c>
      <c r="AM3109" s="3">
        <v>6.67</v>
      </c>
      <c r="AN3109" s="3">
        <v>7.79</v>
      </c>
      <c r="AO3109" s="3">
        <v>8.59</v>
      </c>
      <c r="AP3109" s="3">
        <v>12.4</v>
      </c>
      <c r="AQ3109" s="3">
        <v>7.98</v>
      </c>
      <c r="AR3109" s="3">
        <v>11.27</v>
      </c>
      <c r="AS3109" s="3">
        <v>0</v>
      </c>
      <c r="AT3109" s="3">
        <v>16.91</v>
      </c>
      <c r="AU3109" s="3">
        <v>16.68</v>
      </c>
      <c r="AV3109" s="3">
        <v>15.95</v>
      </c>
      <c r="AW3109" s="3">
        <v>10.27</v>
      </c>
      <c r="AX3109" s="3">
        <v>7.32</v>
      </c>
      <c r="AY3109" s="3">
        <v>9.8000000000000007</v>
      </c>
      <c r="AZ3109" s="3">
        <v>11.12</v>
      </c>
      <c r="BA3109" s="3">
        <v>0</v>
      </c>
      <c r="BB3109" s="3">
        <v>0</v>
      </c>
      <c r="BC3109" s="3">
        <v>12.53</v>
      </c>
      <c r="BD3109" s="3">
        <v>20.03</v>
      </c>
    </row>
    <row r="3110" spans="1:56" x14ac:dyDescent="0.3">
      <c r="A3110" s="3" t="s">
        <v>1567</v>
      </c>
      <c r="B3110" s="3" t="s">
        <v>50</v>
      </c>
      <c r="C3110" s="3" t="s">
        <v>1558</v>
      </c>
      <c r="AP3110" s="3">
        <v>0</v>
      </c>
      <c r="AQ3110" s="3">
        <v>0</v>
      </c>
      <c r="AR3110" s="3">
        <v>0</v>
      </c>
      <c r="AS3110" s="3">
        <v>0</v>
      </c>
      <c r="AT3110" s="3">
        <v>0</v>
      </c>
      <c r="AU3110" s="3">
        <v>0</v>
      </c>
      <c r="AV3110" s="3">
        <v>0</v>
      </c>
      <c r="AW3110" s="3">
        <v>0</v>
      </c>
      <c r="AX3110" s="3">
        <v>0</v>
      </c>
      <c r="AY3110" s="3">
        <v>0</v>
      </c>
      <c r="AZ3110" s="3">
        <v>0</v>
      </c>
      <c r="BA3110" s="3">
        <v>0</v>
      </c>
      <c r="BB3110" s="3">
        <v>0</v>
      </c>
      <c r="BC3110" s="3">
        <v>0</v>
      </c>
      <c r="BD3110" s="3">
        <v>0</v>
      </c>
    </row>
    <row r="3111" spans="1:56" x14ac:dyDescent="0.3">
      <c r="A3111" s="3" t="s">
        <v>1567</v>
      </c>
      <c r="B3111" s="3" t="s">
        <v>50</v>
      </c>
      <c r="C3111" s="3" t="s">
        <v>349</v>
      </c>
      <c r="D3111" s="3">
        <v>1.96</v>
      </c>
      <c r="E3111" s="3">
        <v>2</v>
      </c>
      <c r="F3111" s="3">
        <v>2</v>
      </c>
      <c r="G3111" s="3">
        <v>2.08</v>
      </c>
      <c r="H3111" s="3">
        <v>2.6</v>
      </c>
      <c r="I3111" s="3">
        <v>3.12</v>
      </c>
      <c r="J3111" s="3">
        <v>3.12</v>
      </c>
      <c r="K3111" s="3">
        <v>3.12</v>
      </c>
      <c r="L3111" s="3">
        <v>3.12</v>
      </c>
      <c r="M3111" s="3">
        <v>5.04</v>
      </c>
      <c r="N3111" s="3">
        <v>10.48</v>
      </c>
      <c r="O3111" s="3">
        <v>10.72</v>
      </c>
      <c r="P3111" s="3">
        <v>10.72</v>
      </c>
      <c r="Q3111" s="3">
        <v>10.72</v>
      </c>
      <c r="R3111" s="3">
        <v>11.13</v>
      </c>
      <c r="S3111" s="3">
        <v>10.87</v>
      </c>
      <c r="T3111" s="3">
        <v>10.73</v>
      </c>
      <c r="U3111" s="3">
        <v>10.73</v>
      </c>
      <c r="V3111" s="3">
        <v>10.84</v>
      </c>
      <c r="W3111" s="3">
        <v>10</v>
      </c>
      <c r="X3111" s="3">
        <v>9.7100000000000009</v>
      </c>
      <c r="Y3111" s="3">
        <v>9.51</v>
      </c>
      <c r="Z3111" s="3">
        <v>9.5500000000000007</v>
      </c>
      <c r="AA3111" s="3">
        <v>9.4700000000000006</v>
      </c>
      <c r="AB3111" s="3">
        <v>9.57</v>
      </c>
      <c r="AC3111" s="3">
        <v>9.84</v>
      </c>
      <c r="AD3111" s="3">
        <v>10.5</v>
      </c>
      <c r="AE3111" s="3">
        <v>10.46</v>
      </c>
      <c r="AF3111" s="3">
        <v>9.02</v>
      </c>
      <c r="AG3111" s="3">
        <v>9.93</v>
      </c>
      <c r="AH3111" s="3">
        <v>12.69</v>
      </c>
      <c r="AI3111" s="3">
        <v>12.1</v>
      </c>
      <c r="AJ3111" s="3">
        <v>11.4</v>
      </c>
      <c r="AK3111" s="3">
        <v>13.16</v>
      </c>
      <c r="AL3111" s="3">
        <v>15.67</v>
      </c>
      <c r="AM3111" s="3">
        <v>19.14</v>
      </c>
      <c r="AN3111" s="3">
        <v>21.73</v>
      </c>
      <c r="AO3111" s="3">
        <v>23.79</v>
      </c>
      <c r="AP3111" s="3">
        <v>27.78</v>
      </c>
      <c r="AQ3111" s="3">
        <v>20.2</v>
      </c>
      <c r="AR3111" s="3">
        <v>24.1</v>
      </c>
      <c r="AS3111" s="3">
        <v>30.44</v>
      </c>
      <c r="AT3111" s="3">
        <v>31.33</v>
      </c>
      <c r="AU3111" s="3">
        <v>30.47</v>
      </c>
      <c r="AV3111" s="3">
        <v>29.27</v>
      </c>
      <c r="AW3111" s="3">
        <v>21.53</v>
      </c>
      <c r="AX3111" s="3">
        <v>19.21</v>
      </c>
      <c r="AY3111" s="3">
        <v>21.57</v>
      </c>
      <c r="AZ3111" s="3">
        <v>23.98</v>
      </c>
      <c r="BA3111" s="3">
        <v>23.01</v>
      </c>
      <c r="BB3111" s="3">
        <v>19.18</v>
      </c>
      <c r="BC3111" s="3">
        <v>26.41</v>
      </c>
      <c r="BD3111" s="3">
        <v>34.51</v>
      </c>
    </row>
    <row r="3112" spans="1:56" x14ac:dyDescent="0.3">
      <c r="A3112" s="3" t="s">
        <v>1567</v>
      </c>
      <c r="B3112" s="3" t="s">
        <v>50</v>
      </c>
      <c r="C3112" s="3" t="s">
        <v>1410</v>
      </c>
      <c r="AP3112" s="3">
        <v>0</v>
      </c>
      <c r="AQ3112" s="3">
        <v>0</v>
      </c>
      <c r="AR3112" s="3">
        <v>0</v>
      </c>
      <c r="AS3112" s="3">
        <v>0</v>
      </c>
      <c r="AT3112" s="3">
        <v>0</v>
      </c>
      <c r="AU3112" s="3">
        <v>0</v>
      </c>
      <c r="AV3112" s="3">
        <v>0</v>
      </c>
      <c r="AW3112" s="3">
        <v>0</v>
      </c>
      <c r="AX3112" s="3">
        <v>10</v>
      </c>
      <c r="AY3112" s="3">
        <v>26</v>
      </c>
      <c r="AZ3112" s="3">
        <v>26</v>
      </c>
      <c r="BA3112" s="3">
        <v>26</v>
      </c>
      <c r="BB3112" s="3">
        <v>26</v>
      </c>
      <c r="BC3112" s="3">
        <v>27</v>
      </c>
      <c r="BD3112" s="3">
        <v>78</v>
      </c>
    </row>
    <row r="3113" spans="1:56" x14ac:dyDescent="0.3">
      <c r="A3113" s="3" t="s">
        <v>1567</v>
      </c>
      <c r="B3113" s="3" t="s">
        <v>50</v>
      </c>
      <c r="C3113" s="3" t="s">
        <v>1560</v>
      </c>
      <c r="AP3113" s="3">
        <v>0</v>
      </c>
      <c r="AQ3113" s="3">
        <v>0</v>
      </c>
      <c r="AR3113" s="3">
        <v>0</v>
      </c>
      <c r="AS3113" s="3">
        <v>0</v>
      </c>
      <c r="AT3113" s="3">
        <v>0</v>
      </c>
      <c r="AU3113" s="3">
        <v>0</v>
      </c>
      <c r="AV3113" s="3">
        <v>0</v>
      </c>
      <c r="AW3113" s="3">
        <v>0</v>
      </c>
      <c r="AX3113" s="3">
        <v>22.8</v>
      </c>
      <c r="AY3113" s="3">
        <v>19.100000000000001</v>
      </c>
      <c r="AZ3113" s="3">
        <v>17.100000000000001</v>
      </c>
      <c r="BA3113" s="3">
        <v>19.7</v>
      </c>
      <c r="BB3113" s="3">
        <v>18.7</v>
      </c>
      <c r="BC3113" s="3">
        <v>19.2</v>
      </c>
      <c r="BD3113" s="3">
        <v>16.7</v>
      </c>
    </row>
    <row r="3114" spans="1:56" x14ac:dyDescent="0.3">
      <c r="A3114" s="3" t="s">
        <v>1567</v>
      </c>
      <c r="B3114" s="3" t="s">
        <v>50</v>
      </c>
      <c r="C3114" s="3" t="s">
        <v>351</v>
      </c>
      <c r="D3114" s="3">
        <v>2.58</v>
      </c>
      <c r="E3114" s="3">
        <v>2.69</v>
      </c>
      <c r="F3114" s="3">
        <v>2.67</v>
      </c>
      <c r="G3114" s="3">
        <v>2.88</v>
      </c>
      <c r="H3114" s="3">
        <v>4.08</v>
      </c>
      <c r="I3114" s="3">
        <v>4.34</v>
      </c>
      <c r="J3114" s="3">
        <v>4.47</v>
      </c>
      <c r="K3114" s="3">
        <v>4.76</v>
      </c>
      <c r="L3114" s="3">
        <v>4.78</v>
      </c>
      <c r="M3114" s="3">
        <v>6.36</v>
      </c>
      <c r="N3114" s="3">
        <v>8.82</v>
      </c>
      <c r="O3114" s="3">
        <v>10.050000000000001</v>
      </c>
      <c r="P3114" s="3">
        <v>9.6199999999999992</v>
      </c>
      <c r="Q3114" s="3">
        <v>8.4</v>
      </c>
      <c r="R3114" s="3">
        <v>8.26</v>
      </c>
      <c r="S3114" s="3">
        <v>8.2100000000000009</v>
      </c>
      <c r="T3114" s="3">
        <v>6.52</v>
      </c>
      <c r="U3114" s="3">
        <v>7.02</v>
      </c>
      <c r="V3114" s="3">
        <v>6.96</v>
      </c>
      <c r="W3114" s="3">
        <v>7.49</v>
      </c>
      <c r="X3114" s="3">
        <v>8.76</v>
      </c>
      <c r="Y3114" s="3">
        <v>8.34</v>
      </c>
      <c r="Z3114" s="3">
        <v>8.0500000000000007</v>
      </c>
      <c r="AA3114" s="3">
        <v>8.02</v>
      </c>
      <c r="AB3114" s="3">
        <v>8.1199999999999992</v>
      </c>
      <c r="AC3114" s="3">
        <v>8.4</v>
      </c>
      <c r="AD3114" s="3">
        <v>9.14</v>
      </c>
      <c r="AE3114" s="3">
        <v>9.06</v>
      </c>
      <c r="AF3114" s="3">
        <v>7.81</v>
      </c>
      <c r="AG3114" s="3">
        <v>8.58</v>
      </c>
      <c r="AH3114" s="3">
        <v>10.8</v>
      </c>
      <c r="AI3114" s="3">
        <v>10.14</v>
      </c>
      <c r="AJ3114" s="3">
        <v>9.64</v>
      </c>
      <c r="AK3114" s="3">
        <v>10.9</v>
      </c>
      <c r="AL3114" s="3">
        <v>13.19</v>
      </c>
      <c r="AM3114" s="3">
        <v>17.02</v>
      </c>
      <c r="AN3114" s="3">
        <v>19.350000000000001</v>
      </c>
      <c r="AO3114" s="3">
        <v>21.17</v>
      </c>
      <c r="AP3114" s="3">
        <v>26.29</v>
      </c>
      <c r="AQ3114" s="3">
        <v>17.98</v>
      </c>
      <c r="AR3114" s="3">
        <v>21.66</v>
      </c>
      <c r="AS3114" s="3">
        <v>27.75</v>
      </c>
      <c r="AT3114" s="3">
        <v>28.36</v>
      </c>
      <c r="AU3114" s="3">
        <v>27.78</v>
      </c>
      <c r="AV3114" s="3">
        <v>26.69</v>
      </c>
      <c r="AW3114" s="3">
        <v>18.66</v>
      </c>
      <c r="AX3114" s="3">
        <v>16.28</v>
      </c>
      <c r="AY3114" s="3">
        <v>18.41</v>
      </c>
      <c r="AZ3114" s="3">
        <v>21.11</v>
      </c>
      <c r="BA3114" s="3">
        <v>20.07</v>
      </c>
      <c r="BB3114" s="3">
        <v>16.03</v>
      </c>
      <c r="BC3114" s="3">
        <v>22.32</v>
      </c>
    </row>
    <row r="3115" spans="1:56" x14ac:dyDescent="0.3">
      <c r="A3115" s="3" t="s">
        <v>1567</v>
      </c>
      <c r="B3115" s="3" t="s">
        <v>50</v>
      </c>
      <c r="C3115" s="3" t="s">
        <v>353</v>
      </c>
      <c r="D3115" s="3">
        <v>1.54</v>
      </c>
      <c r="E3115" s="3">
        <v>1.55</v>
      </c>
      <c r="F3115" s="3">
        <v>1.7</v>
      </c>
      <c r="G3115" s="3">
        <v>1.59</v>
      </c>
      <c r="H3115" s="3">
        <v>2.02</v>
      </c>
      <c r="I3115" s="3">
        <v>2.54</v>
      </c>
      <c r="J3115" s="3">
        <v>2.41</v>
      </c>
      <c r="K3115" s="3">
        <v>3.07</v>
      </c>
      <c r="L3115" s="3">
        <v>3.55</v>
      </c>
      <c r="M3115" s="3">
        <v>4.16</v>
      </c>
      <c r="N3115" s="3">
        <v>5.92</v>
      </c>
      <c r="O3115" s="3">
        <v>6.67</v>
      </c>
      <c r="P3115" s="3">
        <v>8.4</v>
      </c>
      <c r="Q3115" s="3">
        <v>8.4600000000000009</v>
      </c>
      <c r="R3115" s="3">
        <v>7.64</v>
      </c>
      <c r="S3115" s="3">
        <v>7.83</v>
      </c>
      <c r="T3115" s="3">
        <v>7.77</v>
      </c>
      <c r="U3115" s="3">
        <v>8.99</v>
      </c>
      <c r="V3115" s="3">
        <v>8.5299999999999994</v>
      </c>
      <c r="W3115" s="3">
        <v>8.91</v>
      </c>
      <c r="X3115" s="3">
        <v>9.65</v>
      </c>
      <c r="Y3115" s="3">
        <v>9.5</v>
      </c>
      <c r="Z3115" s="3">
        <v>9.1300000000000008</v>
      </c>
      <c r="AA3115" s="3">
        <v>9.2799999999999994</v>
      </c>
      <c r="AB3115" s="3">
        <v>9.27</v>
      </c>
      <c r="AC3115" s="3">
        <v>9.16</v>
      </c>
      <c r="AD3115" s="3">
        <v>9.4700000000000006</v>
      </c>
      <c r="AE3115" s="3">
        <v>9.94</v>
      </c>
      <c r="AF3115" s="3">
        <v>10.3</v>
      </c>
      <c r="AG3115" s="3">
        <v>9.8000000000000007</v>
      </c>
      <c r="AH3115" s="3">
        <v>10.65</v>
      </c>
      <c r="AI3115" s="3">
        <v>11.73</v>
      </c>
      <c r="AJ3115" s="3">
        <v>11.12</v>
      </c>
      <c r="AK3115" s="3">
        <v>12.11</v>
      </c>
      <c r="AL3115" s="3">
        <v>13.08</v>
      </c>
      <c r="AM3115" s="3">
        <v>14.7</v>
      </c>
      <c r="AN3115" s="3">
        <v>16.38</v>
      </c>
      <c r="AO3115" s="3">
        <v>16.46</v>
      </c>
      <c r="AP3115" s="3">
        <v>18.27</v>
      </c>
      <c r="AQ3115" s="3">
        <v>17.73</v>
      </c>
      <c r="AR3115" s="3">
        <v>17.55</v>
      </c>
      <c r="AS3115" s="3">
        <v>19.02</v>
      </c>
      <c r="AT3115" s="3">
        <v>19.68</v>
      </c>
      <c r="AU3115" s="3">
        <v>19.2</v>
      </c>
      <c r="AV3115" s="3">
        <v>20.350000000000001</v>
      </c>
      <c r="AW3115" s="3">
        <v>20.420000000000002</v>
      </c>
      <c r="AX3115" s="3">
        <v>20.25</v>
      </c>
      <c r="AY3115" s="3">
        <v>21.37</v>
      </c>
      <c r="AZ3115" s="3">
        <v>20.64</v>
      </c>
      <c r="BA3115" s="3">
        <v>21.19</v>
      </c>
      <c r="BB3115" s="3">
        <v>21.29</v>
      </c>
      <c r="BC3115" s="3">
        <v>22.85</v>
      </c>
    </row>
    <row r="3116" spans="1:56" x14ac:dyDescent="0.3">
      <c r="A3116" s="3" t="s">
        <v>1567</v>
      </c>
      <c r="B3116" s="3" t="s">
        <v>50</v>
      </c>
      <c r="C3116" s="3" t="s">
        <v>355</v>
      </c>
      <c r="D3116" s="3">
        <v>1.01</v>
      </c>
      <c r="E3116" s="3">
        <v>1.1399999999999999</v>
      </c>
      <c r="F3116" s="3">
        <v>1.27</v>
      </c>
      <c r="G3116" s="3">
        <v>1.4</v>
      </c>
      <c r="H3116" s="3">
        <v>1.92</v>
      </c>
      <c r="I3116" s="3">
        <v>2.65</v>
      </c>
      <c r="J3116" s="3">
        <v>2.85</v>
      </c>
      <c r="K3116" s="3">
        <v>3.29</v>
      </c>
      <c r="L3116" s="3">
        <v>3.66</v>
      </c>
      <c r="M3116" s="3">
        <v>4.1100000000000003</v>
      </c>
      <c r="N3116" s="3">
        <v>5.08</v>
      </c>
      <c r="O3116" s="3">
        <v>6.22</v>
      </c>
      <c r="P3116" s="3">
        <v>6.54</v>
      </c>
      <c r="Q3116" s="3">
        <v>6.56</v>
      </c>
      <c r="R3116" s="3">
        <v>6.72</v>
      </c>
      <c r="S3116" s="3">
        <v>6.92</v>
      </c>
      <c r="T3116" s="3">
        <v>6.69</v>
      </c>
      <c r="U3116" s="3">
        <v>6.16</v>
      </c>
      <c r="V3116" s="3">
        <v>6.27</v>
      </c>
      <c r="W3116" s="3">
        <v>5.96</v>
      </c>
      <c r="X3116" s="3">
        <v>5.72</v>
      </c>
      <c r="Y3116" s="3">
        <v>5.57</v>
      </c>
      <c r="Z3116" s="3">
        <v>5.35</v>
      </c>
      <c r="AA3116" s="3">
        <v>5.54</v>
      </c>
      <c r="AB3116" s="3">
        <v>5.54</v>
      </c>
      <c r="AC3116" s="3">
        <v>5.04</v>
      </c>
      <c r="AD3116" s="3">
        <v>5.44</v>
      </c>
      <c r="AE3116" s="3">
        <v>5.49</v>
      </c>
      <c r="AF3116" s="3">
        <v>5.22</v>
      </c>
      <c r="AG3116" s="3">
        <v>5.34</v>
      </c>
      <c r="AH3116" s="3">
        <v>6.29</v>
      </c>
      <c r="AI3116" s="3">
        <v>6.5</v>
      </c>
      <c r="AJ3116" s="3">
        <v>6.12</v>
      </c>
      <c r="AK3116" s="3">
        <v>6.76</v>
      </c>
      <c r="AL3116" s="3">
        <v>7.25</v>
      </c>
      <c r="AM3116" s="3">
        <v>8.8699999999999992</v>
      </c>
      <c r="AN3116" s="3">
        <v>9.57</v>
      </c>
      <c r="AO3116" s="3">
        <v>9.99</v>
      </c>
      <c r="AP3116" s="3">
        <v>12.16</v>
      </c>
      <c r="AQ3116" s="3">
        <v>10.19</v>
      </c>
      <c r="AR3116" s="3">
        <v>11.71</v>
      </c>
      <c r="AS3116" s="3">
        <v>13.47</v>
      </c>
      <c r="AT3116" s="3">
        <v>12.56</v>
      </c>
      <c r="AU3116" s="3">
        <v>12.85</v>
      </c>
      <c r="AV3116" s="3">
        <v>11.84</v>
      </c>
      <c r="AW3116" s="3">
        <v>9.44</v>
      </c>
      <c r="AX3116" s="3">
        <v>8.83</v>
      </c>
      <c r="AY3116" s="3">
        <v>9.56</v>
      </c>
      <c r="AZ3116" s="3">
        <v>10.029999999999999</v>
      </c>
      <c r="BA3116" s="3">
        <v>9.5500000000000007</v>
      </c>
      <c r="BB3116" s="3">
        <v>8.7799999999999994</v>
      </c>
      <c r="BC3116" s="3">
        <v>10.92</v>
      </c>
    </row>
    <row r="3117" spans="1:56" x14ac:dyDescent="0.3">
      <c r="A3117" s="3" t="s">
        <v>1567</v>
      </c>
      <c r="B3117" s="3" t="s">
        <v>50</v>
      </c>
      <c r="C3117" s="3" t="s">
        <v>358</v>
      </c>
      <c r="D3117" s="3">
        <v>1.84</v>
      </c>
      <c r="E3117" s="3">
        <v>1.86</v>
      </c>
      <c r="F3117" s="3">
        <v>1.89</v>
      </c>
      <c r="G3117" s="3">
        <v>2.41</v>
      </c>
      <c r="H3117" s="3">
        <v>2.78</v>
      </c>
      <c r="I3117" s="3">
        <v>3.2</v>
      </c>
      <c r="J3117" s="3">
        <v>3.24</v>
      </c>
      <c r="K3117" s="3">
        <v>3.91</v>
      </c>
      <c r="L3117" s="3">
        <v>4.47</v>
      </c>
      <c r="M3117" s="3">
        <v>5.22</v>
      </c>
      <c r="N3117" s="3">
        <v>6.83</v>
      </c>
      <c r="O3117" s="3">
        <v>7.9</v>
      </c>
      <c r="P3117" s="3">
        <v>8.99</v>
      </c>
      <c r="Q3117" s="3">
        <v>10.01</v>
      </c>
      <c r="R3117" s="3">
        <v>9.5399999999999991</v>
      </c>
      <c r="S3117" s="3">
        <v>9.92</v>
      </c>
      <c r="T3117" s="3">
        <v>9.67</v>
      </c>
      <c r="U3117" s="3">
        <v>9.58</v>
      </c>
      <c r="V3117" s="3">
        <v>9.3699999999999992</v>
      </c>
      <c r="W3117" s="3">
        <v>9.66</v>
      </c>
      <c r="X3117" s="3">
        <v>10.24</v>
      </c>
      <c r="Y3117" s="3">
        <v>10.220000000000001</v>
      </c>
      <c r="Z3117" s="3">
        <v>10.01</v>
      </c>
      <c r="AA3117" s="3">
        <v>10.19</v>
      </c>
      <c r="AB3117" s="3">
        <v>10.55</v>
      </c>
      <c r="AC3117" s="3">
        <v>10.06</v>
      </c>
      <c r="AD3117" s="3">
        <v>10.47</v>
      </c>
      <c r="AE3117" s="3">
        <v>11.01</v>
      </c>
      <c r="AF3117" s="3">
        <v>11.31</v>
      </c>
      <c r="AG3117" s="3">
        <v>11</v>
      </c>
      <c r="AH3117" s="3">
        <v>11.86</v>
      </c>
      <c r="AI3117" s="3">
        <v>13.11</v>
      </c>
      <c r="AJ3117" s="3">
        <v>12.45</v>
      </c>
      <c r="AK3117" s="3">
        <v>13.34</v>
      </c>
      <c r="AL3117" s="3">
        <v>14.77</v>
      </c>
      <c r="AM3117" s="3">
        <v>16.55</v>
      </c>
      <c r="AN3117" s="3">
        <v>18.059999999999999</v>
      </c>
      <c r="AO3117" s="3">
        <v>18.059999999999999</v>
      </c>
      <c r="AP3117" s="3">
        <v>19.79</v>
      </c>
      <c r="AQ3117" s="3">
        <v>19.48</v>
      </c>
      <c r="AR3117" s="3">
        <v>19.53</v>
      </c>
      <c r="AS3117" s="3">
        <v>21.01</v>
      </c>
      <c r="AT3117" s="3">
        <v>21.56</v>
      </c>
      <c r="AU3117" s="3">
        <v>21.23</v>
      </c>
      <c r="AV3117" s="3">
        <v>22.18</v>
      </c>
      <c r="AW3117" s="3">
        <v>22.52</v>
      </c>
      <c r="AX3117" s="3">
        <v>23.05</v>
      </c>
      <c r="AY3117" s="3">
        <v>24.15</v>
      </c>
      <c r="AZ3117" s="3">
        <v>23.09</v>
      </c>
      <c r="BA3117" s="3">
        <v>23.5</v>
      </c>
      <c r="BB3117" s="3">
        <v>23.88</v>
      </c>
      <c r="BC3117" s="3">
        <v>25.66</v>
      </c>
    </row>
    <row r="3118" spans="1:56" x14ac:dyDescent="0.3">
      <c r="A3118" s="3" t="s">
        <v>1567</v>
      </c>
      <c r="B3118" s="3" t="s">
        <v>50</v>
      </c>
      <c r="C3118" s="3" t="s">
        <v>362</v>
      </c>
      <c r="D3118" s="3">
        <v>1.68</v>
      </c>
      <c r="E3118" s="3">
        <v>1.78</v>
      </c>
      <c r="F3118" s="3">
        <v>1.84</v>
      </c>
      <c r="G3118" s="3">
        <v>2.06</v>
      </c>
      <c r="H3118" s="3">
        <v>2.75</v>
      </c>
      <c r="I3118" s="3">
        <v>3.28</v>
      </c>
      <c r="J3118" s="3">
        <v>3.38</v>
      </c>
      <c r="K3118" s="3">
        <v>3.85</v>
      </c>
      <c r="L3118" s="3">
        <v>4.17</v>
      </c>
      <c r="M3118" s="3">
        <v>5.0599999999999996</v>
      </c>
      <c r="N3118" s="3">
        <v>6.73</v>
      </c>
      <c r="O3118" s="3">
        <v>7.92</v>
      </c>
      <c r="P3118" s="3">
        <v>8.2799999999999994</v>
      </c>
      <c r="Q3118" s="3">
        <v>8.0399999999999991</v>
      </c>
      <c r="R3118" s="3">
        <v>7.81</v>
      </c>
      <c r="S3118" s="3">
        <v>7.94</v>
      </c>
      <c r="T3118" s="3">
        <v>7.21</v>
      </c>
      <c r="U3118" s="3">
        <v>7.29</v>
      </c>
      <c r="V3118" s="3">
        <v>7.25</v>
      </c>
      <c r="W3118" s="3">
        <v>7.4</v>
      </c>
      <c r="X3118" s="3">
        <v>7.87</v>
      </c>
      <c r="Y3118" s="3">
        <v>7.71</v>
      </c>
      <c r="Z3118" s="3">
        <v>7.42</v>
      </c>
      <c r="AA3118" s="3">
        <v>7.55</v>
      </c>
      <c r="AB3118" s="3">
        <v>7.59</v>
      </c>
      <c r="AC3118" s="3">
        <v>7.41</v>
      </c>
      <c r="AD3118" s="3">
        <v>7.9</v>
      </c>
      <c r="AE3118" s="3">
        <v>8.07</v>
      </c>
      <c r="AF3118" s="3">
        <v>7.55</v>
      </c>
      <c r="AG3118" s="3">
        <v>7.82</v>
      </c>
      <c r="AH3118" s="3">
        <v>9.3000000000000007</v>
      </c>
      <c r="AI3118" s="3">
        <v>9.3000000000000007</v>
      </c>
      <c r="AJ3118" s="3">
        <v>8.8000000000000007</v>
      </c>
      <c r="AK3118" s="3">
        <v>9.77</v>
      </c>
      <c r="AL3118" s="3">
        <v>11.08</v>
      </c>
      <c r="AM3118" s="3">
        <v>13.57</v>
      </c>
      <c r="AN3118" s="3">
        <v>15</v>
      </c>
      <c r="AO3118" s="3">
        <v>16</v>
      </c>
      <c r="AP3118" s="3">
        <v>19.07</v>
      </c>
      <c r="AQ3118" s="3">
        <v>15.28</v>
      </c>
      <c r="AR3118" s="3">
        <v>17.22</v>
      </c>
      <c r="AS3118" s="3">
        <v>20.62</v>
      </c>
      <c r="AT3118" s="3">
        <v>20.65</v>
      </c>
      <c r="AU3118" s="3">
        <v>20.8</v>
      </c>
      <c r="AV3118" s="3">
        <v>20.43</v>
      </c>
      <c r="AW3118" s="3">
        <v>16.37</v>
      </c>
      <c r="AX3118" s="3">
        <v>15.26</v>
      </c>
      <c r="AY3118" s="3">
        <v>16.72</v>
      </c>
      <c r="AZ3118" s="3">
        <v>17.920000000000002</v>
      </c>
      <c r="BA3118" s="3">
        <v>17.36</v>
      </c>
      <c r="BB3118" s="3">
        <v>15.49</v>
      </c>
      <c r="BC3118" s="3">
        <v>19.22</v>
      </c>
    </row>
    <row r="3119" spans="1:56" x14ac:dyDescent="0.3">
      <c r="A3119" s="3" t="s">
        <v>1567</v>
      </c>
      <c r="B3119" s="3" t="s">
        <v>50</v>
      </c>
      <c r="C3119" s="3" t="s">
        <v>443</v>
      </c>
      <c r="D3119" s="3">
        <v>1.68</v>
      </c>
      <c r="E3119" s="3">
        <v>1.78</v>
      </c>
      <c r="F3119" s="3">
        <v>1.84</v>
      </c>
      <c r="G3119" s="3">
        <v>2.06</v>
      </c>
      <c r="H3119" s="3">
        <v>2.75</v>
      </c>
      <c r="I3119" s="3">
        <v>3.28</v>
      </c>
      <c r="J3119" s="3">
        <v>3.38</v>
      </c>
      <c r="K3119" s="3">
        <v>3.85</v>
      </c>
      <c r="L3119" s="3">
        <v>4.17</v>
      </c>
      <c r="M3119" s="3">
        <v>5.0599999999999996</v>
      </c>
      <c r="N3119" s="3">
        <v>6.73</v>
      </c>
      <c r="O3119" s="3">
        <v>7.92</v>
      </c>
      <c r="P3119" s="3">
        <v>8.2799999999999994</v>
      </c>
      <c r="Q3119" s="3">
        <v>8.0399999999999991</v>
      </c>
      <c r="R3119" s="3">
        <v>7.81</v>
      </c>
      <c r="S3119" s="3">
        <v>7.94</v>
      </c>
      <c r="T3119" s="3">
        <v>7.21</v>
      </c>
      <c r="U3119" s="3">
        <v>7.29</v>
      </c>
      <c r="V3119" s="3">
        <v>7.25</v>
      </c>
      <c r="W3119" s="3">
        <v>7.4</v>
      </c>
      <c r="X3119" s="3">
        <v>7.87</v>
      </c>
      <c r="Y3119" s="3">
        <v>7.71</v>
      </c>
      <c r="Z3119" s="3">
        <v>7.42</v>
      </c>
      <c r="AA3119" s="3">
        <v>7.55</v>
      </c>
      <c r="AB3119" s="3">
        <v>7.59</v>
      </c>
      <c r="AC3119" s="3">
        <v>7.41</v>
      </c>
      <c r="AD3119" s="3">
        <v>7.9</v>
      </c>
      <c r="AE3119" s="3">
        <v>8.07</v>
      </c>
      <c r="AF3119" s="3">
        <v>7.55</v>
      </c>
      <c r="AG3119" s="3">
        <v>7.82</v>
      </c>
      <c r="AH3119" s="3">
        <v>9.3000000000000007</v>
      </c>
      <c r="AI3119" s="3">
        <v>9.3000000000000007</v>
      </c>
      <c r="AJ3119" s="3">
        <v>8.8000000000000007</v>
      </c>
      <c r="AK3119" s="3">
        <v>9.77</v>
      </c>
      <c r="AL3119" s="3">
        <v>11.08</v>
      </c>
      <c r="AM3119" s="3">
        <v>13.57</v>
      </c>
      <c r="AN3119" s="3">
        <v>15</v>
      </c>
      <c r="AO3119" s="3">
        <v>16</v>
      </c>
      <c r="AP3119" s="3">
        <v>19.07</v>
      </c>
      <c r="AQ3119" s="3">
        <v>15.28</v>
      </c>
      <c r="AR3119" s="3">
        <v>17.22</v>
      </c>
      <c r="AS3119" s="3">
        <v>20.62</v>
      </c>
      <c r="AT3119" s="3">
        <v>20.65</v>
      </c>
      <c r="AU3119" s="3">
        <v>20.8</v>
      </c>
      <c r="AV3119" s="3">
        <v>20.43</v>
      </c>
      <c r="AW3119" s="3">
        <v>16.37</v>
      </c>
      <c r="AX3119" s="3">
        <v>15.26</v>
      </c>
      <c r="AY3119" s="3">
        <v>16.72</v>
      </c>
      <c r="AZ3119" s="3">
        <v>17.920000000000002</v>
      </c>
      <c r="BA3119" s="3">
        <v>17.36</v>
      </c>
      <c r="BB3119" s="3">
        <v>15.49</v>
      </c>
      <c r="BC3119" s="3">
        <v>19.22</v>
      </c>
    </row>
    <row r="3120" spans="1:56" x14ac:dyDescent="0.3">
      <c r="A3120" s="3" t="s">
        <v>1567</v>
      </c>
      <c r="B3120" s="3" t="s">
        <v>50</v>
      </c>
      <c r="C3120" s="3" t="s">
        <v>481</v>
      </c>
      <c r="D3120" s="3">
        <v>3231</v>
      </c>
      <c r="E3120" s="3">
        <v>3298</v>
      </c>
      <c r="F3120" s="3">
        <v>3336</v>
      </c>
      <c r="G3120" s="3">
        <v>3371</v>
      </c>
      <c r="H3120" s="3">
        <v>3416</v>
      </c>
      <c r="I3120" s="3">
        <v>3468</v>
      </c>
      <c r="J3120" s="3">
        <v>3529</v>
      </c>
      <c r="K3120" s="3">
        <v>3574</v>
      </c>
      <c r="L3120" s="3">
        <v>3610</v>
      </c>
      <c r="M3120" s="3">
        <v>3642</v>
      </c>
      <c r="N3120" s="3">
        <v>3664</v>
      </c>
      <c r="O3120" s="3">
        <v>3670</v>
      </c>
      <c r="P3120" s="3">
        <v>3683</v>
      </c>
      <c r="Q3120" s="3">
        <v>3694</v>
      </c>
      <c r="R3120" s="3">
        <v>3695</v>
      </c>
      <c r="S3120" s="3">
        <v>3695</v>
      </c>
      <c r="T3120" s="3">
        <v>3688</v>
      </c>
      <c r="U3120" s="3">
        <v>3683</v>
      </c>
      <c r="V3120" s="3">
        <v>3680</v>
      </c>
      <c r="W3120" s="3">
        <v>3677</v>
      </c>
      <c r="X3120" s="3">
        <v>3694</v>
      </c>
      <c r="Y3120" s="3">
        <v>3722</v>
      </c>
      <c r="Z3120" s="3">
        <v>3765</v>
      </c>
      <c r="AA3120" s="3">
        <v>3812</v>
      </c>
      <c r="AB3120" s="3">
        <v>3849</v>
      </c>
      <c r="AC3120" s="3">
        <v>3887</v>
      </c>
      <c r="AD3120" s="3">
        <v>3920</v>
      </c>
      <c r="AE3120" s="3">
        <v>3953</v>
      </c>
      <c r="AF3120" s="3">
        <v>3985</v>
      </c>
      <c r="AG3120" s="3">
        <v>4018</v>
      </c>
      <c r="AH3120" s="3">
        <v>4049</v>
      </c>
      <c r="AI3120" s="3">
        <v>4068</v>
      </c>
      <c r="AJ3120" s="3">
        <v>4090</v>
      </c>
      <c r="AK3120" s="3">
        <v>4117</v>
      </c>
      <c r="AL3120" s="3">
        <v>4146</v>
      </c>
      <c r="AM3120" s="3">
        <v>4183</v>
      </c>
      <c r="AN3120" s="3">
        <v>4219</v>
      </c>
      <c r="AO3120" s="3">
        <v>4257</v>
      </c>
      <c r="AP3120" s="3">
        <v>4290</v>
      </c>
      <c r="AQ3120" s="3">
        <v>4317</v>
      </c>
      <c r="AR3120" s="3">
        <v>4348</v>
      </c>
      <c r="AS3120" s="3">
        <v>4371</v>
      </c>
      <c r="AT3120" s="3">
        <v>4388</v>
      </c>
      <c r="AU3120" s="3">
        <v>4407</v>
      </c>
      <c r="AV3120" s="3">
        <v>4417</v>
      </c>
      <c r="AW3120" s="3">
        <v>4429</v>
      </c>
      <c r="AX3120" s="3">
        <v>4440</v>
      </c>
      <c r="AY3120" s="3">
        <v>4456</v>
      </c>
      <c r="AZ3120" s="3">
        <v>4464</v>
      </c>
      <c r="BA3120" s="3">
        <v>4472</v>
      </c>
      <c r="BB3120" s="3">
        <v>4507</v>
      </c>
      <c r="BC3120" s="3">
        <v>4507</v>
      </c>
      <c r="BD3120" s="3">
        <v>4512</v>
      </c>
    </row>
    <row r="3121" spans="1:56" x14ac:dyDescent="0.3">
      <c r="A3121" s="3" t="s">
        <v>1567</v>
      </c>
      <c r="B3121" s="3" t="s">
        <v>50</v>
      </c>
      <c r="C3121" s="3" t="s">
        <v>1412</v>
      </c>
      <c r="AP3121" s="3">
        <v>47</v>
      </c>
      <c r="AQ3121" s="3">
        <v>52</v>
      </c>
      <c r="AR3121" s="3">
        <v>52</v>
      </c>
      <c r="AS3121" s="3">
        <v>52</v>
      </c>
      <c r="AT3121" s="3">
        <v>52</v>
      </c>
      <c r="AU3121" s="3">
        <v>52</v>
      </c>
      <c r="AV3121" s="3">
        <v>52</v>
      </c>
      <c r="AW3121" s="3">
        <v>52</v>
      </c>
      <c r="AX3121" s="3">
        <v>52</v>
      </c>
      <c r="AY3121" s="3">
        <v>52</v>
      </c>
      <c r="AZ3121" s="3">
        <v>52</v>
      </c>
      <c r="BA3121" s="3">
        <v>52</v>
      </c>
      <c r="BB3121" s="3">
        <v>52</v>
      </c>
      <c r="BC3121" s="3">
        <v>52</v>
      </c>
      <c r="BD3121" s="3">
        <v>52</v>
      </c>
    </row>
    <row r="3122" spans="1:56" x14ac:dyDescent="0.3">
      <c r="A3122" s="3" t="s">
        <v>1567</v>
      </c>
      <c r="B3122" s="3" t="s">
        <v>50</v>
      </c>
      <c r="C3122" s="3" t="s">
        <v>366</v>
      </c>
      <c r="D3122" s="3">
        <v>0.85</v>
      </c>
      <c r="E3122" s="3">
        <v>0.9</v>
      </c>
      <c r="F3122" s="3">
        <v>0.9</v>
      </c>
      <c r="G3122" s="3">
        <v>1.04</v>
      </c>
      <c r="H3122" s="3">
        <v>1.61</v>
      </c>
      <c r="I3122" s="3">
        <v>1.69</v>
      </c>
      <c r="J3122" s="3">
        <v>1.81</v>
      </c>
      <c r="K3122" s="3">
        <v>2.04</v>
      </c>
      <c r="L3122" s="3">
        <v>2.16</v>
      </c>
      <c r="M3122" s="3">
        <v>3.1</v>
      </c>
      <c r="N3122" s="3">
        <v>4.3099999999999996</v>
      </c>
      <c r="O3122" s="3">
        <v>5.31</v>
      </c>
      <c r="P3122" s="3">
        <v>5.15</v>
      </c>
      <c r="Q3122" s="3">
        <v>4.99</v>
      </c>
      <c r="R3122" s="3">
        <v>5.07</v>
      </c>
      <c r="S3122" s="3">
        <v>4.88</v>
      </c>
      <c r="T3122" s="3">
        <v>3.91</v>
      </c>
      <c r="U3122" s="3">
        <v>3.73</v>
      </c>
      <c r="V3122" s="3">
        <v>3.77</v>
      </c>
      <c r="W3122" s="3">
        <v>4.16</v>
      </c>
      <c r="X3122" s="3">
        <v>3.53</v>
      </c>
      <c r="Y3122" s="3">
        <v>3.38</v>
      </c>
      <c r="Z3122" s="3">
        <v>3.09</v>
      </c>
      <c r="AA3122" s="3">
        <v>3.02</v>
      </c>
      <c r="AB3122" s="3">
        <v>2.93</v>
      </c>
      <c r="AC3122" s="3">
        <v>2.87</v>
      </c>
      <c r="AD3122" s="3">
        <v>3.29</v>
      </c>
      <c r="AE3122" s="3">
        <v>3.28</v>
      </c>
      <c r="AF3122" s="3">
        <v>2.84</v>
      </c>
      <c r="AG3122" s="3">
        <v>2.91</v>
      </c>
      <c r="AH3122" s="3">
        <v>4.37</v>
      </c>
      <c r="AI3122" s="3">
        <v>4.17</v>
      </c>
      <c r="AJ3122" s="3">
        <v>3.78</v>
      </c>
      <c r="AK3122" s="3">
        <v>4.54</v>
      </c>
      <c r="AL3122" s="3">
        <v>5.16</v>
      </c>
      <c r="AM3122" s="3">
        <v>6.83</v>
      </c>
      <c r="AN3122" s="3">
        <v>7.87</v>
      </c>
      <c r="AO3122" s="3">
        <v>8.6999999999999993</v>
      </c>
      <c r="AP3122" s="3">
        <v>10.72</v>
      </c>
      <c r="AQ3122" s="3">
        <v>8.0500000000000007</v>
      </c>
      <c r="AR3122" s="3">
        <v>9.5</v>
      </c>
      <c r="AS3122" s="3">
        <v>11.42</v>
      </c>
      <c r="AT3122" s="3">
        <v>12.71</v>
      </c>
      <c r="AU3122" s="3">
        <v>12.45</v>
      </c>
      <c r="AV3122" s="3">
        <v>12.14</v>
      </c>
      <c r="AW3122" s="3">
        <v>8.3699999999999992</v>
      </c>
      <c r="AX3122" s="3">
        <v>7.15</v>
      </c>
      <c r="AY3122" s="3">
        <v>8</v>
      </c>
      <c r="AZ3122" s="3">
        <v>8.85</v>
      </c>
      <c r="BA3122" s="3">
        <v>8.51</v>
      </c>
      <c r="BB3122" s="3">
        <v>7.04</v>
      </c>
      <c r="BC3122" s="3">
        <v>8.4499999999999993</v>
      </c>
      <c r="BD3122" s="3">
        <v>13.07</v>
      </c>
    </row>
    <row r="3123" spans="1:56" x14ac:dyDescent="0.3">
      <c r="A3123" s="3" t="s">
        <v>1567</v>
      </c>
      <c r="B3123" s="3" t="s">
        <v>50</v>
      </c>
      <c r="C3123" s="3" t="s">
        <v>1414</v>
      </c>
      <c r="AP3123" s="3">
        <v>15</v>
      </c>
      <c r="AQ3123" s="3">
        <v>17</v>
      </c>
      <c r="AR3123" s="3">
        <v>17</v>
      </c>
      <c r="AS3123" s="3">
        <v>17</v>
      </c>
      <c r="AT3123" s="3">
        <v>17</v>
      </c>
      <c r="AU3123" s="3">
        <v>18</v>
      </c>
      <c r="AV3123" s="3">
        <v>18</v>
      </c>
      <c r="AW3123" s="3">
        <v>17</v>
      </c>
      <c r="AX3123" s="3">
        <v>20</v>
      </c>
      <c r="AY3123" s="3">
        <v>20</v>
      </c>
      <c r="AZ3123" s="3">
        <v>20</v>
      </c>
      <c r="BA3123" s="3">
        <v>22</v>
      </c>
      <c r="BB3123" s="3">
        <v>22</v>
      </c>
      <c r="BC3123" s="3">
        <v>22</v>
      </c>
      <c r="BD3123" s="3">
        <v>22</v>
      </c>
    </row>
    <row r="3124" spans="1:56" x14ac:dyDescent="0.3">
      <c r="A3124" s="3" t="s">
        <v>1567</v>
      </c>
      <c r="B3124" s="3" t="s">
        <v>50</v>
      </c>
      <c r="C3124" s="3" t="s">
        <v>370</v>
      </c>
      <c r="D3124" s="3">
        <v>0.85</v>
      </c>
      <c r="E3124" s="3">
        <v>0.9</v>
      </c>
      <c r="F3124" s="3">
        <v>0.9</v>
      </c>
      <c r="G3124" s="3">
        <v>1.04</v>
      </c>
      <c r="H3124" s="3">
        <v>1.61</v>
      </c>
      <c r="I3124" s="3">
        <v>1.69</v>
      </c>
      <c r="J3124" s="3">
        <v>1.81</v>
      </c>
      <c r="K3124" s="3">
        <v>2.04</v>
      </c>
      <c r="L3124" s="3">
        <v>2.16</v>
      </c>
      <c r="M3124" s="3">
        <v>3.1</v>
      </c>
      <c r="N3124" s="3">
        <v>4.3099999999999996</v>
      </c>
      <c r="O3124" s="3">
        <v>5.31</v>
      </c>
      <c r="P3124" s="3">
        <v>5.15</v>
      </c>
      <c r="Q3124" s="3">
        <v>4.99</v>
      </c>
      <c r="R3124" s="3">
        <v>5.07</v>
      </c>
      <c r="S3124" s="3">
        <v>4.88</v>
      </c>
      <c r="T3124" s="3">
        <v>3.91</v>
      </c>
      <c r="U3124" s="3">
        <v>3.73</v>
      </c>
      <c r="V3124" s="3">
        <v>3.77</v>
      </c>
      <c r="W3124" s="3">
        <v>4.16</v>
      </c>
      <c r="X3124" s="3">
        <v>3.53</v>
      </c>
      <c r="Y3124" s="3">
        <v>3.38</v>
      </c>
      <c r="Z3124" s="3">
        <v>3.09</v>
      </c>
      <c r="AA3124" s="3">
        <v>3.02</v>
      </c>
      <c r="AB3124" s="3">
        <v>2.93</v>
      </c>
      <c r="AC3124" s="3">
        <v>2.87</v>
      </c>
      <c r="AD3124" s="3">
        <v>3.29</v>
      </c>
      <c r="AE3124" s="3">
        <v>3.28</v>
      </c>
      <c r="AF3124" s="3">
        <v>2.84</v>
      </c>
      <c r="AG3124" s="3">
        <v>2.91</v>
      </c>
      <c r="AH3124" s="3">
        <v>4.37</v>
      </c>
      <c r="AI3124" s="3">
        <v>4.17</v>
      </c>
      <c r="AJ3124" s="3">
        <v>3.78</v>
      </c>
      <c r="AK3124" s="3">
        <v>4.54</v>
      </c>
      <c r="AL3124" s="3">
        <v>5.16</v>
      </c>
      <c r="AM3124" s="3">
        <v>6.83</v>
      </c>
      <c r="AN3124" s="3">
        <v>7.87</v>
      </c>
      <c r="AO3124" s="3">
        <v>8.6999999999999993</v>
      </c>
      <c r="AP3124" s="3">
        <v>10.72</v>
      </c>
      <c r="AQ3124" s="3">
        <v>8.0500000000000007</v>
      </c>
      <c r="AR3124" s="3">
        <v>9.5</v>
      </c>
      <c r="AS3124" s="3">
        <v>11.42</v>
      </c>
      <c r="AT3124" s="3">
        <v>12.71</v>
      </c>
      <c r="AU3124" s="3">
        <v>12.45</v>
      </c>
      <c r="AV3124" s="3">
        <v>12.14</v>
      </c>
      <c r="AW3124" s="3">
        <v>8.3699999999999992</v>
      </c>
      <c r="AX3124" s="3">
        <v>7.15</v>
      </c>
      <c r="AY3124" s="3">
        <v>8</v>
      </c>
      <c r="AZ3124" s="3">
        <v>8.85</v>
      </c>
      <c r="BA3124" s="3">
        <v>8.51</v>
      </c>
      <c r="BB3124" s="3">
        <v>7.04</v>
      </c>
      <c r="BC3124" s="3">
        <v>8.4499999999999993</v>
      </c>
      <c r="BD3124" s="3">
        <v>13.07</v>
      </c>
    </row>
    <row r="3125" spans="1:56" x14ac:dyDescent="0.3">
      <c r="A3125" s="3" t="s">
        <v>1567</v>
      </c>
      <c r="B3125" s="3" t="s">
        <v>50</v>
      </c>
      <c r="C3125" s="3" t="s">
        <v>374</v>
      </c>
      <c r="D3125" s="3">
        <v>0</v>
      </c>
      <c r="E3125" s="3">
        <v>0</v>
      </c>
      <c r="F3125" s="3">
        <v>0</v>
      </c>
      <c r="G3125" s="3">
        <v>0</v>
      </c>
      <c r="H3125" s="3">
        <v>0</v>
      </c>
      <c r="I3125" s="3">
        <v>0</v>
      </c>
      <c r="J3125" s="3">
        <v>0</v>
      </c>
      <c r="K3125" s="3">
        <v>0</v>
      </c>
      <c r="L3125" s="3">
        <v>0</v>
      </c>
      <c r="M3125" s="3">
        <v>0</v>
      </c>
      <c r="N3125" s="3">
        <v>0</v>
      </c>
      <c r="O3125" s="3">
        <v>0</v>
      </c>
      <c r="P3125" s="3">
        <v>0</v>
      </c>
      <c r="Q3125" s="3">
        <v>0</v>
      </c>
      <c r="R3125" s="3">
        <v>0</v>
      </c>
      <c r="S3125" s="3">
        <v>0</v>
      </c>
      <c r="T3125" s="3">
        <v>0</v>
      </c>
      <c r="U3125" s="3">
        <v>0</v>
      </c>
      <c r="V3125" s="3">
        <v>0</v>
      </c>
      <c r="W3125" s="3">
        <v>0</v>
      </c>
      <c r="X3125" s="3">
        <v>0</v>
      </c>
      <c r="Y3125" s="3">
        <v>0</v>
      </c>
      <c r="Z3125" s="3">
        <v>0</v>
      </c>
      <c r="AA3125" s="3">
        <v>0</v>
      </c>
      <c r="AB3125" s="3">
        <v>0</v>
      </c>
      <c r="AC3125" s="3">
        <v>0</v>
      </c>
      <c r="AD3125" s="3">
        <v>0</v>
      </c>
      <c r="AE3125" s="3">
        <v>0</v>
      </c>
      <c r="AF3125" s="3">
        <v>0</v>
      </c>
      <c r="AG3125" s="3">
        <v>0</v>
      </c>
      <c r="AH3125" s="3">
        <v>0</v>
      </c>
      <c r="AI3125" s="3">
        <v>0</v>
      </c>
      <c r="AJ3125" s="3">
        <v>0</v>
      </c>
      <c r="AK3125" s="3">
        <v>1.58</v>
      </c>
      <c r="AL3125" s="3">
        <v>0.26</v>
      </c>
      <c r="AM3125" s="3">
        <v>0.26</v>
      </c>
      <c r="AN3125" s="3">
        <v>0.34</v>
      </c>
      <c r="AO3125" s="3">
        <v>0.41</v>
      </c>
      <c r="AP3125" s="3">
        <v>0.25</v>
      </c>
      <c r="AQ3125" s="3">
        <v>0.28000000000000003</v>
      </c>
      <c r="AR3125" s="3">
        <v>0.41</v>
      </c>
      <c r="AS3125" s="3">
        <v>0.4</v>
      </c>
      <c r="AT3125" s="3">
        <v>0.68</v>
      </c>
      <c r="AU3125" s="3">
        <v>0.63</v>
      </c>
      <c r="AV3125" s="3">
        <v>0.48</v>
      </c>
      <c r="AW3125" s="3">
        <v>0.49</v>
      </c>
      <c r="AX3125" s="3">
        <v>0.63</v>
      </c>
      <c r="AY3125" s="3">
        <v>0.63</v>
      </c>
      <c r="AZ3125" s="3">
        <v>0.72</v>
      </c>
      <c r="BA3125" s="3">
        <v>0.69</v>
      </c>
      <c r="BB3125" s="3">
        <v>0.7</v>
      </c>
      <c r="BC3125" s="3">
        <v>0.71</v>
      </c>
      <c r="BD3125" s="3">
        <v>0.73</v>
      </c>
    </row>
    <row r="3126" spans="1:56" x14ac:dyDescent="0.3">
      <c r="A3126" s="3" t="s">
        <v>1567</v>
      </c>
      <c r="B3126" s="3" t="s">
        <v>50</v>
      </c>
      <c r="C3126" s="3" t="s">
        <v>376</v>
      </c>
      <c r="D3126" s="3">
        <v>1.47</v>
      </c>
      <c r="E3126" s="3">
        <v>1.47</v>
      </c>
      <c r="F3126" s="3">
        <v>1.47</v>
      </c>
      <c r="G3126" s="3">
        <v>1.47</v>
      </c>
      <c r="H3126" s="3">
        <v>1.47</v>
      </c>
      <c r="I3126" s="3">
        <v>1.47</v>
      </c>
      <c r="J3126" s="3">
        <v>1.47</v>
      </c>
      <c r="K3126" s="3">
        <v>1.47</v>
      </c>
      <c r="L3126" s="3">
        <v>1.47</v>
      </c>
      <c r="M3126" s="3">
        <v>1.47</v>
      </c>
      <c r="N3126" s="3">
        <v>1.46</v>
      </c>
      <c r="O3126" s="3">
        <v>1.46</v>
      </c>
      <c r="P3126" s="3">
        <v>1.46</v>
      </c>
      <c r="Q3126" s="3">
        <v>1.46</v>
      </c>
      <c r="R3126" s="3">
        <v>1.46</v>
      </c>
      <c r="S3126" s="3">
        <v>1.46</v>
      </c>
      <c r="T3126" s="3">
        <v>1.52</v>
      </c>
      <c r="U3126" s="3">
        <v>1.52</v>
      </c>
      <c r="V3126" s="3">
        <v>1.52</v>
      </c>
      <c r="W3126" s="3">
        <v>1.52</v>
      </c>
      <c r="X3126" s="3">
        <v>1.67</v>
      </c>
      <c r="Y3126" s="3">
        <v>1.67</v>
      </c>
      <c r="Z3126" s="3">
        <v>1.67</v>
      </c>
      <c r="AA3126" s="3">
        <v>1.67</v>
      </c>
      <c r="AB3126" s="3">
        <v>1.77</v>
      </c>
      <c r="AC3126" s="3">
        <v>1.68</v>
      </c>
      <c r="AD3126" s="3">
        <v>1.67</v>
      </c>
      <c r="AE3126" s="3">
        <v>1.64</v>
      </c>
      <c r="AF3126" s="3">
        <v>1.24</v>
      </c>
      <c r="AG3126" s="3">
        <v>1.29</v>
      </c>
      <c r="AH3126" s="3">
        <v>1.31</v>
      </c>
      <c r="AI3126" s="3">
        <v>1.42</v>
      </c>
      <c r="AJ3126" s="3">
        <v>2.11</v>
      </c>
      <c r="AK3126" s="3">
        <v>1.62</v>
      </c>
      <c r="AL3126" s="3">
        <v>1.79</v>
      </c>
      <c r="AM3126" s="3">
        <v>2.74</v>
      </c>
      <c r="AN3126" s="3">
        <v>2.67</v>
      </c>
      <c r="AO3126" s="3">
        <v>2.5299999999999998</v>
      </c>
      <c r="AP3126" s="3">
        <v>2.85</v>
      </c>
      <c r="AQ3126" s="3">
        <v>2.64</v>
      </c>
      <c r="AR3126" s="3">
        <v>2.7</v>
      </c>
      <c r="AS3126" s="3">
        <v>2.84</v>
      </c>
      <c r="AT3126" s="3">
        <v>2.7</v>
      </c>
      <c r="AU3126" s="3">
        <v>2.7</v>
      </c>
      <c r="AV3126" s="3">
        <v>3.28</v>
      </c>
      <c r="AW3126" s="3">
        <v>3.19</v>
      </c>
      <c r="AX3126" s="3">
        <v>3.11</v>
      </c>
      <c r="AY3126" s="3">
        <v>3.05</v>
      </c>
      <c r="AZ3126" s="3">
        <v>2.66</v>
      </c>
      <c r="BA3126" s="3">
        <v>2.59</v>
      </c>
      <c r="BB3126" s="3">
        <v>2.1</v>
      </c>
      <c r="BC3126" s="3">
        <v>2.6</v>
      </c>
      <c r="BD3126" s="3">
        <v>2.91</v>
      </c>
    </row>
    <row r="3127" spans="1:56" x14ac:dyDescent="0.3">
      <c r="A3127" s="3" t="s">
        <v>1567</v>
      </c>
      <c r="B3127" s="3" t="s">
        <v>50</v>
      </c>
      <c r="C3127" s="3" t="s">
        <v>380</v>
      </c>
      <c r="D3127" s="3">
        <v>1.23</v>
      </c>
      <c r="E3127" s="3">
        <v>1.28</v>
      </c>
      <c r="F3127" s="3">
        <v>1.3</v>
      </c>
      <c r="G3127" s="3">
        <v>1.35</v>
      </c>
      <c r="H3127" s="3">
        <v>1.51</v>
      </c>
      <c r="I3127" s="3">
        <v>1.54</v>
      </c>
      <c r="J3127" s="3">
        <v>1.58</v>
      </c>
      <c r="K3127" s="3">
        <v>1.73</v>
      </c>
      <c r="L3127" s="3">
        <v>1.76</v>
      </c>
      <c r="M3127" s="3">
        <v>2.2000000000000002</v>
      </c>
      <c r="N3127" s="3">
        <v>3.04</v>
      </c>
      <c r="O3127" s="3">
        <v>3.66</v>
      </c>
      <c r="P3127" s="3">
        <v>3.88</v>
      </c>
      <c r="Q3127" s="3">
        <v>3.49</v>
      </c>
      <c r="R3127" s="3">
        <v>3.78</v>
      </c>
      <c r="S3127" s="3">
        <v>3.68</v>
      </c>
      <c r="T3127" s="3">
        <v>3</v>
      </c>
      <c r="U3127" s="3">
        <v>2.77</v>
      </c>
      <c r="V3127" s="3">
        <v>2.81</v>
      </c>
      <c r="W3127" s="3">
        <v>3.55</v>
      </c>
      <c r="X3127" s="3">
        <v>3.35</v>
      </c>
      <c r="Y3127" s="3">
        <v>3.21</v>
      </c>
      <c r="Z3127" s="3">
        <v>2.97</v>
      </c>
      <c r="AA3127" s="3">
        <v>2.87</v>
      </c>
      <c r="AB3127" s="3">
        <v>2.76</v>
      </c>
      <c r="AC3127" s="3">
        <v>2.64</v>
      </c>
      <c r="AD3127" s="3">
        <v>2.87</v>
      </c>
      <c r="AE3127" s="3">
        <v>2.59</v>
      </c>
      <c r="AF3127" s="3">
        <v>2.33</v>
      </c>
      <c r="AG3127" s="3">
        <v>2.41</v>
      </c>
      <c r="AH3127" s="3">
        <v>3.48</v>
      </c>
      <c r="AI3127" s="3">
        <v>3.17</v>
      </c>
      <c r="AJ3127" s="3">
        <v>2.38</v>
      </c>
      <c r="AK3127" s="3">
        <v>2.02</v>
      </c>
      <c r="AL3127" s="3">
        <v>2.2200000000000002</v>
      </c>
      <c r="AM3127" s="3">
        <v>3.54</v>
      </c>
      <c r="AN3127" s="3">
        <v>3.6</v>
      </c>
      <c r="AO3127" s="3">
        <v>3.71</v>
      </c>
      <c r="AP3127" s="3">
        <v>4.58</v>
      </c>
      <c r="AQ3127" s="3">
        <v>4.6900000000000004</v>
      </c>
      <c r="AR3127" s="3">
        <v>4.7699999999999996</v>
      </c>
      <c r="AS3127" s="3">
        <v>5.39</v>
      </c>
      <c r="AT3127" s="3">
        <v>5.46</v>
      </c>
      <c r="AU3127" s="3">
        <v>5.73</v>
      </c>
      <c r="AV3127" s="3">
        <v>5.79</v>
      </c>
      <c r="AW3127" s="3">
        <v>4.0199999999999996</v>
      </c>
      <c r="AX3127" s="3">
        <v>3.62</v>
      </c>
      <c r="AY3127" s="3">
        <v>3.69</v>
      </c>
      <c r="AZ3127" s="3">
        <v>3.68</v>
      </c>
      <c r="BA3127" s="3">
        <v>3.68</v>
      </c>
      <c r="BB3127" s="3">
        <v>2.83</v>
      </c>
      <c r="BC3127" s="3">
        <v>3.29</v>
      </c>
      <c r="BD3127" s="3">
        <v>4.13</v>
      </c>
    </row>
    <row r="3128" spans="1:56" x14ac:dyDescent="0.3">
      <c r="A3128" s="3" t="s">
        <v>1567</v>
      </c>
      <c r="B3128" s="3" t="s">
        <v>50</v>
      </c>
      <c r="C3128" s="3" t="s">
        <v>446</v>
      </c>
      <c r="D3128" s="3">
        <v>1.23</v>
      </c>
      <c r="E3128" s="3">
        <v>1.28</v>
      </c>
      <c r="F3128" s="3">
        <v>1.3</v>
      </c>
      <c r="G3128" s="3">
        <v>1.35</v>
      </c>
      <c r="H3128" s="3">
        <v>1.51</v>
      </c>
      <c r="I3128" s="3">
        <v>1.54</v>
      </c>
      <c r="J3128" s="3">
        <v>1.58</v>
      </c>
      <c r="K3128" s="3">
        <v>1.73</v>
      </c>
      <c r="L3128" s="3">
        <v>1.76</v>
      </c>
      <c r="M3128" s="3">
        <v>2.2000000000000002</v>
      </c>
      <c r="N3128" s="3">
        <v>3.04</v>
      </c>
      <c r="O3128" s="3">
        <v>3.66</v>
      </c>
      <c r="P3128" s="3">
        <v>3.88</v>
      </c>
      <c r="Q3128" s="3">
        <v>3.49</v>
      </c>
      <c r="R3128" s="3">
        <v>3.78</v>
      </c>
      <c r="S3128" s="3">
        <v>3.68</v>
      </c>
      <c r="T3128" s="3">
        <v>3</v>
      </c>
      <c r="U3128" s="3">
        <v>2.77</v>
      </c>
      <c r="V3128" s="3">
        <v>2.81</v>
      </c>
      <c r="W3128" s="3">
        <v>3.55</v>
      </c>
      <c r="X3128" s="3">
        <v>3.35</v>
      </c>
      <c r="Y3128" s="3">
        <v>3.21</v>
      </c>
      <c r="Z3128" s="3">
        <v>2.97</v>
      </c>
      <c r="AA3128" s="3">
        <v>2.87</v>
      </c>
      <c r="AB3128" s="3">
        <v>2.76</v>
      </c>
      <c r="AC3128" s="3">
        <v>2.64</v>
      </c>
      <c r="AD3128" s="3">
        <v>2.87</v>
      </c>
      <c r="AE3128" s="3">
        <v>2.59</v>
      </c>
      <c r="AF3128" s="3">
        <v>2.33</v>
      </c>
      <c r="AG3128" s="3">
        <v>2.41</v>
      </c>
      <c r="AH3128" s="3">
        <v>3.48</v>
      </c>
      <c r="AI3128" s="3">
        <v>3.17</v>
      </c>
      <c r="AJ3128" s="3">
        <v>2.38</v>
      </c>
      <c r="AK3128" s="3">
        <v>2.02</v>
      </c>
      <c r="AL3128" s="3">
        <v>2.3199999999999998</v>
      </c>
      <c r="AM3128" s="3">
        <v>3.67</v>
      </c>
      <c r="AN3128" s="3">
        <v>3.77</v>
      </c>
      <c r="AO3128" s="3">
        <v>3.89</v>
      </c>
      <c r="AP3128" s="3">
        <v>4.87</v>
      </c>
      <c r="AQ3128" s="3">
        <v>4.95</v>
      </c>
      <c r="AR3128" s="3">
        <v>4.9000000000000004</v>
      </c>
      <c r="AS3128" s="3">
        <v>5.55</v>
      </c>
      <c r="AT3128" s="3">
        <v>5.78</v>
      </c>
      <c r="AU3128" s="3">
        <v>6.04</v>
      </c>
      <c r="AV3128" s="3">
        <v>6.06</v>
      </c>
      <c r="AW3128" s="3">
        <v>4.22</v>
      </c>
      <c r="AX3128" s="3">
        <v>3.81</v>
      </c>
      <c r="AY3128" s="3">
        <v>3.89</v>
      </c>
      <c r="AZ3128" s="3">
        <v>3.85</v>
      </c>
      <c r="BA3128" s="3">
        <v>3.85</v>
      </c>
      <c r="BB3128" s="3">
        <v>3.02</v>
      </c>
      <c r="BC3128" s="3">
        <v>3.5</v>
      </c>
      <c r="BD3128" s="3">
        <v>4.3</v>
      </c>
    </row>
    <row r="3129" spans="1:56" x14ac:dyDescent="0.3">
      <c r="A3129" s="3" t="s">
        <v>1567</v>
      </c>
      <c r="B3129" s="3" t="s">
        <v>50</v>
      </c>
      <c r="C3129" s="3" t="s">
        <v>382</v>
      </c>
      <c r="D3129" s="3">
        <v>4.1399999999999997</v>
      </c>
      <c r="E3129" s="3">
        <v>3.97</v>
      </c>
      <c r="F3129" s="3">
        <v>4.2300000000000004</v>
      </c>
      <c r="G3129" s="3">
        <v>4.63</v>
      </c>
      <c r="H3129" s="3">
        <v>4.63</v>
      </c>
      <c r="I3129" s="3">
        <v>4.95</v>
      </c>
      <c r="J3129" s="3">
        <v>5.51</v>
      </c>
      <c r="K3129" s="3">
        <v>6.26</v>
      </c>
      <c r="L3129" s="3">
        <v>7.75</v>
      </c>
      <c r="M3129" s="3">
        <v>9.43</v>
      </c>
      <c r="N3129" s="3">
        <v>12.01</v>
      </c>
      <c r="O3129" s="3">
        <v>13.85</v>
      </c>
      <c r="P3129" s="3">
        <v>15.76</v>
      </c>
      <c r="Q3129" s="3">
        <v>14.29</v>
      </c>
      <c r="R3129" s="3">
        <v>13.48</v>
      </c>
      <c r="S3129" s="3">
        <v>13.38</v>
      </c>
      <c r="T3129" s="3">
        <v>14.7</v>
      </c>
      <c r="U3129" s="3">
        <v>13.85</v>
      </c>
      <c r="V3129" s="3">
        <v>11.89</v>
      </c>
      <c r="W3129" s="3">
        <v>18.190000000000001</v>
      </c>
      <c r="X3129" s="3">
        <v>14.74</v>
      </c>
      <c r="Y3129" s="3">
        <v>16.329999999999998</v>
      </c>
      <c r="Z3129" s="3">
        <v>24.75</v>
      </c>
      <c r="AA3129" s="3">
        <v>19.100000000000001</v>
      </c>
      <c r="AB3129" s="3">
        <v>24.75</v>
      </c>
      <c r="AC3129" s="3">
        <v>23.89</v>
      </c>
      <c r="AD3129" s="3">
        <v>22.95</v>
      </c>
      <c r="AE3129" s="3">
        <v>24.62</v>
      </c>
      <c r="AF3129" s="3">
        <v>20.11</v>
      </c>
      <c r="AG3129" s="3">
        <v>20.54</v>
      </c>
      <c r="AH3129" s="3">
        <v>21.33</v>
      </c>
      <c r="AI3129" s="3">
        <v>19.260000000000002</v>
      </c>
      <c r="AJ3129" s="3">
        <v>16.53</v>
      </c>
      <c r="AK3129" s="3">
        <v>15.76</v>
      </c>
      <c r="AL3129" s="3">
        <v>17.350000000000001</v>
      </c>
      <c r="AM3129" s="3">
        <v>18.25</v>
      </c>
      <c r="AN3129" s="3">
        <v>23.88</v>
      </c>
      <c r="AO3129" s="3">
        <v>26.71</v>
      </c>
      <c r="AP3129" s="3">
        <v>33.64</v>
      </c>
      <c r="AQ3129" s="3">
        <v>24.35</v>
      </c>
      <c r="AR3129" s="3">
        <v>33.44</v>
      </c>
      <c r="AS3129" s="3">
        <v>35.56</v>
      </c>
      <c r="AT3129" s="3">
        <v>34.619999999999997</v>
      </c>
      <c r="AU3129" s="3">
        <v>33.369999999999997</v>
      </c>
      <c r="AV3129" s="3">
        <v>33.909999999999997</v>
      </c>
      <c r="AW3129" s="3">
        <v>32.880000000000003</v>
      </c>
      <c r="AX3129" s="3">
        <v>32.659999999999997</v>
      </c>
      <c r="AY3129" s="3">
        <v>32.69</v>
      </c>
      <c r="AZ3129" s="3">
        <v>32.94</v>
      </c>
      <c r="BA3129" s="3">
        <v>29.79</v>
      </c>
      <c r="BB3129" s="3">
        <v>26.87</v>
      </c>
      <c r="BC3129" s="3">
        <v>31.26</v>
      </c>
      <c r="BD3129" s="3">
        <v>40.549999999999997</v>
      </c>
    </row>
    <row r="3130" spans="1:56" x14ac:dyDescent="0.3">
      <c r="A3130" s="3" t="s">
        <v>1567</v>
      </c>
      <c r="B3130" s="3" t="s">
        <v>50</v>
      </c>
      <c r="C3130" s="3" t="s">
        <v>1562</v>
      </c>
      <c r="AP3130" s="3">
        <v>0</v>
      </c>
      <c r="AQ3130" s="3">
        <v>0</v>
      </c>
      <c r="AR3130" s="3">
        <v>0</v>
      </c>
      <c r="AS3130" s="3">
        <v>0</v>
      </c>
      <c r="AT3130" s="3">
        <v>0</v>
      </c>
      <c r="AU3130" s="3">
        <v>0</v>
      </c>
      <c r="AV3130" s="3">
        <v>0</v>
      </c>
      <c r="AW3130" s="3">
        <v>0</v>
      </c>
      <c r="AX3130" s="3">
        <v>0</v>
      </c>
      <c r="AY3130" s="3">
        <v>0</v>
      </c>
      <c r="AZ3130" s="3">
        <v>0</v>
      </c>
      <c r="BA3130" s="3">
        <v>0</v>
      </c>
      <c r="BB3130" s="3">
        <v>0</v>
      </c>
      <c r="BC3130" s="3">
        <v>0</v>
      </c>
      <c r="BD3130" s="3">
        <v>0</v>
      </c>
    </row>
    <row r="3131" spans="1:56" x14ac:dyDescent="0.3">
      <c r="A3131" s="3" t="s">
        <v>1567</v>
      </c>
      <c r="B3131" s="3" t="s">
        <v>50</v>
      </c>
      <c r="C3131" s="3" t="s">
        <v>1416</v>
      </c>
      <c r="AP3131" s="3">
        <v>0</v>
      </c>
      <c r="AQ3131" s="3">
        <v>0</v>
      </c>
      <c r="AR3131" s="3">
        <v>0</v>
      </c>
      <c r="AS3131" s="3">
        <v>0</v>
      </c>
      <c r="AT3131" s="3">
        <v>0</v>
      </c>
      <c r="AU3131" s="3">
        <v>0</v>
      </c>
      <c r="AV3131" s="3">
        <v>0</v>
      </c>
      <c r="AW3131" s="3">
        <v>0</v>
      </c>
      <c r="AX3131" s="3">
        <v>0</v>
      </c>
      <c r="AY3131" s="3">
        <v>0</v>
      </c>
      <c r="AZ3131" s="3">
        <v>0</v>
      </c>
      <c r="BA3131" s="3">
        <v>0</v>
      </c>
      <c r="BB3131" s="3">
        <v>0</v>
      </c>
      <c r="BC3131" s="3">
        <v>0</v>
      </c>
      <c r="BD3131" s="3">
        <v>0</v>
      </c>
    </row>
    <row r="3132" spans="1:56" x14ac:dyDescent="0.3">
      <c r="A3132" s="3" t="s">
        <v>1567</v>
      </c>
      <c r="B3132" s="3" t="s">
        <v>50</v>
      </c>
      <c r="C3132" s="3" t="s">
        <v>1367</v>
      </c>
      <c r="D3132" s="3">
        <v>1180</v>
      </c>
      <c r="E3132" s="3">
        <v>1075</v>
      </c>
      <c r="F3132" s="3">
        <v>991</v>
      </c>
      <c r="G3132" s="3">
        <v>1178</v>
      </c>
      <c r="H3132" s="3">
        <v>858</v>
      </c>
      <c r="I3132" s="3">
        <v>1114</v>
      </c>
      <c r="J3132" s="3">
        <v>785</v>
      </c>
      <c r="K3132" s="3">
        <v>1275</v>
      </c>
      <c r="L3132" s="3">
        <v>1144</v>
      </c>
      <c r="M3132" s="3">
        <v>924</v>
      </c>
      <c r="N3132" s="3">
        <v>1320</v>
      </c>
      <c r="O3132" s="3">
        <v>1048</v>
      </c>
      <c r="P3132" s="3">
        <v>995</v>
      </c>
      <c r="Q3132" s="3">
        <v>1290</v>
      </c>
      <c r="R3132" s="3">
        <v>1066</v>
      </c>
      <c r="S3132" s="3">
        <v>1070</v>
      </c>
      <c r="T3132" s="3">
        <v>1281</v>
      </c>
      <c r="U3132" s="3">
        <v>1348</v>
      </c>
      <c r="V3132" s="3">
        <v>1221</v>
      </c>
      <c r="W3132" s="3">
        <v>991</v>
      </c>
      <c r="X3132" s="3">
        <v>1060</v>
      </c>
      <c r="Y3132" s="3">
        <v>1362</v>
      </c>
      <c r="Z3132" s="3">
        <v>846</v>
      </c>
      <c r="AA3132" s="3">
        <v>1198</v>
      </c>
      <c r="AB3132" s="3">
        <v>1025</v>
      </c>
      <c r="AC3132" s="3">
        <v>1254</v>
      </c>
      <c r="AD3132" s="3">
        <v>1034</v>
      </c>
      <c r="AE3132" s="3">
        <v>947</v>
      </c>
      <c r="AF3132" s="3">
        <v>1367</v>
      </c>
      <c r="AG3132" s="3">
        <v>1306</v>
      </c>
      <c r="AH3132" s="3">
        <v>1137</v>
      </c>
      <c r="AI3132" s="3">
        <v>1141</v>
      </c>
      <c r="AJ3132" s="3">
        <v>1386</v>
      </c>
      <c r="AK3132" s="3">
        <v>1013</v>
      </c>
      <c r="AL3132" s="3">
        <v>1087</v>
      </c>
      <c r="AM3132" s="3">
        <v>1356</v>
      </c>
      <c r="AN3132" s="3">
        <v>1139</v>
      </c>
      <c r="AO3132" s="3">
        <v>1516</v>
      </c>
      <c r="AP3132" s="3">
        <v>1161</v>
      </c>
      <c r="AQ3132" s="3">
        <v>1023</v>
      </c>
      <c r="AR3132" s="3">
        <v>1554</v>
      </c>
      <c r="AS3132" s="3">
        <v>1303</v>
      </c>
      <c r="AT3132" s="3">
        <v>1398</v>
      </c>
      <c r="AU3132" s="3">
        <v>1079</v>
      </c>
      <c r="AV3132" s="3">
        <v>1110</v>
      </c>
      <c r="AW3132" s="3">
        <v>1247</v>
      </c>
      <c r="AX3132" s="3">
        <v>1498</v>
      </c>
      <c r="AY3132" s="3">
        <v>1161</v>
      </c>
      <c r="AZ3132" s="3">
        <v>1530</v>
      </c>
      <c r="BA3132" s="3">
        <v>1439</v>
      </c>
      <c r="BB3132" s="3">
        <v>1208</v>
      </c>
      <c r="BC3132" s="3">
        <v>1259</v>
      </c>
      <c r="BD3132" s="3">
        <v>1307</v>
      </c>
    </row>
    <row r="3133" spans="1:56" x14ac:dyDescent="0.3">
      <c r="A3133" s="3" t="s">
        <v>1567</v>
      </c>
      <c r="B3133" s="3" t="s">
        <v>50</v>
      </c>
      <c r="C3133" s="3" t="s">
        <v>1365</v>
      </c>
      <c r="D3133" s="3">
        <v>4832</v>
      </c>
      <c r="E3133" s="3">
        <v>4579</v>
      </c>
      <c r="F3133" s="3">
        <v>4750</v>
      </c>
      <c r="G3133" s="3">
        <v>4371</v>
      </c>
      <c r="H3133" s="3">
        <v>4361</v>
      </c>
      <c r="I3133" s="3">
        <v>4490</v>
      </c>
      <c r="J3133" s="3">
        <v>5084</v>
      </c>
      <c r="K3133" s="3">
        <v>5027</v>
      </c>
      <c r="L3133" s="3">
        <v>5411</v>
      </c>
      <c r="M3133" s="3">
        <v>5142</v>
      </c>
      <c r="N3133" s="3">
        <v>5110</v>
      </c>
      <c r="O3133" s="3">
        <v>4960</v>
      </c>
      <c r="P3133" s="3">
        <v>4540</v>
      </c>
      <c r="Q3133" s="3">
        <v>4906</v>
      </c>
      <c r="R3133" s="3">
        <v>4623</v>
      </c>
      <c r="S3133" s="3">
        <v>4697</v>
      </c>
      <c r="T3133" s="3">
        <v>4350</v>
      </c>
      <c r="U3133" s="3">
        <v>4453</v>
      </c>
      <c r="V3133" s="3">
        <v>4959</v>
      </c>
      <c r="W3133" s="3">
        <v>4893</v>
      </c>
      <c r="X3133" s="3">
        <v>3894</v>
      </c>
      <c r="Y3133" s="3">
        <v>4141</v>
      </c>
      <c r="Z3133" s="3">
        <v>4497</v>
      </c>
      <c r="AA3133" s="3">
        <v>4850</v>
      </c>
      <c r="AB3133" s="3">
        <v>4548</v>
      </c>
      <c r="AC3133" s="3">
        <v>4759</v>
      </c>
      <c r="AD3133" s="3">
        <v>4901</v>
      </c>
      <c r="AE3133" s="3">
        <v>4798</v>
      </c>
      <c r="AF3133" s="3">
        <v>3857</v>
      </c>
      <c r="AG3133" s="3">
        <v>4144</v>
      </c>
      <c r="AH3133" s="3">
        <v>4579</v>
      </c>
      <c r="AI3133" s="3">
        <v>4219</v>
      </c>
      <c r="AJ3133" s="3">
        <v>4371</v>
      </c>
      <c r="AK3133" s="3">
        <v>4597</v>
      </c>
      <c r="AL3133" s="3">
        <v>4238</v>
      </c>
      <c r="AM3133" s="3">
        <v>4386</v>
      </c>
      <c r="AN3133" s="3">
        <v>4131</v>
      </c>
      <c r="AO3133" s="3">
        <v>4148</v>
      </c>
      <c r="AP3133" s="3">
        <v>4689</v>
      </c>
      <c r="AQ3133" s="3">
        <v>4552</v>
      </c>
      <c r="AR3133" s="3">
        <v>4827</v>
      </c>
      <c r="AS3133" s="3">
        <v>4257</v>
      </c>
      <c r="AT3133" s="3">
        <v>3790</v>
      </c>
      <c r="AU3133" s="3">
        <v>4698</v>
      </c>
      <c r="AV3133" s="3">
        <v>5017</v>
      </c>
      <c r="AW3133" s="3">
        <v>4303</v>
      </c>
      <c r="AX3133" s="3">
        <v>4075</v>
      </c>
      <c r="AY3133" s="3">
        <v>3802</v>
      </c>
      <c r="AZ3133" s="3">
        <v>4466</v>
      </c>
      <c r="BA3133" s="3">
        <v>4190</v>
      </c>
      <c r="BB3133" s="3">
        <v>4078</v>
      </c>
      <c r="BC3133" s="3">
        <v>4165</v>
      </c>
      <c r="BD3133" s="3">
        <v>4474</v>
      </c>
    </row>
    <row r="3134" spans="1:56" x14ac:dyDescent="0.3">
      <c r="A3134" s="3" t="s">
        <v>1567</v>
      </c>
      <c r="B3134" s="3" t="s">
        <v>52</v>
      </c>
      <c r="C3134" s="3" t="s">
        <v>181</v>
      </c>
      <c r="D3134" s="3">
        <v>0.66</v>
      </c>
      <c r="E3134" s="3">
        <v>0.71</v>
      </c>
      <c r="F3134" s="3">
        <v>0.64</v>
      </c>
      <c r="G3134" s="3">
        <v>0.69</v>
      </c>
      <c r="H3134" s="3">
        <v>0.77</v>
      </c>
      <c r="I3134" s="3">
        <v>1.78</v>
      </c>
      <c r="J3134" s="3">
        <v>1.79</v>
      </c>
      <c r="K3134" s="3">
        <v>1.97</v>
      </c>
      <c r="L3134" s="3">
        <v>2.19</v>
      </c>
      <c r="M3134" s="3">
        <v>2.56</v>
      </c>
      <c r="N3134" s="3">
        <v>3.62</v>
      </c>
      <c r="O3134" s="3">
        <v>3.84</v>
      </c>
      <c r="P3134" s="3">
        <v>3.55</v>
      </c>
      <c r="Q3134" s="3">
        <v>4.17</v>
      </c>
      <c r="R3134" s="3">
        <v>4.1500000000000004</v>
      </c>
      <c r="S3134" s="3">
        <v>4.17</v>
      </c>
      <c r="T3134" s="3">
        <v>4.57</v>
      </c>
      <c r="U3134" s="3">
        <v>3.15</v>
      </c>
      <c r="V3134" s="3">
        <v>3.14</v>
      </c>
      <c r="W3134" s="3">
        <v>2.89</v>
      </c>
      <c r="X3134" s="3">
        <v>2.91</v>
      </c>
      <c r="Y3134" s="3">
        <v>3.08</v>
      </c>
      <c r="Z3134" s="3">
        <v>2.17</v>
      </c>
      <c r="AA3134" s="3">
        <v>2.2999999999999998</v>
      </c>
      <c r="AB3134" s="3">
        <v>2.4</v>
      </c>
      <c r="AC3134" s="3">
        <v>2.58</v>
      </c>
      <c r="AD3134" s="3">
        <v>2.64</v>
      </c>
      <c r="AE3134" s="3">
        <v>2.72</v>
      </c>
      <c r="AF3134" s="3">
        <v>2.69</v>
      </c>
      <c r="AG3134" s="3">
        <v>3.25</v>
      </c>
      <c r="AH3134" s="3">
        <v>3.46</v>
      </c>
      <c r="AI3134" s="3">
        <v>3.67</v>
      </c>
      <c r="AJ3134" s="3">
        <v>3.71</v>
      </c>
      <c r="AK3134" s="3">
        <v>3.98</v>
      </c>
      <c r="AL3134" s="3">
        <v>4.33</v>
      </c>
      <c r="AM3134" s="3">
        <v>4.6100000000000003</v>
      </c>
      <c r="AN3134" s="3">
        <v>5.0199999999999996</v>
      </c>
      <c r="AO3134" s="3">
        <v>5.31</v>
      </c>
      <c r="AP3134" s="3">
        <v>5.44</v>
      </c>
      <c r="AQ3134" s="3">
        <v>10.66</v>
      </c>
      <c r="AR3134" s="3">
        <v>12.34</v>
      </c>
      <c r="AS3134" s="3">
        <v>14.89</v>
      </c>
      <c r="AT3134" s="3">
        <v>16.38</v>
      </c>
      <c r="AU3134" s="3">
        <v>15.51</v>
      </c>
      <c r="AV3134" s="3">
        <v>15.44</v>
      </c>
      <c r="AW3134" s="3">
        <v>12.84</v>
      </c>
      <c r="AX3134" s="3">
        <v>9.35</v>
      </c>
      <c r="AY3134" s="3">
        <v>9.4600000000000009</v>
      </c>
      <c r="AZ3134" s="3">
        <v>12.14</v>
      </c>
      <c r="BA3134" s="3">
        <v>13.75</v>
      </c>
      <c r="BB3134" s="3">
        <v>12.2</v>
      </c>
      <c r="BC3134" s="3">
        <v>13.27</v>
      </c>
      <c r="BD3134" s="3">
        <v>17.940000000000001</v>
      </c>
    </row>
    <row r="3135" spans="1:56" x14ac:dyDescent="0.3">
      <c r="A3135" s="3" t="s">
        <v>1567</v>
      </c>
      <c r="B3135" s="3" t="s">
        <v>52</v>
      </c>
      <c r="C3135" s="3" t="s">
        <v>183</v>
      </c>
      <c r="D3135" s="3">
        <v>0.66</v>
      </c>
      <c r="E3135" s="3">
        <v>0.71</v>
      </c>
      <c r="F3135" s="3">
        <v>0.64</v>
      </c>
      <c r="G3135" s="3">
        <v>0.69</v>
      </c>
      <c r="H3135" s="3">
        <v>0.77</v>
      </c>
      <c r="I3135" s="3">
        <v>1.78</v>
      </c>
      <c r="J3135" s="3">
        <v>1.79</v>
      </c>
      <c r="K3135" s="3">
        <v>1.97</v>
      </c>
      <c r="L3135" s="3">
        <v>2.19</v>
      </c>
      <c r="M3135" s="3">
        <v>2.56</v>
      </c>
      <c r="N3135" s="3">
        <v>3.62</v>
      </c>
      <c r="O3135" s="3">
        <v>3.84</v>
      </c>
      <c r="P3135" s="3">
        <v>3.55</v>
      </c>
      <c r="Q3135" s="3">
        <v>4.17</v>
      </c>
      <c r="R3135" s="3">
        <v>4.1500000000000004</v>
      </c>
      <c r="S3135" s="3">
        <v>4.17</v>
      </c>
      <c r="T3135" s="3">
        <v>4.57</v>
      </c>
      <c r="U3135" s="3">
        <v>3.15</v>
      </c>
      <c r="V3135" s="3">
        <v>3.14</v>
      </c>
      <c r="W3135" s="3">
        <v>2.89</v>
      </c>
      <c r="X3135" s="3">
        <v>2.91</v>
      </c>
      <c r="Y3135" s="3">
        <v>3.08</v>
      </c>
      <c r="Z3135" s="3">
        <v>2.17</v>
      </c>
      <c r="AA3135" s="3">
        <v>2.2999999999999998</v>
      </c>
      <c r="AB3135" s="3">
        <v>2.4</v>
      </c>
      <c r="AC3135" s="3">
        <v>2.58</v>
      </c>
      <c r="AD3135" s="3">
        <v>2.64</v>
      </c>
      <c r="AE3135" s="3">
        <v>2.72</v>
      </c>
      <c r="AF3135" s="3">
        <v>2.69</v>
      </c>
      <c r="AG3135" s="3">
        <v>3.25</v>
      </c>
      <c r="AH3135" s="3">
        <v>3.46</v>
      </c>
      <c r="AI3135" s="3">
        <v>3.67</v>
      </c>
      <c r="AJ3135" s="3">
        <v>3.71</v>
      </c>
      <c r="AK3135" s="3">
        <v>3.98</v>
      </c>
      <c r="AL3135" s="3">
        <v>4.33</v>
      </c>
      <c r="AM3135" s="3">
        <v>4.6100000000000003</v>
      </c>
      <c r="AN3135" s="3">
        <v>5.0199999999999996</v>
      </c>
      <c r="AO3135" s="3">
        <v>5.31</v>
      </c>
      <c r="AP3135" s="3">
        <v>5.44</v>
      </c>
      <c r="AQ3135" s="3">
        <v>10.66</v>
      </c>
      <c r="AR3135" s="3">
        <v>12.34</v>
      </c>
      <c r="AS3135" s="3">
        <v>14.89</v>
      </c>
      <c r="AT3135" s="3">
        <v>16.38</v>
      </c>
      <c r="AU3135" s="3">
        <v>15.51</v>
      </c>
      <c r="AV3135" s="3">
        <v>15.44</v>
      </c>
      <c r="AW3135" s="3">
        <v>12.84</v>
      </c>
      <c r="AX3135" s="3">
        <v>9.35</v>
      </c>
      <c r="AY3135" s="3">
        <v>9.4600000000000009</v>
      </c>
      <c r="AZ3135" s="3">
        <v>12.14</v>
      </c>
      <c r="BA3135" s="3">
        <v>13.75</v>
      </c>
      <c r="BB3135" s="3">
        <v>12.2</v>
      </c>
      <c r="BC3135" s="3">
        <v>13.27</v>
      </c>
      <c r="BD3135" s="3">
        <v>17.940000000000001</v>
      </c>
    </row>
    <row r="3136" spans="1:56" x14ac:dyDescent="0.3">
      <c r="A3136" s="3" t="s">
        <v>1567</v>
      </c>
      <c r="B3136" s="3" t="s">
        <v>52</v>
      </c>
      <c r="C3136" s="3" t="s">
        <v>388</v>
      </c>
      <c r="D3136" s="3">
        <v>0.66</v>
      </c>
      <c r="E3136" s="3">
        <v>0.71</v>
      </c>
      <c r="F3136" s="3">
        <v>0.64</v>
      </c>
      <c r="G3136" s="3">
        <v>0.69</v>
      </c>
      <c r="H3136" s="3">
        <v>0.77</v>
      </c>
      <c r="I3136" s="3">
        <v>1.78</v>
      </c>
      <c r="J3136" s="3">
        <v>1.79</v>
      </c>
      <c r="K3136" s="3">
        <v>1.97</v>
      </c>
      <c r="L3136" s="3">
        <v>2.19</v>
      </c>
      <c r="M3136" s="3">
        <v>2.56</v>
      </c>
      <c r="N3136" s="3">
        <v>3.62</v>
      </c>
      <c r="O3136" s="3">
        <v>3.84</v>
      </c>
      <c r="P3136" s="3">
        <v>3.55</v>
      </c>
      <c r="Q3136" s="3">
        <v>4.17</v>
      </c>
      <c r="R3136" s="3">
        <v>4.1500000000000004</v>
      </c>
      <c r="S3136" s="3">
        <v>4.17</v>
      </c>
      <c r="T3136" s="3">
        <v>4.57</v>
      </c>
      <c r="U3136" s="3">
        <v>3.15</v>
      </c>
      <c r="V3136" s="3">
        <v>3.14</v>
      </c>
      <c r="W3136" s="3">
        <v>2.89</v>
      </c>
      <c r="X3136" s="3">
        <v>2.91</v>
      </c>
      <c r="Y3136" s="3">
        <v>3.08</v>
      </c>
      <c r="Z3136" s="3">
        <v>2.17</v>
      </c>
      <c r="AA3136" s="3">
        <v>2.2999999999999998</v>
      </c>
      <c r="AB3136" s="3">
        <v>2.4</v>
      </c>
      <c r="AC3136" s="3">
        <v>2.58</v>
      </c>
      <c r="AD3136" s="3">
        <v>2.64</v>
      </c>
      <c r="AE3136" s="3">
        <v>2.72</v>
      </c>
      <c r="AF3136" s="3">
        <v>2.69</v>
      </c>
      <c r="AG3136" s="3">
        <v>3.25</v>
      </c>
      <c r="AH3136" s="3">
        <v>3.46</v>
      </c>
      <c r="AI3136" s="3">
        <v>3.67</v>
      </c>
      <c r="AJ3136" s="3">
        <v>3.71</v>
      </c>
      <c r="AK3136" s="3">
        <v>3.98</v>
      </c>
      <c r="AL3136" s="3">
        <v>4.33</v>
      </c>
      <c r="AM3136" s="3">
        <v>4.6100000000000003</v>
      </c>
      <c r="AN3136" s="3">
        <v>5.0199999999999996</v>
      </c>
      <c r="AO3136" s="3">
        <v>5.31</v>
      </c>
      <c r="AP3136" s="3">
        <v>5.44</v>
      </c>
      <c r="AQ3136" s="3">
        <v>10.66</v>
      </c>
      <c r="AR3136" s="3">
        <v>12.34</v>
      </c>
      <c r="AS3136" s="3">
        <v>14.89</v>
      </c>
      <c r="AT3136" s="3">
        <v>16.38</v>
      </c>
      <c r="AU3136" s="3">
        <v>15.51</v>
      </c>
      <c r="AV3136" s="3">
        <v>15.44</v>
      </c>
      <c r="AW3136" s="3">
        <v>12.84</v>
      </c>
      <c r="AX3136" s="3">
        <v>9.35</v>
      </c>
      <c r="AY3136" s="3">
        <v>9.4600000000000009</v>
      </c>
      <c r="AZ3136" s="3">
        <v>12.14</v>
      </c>
      <c r="BA3136" s="3">
        <v>13.75</v>
      </c>
      <c r="BB3136" s="3">
        <v>12.2</v>
      </c>
      <c r="BC3136" s="3">
        <v>13.27</v>
      </c>
      <c r="BD3136" s="3">
        <v>17.940000000000001</v>
      </c>
    </row>
    <row r="3137" spans="1:56" x14ac:dyDescent="0.3">
      <c r="A3137" s="3" t="s">
        <v>1567</v>
      </c>
      <c r="B3137" s="3" t="s">
        <v>52</v>
      </c>
      <c r="C3137" s="3" t="s">
        <v>185</v>
      </c>
      <c r="D3137" s="3">
        <v>2.17</v>
      </c>
      <c r="E3137" s="3">
        <v>2.21</v>
      </c>
      <c r="F3137" s="3">
        <v>2.19</v>
      </c>
      <c r="G3137" s="3">
        <v>2.36</v>
      </c>
      <c r="H3137" s="3">
        <v>3.23</v>
      </c>
      <c r="I3137" s="3">
        <v>3.45</v>
      </c>
      <c r="J3137" s="3">
        <v>3.59</v>
      </c>
      <c r="K3137" s="3">
        <v>3.97</v>
      </c>
      <c r="L3137" s="3">
        <v>4.29</v>
      </c>
      <c r="M3137" s="3">
        <v>5.73</v>
      </c>
      <c r="N3137" s="3">
        <v>9.02</v>
      </c>
      <c r="O3137" s="3">
        <v>10.84</v>
      </c>
      <c r="P3137" s="3">
        <v>10.92</v>
      </c>
      <c r="Q3137" s="3">
        <v>10.44</v>
      </c>
      <c r="R3137" s="3">
        <v>10.27</v>
      </c>
      <c r="S3137" s="3">
        <v>9.99</v>
      </c>
      <c r="T3137" s="3">
        <v>8.41</v>
      </c>
      <c r="U3137" s="3">
        <v>7.55</v>
      </c>
      <c r="V3137" s="3">
        <v>7.41</v>
      </c>
      <c r="W3137" s="3">
        <v>8.2799999999999994</v>
      </c>
      <c r="X3137" s="3">
        <v>9.32</v>
      </c>
      <c r="Y3137" s="3">
        <v>8.7100000000000009</v>
      </c>
      <c r="Z3137" s="3">
        <v>8.5399999999999991</v>
      </c>
      <c r="AA3137" s="3">
        <v>8.24</v>
      </c>
      <c r="AB3137" s="3">
        <v>7.96</v>
      </c>
      <c r="AC3137" s="3">
        <v>8.36</v>
      </c>
      <c r="AD3137" s="3">
        <v>9.2899999999999991</v>
      </c>
      <c r="AE3137" s="3">
        <v>9.39</v>
      </c>
      <c r="AF3137" s="3">
        <v>8.11</v>
      </c>
      <c r="AG3137" s="3">
        <v>8.81</v>
      </c>
      <c r="AH3137" s="3">
        <v>10.87</v>
      </c>
      <c r="AI3137" s="3">
        <v>11.01</v>
      </c>
      <c r="AJ3137" s="3">
        <v>10.72</v>
      </c>
      <c r="AK3137" s="3">
        <v>12.42</v>
      </c>
      <c r="AL3137" s="3">
        <v>15.13</v>
      </c>
      <c r="AM3137" s="3">
        <v>18.559999999999999</v>
      </c>
      <c r="AN3137" s="3">
        <v>22.31</v>
      </c>
      <c r="AO3137" s="3">
        <v>23.7</v>
      </c>
      <c r="AP3137" s="3">
        <v>27.23</v>
      </c>
      <c r="AQ3137" s="3">
        <v>20.32</v>
      </c>
      <c r="AR3137" s="3">
        <v>25.19</v>
      </c>
      <c r="AS3137" s="3">
        <v>31.64</v>
      </c>
      <c r="AT3137" s="3">
        <v>33.04</v>
      </c>
      <c r="AU3137" s="3">
        <v>32.71</v>
      </c>
      <c r="AV3137" s="3">
        <v>33.159999999999997</v>
      </c>
      <c r="AW3137" s="3">
        <v>24.86</v>
      </c>
      <c r="AX3137" s="3">
        <v>21.62</v>
      </c>
      <c r="AY3137" s="3">
        <v>24.13</v>
      </c>
      <c r="AZ3137" s="3">
        <v>27.04</v>
      </c>
      <c r="BA3137" s="3">
        <v>25.57</v>
      </c>
      <c r="BB3137" s="3">
        <v>22.34</v>
      </c>
      <c r="BC3137" s="3">
        <v>28.86</v>
      </c>
      <c r="BD3137" s="3">
        <v>36.020000000000003</v>
      </c>
    </row>
    <row r="3138" spans="1:56" x14ac:dyDescent="0.3">
      <c r="A3138" s="3" t="s">
        <v>1567</v>
      </c>
      <c r="B3138" s="3" t="s">
        <v>52</v>
      </c>
      <c r="C3138" s="3" t="s">
        <v>187</v>
      </c>
      <c r="D3138" s="3">
        <v>2.17</v>
      </c>
      <c r="E3138" s="3">
        <v>2.21</v>
      </c>
      <c r="F3138" s="3">
        <v>2.19</v>
      </c>
      <c r="G3138" s="3">
        <v>2.36</v>
      </c>
      <c r="H3138" s="3">
        <v>3.23</v>
      </c>
      <c r="I3138" s="3">
        <v>3.45</v>
      </c>
      <c r="J3138" s="3">
        <v>3.59</v>
      </c>
      <c r="K3138" s="3">
        <v>3.97</v>
      </c>
      <c r="L3138" s="3">
        <v>4.29</v>
      </c>
      <c r="M3138" s="3">
        <v>5.73</v>
      </c>
      <c r="N3138" s="3">
        <v>9.02</v>
      </c>
      <c r="O3138" s="3">
        <v>10.84</v>
      </c>
      <c r="P3138" s="3">
        <v>10.92</v>
      </c>
      <c r="Q3138" s="3">
        <v>10.44</v>
      </c>
      <c r="R3138" s="3">
        <v>10.27</v>
      </c>
      <c r="S3138" s="3">
        <v>9.99</v>
      </c>
      <c r="T3138" s="3">
        <v>8.41</v>
      </c>
      <c r="U3138" s="3">
        <v>7.55</v>
      </c>
      <c r="V3138" s="3">
        <v>7.41</v>
      </c>
      <c r="W3138" s="3">
        <v>8.2799999999999994</v>
      </c>
      <c r="X3138" s="3">
        <v>9.32</v>
      </c>
      <c r="Y3138" s="3">
        <v>8.7100000000000009</v>
      </c>
      <c r="Z3138" s="3">
        <v>8.5399999999999991</v>
      </c>
      <c r="AA3138" s="3">
        <v>8.24</v>
      </c>
      <c r="AB3138" s="3">
        <v>7.96</v>
      </c>
      <c r="AC3138" s="3">
        <v>8.36</v>
      </c>
      <c r="AD3138" s="3">
        <v>9.2899999999999991</v>
      </c>
      <c r="AE3138" s="3">
        <v>9.39</v>
      </c>
      <c r="AF3138" s="3">
        <v>8.11</v>
      </c>
      <c r="AG3138" s="3">
        <v>8.81</v>
      </c>
      <c r="AH3138" s="3">
        <v>10.87</v>
      </c>
      <c r="AI3138" s="3">
        <v>11.01</v>
      </c>
      <c r="AJ3138" s="3">
        <v>10.72</v>
      </c>
      <c r="AK3138" s="3">
        <v>12.42</v>
      </c>
      <c r="AL3138" s="3">
        <v>15.13</v>
      </c>
      <c r="AM3138" s="3">
        <v>18.559999999999999</v>
      </c>
      <c r="AN3138" s="3">
        <v>22.31</v>
      </c>
      <c r="AO3138" s="3">
        <v>23.7</v>
      </c>
      <c r="AP3138" s="3">
        <v>27.23</v>
      </c>
      <c r="AQ3138" s="3">
        <v>20.32</v>
      </c>
      <c r="AR3138" s="3">
        <v>25.19</v>
      </c>
      <c r="AS3138" s="3">
        <v>31.64</v>
      </c>
      <c r="AT3138" s="3">
        <v>33.04</v>
      </c>
      <c r="AU3138" s="3">
        <v>32.71</v>
      </c>
      <c r="AV3138" s="3">
        <v>33.159999999999997</v>
      </c>
      <c r="AW3138" s="3">
        <v>24.86</v>
      </c>
      <c r="AX3138" s="3">
        <v>21.62</v>
      </c>
      <c r="AY3138" s="3">
        <v>24.13</v>
      </c>
      <c r="AZ3138" s="3">
        <v>27.04</v>
      </c>
      <c r="BA3138" s="3">
        <v>25.57</v>
      </c>
      <c r="BB3138" s="3">
        <v>22.34</v>
      </c>
      <c r="BC3138" s="3">
        <v>28.86</v>
      </c>
      <c r="BD3138" s="3">
        <v>36.020000000000003</v>
      </c>
    </row>
    <row r="3139" spans="1:56" x14ac:dyDescent="0.3">
      <c r="A3139" s="3" t="s">
        <v>1567</v>
      </c>
      <c r="B3139" s="3" t="s">
        <v>52</v>
      </c>
      <c r="C3139" s="3" t="s">
        <v>163</v>
      </c>
      <c r="D3139" s="3">
        <v>2.17</v>
      </c>
      <c r="E3139" s="3">
        <v>2.21</v>
      </c>
      <c r="F3139" s="3">
        <v>2.19</v>
      </c>
      <c r="G3139" s="3">
        <v>2.36</v>
      </c>
      <c r="H3139" s="3">
        <v>3.23</v>
      </c>
      <c r="I3139" s="3">
        <v>3.45</v>
      </c>
      <c r="J3139" s="3">
        <v>3.59</v>
      </c>
      <c r="K3139" s="3">
        <v>3.97</v>
      </c>
      <c r="L3139" s="3">
        <v>4.29</v>
      </c>
      <c r="M3139" s="3">
        <v>5.73</v>
      </c>
      <c r="N3139" s="3">
        <v>9.02</v>
      </c>
      <c r="O3139" s="3">
        <v>10.84</v>
      </c>
      <c r="P3139" s="3">
        <v>10.92</v>
      </c>
      <c r="Q3139" s="3">
        <v>10.44</v>
      </c>
      <c r="R3139" s="3">
        <v>10.27</v>
      </c>
      <c r="S3139" s="3">
        <v>9.99</v>
      </c>
      <c r="T3139" s="3">
        <v>8.41</v>
      </c>
      <c r="U3139" s="3">
        <v>7.55</v>
      </c>
      <c r="V3139" s="3">
        <v>7.41</v>
      </c>
      <c r="W3139" s="3">
        <v>8.2799999999999994</v>
      </c>
      <c r="X3139" s="3">
        <v>9.32</v>
      </c>
      <c r="Y3139" s="3">
        <v>8.7100000000000009</v>
      </c>
      <c r="Z3139" s="3">
        <v>8.5399999999999991</v>
      </c>
      <c r="AA3139" s="3">
        <v>8.24</v>
      </c>
      <c r="AB3139" s="3">
        <v>7.96</v>
      </c>
      <c r="AC3139" s="3">
        <v>8.36</v>
      </c>
      <c r="AD3139" s="3">
        <v>9.2899999999999991</v>
      </c>
      <c r="AE3139" s="3">
        <v>9.39</v>
      </c>
      <c r="AF3139" s="3">
        <v>8.11</v>
      </c>
      <c r="AG3139" s="3">
        <v>8.81</v>
      </c>
      <c r="AH3139" s="3">
        <v>10.87</v>
      </c>
      <c r="AI3139" s="3">
        <v>11.01</v>
      </c>
      <c r="AJ3139" s="3">
        <v>10.72</v>
      </c>
      <c r="AK3139" s="3">
        <v>12.42</v>
      </c>
      <c r="AL3139" s="3">
        <v>15.13</v>
      </c>
      <c r="AM3139" s="3">
        <v>18.559999999999999</v>
      </c>
      <c r="AN3139" s="3">
        <v>22.31</v>
      </c>
      <c r="AO3139" s="3">
        <v>23.7</v>
      </c>
      <c r="AP3139" s="3">
        <v>27.23</v>
      </c>
      <c r="AQ3139" s="3">
        <v>20.32</v>
      </c>
      <c r="AR3139" s="3">
        <v>25.19</v>
      </c>
      <c r="AS3139" s="3">
        <v>31.64</v>
      </c>
      <c r="AT3139" s="3">
        <v>33.04</v>
      </c>
      <c r="AU3139" s="3">
        <v>32.71</v>
      </c>
      <c r="AV3139" s="3">
        <v>33.159999999999997</v>
      </c>
      <c r="AW3139" s="3">
        <v>24.86</v>
      </c>
      <c r="AX3139" s="3">
        <v>21.62</v>
      </c>
      <c r="AY3139" s="3">
        <v>24.13</v>
      </c>
      <c r="AZ3139" s="3">
        <v>27.04</v>
      </c>
      <c r="BA3139" s="3">
        <v>25.57</v>
      </c>
      <c r="BB3139" s="3">
        <v>22.34</v>
      </c>
      <c r="BC3139" s="3">
        <v>28.86</v>
      </c>
      <c r="BD3139" s="3">
        <v>36.020000000000003</v>
      </c>
    </row>
    <row r="3140" spans="1:56" x14ac:dyDescent="0.3">
      <c r="A3140" s="3" t="s">
        <v>1567</v>
      </c>
      <c r="B3140" s="3" t="s">
        <v>52</v>
      </c>
      <c r="C3140" s="3" t="s">
        <v>1536</v>
      </c>
      <c r="AP3140" s="3">
        <v>68.099999999999994</v>
      </c>
      <c r="AQ3140" s="3">
        <v>56.5</v>
      </c>
      <c r="AR3140" s="3">
        <v>70.400000000000006</v>
      </c>
      <c r="AS3140" s="3">
        <v>67.400000000000006</v>
      </c>
      <c r="AT3140" s="3">
        <v>65.400000000000006</v>
      </c>
      <c r="AU3140" s="3">
        <v>73.400000000000006</v>
      </c>
      <c r="AV3140" s="3">
        <v>73.900000000000006</v>
      </c>
      <c r="AW3140" s="3">
        <v>73.7</v>
      </c>
      <c r="AX3140" s="3">
        <v>77.099999999999994</v>
      </c>
      <c r="AY3140" s="3">
        <v>78.900000000000006</v>
      </c>
      <c r="AZ3140" s="3">
        <v>77.8</v>
      </c>
      <c r="BA3140" s="3">
        <v>77</v>
      </c>
      <c r="BB3140" s="3">
        <v>76.099999999999994</v>
      </c>
      <c r="BC3140" s="3">
        <v>75.7</v>
      </c>
      <c r="BD3140" s="3">
        <v>74.599999999999994</v>
      </c>
    </row>
    <row r="3141" spans="1:56" x14ac:dyDescent="0.3">
      <c r="A3141" s="3" t="s">
        <v>1567</v>
      </c>
      <c r="B3141" s="3" t="s">
        <v>52</v>
      </c>
      <c r="C3141" s="3" t="s">
        <v>1538</v>
      </c>
      <c r="AU3141" s="3">
        <v>0</v>
      </c>
      <c r="AV3141" s="3">
        <v>0</v>
      </c>
      <c r="AW3141" s="3">
        <v>0</v>
      </c>
      <c r="AX3141" s="3">
        <v>0</v>
      </c>
      <c r="AY3141" s="3">
        <v>0</v>
      </c>
      <c r="AZ3141" s="3">
        <v>0</v>
      </c>
      <c r="BA3141" s="3">
        <v>0</v>
      </c>
      <c r="BB3141" s="3">
        <v>0</v>
      </c>
      <c r="BC3141" s="3">
        <v>0</v>
      </c>
      <c r="BD3141" s="3">
        <v>0</v>
      </c>
    </row>
    <row r="3142" spans="1:56" x14ac:dyDescent="0.3">
      <c r="A3142" s="3" t="s">
        <v>1567</v>
      </c>
      <c r="B3142" s="3" t="s">
        <v>52</v>
      </c>
      <c r="C3142" s="3" t="s">
        <v>1389</v>
      </c>
      <c r="AP3142" s="3">
        <v>0</v>
      </c>
      <c r="AQ3142" s="3">
        <v>0</v>
      </c>
      <c r="AR3142" s="3">
        <v>0</v>
      </c>
      <c r="AS3142" s="3">
        <v>0</v>
      </c>
      <c r="AT3142" s="3">
        <v>0</v>
      </c>
      <c r="AU3142" s="3">
        <v>0</v>
      </c>
      <c r="AV3142" s="3">
        <v>0</v>
      </c>
      <c r="AW3142" s="3">
        <v>0</v>
      </c>
      <c r="AX3142" s="3">
        <v>0</v>
      </c>
      <c r="AY3142" s="3">
        <v>1</v>
      </c>
      <c r="AZ3142" s="3">
        <v>1</v>
      </c>
      <c r="BA3142" s="3">
        <v>1</v>
      </c>
      <c r="BB3142" s="3">
        <v>1</v>
      </c>
      <c r="BC3142" s="3">
        <v>1</v>
      </c>
      <c r="BD3142" s="3">
        <v>1</v>
      </c>
    </row>
    <row r="3143" spans="1:56" x14ac:dyDescent="0.3">
      <c r="A3143" s="3" t="s">
        <v>1567</v>
      </c>
      <c r="B3143" s="3" t="s">
        <v>52</v>
      </c>
      <c r="C3143" s="3" t="s">
        <v>1572</v>
      </c>
      <c r="AX3143" s="3">
        <v>0.4</v>
      </c>
      <c r="AY3143" s="3">
        <v>0.6</v>
      </c>
      <c r="AZ3143" s="3">
        <v>0.9</v>
      </c>
      <c r="BA3143" s="3">
        <v>1.4</v>
      </c>
      <c r="BB3143" s="3">
        <v>1.9</v>
      </c>
      <c r="BC3143" s="3">
        <v>3.1</v>
      </c>
      <c r="BD3143" s="3">
        <v>5.0999999999999996</v>
      </c>
    </row>
    <row r="3144" spans="1:56" x14ac:dyDescent="0.3">
      <c r="A3144" s="3" t="s">
        <v>1567</v>
      </c>
      <c r="B3144" s="3" t="s">
        <v>52</v>
      </c>
      <c r="C3144" s="3" t="s">
        <v>194</v>
      </c>
      <c r="D3144" s="3">
        <v>0</v>
      </c>
      <c r="E3144" s="3">
        <v>0</v>
      </c>
      <c r="F3144" s="3">
        <v>0</v>
      </c>
      <c r="G3144" s="3">
        <v>0</v>
      </c>
      <c r="H3144" s="3">
        <v>0</v>
      </c>
      <c r="I3144" s="3">
        <v>0</v>
      </c>
      <c r="J3144" s="3">
        <v>0</v>
      </c>
      <c r="K3144" s="3">
        <v>1.34</v>
      </c>
      <c r="L3144" s="3">
        <v>0</v>
      </c>
      <c r="M3144" s="3">
        <v>0</v>
      </c>
      <c r="N3144" s="3">
        <v>0</v>
      </c>
      <c r="O3144" s="3">
        <v>0</v>
      </c>
      <c r="P3144" s="3">
        <v>0</v>
      </c>
      <c r="Q3144" s="3">
        <v>0</v>
      </c>
      <c r="R3144" s="3">
        <v>0</v>
      </c>
      <c r="S3144" s="3">
        <v>0</v>
      </c>
      <c r="T3144" s="3">
        <v>0</v>
      </c>
      <c r="U3144" s="3">
        <v>0</v>
      </c>
      <c r="V3144" s="3">
        <v>0</v>
      </c>
      <c r="W3144" s="3">
        <v>0</v>
      </c>
      <c r="X3144" s="3">
        <v>0</v>
      </c>
      <c r="Y3144" s="3">
        <v>0</v>
      </c>
      <c r="Z3144" s="3">
        <v>0</v>
      </c>
      <c r="AA3144" s="3">
        <v>0</v>
      </c>
      <c r="AB3144" s="3">
        <v>0</v>
      </c>
      <c r="AC3144" s="3">
        <v>0</v>
      </c>
      <c r="AD3144" s="3">
        <v>0</v>
      </c>
      <c r="AE3144" s="3">
        <v>0</v>
      </c>
      <c r="AF3144" s="3">
        <v>0</v>
      </c>
      <c r="AG3144" s="3">
        <v>0</v>
      </c>
      <c r="AH3144" s="3">
        <v>0</v>
      </c>
      <c r="AI3144" s="3">
        <v>0</v>
      </c>
      <c r="AJ3144" s="3">
        <v>0</v>
      </c>
      <c r="AK3144" s="3">
        <v>0</v>
      </c>
      <c r="AL3144" s="3">
        <v>0</v>
      </c>
      <c r="AM3144" s="3">
        <v>0</v>
      </c>
      <c r="AN3144" s="3">
        <v>0</v>
      </c>
      <c r="AO3144" s="3">
        <v>0</v>
      </c>
      <c r="AP3144" s="3">
        <v>0</v>
      </c>
      <c r="AQ3144" s="3">
        <v>0</v>
      </c>
      <c r="AR3144" s="3">
        <v>0</v>
      </c>
      <c r="AS3144" s="3">
        <v>0</v>
      </c>
      <c r="AT3144" s="3">
        <v>0</v>
      </c>
      <c r="AU3144" s="3">
        <v>0</v>
      </c>
      <c r="AV3144" s="3">
        <v>0</v>
      </c>
      <c r="AW3144" s="3">
        <v>0</v>
      </c>
      <c r="AX3144" s="3">
        <v>0</v>
      </c>
      <c r="AY3144" s="3">
        <v>0</v>
      </c>
      <c r="AZ3144" s="3">
        <v>0</v>
      </c>
      <c r="BA3144" s="3">
        <v>0</v>
      </c>
      <c r="BB3144" s="3">
        <v>0</v>
      </c>
      <c r="BC3144" s="3">
        <v>0</v>
      </c>
      <c r="BD3144" s="3">
        <v>0</v>
      </c>
    </row>
    <row r="3145" spans="1:56" x14ac:dyDescent="0.3">
      <c r="A3145" s="3" t="s">
        <v>1567</v>
      </c>
      <c r="B3145" s="3" t="s">
        <v>52</v>
      </c>
      <c r="C3145" s="3" t="s">
        <v>1540</v>
      </c>
      <c r="AP3145" s="3">
        <v>79.2</v>
      </c>
      <c r="AQ3145" s="3">
        <v>76.400000000000006</v>
      </c>
      <c r="AR3145" s="3">
        <v>80.7</v>
      </c>
      <c r="AS3145" s="3">
        <v>81.3</v>
      </c>
      <c r="AT3145" s="3">
        <v>69</v>
      </c>
      <c r="AU3145" s="3">
        <v>66.3</v>
      </c>
      <c r="AV3145" s="3">
        <v>61</v>
      </c>
      <c r="AW3145" s="3">
        <v>55.4</v>
      </c>
      <c r="AX3145" s="3">
        <v>45.6</v>
      </c>
      <c r="AY3145" s="3">
        <v>47.1</v>
      </c>
      <c r="AZ3145" s="3">
        <v>43.9</v>
      </c>
      <c r="BA3145" s="3">
        <v>27.8</v>
      </c>
      <c r="BB3145" s="3">
        <v>12.9</v>
      </c>
      <c r="BC3145" s="3">
        <v>31.4</v>
      </c>
      <c r="BD3145" s="3">
        <v>43.5</v>
      </c>
    </row>
    <row r="3146" spans="1:56" x14ac:dyDescent="0.3">
      <c r="A3146" s="3" t="s">
        <v>1567</v>
      </c>
      <c r="B3146" s="3" t="s">
        <v>52</v>
      </c>
      <c r="C3146" s="3" t="s">
        <v>196</v>
      </c>
      <c r="D3146" s="3">
        <v>0</v>
      </c>
      <c r="E3146" s="3">
        <v>0</v>
      </c>
      <c r="F3146" s="3">
        <v>0</v>
      </c>
      <c r="G3146" s="3">
        <v>0</v>
      </c>
      <c r="H3146" s="3">
        <v>0</v>
      </c>
      <c r="I3146" s="3">
        <v>0</v>
      </c>
      <c r="J3146" s="3">
        <v>0</v>
      </c>
      <c r="K3146" s="3">
        <v>0</v>
      </c>
      <c r="L3146" s="3">
        <v>0</v>
      </c>
      <c r="M3146" s="3">
        <v>0</v>
      </c>
      <c r="N3146" s="3">
        <v>1.24</v>
      </c>
      <c r="O3146" s="3">
        <v>0</v>
      </c>
      <c r="P3146" s="3">
        <v>1.63</v>
      </c>
      <c r="Q3146" s="3">
        <v>0</v>
      </c>
      <c r="R3146" s="3">
        <v>1.63</v>
      </c>
      <c r="S3146" s="3">
        <v>0</v>
      </c>
      <c r="T3146" s="3">
        <v>1.45</v>
      </c>
      <c r="U3146" s="3">
        <v>0</v>
      </c>
      <c r="V3146" s="3">
        <v>1.65</v>
      </c>
      <c r="W3146" s="3">
        <v>0</v>
      </c>
      <c r="X3146" s="3">
        <v>0</v>
      </c>
      <c r="Y3146" s="3">
        <v>1.73</v>
      </c>
      <c r="Z3146" s="3">
        <v>0</v>
      </c>
      <c r="AA3146" s="3">
        <v>1.68</v>
      </c>
      <c r="AB3146" s="3">
        <v>0</v>
      </c>
      <c r="AC3146" s="3">
        <v>1.73</v>
      </c>
      <c r="AD3146" s="3">
        <v>0</v>
      </c>
      <c r="AE3146" s="3">
        <v>1.26</v>
      </c>
      <c r="AF3146" s="3">
        <v>0</v>
      </c>
      <c r="AG3146" s="3">
        <v>0</v>
      </c>
      <c r="AH3146" s="3">
        <v>1.36</v>
      </c>
      <c r="AI3146" s="3">
        <v>0</v>
      </c>
      <c r="AJ3146" s="3">
        <v>0</v>
      </c>
      <c r="AK3146" s="3">
        <v>0</v>
      </c>
      <c r="AL3146" s="3">
        <v>0</v>
      </c>
      <c r="AM3146" s="3">
        <v>0</v>
      </c>
      <c r="AN3146" s="3">
        <v>0</v>
      </c>
      <c r="AO3146" s="3">
        <v>2.59</v>
      </c>
      <c r="AP3146" s="3">
        <v>0</v>
      </c>
      <c r="AQ3146" s="3">
        <v>0</v>
      </c>
      <c r="AR3146" s="3">
        <v>0</v>
      </c>
      <c r="AS3146" s="3">
        <v>0</v>
      </c>
      <c r="AT3146" s="3">
        <v>0</v>
      </c>
      <c r="AU3146" s="3">
        <v>0</v>
      </c>
      <c r="AV3146" s="3">
        <v>0</v>
      </c>
      <c r="AW3146" s="3">
        <v>0</v>
      </c>
      <c r="AX3146" s="3">
        <v>0</v>
      </c>
      <c r="AY3146" s="3">
        <v>0</v>
      </c>
      <c r="AZ3146" s="3">
        <v>0</v>
      </c>
      <c r="BA3146" s="3">
        <v>0</v>
      </c>
      <c r="BB3146" s="3">
        <v>0</v>
      </c>
      <c r="BC3146" s="3">
        <v>0</v>
      </c>
      <c r="BD3146" s="3">
        <v>0</v>
      </c>
    </row>
    <row r="3147" spans="1:56" x14ac:dyDescent="0.3">
      <c r="A3147" s="3" t="s">
        <v>1567</v>
      </c>
      <c r="B3147" s="3" t="s">
        <v>52</v>
      </c>
      <c r="C3147" s="3" t="s">
        <v>198</v>
      </c>
      <c r="D3147" s="3">
        <v>0</v>
      </c>
      <c r="E3147" s="3">
        <v>0</v>
      </c>
      <c r="F3147" s="3">
        <v>0</v>
      </c>
      <c r="G3147" s="3">
        <v>0</v>
      </c>
      <c r="H3147" s="3">
        <v>0</v>
      </c>
      <c r="I3147" s="3">
        <v>0</v>
      </c>
      <c r="J3147" s="3">
        <v>0</v>
      </c>
      <c r="K3147" s="3">
        <v>0</v>
      </c>
      <c r="L3147" s="3">
        <v>0</v>
      </c>
      <c r="M3147" s="3">
        <v>0</v>
      </c>
      <c r="N3147" s="3">
        <v>0</v>
      </c>
      <c r="O3147" s="3">
        <v>2.13</v>
      </c>
      <c r="P3147" s="3">
        <v>2.27</v>
      </c>
      <c r="Q3147" s="3">
        <v>2.2799999999999998</v>
      </c>
      <c r="R3147" s="3">
        <v>2.2599999999999998</v>
      </c>
      <c r="S3147" s="3">
        <v>2.19</v>
      </c>
      <c r="T3147" s="3">
        <v>1.79</v>
      </c>
      <c r="U3147" s="3">
        <v>1.64</v>
      </c>
      <c r="V3147" s="3">
        <v>1.56</v>
      </c>
      <c r="W3147" s="3">
        <v>1.63</v>
      </c>
      <c r="X3147" s="3">
        <v>1.7</v>
      </c>
      <c r="Y3147" s="3">
        <v>1.65</v>
      </c>
      <c r="Z3147" s="3">
        <v>1.54</v>
      </c>
      <c r="AA3147" s="3">
        <v>1.59</v>
      </c>
      <c r="AB3147" s="3">
        <v>1.54</v>
      </c>
      <c r="AC3147" s="3">
        <v>1.55</v>
      </c>
      <c r="AD3147" s="3">
        <v>1.51</v>
      </c>
      <c r="AE3147" s="3">
        <v>1.48</v>
      </c>
      <c r="AF3147" s="3">
        <v>1.43</v>
      </c>
      <c r="AG3147" s="3">
        <v>1.4</v>
      </c>
      <c r="AH3147" s="3">
        <v>1.32</v>
      </c>
      <c r="AI3147" s="3">
        <v>1.31</v>
      </c>
      <c r="AJ3147" s="3">
        <v>1.29</v>
      </c>
      <c r="AK3147" s="3">
        <v>1.34</v>
      </c>
      <c r="AL3147" s="3">
        <v>1.38</v>
      </c>
      <c r="AM3147" s="3">
        <v>1.58</v>
      </c>
      <c r="AN3147" s="3">
        <v>1.77</v>
      </c>
      <c r="AO3147" s="3">
        <v>2.13</v>
      </c>
      <c r="AP3147" s="3">
        <v>2.36</v>
      </c>
      <c r="AQ3147" s="3">
        <v>2.35</v>
      </c>
      <c r="AR3147" s="3">
        <v>2.4</v>
      </c>
      <c r="AS3147" s="3">
        <v>2.66</v>
      </c>
      <c r="AT3147" s="3">
        <v>2.87</v>
      </c>
      <c r="AU3147" s="3">
        <v>2.9</v>
      </c>
      <c r="AV3147" s="3">
        <v>2.95</v>
      </c>
      <c r="AW3147" s="3">
        <v>3.18</v>
      </c>
      <c r="AX3147" s="3">
        <v>2.92</v>
      </c>
      <c r="AY3147" s="3">
        <v>2.95</v>
      </c>
      <c r="AZ3147" s="3">
        <v>3.12</v>
      </c>
      <c r="BA3147" s="3">
        <v>3.11</v>
      </c>
      <c r="BB3147" s="3">
        <v>4.79</v>
      </c>
      <c r="BC3147" s="3">
        <v>5.12</v>
      </c>
      <c r="BD3147" s="3">
        <v>2.66</v>
      </c>
    </row>
    <row r="3148" spans="1:56" x14ac:dyDescent="0.3">
      <c r="A3148" s="3" t="s">
        <v>1567</v>
      </c>
      <c r="B3148" s="3" t="s">
        <v>52</v>
      </c>
      <c r="C3148" s="3" t="s">
        <v>1392</v>
      </c>
      <c r="AP3148" s="3">
        <v>3482</v>
      </c>
      <c r="AQ3148" s="3">
        <v>3482</v>
      </c>
      <c r="AR3148" s="3">
        <v>3417</v>
      </c>
      <c r="AS3148" s="3">
        <v>3424</v>
      </c>
      <c r="AT3148" s="3">
        <v>3414</v>
      </c>
      <c r="AU3148" s="3">
        <v>3438</v>
      </c>
      <c r="AV3148" s="3">
        <v>3419</v>
      </c>
      <c r="AW3148" s="3">
        <v>2855</v>
      </c>
      <c r="AX3148" s="3">
        <v>2853</v>
      </c>
      <c r="AY3148" s="3">
        <v>2833</v>
      </c>
      <c r="AZ3148" s="3">
        <v>2834</v>
      </c>
      <c r="BA3148" s="3">
        <v>2837</v>
      </c>
      <c r="BB3148" s="3">
        <v>2764</v>
      </c>
      <c r="BC3148" s="3">
        <v>2114</v>
      </c>
      <c r="BD3148" s="3">
        <v>2074</v>
      </c>
    </row>
    <row r="3149" spans="1:56" x14ac:dyDescent="0.3">
      <c r="A3149" s="3" t="s">
        <v>1567</v>
      </c>
      <c r="B3149" s="3" t="s">
        <v>52</v>
      </c>
      <c r="C3149" s="3" t="s">
        <v>200</v>
      </c>
      <c r="D3149" s="3">
        <v>0</v>
      </c>
      <c r="E3149" s="3">
        <v>0</v>
      </c>
      <c r="F3149" s="3">
        <v>0</v>
      </c>
      <c r="G3149" s="3">
        <v>0</v>
      </c>
      <c r="H3149" s="3">
        <v>0</v>
      </c>
      <c r="I3149" s="3">
        <v>0</v>
      </c>
      <c r="J3149" s="3">
        <v>0</v>
      </c>
      <c r="K3149" s="3">
        <v>1.34</v>
      </c>
      <c r="L3149" s="3">
        <v>1.69</v>
      </c>
      <c r="M3149" s="3">
        <v>1.7</v>
      </c>
      <c r="N3149" s="3">
        <v>1.24</v>
      </c>
      <c r="O3149" s="3">
        <v>1.55</v>
      </c>
      <c r="P3149" s="3">
        <v>1.63</v>
      </c>
      <c r="Q3149" s="3">
        <v>1.63</v>
      </c>
      <c r="R3149" s="3">
        <v>1.63</v>
      </c>
      <c r="S3149" s="3">
        <v>1.46</v>
      </c>
      <c r="T3149" s="3">
        <v>1.45</v>
      </c>
      <c r="U3149" s="3">
        <v>1.34</v>
      </c>
      <c r="V3149" s="3">
        <v>1.65</v>
      </c>
      <c r="W3149" s="3">
        <v>1.55</v>
      </c>
      <c r="X3149" s="3">
        <v>1.56</v>
      </c>
      <c r="Y3149" s="3">
        <v>1.73</v>
      </c>
      <c r="Z3149" s="3">
        <v>1.69</v>
      </c>
      <c r="AA3149" s="3">
        <v>1.68</v>
      </c>
      <c r="AB3149" s="3">
        <v>1.74</v>
      </c>
      <c r="AC3149" s="3">
        <v>1.73</v>
      </c>
      <c r="AD3149" s="3">
        <v>1.24</v>
      </c>
      <c r="AE3149" s="3">
        <v>1.26</v>
      </c>
      <c r="AF3149" s="3">
        <v>1.24</v>
      </c>
      <c r="AG3149" s="3">
        <v>1.27</v>
      </c>
      <c r="AH3149" s="3">
        <v>1.36</v>
      </c>
      <c r="AI3149" s="3">
        <v>1.37</v>
      </c>
      <c r="AJ3149" s="3">
        <v>1.41</v>
      </c>
      <c r="AK3149" s="3">
        <v>1.42</v>
      </c>
      <c r="AL3149" s="3">
        <v>1.42</v>
      </c>
      <c r="AM3149" s="3">
        <v>1.82</v>
      </c>
      <c r="AN3149" s="3">
        <v>2.0699999999999998</v>
      </c>
      <c r="AO3149" s="3">
        <v>2.59</v>
      </c>
      <c r="AP3149" s="3">
        <v>2.97</v>
      </c>
      <c r="AQ3149" s="3">
        <v>3.59</v>
      </c>
      <c r="AR3149" s="3">
        <v>3.07</v>
      </c>
      <c r="AS3149" s="3">
        <v>4.71</v>
      </c>
      <c r="AT3149" s="3">
        <v>5.32</v>
      </c>
      <c r="AU3149" s="3">
        <v>5.31</v>
      </c>
      <c r="AV3149" s="3">
        <v>5.2</v>
      </c>
      <c r="AW3149" s="3">
        <v>5.5</v>
      </c>
      <c r="AX3149" s="3">
        <v>5.35</v>
      </c>
      <c r="AY3149" s="3">
        <v>4.66</v>
      </c>
      <c r="AZ3149" s="3">
        <v>5.4</v>
      </c>
      <c r="BA3149" s="3">
        <v>5.42</v>
      </c>
      <c r="BB3149" s="3">
        <v>5.69</v>
      </c>
      <c r="BC3149" s="3">
        <v>6.13</v>
      </c>
      <c r="BD3149" s="3">
        <v>6.93</v>
      </c>
    </row>
    <row r="3150" spans="1:56" x14ac:dyDescent="0.3">
      <c r="A3150" s="3" t="s">
        <v>1567</v>
      </c>
      <c r="B3150" s="3" t="s">
        <v>52</v>
      </c>
      <c r="C3150" s="3" t="s">
        <v>202</v>
      </c>
      <c r="D3150" s="3">
        <v>0</v>
      </c>
      <c r="E3150" s="3">
        <v>0</v>
      </c>
      <c r="F3150" s="3">
        <v>0</v>
      </c>
      <c r="G3150" s="3">
        <v>0</v>
      </c>
      <c r="H3150" s="3">
        <v>0</v>
      </c>
      <c r="I3150" s="3">
        <v>0</v>
      </c>
      <c r="J3150" s="3">
        <v>0</v>
      </c>
      <c r="K3150" s="3">
        <v>0</v>
      </c>
      <c r="L3150" s="3">
        <v>0</v>
      </c>
      <c r="M3150" s="3">
        <v>0</v>
      </c>
      <c r="N3150" s="3">
        <v>0</v>
      </c>
      <c r="O3150" s="3">
        <v>0</v>
      </c>
      <c r="P3150" s="3">
        <v>0</v>
      </c>
      <c r="Q3150" s="3">
        <v>0</v>
      </c>
      <c r="R3150" s="3">
        <v>0</v>
      </c>
      <c r="S3150" s="3">
        <v>0</v>
      </c>
      <c r="T3150" s="3">
        <v>0</v>
      </c>
      <c r="U3150" s="3">
        <v>0</v>
      </c>
      <c r="V3150" s="3">
        <v>0</v>
      </c>
      <c r="W3150" s="3">
        <v>0</v>
      </c>
      <c r="X3150" s="3">
        <v>0</v>
      </c>
      <c r="Y3150" s="3">
        <v>0</v>
      </c>
      <c r="Z3150" s="3">
        <v>0</v>
      </c>
      <c r="AA3150" s="3">
        <v>0</v>
      </c>
      <c r="AB3150" s="3">
        <v>0</v>
      </c>
      <c r="AC3150" s="3">
        <v>0</v>
      </c>
      <c r="AD3150" s="3">
        <v>0</v>
      </c>
      <c r="AE3150" s="3">
        <v>0</v>
      </c>
      <c r="AF3150" s="3">
        <v>0</v>
      </c>
      <c r="AG3150" s="3">
        <v>0</v>
      </c>
      <c r="AH3150" s="3">
        <v>0</v>
      </c>
      <c r="AI3150" s="3">
        <v>0</v>
      </c>
      <c r="AJ3150" s="3">
        <v>0</v>
      </c>
      <c r="AK3150" s="3">
        <v>0</v>
      </c>
      <c r="AL3150" s="3">
        <v>0</v>
      </c>
      <c r="AM3150" s="3">
        <v>0</v>
      </c>
      <c r="AN3150" s="3">
        <v>0</v>
      </c>
      <c r="AO3150" s="3">
        <v>0</v>
      </c>
      <c r="AP3150" s="3">
        <v>0</v>
      </c>
      <c r="AQ3150" s="3">
        <v>0</v>
      </c>
      <c r="AR3150" s="3">
        <v>0</v>
      </c>
      <c r="AS3150" s="3">
        <v>0</v>
      </c>
      <c r="AT3150" s="3">
        <v>0</v>
      </c>
      <c r="AU3150" s="3">
        <v>0</v>
      </c>
      <c r="AV3150" s="3">
        <v>0</v>
      </c>
      <c r="AW3150" s="3">
        <v>0</v>
      </c>
      <c r="AX3150" s="3">
        <v>0</v>
      </c>
      <c r="AY3150" s="3">
        <v>0</v>
      </c>
      <c r="AZ3150" s="3">
        <v>0</v>
      </c>
      <c r="BA3150" s="3">
        <v>0</v>
      </c>
      <c r="BB3150" s="3">
        <v>0</v>
      </c>
      <c r="BC3150" s="3">
        <v>0</v>
      </c>
      <c r="BD3150" s="3">
        <v>0</v>
      </c>
    </row>
    <row r="3151" spans="1:56" x14ac:dyDescent="0.3">
      <c r="A3151" s="3" t="s">
        <v>1567</v>
      </c>
      <c r="B3151" s="3" t="s">
        <v>52</v>
      </c>
      <c r="C3151" s="3" t="s">
        <v>204</v>
      </c>
      <c r="D3151" s="3">
        <v>0</v>
      </c>
      <c r="E3151" s="3">
        <v>0</v>
      </c>
      <c r="F3151" s="3">
        <v>0</v>
      </c>
      <c r="G3151" s="3">
        <v>0</v>
      </c>
      <c r="H3151" s="3">
        <v>0</v>
      </c>
      <c r="I3151" s="3">
        <v>0</v>
      </c>
      <c r="J3151" s="3">
        <v>0</v>
      </c>
      <c r="K3151" s="3">
        <v>1.34</v>
      </c>
      <c r="L3151" s="3">
        <v>1.69</v>
      </c>
      <c r="M3151" s="3">
        <v>1.7</v>
      </c>
      <c r="N3151" s="3">
        <v>1.24</v>
      </c>
      <c r="O3151" s="3">
        <v>1.55</v>
      </c>
      <c r="P3151" s="3">
        <v>1.63</v>
      </c>
      <c r="Q3151" s="3">
        <v>1.63</v>
      </c>
      <c r="R3151" s="3">
        <v>1.63</v>
      </c>
      <c r="S3151" s="3">
        <v>1.46</v>
      </c>
      <c r="T3151" s="3">
        <v>1.45</v>
      </c>
      <c r="U3151" s="3">
        <v>1.34</v>
      </c>
      <c r="V3151" s="3">
        <v>1.65</v>
      </c>
      <c r="W3151" s="3">
        <v>1.55</v>
      </c>
      <c r="X3151" s="3">
        <v>1.56</v>
      </c>
      <c r="Y3151" s="3">
        <v>1.73</v>
      </c>
      <c r="Z3151" s="3">
        <v>1.69</v>
      </c>
      <c r="AA3151" s="3">
        <v>1.68</v>
      </c>
      <c r="AB3151" s="3">
        <v>1.74</v>
      </c>
      <c r="AC3151" s="3">
        <v>1.73</v>
      </c>
      <c r="AD3151" s="3">
        <v>1.24</v>
      </c>
      <c r="AE3151" s="3">
        <v>1.26</v>
      </c>
      <c r="AF3151" s="3">
        <v>1.24</v>
      </c>
      <c r="AG3151" s="3">
        <v>1.27</v>
      </c>
      <c r="AH3151" s="3">
        <v>1.36</v>
      </c>
      <c r="AI3151" s="3">
        <v>1.37</v>
      </c>
      <c r="AJ3151" s="3">
        <v>1.41</v>
      </c>
      <c r="AK3151" s="3">
        <v>1.42</v>
      </c>
      <c r="AL3151" s="3">
        <v>1.42</v>
      </c>
      <c r="AM3151" s="3">
        <v>1.82</v>
      </c>
      <c r="AN3151" s="3">
        <v>2.0699999999999998</v>
      </c>
      <c r="AO3151" s="3">
        <v>2.59</v>
      </c>
      <c r="AP3151" s="3">
        <v>2.97</v>
      </c>
      <c r="AQ3151" s="3">
        <v>3.59</v>
      </c>
      <c r="AR3151" s="3">
        <v>3.07</v>
      </c>
      <c r="AS3151" s="3">
        <v>4.71</v>
      </c>
      <c r="AT3151" s="3">
        <v>5.32</v>
      </c>
      <c r="AU3151" s="3">
        <v>5.31</v>
      </c>
      <c r="AV3151" s="3">
        <v>5.2</v>
      </c>
      <c r="AW3151" s="3">
        <v>5.5</v>
      </c>
      <c r="AX3151" s="3">
        <v>5.35</v>
      </c>
      <c r="AY3151" s="3">
        <v>4.66</v>
      </c>
      <c r="AZ3151" s="3">
        <v>5.4</v>
      </c>
      <c r="BA3151" s="3">
        <v>5.42</v>
      </c>
      <c r="BB3151" s="3">
        <v>5.69</v>
      </c>
      <c r="BC3151" s="3">
        <v>6.13</v>
      </c>
      <c r="BD3151" s="3">
        <v>6.93</v>
      </c>
    </row>
    <row r="3152" spans="1:56" x14ac:dyDescent="0.3">
      <c r="A3152" s="3" t="s">
        <v>1567</v>
      </c>
      <c r="B3152" s="3" t="s">
        <v>52</v>
      </c>
      <c r="C3152" s="3" t="s">
        <v>208</v>
      </c>
      <c r="D3152" s="3">
        <v>0</v>
      </c>
      <c r="E3152" s="3">
        <v>0</v>
      </c>
      <c r="F3152" s="3">
        <v>0</v>
      </c>
      <c r="G3152" s="3">
        <v>0</v>
      </c>
      <c r="H3152" s="3">
        <v>0</v>
      </c>
      <c r="I3152" s="3">
        <v>0</v>
      </c>
      <c r="J3152" s="3">
        <v>0</v>
      </c>
      <c r="K3152" s="3">
        <v>0</v>
      </c>
      <c r="L3152" s="3">
        <v>0</v>
      </c>
      <c r="M3152" s="3">
        <v>0</v>
      </c>
      <c r="N3152" s="3">
        <v>2.97</v>
      </c>
      <c r="O3152" s="3">
        <v>0</v>
      </c>
      <c r="P3152" s="3">
        <v>3.3</v>
      </c>
      <c r="Q3152" s="3">
        <v>0</v>
      </c>
      <c r="R3152" s="3">
        <v>3.27</v>
      </c>
      <c r="S3152" s="3">
        <v>0</v>
      </c>
      <c r="T3152" s="3">
        <v>2.89</v>
      </c>
      <c r="U3152" s="3">
        <v>0</v>
      </c>
      <c r="V3152" s="3">
        <v>2.62</v>
      </c>
      <c r="W3152" s="3">
        <v>0</v>
      </c>
      <c r="X3152" s="3">
        <v>0</v>
      </c>
      <c r="Y3152" s="3">
        <v>2.81</v>
      </c>
      <c r="Z3152" s="3">
        <v>0</v>
      </c>
      <c r="AA3152" s="3">
        <v>2.73</v>
      </c>
      <c r="AB3152" s="3">
        <v>0</v>
      </c>
      <c r="AC3152" s="3">
        <v>2.61</v>
      </c>
      <c r="AD3152" s="3">
        <v>0</v>
      </c>
      <c r="AE3152" s="3">
        <v>2.72</v>
      </c>
      <c r="AF3152" s="3">
        <v>0</v>
      </c>
      <c r="AG3152" s="3">
        <v>0</v>
      </c>
      <c r="AH3152" s="3">
        <v>2.87</v>
      </c>
      <c r="AI3152" s="3">
        <v>0</v>
      </c>
      <c r="AJ3152" s="3">
        <v>0</v>
      </c>
      <c r="AK3152" s="3">
        <v>0</v>
      </c>
      <c r="AL3152" s="3">
        <v>0</v>
      </c>
      <c r="AM3152" s="3">
        <v>0</v>
      </c>
      <c r="AN3152" s="3">
        <v>0</v>
      </c>
      <c r="AO3152" s="3">
        <v>4.51</v>
      </c>
      <c r="AP3152" s="3">
        <v>0</v>
      </c>
      <c r="AQ3152" s="3">
        <v>0</v>
      </c>
      <c r="AR3152" s="3">
        <v>0</v>
      </c>
      <c r="AS3152" s="3">
        <v>0</v>
      </c>
      <c r="AT3152" s="3">
        <v>0</v>
      </c>
      <c r="AU3152" s="3">
        <v>0</v>
      </c>
      <c r="AV3152" s="3">
        <v>0</v>
      </c>
      <c r="AW3152" s="3">
        <v>0</v>
      </c>
      <c r="AX3152" s="3">
        <v>0</v>
      </c>
      <c r="AY3152" s="3">
        <v>0</v>
      </c>
      <c r="AZ3152" s="3">
        <v>0</v>
      </c>
      <c r="BA3152" s="3">
        <v>0</v>
      </c>
      <c r="BB3152" s="3">
        <v>0</v>
      </c>
      <c r="BC3152" s="3">
        <v>0</v>
      </c>
      <c r="BD3152" s="3">
        <v>0</v>
      </c>
    </row>
    <row r="3153" spans="1:56" x14ac:dyDescent="0.3">
      <c r="A3153" s="3" t="s">
        <v>1567</v>
      </c>
      <c r="B3153" s="3" t="s">
        <v>52</v>
      </c>
      <c r="C3153" s="3" t="s">
        <v>211</v>
      </c>
      <c r="D3153" s="3">
        <v>0</v>
      </c>
      <c r="E3153" s="3">
        <v>0</v>
      </c>
      <c r="F3153" s="3">
        <v>0</v>
      </c>
      <c r="G3153" s="3">
        <v>0</v>
      </c>
      <c r="H3153" s="3">
        <v>0</v>
      </c>
      <c r="I3153" s="3">
        <v>0</v>
      </c>
      <c r="J3153" s="3">
        <v>0</v>
      </c>
      <c r="K3153" s="3">
        <v>1.34</v>
      </c>
      <c r="L3153" s="3">
        <v>1.69</v>
      </c>
      <c r="M3153" s="3">
        <v>1.7</v>
      </c>
      <c r="N3153" s="3">
        <v>1.25</v>
      </c>
      <c r="O3153" s="3">
        <v>1.97</v>
      </c>
      <c r="P3153" s="3">
        <v>2.2000000000000002</v>
      </c>
      <c r="Q3153" s="3">
        <v>2.2400000000000002</v>
      </c>
      <c r="R3153" s="3">
        <v>2.21</v>
      </c>
      <c r="S3153" s="3">
        <v>2.14</v>
      </c>
      <c r="T3153" s="3">
        <v>1.78</v>
      </c>
      <c r="U3153" s="3">
        <v>1.63</v>
      </c>
      <c r="V3153" s="3">
        <v>1.56</v>
      </c>
      <c r="W3153" s="3">
        <v>1.62</v>
      </c>
      <c r="X3153" s="3">
        <v>1.68</v>
      </c>
      <c r="Y3153" s="3">
        <v>1.65</v>
      </c>
      <c r="Z3153" s="3">
        <v>1.54</v>
      </c>
      <c r="AA3153" s="3">
        <v>1.59</v>
      </c>
      <c r="AB3153" s="3">
        <v>1.55</v>
      </c>
      <c r="AC3153" s="3">
        <v>1.56</v>
      </c>
      <c r="AD3153" s="3">
        <v>1.51</v>
      </c>
      <c r="AE3153" s="3">
        <v>1.48</v>
      </c>
      <c r="AF3153" s="3">
        <v>1.43</v>
      </c>
      <c r="AG3153" s="3">
        <v>1.4</v>
      </c>
      <c r="AH3153" s="3">
        <v>1.32</v>
      </c>
      <c r="AI3153" s="3">
        <v>1.31</v>
      </c>
      <c r="AJ3153" s="3">
        <v>1.29</v>
      </c>
      <c r="AK3153" s="3">
        <v>1.34</v>
      </c>
      <c r="AL3153" s="3">
        <v>1.38</v>
      </c>
      <c r="AM3153" s="3">
        <v>1.59</v>
      </c>
      <c r="AN3153" s="3">
        <v>1.77</v>
      </c>
      <c r="AO3153" s="3">
        <v>2.14</v>
      </c>
      <c r="AP3153" s="3">
        <v>2.36</v>
      </c>
      <c r="AQ3153" s="3">
        <v>2.35</v>
      </c>
      <c r="AR3153" s="3">
        <v>2.4</v>
      </c>
      <c r="AS3153" s="3">
        <v>2.67</v>
      </c>
      <c r="AT3153" s="3">
        <v>2.9</v>
      </c>
      <c r="AU3153" s="3">
        <v>2.92</v>
      </c>
      <c r="AV3153" s="3">
        <v>2.98</v>
      </c>
      <c r="AW3153" s="3">
        <v>3.23</v>
      </c>
      <c r="AX3153" s="3">
        <v>2.99</v>
      </c>
      <c r="AY3153" s="3">
        <v>3</v>
      </c>
      <c r="AZ3153" s="3">
        <v>3.18</v>
      </c>
      <c r="BA3153" s="3">
        <v>3.19</v>
      </c>
      <c r="BB3153" s="3">
        <v>4.8499999999999996</v>
      </c>
      <c r="BC3153" s="3">
        <v>5.17</v>
      </c>
      <c r="BD3153" s="3">
        <v>2.88</v>
      </c>
    </row>
    <row r="3154" spans="1:56" x14ac:dyDescent="0.3">
      <c r="A3154" s="3" t="s">
        <v>1567</v>
      </c>
      <c r="B3154" s="3" t="s">
        <v>52</v>
      </c>
      <c r="C3154" s="3" t="s">
        <v>392</v>
      </c>
      <c r="D3154" s="3">
        <v>0</v>
      </c>
      <c r="E3154" s="3">
        <v>0</v>
      </c>
      <c r="F3154" s="3">
        <v>0</v>
      </c>
      <c r="G3154" s="3">
        <v>0</v>
      </c>
      <c r="H3154" s="3">
        <v>0</v>
      </c>
      <c r="I3154" s="3">
        <v>0</v>
      </c>
      <c r="J3154" s="3">
        <v>0</v>
      </c>
      <c r="K3154" s="3">
        <v>1.34</v>
      </c>
      <c r="L3154" s="3">
        <v>1.69</v>
      </c>
      <c r="M3154" s="3">
        <v>1.7</v>
      </c>
      <c r="N3154" s="3">
        <v>1.25</v>
      </c>
      <c r="O3154" s="3">
        <v>1.55</v>
      </c>
      <c r="P3154" s="3">
        <v>1.63</v>
      </c>
      <c r="Q3154" s="3">
        <v>1.63</v>
      </c>
      <c r="R3154" s="3">
        <v>1.63</v>
      </c>
      <c r="S3154" s="3">
        <v>1.46</v>
      </c>
      <c r="T3154" s="3">
        <v>1.45</v>
      </c>
      <c r="U3154" s="3">
        <v>1.34</v>
      </c>
      <c r="V3154" s="3">
        <v>1.65</v>
      </c>
      <c r="W3154" s="3">
        <v>1.55</v>
      </c>
      <c r="X3154" s="3">
        <v>1.56</v>
      </c>
      <c r="Y3154" s="3">
        <v>1.73</v>
      </c>
      <c r="Z3154" s="3">
        <v>1.69</v>
      </c>
      <c r="AA3154" s="3">
        <v>1.68</v>
      </c>
      <c r="AB3154" s="3">
        <v>1.74</v>
      </c>
      <c r="AC3154" s="3">
        <v>1.73</v>
      </c>
      <c r="AD3154" s="3">
        <v>1.24</v>
      </c>
      <c r="AE3154" s="3">
        <v>1.26</v>
      </c>
      <c r="AF3154" s="3">
        <v>1.24</v>
      </c>
      <c r="AG3154" s="3">
        <v>1.27</v>
      </c>
      <c r="AH3154" s="3">
        <v>1.36</v>
      </c>
      <c r="AI3154" s="3">
        <v>1.37</v>
      </c>
      <c r="AJ3154" s="3">
        <v>1.41</v>
      </c>
      <c r="AK3154" s="3">
        <v>1.42</v>
      </c>
      <c r="AL3154" s="3">
        <v>1.42</v>
      </c>
      <c r="AM3154" s="3">
        <v>1.82</v>
      </c>
      <c r="AN3154" s="3">
        <v>2.0699999999999998</v>
      </c>
      <c r="AO3154" s="3">
        <v>2.59</v>
      </c>
      <c r="AP3154" s="3">
        <v>2.97</v>
      </c>
      <c r="AQ3154" s="3">
        <v>3.59</v>
      </c>
      <c r="AR3154" s="3">
        <v>3.07</v>
      </c>
      <c r="AS3154" s="3">
        <v>4.71</v>
      </c>
      <c r="AT3154" s="3">
        <v>5.32</v>
      </c>
      <c r="AU3154" s="3">
        <v>5.31</v>
      </c>
      <c r="AV3154" s="3">
        <v>5.2</v>
      </c>
      <c r="AW3154" s="3">
        <v>5.5</v>
      </c>
      <c r="AX3154" s="3">
        <v>5.35</v>
      </c>
      <c r="AY3154" s="3">
        <v>4.66</v>
      </c>
      <c r="AZ3154" s="3">
        <v>5.4</v>
      </c>
      <c r="BA3154" s="3">
        <v>5.42</v>
      </c>
      <c r="BB3154" s="3">
        <v>5.69</v>
      </c>
      <c r="BC3154" s="3">
        <v>6.13</v>
      </c>
      <c r="BD3154" s="3">
        <v>6.93</v>
      </c>
    </row>
    <row r="3155" spans="1:56" x14ac:dyDescent="0.3">
      <c r="A3155" s="3" t="s">
        <v>1567</v>
      </c>
      <c r="B3155" s="3" t="s">
        <v>52</v>
      </c>
      <c r="C3155" s="3" t="s">
        <v>1542</v>
      </c>
      <c r="AP3155" s="3">
        <v>42.2</v>
      </c>
      <c r="AQ3155" s="3">
        <v>42.5</v>
      </c>
      <c r="AR3155" s="3">
        <v>47.7</v>
      </c>
      <c r="AS3155" s="3">
        <v>48.6</v>
      </c>
      <c r="AT3155" s="3">
        <v>55.9</v>
      </c>
      <c r="AU3155" s="3">
        <v>50.1</v>
      </c>
      <c r="AV3155" s="3">
        <v>59.3</v>
      </c>
      <c r="AW3155" s="3">
        <v>68</v>
      </c>
      <c r="AX3155" s="3">
        <v>67</v>
      </c>
      <c r="AY3155" s="3">
        <v>60.6</v>
      </c>
      <c r="AZ3155" s="3">
        <v>64.5</v>
      </c>
      <c r="BA3155" s="3">
        <v>64.5</v>
      </c>
      <c r="BB3155" s="3">
        <v>62</v>
      </c>
      <c r="BC3155" s="3">
        <v>55.7</v>
      </c>
      <c r="BD3155" s="3">
        <v>63.9</v>
      </c>
    </row>
    <row r="3156" spans="1:56" x14ac:dyDescent="0.3">
      <c r="A3156" s="3" t="s">
        <v>1567</v>
      </c>
      <c r="B3156" s="3" t="s">
        <v>52</v>
      </c>
      <c r="C3156" s="3" t="s">
        <v>214</v>
      </c>
      <c r="D3156" s="3">
        <v>1.0900000000000001</v>
      </c>
      <c r="E3156" s="3">
        <v>1.1599999999999999</v>
      </c>
      <c r="F3156" s="3">
        <v>1.18</v>
      </c>
      <c r="G3156" s="3">
        <v>1.42</v>
      </c>
      <c r="H3156" s="3">
        <v>2.4</v>
      </c>
      <c r="I3156" s="3">
        <v>2.54</v>
      </c>
      <c r="J3156" s="3">
        <v>2.67</v>
      </c>
      <c r="K3156" s="3">
        <v>3</v>
      </c>
      <c r="L3156" s="3">
        <v>3.09</v>
      </c>
      <c r="M3156" s="3">
        <v>4.7300000000000004</v>
      </c>
      <c r="N3156" s="3">
        <v>6.84</v>
      </c>
      <c r="O3156" s="3">
        <v>8.6</v>
      </c>
      <c r="P3156" s="3">
        <v>7.61</v>
      </c>
      <c r="Q3156" s="3">
        <v>6.66</v>
      </c>
      <c r="R3156" s="3">
        <v>6.61</v>
      </c>
      <c r="S3156" s="3">
        <v>6.38</v>
      </c>
      <c r="T3156" s="3">
        <v>6.35</v>
      </c>
      <c r="U3156" s="3">
        <v>6.56</v>
      </c>
      <c r="V3156" s="3">
        <v>6.4</v>
      </c>
      <c r="W3156" s="3">
        <v>6.97</v>
      </c>
      <c r="X3156" s="3">
        <v>8.48</v>
      </c>
      <c r="Y3156" s="3">
        <v>8.2100000000000009</v>
      </c>
      <c r="Z3156" s="3">
        <v>8.14</v>
      </c>
      <c r="AA3156" s="3">
        <v>8.1300000000000008</v>
      </c>
      <c r="AB3156" s="3">
        <v>7.96</v>
      </c>
      <c r="AC3156" s="3">
        <v>7.87</v>
      </c>
      <c r="AD3156" s="3">
        <v>8.61</v>
      </c>
      <c r="AE3156" s="3">
        <v>8.33</v>
      </c>
      <c r="AF3156" s="3">
        <v>7.26</v>
      </c>
      <c r="AG3156" s="3">
        <v>7.72</v>
      </c>
      <c r="AH3156" s="3">
        <v>10.28</v>
      </c>
      <c r="AI3156" s="3">
        <v>9.5399999999999991</v>
      </c>
      <c r="AJ3156" s="3">
        <v>9.2100000000000009</v>
      </c>
      <c r="AK3156" s="3">
        <v>10.29</v>
      </c>
      <c r="AL3156" s="3">
        <v>12.59</v>
      </c>
      <c r="AM3156" s="3">
        <v>17.25</v>
      </c>
      <c r="AN3156" s="3">
        <v>19.059999999999999</v>
      </c>
      <c r="AO3156" s="3">
        <v>20.39</v>
      </c>
      <c r="AP3156" s="3">
        <v>27.66</v>
      </c>
      <c r="AQ3156" s="3">
        <v>17.55</v>
      </c>
      <c r="AR3156" s="3">
        <v>21.01</v>
      </c>
      <c r="AS3156" s="3">
        <v>27.02</v>
      </c>
      <c r="AT3156" s="3">
        <v>27.76</v>
      </c>
      <c r="AU3156" s="3">
        <v>27.48</v>
      </c>
      <c r="AV3156" s="3">
        <v>26.52</v>
      </c>
      <c r="AW3156" s="3">
        <v>18.46</v>
      </c>
      <c r="AX3156" s="3">
        <v>15.62</v>
      </c>
      <c r="AY3156" s="3">
        <v>17.82</v>
      </c>
      <c r="AZ3156" s="3">
        <v>21.23</v>
      </c>
      <c r="BA3156" s="3">
        <v>20.22</v>
      </c>
      <c r="BB3156" s="3">
        <v>16.600000000000001</v>
      </c>
      <c r="BC3156" s="3">
        <v>21.78</v>
      </c>
      <c r="BD3156" s="3">
        <v>33.549999999999997</v>
      </c>
    </row>
    <row r="3157" spans="1:56" x14ac:dyDescent="0.3">
      <c r="A3157" s="3" t="s">
        <v>1567</v>
      </c>
      <c r="B3157" s="3" t="s">
        <v>52</v>
      </c>
      <c r="C3157" s="3" t="s">
        <v>216</v>
      </c>
      <c r="D3157" s="3">
        <v>0.89</v>
      </c>
      <c r="E3157" s="3">
        <v>0.97</v>
      </c>
      <c r="F3157" s="3">
        <v>0.97</v>
      </c>
      <c r="G3157" s="3">
        <v>1.1399999999999999</v>
      </c>
      <c r="H3157" s="3">
        <v>1.99</v>
      </c>
      <c r="I3157" s="3">
        <v>2.14</v>
      </c>
      <c r="J3157" s="3">
        <v>2.42</v>
      </c>
      <c r="K3157" s="3">
        <v>2.71</v>
      </c>
      <c r="L3157" s="3">
        <v>2.83</v>
      </c>
      <c r="M3157" s="3">
        <v>4.41</v>
      </c>
      <c r="N3157" s="3">
        <v>6.36</v>
      </c>
      <c r="O3157" s="3">
        <v>7.88</v>
      </c>
      <c r="P3157" s="3">
        <v>7.28</v>
      </c>
      <c r="Q3157" s="3">
        <v>6.07</v>
      </c>
      <c r="R3157" s="3">
        <v>6.14</v>
      </c>
      <c r="S3157" s="3">
        <v>6.13</v>
      </c>
      <c r="T3157" s="3">
        <v>3.59</v>
      </c>
      <c r="U3157" s="3">
        <v>4.04</v>
      </c>
      <c r="V3157" s="3">
        <v>3.63</v>
      </c>
      <c r="W3157" s="3">
        <v>4.1500000000000004</v>
      </c>
      <c r="X3157" s="3">
        <v>5.47</v>
      </c>
      <c r="Y3157" s="3">
        <v>4.7699999999999996</v>
      </c>
      <c r="Z3157" s="3">
        <v>4.43</v>
      </c>
      <c r="AA3157" s="3">
        <v>4.3</v>
      </c>
      <c r="AB3157" s="3">
        <v>3.99</v>
      </c>
      <c r="AC3157" s="3">
        <v>4.08</v>
      </c>
      <c r="AD3157" s="3">
        <v>4.8899999999999997</v>
      </c>
      <c r="AE3157" s="3">
        <v>4.66</v>
      </c>
      <c r="AF3157" s="3">
        <v>3.57</v>
      </c>
      <c r="AG3157" s="3">
        <v>4.22</v>
      </c>
      <c r="AH3157" s="3">
        <v>6.75</v>
      </c>
      <c r="AI3157" s="3">
        <v>5.94</v>
      </c>
      <c r="AJ3157" s="3">
        <v>5.52</v>
      </c>
      <c r="AK3157" s="3">
        <v>6.75</v>
      </c>
      <c r="AL3157" s="3">
        <v>9.01</v>
      </c>
      <c r="AM3157" s="3">
        <v>13</v>
      </c>
      <c r="AN3157" s="3">
        <v>15.23</v>
      </c>
      <c r="AO3157" s="3">
        <v>16.850000000000001</v>
      </c>
      <c r="AP3157" s="3">
        <v>23.5</v>
      </c>
      <c r="AQ3157" s="3">
        <v>13.53</v>
      </c>
      <c r="AR3157" s="3">
        <v>17.43</v>
      </c>
      <c r="AS3157" s="3">
        <v>23.64</v>
      </c>
      <c r="AT3157" s="3">
        <v>24.35</v>
      </c>
      <c r="AU3157" s="3">
        <v>23.64</v>
      </c>
      <c r="AV3157" s="3">
        <v>21.53</v>
      </c>
      <c r="AW3157" s="3">
        <v>12.87</v>
      </c>
      <c r="AX3157" s="3">
        <v>11.05</v>
      </c>
      <c r="AY3157" s="3">
        <v>13.36</v>
      </c>
      <c r="AZ3157" s="3">
        <v>16.649999999999999</v>
      </c>
      <c r="BA3157" s="3">
        <v>15.47</v>
      </c>
      <c r="BB3157" s="3">
        <v>10.28</v>
      </c>
      <c r="BC3157" s="3">
        <v>16.37</v>
      </c>
      <c r="BD3157" s="3">
        <v>27.88</v>
      </c>
    </row>
    <row r="3158" spans="1:56" x14ac:dyDescent="0.3">
      <c r="A3158" s="3" t="s">
        <v>1567</v>
      </c>
      <c r="B3158" s="3" t="s">
        <v>52</v>
      </c>
      <c r="C3158" s="3" t="s">
        <v>218</v>
      </c>
      <c r="D3158" s="3">
        <v>0.6</v>
      </c>
      <c r="E3158" s="3">
        <v>0.63</v>
      </c>
      <c r="F3158" s="3">
        <v>0.87</v>
      </c>
      <c r="G3158" s="3">
        <v>1.45</v>
      </c>
      <c r="H3158" s="3">
        <v>3.22</v>
      </c>
      <c r="I3158" s="3">
        <v>1.92</v>
      </c>
      <c r="J3158" s="3">
        <v>2.37</v>
      </c>
      <c r="K3158" s="3">
        <v>2.42</v>
      </c>
      <c r="L3158" s="3">
        <v>2.5299999999999998</v>
      </c>
      <c r="M3158" s="3">
        <v>2.9</v>
      </c>
      <c r="N3158" s="3">
        <v>4.37</v>
      </c>
      <c r="O3158" s="3">
        <v>6.16</v>
      </c>
      <c r="P3158" s="3">
        <v>6.31</v>
      </c>
      <c r="Q3158" s="3">
        <v>6.07</v>
      </c>
      <c r="R3158" s="3">
        <v>5.91</v>
      </c>
      <c r="S3158" s="3">
        <v>5.84</v>
      </c>
      <c r="T3158" s="3">
        <v>3.2</v>
      </c>
      <c r="U3158" s="3">
        <v>3.63</v>
      </c>
      <c r="V3158" s="3">
        <v>4.42</v>
      </c>
      <c r="W3158" s="3">
        <v>5.01</v>
      </c>
      <c r="X3158" s="3">
        <v>5.01</v>
      </c>
      <c r="Y3158" s="3">
        <v>4.5599999999999996</v>
      </c>
      <c r="Z3158" s="3">
        <v>4.3099999999999996</v>
      </c>
      <c r="AA3158" s="3">
        <v>4.12</v>
      </c>
      <c r="AB3158" s="3">
        <v>4.0599999999999996</v>
      </c>
      <c r="AC3158" s="3">
        <v>3.73</v>
      </c>
      <c r="AD3158" s="3">
        <v>4.25</v>
      </c>
      <c r="AE3158" s="3">
        <v>4.24</v>
      </c>
      <c r="AF3158" s="3">
        <v>3.36</v>
      </c>
      <c r="AG3158" s="3">
        <v>6.47</v>
      </c>
      <c r="AH3158" s="3">
        <v>5.21</v>
      </c>
      <c r="AI3158" s="3">
        <v>6.02</v>
      </c>
      <c r="AJ3158" s="3">
        <v>5.59</v>
      </c>
      <c r="AK3158" s="3">
        <v>6.07</v>
      </c>
      <c r="AL3158" s="3">
        <v>6.7</v>
      </c>
      <c r="AM3158" s="3">
        <v>11.02</v>
      </c>
      <c r="AN3158" s="3">
        <v>10.27</v>
      </c>
      <c r="AO3158" s="3">
        <v>14.3</v>
      </c>
      <c r="AP3158" s="3">
        <v>15.72</v>
      </c>
      <c r="AQ3158" s="3">
        <v>12.18</v>
      </c>
      <c r="AR3158" s="3">
        <v>14.02</v>
      </c>
      <c r="AS3158" s="3">
        <v>21.67</v>
      </c>
      <c r="AT3158" s="3">
        <v>22.37</v>
      </c>
      <c r="AU3158" s="3">
        <v>21.99</v>
      </c>
      <c r="AV3158" s="3">
        <v>19.940000000000001</v>
      </c>
      <c r="AW3158" s="3">
        <v>12.53</v>
      </c>
      <c r="AX3158" s="3">
        <v>9.6999999999999993</v>
      </c>
      <c r="AY3158" s="3">
        <v>13.78</v>
      </c>
      <c r="AZ3158" s="3">
        <v>15.18</v>
      </c>
      <c r="BA3158" s="3">
        <v>14.61</v>
      </c>
      <c r="BB3158" s="3">
        <v>9.15</v>
      </c>
      <c r="BC3158" s="3">
        <v>14.76</v>
      </c>
      <c r="BD3158" s="3">
        <v>25.85</v>
      </c>
    </row>
    <row r="3159" spans="1:56" x14ac:dyDescent="0.3">
      <c r="A3159" s="3" t="s">
        <v>1567</v>
      </c>
      <c r="B3159" s="3" t="s">
        <v>52</v>
      </c>
      <c r="C3159" s="3" t="s">
        <v>220</v>
      </c>
      <c r="D3159" s="3">
        <v>0.51</v>
      </c>
      <c r="E3159" s="3">
        <v>0.55000000000000004</v>
      </c>
      <c r="F3159" s="3">
        <v>0.55000000000000004</v>
      </c>
      <c r="G3159" s="3">
        <v>0.65</v>
      </c>
      <c r="H3159" s="3">
        <v>1.49</v>
      </c>
      <c r="I3159" s="3">
        <v>1.81</v>
      </c>
      <c r="J3159" s="3">
        <v>2.0699999999999998</v>
      </c>
      <c r="K3159" s="3">
        <v>2.1800000000000002</v>
      </c>
      <c r="L3159" s="3">
        <v>2.02</v>
      </c>
      <c r="M3159" s="3">
        <v>3.37</v>
      </c>
      <c r="N3159" s="3">
        <v>4.8899999999999997</v>
      </c>
      <c r="O3159" s="3">
        <v>6.48</v>
      </c>
      <c r="P3159" s="3">
        <v>6.54</v>
      </c>
      <c r="Q3159" s="3">
        <v>6.34</v>
      </c>
      <c r="R3159" s="3">
        <v>6.41</v>
      </c>
      <c r="S3159" s="3">
        <v>6.09</v>
      </c>
      <c r="T3159" s="3">
        <v>3.67</v>
      </c>
      <c r="U3159" s="3">
        <v>4.29</v>
      </c>
      <c r="V3159" s="3">
        <v>3.81</v>
      </c>
      <c r="W3159" s="3">
        <v>4.51</v>
      </c>
      <c r="X3159" s="3">
        <v>5.78</v>
      </c>
      <c r="Y3159" s="3">
        <v>5.03</v>
      </c>
      <c r="Z3159" s="3">
        <v>4.79</v>
      </c>
      <c r="AA3159" s="3">
        <v>4.67</v>
      </c>
      <c r="AB3159" s="3">
        <v>4.41</v>
      </c>
      <c r="AC3159" s="3">
        <v>4.3899999999999997</v>
      </c>
      <c r="AD3159" s="3">
        <v>5.29</v>
      </c>
      <c r="AE3159" s="3">
        <v>5.0199999999999996</v>
      </c>
      <c r="AF3159" s="3">
        <v>3.9</v>
      </c>
      <c r="AG3159" s="3">
        <v>4.4800000000000004</v>
      </c>
      <c r="AH3159" s="3">
        <v>7.02</v>
      </c>
      <c r="AI3159" s="3">
        <v>6.49</v>
      </c>
      <c r="AJ3159" s="3">
        <v>5.6</v>
      </c>
      <c r="AK3159" s="3">
        <v>6.79</v>
      </c>
      <c r="AL3159" s="3">
        <v>9.52</v>
      </c>
      <c r="AM3159" s="3">
        <v>13.47</v>
      </c>
      <c r="AN3159" s="3">
        <v>15.7</v>
      </c>
      <c r="AO3159" s="3">
        <v>17.100000000000001</v>
      </c>
      <c r="AP3159" s="3">
        <v>23.86</v>
      </c>
      <c r="AQ3159" s="3">
        <v>13.84</v>
      </c>
      <c r="AR3159" s="3">
        <v>17.72</v>
      </c>
      <c r="AS3159" s="3">
        <v>23.73</v>
      </c>
      <c r="AT3159" s="3">
        <v>24.45</v>
      </c>
      <c r="AU3159" s="3">
        <v>23.95</v>
      </c>
      <c r="AV3159" s="3">
        <v>22.63</v>
      </c>
      <c r="AW3159" s="3">
        <v>13.63</v>
      </c>
      <c r="AX3159" s="3">
        <v>12.11</v>
      </c>
      <c r="AY3159" s="3">
        <v>14.77</v>
      </c>
      <c r="AZ3159" s="3">
        <v>18.11</v>
      </c>
      <c r="BA3159" s="3">
        <v>16.66</v>
      </c>
      <c r="BB3159" s="3">
        <v>11.58</v>
      </c>
      <c r="BC3159" s="3">
        <v>17.82</v>
      </c>
      <c r="BD3159" s="3">
        <v>27.92</v>
      </c>
    </row>
    <row r="3160" spans="1:56" x14ac:dyDescent="0.3">
      <c r="A3160" s="3" t="s">
        <v>1567</v>
      </c>
      <c r="B3160" s="3" t="s">
        <v>52</v>
      </c>
      <c r="C3160" s="3" t="s">
        <v>223</v>
      </c>
      <c r="D3160" s="3">
        <v>0.96</v>
      </c>
      <c r="E3160" s="3">
        <v>1.06</v>
      </c>
      <c r="F3160" s="3">
        <v>1.07</v>
      </c>
      <c r="G3160" s="3">
        <v>1.24</v>
      </c>
      <c r="H3160" s="3">
        <v>2.12</v>
      </c>
      <c r="I3160" s="3">
        <v>2.2400000000000002</v>
      </c>
      <c r="J3160" s="3">
        <v>2.54</v>
      </c>
      <c r="K3160" s="3">
        <v>2.82</v>
      </c>
      <c r="L3160" s="3">
        <v>2.96</v>
      </c>
      <c r="M3160" s="3">
        <v>4.6100000000000003</v>
      </c>
      <c r="N3160" s="3">
        <v>6.65</v>
      </c>
      <c r="O3160" s="3">
        <v>0</v>
      </c>
      <c r="P3160" s="3">
        <v>7.61</v>
      </c>
      <c r="Q3160" s="3">
        <v>4.25</v>
      </c>
      <c r="R3160" s="3">
        <v>7.08</v>
      </c>
      <c r="S3160" s="3">
        <v>3.24</v>
      </c>
      <c r="T3160" s="3">
        <v>5.05</v>
      </c>
      <c r="U3160" s="3">
        <v>5</v>
      </c>
      <c r="V3160" s="3">
        <v>6.69</v>
      </c>
      <c r="W3160" s="3">
        <v>5.62</v>
      </c>
      <c r="X3160" s="3">
        <v>6.46</v>
      </c>
      <c r="Y3160" s="3">
        <v>5.94</v>
      </c>
      <c r="Z3160" s="3">
        <v>8.61</v>
      </c>
      <c r="AA3160" s="3">
        <v>7.73</v>
      </c>
      <c r="AB3160" s="3">
        <v>5.18</v>
      </c>
      <c r="AC3160" s="3">
        <v>7.78</v>
      </c>
      <c r="AD3160" s="3">
        <v>5.82</v>
      </c>
      <c r="AE3160" s="3">
        <v>5.54</v>
      </c>
      <c r="AF3160" s="3">
        <v>4.4400000000000004</v>
      </c>
      <c r="AG3160" s="3">
        <v>4.8600000000000003</v>
      </c>
      <c r="AH3160" s="3">
        <v>8.36</v>
      </c>
      <c r="AI3160" s="3">
        <v>7.08</v>
      </c>
      <c r="AJ3160" s="3">
        <v>6.37</v>
      </c>
      <c r="AK3160" s="3">
        <v>7.12</v>
      </c>
      <c r="AL3160" s="3">
        <v>9.41</v>
      </c>
      <c r="AM3160" s="3">
        <v>13.84</v>
      </c>
      <c r="AN3160" s="3">
        <v>15.99</v>
      </c>
      <c r="AO3160" s="3">
        <v>17.5</v>
      </c>
      <c r="AP3160" s="3">
        <v>24.36</v>
      </c>
      <c r="AQ3160" s="3">
        <v>14.23</v>
      </c>
      <c r="AR3160" s="3">
        <v>17.28</v>
      </c>
      <c r="AS3160" s="3">
        <v>24.87</v>
      </c>
      <c r="AT3160" s="3">
        <v>24.79</v>
      </c>
      <c r="AU3160" s="3">
        <v>25.78</v>
      </c>
      <c r="AV3160" s="3">
        <v>24.85</v>
      </c>
      <c r="AW3160" s="3">
        <v>15.59</v>
      </c>
      <c r="AX3160" s="3">
        <v>13.32</v>
      </c>
      <c r="AY3160" s="3">
        <v>15.49</v>
      </c>
      <c r="AZ3160" s="3">
        <v>17.03</v>
      </c>
      <c r="BA3160" s="3">
        <v>16.36</v>
      </c>
      <c r="BB3160" s="3">
        <v>13.43</v>
      </c>
      <c r="BC3160" s="3">
        <v>16.04</v>
      </c>
      <c r="BD3160" s="3">
        <v>24.78</v>
      </c>
    </row>
    <row r="3161" spans="1:56" x14ac:dyDescent="0.3">
      <c r="A3161" s="3" t="s">
        <v>1567</v>
      </c>
      <c r="B3161" s="3" t="s">
        <v>52</v>
      </c>
      <c r="C3161" s="3" t="s">
        <v>226</v>
      </c>
      <c r="D3161" s="3">
        <v>0.86</v>
      </c>
      <c r="E3161" s="3">
        <v>0.96</v>
      </c>
      <c r="F3161" s="3">
        <v>0.99</v>
      </c>
      <c r="G3161" s="3">
        <v>1.19</v>
      </c>
      <c r="H3161" s="3">
        <v>2.17</v>
      </c>
      <c r="I3161" s="3">
        <v>2.34</v>
      </c>
      <c r="J3161" s="3">
        <v>2.4700000000000002</v>
      </c>
      <c r="K3161" s="3">
        <v>2.65</v>
      </c>
      <c r="L3161" s="3">
        <v>2.66</v>
      </c>
      <c r="M3161" s="3">
        <v>4.2</v>
      </c>
      <c r="N3161" s="3">
        <v>6.02</v>
      </c>
      <c r="O3161" s="3">
        <v>7.69</v>
      </c>
      <c r="P3161" s="3">
        <v>7.07</v>
      </c>
      <c r="Q3161" s="3">
        <v>6.52</v>
      </c>
      <c r="R3161" s="3">
        <v>6.52</v>
      </c>
      <c r="S3161" s="3">
        <v>6.28</v>
      </c>
      <c r="T3161" s="3">
        <v>5.22</v>
      </c>
      <c r="U3161" s="3">
        <v>5.73</v>
      </c>
      <c r="V3161" s="3">
        <v>5.5</v>
      </c>
      <c r="W3161" s="3">
        <v>6.18</v>
      </c>
      <c r="X3161" s="3">
        <v>7.57</v>
      </c>
      <c r="Y3161" s="3">
        <v>7.03</v>
      </c>
      <c r="Z3161" s="3">
        <v>6.94</v>
      </c>
      <c r="AA3161" s="3">
        <v>6.87</v>
      </c>
      <c r="AB3161" s="3">
        <v>6.66</v>
      </c>
      <c r="AC3161" s="3">
        <v>6.76</v>
      </c>
      <c r="AD3161" s="3">
        <v>7.61</v>
      </c>
      <c r="AE3161" s="3">
        <v>7.35</v>
      </c>
      <c r="AF3161" s="3">
        <v>6.22</v>
      </c>
      <c r="AG3161" s="3">
        <v>6.71</v>
      </c>
      <c r="AH3161" s="3">
        <v>9.24</v>
      </c>
      <c r="AI3161" s="3">
        <v>8.58</v>
      </c>
      <c r="AJ3161" s="3">
        <v>8.06</v>
      </c>
      <c r="AK3161" s="3">
        <v>9.67</v>
      </c>
      <c r="AL3161" s="3">
        <v>12.04</v>
      </c>
      <c r="AM3161" s="3">
        <v>16.510000000000002</v>
      </c>
      <c r="AN3161" s="3">
        <v>18.54</v>
      </c>
      <c r="AO3161" s="3">
        <v>19.8</v>
      </c>
      <c r="AP3161" s="3">
        <v>26.89</v>
      </c>
      <c r="AQ3161" s="3">
        <v>16.510000000000002</v>
      </c>
      <c r="AR3161" s="3">
        <v>20.059999999999999</v>
      </c>
      <c r="AS3161" s="3">
        <v>26.1</v>
      </c>
      <c r="AT3161" s="3">
        <v>26.85</v>
      </c>
      <c r="AU3161" s="3">
        <v>26.68</v>
      </c>
      <c r="AV3161" s="3">
        <v>25.58</v>
      </c>
      <c r="AW3161" s="3">
        <v>17.68</v>
      </c>
      <c r="AX3161" s="3">
        <v>15.03</v>
      </c>
      <c r="AY3161" s="3">
        <v>17.27</v>
      </c>
      <c r="AZ3161" s="3">
        <v>20.58</v>
      </c>
      <c r="BA3161" s="3">
        <v>19.64</v>
      </c>
      <c r="BB3161" s="3">
        <v>16.09</v>
      </c>
      <c r="BC3161" s="3">
        <v>21.09</v>
      </c>
      <c r="BD3161" s="3">
        <v>32.61</v>
      </c>
    </row>
    <row r="3162" spans="1:56" x14ac:dyDescent="0.3">
      <c r="A3162" s="3" t="s">
        <v>1567</v>
      </c>
      <c r="B3162" s="3" t="s">
        <v>52</v>
      </c>
      <c r="C3162" s="3" t="s">
        <v>396</v>
      </c>
      <c r="D3162" s="3">
        <v>0.87</v>
      </c>
      <c r="E3162" s="3">
        <v>0.96</v>
      </c>
      <c r="F3162" s="3">
        <v>0.99</v>
      </c>
      <c r="G3162" s="3">
        <v>1.19</v>
      </c>
      <c r="H3162" s="3">
        <v>2.16</v>
      </c>
      <c r="I3162" s="3">
        <v>2.34</v>
      </c>
      <c r="J3162" s="3">
        <v>2.4700000000000002</v>
      </c>
      <c r="K3162" s="3">
        <v>2.66</v>
      </c>
      <c r="L3162" s="3">
        <v>2.66</v>
      </c>
      <c r="M3162" s="3">
        <v>4.21</v>
      </c>
      <c r="N3162" s="3">
        <v>6.12</v>
      </c>
      <c r="O3162" s="3">
        <v>7.75</v>
      </c>
      <c r="P3162" s="3">
        <v>7.08</v>
      </c>
      <c r="Q3162" s="3">
        <v>6.52</v>
      </c>
      <c r="R3162" s="3">
        <v>6.52</v>
      </c>
      <c r="S3162" s="3">
        <v>6.28</v>
      </c>
      <c r="T3162" s="3">
        <v>5.22</v>
      </c>
      <c r="U3162" s="3">
        <v>5.73</v>
      </c>
      <c r="V3162" s="3">
        <v>5.51</v>
      </c>
      <c r="W3162" s="3">
        <v>6.19</v>
      </c>
      <c r="X3162" s="3">
        <v>7.58</v>
      </c>
      <c r="Y3162" s="3">
        <v>7.04</v>
      </c>
      <c r="Z3162" s="3">
        <v>6.95</v>
      </c>
      <c r="AA3162" s="3">
        <v>6.88</v>
      </c>
      <c r="AB3162" s="3">
        <v>6.66</v>
      </c>
      <c r="AC3162" s="3">
        <v>6.77</v>
      </c>
      <c r="AD3162" s="3">
        <v>7.62</v>
      </c>
      <c r="AE3162" s="3">
        <v>7.36</v>
      </c>
      <c r="AF3162" s="3">
        <v>6.22</v>
      </c>
      <c r="AG3162" s="3">
        <v>6.71</v>
      </c>
      <c r="AH3162" s="3">
        <v>9.2799999999999994</v>
      </c>
      <c r="AI3162" s="3">
        <v>8.6199999999999992</v>
      </c>
      <c r="AJ3162" s="3">
        <v>8.06</v>
      </c>
      <c r="AK3162" s="3">
        <v>9.69</v>
      </c>
      <c r="AL3162" s="3">
        <v>12.07</v>
      </c>
      <c r="AM3162" s="3">
        <v>16.53</v>
      </c>
      <c r="AN3162" s="3">
        <v>18.55</v>
      </c>
      <c r="AO3162" s="3">
        <v>19.809999999999999</v>
      </c>
      <c r="AP3162" s="3">
        <v>26.92</v>
      </c>
      <c r="AQ3162" s="3">
        <v>16.52</v>
      </c>
      <c r="AR3162" s="3">
        <v>20.07</v>
      </c>
      <c r="AS3162" s="3">
        <v>26.11</v>
      </c>
      <c r="AT3162" s="3">
        <v>26.85</v>
      </c>
      <c r="AU3162" s="3">
        <v>26.69</v>
      </c>
      <c r="AV3162" s="3">
        <v>25.6</v>
      </c>
      <c r="AW3162" s="3">
        <v>17.7</v>
      </c>
      <c r="AX3162" s="3">
        <v>15.03</v>
      </c>
      <c r="AY3162" s="3">
        <v>17.28</v>
      </c>
      <c r="AZ3162" s="3">
        <v>20.59</v>
      </c>
      <c r="BA3162" s="3">
        <v>19.649999999999999</v>
      </c>
      <c r="BB3162" s="3">
        <v>16.09</v>
      </c>
      <c r="BC3162" s="3">
        <v>21.1</v>
      </c>
      <c r="BD3162" s="3">
        <v>32.61</v>
      </c>
    </row>
    <row r="3163" spans="1:56" x14ac:dyDescent="0.3">
      <c r="A3163" s="3" t="s">
        <v>1567</v>
      </c>
      <c r="B3163" s="3" t="s">
        <v>52</v>
      </c>
      <c r="C3163" s="3" t="s">
        <v>1362</v>
      </c>
      <c r="D3163" s="3">
        <v>0.6</v>
      </c>
      <c r="E3163" s="3">
        <v>0.63</v>
      </c>
      <c r="F3163" s="3">
        <v>0.87</v>
      </c>
      <c r="G3163" s="3">
        <v>1.45</v>
      </c>
      <c r="H3163" s="3">
        <v>3.22</v>
      </c>
      <c r="I3163" s="3">
        <v>1.92</v>
      </c>
      <c r="J3163" s="3">
        <v>2.37</v>
      </c>
      <c r="K3163" s="3">
        <v>2.42</v>
      </c>
      <c r="L3163" s="3">
        <v>2.5299999999999998</v>
      </c>
      <c r="M3163" s="3">
        <v>2.9</v>
      </c>
      <c r="N3163" s="3">
        <v>4.37</v>
      </c>
      <c r="O3163" s="3">
        <v>6.16</v>
      </c>
      <c r="P3163" s="3">
        <v>6.31</v>
      </c>
      <c r="Q3163" s="3">
        <v>6.07</v>
      </c>
      <c r="R3163" s="3">
        <v>5.91</v>
      </c>
      <c r="S3163" s="3">
        <v>5.84</v>
      </c>
      <c r="T3163" s="3">
        <v>3.2</v>
      </c>
      <c r="U3163" s="3">
        <v>3.63</v>
      </c>
      <c r="V3163" s="3">
        <v>4.42</v>
      </c>
      <c r="W3163" s="3">
        <v>5.01</v>
      </c>
      <c r="X3163" s="3">
        <v>5.01</v>
      </c>
      <c r="Y3163" s="3">
        <v>4.5599999999999996</v>
      </c>
      <c r="Z3163" s="3">
        <v>4.3099999999999996</v>
      </c>
      <c r="AA3163" s="3">
        <v>4.12</v>
      </c>
      <c r="AB3163" s="3">
        <v>4.0599999999999996</v>
      </c>
      <c r="AC3163" s="3">
        <v>3.73</v>
      </c>
      <c r="AD3163" s="3">
        <v>4.25</v>
      </c>
      <c r="AE3163" s="3">
        <v>4.24</v>
      </c>
      <c r="AF3163" s="3">
        <v>3.36</v>
      </c>
      <c r="AG3163" s="3">
        <v>6.47</v>
      </c>
      <c r="AH3163" s="3">
        <v>5.21</v>
      </c>
      <c r="AI3163" s="3">
        <v>6.02</v>
      </c>
      <c r="AJ3163" s="3">
        <v>5.59</v>
      </c>
      <c r="AK3163" s="3">
        <v>6.07</v>
      </c>
      <c r="AL3163" s="3">
        <v>6.7</v>
      </c>
      <c r="AM3163" s="3">
        <v>11.02</v>
      </c>
      <c r="AN3163" s="3">
        <v>10.27</v>
      </c>
      <c r="AO3163" s="3">
        <v>14.3</v>
      </c>
      <c r="AP3163" s="3">
        <v>15.72</v>
      </c>
      <c r="AQ3163" s="3">
        <v>12.18</v>
      </c>
      <c r="AR3163" s="3">
        <v>14.02</v>
      </c>
      <c r="AS3163" s="3">
        <v>21.67</v>
      </c>
      <c r="AT3163" s="3">
        <v>22.37</v>
      </c>
      <c r="AU3163" s="3">
        <v>21.99</v>
      </c>
      <c r="AV3163" s="3">
        <v>19.940000000000001</v>
      </c>
      <c r="AW3163" s="3">
        <v>12.53</v>
      </c>
      <c r="AX3163" s="3">
        <v>9.6999999999999993</v>
      </c>
      <c r="AY3163" s="3">
        <v>13.78</v>
      </c>
      <c r="AZ3163" s="3">
        <v>15.18</v>
      </c>
      <c r="BA3163" s="3">
        <v>14.61</v>
      </c>
      <c r="BB3163" s="3">
        <v>9.15</v>
      </c>
      <c r="BC3163" s="3">
        <v>14.76</v>
      </c>
      <c r="BD3163" s="3">
        <v>25.85</v>
      </c>
    </row>
    <row r="3164" spans="1:56" x14ac:dyDescent="0.3">
      <c r="A3164" s="3" t="s">
        <v>1567</v>
      </c>
      <c r="B3164" s="3" t="s">
        <v>52</v>
      </c>
      <c r="C3164" s="3" t="s">
        <v>228</v>
      </c>
      <c r="D3164" s="3">
        <v>0</v>
      </c>
      <c r="E3164" s="3">
        <v>0</v>
      </c>
      <c r="F3164" s="3">
        <v>0</v>
      </c>
      <c r="G3164" s="3">
        <v>0</v>
      </c>
      <c r="H3164" s="3">
        <v>0</v>
      </c>
      <c r="I3164" s="3">
        <v>0</v>
      </c>
      <c r="J3164" s="3">
        <v>0</v>
      </c>
      <c r="K3164" s="3">
        <v>0</v>
      </c>
      <c r="L3164" s="3">
        <v>0</v>
      </c>
      <c r="M3164" s="3">
        <v>0</v>
      </c>
      <c r="N3164" s="3">
        <v>0</v>
      </c>
      <c r="O3164" s="3">
        <v>0</v>
      </c>
      <c r="P3164" s="3">
        <v>0</v>
      </c>
      <c r="Q3164" s="3">
        <v>0</v>
      </c>
      <c r="R3164" s="3">
        <v>0</v>
      </c>
      <c r="S3164" s="3">
        <v>0</v>
      </c>
      <c r="T3164" s="3">
        <v>0</v>
      </c>
      <c r="U3164" s="3">
        <v>0</v>
      </c>
      <c r="V3164" s="3">
        <v>0</v>
      </c>
      <c r="W3164" s="3">
        <v>0</v>
      </c>
      <c r="X3164" s="3">
        <v>0</v>
      </c>
      <c r="Y3164" s="3">
        <v>0</v>
      </c>
      <c r="Z3164" s="3">
        <v>0</v>
      </c>
      <c r="AA3164" s="3">
        <v>0</v>
      </c>
      <c r="AB3164" s="3">
        <v>0</v>
      </c>
      <c r="AC3164" s="3">
        <v>0</v>
      </c>
      <c r="AD3164" s="3">
        <v>0</v>
      </c>
      <c r="AE3164" s="3">
        <v>0</v>
      </c>
      <c r="AF3164" s="3">
        <v>0</v>
      </c>
      <c r="AG3164" s="3">
        <v>0</v>
      </c>
      <c r="AH3164" s="3">
        <v>0</v>
      </c>
      <c r="AI3164" s="3">
        <v>0</v>
      </c>
      <c r="AJ3164" s="3">
        <v>0</v>
      </c>
      <c r="AK3164" s="3">
        <v>0</v>
      </c>
      <c r="AL3164" s="3">
        <v>0</v>
      </c>
      <c r="AM3164" s="3">
        <v>0</v>
      </c>
      <c r="AN3164" s="3">
        <v>0</v>
      </c>
      <c r="AO3164" s="3">
        <v>0</v>
      </c>
      <c r="AP3164" s="3">
        <v>0</v>
      </c>
      <c r="AQ3164" s="3">
        <v>0</v>
      </c>
      <c r="AR3164" s="3">
        <v>0</v>
      </c>
      <c r="AS3164" s="3">
        <v>0</v>
      </c>
      <c r="AT3164" s="3">
        <v>0</v>
      </c>
      <c r="AU3164" s="3">
        <v>0</v>
      </c>
      <c r="AV3164" s="3">
        <v>0</v>
      </c>
      <c r="AW3164" s="3">
        <v>0</v>
      </c>
      <c r="AX3164" s="3">
        <v>0</v>
      </c>
      <c r="AY3164" s="3">
        <v>0</v>
      </c>
      <c r="AZ3164" s="3">
        <v>0</v>
      </c>
      <c r="BA3164" s="3">
        <v>0</v>
      </c>
      <c r="BB3164" s="3">
        <v>0</v>
      </c>
      <c r="BC3164" s="3">
        <v>0</v>
      </c>
      <c r="BD3164" s="3">
        <v>0</v>
      </c>
    </row>
    <row r="3165" spans="1:56" x14ac:dyDescent="0.3">
      <c r="A3165" s="3" t="s">
        <v>1567</v>
      </c>
      <c r="B3165" s="3" t="s">
        <v>52</v>
      </c>
      <c r="C3165" s="3" t="s">
        <v>1422</v>
      </c>
      <c r="AP3165" s="3">
        <v>26183</v>
      </c>
      <c r="AQ3165" s="3">
        <v>25987</v>
      </c>
      <c r="AR3165" s="3">
        <v>26744</v>
      </c>
      <c r="AS3165" s="3">
        <v>26198</v>
      </c>
      <c r="AT3165" s="3">
        <v>25548</v>
      </c>
      <c r="AU3165" s="3">
        <v>26228</v>
      </c>
      <c r="AV3165" s="3">
        <v>26657</v>
      </c>
      <c r="AW3165" s="3">
        <v>26235</v>
      </c>
      <c r="AX3165" s="3">
        <v>24203</v>
      </c>
      <c r="AY3165" s="3">
        <v>23706</v>
      </c>
      <c r="AZ3165" s="3">
        <v>23162</v>
      </c>
      <c r="BA3165" s="3">
        <v>24340</v>
      </c>
      <c r="BB3165" s="3">
        <v>25579</v>
      </c>
      <c r="BC3165" s="3">
        <v>24866</v>
      </c>
      <c r="BD3165" s="3">
        <v>24720</v>
      </c>
    </row>
    <row r="3166" spans="1:56" x14ac:dyDescent="0.3">
      <c r="A3166" s="3" t="s">
        <v>1567</v>
      </c>
      <c r="B3166" s="3" t="s">
        <v>52</v>
      </c>
      <c r="C3166" s="3" t="s">
        <v>230</v>
      </c>
      <c r="D3166" s="3">
        <v>0</v>
      </c>
      <c r="E3166" s="3">
        <v>0</v>
      </c>
      <c r="F3166" s="3">
        <v>0</v>
      </c>
      <c r="G3166" s="3">
        <v>0</v>
      </c>
      <c r="H3166" s="3">
        <v>0</v>
      </c>
      <c r="I3166" s="3">
        <v>0</v>
      </c>
      <c r="J3166" s="3">
        <v>0</v>
      </c>
      <c r="K3166" s="3">
        <v>0</v>
      </c>
      <c r="L3166" s="3">
        <v>0</v>
      </c>
      <c r="M3166" s="3">
        <v>0</v>
      </c>
      <c r="N3166" s="3">
        <v>0</v>
      </c>
      <c r="O3166" s="3">
        <v>0</v>
      </c>
      <c r="P3166" s="3">
        <v>0</v>
      </c>
      <c r="Q3166" s="3">
        <v>0</v>
      </c>
      <c r="R3166" s="3">
        <v>0</v>
      </c>
      <c r="S3166" s="3">
        <v>0</v>
      </c>
      <c r="T3166" s="3">
        <v>0</v>
      </c>
      <c r="U3166" s="3">
        <v>0</v>
      </c>
      <c r="V3166" s="3">
        <v>0</v>
      </c>
      <c r="W3166" s="3">
        <v>0</v>
      </c>
      <c r="X3166" s="3">
        <v>0</v>
      </c>
      <c r="Y3166" s="3">
        <v>0</v>
      </c>
      <c r="Z3166" s="3">
        <v>0</v>
      </c>
      <c r="AA3166" s="3">
        <v>0</v>
      </c>
      <c r="AB3166" s="3">
        <v>0</v>
      </c>
      <c r="AC3166" s="3">
        <v>0</v>
      </c>
      <c r="AD3166" s="3">
        <v>0</v>
      </c>
      <c r="AE3166" s="3">
        <v>0</v>
      </c>
      <c r="AF3166" s="3">
        <v>0</v>
      </c>
      <c r="AG3166" s="3">
        <v>0</v>
      </c>
      <c r="AH3166" s="3">
        <v>0</v>
      </c>
      <c r="AI3166" s="3">
        <v>0</v>
      </c>
      <c r="AJ3166" s="3">
        <v>0</v>
      </c>
      <c r="AK3166" s="3">
        <v>0</v>
      </c>
      <c r="AL3166" s="3">
        <v>0</v>
      </c>
      <c r="AM3166" s="3">
        <v>0</v>
      </c>
      <c r="AN3166" s="3">
        <v>0</v>
      </c>
      <c r="AO3166" s="3">
        <v>0</v>
      </c>
      <c r="AP3166" s="3">
        <v>0</v>
      </c>
      <c r="AQ3166" s="3">
        <v>0</v>
      </c>
      <c r="AR3166" s="3">
        <v>0</v>
      </c>
      <c r="AS3166" s="3">
        <v>0</v>
      </c>
      <c r="AT3166" s="3">
        <v>0</v>
      </c>
      <c r="AU3166" s="3">
        <v>0</v>
      </c>
      <c r="AV3166" s="3">
        <v>0</v>
      </c>
      <c r="AW3166" s="3">
        <v>0</v>
      </c>
      <c r="AX3166" s="3">
        <v>0</v>
      </c>
      <c r="AY3166" s="3">
        <v>0</v>
      </c>
      <c r="AZ3166" s="3">
        <v>0</v>
      </c>
      <c r="BA3166" s="3">
        <v>0</v>
      </c>
      <c r="BB3166" s="3">
        <v>0</v>
      </c>
      <c r="BC3166" s="3">
        <v>0</v>
      </c>
      <c r="BD3166" s="3">
        <v>0</v>
      </c>
    </row>
    <row r="3167" spans="1:56" x14ac:dyDescent="0.3">
      <c r="A3167" s="3" t="s">
        <v>1567</v>
      </c>
      <c r="B3167" s="3" t="s">
        <v>52</v>
      </c>
      <c r="C3167" s="3" t="s">
        <v>1573</v>
      </c>
      <c r="AX3167" s="3">
        <v>0.9</v>
      </c>
      <c r="AY3167" s="3">
        <v>1.3</v>
      </c>
      <c r="AZ3167" s="3">
        <v>1.9</v>
      </c>
      <c r="BA3167" s="3">
        <v>2.4</v>
      </c>
      <c r="BB3167" s="3">
        <v>3.1</v>
      </c>
      <c r="BC3167" s="3">
        <v>5.0999999999999996</v>
      </c>
      <c r="BD3167" s="3">
        <v>7.8</v>
      </c>
    </row>
    <row r="3168" spans="1:56" x14ac:dyDescent="0.3">
      <c r="A3168" s="3" t="s">
        <v>1567</v>
      </c>
      <c r="B3168" s="3" t="s">
        <v>52</v>
      </c>
      <c r="C3168" s="3" t="s">
        <v>1574</v>
      </c>
      <c r="AX3168" s="3">
        <v>0</v>
      </c>
      <c r="AY3168" s="3">
        <v>0</v>
      </c>
      <c r="AZ3168" s="3">
        <v>0.1</v>
      </c>
      <c r="BA3168" s="3">
        <v>0.1</v>
      </c>
      <c r="BB3168" s="3">
        <v>0.1</v>
      </c>
      <c r="BC3168" s="3">
        <v>0.1</v>
      </c>
      <c r="BD3168" s="3">
        <v>0.2</v>
      </c>
    </row>
    <row r="3169" spans="1:56" x14ac:dyDescent="0.3">
      <c r="A3169" s="3" t="s">
        <v>1567</v>
      </c>
      <c r="B3169" s="3" t="s">
        <v>52</v>
      </c>
      <c r="C3169" s="3" t="s">
        <v>232</v>
      </c>
      <c r="D3169" s="3">
        <v>5.07</v>
      </c>
      <c r="E3169" s="3">
        <v>5.12</v>
      </c>
      <c r="F3169" s="3">
        <v>5.18</v>
      </c>
      <c r="G3169" s="3">
        <v>5.65</v>
      </c>
      <c r="H3169" s="3">
        <v>6.62</v>
      </c>
      <c r="I3169" s="3">
        <v>6.99</v>
      </c>
      <c r="J3169" s="3">
        <v>7.84</v>
      </c>
      <c r="K3169" s="3">
        <v>8.39</v>
      </c>
      <c r="L3169" s="3">
        <v>8.93</v>
      </c>
      <c r="M3169" s="3">
        <v>10.050000000000001</v>
      </c>
      <c r="N3169" s="3">
        <v>12.08</v>
      </c>
      <c r="O3169" s="3">
        <v>14.62</v>
      </c>
      <c r="P3169" s="3">
        <v>15.36</v>
      </c>
      <c r="Q3169" s="3">
        <v>15.83</v>
      </c>
      <c r="R3169" s="3">
        <v>18.100000000000001</v>
      </c>
      <c r="S3169" s="3">
        <v>20.239999999999998</v>
      </c>
      <c r="T3169" s="3">
        <v>19.239999999999998</v>
      </c>
      <c r="U3169" s="3">
        <v>17.55</v>
      </c>
      <c r="V3169" s="3">
        <v>18.239999999999998</v>
      </c>
      <c r="W3169" s="3">
        <v>17.8</v>
      </c>
      <c r="X3169" s="3">
        <v>19.489999999999998</v>
      </c>
      <c r="Y3169" s="3">
        <v>17.420000000000002</v>
      </c>
      <c r="Z3169" s="3">
        <v>17.53</v>
      </c>
      <c r="AA3169" s="3">
        <v>19.600000000000001</v>
      </c>
      <c r="AB3169" s="3">
        <v>18.66</v>
      </c>
      <c r="AC3169" s="3">
        <v>19.23</v>
      </c>
      <c r="AD3169" s="3">
        <v>25.29</v>
      </c>
      <c r="AE3169" s="3">
        <v>18.47</v>
      </c>
      <c r="AF3169" s="3">
        <v>18.27</v>
      </c>
      <c r="AG3169" s="3">
        <v>16.84</v>
      </c>
      <c r="AH3169" s="3">
        <v>19.2</v>
      </c>
      <c r="AI3169" s="3">
        <v>20.64</v>
      </c>
      <c r="AJ3169" s="3">
        <v>17.989999999999998</v>
      </c>
      <c r="AK3169" s="3">
        <v>21.44</v>
      </c>
      <c r="AL3169" s="3">
        <v>20.78</v>
      </c>
      <c r="AM3169" s="3">
        <v>22.38</v>
      </c>
      <c r="AN3169" s="3">
        <v>41.32</v>
      </c>
      <c r="AO3169" s="3">
        <v>40.76</v>
      </c>
      <c r="AP3169" s="3">
        <v>34.83</v>
      </c>
      <c r="AQ3169" s="3">
        <v>29.57</v>
      </c>
      <c r="AR3169" s="3">
        <v>27.73</v>
      </c>
      <c r="AS3169" s="3">
        <v>24.42</v>
      </c>
      <c r="AT3169" s="3">
        <v>25.57</v>
      </c>
      <c r="AU3169" s="3">
        <v>27.7</v>
      </c>
      <c r="AV3169" s="3">
        <v>27.18</v>
      </c>
      <c r="AW3169" s="3">
        <v>24.25</v>
      </c>
      <c r="AX3169" s="3">
        <v>26.46</v>
      </c>
      <c r="AY3169" s="3">
        <v>29.11</v>
      </c>
      <c r="AZ3169" s="3">
        <v>26.98</v>
      </c>
      <c r="BA3169" s="3">
        <v>26.61</v>
      </c>
      <c r="BB3169" s="3">
        <v>25.69</v>
      </c>
      <c r="BC3169" s="3">
        <v>31.56</v>
      </c>
      <c r="BD3169" s="3">
        <v>36.479999999999997</v>
      </c>
    </row>
    <row r="3170" spans="1:56" x14ac:dyDescent="0.3">
      <c r="A3170" s="3" t="s">
        <v>1567</v>
      </c>
      <c r="B3170" s="3" t="s">
        <v>52</v>
      </c>
      <c r="C3170" s="3" t="s">
        <v>234</v>
      </c>
      <c r="D3170" s="3">
        <v>5.07</v>
      </c>
      <c r="E3170" s="3">
        <v>5.12</v>
      </c>
      <c r="F3170" s="3">
        <v>5.18</v>
      </c>
      <c r="G3170" s="3">
        <v>5.65</v>
      </c>
      <c r="H3170" s="3">
        <v>6.62</v>
      </c>
      <c r="I3170" s="3">
        <v>6.99</v>
      </c>
      <c r="J3170" s="3">
        <v>7.84</v>
      </c>
      <c r="K3170" s="3">
        <v>8.39</v>
      </c>
      <c r="L3170" s="3">
        <v>8.93</v>
      </c>
      <c r="M3170" s="3">
        <v>10.050000000000001</v>
      </c>
      <c r="N3170" s="3">
        <v>12.08</v>
      </c>
      <c r="O3170" s="3">
        <v>14.62</v>
      </c>
      <c r="P3170" s="3">
        <v>15.36</v>
      </c>
      <c r="Q3170" s="3">
        <v>15.83</v>
      </c>
      <c r="R3170" s="3">
        <v>18.100000000000001</v>
      </c>
      <c r="S3170" s="3">
        <v>20.239999999999998</v>
      </c>
      <c r="T3170" s="3">
        <v>19.239999999999998</v>
      </c>
      <c r="U3170" s="3">
        <v>19.25</v>
      </c>
      <c r="V3170" s="3">
        <v>19.559999999999999</v>
      </c>
      <c r="W3170" s="3">
        <v>19.989999999999998</v>
      </c>
      <c r="X3170" s="3">
        <v>20.57</v>
      </c>
      <c r="Y3170" s="3">
        <v>20.3</v>
      </c>
      <c r="Z3170" s="3">
        <v>20.72</v>
      </c>
      <c r="AA3170" s="3">
        <v>21.51</v>
      </c>
      <c r="AB3170" s="3">
        <v>20.92</v>
      </c>
      <c r="AC3170" s="3">
        <v>19.93</v>
      </c>
      <c r="AD3170" s="3">
        <v>21.13</v>
      </c>
      <c r="AE3170" s="3">
        <v>20.27</v>
      </c>
      <c r="AF3170" s="3">
        <v>19.239999999999998</v>
      </c>
      <c r="AG3170" s="3">
        <v>19.16</v>
      </c>
      <c r="AH3170" s="3">
        <v>20.96</v>
      </c>
      <c r="AI3170" s="3">
        <v>22.53</v>
      </c>
      <c r="AJ3170" s="3">
        <v>19.63</v>
      </c>
      <c r="AK3170" s="3">
        <v>21.74</v>
      </c>
      <c r="AL3170" s="3">
        <v>22.21</v>
      </c>
      <c r="AM3170" s="3">
        <v>25.09</v>
      </c>
      <c r="AN3170" s="3">
        <v>26.45</v>
      </c>
      <c r="AO3170" s="3">
        <v>26.75</v>
      </c>
      <c r="AP3170" s="3">
        <v>29.67</v>
      </c>
      <c r="AQ3170" s="3">
        <v>22.55</v>
      </c>
      <c r="AR3170" s="3">
        <v>24.92</v>
      </c>
      <c r="AS3170" s="3">
        <v>24.75</v>
      </c>
      <c r="AT3170" s="3">
        <v>22.72</v>
      </c>
      <c r="AU3170" s="3">
        <v>26.27</v>
      </c>
      <c r="AV3170" s="3">
        <v>26.67</v>
      </c>
      <c r="AW3170" s="3">
        <v>25.4</v>
      </c>
      <c r="AX3170" s="3">
        <v>25.19</v>
      </c>
      <c r="AY3170" s="3">
        <v>26.23</v>
      </c>
      <c r="AZ3170" s="3">
        <v>25.94</v>
      </c>
      <c r="BA3170" s="3">
        <v>26.11</v>
      </c>
      <c r="BB3170" s="3">
        <v>25.94</v>
      </c>
      <c r="BC3170" s="3">
        <v>29.99</v>
      </c>
      <c r="BD3170" s="3">
        <v>34.97</v>
      </c>
    </row>
    <row r="3171" spans="1:56" x14ac:dyDescent="0.3">
      <c r="A3171" s="3" t="s">
        <v>1567</v>
      </c>
      <c r="B3171" s="3" t="s">
        <v>52</v>
      </c>
      <c r="C3171" s="3" t="s">
        <v>236</v>
      </c>
      <c r="D3171" s="3">
        <v>2.4900000000000002</v>
      </c>
      <c r="E3171" s="3">
        <v>2.52</v>
      </c>
      <c r="F3171" s="3">
        <v>2.6</v>
      </c>
      <c r="G3171" s="3">
        <v>3.04</v>
      </c>
      <c r="H3171" s="3">
        <v>3.98</v>
      </c>
      <c r="I3171" s="3">
        <v>3.99</v>
      </c>
      <c r="J3171" s="3">
        <v>4.16</v>
      </c>
      <c r="K3171" s="3">
        <v>4.82</v>
      </c>
      <c r="L3171" s="3">
        <v>5.54</v>
      </c>
      <c r="M3171" s="3">
        <v>6.75</v>
      </c>
      <c r="N3171" s="3">
        <v>9.02</v>
      </c>
      <c r="O3171" s="3">
        <v>11.58</v>
      </c>
      <c r="P3171" s="3">
        <v>13.18</v>
      </c>
      <c r="Q3171" s="3">
        <v>13.54</v>
      </c>
      <c r="R3171" s="3">
        <v>12.67</v>
      </c>
      <c r="S3171" s="3">
        <v>14.93</v>
      </c>
      <c r="T3171" s="3">
        <v>12.63</v>
      </c>
      <c r="U3171" s="3">
        <v>12.3</v>
      </c>
      <c r="V3171" s="3">
        <v>12.25</v>
      </c>
      <c r="W3171" s="3">
        <v>12.46</v>
      </c>
      <c r="X3171" s="3">
        <v>12.27</v>
      </c>
      <c r="Y3171" s="3">
        <v>12.15</v>
      </c>
      <c r="Z3171" s="3">
        <v>12.37</v>
      </c>
      <c r="AA3171" s="3">
        <v>13</v>
      </c>
      <c r="AB3171" s="3">
        <v>12.36</v>
      </c>
      <c r="AC3171" s="3">
        <v>11.64</v>
      </c>
      <c r="AD3171" s="3">
        <v>12.66</v>
      </c>
      <c r="AE3171" s="3">
        <v>12.87</v>
      </c>
      <c r="AF3171" s="3">
        <v>12.17</v>
      </c>
      <c r="AG3171" s="3">
        <v>12.45</v>
      </c>
      <c r="AH3171" s="3">
        <v>14.67</v>
      </c>
      <c r="AI3171" s="3">
        <v>16.37</v>
      </c>
      <c r="AJ3171" s="3">
        <v>12.95</v>
      </c>
      <c r="AK3171" s="3">
        <v>16.329999999999998</v>
      </c>
      <c r="AL3171" s="3">
        <v>17.05</v>
      </c>
      <c r="AM3171" s="3">
        <v>19.670000000000002</v>
      </c>
      <c r="AN3171" s="3">
        <v>20.14</v>
      </c>
      <c r="AO3171" s="3">
        <v>19.850000000000001</v>
      </c>
      <c r="AP3171" s="3">
        <v>23.27</v>
      </c>
      <c r="AQ3171" s="3">
        <v>15.4</v>
      </c>
      <c r="AR3171" s="3">
        <v>17.12</v>
      </c>
      <c r="AS3171" s="3">
        <v>16.68</v>
      </c>
      <c r="AT3171" s="3">
        <v>13.95</v>
      </c>
      <c r="AU3171" s="3">
        <v>17.350000000000001</v>
      </c>
      <c r="AV3171" s="3">
        <v>17.72</v>
      </c>
      <c r="AW3171" s="3">
        <v>15.86</v>
      </c>
      <c r="AX3171" s="3">
        <v>14.88</v>
      </c>
      <c r="AY3171" s="3">
        <v>16.059999999999999</v>
      </c>
      <c r="AZ3171" s="3">
        <v>15.69</v>
      </c>
      <c r="BA3171" s="3">
        <v>15.33</v>
      </c>
      <c r="BB3171" s="3">
        <v>14.3</v>
      </c>
      <c r="BC3171" s="3">
        <v>18.21</v>
      </c>
      <c r="BD3171" s="3">
        <v>22.1</v>
      </c>
    </row>
    <row r="3172" spans="1:56" x14ac:dyDescent="0.3">
      <c r="A3172" s="3" t="s">
        <v>1567</v>
      </c>
      <c r="B3172" s="3" t="s">
        <v>52</v>
      </c>
      <c r="C3172" s="3" t="s">
        <v>239</v>
      </c>
      <c r="D3172" s="3">
        <v>6.58</v>
      </c>
      <c r="E3172" s="3">
        <v>6.65</v>
      </c>
      <c r="F3172" s="3">
        <v>6.73</v>
      </c>
      <c r="G3172" s="3">
        <v>6.93</v>
      </c>
      <c r="H3172" s="3">
        <v>7.9</v>
      </c>
      <c r="I3172" s="3">
        <v>7.96</v>
      </c>
      <c r="J3172" s="3">
        <v>8.43</v>
      </c>
      <c r="K3172" s="3">
        <v>9</v>
      </c>
      <c r="L3172" s="3">
        <v>9.51</v>
      </c>
      <c r="M3172" s="3">
        <v>10.68</v>
      </c>
      <c r="N3172" s="3">
        <v>13.81</v>
      </c>
      <c r="O3172" s="3">
        <v>17.03</v>
      </c>
      <c r="P3172" s="3">
        <v>18.47</v>
      </c>
      <c r="Q3172" s="3">
        <v>18.22</v>
      </c>
      <c r="R3172" s="3">
        <v>19.87</v>
      </c>
      <c r="S3172" s="3">
        <v>20.27</v>
      </c>
      <c r="T3172" s="3">
        <v>20.75</v>
      </c>
      <c r="U3172" s="3">
        <v>21.05</v>
      </c>
      <c r="V3172" s="3">
        <v>20.89</v>
      </c>
      <c r="W3172" s="3">
        <v>21.5</v>
      </c>
      <c r="X3172" s="3">
        <v>21.71</v>
      </c>
      <c r="Y3172" s="3">
        <v>21.68</v>
      </c>
      <c r="Z3172" s="3">
        <v>22.03</v>
      </c>
      <c r="AA3172" s="3">
        <v>22.74</v>
      </c>
      <c r="AB3172" s="3">
        <v>22.31</v>
      </c>
      <c r="AC3172" s="3">
        <v>21.2</v>
      </c>
      <c r="AD3172" s="3">
        <v>22.13</v>
      </c>
      <c r="AE3172" s="3">
        <v>21.67</v>
      </c>
      <c r="AF3172" s="3">
        <v>20.73</v>
      </c>
      <c r="AG3172" s="3">
        <v>20.87</v>
      </c>
      <c r="AH3172" s="3">
        <v>22.49</v>
      </c>
      <c r="AI3172" s="3">
        <v>23.21</v>
      </c>
      <c r="AJ3172" s="3">
        <v>20.82</v>
      </c>
      <c r="AK3172" s="3">
        <v>22.98</v>
      </c>
      <c r="AL3172" s="3">
        <v>23.6</v>
      </c>
      <c r="AM3172" s="3">
        <v>26</v>
      </c>
      <c r="AN3172" s="3">
        <v>26.77</v>
      </c>
      <c r="AO3172" s="3">
        <v>27.47</v>
      </c>
      <c r="AP3172" s="3">
        <v>30.14</v>
      </c>
      <c r="AQ3172" s="3">
        <v>23.75</v>
      </c>
      <c r="AR3172" s="3">
        <v>26.32</v>
      </c>
      <c r="AS3172" s="3">
        <v>26.27</v>
      </c>
      <c r="AT3172" s="3">
        <v>24.54</v>
      </c>
      <c r="AU3172" s="3">
        <v>27.63</v>
      </c>
      <c r="AV3172" s="3">
        <v>28.05</v>
      </c>
      <c r="AW3172" s="3">
        <v>27.35</v>
      </c>
      <c r="AX3172" s="3">
        <v>27.37</v>
      </c>
      <c r="AY3172" s="3">
        <v>28.53</v>
      </c>
      <c r="AZ3172" s="3">
        <v>28.1</v>
      </c>
      <c r="BA3172" s="3">
        <v>28.71</v>
      </c>
      <c r="BB3172" s="3">
        <v>28.34</v>
      </c>
      <c r="BC3172" s="3">
        <v>32.299999999999997</v>
      </c>
      <c r="BD3172" s="3">
        <v>37.909999999999997</v>
      </c>
    </row>
    <row r="3173" spans="1:56" x14ac:dyDescent="0.3">
      <c r="A3173" s="3" t="s">
        <v>1567</v>
      </c>
      <c r="B3173" s="3" t="s">
        <v>52</v>
      </c>
      <c r="C3173" s="3" t="s">
        <v>242</v>
      </c>
      <c r="D3173" s="3">
        <v>4.6900000000000004</v>
      </c>
      <c r="E3173" s="3">
        <v>4.75</v>
      </c>
      <c r="F3173" s="3">
        <v>4.84</v>
      </c>
      <c r="G3173" s="3">
        <v>5.2</v>
      </c>
      <c r="H3173" s="3">
        <v>6.11</v>
      </c>
      <c r="I3173" s="3">
        <v>6.24</v>
      </c>
      <c r="J3173" s="3">
        <v>6.61</v>
      </c>
      <c r="K3173" s="3">
        <v>7.23</v>
      </c>
      <c r="L3173" s="3">
        <v>7.82</v>
      </c>
      <c r="M3173" s="3">
        <v>8.94</v>
      </c>
      <c r="N3173" s="3">
        <v>11.49</v>
      </c>
      <c r="O3173" s="3">
        <v>14.07</v>
      </c>
      <c r="P3173" s="3">
        <v>15.48</v>
      </c>
      <c r="Q3173" s="3">
        <v>15.66</v>
      </c>
      <c r="R3173" s="3">
        <v>16.5</v>
      </c>
      <c r="S3173" s="3">
        <v>18.25</v>
      </c>
      <c r="T3173" s="3">
        <v>17.399999999999999</v>
      </c>
      <c r="U3173" s="3">
        <v>17.329999999999998</v>
      </c>
      <c r="V3173" s="3">
        <v>17.3</v>
      </c>
      <c r="W3173" s="3">
        <v>17.64</v>
      </c>
      <c r="X3173" s="3">
        <v>17.77</v>
      </c>
      <c r="Y3173" s="3">
        <v>17.59</v>
      </c>
      <c r="Z3173" s="3">
        <v>17.8</v>
      </c>
      <c r="AA3173" s="3">
        <v>18.559999999999999</v>
      </c>
      <c r="AB3173" s="3">
        <v>17.989999999999998</v>
      </c>
      <c r="AC3173" s="3">
        <v>17.11</v>
      </c>
      <c r="AD3173" s="3">
        <v>17.96</v>
      </c>
      <c r="AE3173" s="3">
        <v>17.7</v>
      </c>
      <c r="AF3173" s="3">
        <v>17.059999999999999</v>
      </c>
      <c r="AG3173" s="3">
        <v>17.170000000000002</v>
      </c>
      <c r="AH3173" s="3">
        <v>19.12</v>
      </c>
      <c r="AI3173" s="3">
        <v>20.54</v>
      </c>
      <c r="AJ3173" s="3">
        <v>17.690000000000001</v>
      </c>
      <c r="AK3173" s="3">
        <v>20.41</v>
      </c>
      <c r="AL3173" s="3">
        <v>21</v>
      </c>
      <c r="AM3173" s="3">
        <v>23.65</v>
      </c>
      <c r="AN3173" s="3">
        <v>24.48</v>
      </c>
      <c r="AO3173" s="3">
        <v>24.77</v>
      </c>
      <c r="AP3173" s="3">
        <v>27.81</v>
      </c>
      <c r="AQ3173" s="3">
        <v>20.88</v>
      </c>
      <c r="AR3173" s="3">
        <v>23.12</v>
      </c>
      <c r="AS3173" s="3">
        <v>22.76</v>
      </c>
      <c r="AT3173" s="3">
        <v>20.49</v>
      </c>
      <c r="AU3173" s="3">
        <v>24.3</v>
      </c>
      <c r="AV3173" s="3">
        <v>24.4</v>
      </c>
      <c r="AW3173" s="3">
        <v>23.19</v>
      </c>
      <c r="AX3173" s="3">
        <v>22.68</v>
      </c>
      <c r="AY3173" s="3">
        <v>23.65</v>
      </c>
      <c r="AZ3173" s="3">
        <v>23.4</v>
      </c>
      <c r="BA3173" s="3">
        <v>23.4</v>
      </c>
      <c r="BB3173" s="3">
        <v>22.84</v>
      </c>
      <c r="BC3173" s="3">
        <v>26.67</v>
      </c>
      <c r="BD3173" s="3">
        <v>31.38</v>
      </c>
    </row>
    <row r="3174" spans="1:56" x14ac:dyDescent="0.3">
      <c r="A3174" s="3" t="s">
        <v>1567</v>
      </c>
      <c r="B3174" s="3" t="s">
        <v>52</v>
      </c>
      <c r="C3174" s="3" t="s">
        <v>400</v>
      </c>
      <c r="D3174" s="3">
        <v>4.6900000000000004</v>
      </c>
      <c r="E3174" s="3">
        <v>4.75</v>
      </c>
      <c r="F3174" s="3">
        <v>4.84</v>
      </c>
      <c r="G3174" s="3">
        <v>5.2</v>
      </c>
      <c r="H3174" s="3">
        <v>6.11</v>
      </c>
      <c r="I3174" s="3">
        <v>6.24</v>
      </c>
      <c r="J3174" s="3">
        <v>6.61</v>
      </c>
      <c r="K3174" s="3">
        <v>7.23</v>
      </c>
      <c r="L3174" s="3">
        <v>7.82</v>
      </c>
      <c r="M3174" s="3">
        <v>8.94</v>
      </c>
      <c r="N3174" s="3">
        <v>11.49</v>
      </c>
      <c r="O3174" s="3">
        <v>14.07</v>
      </c>
      <c r="P3174" s="3">
        <v>15.48</v>
      </c>
      <c r="Q3174" s="3">
        <v>15.66</v>
      </c>
      <c r="R3174" s="3">
        <v>16.5</v>
      </c>
      <c r="S3174" s="3">
        <v>18.25</v>
      </c>
      <c r="T3174" s="3">
        <v>17.399999999999999</v>
      </c>
      <c r="U3174" s="3">
        <v>17.329999999999998</v>
      </c>
      <c r="V3174" s="3">
        <v>17.3</v>
      </c>
      <c r="W3174" s="3">
        <v>17.64</v>
      </c>
      <c r="X3174" s="3">
        <v>17.77</v>
      </c>
      <c r="Y3174" s="3">
        <v>17.59</v>
      </c>
      <c r="Z3174" s="3">
        <v>17.8</v>
      </c>
      <c r="AA3174" s="3">
        <v>18.559999999999999</v>
      </c>
      <c r="AB3174" s="3">
        <v>17.989999999999998</v>
      </c>
      <c r="AC3174" s="3">
        <v>17.11</v>
      </c>
      <c r="AD3174" s="3">
        <v>17.96</v>
      </c>
      <c r="AE3174" s="3">
        <v>17.7</v>
      </c>
      <c r="AF3174" s="3">
        <v>17.059999999999999</v>
      </c>
      <c r="AG3174" s="3">
        <v>17.170000000000002</v>
      </c>
      <c r="AH3174" s="3">
        <v>19.12</v>
      </c>
      <c r="AI3174" s="3">
        <v>20.54</v>
      </c>
      <c r="AJ3174" s="3">
        <v>17.690000000000001</v>
      </c>
      <c r="AK3174" s="3">
        <v>20.41</v>
      </c>
      <c r="AL3174" s="3">
        <v>21</v>
      </c>
      <c r="AM3174" s="3">
        <v>23.65</v>
      </c>
      <c r="AN3174" s="3">
        <v>24.48</v>
      </c>
      <c r="AO3174" s="3">
        <v>24.77</v>
      </c>
      <c r="AP3174" s="3">
        <v>27.81</v>
      </c>
      <c r="AQ3174" s="3">
        <v>20.88</v>
      </c>
      <c r="AR3174" s="3">
        <v>23.12</v>
      </c>
      <c r="AS3174" s="3">
        <v>22.76</v>
      </c>
      <c r="AT3174" s="3">
        <v>20.49</v>
      </c>
      <c r="AU3174" s="3">
        <v>24.3</v>
      </c>
      <c r="AV3174" s="3">
        <v>24.4</v>
      </c>
      <c r="AW3174" s="3">
        <v>23.19</v>
      </c>
      <c r="AX3174" s="3">
        <v>22.68</v>
      </c>
      <c r="AY3174" s="3">
        <v>23.65</v>
      </c>
      <c r="AZ3174" s="3">
        <v>23.4</v>
      </c>
      <c r="BA3174" s="3">
        <v>23.4</v>
      </c>
      <c r="BB3174" s="3">
        <v>22.84</v>
      </c>
      <c r="BC3174" s="3">
        <v>26.67</v>
      </c>
      <c r="BD3174" s="3">
        <v>31.38</v>
      </c>
    </row>
    <row r="3175" spans="1:56" x14ac:dyDescent="0.3">
      <c r="A3175" s="3" t="s">
        <v>1567</v>
      </c>
      <c r="B3175" s="3" t="s">
        <v>52</v>
      </c>
      <c r="C3175" s="3" t="s">
        <v>1575</v>
      </c>
      <c r="AW3175" s="3">
        <v>0</v>
      </c>
      <c r="AX3175" s="3">
        <v>0</v>
      </c>
      <c r="AY3175" s="3">
        <v>0</v>
      </c>
      <c r="AZ3175" s="3">
        <v>0</v>
      </c>
      <c r="BA3175" s="3">
        <v>0</v>
      </c>
      <c r="BB3175" s="3">
        <v>0</v>
      </c>
      <c r="BC3175" s="3">
        <v>0</v>
      </c>
      <c r="BD3175" s="3">
        <v>0</v>
      </c>
    </row>
    <row r="3176" spans="1:56" x14ac:dyDescent="0.3">
      <c r="A3176" s="3" t="s">
        <v>1567</v>
      </c>
      <c r="B3176" s="3" t="s">
        <v>52</v>
      </c>
      <c r="C3176" s="3" t="s">
        <v>1576</v>
      </c>
      <c r="AW3176" s="3">
        <v>11</v>
      </c>
      <c r="AX3176" s="3">
        <v>9</v>
      </c>
      <c r="AY3176" s="3">
        <v>10</v>
      </c>
      <c r="AZ3176" s="3">
        <v>6</v>
      </c>
      <c r="BA3176" s="3">
        <v>18</v>
      </c>
      <c r="BB3176" s="3">
        <v>18</v>
      </c>
      <c r="BC3176" s="3">
        <v>25</v>
      </c>
      <c r="BD3176" s="3">
        <v>21</v>
      </c>
    </row>
    <row r="3177" spans="1:56" x14ac:dyDescent="0.3">
      <c r="A3177" s="3" t="s">
        <v>1567</v>
      </c>
      <c r="B3177" s="3" t="s">
        <v>52</v>
      </c>
      <c r="C3177" s="3" t="s">
        <v>1577</v>
      </c>
      <c r="AW3177" s="3">
        <v>83</v>
      </c>
      <c r="AX3177" s="3">
        <v>144</v>
      </c>
      <c r="AY3177" s="3">
        <v>249</v>
      </c>
      <c r="AZ3177" s="3">
        <v>275</v>
      </c>
      <c r="BA3177" s="3">
        <v>271</v>
      </c>
      <c r="BB3177" s="3">
        <v>285</v>
      </c>
      <c r="BC3177" s="3">
        <v>292</v>
      </c>
      <c r="BD3177" s="3">
        <v>368</v>
      </c>
    </row>
    <row r="3178" spans="1:56" x14ac:dyDescent="0.3">
      <c r="A3178" s="3" t="s">
        <v>1567</v>
      </c>
      <c r="B3178" s="3" t="s">
        <v>52</v>
      </c>
      <c r="C3178" s="3" t="s">
        <v>1578</v>
      </c>
      <c r="AW3178" s="3">
        <v>2.02</v>
      </c>
      <c r="AX3178" s="3">
        <v>2.4</v>
      </c>
      <c r="AY3178" s="3">
        <v>2.8</v>
      </c>
      <c r="AZ3178" s="3">
        <v>2.62</v>
      </c>
      <c r="BA3178" s="3">
        <v>2.58</v>
      </c>
      <c r="BB3178" s="3">
        <v>2.44</v>
      </c>
      <c r="BC3178" s="3">
        <v>2.21</v>
      </c>
      <c r="BD3178" s="3">
        <v>2.2000000000000002</v>
      </c>
    </row>
    <row r="3179" spans="1:56" x14ac:dyDescent="0.3">
      <c r="A3179" s="3" t="s">
        <v>1567</v>
      </c>
      <c r="B3179" s="3" t="s">
        <v>52</v>
      </c>
      <c r="C3179" s="3" t="s">
        <v>1579</v>
      </c>
      <c r="AW3179" s="3">
        <v>119</v>
      </c>
      <c r="AX3179" s="3">
        <v>242</v>
      </c>
      <c r="AY3179" s="3">
        <v>356</v>
      </c>
      <c r="AZ3179" s="3">
        <v>347</v>
      </c>
      <c r="BA3179" s="3">
        <v>349</v>
      </c>
      <c r="BB3179" s="3">
        <v>371</v>
      </c>
      <c r="BC3179" s="3">
        <v>398</v>
      </c>
      <c r="BD3179" s="3">
        <v>538</v>
      </c>
    </row>
    <row r="3180" spans="1:56" x14ac:dyDescent="0.3">
      <c r="A3180" s="3" t="s">
        <v>1567</v>
      </c>
      <c r="B3180" s="3" t="s">
        <v>52</v>
      </c>
      <c r="C3180" s="3" t="s">
        <v>1580</v>
      </c>
      <c r="AW3180" s="3">
        <v>45</v>
      </c>
      <c r="AX3180" s="3">
        <v>69</v>
      </c>
      <c r="AY3180" s="3">
        <v>98</v>
      </c>
      <c r="AZ3180" s="3">
        <v>115</v>
      </c>
      <c r="BA3180" s="3">
        <v>117</v>
      </c>
      <c r="BB3180" s="3">
        <v>130</v>
      </c>
      <c r="BC3180" s="3">
        <v>150</v>
      </c>
      <c r="BD3180" s="3">
        <v>201</v>
      </c>
    </row>
    <row r="3181" spans="1:56" x14ac:dyDescent="0.3">
      <c r="A3181" s="3" t="s">
        <v>1567</v>
      </c>
      <c r="B3181" s="3" t="s">
        <v>52</v>
      </c>
      <c r="C3181" s="3" t="s">
        <v>1581</v>
      </c>
      <c r="AW3181" s="3">
        <v>25</v>
      </c>
      <c r="AX3181" s="3">
        <v>89</v>
      </c>
      <c r="AY3181" s="3">
        <v>97</v>
      </c>
      <c r="AZ3181" s="3">
        <v>66</v>
      </c>
      <c r="BA3181" s="3">
        <v>60</v>
      </c>
      <c r="BB3181" s="3">
        <v>68</v>
      </c>
      <c r="BC3181" s="3">
        <v>81</v>
      </c>
      <c r="BD3181" s="3">
        <v>149</v>
      </c>
    </row>
    <row r="3182" spans="1:56" x14ac:dyDescent="0.3">
      <c r="A3182" s="3" t="s">
        <v>1567</v>
      </c>
      <c r="B3182" s="3" t="s">
        <v>52</v>
      </c>
      <c r="C3182" s="3" t="s">
        <v>1582</v>
      </c>
      <c r="AW3182" s="3">
        <v>8.33</v>
      </c>
      <c r="AX3182" s="3">
        <v>11.13</v>
      </c>
      <c r="AY3182" s="3">
        <v>9.6999999999999993</v>
      </c>
      <c r="AZ3182" s="3">
        <v>6.6</v>
      </c>
      <c r="BA3182" s="3">
        <v>5.45</v>
      </c>
      <c r="BB3182" s="3">
        <v>5.67</v>
      </c>
      <c r="BC3182" s="3">
        <v>5.79</v>
      </c>
      <c r="BD3182" s="3">
        <v>4.5199999999999996</v>
      </c>
    </row>
    <row r="3183" spans="1:56" x14ac:dyDescent="0.3">
      <c r="A3183" s="3" t="s">
        <v>1567</v>
      </c>
      <c r="B3183" s="3" t="s">
        <v>52</v>
      </c>
      <c r="C3183" s="3" t="s">
        <v>1583</v>
      </c>
      <c r="AW3183" s="3">
        <v>0</v>
      </c>
      <c r="AX3183" s="3">
        <v>8</v>
      </c>
      <c r="AY3183" s="3">
        <v>15</v>
      </c>
      <c r="AZ3183" s="3">
        <v>24</v>
      </c>
      <c r="BA3183" s="3">
        <v>24</v>
      </c>
      <c r="BB3183" s="3">
        <v>25</v>
      </c>
      <c r="BC3183" s="3">
        <v>26</v>
      </c>
      <c r="BD3183" s="3">
        <v>3</v>
      </c>
    </row>
    <row r="3184" spans="1:56" x14ac:dyDescent="0.3">
      <c r="A3184" s="3" t="s">
        <v>1567</v>
      </c>
      <c r="B3184" s="3" t="s">
        <v>52</v>
      </c>
      <c r="C3184" s="3" t="s">
        <v>1584</v>
      </c>
      <c r="AW3184" s="3">
        <v>29</v>
      </c>
      <c r="AX3184" s="3">
        <v>36</v>
      </c>
      <c r="AY3184" s="3">
        <v>40</v>
      </c>
      <c r="AZ3184" s="3">
        <v>49</v>
      </c>
      <c r="BA3184" s="3">
        <v>56</v>
      </c>
      <c r="BB3184" s="3">
        <v>66</v>
      </c>
      <c r="BC3184" s="3">
        <v>68</v>
      </c>
      <c r="BD3184" s="3">
        <v>70</v>
      </c>
    </row>
    <row r="3185" spans="1:56" x14ac:dyDescent="0.3">
      <c r="A3185" s="3" t="s">
        <v>1567</v>
      </c>
      <c r="B3185" s="3" t="s">
        <v>52</v>
      </c>
      <c r="C3185" s="3" t="s">
        <v>1585</v>
      </c>
      <c r="AW3185" s="3">
        <v>16</v>
      </c>
      <c r="AX3185" s="3">
        <v>25</v>
      </c>
      <c r="AY3185" s="3">
        <v>43</v>
      </c>
      <c r="AZ3185" s="3">
        <v>42</v>
      </c>
      <c r="BA3185" s="3">
        <v>37</v>
      </c>
      <c r="BB3185" s="3">
        <v>39</v>
      </c>
      <c r="BC3185" s="3">
        <v>56</v>
      </c>
      <c r="BD3185" s="3">
        <v>128</v>
      </c>
    </row>
    <row r="3186" spans="1:56" x14ac:dyDescent="0.3">
      <c r="A3186" s="3" t="s">
        <v>1567</v>
      </c>
      <c r="B3186" s="3" t="s">
        <v>52</v>
      </c>
      <c r="C3186" s="3" t="s">
        <v>1586</v>
      </c>
      <c r="AW3186" s="3">
        <v>18</v>
      </c>
      <c r="AX3186" s="3">
        <v>23</v>
      </c>
      <c r="AY3186" s="3">
        <v>20</v>
      </c>
      <c r="AZ3186" s="3">
        <v>20</v>
      </c>
      <c r="BA3186" s="3">
        <v>12</v>
      </c>
      <c r="BB3186" s="3">
        <v>13</v>
      </c>
      <c r="BC3186" s="3">
        <v>12</v>
      </c>
      <c r="BD3186" s="3">
        <v>11</v>
      </c>
    </row>
    <row r="3187" spans="1:56" x14ac:dyDescent="0.3">
      <c r="A3187" s="3" t="s">
        <v>1567</v>
      </c>
      <c r="B3187" s="3" t="s">
        <v>52</v>
      </c>
      <c r="C3187" s="3" t="s">
        <v>1587</v>
      </c>
      <c r="AW3187" s="3">
        <v>24</v>
      </c>
      <c r="AX3187" s="3">
        <v>43</v>
      </c>
      <c r="AY3187" s="3">
        <v>75</v>
      </c>
      <c r="AZ3187" s="3">
        <v>91</v>
      </c>
      <c r="BA3187" s="3">
        <v>99</v>
      </c>
      <c r="BB3187" s="3">
        <v>111</v>
      </c>
      <c r="BC3187" s="3">
        <v>128</v>
      </c>
      <c r="BD3187" s="3">
        <v>174</v>
      </c>
    </row>
    <row r="3188" spans="1:56" x14ac:dyDescent="0.3">
      <c r="A3188" s="3" t="s">
        <v>1567</v>
      </c>
      <c r="B3188" s="3" t="s">
        <v>52</v>
      </c>
      <c r="C3188" s="3" t="s">
        <v>1588</v>
      </c>
      <c r="AW3188" s="3">
        <v>3</v>
      </c>
      <c r="AX3188" s="3">
        <v>3</v>
      </c>
      <c r="AY3188" s="3">
        <v>3</v>
      </c>
      <c r="AZ3188" s="3">
        <v>4</v>
      </c>
      <c r="BA3188" s="3">
        <v>6</v>
      </c>
      <c r="BB3188" s="3">
        <v>6</v>
      </c>
      <c r="BC3188" s="3">
        <v>10</v>
      </c>
      <c r="BD3188" s="3">
        <v>16</v>
      </c>
    </row>
    <row r="3189" spans="1:56" x14ac:dyDescent="0.3">
      <c r="A3189" s="3" t="s">
        <v>1567</v>
      </c>
      <c r="B3189" s="3" t="s">
        <v>52</v>
      </c>
      <c r="C3189" s="3" t="s">
        <v>1418</v>
      </c>
      <c r="AP3189" s="3">
        <v>23207</v>
      </c>
      <c r="AQ3189" s="3">
        <v>23079</v>
      </c>
      <c r="AR3189" s="3">
        <v>23898</v>
      </c>
      <c r="AS3189" s="3">
        <v>23341</v>
      </c>
      <c r="AT3189" s="3">
        <v>22635</v>
      </c>
      <c r="AU3189" s="3">
        <v>23257</v>
      </c>
      <c r="AV3189" s="3">
        <v>23606</v>
      </c>
      <c r="AW3189" s="3">
        <v>23145</v>
      </c>
      <c r="AX3189" s="3">
        <v>21166</v>
      </c>
      <c r="AY3189" s="3">
        <v>20601</v>
      </c>
      <c r="AZ3189" s="3">
        <v>20057</v>
      </c>
      <c r="BA3189" s="3">
        <v>21262</v>
      </c>
      <c r="BB3189" s="3">
        <v>22427</v>
      </c>
      <c r="BC3189" s="3">
        <v>21714</v>
      </c>
      <c r="BD3189" s="3">
        <v>21520</v>
      </c>
    </row>
    <row r="3190" spans="1:56" x14ac:dyDescent="0.3">
      <c r="A3190" s="3" t="s">
        <v>1567</v>
      </c>
      <c r="B3190" s="3" t="s">
        <v>52</v>
      </c>
      <c r="C3190" s="3" t="s">
        <v>244</v>
      </c>
      <c r="D3190" s="3">
        <v>0.8</v>
      </c>
      <c r="E3190" s="3">
        <v>0.84</v>
      </c>
      <c r="F3190" s="3">
        <v>0.84</v>
      </c>
      <c r="G3190" s="3">
        <v>0.97</v>
      </c>
      <c r="H3190" s="3">
        <v>2.13</v>
      </c>
      <c r="I3190" s="3">
        <v>2.4300000000000002</v>
      </c>
      <c r="J3190" s="3">
        <v>2.5499999999999998</v>
      </c>
      <c r="K3190" s="3">
        <v>2.8</v>
      </c>
      <c r="L3190" s="3">
        <v>3.24</v>
      </c>
      <c r="M3190" s="3">
        <v>3.66</v>
      </c>
      <c r="N3190" s="3">
        <v>6.68</v>
      </c>
      <c r="O3190" s="3">
        <v>8.26</v>
      </c>
      <c r="P3190" s="3">
        <v>7.26</v>
      </c>
      <c r="Q3190" s="3">
        <v>6.8</v>
      </c>
      <c r="R3190" s="3">
        <v>6.71</v>
      </c>
      <c r="S3190" s="3">
        <v>6.27</v>
      </c>
      <c r="T3190" s="3">
        <v>3.41</v>
      </c>
      <c r="U3190" s="3">
        <v>4.2</v>
      </c>
      <c r="V3190" s="3">
        <v>3.44</v>
      </c>
      <c r="W3190" s="3">
        <v>4.21</v>
      </c>
      <c r="X3190" s="3">
        <v>5.21</v>
      </c>
      <c r="Y3190" s="3">
        <v>4.47</v>
      </c>
      <c r="Z3190" s="3">
        <v>4.32</v>
      </c>
      <c r="AA3190" s="3">
        <v>3.85</v>
      </c>
      <c r="AB3190" s="3">
        <v>3.65</v>
      </c>
      <c r="AC3190" s="3">
        <v>4.04</v>
      </c>
      <c r="AD3190" s="3">
        <v>4.8499999999999996</v>
      </c>
      <c r="AE3190" s="3">
        <v>4.46</v>
      </c>
      <c r="AF3190" s="3">
        <v>2.93</v>
      </c>
      <c r="AG3190" s="3">
        <v>4.0999999999999996</v>
      </c>
      <c r="AH3190" s="3">
        <v>6.62</v>
      </c>
      <c r="AI3190" s="3">
        <v>5.38</v>
      </c>
      <c r="AJ3190" s="3">
        <v>5.65</v>
      </c>
      <c r="AK3190" s="3">
        <v>6.69</v>
      </c>
      <c r="AL3190" s="3">
        <v>8.67</v>
      </c>
      <c r="AM3190" s="3">
        <v>11.78</v>
      </c>
      <c r="AN3190" s="3">
        <v>14.12</v>
      </c>
      <c r="AO3190" s="3">
        <v>15.92</v>
      </c>
      <c r="AP3190" s="3">
        <v>22.2</v>
      </c>
      <c r="AQ3190" s="3">
        <v>13.9</v>
      </c>
      <c r="AR3190" s="3">
        <v>17.97</v>
      </c>
      <c r="AS3190" s="3">
        <v>23.88</v>
      </c>
      <c r="AT3190" s="3">
        <v>23.66</v>
      </c>
      <c r="AU3190" s="3">
        <v>23.55</v>
      </c>
      <c r="AV3190" s="3">
        <v>21.57</v>
      </c>
      <c r="AW3190" s="3">
        <v>11.34</v>
      </c>
      <c r="AX3190" s="3">
        <v>9.5299999999999994</v>
      </c>
      <c r="AY3190" s="3">
        <v>11.88</v>
      </c>
      <c r="AZ3190" s="3">
        <v>15.09</v>
      </c>
      <c r="BA3190" s="3">
        <v>13.92</v>
      </c>
      <c r="BB3190" s="3">
        <v>9.32</v>
      </c>
      <c r="BC3190" s="3">
        <v>15.9</v>
      </c>
      <c r="BD3190" s="3">
        <v>22.33</v>
      </c>
    </row>
    <row r="3191" spans="1:56" x14ac:dyDescent="0.3">
      <c r="A3191" s="3" t="s">
        <v>1567</v>
      </c>
      <c r="B3191" s="3" t="s">
        <v>52</v>
      </c>
      <c r="C3191" s="3" t="s">
        <v>246</v>
      </c>
      <c r="D3191" s="3">
        <v>0.94</v>
      </c>
      <c r="E3191" s="3">
        <v>0.99</v>
      </c>
      <c r="F3191" s="3">
        <v>0.99</v>
      </c>
      <c r="G3191" s="3">
        <v>1.1499999999999999</v>
      </c>
      <c r="H3191" s="3">
        <v>2.5</v>
      </c>
      <c r="I3191" s="3">
        <v>2.86</v>
      </c>
      <c r="J3191" s="3">
        <v>3</v>
      </c>
      <c r="K3191" s="3">
        <v>3.3</v>
      </c>
      <c r="L3191" s="3">
        <v>3.42</v>
      </c>
      <c r="M3191" s="3">
        <v>4.97</v>
      </c>
      <c r="N3191" s="3">
        <v>7.64</v>
      </c>
      <c r="O3191" s="3">
        <v>9.7200000000000006</v>
      </c>
      <c r="P3191" s="3">
        <v>8.7899999999999991</v>
      </c>
      <c r="Q3191" s="3">
        <v>8</v>
      </c>
      <c r="R3191" s="3">
        <v>7.9</v>
      </c>
      <c r="S3191" s="3">
        <v>7.38</v>
      </c>
      <c r="T3191" s="3">
        <v>4.01</v>
      </c>
      <c r="U3191" s="3">
        <v>4.9400000000000004</v>
      </c>
      <c r="V3191" s="3">
        <v>4.05</v>
      </c>
      <c r="W3191" s="3">
        <v>4.96</v>
      </c>
      <c r="X3191" s="3">
        <v>6.13</v>
      </c>
      <c r="Y3191" s="3">
        <v>5.26</v>
      </c>
      <c r="Z3191" s="3">
        <v>5.08</v>
      </c>
      <c r="AA3191" s="3">
        <v>4.53</v>
      </c>
      <c r="AB3191" s="3">
        <v>4.3</v>
      </c>
      <c r="AC3191" s="3">
        <v>4.75</v>
      </c>
      <c r="AD3191" s="3">
        <v>5.71</v>
      </c>
      <c r="AE3191" s="3">
        <v>5.25</v>
      </c>
      <c r="AF3191" s="3">
        <v>3.45</v>
      </c>
      <c r="AG3191" s="3">
        <v>4.83</v>
      </c>
      <c r="AH3191" s="3">
        <v>7.8</v>
      </c>
      <c r="AI3191" s="3">
        <v>6.33</v>
      </c>
      <c r="AJ3191" s="3">
        <v>6.65</v>
      </c>
      <c r="AK3191" s="3">
        <v>7.87</v>
      </c>
      <c r="AL3191" s="3">
        <v>10.199999999999999</v>
      </c>
      <c r="AM3191" s="3">
        <v>13.86</v>
      </c>
      <c r="AN3191" s="3">
        <v>16.62</v>
      </c>
      <c r="AO3191" s="3">
        <v>18.739999999999998</v>
      </c>
      <c r="AP3191" s="3">
        <v>26.14</v>
      </c>
      <c r="AQ3191" s="3">
        <v>16.36</v>
      </c>
      <c r="AR3191" s="3">
        <v>21.16</v>
      </c>
      <c r="AS3191" s="3">
        <v>28.1</v>
      </c>
      <c r="AT3191" s="3">
        <v>27.84</v>
      </c>
      <c r="AU3191" s="3">
        <v>27.72</v>
      </c>
      <c r="AV3191" s="3">
        <v>25.39</v>
      </c>
      <c r="AW3191" s="3">
        <v>13.35</v>
      </c>
      <c r="AX3191" s="3">
        <v>11.22</v>
      </c>
      <c r="AY3191" s="3">
        <v>13.98</v>
      </c>
      <c r="AZ3191" s="3">
        <v>17.760000000000002</v>
      </c>
      <c r="BA3191" s="3">
        <v>16.38</v>
      </c>
      <c r="BB3191" s="3">
        <v>10.97</v>
      </c>
      <c r="BC3191" s="3">
        <v>18.71</v>
      </c>
      <c r="BD3191" s="3">
        <v>26.29</v>
      </c>
    </row>
    <row r="3192" spans="1:56" x14ac:dyDescent="0.3">
      <c r="A3192" s="3" t="s">
        <v>1567</v>
      </c>
      <c r="B3192" s="3" t="s">
        <v>52</v>
      </c>
      <c r="C3192" s="3" t="s">
        <v>248</v>
      </c>
      <c r="D3192" s="3">
        <v>0.43</v>
      </c>
      <c r="E3192" s="3">
        <v>0.46</v>
      </c>
      <c r="F3192" s="3">
        <v>0.48</v>
      </c>
      <c r="G3192" s="3">
        <v>0.53</v>
      </c>
      <c r="H3192" s="3">
        <v>1.1499999999999999</v>
      </c>
      <c r="I3192" s="3">
        <v>1.31</v>
      </c>
      <c r="J3192" s="3">
        <v>1.38</v>
      </c>
      <c r="K3192" s="3">
        <v>1.66</v>
      </c>
      <c r="L3192" s="3">
        <v>1.19</v>
      </c>
      <c r="M3192" s="3">
        <v>2.88</v>
      </c>
      <c r="N3192" s="3">
        <v>4.04</v>
      </c>
      <c r="O3192" s="3">
        <v>4.46</v>
      </c>
      <c r="P3192" s="3">
        <v>2.72</v>
      </c>
      <c r="Q3192" s="3">
        <v>3.67</v>
      </c>
      <c r="R3192" s="3">
        <v>3.62</v>
      </c>
      <c r="S3192" s="3">
        <v>3.39</v>
      </c>
      <c r="T3192" s="3">
        <v>0</v>
      </c>
      <c r="U3192" s="3">
        <v>0</v>
      </c>
      <c r="V3192" s="3">
        <v>0</v>
      </c>
      <c r="W3192" s="3">
        <v>0</v>
      </c>
      <c r="X3192" s="3">
        <v>0</v>
      </c>
      <c r="Y3192" s="3">
        <v>0</v>
      </c>
      <c r="Z3192" s="3">
        <v>0</v>
      </c>
      <c r="AA3192" s="3">
        <v>0</v>
      </c>
      <c r="AB3192" s="3">
        <v>0</v>
      </c>
      <c r="AC3192" s="3">
        <v>0</v>
      </c>
      <c r="AD3192" s="3">
        <v>0</v>
      </c>
      <c r="AE3192" s="3">
        <v>0</v>
      </c>
      <c r="AF3192" s="3">
        <v>0</v>
      </c>
      <c r="AG3192" s="3">
        <v>0</v>
      </c>
      <c r="AH3192" s="3">
        <v>0</v>
      </c>
      <c r="AI3192" s="3">
        <v>0</v>
      </c>
      <c r="AJ3192" s="3">
        <v>0</v>
      </c>
      <c r="AK3192" s="3">
        <v>0</v>
      </c>
      <c r="AL3192" s="3">
        <v>0</v>
      </c>
      <c r="AM3192" s="3">
        <v>0</v>
      </c>
      <c r="AN3192" s="3">
        <v>0</v>
      </c>
      <c r="AO3192" s="3">
        <v>0</v>
      </c>
      <c r="AP3192" s="3">
        <v>0</v>
      </c>
      <c r="AQ3192" s="3">
        <v>0</v>
      </c>
      <c r="AR3192" s="3">
        <v>0</v>
      </c>
      <c r="AS3192" s="3">
        <v>0</v>
      </c>
      <c r="AT3192" s="3">
        <v>0</v>
      </c>
      <c r="AU3192" s="3">
        <v>0</v>
      </c>
      <c r="AV3192" s="3">
        <v>0</v>
      </c>
      <c r="AW3192" s="3">
        <v>0</v>
      </c>
      <c r="AX3192" s="3">
        <v>0</v>
      </c>
      <c r="AY3192" s="3">
        <v>0</v>
      </c>
      <c r="AZ3192" s="3">
        <v>0</v>
      </c>
      <c r="BA3192" s="3">
        <v>0</v>
      </c>
      <c r="BB3192" s="3">
        <v>0</v>
      </c>
      <c r="BC3192" s="3">
        <v>0</v>
      </c>
      <c r="BD3192" s="3">
        <v>0</v>
      </c>
    </row>
    <row r="3193" spans="1:56" x14ac:dyDescent="0.3">
      <c r="A3193" s="3" t="s">
        <v>1567</v>
      </c>
      <c r="B3193" s="3" t="s">
        <v>52</v>
      </c>
      <c r="C3193" s="3" t="s">
        <v>448</v>
      </c>
      <c r="AE3193" s="3">
        <v>116313.2</v>
      </c>
      <c r="AF3193" s="3">
        <v>120198.1</v>
      </c>
      <c r="AG3193" s="3">
        <v>125807.3</v>
      </c>
      <c r="AH3193" s="3">
        <v>132640.79999999999</v>
      </c>
      <c r="AI3193" s="3">
        <v>137901.20000000001</v>
      </c>
      <c r="AJ3193" s="3">
        <v>139800.9</v>
      </c>
      <c r="AK3193" s="3">
        <v>155092.4</v>
      </c>
      <c r="AL3193" s="3">
        <v>171006.1</v>
      </c>
      <c r="AM3193" s="3">
        <v>199594.7</v>
      </c>
      <c r="AN3193" s="3">
        <v>207773.8</v>
      </c>
      <c r="AO3193" s="3">
        <v>203041</v>
      </c>
      <c r="AP3193" s="3">
        <v>212392.4</v>
      </c>
      <c r="AQ3193" s="3">
        <v>204906.9</v>
      </c>
      <c r="AR3193" s="3">
        <v>225308.9</v>
      </c>
      <c r="AS3193" s="3">
        <v>229945</v>
      </c>
      <c r="AT3193" s="3">
        <v>235384.7</v>
      </c>
      <c r="AU3193" s="3">
        <v>230832.5</v>
      </c>
      <c r="AV3193" s="3">
        <v>240737.3</v>
      </c>
      <c r="AW3193" s="3">
        <v>235113.5</v>
      </c>
      <c r="AX3193" s="3">
        <v>227090.7</v>
      </c>
      <c r="AY3193" s="3">
        <v>241213.4</v>
      </c>
      <c r="AZ3193" s="3">
        <v>256677.8</v>
      </c>
      <c r="BA3193" s="3">
        <v>255481.9</v>
      </c>
      <c r="BB3193" s="3">
        <v>232527.8</v>
      </c>
      <c r="BC3193" s="3">
        <v>258571.3</v>
      </c>
      <c r="BD3193" s="3">
        <v>281429.3</v>
      </c>
    </row>
    <row r="3194" spans="1:56" x14ac:dyDescent="0.3">
      <c r="A3194" s="3" t="s">
        <v>1567</v>
      </c>
      <c r="B3194" s="3" t="s">
        <v>52</v>
      </c>
      <c r="C3194" s="3" t="s">
        <v>633</v>
      </c>
      <c r="AE3194" s="3">
        <v>200863</v>
      </c>
      <c r="AF3194" s="3">
        <v>207612</v>
      </c>
      <c r="AG3194" s="3">
        <v>211953</v>
      </c>
      <c r="AH3194" s="3">
        <v>205723</v>
      </c>
      <c r="AI3194" s="3">
        <v>208618</v>
      </c>
      <c r="AJ3194" s="3">
        <v>213079</v>
      </c>
      <c r="AK3194" s="3">
        <v>221774</v>
      </c>
      <c r="AL3194" s="3">
        <v>232713</v>
      </c>
      <c r="AM3194" s="3">
        <v>247773</v>
      </c>
      <c r="AN3194" s="3">
        <v>245500</v>
      </c>
      <c r="AO3194" s="3">
        <v>230368</v>
      </c>
      <c r="AP3194" s="3">
        <v>232151</v>
      </c>
      <c r="AQ3194" s="3">
        <v>236411</v>
      </c>
      <c r="AR3194" s="3">
        <v>246836</v>
      </c>
      <c r="AS3194" s="3">
        <v>234976</v>
      </c>
      <c r="AT3194" s="3">
        <v>235385</v>
      </c>
      <c r="AU3194" s="3">
        <v>228453</v>
      </c>
      <c r="AV3194" s="3">
        <v>235355</v>
      </c>
      <c r="AW3194" s="3">
        <v>233016</v>
      </c>
      <c r="AX3194" s="3">
        <v>228429</v>
      </c>
      <c r="AY3194" s="3">
        <v>233352</v>
      </c>
      <c r="AZ3194" s="3">
        <v>237298</v>
      </c>
      <c r="BA3194" s="3">
        <v>237045</v>
      </c>
      <c r="BB3194" s="3">
        <v>218422</v>
      </c>
      <c r="BC3194" s="3">
        <v>221153</v>
      </c>
      <c r="BD3194" s="3">
        <v>217156</v>
      </c>
    </row>
    <row r="3195" spans="1:56" x14ac:dyDescent="0.3">
      <c r="A3195" s="3" t="s">
        <v>1567</v>
      </c>
      <c r="B3195" s="3" t="s">
        <v>52</v>
      </c>
      <c r="C3195" s="3" t="s">
        <v>1544</v>
      </c>
      <c r="AP3195" s="3">
        <v>0</v>
      </c>
      <c r="AQ3195" s="3">
        <v>0</v>
      </c>
      <c r="AR3195" s="3">
        <v>0</v>
      </c>
      <c r="AS3195" s="3">
        <v>0</v>
      </c>
      <c r="AT3195" s="3">
        <v>0</v>
      </c>
      <c r="AU3195" s="3">
        <v>0</v>
      </c>
      <c r="AV3195" s="3">
        <v>0</v>
      </c>
      <c r="AW3195" s="3">
        <v>0</v>
      </c>
      <c r="AX3195" s="3">
        <v>0</v>
      </c>
      <c r="AY3195" s="3">
        <v>0</v>
      </c>
      <c r="AZ3195" s="3">
        <v>0</v>
      </c>
      <c r="BA3195" s="3">
        <v>0</v>
      </c>
      <c r="BB3195" s="3">
        <v>0</v>
      </c>
      <c r="BC3195" s="3">
        <v>0</v>
      </c>
      <c r="BD3195" s="3">
        <v>0</v>
      </c>
    </row>
    <row r="3196" spans="1:56" x14ac:dyDescent="0.3">
      <c r="A3196" s="3" t="s">
        <v>1567</v>
      </c>
      <c r="B3196" s="3" t="s">
        <v>52</v>
      </c>
      <c r="C3196" s="3" t="s">
        <v>1394</v>
      </c>
      <c r="AP3196" s="3">
        <v>0</v>
      </c>
      <c r="AQ3196" s="3">
        <v>0</v>
      </c>
      <c r="AR3196" s="3">
        <v>0</v>
      </c>
      <c r="AS3196" s="3">
        <v>0</v>
      </c>
      <c r="AT3196" s="3">
        <v>0</v>
      </c>
      <c r="AU3196" s="3">
        <v>0</v>
      </c>
      <c r="AV3196" s="3">
        <v>0</v>
      </c>
      <c r="AW3196" s="3">
        <v>0</v>
      </c>
      <c r="AX3196" s="3">
        <v>0</v>
      </c>
      <c r="AY3196" s="3">
        <v>0</v>
      </c>
      <c r="AZ3196" s="3">
        <v>0</v>
      </c>
      <c r="BA3196" s="3">
        <v>0</v>
      </c>
      <c r="BB3196" s="3">
        <v>0</v>
      </c>
      <c r="BC3196" s="3">
        <v>0</v>
      </c>
      <c r="BD3196" s="3">
        <v>0</v>
      </c>
    </row>
    <row r="3197" spans="1:56" x14ac:dyDescent="0.3">
      <c r="A3197" s="3" t="s">
        <v>1567</v>
      </c>
      <c r="B3197" s="3" t="s">
        <v>52</v>
      </c>
      <c r="C3197" s="3" t="s">
        <v>712</v>
      </c>
      <c r="D3197" s="3">
        <v>1.04</v>
      </c>
      <c r="E3197" s="3">
        <v>1.05</v>
      </c>
      <c r="F3197" s="3">
        <v>1.05</v>
      </c>
      <c r="G3197" s="3">
        <v>1.1499999999999999</v>
      </c>
      <c r="H3197" s="3">
        <v>2.15</v>
      </c>
      <c r="I3197" s="3">
        <v>2.36</v>
      </c>
      <c r="J3197" s="3">
        <v>2.58</v>
      </c>
      <c r="K3197" s="3">
        <v>2.83</v>
      </c>
      <c r="L3197" s="3">
        <v>3.45</v>
      </c>
      <c r="M3197" s="3">
        <v>3.78</v>
      </c>
      <c r="N3197" s="3">
        <v>5</v>
      </c>
      <c r="O3197" s="3">
        <v>4.7300000000000004</v>
      </c>
      <c r="P3197" s="3">
        <v>5.87</v>
      </c>
      <c r="Q3197" s="3">
        <v>6.18</v>
      </c>
      <c r="R3197" s="3">
        <v>6.31</v>
      </c>
      <c r="S3197" s="3">
        <v>6.95</v>
      </c>
      <c r="T3197" s="3">
        <v>7.51</v>
      </c>
      <c r="U3197" s="3">
        <v>7.7</v>
      </c>
      <c r="V3197" s="3">
        <v>7.61</v>
      </c>
      <c r="W3197" s="3">
        <v>7.33</v>
      </c>
      <c r="X3197" s="3">
        <v>10.039999999999999</v>
      </c>
      <c r="Y3197" s="3">
        <v>11.01</v>
      </c>
      <c r="Z3197" s="3">
        <v>7.62</v>
      </c>
      <c r="AA3197" s="3">
        <v>7.59</v>
      </c>
      <c r="AB3197" s="3">
        <v>11.36</v>
      </c>
      <c r="AC3197" s="3">
        <v>11.6</v>
      </c>
      <c r="AD3197" s="3">
        <v>12.08</v>
      </c>
      <c r="AE3197" s="3">
        <v>12.06</v>
      </c>
      <c r="AF3197" s="3">
        <v>10.73</v>
      </c>
      <c r="AG3197" s="3">
        <v>11.94</v>
      </c>
      <c r="AH3197" s="3">
        <v>14.36</v>
      </c>
      <c r="AI3197" s="3">
        <v>15.6</v>
      </c>
      <c r="AJ3197" s="3">
        <v>15.08</v>
      </c>
      <c r="AK3197" s="3">
        <v>16.309999999999999</v>
      </c>
      <c r="AL3197" s="3">
        <v>18.04</v>
      </c>
      <c r="AM3197" s="3">
        <v>20.6</v>
      </c>
      <c r="AN3197" s="3">
        <v>22</v>
      </c>
      <c r="AO3197" s="3">
        <v>24.85</v>
      </c>
      <c r="AP3197" s="3">
        <v>29.43</v>
      </c>
      <c r="AQ3197" s="3">
        <v>23.39</v>
      </c>
      <c r="AR3197" s="3">
        <v>26.73</v>
      </c>
      <c r="AS3197" s="3">
        <v>30.41</v>
      </c>
      <c r="AT3197" s="3">
        <v>23.26</v>
      </c>
      <c r="AU3197" s="3">
        <v>22.76</v>
      </c>
      <c r="AV3197" s="3">
        <v>24.07</v>
      </c>
      <c r="AW3197" s="3">
        <v>14.67</v>
      </c>
      <c r="AX3197" s="3">
        <v>14.38</v>
      </c>
      <c r="AY3197" s="3">
        <v>18.989999999999998</v>
      </c>
      <c r="AZ3197" s="3">
        <v>20.78</v>
      </c>
      <c r="BA3197" s="3">
        <v>15.99</v>
      </c>
      <c r="BB3197" s="3">
        <v>14.09</v>
      </c>
      <c r="BC3197" s="3">
        <v>23.58</v>
      </c>
      <c r="BD3197" s="3">
        <v>24.39</v>
      </c>
    </row>
    <row r="3198" spans="1:56" x14ac:dyDescent="0.3">
      <c r="A3198" s="3" t="s">
        <v>1567</v>
      </c>
      <c r="B3198" s="3" t="s">
        <v>52</v>
      </c>
      <c r="C3198" s="3" t="s">
        <v>716</v>
      </c>
      <c r="D3198" s="3">
        <v>1.04</v>
      </c>
      <c r="E3198" s="3">
        <v>1.05</v>
      </c>
      <c r="F3198" s="3">
        <v>1.05</v>
      </c>
      <c r="G3198" s="3">
        <v>1.1499999999999999</v>
      </c>
      <c r="H3198" s="3">
        <v>2.15</v>
      </c>
      <c r="I3198" s="3">
        <v>2.36</v>
      </c>
      <c r="J3198" s="3">
        <v>2.58</v>
      </c>
      <c r="K3198" s="3">
        <v>2.83</v>
      </c>
      <c r="L3198" s="3">
        <v>3.45</v>
      </c>
      <c r="M3198" s="3">
        <v>3.78</v>
      </c>
      <c r="N3198" s="3">
        <v>5</v>
      </c>
      <c r="O3198" s="3">
        <v>4.7300000000000004</v>
      </c>
      <c r="P3198" s="3">
        <v>5.87</v>
      </c>
      <c r="Q3198" s="3">
        <v>6.18</v>
      </c>
      <c r="R3198" s="3">
        <v>6.31</v>
      </c>
      <c r="S3198" s="3">
        <v>4.96</v>
      </c>
      <c r="T3198" s="3">
        <v>5.54</v>
      </c>
      <c r="U3198" s="3">
        <v>5.73</v>
      </c>
      <c r="V3198" s="3">
        <v>5.64</v>
      </c>
      <c r="W3198" s="3">
        <v>5.34</v>
      </c>
      <c r="X3198" s="3">
        <v>7.62</v>
      </c>
      <c r="Y3198" s="3">
        <v>7.59</v>
      </c>
      <c r="Z3198" s="3">
        <v>4.0599999999999996</v>
      </c>
      <c r="AA3198" s="3">
        <v>4.13</v>
      </c>
      <c r="AB3198" s="3">
        <v>8.1300000000000008</v>
      </c>
      <c r="AC3198" s="3">
        <v>8.48</v>
      </c>
      <c r="AD3198" s="3">
        <v>9.3699999999999992</v>
      </c>
      <c r="AE3198" s="3">
        <v>9.59</v>
      </c>
      <c r="AF3198" s="3">
        <v>8.57</v>
      </c>
      <c r="AG3198" s="3">
        <v>8.8699999999999992</v>
      </c>
      <c r="AH3198" s="3">
        <v>11.72</v>
      </c>
      <c r="AI3198" s="3">
        <v>12.52</v>
      </c>
      <c r="AJ3198" s="3">
        <v>10.49</v>
      </c>
      <c r="AK3198" s="3">
        <v>11.8</v>
      </c>
      <c r="AL3198" s="3">
        <v>14.25</v>
      </c>
      <c r="AM3198" s="3">
        <v>16.66</v>
      </c>
      <c r="AN3198" s="3">
        <v>18.43</v>
      </c>
      <c r="AO3198" s="3">
        <v>20.309999999999999</v>
      </c>
      <c r="AP3198" s="3">
        <v>24.62</v>
      </c>
      <c r="AQ3198" s="3">
        <v>19.79</v>
      </c>
      <c r="AR3198" s="3">
        <v>21.07</v>
      </c>
      <c r="AS3198" s="3">
        <v>24.55</v>
      </c>
      <c r="AT3198" s="3">
        <v>18.62</v>
      </c>
      <c r="AU3198" s="3">
        <v>18.2</v>
      </c>
      <c r="AV3198" s="3">
        <v>19.29</v>
      </c>
      <c r="AW3198" s="3">
        <v>11.5</v>
      </c>
      <c r="AX3198" s="3">
        <v>11.47</v>
      </c>
      <c r="AY3198" s="3">
        <v>15.04</v>
      </c>
      <c r="AZ3198" s="3">
        <v>16.420000000000002</v>
      </c>
      <c r="BA3198" s="3">
        <v>12.69</v>
      </c>
      <c r="BB3198" s="3">
        <v>11.89</v>
      </c>
      <c r="BC3198" s="3">
        <v>19</v>
      </c>
      <c r="BD3198" s="3">
        <v>20.149999999999999</v>
      </c>
    </row>
    <row r="3199" spans="1:56" x14ac:dyDescent="0.3">
      <c r="A3199" s="3" t="s">
        <v>1567</v>
      </c>
      <c r="B3199" s="3" t="s">
        <v>52</v>
      </c>
      <c r="C3199" s="3" t="s">
        <v>720</v>
      </c>
      <c r="D3199" s="3">
        <v>1.0900000000000001</v>
      </c>
      <c r="E3199" s="3">
        <v>1.1100000000000001</v>
      </c>
      <c r="F3199" s="3">
        <v>1.1100000000000001</v>
      </c>
      <c r="G3199" s="3">
        <v>1.23</v>
      </c>
      <c r="H3199" s="3">
        <v>2.31</v>
      </c>
      <c r="I3199" s="3">
        <v>2.57</v>
      </c>
      <c r="J3199" s="3">
        <v>2.81</v>
      </c>
      <c r="K3199" s="3">
        <v>3.14</v>
      </c>
      <c r="L3199" s="3">
        <v>3.85</v>
      </c>
      <c r="M3199" s="3">
        <v>4.1100000000000003</v>
      </c>
      <c r="N3199" s="3">
        <v>5.44</v>
      </c>
      <c r="O3199" s="3">
        <v>5.23</v>
      </c>
      <c r="P3199" s="3">
        <v>6.56</v>
      </c>
      <c r="Q3199" s="3">
        <v>6.94</v>
      </c>
      <c r="R3199" s="3">
        <v>7.1</v>
      </c>
      <c r="S3199" s="3">
        <v>5.57</v>
      </c>
      <c r="T3199" s="3">
        <v>6.11</v>
      </c>
      <c r="U3199" s="3">
        <v>6.27</v>
      </c>
      <c r="V3199" s="3">
        <v>6.19</v>
      </c>
      <c r="W3199" s="3">
        <v>5.79</v>
      </c>
      <c r="X3199" s="3">
        <v>8.49</v>
      </c>
      <c r="Y3199" s="3">
        <v>8.48</v>
      </c>
      <c r="Z3199" s="3">
        <v>4.51</v>
      </c>
      <c r="AA3199" s="3">
        <v>4.63</v>
      </c>
      <c r="AB3199" s="3">
        <v>5.25</v>
      </c>
      <c r="AC3199" s="3">
        <v>5.15</v>
      </c>
      <c r="AD3199" s="3">
        <v>6.62</v>
      </c>
      <c r="AE3199" s="3">
        <v>5.86</v>
      </c>
      <c r="AF3199" s="3">
        <v>4.3600000000000003</v>
      </c>
      <c r="AG3199" s="3">
        <v>5.07</v>
      </c>
      <c r="AH3199" s="3">
        <v>7.77</v>
      </c>
      <c r="AI3199" s="3">
        <v>6.94</v>
      </c>
      <c r="AJ3199" s="3">
        <v>6.01</v>
      </c>
      <c r="AK3199" s="3">
        <v>8.19</v>
      </c>
      <c r="AL3199" s="3">
        <v>10.42</v>
      </c>
      <c r="AM3199" s="3">
        <v>12.35</v>
      </c>
      <c r="AN3199" s="3">
        <v>15.03</v>
      </c>
      <c r="AO3199" s="3">
        <v>16.93</v>
      </c>
      <c r="AP3199" s="3">
        <v>21.47</v>
      </c>
      <c r="AQ3199" s="3">
        <v>13.17</v>
      </c>
      <c r="AR3199" s="3">
        <v>15.95</v>
      </c>
      <c r="AS3199" s="3">
        <v>19.71</v>
      </c>
      <c r="AT3199" s="3">
        <v>13.6</v>
      </c>
      <c r="AU3199" s="3">
        <v>12.91</v>
      </c>
      <c r="AV3199" s="3">
        <v>12.95</v>
      </c>
      <c r="AW3199" s="3">
        <v>7.54</v>
      </c>
      <c r="AX3199" s="3">
        <v>7.36</v>
      </c>
      <c r="AY3199" s="3">
        <v>9.41</v>
      </c>
      <c r="AZ3199" s="3">
        <v>11.23</v>
      </c>
      <c r="BA3199" s="3">
        <v>7.75</v>
      </c>
      <c r="BB3199" s="3">
        <v>6.23</v>
      </c>
      <c r="BC3199" s="3">
        <v>11.03</v>
      </c>
      <c r="BD3199" s="3">
        <v>11.36</v>
      </c>
    </row>
    <row r="3200" spans="1:56" x14ac:dyDescent="0.3">
      <c r="A3200" s="3" t="s">
        <v>1567</v>
      </c>
      <c r="B3200" s="3" t="s">
        <v>52</v>
      </c>
      <c r="C3200" s="3" t="s">
        <v>726</v>
      </c>
      <c r="D3200" s="3">
        <v>2.17</v>
      </c>
      <c r="E3200" s="3">
        <v>1.97</v>
      </c>
      <c r="F3200" s="3">
        <v>2.37</v>
      </c>
      <c r="G3200" s="3">
        <v>3.94</v>
      </c>
      <c r="H3200" s="3">
        <v>5.49</v>
      </c>
      <c r="I3200" s="3">
        <v>4.3899999999999997</v>
      </c>
      <c r="J3200" s="3">
        <v>6.04</v>
      </c>
      <c r="K3200" s="3">
        <v>4.7300000000000004</v>
      </c>
      <c r="L3200" s="3">
        <v>4.5599999999999996</v>
      </c>
      <c r="M3200" s="3">
        <v>5.95</v>
      </c>
      <c r="N3200" s="3">
        <v>8.5399999999999991</v>
      </c>
      <c r="O3200" s="3">
        <v>8.0299999999999994</v>
      </c>
      <c r="P3200" s="3">
        <v>9.5500000000000007</v>
      </c>
      <c r="Q3200" s="3">
        <v>9.43</v>
      </c>
      <c r="R3200" s="3">
        <v>9.5</v>
      </c>
      <c r="S3200" s="3">
        <v>7.68</v>
      </c>
      <c r="T3200" s="3">
        <v>8.99</v>
      </c>
      <c r="U3200" s="3">
        <v>9.1300000000000008</v>
      </c>
      <c r="V3200" s="3">
        <v>9.2799999999999994</v>
      </c>
      <c r="W3200" s="3">
        <v>10.44</v>
      </c>
      <c r="X3200" s="3">
        <v>11.43</v>
      </c>
      <c r="Y3200" s="3">
        <v>12.88</v>
      </c>
      <c r="Z3200" s="3">
        <v>11.68</v>
      </c>
      <c r="AA3200" s="3">
        <v>11.88</v>
      </c>
      <c r="AB3200" s="3">
        <v>10.45</v>
      </c>
      <c r="AC3200" s="3">
        <v>10.64</v>
      </c>
      <c r="AD3200" s="3">
        <v>11.84</v>
      </c>
      <c r="AE3200" s="3">
        <v>12.16</v>
      </c>
      <c r="AF3200" s="3">
        <v>11.19</v>
      </c>
      <c r="AG3200" s="3">
        <v>11.38</v>
      </c>
      <c r="AH3200" s="3">
        <v>15.09</v>
      </c>
      <c r="AI3200" s="3">
        <v>16.5</v>
      </c>
      <c r="AJ3200" s="3">
        <v>14.52</v>
      </c>
      <c r="AK3200" s="3">
        <v>16.71</v>
      </c>
      <c r="AL3200" s="3">
        <v>19.04</v>
      </c>
      <c r="AM3200" s="3">
        <v>22.95</v>
      </c>
      <c r="AN3200" s="3">
        <v>24.97</v>
      </c>
      <c r="AO3200" s="3">
        <v>26.33</v>
      </c>
      <c r="AP3200" s="3">
        <v>30.88</v>
      </c>
      <c r="AQ3200" s="3">
        <v>26.09</v>
      </c>
      <c r="AR3200" s="3">
        <v>29.36</v>
      </c>
      <c r="AS3200" s="3">
        <v>32.4</v>
      </c>
      <c r="AT3200" s="3">
        <v>29.69</v>
      </c>
      <c r="AU3200" s="3">
        <v>29.39</v>
      </c>
      <c r="AV3200" s="3">
        <v>34.67</v>
      </c>
      <c r="AW3200" s="3">
        <v>25.99</v>
      </c>
      <c r="AX3200" s="3">
        <v>24.98</v>
      </c>
      <c r="AY3200" s="3">
        <v>29.21</v>
      </c>
      <c r="AZ3200" s="3">
        <v>30.28</v>
      </c>
      <c r="BA3200" s="3">
        <v>26.41</v>
      </c>
      <c r="BB3200" s="3">
        <v>23.13</v>
      </c>
      <c r="BC3200" s="3">
        <v>30.26</v>
      </c>
      <c r="BD3200" s="3">
        <v>33.619999999999997</v>
      </c>
    </row>
    <row r="3201" spans="1:56" x14ac:dyDescent="0.3">
      <c r="A3201" s="3" t="s">
        <v>1567</v>
      </c>
      <c r="B3201" s="3" t="s">
        <v>52</v>
      </c>
      <c r="C3201" s="3" t="s">
        <v>731</v>
      </c>
      <c r="D3201" s="3">
        <v>1.1499999999999999</v>
      </c>
      <c r="E3201" s="3">
        <v>1.1499999999999999</v>
      </c>
      <c r="F3201" s="3">
        <v>1.17</v>
      </c>
      <c r="G3201" s="3">
        <v>1.34</v>
      </c>
      <c r="H3201" s="3">
        <v>2.44</v>
      </c>
      <c r="I3201" s="3">
        <v>2.63</v>
      </c>
      <c r="J3201" s="3">
        <v>2.91</v>
      </c>
      <c r="K3201" s="3">
        <v>3.19</v>
      </c>
      <c r="L3201" s="3">
        <v>3.86</v>
      </c>
      <c r="M3201" s="3">
        <v>4.1399999999999997</v>
      </c>
      <c r="N3201" s="3">
        <v>5.5</v>
      </c>
      <c r="O3201" s="3">
        <v>5.26</v>
      </c>
      <c r="P3201" s="3">
        <v>6.58</v>
      </c>
      <c r="Q3201" s="3">
        <v>6.96</v>
      </c>
      <c r="R3201" s="3">
        <v>7.12</v>
      </c>
      <c r="S3201" s="3">
        <v>5.59</v>
      </c>
      <c r="T3201" s="3">
        <v>6.16</v>
      </c>
      <c r="U3201" s="3">
        <v>6.32</v>
      </c>
      <c r="V3201" s="3">
        <v>6.24</v>
      </c>
      <c r="W3201" s="3">
        <v>5.87</v>
      </c>
      <c r="X3201" s="3">
        <v>8.5299999999999994</v>
      </c>
      <c r="Y3201" s="3">
        <v>8.5500000000000007</v>
      </c>
      <c r="Z3201" s="3">
        <v>4.6399999999999997</v>
      </c>
      <c r="AA3201" s="3">
        <v>4.72</v>
      </c>
      <c r="AB3201" s="3">
        <v>5.32</v>
      </c>
      <c r="AC3201" s="3">
        <v>5.21</v>
      </c>
      <c r="AD3201" s="3">
        <v>6.69</v>
      </c>
      <c r="AE3201" s="3">
        <v>6</v>
      </c>
      <c r="AF3201" s="3">
        <v>4.58</v>
      </c>
      <c r="AG3201" s="3">
        <v>5.26</v>
      </c>
      <c r="AH3201" s="3">
        <v>7.94</v>
      </c>
      <c r="AI3201" s="3">
        <v>7.25</v>
      </c>
      <c r="AJ3201" s="3">
        <v>6.15</v>
      </c>
      <c r="AK3201" s="3">
        <v>8.3800000000000008</v>
      </c>
      <c r="AL3201" s="3">
        <v>10.58</v>
      </c>
      <c r="AM3201" s="3">
        <v>12.59</v>
      </c>
      <c r="AN3201" s="3">
        <v>15.22</v>
      </c>
      <c r="AO3201" s="3">
        <v>17.05</v>
      </c>
      <c r="AP3201" s="3">
        <v>21.55</v>
      </c>
      <c r="AQ3201" s="3">
        <v>13.29</v>
      </c>
      <c r="AR3201" s="3">
        <v>16.07</v>
      </c>
      <c r="AS3201" s="3">
        <v>19.82</v>
      </c>
      <c r="AT3201" s="3">
        <v>13.68</v>
      </c>
      <c r="AU3201" s="3">
        <v>12.99</v>
      </c>
      <c r="AV3201" s="3">
        <v>13.08</v>
      </c>
      <c r="AW3201" s="3">
        <v>7.62</v>
      </c>
      <c r="AX3201" s="3">
        <v>7.44</v>
      </c>
      <c r="AY3201" s="3">
        <v>9.5</v>
      </c>
      <c r="AZ3201" s="3">
        <v>11.31</v>
      </c>
      <c r="BA3201" s="3">
        <v>7.84</v>
      </c>
      <c r="BB3201" s="3">
        <v>6.3</v>
      </c>
      <c r="BC3201" s="3">
        <v>11.11</v>
      </c>
      <c r="BD3201" s="3">
        <v>11.45</v>
      </c>
    </row>
    <row r="3202" spans="1:56" x14ac:dyDescent="0.3">
      <c r="A3202" s="3" t="s">
        <v>1567</v>
      </c>
      <c r="B3202" s="3" t="s">
        <v>52</v>
      </c>
      <c r="C3202" s="3" t="s">
        <v>736</v>
      </c>
      <c r="D3202" s="3">
        <v>1.1499999999999999</v>
      </c>
      <c r="E3202" s="3">
        <v>1.1499999999999999</v>
      </c>
      <c r="F3202" s="3">
        <v>1.17</v>
      </c>
      <c r="G3202" s="3">
        <v>1.34</v>
      </c>
      <c r="H3202" s="3">
        <v>2.44</v>
      </c>
      <c r="I3202" s="3">
        <v>2.63</v>
      </c>
      <c r="J3202" s="3">
        <v>2.91</v>
      </c>
      <c r="K3202" s="3">
        <v>3.19</v>
      </c>
      <c r="L3202" s="3">
        <v>3.86</v>
      </c>
      <c r="M3202" s="3">
        <v>4.1399999999999997</v>
      </c>
      <c r="N3202" s="3">
        <v>5.5</v>
      </c>
      <c r="O3202" s="3">
        <v>5.26</v>
      </c>
      <c r="P3202" s="3">
        <v>6.58</v>
      </c>
      <c r="Q3202" s="3">
        <v>6.96</v>
      </c>
      <c r="R3202" s="3">
        <v>7.12</v>
      </c>
      <c r="S3202" s="3">
        <v>5.59</v>
      </c>
      <c r="T3202" s="3">
        <v>6.16</v>
      </c>
      <c r="U3202" s="3">
        <v>6.32</v>
      </c>
      <c r="V3202" s="3">
        <v>6.24</v>
      </c>
      <c r="W3202" s="3">
        <v>5.87</v>
      </c>
      <c r="X3202" s="3">
        <v>8.5299999999999994</v>
      </c>
      <c r="Y3202" s="3">
        <v>8.5500000000000007</v>
      </c>
      <c r="Z3202" s="3">
        <v>4.6399999999999997</v>
      </c>
      <c r="AA3202" s="3">
        <v>4.72</v>
      </c>
      <c r="AB3202" s="3">
        <v>5.32</v>
      </c>
      <c r="AC3202" s="3">
        <v>5.21</v>
      </c>
      <c r="AD3202" s="3">
        <v>6.69</v>
      </c>
      <c r="AE3202" s="3">
        <v>6</v>
      </c>
      <c r="AF3202" s="3">
        <v>4.58</v>
      </c>
      <c r="AG3202" s="3">
        <v>5.26</v>
      </c>
      <c r="AH3202" s="3">
        <v>7.94</v>
      </c>
      <c r="AI3202" s="3">
        <v>7.25</v>
      </c>
      <c r="AJ3202" s="3">
        <v>6.15</v>
      </c>
      <c r="AK3202" s="3">
        <v>8.3800000000000008</v>
      </c>
      <c r="AL3202" s="3">
        <v>10.58</v>
      </c>
      <c r="AM3202" s="3">
        <v>12.59</v>
      </c>
      <c r="AN3202" s="3">
        <v>15.22</v>
      </c>
      <c r="AO3202" s="3">
        <v>17.05</v>
      </c>
      <c r="AP3202" s="3">
        <v>21.55</v>
      </c>
      <c r="AQ3202" s="3">
        <v>13.29</v>
      </c>
      <c r="AR3202" s="3">
        <v>16.07</v>
      </c>
      <c r="AS3202" s="3">
        <v>19.82</v>
      </c>
      <c r="AT3202" s="3">
        <v>13.68</v>
      </c>
      <c r="AU3202" s="3">
        <v>12.99</v>
      </c>
      <c r="AV3202" s="3">
        <v>13.08</v>
      </c>
      <c r="AW3202" s="3">
        <v>7.62</v>
      </c>
      <c r="AX3202" s="3">
        <v>7.44</v>
      </c>
      <c r="AY3202" s="3">
        <v>9.5</v>
      </c>
      <c r="AZ3202" s="3">
        <v>11.31</v>
      </c>
      <c r="BA3202" s="3">
        <v>7.84</v>
      </c>
      <c r="BB3202" s="3">
        <v>6.3</v>
      </c>
      <c r="BC3202" s="3">
        <v>11.11</v>
      </c>
      <c r="BD3202" s="3">
        <v>11.45</v>
      </c>
    </row>
    <row r="3203" spans="1:56" x14ac:dyDescent="0.3">
      <c r="A3203" s="3" t="s">
        <v>1567</v>
      </c>
      <c r="B3203" s="3" t="s">
        <v>52</v>
      </c>
      <c r="C3203" s="3" t="s">
        <v>1546</v>
      </c>
      <c r="AU3203" s="3">
        <v>0</v>
      </c>
      <c r="AV3203" s="3">
        <v>0</v>
      </c>
      <c r="AW3203" s="3">
        <v>0</v>
      </c>
      <c r="AX3203" s="3">
        <v>0</v>
      </c>
      <c r="AY3203" s="3">
        <v>0</v>
      </c>
      <c r="AZ3203" s="3">
        <v>0</v>
      </c>
      <c r="BA3203" s="3">
        <v>0</v>
      </c>
      <c r="BB3203" s="3">
        <v>0</v>
      </c>
      <c r="BC3203" s="3">
        <v>0</v>
      </c>
      <c r="BD3203" s="3">
        <v>0</v>
      </c>
    </row>
    <row r="3204" spans="1:56" x14ac:dyDescent="0.3">
      <c r="A3204" s="3" t="s">
        <v>1567</v>
      </c>
      <c r="B3204" s="3" t="s">
        <v>52</v>
      </c>
      <c r="C3204" s="3" t="s">
        <v>1396</v>
      </c>
      <c r="AP3204" s="3">
        <v>0</v>
      </c>
      <c r="AQ3204" s="3">
        <v>0</v>
      </c>
      <c r="AR3204" s="3">
        <v>0</v>
      </c>
      <c r="AS3204" s="3">
        <v>0</v>
      </c>
      <c r="AT3204" s="3">
        <v>0</v>
      </c>
      <c r="AU3204" s="3">
        <v>0</v>
      </c>
      <c r="AV3204" s="3">
        <v>0</v>
      </c>
      <c r="AW3204" s="3">
        <v>0</v>
      </c>
      <c r="AX3204" s="3">
        <v>0</v>
      </c>
      <c r="AY3204" s="3">
        <v>0</v>
      </c>
      <c r="AZ3204" s="3">
        <v>0</v>
      </c>
      <c r="BA3204" s="3">
        <v>0</v>
      </c>
      <c r="BB3204" s="3">
        <v>0</v>
      </c>
      <c r="BC3204" s="3">
        <v>0</v>
      </c>
      <c r="BD3204" s="3">
        <v>0</v>
      </c>
    </row>
    <row r="3205" spans="1:56" x14ac:dyDescent="0.3">
      <c r="A3205" s="3" t="s">
        <v>1567</v>
      </c>
      <c r="B3205" s="3" t="s">
        <v>52</v>
      </c>
      <c r="C3205" s="3" t="s">
        <v>1548</v>
      </c>
      <c r="AP3205" s="3">
        <v>63.1</v>
      </c>
      <c r="AQ3205" s="3">
        <v>73.5</v>
      </c>
      <c r="AR3205" s="3">
        <v>65.900000000000006</v>
      </c>
      <c r="AS3205" s="3">
        <v>62.1</v>
      </c>
      <c r="AT3205" s="3">
        <v>40.299999999999997</v>
      </c>
      <c r="AU3205" s="3">
        <v>62.1</v>
      </c>
      <c r="AV3205" s="3">
        <v>64.8</v>
      </c>
      <c r="AW3205" s="3">
        <v>59.4</v>
      </c>
      <c r="AX3205" s="3">
        <v>65.400000000000006</v>
      </c>
      <c r="AY3205" s="3">
        <v>53.9</v>
      </c>
      <c r="AZ3205" s="3">
        <v>70.099999999999994</v>
      </c>
      <c r="BA3205" s="3">
        <v>81.2</v>
      </c>
      <c r="BB3205" s="3">
        <v>71.400000000000006</v>
      </c>
      <c r="BC3205" s="3">
        <v>65.900000000000006</v>
      </c>
      <c r="BD3205" s="3">
        <v>54.5</v>
      </c>
    </row>
    <row r="3206" spans="1:56" x14ac:dyDescent="0.3">
      <c r="A3206" s="3" t="s">
        <v>1567</v>
      </c>
      <c r="B3206" s="3" t="s">
        <v>52</v>
      </c>
      <c r="C3206" s="3" t="s">
        <v>1398</v>
      </c>
      <c r="AP3206" s="3">
        <v>192</v>
      </c>
      <c r="AQ3206" s="3">
        <v>192</v>
      </c>
      <c r="AR3206" s="3">
        <v>192</v>
      </c>
      <c r="AS3206" s="3">
        <v>192</v>
      </c>
      <c r="AT3206" s="3">
        <v>192</v>
      </c>
      <c r="AU3206" s="3">
        <v>192</v>
      </c>
      <c r="AV3206" s="3">
        <v>192</v>
      </c>
      <c r="AW3206" s="3">
        <v>192</v>
      </c>
      <c r="AX3206" s="3">
        <v>192</v>
      </c>
      <c r="AY3206" s="3">
        <v>192</v>
      </c>
      <c r="AZ3206" s="3">
        <v>192</v>
      </c>
      <c r="BA3206" s="3">
        <v>192</v>
      </c>
      <c r="BB3206" s="3">
        <v>192</v>
      </c>
      <c r="BC3206" s="3">
        <v>192</v>
      </c>
      <c r="BD3206" s="3">
        <v>192</v>
      </c>
    </row>
    <row r="3207" spans="1:56" x14ac:dyDescent="0.3">
      <c r="A3207" s="3" t="s">
        <v>1567</v>
      </c>
      <c r="B3207" s="3" t="s">
        <v>52</v>
      </c>
      <c r="C3207" s="3" t="s">
        <v>252</v>
      </c>
      <c r="D3207" s="3">
        <v>0.72</v>
      </c>
      <c r="E3207" s="3">
        <v>0.75</v>
      </c>
      <c r="F3207" s="3">
        <v>0.75</v>
      </c>
      <c r="G3207" s="3">
        <v>0.89</v>
      </c>
      <c r="H3207" s="3">
        <v>1.54</v>
      </c>
      <c r="I3207" s="3">
        <v>2.0099999999999998</v>
      </c>
      <c r="J3207" s="3">
        <v>2.12</v>
      </c>
      <c r="K3207" s="3">
        <v>2.48</v>
      </c>
      <c r="L3207" s="3">
        <v>2.86</v>
      </c>
      <c r="M3207" s="3">
        <v>3.96</v>
      </c>
      <c r="N3207" s="3">
        <v>6.34</v>
      </c>
      <c r="O3207" s="3">
        <v>7.47</v>
      </c>
      <c r="P3207" s="3">
        <v>7.09</v>
      </c>
      <c r="Q3207" s="3">
        <v>6.25</v>
      </c>
      <c r="R3207" s="3">
        <v>6.07</v>
      </c>
      <c r="S3207" s="3">
        <v>5.7</v>
      </c>
      <c r="T3207" s="3">
        <v>3.67</v>
      </c>
      <c r="U3207" s="3">
        <v>3.9</v>
      </c>
      <c r="V3207" s="3">
        <v>3.61</v>
      </c>
      <c r="W3207" s="3">
        <v>4.12</v>
      </c>
      <c r="X3207" s="3">
        <v>5.79</v>
      </c>
      <c r="Y3207" s="3">
        <v>4.67</v>
      </c>
      <c r="Z3207" s="3">
        <v>4.29</v>
      </c>
      <c r="AA3207" s="3">
        <v>4.0199999999999996</v>
      </c>
      <c r="AB3207" s="3">
        <v>3.77</v>
      </c>
      <c r="AC3207" s="3">
        <v>3.75</v>
      </c>
      <c r="AD3207" s="3">
        <v>4.57</v>
      </c>
      <c r="AE3207" s="3">
        <v>4.22</v>
      </c>
      <c r="AF3207" s="3">
        <v>3.16</v>
      </c>
      <c r="AG3207" s="3">
        <v>3.73</v>
      </c>
      <c r="AH3207" s="3">
        <v>6.27</v>
      </c>
      <c r="AI3207" s="3">
        <v>5.46</v>
      </c>
      <c r="AJ3207" s="3">
        <v>5.22</v>
      </c>
      <c r="AK3207" s="3">
        <v>6.26</v>
      </c>
      <c r="AL3207" s="3">
        <v>8.51</v>
      </c>
      <c r="AM3207" s="3">
        <v>12.59</v>
      </c>
      <c r="AN3207" s="3">
        <v>14.32</v>
      </c>
      <c r="AO3207" s="3">
        <v>15.47</v>
      </c>
      <c r="AP3207" s="3">
        <v>22.5</v>
      </c>
      <c r="AQ3207" s="3">
        <v>12.37</v>
      </c>
      <c r="AR3207" s="3">
        <v>16.149999999999999</v>
      </c>
      <c r="AS3207" s="3">
        <v>22.33</v>
      </c>
      <c r="AT3207" s="3">
        <v>22.79</v>
      </c>
      <c r="AU3207" s="3">
        <v>22.01</v>
      </c>
      <c r="AV3207" s="3">
        <v>20.190000000000001</v>
      </c>
      <c r="AW3207" s="3">
        <v>11.63</v>
      </c>
      <c r="AX3207" s="3">
        <v>9.3000000000000007</v>
      </c>
      <c r="AY3207" s="3">
        <v>11.64</v>
      </c>
      <c r="AZ3207" s="3">
        <v>15.19</v>
      </c>
      <c r="BA3207" s="3">
        <v>14.1</v>
      </c>
      <c r="BB3207" s="3">
        <v>9.64</v>
      </c>
      <c r="BC3207" s="3">
        <v>14.26</v>
      </c>
      <c r="BD3207" s="3">
        <v>25.74</v>
      </c>
    </row>
    <row r="3208" spans="1:56" x14ac:dyDescent="0.3">
      <c r="A3208" s="3" t="s">
        <v>1567</v>
      </c>
      <c r="B3208" s="3" t="s">
        <v>52</v>
      </c>
      <c r="C3208" s="3" t="s">
        <v>254</v>
      </c>
      <c r="D3208" s="3">
        <v>0.72</v>
      </c>
      <c r="E3208" s="3">
        <v>0.75</v>
      </c>
      <c r="F3208" s="3">
        <v>0.75</v>
      </c>
      <c r="G3208" s="3">
        <v>0.89</v>
      </c>
      <c r="H3208" s="3">
        <v>1.54</v>
      </c>
      <c r="I3208" s="3">
        <v>2.0099999999999998</v>
      </c>
      <c r="J3208" s="3">
        <v>2.12</v>
      </c>
      <c r="K3208" s="3">
        <v>2.48</v>
      </c>
      <c r="L3208" s="3">
        <v>2.86</v>
      </c>
      <c r="M3208" s="3">
        <v>3.96</v>
      </c>
      <c r="N3208" s="3">
        <v>6.34</v>
      </c>
      <c r="O3208" s="3">
        <v>7.47</v>
      </c>
      <c r="P3208" s="3">
        <v>7.09</v>
      </c>
      <c r="Q3208" s="3">
        <v>6.25</v>
      </c>
      <c r="R3208" s="3">
        <v>6.07</v>
      </c>
      <c r="S3208" s="3">
        <v>5.7</v>
      </c>
      <c r="T3208" s="3">
        <v>3.67</v>
      </c>
      <c r="U3208" s="3">
        <v>3.9</v>
      </c>
      <c r="V3208" s="3">
        <v>3.61</v>
      </c>
      <c r="W3208" s="3">
        <v>4.12</v>
      </c>
      <c r="X3208" s="3">
        <v>5.79</v>
      </c>
      <c r="Y3208" s="3">
        <v>4.67</v>
      </c>
      <c r="Z3208" s="3">
        <v>4.29</v>
      </c>
      <c r="AA3208" s="3">
        <v>4.0199999999999996</v>
      </c>
      <c r="AB3208" s="3">
        <v>3.77</v>
      </c>
      <c r="AC3208" s="3">
        <v>3.75</v>
      </c>
      <c r="AD3208" s="3">
        <v>4.57</v>
      </c>
      <c r="AE3208" s="3">
        <v>4.22</v>
      </c>
      <c r="AF3208" s="3">
        <v>3.16</v>
      </c>
      <c r="AG3208" s="3">
        <v>3.73</v>
      </c>
      <c r="AH3208" s="3">
        <v>6.27</v>
      </c>
      <c r="AI3208" s="3">
        <v>5.46</v>
      </c>
      <c r="AJ3208" s="3">
        <v>5.22</v>
      </c>
      <c r="AK3208" s="3">
        <v>6.26</v>
      </c>
      <c r="AL3208" s="3">
        <v>8.51</v>
      </c>
      <c r="AM3208" s="3">
        <v>12.59</v>
      </c>
      <c r="AN3208" s="3">
        <v>14.32</v>
      </c>
      <c r="AO3208" s="3">
        <v>15.47</v>
      </c>
      <c r="AP3208" s="3">
        <v>22.5</v>
      </c>
      <c r="AQ3208" s="3">
        <v>12.37</v>
      </c>
      <c r="AR3208" s="3">
        <v>16.149999999999999</v>
      </c>
      <c r="AS3208" s="3">
        <v>22.33</v>
      </c>
      <c r="AT3208" s="3">
        <v>22.79</v>
      </c>
      <c r="AU3208" s="3">
        <v>22.01</v>
      </c>
      <c r="AV3208" s="3">
        <v>20.190000000000001</v>
      </c>
      <c r="AW3208" s="3">
        <v>11.63</v>
      </c>
      <c r="AX3208" s="3">
        <v>9.3000000000000007</v>
      </c>
      <c r="AY3208" s="3">
        <v>11.64</v>
      </c>
      <c r="AZ3208" s="3">
        <v>15.19</v>
      </c>
      <c r="BA3208" s="3">
        <v>14.1</v>
      </c>
      <c r="BB3208" s="3">
        <v>9.64</v>
      </c>
      <c r="BC3208" s="3">
        <v>14.26</v>
      </c>
      <c r="BD3208" s="3">
        <v>25.74</v>
      </c>
    </row>
    <row r="3209" spans="1:56" x14ac:dyDescent="0.3">
      <c r="A3209" s="3" t="s">
        <v>1567</v>
      </c>
      <c r="B3209" s="3" t="s">
        <v>52</v>
      </c>
      <c r="C3209" s="3" t="s">
        <v>407</v>
      </c>
      <c r="D3209" s="3">
        <v>0.72</v>
      </c>
      <c r="E3209" s="3">
        <v>0.75</v>
      </c>
      <c r="F3209" s="3">
        <v>0.75</v>
      </c>
      <c r="G3209" s="3">
        <v>0.89</v>
      </c>
      <c r="H3209" s="3">
        <v>1.54</v>
      </c>
      <c r="I3209" s="3">
        <v>2.0099999999999998</v>
      </c>
      <c r="J3209" s="3">
        <v>2.12</v>
      </c>
      <c r="K3209" s="3">
        <v>2.48</v>
      </c>
      <c r="L3209" s="3">
        <v>2.86</v>
      </c>
      <c r="M3209" s="3">
        <v>3.96</v>
      </c>
      <c r="N3209" s="3">
        <v>6.34</v>
      </c>
      <c r="O3209" s="3">
        <v>7.47</v>
      </c>
      <c r="P3209" s="3">
        <v>7.09</v>
      </c>
      <c r="Q3209" s="3">
        <v>6.25</v>
      </c>
      <c r="R3209" s="3">
        <v>6.07</v>
      </c>
      <c r="S3209" s="3">
        <v>5.7</v>
      </c>
      <c r="T3209" s="3">
        <v>3.67</v>
      </c>
      <c r="U3209" s="3">
        <v>3.9</v>
      </c>
      <c r="V3209" s="3">
        <v>3.61</v>
      </c>
      <c r="W3209" s="3">
        <v>4.12</v>
      </c>
      <c r="X3209" s="3">
        <v>5.79</v>
      </c>
      <c r="Y3209" s="3">
        <v>4.67</v>
      </c>
      <c r="Z3209" s="3">
        <v>4.29</v>
      </c>
      <c r="AA3209" s="3">
        <v>4.0199999999999996</v>
      </c>
      <c r="AB3209" s="3">
        <v>3.77</v>
      </c>
      <c r="AC3209" s="3">
        <v>3.75</v>
      </c>
      <c r="AD3209" s="3">
        <v>4.57</v>
      </c>
      <c r="AE3209" s="3">
        <v>4.22</v>
      </c>
      <c r="AF3209" s="3">
        <v>3.16</v>
      </c>
      <c r="AG3209" s="3">
        <v>3.73</v>
      </c>
      <c r="AH3209" s="3">
        <v>6.27</v>
      </c>
      <c r="AI3209" s="3">
        <v>5.46</v>
      </c>
      <c r="AJ3209" s="3">
        <v>5.22</v>
      </c>
      <c r="AK3209" s="3">
        <v>6.26</v>
      </c>
      <c r="AL3209" s="3">
        <v>8.51</v>
      </c>
      <c r="AM3209" s="3">
        <v>12.59</v>
      </c>
      <c r="AN3209" s="3">
        <v>14.32</v>
      </c>
      <c r="AO3209" s="3">
        <v>15.47</v>
      </c>
      <c r="AP3209" s="3">
        <v>22.5</v>
      </c>
      <c r="AQ3209" s="3">
        <v>12.37</v>
      </c>
      <c r="AR3209" s="3">
        <v>16.149999999999999</v>
      </c>
      <c r="AS3209" s="3">
        <v>22.33</v>
      </c>
      <c r="AT3209" s="3">
        <v>22.79</v>
      </c>
      <c r="AU3209" s="3">
        <v>22.01</v>
      </c>
      <c r="AV3209" s="3">
        <v>20.190000000000001</v>
      </c>
      <c r="AW3209" s="3">
        <v>11.63</v>
      </c>
      <c r="AX3209" s="3">
        <v>9.3000000000000007</v>
      </c>
      <c r="AY3209" s="3">
        <v>11.64</v>
      </c>
      <c r="AZ3209" s="3">
        <v>15.19</v>
      </c>
      <c r="BA3209" s="3">
        <v>14.1</v>
      </c>
      <c r="BB3209" s="3">
        <v>9.64</v>
      </c>
      <c r="BC3209" s="3">
        <v>14.26</v>
      </c>
      <c r="BD3209" s="3">
        <v>25.74</v>
      </c>
    </row>
    <row r="3210" spans="1:56" x14ac:dyDescent="0.3">
      <c r="A3210" s="3" t="s">
        <v>1567</v>
      </c>
      <c r="B3210" s="3" t="s">
        <v>52</v>
      </c>
      <c r="C3210" s="3" t="s">
        <v>256</v>
      </c>
      <c r="D3210" s="3">
        <v>0.59</v>
      </c>
      <c r="E3210" s="3">
        <v>0.63</v>
      </c>
      <c r="F3210" s="3">
        <v>0.63</v>
      </c>
      <c r="G3210" s="3">
        <v>0.75</v>
      </c>
      <c r="H3210" s="3">
        <v>1.72</v>
      </c>
      <c r="I3210" s="3">
        <v>2.0099999999999998</v>
      </c>
      <c r="J3210" s="3">
        <v>2.38</v>
      </c>
      <c r="K3210" s="3">
        <v>2.54</v>
      </c>
      <c r="L3210" s="3">
        <v>2.36</v>
      </c>
      <c r="M3210" s="3">
        <v>3.73</v>
      </c>
      <c r="N3210" s="3">
        <v>5.53</v>
      </c>
      <c r="O3210" s="3">
        <v>7.27</v>
      </c>
      <c r="P3210" s="3">
        <v>7.51</v>
      </c>
      <c r="Q3210" s="3">
        <v>7.05</v>
      </c>
      <c r="R3210" s="3">
        <v>7.16</v>
      </c>
      <c r="S3210" s="3">
        <v>6.8</v>
      </c>
      <c r="T3210" s="3">
        <v>4.91</v>
      </c>
      <c r="U3210" s="3">
        <v>4.88</v>
      </c>
      <c r="V3210" s="3">
        <v>3.94</v>
      </c>
      <c r="W3210" s="3">
        <v>5.09</v>
      </c>
      <c r="X3210" s="3">
        <v>6.37</v>
      </c>
      <c r="Y3210" s="3">
        <v>6.35</v>
      </c>
      <c r="Z3210" s="3">
        <v>5.79</v>
      </c>
      <c r="AA3210" s="3">
        <v>5.72</v>
      </c>
      <c r="AB3210" s="3">
        <v>4.2699999999999996</v>
      </c>
      <c r="AC3210" s="3">
        <v>3.95</v>
      </c>
      <c r="AD3210" s="3">
        <v>4.47</v>
      </c>
      <c r="AE3210" s="3">
        <v>6.15</v>
      </c>
      <c r="AF3210" s="3">
        <v>3</v>
      </c>
      <c r="AG3210" s="3">
        <v>3</v>
      </c>
      <c r="AH3210" s="3">
        <v>7.78</v>
      </c>
      <c r="AI3210" s="3">
        <v>7.19</v>
      </c>
      <c r="AJ3210" s="3">
        <v>5.5</v>
      </c>
      <c r="AK3210" s="3">
        <v>7.78</v>
      </c>
      <c r="AL3210" s="3">
        <v>9.76</v>
      </c>
      <c r="AM3210" s="3">
        <v>13.28</v>
      </c>
      <c r="AN3210" s="3">
        <v>16.91</v>
      </c>
      <c r="AO3210" s="3">
        <v>15.36</v>
      </c>
      <c r="AP3210" s="3">
        <v>19.04</v>
      </c>
      <c r="AQ3210" s="3">
        <v>19.420000000000002</v>
      </c>
      <c r="AR3210" s="3">
        <v>20.58</v>
      </c>
      <c r="AS3210" s="3">
        <v>25.42</v>
      </c>
      <c r="AT3210" s="3">
        <v>26.61</v>
      </c>
      <c r="AU3210" s="3">
        <v>26.12</v>
      </c>
      <c r="AV3210" s="3">
        <v>25.33</v>
      </c>
      <c r="AW3210" s="3">
        <v>16.649999999999999</v>
      </c>
      <c r="AX3210" s="3">
        <v>13.37</v>
      </c>
      <c r="AY3210" s="3">
        <v>16.760000000000002</v>
      </c>
      <c r="AZ3210" s="3">
        <v>24.15</v>
      </c>
      <c r="BA3210" s="3">
        <v>22.49</v>
      </c>
      <c r="BB3210" s="3">
        <v>14.61</v>
      </c>
      <c r="BC3210" s="3">
        <v>23.07</v>
      </c>
      <c r="BD3210" s="3">
        <v>36.47</v>
      </c>
    </row>
    <row r="3211" spans="1:56" x14ac:dyDescent="0.3">
      <c r="A3211" s="3" t="s">
        <v>1567</v>
      </c>
      <c r="B3211" s="3" t="s">
        <v>52</v>
      </c>
      <c r="C3211" s="3" t="s">
        <v>258</v>
      </c>
      <c r="D3211" s="3">
        <v>0.59</v>
      </c>
      <c r="E3211" s="3">
        <v>0.63</v>
      </c>
      <c r="F3211" s="3">
        <v>0.63</v>
      </c>
      <c r="G3211" s="3">
        <v>0.75</v>
      </c>
      <c r="H3211" s="3">
        <v>1.72</v>
      </c>
      <c r="I3211" s="3">
        <v>2.0099999999999998</v>
      </c>
      <c r="J3211" s="3">
        <v>2.38</v>
      </c>
      <c r="K3211" s="3">
        <v>2.54</v>
      </c>
      <c r="L3211" s="3">
        <v>2.36</v>
      </c>
      <c r="M3211" s="3">
        <v>3.73</v>
      </c>
      <c r="N3211" s="3">
        <v>5.53</v>
      </c>
      <c r="O3211" s="3">
        <v>7.27</v>
      </c>
      <c r="P3211" s="3">
        <v>7.51</v>
      </c>
      <c r="Q3211" s="3">
        <v>6.23</v>
      </c>
      <c r="R3211" s="3">
        <v>6.29</v>
      </c>
      <c r="S3211" s="3">
        <v>6.48</v>
      </c>
      <c r="T3211" s="3">
        <v>3.97</v>
      </c>
      <c r="U3211" s="3">
        <v>4.1100000000000003</v>
      </c>
      <c r="V3211" s="3">
        <v>3.64</v>
      </c>
      <c r="W3211" s="3">
        <v>4.47</v>
      </c>
      <c r="X3211" s="3">
        <v>6.3</v>
      </c>
      <c r="Y3211" s="3">
        <v>4.74</v>
      </c>
      <c r="Z3211" s="3">
        <v>4.5999999999999996</v>
      </c>
      <c r="AA3211" s="3">
        <v>4.12</v>
      </c>
      <c r="AB3211" s="3">
        <v>3.83</v>
      </c>
      <c r="AC3211" s="3">
        <v>4.03</v>
      </c>
      <c r="AD3211" s="3">
        <v>4.8099999999999996</v>
      </c>
      <c r="AE3211" s="3">
        <v>4.3600000000000003</v>
      </c>
      <c r="AF3211" s="3">
        <v>3.11</v>
      </c>
      <c r="AG3211" s="3">
        <v>3.77</v>
      </c>
      <c r="AH3211" s="3">
        <v>6.52</v>
      </c>
      <c r="AI3211" s="3">
        <v>5.59</v>
      </c>
      <c r="AJ3211" s="3">
        <v>5.29</v>
      </c>
      <c r="AK3211" s="3">
        <v>6.46</v>
      </c>
      <c r="AL3211" s="3">
        <v>10.89</v>
      </c>
      <c r="AM3211" s="3">
        <v>12.73</v>
      </c>
      <c r="AN3211" s="3">
        <v>15.69</v>
      </c>
      <c r="AO3211" s="3">
        <v>15.59</v>
      </c>
      <c r="AP3211" s="3">
        <v>17.190000000000001</v>
      </c>
      <c r="AQ3211" s="3">
        <v>13.54</v>
      </c>
      <c r="AR3211" s="3">
        <v>16.739999999999998</v>
      </c>
      <c r="AS3211" s="3">
        <v>22.93</v>
      </c>
      <c r="AT3211" s="3">
        <v>23.6</v>
      </c>
      <c r="AU3211" s="3">
        <v>22.93</v>
      </c>
      <c r="AV3211" s="3">
        <v>20.88</v>
      </c>
      <c r="AW3211" s="3">
        <v>12.24</v>
      </c>
      <c r="AX3211" s="3">
        <v>10.06</v>
      </c>
      <c r="AY3211" s="3">
        <v>12.46</v>
      </c>
      <c r="AZ3211" s="3">
        <v>16.04</v>
      </c>
      <c r="BA3211" s="3">
        <v>14.89</v>
      </c>
      <c r="BB3211" s="3">
        <v>8.91</v>
      </c>
      <c r="BC3211" s="3">
        <v>14.98</v>
      </c>
      <c r="BD3211" s="3">
        <v>23.84</v>
      </c>
    </row>
    <row r="3212" spans="1:56" x14ac:dyDescent="0.3">
      <c r="A3212" s="3" t="s">
        <v>1567</v>
      </c>
      <c r="B3212" s="3" t="s">
        <v>52</v>
      </c>
      <c r="C3212" s="3" t="s">
        <v>260</v>
      </c>
      <c r="D3212" s="3">
        <v>1.6</v>
      </c>
      <c r="E3212" s="3">
        <v>1.69</v>
      </c>
      <c r="F3212" s="3">
        <v>1.75</v>
      </c>
      <c r="G3212" s="3">
        <v>2.02</v>
      </c>
      <c r="H3212" s="3">
        <v>3.23</v>
      </c>
      <c r="I3212" s="3">
        <v>3.4</v>
      </c>
      <c r="J3212" s="3">
        <v>3.78</v>
      </c>
      <c r="K3212" s="3">
        <v>4.41</v>
      </c>
      <c r="L3212" s="3">
        <v>4.6399999999999997</v>
      </c>
      <c r="M3212" s="3">
        <v>6.61</v>
      </c>
      <c r="N3212" s="3">
        <v>0</v>
      </c>
      <c r="O3212" s="3">
        <v>12.09</v>
      </c>
      <c r="P3212" s="3">
        <v>12.02</v>
      </c>
      <c r="Q3212" s="3">
        <v>7.05</v>
      </c>
      <c r="R3212" s="3">
        <v>7.16</v>
      </c>
      <c r="S3212" s="3">
        <v>6.8</v>
      </c>
      <c r="T3212" s="3">
        <v>4.91</v>
      </c>
      <c r="U3212" s="3">
        <v>4.88</v>
      </c>
      <c r="V3212" s="3">
        <v>3.94</v>
      </c>
      <c r="W3212" s="3">
        <v>5.09</v>
      </c>
      <c r="X3212" s="3">
        <v>6.37</v>
      </c>
      <c r="Y3212" s="3">
        <v>6.35</v>
      </c>
      <c r="Z3212" s="3">
        <v>5.79</v>
      </c>
      <c r="AA3212" s="3">
        <v>5.72</v>
      </c>
      <c r="AB3212" s="3">
        <v>4.2699999999999996</v>
      </c>
      <c r="AC3212" s="3">
        <v>3.95</v>
      </c>
      <c r="AD3212" s="3">
        <v>4.47</v>
      </c>
      <c r="AE3212" s="3">
        <v>6.15</v>
      </c>
      <c r="AF3212" s="3">
        <v>3</v>
      </c>
      <c r="AG3212" s="3">
        <v>3</v>
      </c>
      <c r="AH3212" s="3">
        <v>7.78</v>
      </c>
      <c r="AI3212" s="3">
        <v>7.19</v>
      </c>
      <c r="AJ3212" s="3">
        <v>5.5</v>
      </c>
      <c r="AK3212" s="3">
        <v>7.78</v>
      </c>
      <c r="AL3212" s="3">
        <v>9.76</v>
      </c>
      <c r="AM3212" s="3">
        <v>13.28</v>
      </c>
      <c r="AN3212" s="3">
        <v>16.91</v>
      </c>
      <c r="AO3212" s="3">
        <v>15.36</v>
      </c>
      <c r="AP3212" s="3">
        <v>19.04</v>
      </c>
      <c r="AQ3212" s="3">
        <v>19.420000000000002</v>
      </c>
      <c r="AR3212" s="3">
        <v>20.58</v>
      </c>
      <c r="AS3212" s="3">
        <v>25.42</v>
      </c>
      <c r="AT3212" s="3">
        <v>26.61</v>
      </c>
      <c r="AU3212" s="3">
        <v>26.12</v>
      </c>
      <c r="AV3212" s="3">
        <v>25.33</v>
      </c>
      <c r="AW3212" s="3">
        <v>16.649999999999999</v>
      </c>
      <c r="AX3212" s="3">
        <v>13.37</v>
      </c>
      <c r="AY3212" s="3">
        <v>16.760000000000002</v>
      </c>
      <c r="AZ3212" s="3">
        <v>24.15</v>
      </c>
      <c r="BA3212" s="3">
        <v>22.49</v>
      </c>
      <c r="BB3212" s="3">
        <v>14.61</v>
      </c>
      <c r="BC3212" s="3">
        <v>23.07</v>
      </c>
      <c r="BD3212" s="3">
        <v>36.47</v>
      </c>
    </row>
    <row r="3213" spans="1:56" x14ac:dyDescent="0.3">
      <c r="A3213" s="3" t="s">
        <v>1567</v>
      </c>
      <c r="B3213" s="3" t="s">
        <v>52</v>
      </c>
      <c r="C3213" s="3" t="s">
        <v>262</v>
      </c>
      <c r="D3213" s="3">
        <v>0.6</v>
      </c>
      <c r="E3213" s="3">
        <v>0.64</v>
      </c>
      <c r="F3213" s="3">
        <v>0.64</v>
      </c>
      <c r="G3213" s="3">
        <v>0.76</v>
      </c>
      <c r="H3213" s="3">
        <v>1.73</v>
      </c>
      <c r="I3213" s="3">
        <v>2.02</v>
      </c>
      <c r="J3213" s="3">
        <v>2.39</v>
      </c>
      <c r="K3213" s="3">
        <v>2.56</v>
      </c>
      <c r="L3213" s="3">
        <v>2.39</v>
      </c>
      <c r="M3213" s="3">
        <v>3.76</v>
      </c>
      <c r="N3213" s="3">
        <v>5.53</v>
      </c>
      <c r="O3213" s="3">
        <v>7.29</v>
      </c>
      <c r="P3213" s="3">
        <v>7.57</v>
      </c>
      <c r="Q3213" s="3">
        <v>6.35</v>
      </c>
      <c r="R3213" s="3">
        <v>6.53</v>
      </c>
      <c r="S3213" s="3">
        <v>6.62</v>
      </c>
      <c r="T3213" s="3">
        <v>4.12</v>
      </c>
      <c r="U3213" s="3">
        <v>4.4400000000000004</v>
      </c>
      <c r="V3213" s="3">
        <v>3.78</v>
      </c>
      <c r="W3213" s="3">
        <v>4.72</v>
      </c>
      <c r="X3213" s="3">
        <v>6.33</v>
      </c>
      <c r="Y3213" s="3">
        <v>5.39</v>
      </c>
      <c r="Z3213" s="3">
        <v>5.1100000000000003</v>
      </c>
      <c r="AA3213" s="3">
        <v>4.97</v>
      </c>
      <c r="AB3213" s="3">
        <v>3.99</v>
      </c>
      <c r="AC3213" s="3">
        <v>4</v>
      </c>
      <c r="AD3213" s="3">
        <v>4.66</v>
      </c>
      <c r="AE3213" s="3">
        <v>5.75</v>
      </c>
      <c r="AF3213" s="3">
        <v>3.05</v>
      </c>
      <c r="AG3213" s="3">
        <v>3.14</v>
      </c>
      <c r="AH3213" s="3">
        <v>6.95</v>
      </c>
      <c r="AI3213" s="3">
        <v>5.65</v>
      </c>
      <c r="AJ3213" s="3">
        <v>5.3</v>
      </c>
      <c r="AK3213" s="3">
        <v>6.48</v>
      </c>
      <c r="AL3213" s="3">
        <v>10.84</v>
      </c>
      <c r="AM3213" s="3">
        <v>12.74</v>
      </c>
      <c r="AN3213" s="3">
        <v>15.71</v>
      </c>
      <c r="AO3213" s="3">
        <v>15.59</v>
      </c>
      <c r="AP3213" s="3">
        <v>18.09</v>
      </c>
      <c r="AQ3213" s="3">
        <v>14.05</v>
      </c>
      <c r="AR3213" s="3">
        <v>16.989999999999998</v>
      </c>
      <c r="AS3213" s="3">
        <v>23.03</v>
      </c>
      <c r="AT3213" s="3">
        <v>23.75</v>
      </c>
      <c r="AU3213" s="3">
        <v>23.17</v>
      </c>
      <c r="AV3213" s="3">
        <v>21.4</v>
      </c>
      <c r="AW3213" s="3">
        <v>13.13</v>
      </c>
      <c r="AX3213" s="3">
        <v>11.43</v>
      </c>
      <c r="AY3213" s="3">
        <v>13.39</v>
      </c>
      <c r="AZ3213" s="3">
        <v>17.48</v>
      </c>
      <c r="BA3213" s="3">
        <v>15.76</v>
      </c>
      <c r="BB3213" s="3">
        <v>9.31</v>
      </c>
      <c r="BC3213" s="3">
        <v>16.77</v>
      </c>
      <c r="BD3213" s="3">
        <v>27.13</v>
      </c>
    </row>
    <row r="3214" spans="1:56" x14ac:dyDescent="0.3">
      <c r="A3214" s="3" t="s">
        <v>1567</v>
      </c>
      <c r="B3214" s="3" t="s">
        <v>52</v>
      </c>
      <c r="C3214" s="3" t="s">
        <v>411</v>
      </c>
      <c r="D3214" s="3">
        <v>0.6</v>
      </c>
      <c r="E3214" s="3">
        <v>0.64</v>
      </c>
      <c r="F3214" s="3">
        <v>0.64</v>
      </c>
      <c r="G3214" s="3">
        <v>0.76</v>
      </c>
      <c r="H3214" s="3">
        <v>1.73</v>
      </c>
      <c r="I3214" s="3">
        <v>2.02</v>
      </c>
      <c r="J3214" s="3">
        <v>2.39</v>
      </c>
      <c r="K3214" s="3">
        <v>2.56</v>
      </c>
      <c r="L3214" s="3">
        <v>2.39</v>
      </c>
      <c r="M3214" s="3">
        <v>3.76</v>
      </c>
      <c r="N3214" s="3">
        <v>5.53</v>
      </c>
      <c r="O3214" s="3">
        <v>7.29</v>
      </c>
      <c r="P3214" s="3">
        <v>7.57</v>
      </c>
      <c r="Q3214" s="3">
        <v>6.35</v>
      </c>
      <c r="R3214" s="3">
        <v>6.53</v>
      </c>
      <c r="S3214" s="3">
        <v>6.62</v>
      </c>
      <c r="T3214" s="3">
        <v>4.12</v>
      </c>
      <c r="U3214" s="3">
        <v>4.4400000000000004</v>
      </c>
      <c r="V3214" s="3">
        <v>3.78</v>
      </c>
      <c r="W3214" s="3">
        <v>4.72</v>
      </c>
      <c r="X3214" s="3">
        <v>6.33</v>
      </c>
      <c r="Y3214" s="3">
        <v>5.39</v>
      </c>
      <c r="Z3214" s="3">
        <v>5.1100000000000003</v>
      </c>
      <c r="AA3214" s="3">
        <v>4.97</v>
      </c>
      <c r="AB3214" s="3">
        <v>3.99</v>
      </c>
      <c r="AC3214" s="3">
        <v>4</v>
      </c>
      <c r="AD3214" s="3">
        <v>4.66</v>
      </c>
      <c r="AE3214" s="3">
        <v>5.75</v>
      </c>
      <c r="AF3214" s="3">
        <v>3.05</v>
      </c>
      <c r="AG3214" s="3">
        <v>3.14</v>
      </c>
      <c r="AH3214" s="3">
        <v>6.95</v>
      </c>
      <c r="AI3214" s="3">
        <v>5.65</v>
      </c>
      <c r="AJ3214" s="3">
        <v>5.3</v>
      </c>
      <c r="AK3214" s="3">
        <v>6.48</v>
      </c>
      <c r="AL3214" s="3">
        <v>10.84</v>
      </c>
      <c r="AM3214" s="3">
        <v>12.74</v>
      </c>
      <c r="AN3214" s="3">
        <v>15.71</v>
      </c>
      <c r="AO3214" s="3">
        <v>15.59</v>
      </c>
      <c r="AP3214" s="3">
        <v>18.09</v>
      </c>
      <c r="AQ3214" s="3">
        <v>14.05</v>
      </c>
      <c r="AR3214" s="3">
        <v>16.989999999999998</v>
      </c>
      <c r="AS3214" s="3">
        <v>23.03</v>
      </c>
      <c r="AT3214" s="3">
        <v>23.75</v>
      </c>
      <c r="AU3214" s="3">
        <v>23.17</v>
      </c>
      <c r="AV3214" s="3">
        <v>21.4</v>
      </c>
      <c r="AW3214" s="3">
        <v>13.13</v>
      </c>
      <c r="AX3214" s="3">
        <v>11.43</v>
      </c>
      <c r="AY3214" s="3">
        <v>13.39</v>
      </c>
      <c r="AZ3214" s="3">
        <v>17.48</v>
      </c>
      <c r="BA3214" s="3">
        <v>15.76</v>
      </c>
      <c r="BB3214" s="3">
        <v>9.31</v>
      </c>
      <c r="BC3214" s="3">
        <v>16.77</v>
      </c>
      <c r="BD3214" s="3">
        <v>27.13</v>
      </c>
    </row>
    <row r="3215" spans="1:56" x14ac:dyDescent="0.3">
      <c r="A3215" s="3" t="s">
        <v>1567</v>
      </c>
      <c r="B3215" s="3" t="s">
        <v>52</v>
      </c>
      <c r="C3215" s="3" t="s">
        <v>1589</v>
      </c>
      <c r="AX3215" s="3">
        <v>3572.8</v>
      </c>
      <c r="AY3215" s="3">
        <v>3630.4</v>
      </c>
      <c r="AZ3215" s="3">
        <v>3613.2</v>
      </c>
      <c r="BA3215" s="3">
        <v>3601.8</v>
      </c>
      <c r="BB3215" s="3">
        <v>3569.5</v>
      </c>
      <c r="BC3215" s="3">
        <v>3578.9</v>
      </c>
      <c r="BD3215" s="3">
        <v>3528.1</v>
      </c>
    </row>
    <row r="3216" spans="1:56" x14ac:dyDescent="0.3">
      <c r="A3216" s="3" t="s">
        <v>1567</v>
      </c>
      <c r="B3216" s="3" t="s">
        <v>52</v>
      </c>
      <c r="C3216" s="3" t="s">
        <v>265</v>
      </c>
      <c r="D3216" s="3">
        <v>5.08</v>
      </c>
      <c r="E3216" s="3">
        <v>5.27</v>
      </c>
      <c r="F3216" s="3">
        <v>5.58</v>
      </c>
      <c r="G3216" s="3">
        <v>5.33</v>
      </c>
      <c r="H3216" s="3">
        <v>7.22</v>
      </c>
      <c r="I3216" s="3">
        <v>7.48</v>
      </c>
      <c r="J3216" s="3">
        <v>7.05</v>
      </c>
      <c r="K3216" s="3">
        <v>6.97</v>
      </c>
      <c r="L3216" s="3">
        <v>7.6</v>
      </c>
      <c r="M3216" s="3">
        <v>10.210000000000001</v>
      </c>
      <c r="N3216" s="3">
        <v>14.36</v>
      </c>
      <c r="O3216" s="3">
        <v>18</v>
      </c>
      <c r="P3216" s="3">
        <v>17.25</v>
      </c>
      <c r="Q3216" s="3">
        <v>17.420000000000002</v>
      </c>
      <c r="R3216" s="3">
        <v>18.14</v>
      </c>
      <c r="S3216" s="3">
        <v>18.18</v>
      </c>
      <c r="T3216" s="3">
        <v>18.02</v>
      </c>
      <c r="U3216" s="3">
        <v>17.04</v>
      </c>
      <c r="V3216" s="3">
        <v>18.18</v>
      </c>
      <c r="W3216" s="3">
        <v>18.899999999999999</v>
      </c>
      <c r="X3216" s="3">
        <v>20.61</v>
      </c>
      <c r="Y3216" s="3">
        <v>22.58</v>
      </c>
      <c r="Z3216" s="3">
        <v>22.49</v>
      </c>
      <c r="AA3216" s="3">
        <v>22.37</v>
      </c>
      <c r="AB3216" s="3">
        <v>21.71</v>
      </c>
      <c r="AC3216" s="3">
        <v>21.75</v>
      </c>
      <c r="AD3216" s="3">
        <v>21.63</v>
      </c>
      <c r="AE3216" s="3">
        <v>21.82</v>
      </c>
      <c r="AF3216" s="3">
        <v>21.44</v>
      </c>
      <c r="AG3216" s="3">
        <v>23.04</v>
      </c>
      <c r="AH3216" s="3">
        <v>23.2</v>
      </c>
      <c r="AI3216" s="3">
        <v>24.51</v>
      </c>
      <c r="AJ3216" s="3">
        <v>26.7</v>
      </c>
      <c r="AK3216" s="3">
        <v>28.94</v>
      </c>
      <c r="AL3216" s="3">
        <v>30.11</v>
      </c>
      <c r="AM3216" s="3">
        <v>35.22</v>
      </c>
      <c r="AN3216" s="3">
        <v>43.88</v>
      </c>
      <c r="AO3216" s="3">
        <v>47.16</v>
      </c>
      <c r="AP3216" s="3">
        <v>55.12</v>
      </c>
      <c r="AQ3216" s="3">
        <v>56.07</v>
      </c>
      <c r="AR3216" s="3">
        <v>58.8</v>
      </c>
      <c r="AS3216" s="3">
        <v>69.540000000000006</v>
      </c>
      <c r="AT3216" s="3">
        <v>72.11</v>
      </c>
      <c r="AU3216" s="3">
        <v>69.42</v>
      </c>
      <c r="AV3216" s="3">
        <v>69.44</v>
      </c>
      <c r="AW3216" s="3">
        <v>67.28</v>
      </c>
      <c r="AX3216" s="3">
        <v>65.78</v>
      </c>
      <c r="AY3216" s="3">
        <v>67.25</v>
      </c>
      <c r="AZ3216" s="3">
        <v>72.37</v>
      </c>
      <c r="BA3216" s="3">
        <v>74.92</v>
      </c>
      <c r="BB3216" s="3">
        <v>75.34</v>
      </c>
      <c r="BC3216" s="3">
        <v>81.25</v>
      </c>
      <c r="BD3216" s="3">
        <v>97.37</v>
      </c>
    </row>
    <row r="3217" spans="1:56" x14ac:dyDescent="0.3">
      <c r="A3217" s="3" t="s">
        <v>1567</v>
      </c>
      <c r="B3217" s="3" t="s">
        <v>52</v>
      </c>
      <c r="C3217" s="3" t="s">
        <v>267</v>
      </c>
      <c r="D3217" s="3">
        <v>5.08</v>
      </c>
      <c r="E3217" s="3">
        <v>5.27</v>
      </c>
      <c r="F3217" s="3">
        <v>5.58</v>
      </c>
      <c r="G3217" s="3">
        <v>5.33</v>
      </c>
      <c r="H3217" s="3">
        <v>7.22</v>
      </c>
      <c r="I3217" s="3">
        <v>7.48</v>
      </c>
      <c r="J3217" s="3">
        <v>7.05</v>
      </c>
      <c r="K3217" s="3">
        <v>6.97</v>
      </c>
      <c r="L3217" s="3">
        <v>7.6</v>
      </c>
      <c r="M3217" s="3">
        <v>10.210000000000001</v>
      </c>
      <c r="N3217" s="3">
        <v>14.36</v>
      </c>
      <c r="O3217" s="3">
        <v>18</v>
      </c>
      <c r="P3217" s="3">
        <v>17.25</v>
      </c>
      <c r="Q3217" s="3">
        <v>17.420000000000002</v>
      </c>
      <c r="R3217" s="3">
        <v>18.14</v>
      </c>
      <c r="S3217" s="3">
        <v>18.18</v>
      </c>
      <c r="T3217" s="3">
        <v>18.02</v>
      </c>
      <c r="U3217" s="3">
        <v>17.04</v>
      </c>
      <c r="V3217" s="3">
        <v>18.18</v>
      </c>
      <c r="W3217" s="3">
        <v>18.899999999999999</v>
      </c>
      <c r="X3217" s="3">
        <v>20.61</v>
      </c>
      <c r="Y3217" s="3">
        <v>22.58</v>
      </c>
      <c r="Z3217" s="3">
        <v>22.49</v>
      </c>
      <c r="AA3217" s="3">
        <v>22.37</v>
      </c>
      <c r="AB3217" s="3">
        <v>21.71</v>
      </c>
      <c r="AC3217" s="3">
        <v>21.75</v>
      </c>
      <c r="AD3217" s="3">
        <v>21.63</v>
      </c>
      <c r="AE3217" s="3">
        <v>21.82</v>
      </c>
      <c r="AF3217" s="3">
        <v>21.44</v>
      </c>
      <c r="AG3217" s="3">
        <v>23.04</v>
      </c>
      <c r="AH3217" s="3">
        <v>23.2</v>
      </c>
      <c r="AI3217" s="3">
        <v>24.51</v>
      </c>
      <c r="AJ3217" s="3">
        <v>26.7</v>
      </c>
      <c r="AK3217" s="3">
        <v>28.94</v>
      </c>
      <c r="AL3217" s="3">
        <v>30.11</v>
      </c>
      <c r="AM3217" s="3">
        <v>35.22</v>
      </c>
      <c r="AN3217" s="3">
        <v>43.88</v>
      </c>
      <c r="AO3217" s="3">
        <v>47.16</v>
      </c>
      <c r="AP3217" s="3">
        <v>55.12</v>
      </c>
      <c r="AQ3217" s="3">
        <v>56.07</v>
      </c>
      <c r="AR3217" s="3">
        <v>58.8</v>
      </c>
      <c r="AS3217" s="3">
        <v>69.540000000000006</v>
      </c>
      <c r="AT3217" s="3">
        <v>72.11</v>
      </c>
      <c r="AU3217" s="3">
        <v>69.42</v>
      </c>
      <c r="AV3217" s="3">
        <v>69.44</v>
      </c>
      <c r="AW3217" s="3">
        <v>67.28</v>
      </c>
      <c r="AX3217" s="3">
        <v>65.78</v>
      </c>
      <c r="AY3217" s="3">
        <v>67.25</v>
      </c>
      <c r="AZ3217" s="3">
        <v>72.37</v>
      </c>
      <c r="BA3217" s="3">
        <v>74.92</v>
      </c>
      <c r="BB3217" s="3">
        <v>75.34</v>
      </c>
      <c r="BC3217" s="3">
        <v>81.25</v>
      </c>
      <c r="BD3217" s="3">
        <v>97.37</v>
      </c>
    </row>
    <row r="3218" spans="1:56" x14ac:dyDescent="0.3">
      <c r="A3218" s="3" t="s">
        <v>1567</v>
      </c>
      <c r="B3218" s="3" t="s">
        <v>52</v>
      </c>
      <c r="C3218" s="3" t="s">
        <v>269</v>
      </c>
      <c r="D3218" s="3">
        <v>5.08</v>
      </c>
      <c r="E3218" s="3">
        <v>5.27</v>
      </c>
      <c r="F3218" s="3">
        <v>5.58</v>
      </c>
      <c r="G3218" s="3">
        <v>5.33</v>
      </c>
      <c r="H3218" s="3">
        <v>7.22</v>
      </c>
      <c r="I3218" s="3">
        <v>7.48</v>
      </c>
      <c r="J3218" s="3">
        <v>7.05</v>
      </c>
      <c r="K3218" s="3">
        <v>6.97</v>
      </c>
      <c r="L3218" s="3">
        <v>7.6</v>
      </c>
      <c r="M3218" s="3">
        <v>10.210000000000001</v>
      </c>
      <c r="N3218" s="3">
        <v>14.36</v>
      </c>
      <c r="O3218" s="3">
        <v>18</v>
      </c>
      <c r="P3218" s="3">
        <v>17.25</v>
      </c>
      <c r="Q3218" s="3">
        <v>17.420000000000002</v>
      </c>
      <c r="R3218" s="3">
        <v>18.14</v>
      </c>
      <c r="S3218" s="3">
        <v>18.18</v>
      </c>
      <c r="T3218" s="3">
        <v>18.02</v>
      </c>
      <c r="U3218" s="3">
        <v>17.04</v>
      </c>
      <c r="V3218" s="3">
        <v>18.18</v>
      </c>
      <c r="W3218" s="3">
        <v>18.899999999999999</v>
      </c>
      <c r="X3218" s="3">
        <v>20.61</v>
      </c>
      <c r="Y3218" s="3">
        <v>22.58</v>
      </c>
      <c r="Z3218" s="3">
        <v>22.49</v>
      </c>
      <c r="AA3218" s="3">
        <v>22.37</v>
      </c>
      <c r="AB3218" s="3">
        <v>21.71</v>
      </c>
      <c r="AC3218" s="3">
        <v>21.75</v>
      </c>
      <c r="AD3218" s="3">
        <v>21.63</v>
      </c>
      <c r="AE3218" s="3">
        <v>21.82</v>
      </c>
      <c r="AF3218" s="3">
        <v>21.44</v>
      </c>
      <c r="AG3218" s="3">
        <v>23.04</v>
      </c>
      <c r="AH3218" s="3">
        <v>23.2</v>
      </c>
      <c r="AI3218" s="3">
        <v>24.51</v>
      </c>
      <c r="AJ3218" s="3">
        <v>26.7</v>
      </c>
      <c r="AK3218" s="3">
        <v>28.94</v>
      </c>
      <c r="AL3218" s="3">
        <v>30.11</v>
      </c>
      <c r="AM3218" s="3">
        <v>35.22</v>
      </c>
      <c r="AN3218" s="3">
        <v>43.88</v>
      </c>
      <c r="AO3218" s="3">
        <v>47.16</v>
      </c>
      <c r="AP3218" s="3">
        <v>55.12</v>
      </c>
      <c r="AQ3218" s="3">
        <v>56.07</v>
      </c>
      <c r="AR3218" s="3">
        <v>58.8</v>
      </c>
      <c r="AS3218" s="3">
        <v>69.540000000000006</v>
      </c>
      <c r="AT3218" s="3">
        <v>72.11</v>
      </c>
      <c r="AU3218" s="3">
        <v>69.42</v>
      </c>
      <c r="AV3218" s="3">
        <v>69.44</v>
      </c>
      <c r="AW3218" s="3">
        <v>67.28</v>
      </c>
      <c r="AX3218" s="3">
        <v>65.78</v>
      </c>
      <c r="AY3218" s="3">
        <v>67.25</v>
      </c>
      <c r="AZ3218" s="3">
        <v>72.37</v>
      </c>
      <c r="BA3218" s="3">
        <v>74.92</v>
      </c>
      <c r="BB3218" s="3">
        <v>75.34</v>
      </c>
      <c r="BC3218" s="3">
        <v>81.25</v>
      </c>
      <c r="BD3218" s="3">
        <v>97.37</v>
      </c>
    </row>
    <row r="3219" spans="1:56" x14ac:dyDescent="0.3">
      <c r="A3219" s="3" t="s">
        <v>1567</v>
      </c>
      <c r="B3219" s="3" t="s">
        <v>52</v>
      </c>
      <c r="C3219" s="3" t="s">
        <v>416</v>
      </c>
      <c r="D3219" s="3">
        <v>5.08</v>
      </c>
      <c r="E3219" s="3">
        <v>5.27</v>
      </c>
      <c r="F3219" s="3">
        <v>5.58</v>
      </c>
      <c r="G3219" s="3">
        <v>5.33</v>
      </c>
      <c r="H3219" s="3">
        <v>7.22</v>
      </c>
      <c r="I3219" s="3">
        <v>7.48</v>
      </c>
      <c r="J3219" s="3">
        <v>7.05</v>
      </c>
      <c r="K3219" s="3">
        <v>6.97</v>
      </c>
      <c r="L3219" s="3">
        <v>7.6</v>
      </c>
      <c r="M3219" s="3">
        <v>10.210000000000001</v>
      </c>
      <c r="N3219" s="3">
        <v>14.36</v>
      </c>
      <c r="O3219" s="3">
        <v>18</v>
      </c>
      <c r="P3219" s="3">
        <v>17.25</v>
      </c>
      <c r="Q3219" s="3">
        <v>17.420000000000002</v>
      </c>
      <c r="R3219" s="3">
        <v>18.14</v>
      </c>
      <c r="S3219" s="3">
        <v>18.18</v>
      </c>
      <c r="T3219" s="3">
        <v>18.02</v>
      </c>
      <c r="U3219" s="3">
        <v>17.04</v>
      </c>
      <c r="V3219" s="3">
        <v>18.18</v>
      </c>
      <c r="W3219" s="3">
        <v>18.899999999999999</v>
      </c>
      <c r="X3219" s="3">
        <v>20.61</v>
      </c>
      <c r="Y3219" s="3">
        <v>22.58</v>
      </c>
      <c r="Z3219" s="3">
        <v>22.49</v>
      </c>
      <c r="AA3219" s="3">
        <v>22.37</v>
      </c>
      <c r="AB3219" s="3">
        <v>21.71</v>
      </c>
      <c r="AC3219" s="3">
        <v>21.75</v>
      </c>
      <c r="AD3219" s="3">
        <v>21.63</v>
      </c>
      <c r="AE3219" s="3">
        <v>21.82</v>
      </c>
      <c r="AF3219" s="3">
        <v>21.44</v>
      </c>
      <c r="AG3219" s="3">
        <v>23.04</v>
      </c>
      <c r="AH3219" s="3">
        <v>23.2</v>
      </c>
      <c r="AI3219" s="3">
        <v>24.51</v>
      </c>
      <c r="AJ3219" s="3">
        <v>26.7</v>
      </c>
      <c r="AK3219" s="3">
        <v>28.94</v>
      </c>
      <c r="AL3219" s="3">
        <v>30.11</v>
      </c>
      <c r="AM3219" s="3">
        <v>35.22</v>
      </c>
      <c r="AN3219" s="3">
        <v>43.88</v>
      </c>
      <c r="AO3219" s="3">
        <v>47.16</v>
      </c>
      <c r="AP3219" s="3">
        <v>55.12</v>
      </c>
      <c r="AQ3219" s="3">
        <v>56.07</v>
      </c>
      <c r="AR3219" s="3">
        <v>58.8</v>
      </c>
      <c r="AS3219" s="3">
        <v>69.540000000000006</v>
      </c>
      <c r="AT3219" s="3">
        <v>72.11</v>
      </c>
      <c r="AU3219" s="3">
        <v>69.42</v>
      </c>
      <c r="AV3219" s="3">
        <v>69.44</v>
      </c>
      <c r="AW3219" s="3">
        <v>67.28</v>
      </c>
      <c r="AX3219" s="3">
        <v>65.78</v>
      </c>
      <c r="AY3219" s="3">
        <v>67.25</v>
      </c>
      <c r="AZ3219" s="3">
        <v>72.37</v>
      </c>
      <c r="BA3219" s="3">
        <v>74.92</v>
      </c>
      <c r="BB3219" s="3">
        <v>75.34</v>
      </c>
      <c r="BC3219" s="3">
        <v>81.25</v>
      </c>
      <c r="BD3219" s="3">
        <v>97.37</v>
      </c>
    </row>
    <row r="3220" spans="1:56" x14ac:dyDescent="0.3">
      <c r="A3220" s="3" t="s">
        <v>1567</v>
      </c>
      <c r="B3220" s="3" t="s">
        <v>52</v>
      </c>
      <c r="C3220" s="3" t="s">
        <v>271</v>
      </c>
      <c r="D3220" s="3">
        <v>2.86</v>
      </c>
      <c r="E3220" s="3">
        <v>2.84</v>
      </c>
      <c r="F3220" s="3">
        <v>2.73</v>
      </c>
      <c r="G3220" s="3">
        <v>2.92</v>
      </c>
      <c r="H3220" s="3">
        <v>3.99</v>
      </c>
      <c r="I3220" s="3">
        <v>4.49</v>
      </c>
      <c r="J3220" s="3">
        <v>4.83</v>
      </c>
      <c r="K3220" s="3">
        <v>5.04</v>
      </c>
      <c r="L3220" s="3">
        <v>5.32</v>
      </c>
      <c r="M3220" s="3">
        <v>7.08</v>
      </c>
      <c r="N3220" s="3">
        <v>9.89</v>
      </c>
      <c r="O3220" s="3">
        <v>11.03</v>
      </c>
      <c r="P3220" s="3">
        <v>10.25</v>
      </c>
      <c r="Q3220" s="3">
        <v>9.0299999999999994</v>
      </c>
      <c r="R3220" s="3">
        <v>8.99</v>
      </c>
      <c r="S3220" s="3">
        <v>9.36</v>
      </c>
      <c r="T3220" s="3">
        <v>7.04</v>
      </c>
      <c r="U3220" s="3">
        <v>7.14</v>
      </c>
      <c r="V3220" s="3">
        <v>7.25</v>
      </c>
      <c r="W3220" s="3">
        <v>7.9</v>
      </c>
      <c r="X3220" s="3">
        <v>9.4700000000000006</v>
      </c>
      <c r="Y3220" s="3">
        <v>9.51</v>
      </c>
      <c r="Z3220" s="3">
        <v>9.23</v>
      </c>
      <c r="AA3220" s="3">
        <v>9.1999999999999993</v>
      </c>
      <c r="AB3220" s="3">
        <v>9.11</v>
      </c>
      <c r="AC3220" s="3">
        <v>9.34</v>
      </c>
      <c r="AD3220" s="3">
        <v>9.6999999999999993</v>
      </c>
      <c r="AE3220" s="3">
        <v>9.68</v>
      </c>
      <c r="AF3220" s="3">
        <v>8.33</v>
      </c>
      <c r="AG3220" s="3">
        <v>8.99</v>
      </c>
      <c r="AH3220" s="3">
        <v>11.52</v>
      </c>
      <c r="AI3220" s="3">
        <v>10.72</v>
      </c>
      <c r="AJ3220" s="3">
        <v>10.37</v>
      </c>
      <c r="AK3220" s="3">
        <v>11.64</v>
      </c>
      <c r="AL3220" s="3">
        <v>14.13</v>
      </c>
      <c r="AM3220" s="3">
        <v>17.829999999999998</v>
      </c>
      <c r="AN3220" s="3">
        <v>20.11</v>
      </c>
      <c r="AO3220" s="3">
        <v>21.87</v>
      </c>
      <c r="AP3220" s="3">
        <v>26.09</v>
      </c>
      <c r="AQ3220" s="3">
        <v>18.55</v>
      </c>
      <c r="AR3220" s="3">
        <v>21.83</v>
      </c>
      <c r="AS3220" s="3">
        <v>27.68</v>
      </c>
      <c r="AT3220" s="3">
        <v>28.14</v>
      </c>
      <c r="AU3220" s="3">
        <v>27.3</v>
      </c>
      <c r="AV3220" s="3">
        <v>26.03</v>
      </c>
      <c r="AW3220" s="3">
        <v>18.27</v>
      </c>
      <c r="AX3220" s="3">
        <v>16.39</v>
      </c>
      <c r="AY3220" s="3">
        <v>18.600000000000001</v>
      </c>
      <c r="AZ3220" s="3">
        <v>20.51</v>
      </c>
      <c r="BA3220" s="3">
        <v>19.07</v>
      </c>
      <c r="BB3220" s="3">
        <v>15.59</v>
      </c>
      <c r="BC3220" s="3">
        <v>22.4</v>
      </c>
      <c r="BD3220" s="3">
        <v>29.15</v>
      </c>
    </row>
    <row r="3221" spans="1:56" x14ac:dyDescent="0.3">
      <c r="A3221" s="3" t="s">
        <v>1567</v>
      </c>
      <c r="B3221" s="3" t="s">
        <v>52</v>
      </c>
      <c r="C3221" s="3" t="s">
        <v>273</v>
      </c>
      <c r="D3221" s="3">
        <v>2.86</v>
      </c>
      <c r="E3221" s="3">
        <v>2.84</v>
      </c>
      <c r="F3221" s="3">
        <v>2.73</v>
      </c>
      <c r="G3221" s="3">
        <v>2.92</v>
      </c>
      <c r="H3221" s="3">
        <v>3.99</v>
      </c>
      <c r="I3221" s="3">
        <v>4.49</v>
      </c>
      <c r="J3221" s="3">
        <v>4.83</v>
      </c>
      <c r="K3221" s="3">
        <v>5.04</v>
      </c>
      <c r="L3221" s="3">
        <v>5.32</v>
      </c>
      <c r="M3221" s="3">
        <v>7.08</v>
      </c>
      <c r="N3221" s="3">
        <v>9.89</v>
      </c>
      <c r="O3221" s="3">
        <v>11.03</v>
      </c>
      <c r="P3221" s="3">
        <v>10.25</v>
      </c>
      <c r="Q3221" s="3">
        <v>9.0299999999999994</v>
      </c>
      <c r="R3221" s="3">
        <v>8.99</v>
      </c>
      <c r="S3221" s="3">
        <v>9.36</v>
      </c>
      <c r="T3221" s="3">
        <v>7.04</v>
      </c>
      <c r="U3221" s="3">
        <v>7.14</v>
      </c>
      <c r="V3221" s="3">
        <v>7.25</v>
      </c>
      <c r="W3221" s="3">
        <v>7.9</v>
      </c>
      <c r="X3221" s="3">
        <v>9.4700000000000006</v>
      </c>
      <c r="Y3221" s="3">
        <v>9.51</v>
      </c>
      <c r="Z3221" s="3">
        <v>9.23</v>
      </c>
      <c r="AA3221" s="3">
        <v>9.1999999999999993</v>
      </c>
      <c r="AB3221" s="3">
        <v>9.11</v>
      </c>
      <c r="AC3221" s="3">
        <v>9.34</v>
      </c>
      <c r="AD3221" s="3">
        <v>9.6999999999999993</v>
      </c>
      <c r="AE3221" s="3">
        <v>9.68</v>
      </c>
      <c r="AF3221" s="3">
        <v>8.33</v>
      </c>
      <c r="AG3221" s="3">
        <v>8.99</v>
      </c>
      <c r="AH3221" s="3">
        <v>11.52</v>
      </c>
      <c r="AI3221" s="3">
        <v>10.72</v>
      </c>
      <c r="AJ3221" s="3">
        <v>10.37</v>
      </c>
      <c r="AK3221" s="3">
        <v>11.64</v>
      </c>
      <c r="AL3221" s="3">
        <v>14.13</v>
      </c>
      <c r="AM3221" s="3">
        <v>17.829999999999998</v>
      </c>
      <c r="AN3221" s="3">
        <v>20.11</v>
      </c>
      <c r="AO3221" s="3">
        <v>21.87</v>
      </c>
      <c r="AP3221" s="3">
        <v>26.09</v>
      </c>
      <c r="AQ3221" s="3">
        <v>18.55</v>
      </c>
      <c r="AR3221" s="3">
        <v>21.83</v>
      </c>
      <c r="AS3221" s="3">
        <v>27.68</v>
      </c>
      <c r="AT3221" s="3">
        <v>28.14</v>
      </c>
      <c r="AU3221" s="3">
        <v>27.3</v>
      </c>
      <c r="AV3221" s="3">
        <v>26.03</v>
      </c>
      <c r="AW3221" s="3">
        <v>18.27</v>
      </c>
      <c r="AX3221" s="3">
        <v>16.39</v>
      </c>
      <c r="AY3221" s="3">
        <v>18.600000000000001</v>
      </c>
      <c r="AZ3221" s="3">
        <v>20.51</v>
      </c>
      <c r="BA3221" s="3">
        <v>19.07</v>
      </c>
      <c r="BB3221" s="3">
        <v>15.59</v>
      </c>
      <c r="BC3221" s="3">
        <v>22.4</v>
      </c>
      <c r="BD3221" s="3">
        <v>29.15</v>
      </c>
    </row>
    <row r="3222" spans="1:56" x14ac:dyDescent="0.3">
      <c r="A3222" s="3" t="s">
        <v>1567</v>
      </c>
      <c r="B3222" s="3" t="s">
        <v>52</v>
      </c>
      <c r="C3222" s="3" t="s">
        <v>275</v>
      </c>
      <c r="D3222" s="3">
        <v>2.86</v>
      </c>
      <c r="E3222" s="3">
        <v>2.84</v>
      </c>
      <c r="F3222" s="3">
        <v>2.73</v>
      </c>
      <c r="G3222" s="3">
        <v>2.92</v>
      </c>
      <c r="H3222" s="3">
        <v>3.99</v>
      </c>
      <c r="I3222" s="3">
        <v>4.49</v>
      </c>
      <c r="J3222" s="3">
        <v>4.83</v>
      </c>
      <c r="K3222" s="3">
        <v>5.04</v>
      </c>
      <c r="L3222" s="3">
        <v>5.32</v>
      </c>
      <c r="M3222" s="3">
        <v>7.08</v>
      </c>
      <c r="N3222" s="3">
        <v>9.89</v>
      </c>
      <c r="O3222" s="3">
        <v>11.03</v>
      </c>
      <c r="P3222" s="3">
        <v>10.25</v>
      </c>
      <c r="Q3222" s="3">
        <v>9.0299999999999994</v>
      </c>
      <c r="R3222" s="3">
        <v>8.99</v>
      </c>
      <c r="S3222" s="3">
        <v>9.36</v>
      </c>
      <c r="T3222" s="3">
        <v>7.04</v>
      </c>
      <c r="U3222" s="3">
        <v>7.14</v>
      </c>
      <c r="V3222" s="3">
        <v>7.25</v>
      </c>
      <c r="W3222" s="3">
        <v>7.9</v>
      </c>
      <c r="X3222" s="3">
        <v>9.4700000000000006</v>
      </c>
      <c r="Y3222" s="3">
        <v>9.51</v>
      </c>
      <c r="Z3222" s="3">
        <v>9.23</v>
      </c>
      <c r="AA3222" s="3">
        <v>9.1999999999999993</v>
      </c>
      <c r="AB3222" s="3">
        <v>9.11</v>
      </c>
      <c r="AC3222" s="3">
        <v>9.34</v>
      </c>
      <c r="AD3222" s="3">
        <v>9.6999999999999993</v>
      </c>
      <c r="AE3222" s="3">
        <v>9.68</v>
      </c>
      <c r="AF3222" s="3">
        <v>8.33</v>
      </c>
      <c r="AG3222" s="3">
        <v>8.99</v>
      </c>
      <c r="AH3222" s="3">
        <v>11.52</v>
      </c>
      <c r="AI3222" s="3">
        <v>10.72</v>
      </c>
      <c r="AJ3222" s="3">
        <v>10.37</v>
      </c>
      <c r="AK3222" s="3">
        <v>11.64</v>
      </c>
      <c r="AL3222" s="3">
        <v>14.13</v>
      </c>
      <c r="AM3222" s="3">
        <v>17.829999999999998</v>
      </c>
      <c r="AN3222" s="3">
        <v>20.11</v>
      </c>
      <c r="AO3222" s="3">
        <v>21.87</v>
      </c>
      <c r="AP3222" s="3">
        <v>26.09</v>
      </c>
      <c r="AQ3222" s="3">
        <v>18.55</v>
      </c>
      <c r="AR3222" s="3">
        <v>21.83</v>
      </c>
      <c r="AS3222" s="3">
        <v>27.68</v>
      </c>
      <c r="AT3222" s="3">
        <v>28.14</v>
      </c>
      <c r="AU3222" s="3">
        <v>27.3</v>
      </c>
      <c r="AV3222" s="3">
        <v>26.03</v>
      </c>
      <c r="AW3222" s="3">
        <v>18.27</v>
      </c>
      <c r="AX3222" s="3">
        <v>16.39</v>
      </c>
      <c r="AY3222" s="3">
        <v>18.600000000000001</v>
      </c>
      <c r="AZ3222" s="3">
        <v>20.51</v>
      </c>
      <c r="BA3222" s="3">
        <v>19.07</v>
      </c>
      <c r="BB3222" s="3">
        <v>15.59</v>
      </c>
      <c r="BC3222" s="3">
        <v>22.4</v>
      </c>
      <c r="BD3222" s="3">
        <v>29.15</v>
      </c>
    </row>
    <row r="3223" spans="1:56" x14ac:dyDescent="0.3">
      <c r="A3223" s="3" t="s">
        <v>1567</v>
      </c>
      <c r="B3223" s="3" t="s">
        <v>52</v>
      </c>
      <c r="C3223" s="3" t="s">
        <v>277</v>
      </c>
      <c r="D3223" s="3">
        <v>2.86</v>
      </c>
      <c r="E3223" s="3">
        <v>2.84</v>
      </c>
      <c r="F3223" s="3">
        <v>2.73</v>
      </c>
      <c r="G3223" s="3">
        <v>2.92</v>
      </c>
      <c r="H3223" s="3">
        <v>3.99</v>
      </c>
      <c r="I3223" s="3">
        <v>4.49</v>
      </c>
      <c r="J3223" s="3">
        <v>4.83</v>
      </c>
      <c r="K3223" s="3">
        <v>5.04</v>
      </c>
      <c r="L3223" s="3">
        <v>5.32</v>
      </c>
      <c r="M3223" s="3">
        <v>7.08</v>
      </c>
      <c r="N3223" s="3">
        <v>9.89</v>
      </c>
      <c r="O3223" s="3">
        <v>11.03</v>
      </c>
      <c r="P3223" s="3">
        <v>10.25</v>
      </c>
      <c r="Q3223" s="3">
        <v>9.0299999999999994</v>
      </c>
      <c r="R3223" s="3">
        <v>8.99</v>
      </c>
      <c r="S3223" s="3">
        <v>9.36</v>
      </c>
      <c r="T3223" s="3">
        <v>7.04</v>
      </c>
      <c r="U3223" s="3">
        <v>7.14</v>
      </c>
      <c r="V3223" s="3">
        <v>7.25</v>
      </c>
      <c r="W3223" s="3">
        <v>7.9</v>
      </c>
      <c r="X3223" s="3">
        <v>9.4700000000000006</v>
      </c>
      <c r="Y3223" s="3">
        <v>9.51</v>
      </c>
      <c r="Z3223" s="3">
        <v>9.23</v>
      </c>
      <c r="AA3223" s="3">
        <v>9.1999999999999993</v>
      </c>
      <c r="AB3223" s="3">
        <v>9.11</v>
      </c>
      <c r="AC3223" s="3">
        <v>9.34</v>
      </c>
      <c r="AD3223" s="3">
        <v>9.6999999999999993</v>
      </c>
      <c r="AE3223" s="3">
        <v>9.68</v>
      </c>
      <c r="AF3223" s="3">
        <v>8.33</v>
      </c>
      <c r="AG3223" s="3">
        <v>8.99</v>
      </c>
      <c r="AH3223" s="3">
        <v>11.52</v>
      </c>
      <c r="AI3223" s="3">
        <v>10.72</v>
      </c>
      <c r="AJ3223" s="3">
        <v>10.37</v>
      </c>
      <c r="AK3223" s="3">
        <v>11.64</v>
      </c>
      <c r="AL3223" s="3">
        <v>14.13</v>
      </c>
      <c r="AM3223" s="3">
        <v>17.829999999999998</v>
      </c>
      <c r="AN3223" s="3">
        <v>20.11</v>
      </c>
      <c r="AO3223" s="3">
        <v>21.87</v>
      </c>
      <c r="AP3223" s="3">
        <v>26.09</v>
      </c>
      <c r="AQ3223" s="3">
        <v>18.55</v>
      </c>
      <c r="AR3223" s="3">
        <v>21.83</v>
      </c>
      <c r="AS3223" s="3">
        <v>27.68</v>
      </c>
      <c r="AT3223" s="3">
        <v>28.14</v>
      </c>
      <c r="AU3223" s="3">
        <v>27.3</v>
      </c>
      <c r="AV3223" s="3">
        <v>26.03</v>
      </c>
      <c r="AW3223" s="3">
        <v>18.27</v>
      </c>
      <c r="AX3223" s="3">
        <v>16.39</v>
      </c>
      <c r="AY3223" s="3">
        <v>18.600000000000001</v>
      </c>
      <c r="AZ3223" s="3">
        <v>20.51</v>
      </c>
      <c r="BA3223" s="3">
        <v>19.07</v>
      </c>
      <c r="BB3223" s="3">
        <v>15.59</v>
      </c>
      <c r="BC3223" s="3">
        <v>22.4</v>
      </c>
      <c r="BD3223" s="3">
        <v>29.15</v>
      </c>
    </row>
    <row r="3224" spans="1:56" x14ac:dyDescent="0.3">
      <c r="A3224" s="3" t="s">
        <v>1567</v>
      </c>
      <c r="B3224" s="3" t="s">
        <v>52</v>
      </c>
      <c r="C3224" s="3" t="s">
        <v>420</v>
      </c>
      <c r="D3224" s="3">
        <v>2.86</v>
      </c>
      <c r="E3224" s="3">
        <v>2.84</v>
      </c>
      <c r="F3224" s="3">
        <v>2.73</v>
      </c>
      <c r="G3224" s="3">
        <v>2.92</v>
      </c>
      <c r="H3224" s="3">
        <v>3.99</v>
      </c>
      <c r="I3224" s="3">
        <v>4.49</v>
      </c>
      <c r="J3224" s="3">
        <v>4.83</v>
      </c>
      <c r="K3224" s="3">
        <v>5.04</v>
      </c>
      <c r="L3224" s="3">
        <v>5.32</v>
      </c>
      <c r="M3224" s="3">
        <v>7.08</v>
      </c>
      <c r="N3224" s="3">
        <v>9.89</v>
      </c>
      <c r="O3224" s="3">
        <v>11.03</v>
      </c>
      <c r="P3224" s="3">
        <v>10.25</v>
      </c>
      <c r="Q3224" s="3">
        <v>9.0299999999999994</v>
      </c>
      <c r="R3224" s="3">
        <v>8.99</v>
      </c>
      <c r="S3224" s="3">
        <v>9.36</v>
      </c>
      <c r="T3224" s="3">
        <v>7.04</v>
      </c>
      <c r="U3224" s="3">
        <v>7.14</v>
      </c>
      <c r="V3224" s="3">
        <v>7.25</v>
      </c>
      <c r="W3224" s="3">
        <v>7.9</v>
      </c>
      <c r="X3224" s="3">
        <v>9.4700000000000006</v>
      </c>
      <c r="Y3224" s="3">
        <v>9.51</v>
      </c>
      <c r="Z3224" s="3">
        <v>9.23</v>
      </c>
      <c r="AA3224" s="3">
        <v>9.1999999999999993</v>
      </c>
      <c r="AB3224" s="3">
        <v>9.11</v>
      </c>
      <c r="AC3224" s="3">
        <v>9.34</v>
      </c>
      <c r="AD3224" s="3">
        <v>9.6999999999999993</v>
      </c>
      <c r="AE3224" s="3">
        <v>9.68</v>
      </c>
      <c r="AF3224" s="3">
        <v>8.33</v>
      </c>
      <c r="AG3224" s="3">
        <v>8.99</v>
      </c>
      <c r="AH3224" s="3">
        <v>11.52</v>
      </c>
      <c r="AI3224" s="3">
        <v>10.72</v>
      </c>
      <c r="AJ3224" s="3">
        <v>10.37</v>
      </c>
      <c r="AK3224" s="3">
        <v>11.64</v>
      </c>
      <c r="AL3224" s="3">
        <v>14.13</v>
      </c>
      <c r="AM3224" s="3">
        <v>17.829999999999998</v>
      </c>
      <c r="AN3224" s="3">
        <v>20.11</v>
      </c>
      <c r="AO3224" s="3">
        <v>21.87</v>
      </c>
      <c r="AP3224" s="3">
        <v>26.09</v>
      </c>
      <c r="AQ3224" s="3">
        <v>18.55</v>
      </c>
      <c r="AR3224" s="3">
        <v>21.83</v>
      </c>
      <c r="AS3224" s="3">
        <v>27.68</v>
      </c>
      <c r="AT3224" s="3">
        <v>28.14</v>
      </c>
      <c r="AU3224" s="3">
        <v>27.3</v>
      </c>
      <c r="AV3224" s="3">
        <v>26.03</v>
      </c>
      <c r="AW3224" s="3">
        <v>18.27</v>
      </c>
      <c r="AX3224" s="3">
        <v>16.39</v>
      </c>
      <c r="AY3224" s="3">
        <v>18.600000000000001</v>
      </c>
      <c r="AZ3224" s="3">
        <v>20.51</v>
      </c>
      <c r="BA3224" s="3">
        <v>19.07</v>
      </c>
      <c r="BB3224" s="3">
        <v>15.59</v>
      </c>
      <c r="BC3224" s="3">
        <v>22.4</v>
      </c>
      <c r="BD3224" s="3">
        <v>29.15</v>
      </c>
    </row>
    <row r="3225" spans="1:56" x14ac:dyDescent="0.3">
      <c r="A3225" s="3" t="s">
        <v>1567</v>
      </c>
      <c r="B3225" s="3" t="s">
        <v>52</v>
      </c>
      <c r="C3225" s="3" t="s">
        <v>279</v>
      </c>
      <c r="D3225" s="3">
        <v>1.1200000000000001</v>
      </c>
      <c r="E3225" s="3">
        <v>1.18</v>
      </c>
      <c r="F3225" s="3">
        <v>1.18</v>
      </c>
      <c r="G3225" s="3">
        <v>1.37</v>
      </c>
      <c r="H3225" s="3">
        <v>2.99</v>
      </c>
      <c r="I3225" s="3">
        <v>3.85</v>
      </c>
      <c r="J3225" s="3">
        <v>4.55</v>
      </c>
      <c r="K3225" s="3">
        <v>4.99</v>
      </c>
      <c r="L3225" s="3">
        <v>5.2</v>
      </c>
      <c r="M3225" s="3">
        <v>7.4</v>
      </c>
      <c r="N3225" s="3">
        <v>7.57</v>
      </c>
      <c r="O3225" s="3">
        <v>9.51</v>
      </c>
      <c r="P3225" s="3">
        <v>8.6</v>
      </c>
      <c r="Q3225" s="3">
        <v>7.82</v>
      </c>
      <c r="R3225" s="3">
        <v>7.72</v>
      </c>
      <c r="S3225" s="3">
        <v>9.17</v>
      </c>
      <c r="T3225" s="3">
        <v>4.99</v>
      </c>
      <c r="U3225" s="3">
        <v>6.14</v>
      </c>
      <c r="V3225" s="3">
        <v>5.03</v>
      </c>
      <c r="W3225" s="3">
        <v>6.16</v>
      </c>
      <c r="X3225" s="3">
        <v>7.13</v>
      </c>
      <c r="Y3225" s="3">
        <v>6.12</v>
      </c>
      <c r="Z3225" s="3">
        <v>5.91</v>
      </c>
      <c r="AA3225" s="3">
        <v>5.27</v>
      </c>
      <c r="AB3225" s="3">
        <v>5</v>
      </c>
      <c r="AC3225" s="3">
        <v>5.53</v>
      </c>
      <c r="AD3225" s="3">
        <v>6.65</v>
      </c>
      <c r="AE3225" s="3">
        <v>6.11</v>
      </c>
      <c r="AF3225" s="3">
        <v>4.0199999999999996</v>
      </c>
      <c r="AG3225" s="3">
        <v>5.62</v>
      </c>
      <c r="AH3225" s="3">
        <v>9.07</v>
      </c>
      <c r="AI3225" s="3">
        <v>7.36</v>
      </c>
      <c r="AJ3225" s="3">
        <v>7.73</v>
      </c>
      <c r="AK3225" s="3">
        <v>9.16</v>
      </c>
      <c r="AL3225" s="3">
        <v>11.87</v>
      </c>
      <c r="AM3225" s="3">
        <v>16.12</v>
      </c>
      <c r="AN3225" s="3">
        <v>19.329999999999998</v>
      </c>
      <c r="AO3225" s="3">
        <v>21.8</v>
      </c>
      <c r="AP3225" s="3">
        <v>30.4</v>
      </c>
      <c r="AQ3225" s="3">
        <v>19.03</v>
      </c>
      <c r="AR3225" s="3">
        <v>24.61</v>
      </c>
      <c r="AS3225" s="3">
        <v>32.69</v>
      </c>
      <c r="AT3225" s="3">
        <v>32.39</v>
      </c>
      <c r="AU3225" s="3">
        <v>32.25</v>
      </c>
      <c r="AV3225" s="3">
        <v>29.53</v>
      </c>
      <c r="AW3225" s="3">
        <v>15.53</v>
      </c>
      <c r="AX3225" s="3">
        <v>13.05</v>
      </c>
      <c r="AY3225" s="3">
        <v>16.260000000000002</v>
      </c>
      <c r="AZ3225" s="3">
        <v>20.66</v>
      </c>
      <c r="BA3225" s="3">
        <v>19.05</v>
      </c>
      <c r="BB3225" s="3">
        <v>12.76</v>
      </c>
      <c r="BC3225" s="3">
        <v>21.77</v>
      </c>
      <c r="BD3225" s="3">
        <v>30.58</v>
      </c>
    </row>
    <row r="3226" spans="1:56" x14ac:dyDescent="0.3">
      <c r="A3226" s="3" t="s">
        <v>1567</v>
      </c>
      <c r="B3226" s="3" t="s">
        <v>52</v>
      </c>
      <c r="C3226" s="3" t="s">
        <v>281</v>
      </c>
      <c r="D3226" s="3">
        <v>0</v>
      </c>
      <c r="E3226" s="3">
        <v>0</v>
      </c>
      <c r="F3226" s="3">
        <v>0</v>
      </c>
      <c r="G3226" s="3">
        <v>0</v>
      </c>
      <c r="H3226" s="3">
        <v>0</v>
      </c>
      <c r="I3226" s="3">
        <v>0</v>
      </c>
      <c r="J3226" s="3">
        <v>0</v>
      </c>
      <c r="K3226" s="3">
        <v>0</v>
      </c>
      <c r="L3226" s="3">
        <v>0</v>
      </c>
      <c r="M3226" s="3">
        <v>0</v>
      </c>
      <c r="N3226" s="3">
        <v>0</v>
      </c>
      <c r="O3226" s="3">
        <v>0</v>
      </c>
      <c r="P3226" s="3">
        <v>0</v>
      </c>
      <c r="Q3226" s="3">
        <v>0</v>
      </c>
      <c r="R3226" s="3">
        <v>0</v>
      </c>
      <c r="S3226" s="3">
        <v>0</v>
      </c>
      <c r="T3226" s="3">
        <v>0</v>
      </c>
      <c r="U3226" s="3">
        <v>0</v>
      </c>
      <c r="V3226" s="3">
        <v>0</v>
      </c>
      <c r="W3226" s="3">
        <v>0</v>
      </c>
      <c r="X3226" s="3">
        <v>3.11</v>
      </c>
      <c r="Y3226" s="3">
        <v>3.4</v>
      </c>
      <c r="Z3226" s="3">
        <v>4.12</v>
      </c>
      <c r="AA3226" s="3">
        <v>3.35</v>
      </c>
      <c r="AB3226" s="3">
        <v>2.27</v>
      </c>
      <c r="AC3226" s="3">
        <v>2.89</v>
      </c>
      <c r="AD3226" s="3">
        <v>3.38</v>
      </c>
      <c r="AE3226" s="3">
        <v>4.91</v>
      </c>
      <c r="AF3226" s="3">
        <v>4.41</v>
      </c>
      <c r="AG3226" s="3">
        <v>4.29</v>
      </c>
      <c r="AH3226" s="3">
        <v>5.4</v>
      </c>
      <c r="AI3226" s="3">
        <v>7.92</v>
      </c>
      <c r="AJ3226" s="3">
        <v>5.39</v>
      </c>
      <c r="AK3226" s="3">
        <v>7.41</v>
      </c>
      <c r="AL3226" s="3">
        <v>9.42</v>
      </c>
      <c r="AM3226" s="3">
        <v>13.24</v>
      </c>
      <c r="AN3226" s="3">
        <v>12.13</v>
      </c>
      <c r="AO3226" s="3">
        <v>11.6</v>
      </c>
      <c r="AP3226" s="3">
        <v>12.57</v>
      </c>
      <c r="AQ3226" s="3">
        <v>8.34</v>
      </c>
      <c r="AR3226" s="3">
        <v>10.88</v>
      </c>
      <c r="AS3226" s="3">
        <v>10.39</v>
      </c>
      <c r="AT3226" s="3">
        <v>10.38</v>
      </c>
      <c r="AU3226" s="3">
        <v>6.11</v>
      </c>
      <c r="AV3226" s="3">
        <v>8.11</v>
      </c>
      <c r="AW3226" s="3">
        <v>5.2</v>
      </c>
      <c r="AX3226" s="3">
        <v>4.46</v>
      </c>
      <c r="AY3226" s="3">
        <v>5.17</v>
      </c>
      <c r="AZ3226" s="3">
        <v>4.9800000000000004</v>
      </c>
      <c r="BA3226" s="3">
        <v>4.66</v>
      </c>
      <c r="BB3226" s="3">
        <v>3.69</v>
      </c>
      <c r="BC3226" s="3">
        <v>5.31</v>
      </c>
      <c r="BD3226" s="3">
        <v>8.85</v>
      </c>
    </row>
    <row r="3227" spans="1:56" x14ac:dyDescent="0.3">
      <c r="A3227" s="3" t="s">
        <v>1567</v>
      </c>
      <c r="B3227" s="3" t="s">
        <v>52</v>
      </c>
      <c r="C3227" s="3" t="s">
        <v>283</v>
      </c>
      <c r="D3227" s="3">
        <v>0.37</v>
      </c>
      <c r="E3227" s="3">
        <v>0.4</v>
      </c>
      <c r="F3227" s="3">
        <v>0.45</v>
      </c>
      <c r="G3227" s="3">
        <v>0.5</v>
      </c>
      <c r="H3227" s="3">
        <v>0.59</v>
      </c>
      <c r="I3227" s="3">
        <v>0.77</v>
      </c>
      <c r="J3227" s="3">
        <v>1.06</v>
      </c>
      <c r="K3227" s="3">
        <v>1.35</v>
      </c>
      <c r="L3227" s="3">
        <v>1.38</v>
      </c>
      <c r="M3227" s="3">
        <v>2.2000000000000002</v>
      </c>
      <c r="N3227" s="3">
        <v>2.6</v>
      </c>
      <c r="O3227" s="3">
        <v>3.57</v>
      </c>
      <c r="P3227" s="3">
        <v>4.7</v>
      </c>
      <c r="Q3227" s="3">
        <v>5.49</v>
      </c>
      <c r="R3227" s="3">
        <v>5.33</v>
      </c>
      <c r="S3227" s="3">
        <v>5.09</v>
      </c>
      <c r="T3227" s="3">
        <v>5.05</v>
      </c>
      <c r="U3227" s="3">
        <v>4.78</v>
      </c>
      <c r="V3227" s="3">
        <v>4.9400000000000004</v>
      </c>
      <c r="W3227" s="3">
        <v>4.9800000000000004</v>
      </c>
      <c r="X3227" s="3">
        <v>5.05</v>
      </c>
      <c r="Y3227" s="3">
        <v>4.67</v>
      </c>
      <c r="Z3227" s="3">
        <v>4.59</v>
      </c>
      <c r="AA3227" s="3">
        <v>5.14</v>
      </c>
      <c r="AB3227" s="3">
        <v>5.22</v>
      </c>
      <c r="AC3227" s="3">
        <v>4.9800000000000004</v>
      </c>
      <c r="AD3227" s="3">
        <v>5.83</v>
      </c>
      <c r="AE3227" s="3">
        <v>5.48</v>
      </c>
      <c r="AF3227" s="3">
        <v>5.24</v>
      </c>
      <c r="AG3227" s="3">
        <v>5.49</v>
      </c>
      <c r="AH3227" s="3">
        <v>6.97</v>
      </c>
      <c r="AI3227" s="3">
        <v>8.3800000000000008</v>
      </c>
      <c r="AJ3227" s="3">
        <v>6.53</v>
      </c>
      <c r="AK3227" s="3">
        <v>8.5399999999999991</v>
      </c>
      <c r="AL3227" s="3">
        <v>9.26</v>
      </c>
      <c r="AM3227" s="3">
        <v>10.93</v>
      </c>
      <c r="AN3227" s="3">
        <v>11.41</v>
      </c>
      <c r="AO3227" s="3">
        <v>11.44</v>
      </c>
      <c r="AP3227" s="3">
        <v>13.05</v>
      </c>
      <c r="AQ3227" s="3">
        <v>10.17</v>
      </c>
      <c r="AR3227" s="3">
        <v>9.65</v>
      </c>
      <c r="AS3227" s="3">
        <v>9.19</v>
      </c>
      <c r="AT3227" s="3">
        <v>8.32</v>
      </c>
      <c r="AU3227" s="3">
        <v>8.44</v>
      </c>
      <c r="AV3227" s="3">
        <v>8.7799999999999994</v>
      </c>
      <c r="AW3227" s="3">
        <v>7.82</v>
      </c>
      <c r="AX3227" s="3">
        <v>7.75</v>
      </c>
      <c r="AY3227" s="3">
        <v>8.81</v>
      </c>
      <c r="AZ3227" s="3">
        <v>8.5299999999999994</v>
      </c>
      <c r="BA3227" s="3">
        <v>8.26</v>
      </c>
      <c r="BB3227" s="3">
        <v>8.2200000000000006</v>
      </c>
      <c r="BC3227" s="3">
        <v>9.68</v>
      </c>
      <c r="BD3227" s="3">
        <v>12.79</v>
      </c>
    </row>
    <row r="3228" spans="1:56" x14ac:dyDescent="0.3">
      <c r="A3228" s="3" t="s">
        <v>1567</v>
      </c>
      <c r="B3228" s="3" t="s">
        <v>52</v>
      </c>
      <c r="C3228" s="3" t="s">
        <v>285</v>
      </c>
      <c r="D3228" s="3">
        <v>0.21</v>
      </c>
      <c r="E3228" s="3">
        <v>0.23</v>
      </c>
      <c r="F3228" s="3">
        <v>0.26</v>
      </c>
      <c r="G3228" s="3">
        <v>0.31</v>
      </c>
      <c r="H3228" s="3">
        <v>0.42</v>
      </c>
      <c r="I3228" s="3">
        <v>0.64</v>
      </c>
      <c r="J3228" s="3">
        <v>0.78</v>
      </c>
      <c r="K3228" s="3">
        <v>0.91</v>
      </c>
      <c r="L3228" s="3">
        <v>1.1100000000000001</v>
      </c>
      <c r="M3228" s="3">
        <v>1.47</v>
      </c>
      <c r="N3228" s="3">
        <v>2.0099999999999998</v>
      </c>
      <c r="O3228" s="3">
        <v>2.71</v>
      </c>
      <c r="P3228" s="3">
        <v>3.09</v>
      </c>
      <c r="Q3228" s="3">
        <v>3.15</v>
      </c>
      <c r="R3228" s="3">
        <v>3.04</v>
      </c>
      <c r="S3228" s="3">
        <v>2.73</v>
      </c>
      <c r="T3228" s="3">
        <v>1.86</v>
      </c>
      <c r="U3228" s="3">
        <v>1.6</v>
      </c>
      <c r="V3228" s="3">
        <v>1.63</v>
      </c>
      <c r="W3228" s="3">
        <v>1.7</v>
      </c>
      <c r="X3228" s="3">
        <v>1.66</v>
      </c>
      <c r="Y3228" s="3">
        <v>1.53</v>
      </c>
      <c r="Z3228" s="3">
        <v>1.83</v>
      </c>
      <c r="AA3228" s="3">
        <v>2.39</v>
      </c>
      <c r="AB3228" s="3">
        <v>2.0699999999999998</v>
      </c>
      <c r="AC3228" s="3">
        <v>1.81</v>
      </c>
      <c r="AD3228" s="3">
        <v>2.82</v>
      </c>
      <c r="AE3228" s="3">
        <v>2.69</v>
      </c>
      <c r="AF3228" s="3">
        <v>2.27</v>
      </c>
      <c r="AG3228" s="3">
        <v>2.4900000000000002</v>
      </c>
      <c r="AH3228" s="3">
        <v>4.4000000000000004</v>
      </c>
      <c r="AI3228" s="3">
        <v>4.13</v>
      </c>
      <c r="AJ3228" s="3">
        <v>3.53</v>
      </c>
      <c r="AK3228" s="3">
        <v>5.75</v>
      </c>
      <c r="AL3228" s="3">
        <v>6.32</v>
      </c>
      <c r="AM3228" s="3">
        <v>8.8800000000000008</v>
      </c>
      <c r="AN3228" s="3">
        <v>7.38</v>
      </c>
      <c r="AO3228" s="3">
        <v>7.29</v>
      </c>
      <c r="AP3228" s="3">
        <v>9.6999999999999993</v>
      </c>
      <c r="AQ3228" s="3">
        <v>4.22</v>
      </c>
      <c r="AR3228" s="3">
        <v>4.68</v>
      </c>
      <c r="AS3228" s="3">
        <v>4.3499999999999996</v>
      </c>
      <c r="AT3228" s="3">
        <v>2.94</v>
      </c>
      <c r="AU3228" s="3">
        <v>3.87</v>
      </c>
      <c r="AV3228" s="3">
        <v>4.62</v>
      </c>
      <c r="AW3228" s="3">
        <v>2.91</v>
      </c>
      <c r="AX3228" s="3">
        <v>2.68</v>
      </c>
      <c r="AY3228" s="3">
        <v>3.27</v>
      </c>
      <c r="AZ3228" s="3">
        <v>3.31</v>
      </c>
      <c r="BA3228" s="3">
        <v>2.7</v>
      </c>
      <c r="BB3228" s="3">
        <v>2.25</v>
      </c>
      <c r="BC3228" s="3">
        <v>5.28</v>
      </c>
      <c r="BD3228" s="3">
        <v>7.04</v>
      </c>
    </row>
    <row r="3229" spans="1:56" x14ac:dyDescent="0.3">
      <c r="A3229" s="3" t="s">
        <v>1567</v>
      </c>
      <c r="B3229" s="3" t="s">
        <v>52</v>
      </c>
      <c r="C3229" s="3" t="s">
        <v>1400</v>
      </c>
      <c r="AP3229" s="3">
        <v>19345</v>
      </c>
      <c r="AQ3229" s="3">
        <v>19217</v>
      </c>
      <c r="AR3229" s="3">
        <v>19566</v>
      </c>
      <c r="AS3229" s="3">
        <v>18889</v>
      </c>
      <c r="AT3229" s="3">
        <v>18165</v>
      </c>
      <c r="AU3229" s="3">
        <v>18762</v>
      </c>
      <c r="AV3229" s="3">
        <v>19220</v>
      </c>
      <c r="AW3229" s="3">
        <v>18941</v>
      </c>
      <c r="AX3229" s="3">
        <v>16968</v>
      </c>
      <c r="AY3229" s="3">
        <v>16423</v>
      </c>
      <c r="AZ3229" s="3">
        <v>15882</v>
      </c>
      <c r="BA3229" s="3">
        <v>17159</v>
      </c>
      <c r="BB3229" s="3">
        <v>18368</v>
      </c>
      <c r="BC3229" s="3">
        <v>18575</v>
      </c>
      <c r="BD3229" s="3">
        <v>18415</v>
      </c>
    </row>
    <row r="3230" spans="1:56" x14ac:dyDescent="0.3">
      <c r="A3230" s="3" t="s">
        <v>1567</v>
      </c>
      <c r="B3230" s="3" t="s">
        <v>52</v>
      </c>
      <c r="C3230" s="3" t="s">
        <v>287</v>
      </c>
      <c r="D3230" s="3">
        <v>0.23</v>
      </c>
      <c r="E3230" s="3">
        <v>0.26</v>
      </c>
      <c r="F3230" s="3">
        <v>0.32</v>
      </c>
      <c r="G3230" s="3">
        <v>0.37</v>
      </c>
      <c r="H3230" s="3">
        <v>0.62</v>
      </c>
      <c r="I3230" s="3">
        <v>0.74</v>
      </c>
      <c r="J3230" s="3">
        <v>0.91</v>
      </c>
      <c r="K3230" s="3">
        <v>1.1399999999999999</v>
      </c>
      <c r="L3230" s="3">
        <v>0.92</v>
      </c>
      <c r="M3230" s="3">
        <v>0.89</v>
      </c>
      <c r="N3230" s="3">
        <v>1.24</v>
      </c>
      <c r="O3230" s="3">
        <v>1.81</v>
      </c>
      <c r="P3230" s="3">
        <v>3.02</v>
      </c>
      <c r="Q3230" s="3">
        <v>3.01</v>
      </c>
      <c r="R3230" s="3">
        <v>3.06</v>
      </c>
      <c r="S3230" s="3">
        <v>2.92</v>
      </c>
      <c r="T3230" s="3">
        <v>1.84</v>
      </c>
      <c r="U3230" s="3">
        <v>1.73</v>
      </c>
      <c r="V3230" s="3">
        <v>1.91</v>
      </c>
      <c r="W3230" s="3">
        <v>1.89</v>
      </c>
      <c r="X3230" s="3">
        <v>1.92</v>
      </c>
      <c r="Y3230" s="3">
        <v>1.66</v>
      </c>
      <c r="Z3230" s="3">
        <v>1.85</v>
      </c>
      <c r="AA3230" s="3">
        <v>2.2200000000000002</v>
      </c>
      <c r="AB3230" s="3">
        <v>2.09</v>
      </c>
      <c r="AC3230" s="3">
        <v>1.76</v>
      </c>
      <c r="AD3230" s="3">
        <v>2.72</v>
      </c>
      <c r="AE3230" s="3">
        <v>2.5299999999999998</v>
      </c>
      <c r="AF3230" s="3">
        <v>2.14</v>
      </c>
      <c r="AG3230" s="3">
        <v>2.44</v>
      </c>
      <c r="AH3230" s="3">
        <v>3.79</v>
      </c>
      <c r="AI3230" s="3">
        <v>4.92</v>
      </c>
      <c r="AJ3230" s="3">
        <v>3.57</v>
      </c>
      <c r="AK3230" s="3">
        <v>5.36</v>
      </c>
      <c r="AL3230" s="3">
        <v>6.37</v>
      </c>
      <c r="AM3230" s="3">
        <v>8.7200000000000006</v>
      </c>
      <c r="AN3230" s="3">
        <v>7.15</v>
      </c>
      <c r="AO3230" s="3">
        <v>6.85</v>
      </c>
      <c r="AP3230" s="3">
        <v>9</v>
      </c>
      <c r="AQ3230" s="3">
        <v>4.1900000000000004</v>
      </c>
      <c r="AR3230" s="3">
        <v>4.57</v>
      </c>
      <c r="AS3230" s="3">
        <v>4.17</v>
      </c>
      <c r="AT3230" s="3">
        <v>2.92</v>
      </c>
      <c r="AU3230" s="3">
        <v>3.79</v>
      </c>
      <c r="AV3230" s="3">
        <v>4.92</v>
      </c>
      <c r="AW3230" s="3">
        <v>3.25</v>
      </c>
      <c r="AX3230" s="3">
        <v>3.04</v>
      </c>
      <c r="AY3230" s="3">
        <v>3.57</v>
      </c>
      <c r="AZ3230" s="3">
        <v>3.45</v>
      </c>
      <c r="BA3230" s="3">
        <v>3.3</v>
      </c>
      <c r="BB3230" s="3">
        <v>2.5299999999999998</v>
      </c>
      <c r="BC3230" s="3">
        <v>3.97</v>
      </c>
      <c r="BD3230" s="3">
        <v>6.67</v>
      </c>
    </row>
    <row r="3231" spans="1:56" x14ac:dyDescent="0.3">
      <c r="A3231" s="3" t="s">
        <v>1567</v>
      </c>
      <c r="B3231" s="3" t="s">
        <v>52</v>
      </c>
      <c r="C3231" s="3" t="s">
        <v>292</v>
      </c>
      <c r="D3231" s="3">
        <v>0.75</v>
      </c>
      <c r="E3231" s="3">
        <v>0.69</v>
      </c>
      <c r="F3231" s="3">
        <v>0.9</v>
      </c>
      <c r="G3231" s="3">
        <v>0.95</v>
      </c>
      <c r="H3231" s="3">
        <v>1.0900000000000001</v>
      </c>
      <c r="I3231" s="3">
        <v>1.33</v>
      </c>
      <c r="J3231" s="3">
        <v>1.52</v>
      </c>
      <c r="K3231" s="3">
        <v>1.91</v>
      </c>
      <c r="L3231" s="3">
        <v>2.37</v>
      </c>
      <c r="M3231" s="3">
        <v>2.62</v>
      </c>
      <c r="N3231" s="3">
        <v>3.28</v>
      </c>
      <c r="O3231" s="3">
        <v>4.01</v>
      </c>
      <c r="P3231" s="3">
        <v>5.08</v>
      </c>
      <c r="Q3231" s="3">
        <v>5.88</v>
      </c>
      <c r="R3231" s="3">
        <v>5.72</v>
      </c>
      <c r="S3231" s="3">
        <v>5.47</v>
      </c>
      <c r="T3231" s="3">
        <v>5.56</v>
      </c>
      <c r="U3231" s="3">
        <v>5.35</v>
      </c>
      <c r="V3231" s="3">
        <v>5.51</v>
      </c>
      <c r="W3231" s="3">
        <v>5.73</v>
      </c>
      <c r="X3231" s="3">
        <v>5.85</v>
      </c>
      <c r="Y3231" s="3">
        <v>5.5</v>
      </c>
      <c r="Z3231" s="3">
        <v>5.36</v>
      </c>
      <c r="AA3231" s="3">
        <v>5.88</v>
      </c>
      <c r="AB3231" s="3">
        <v>6.01</v>
      </c>
      <c r="AC3231" s="3">
        <v>5.81</v>
      </c>
      <c r="AD3231" s="3">
        <v>6.47</v>
      </c>
      <c r="AE3231" s="3">
        <v>6.31</v>
      </c>
      <c r="AF3231" s="3">
        <v>6.2</v>
      </c>
      <c r="AG3231" s="3">
        <v>6.55</v>
      </c>
      <c r="AH3231" s="3">
        <v>7.84</v>
      </c>
      <c r="AI3231" s="3">
        <v>10.23</v>
      </c>
      <c r="AJ3231" s="3">
        <v>7.81</v>
      </c>
      <c r="AK3231" s="3">
        <v>9.9700000000000006</v>
      </c>
      <c r="AL3231" s="3">
        <v>10.85</v>
      </c>
      <c r="AM3231" s="3">
        <v>12.7</v>
      </c>
      <c r="AN3231" s="3">
        <v>14.12</v>
      </c>
      <c r="AO3231" s="3">
        <v>13.73</v>
      </c>
      <c r="AP3231" s="3">
        <v>14.96</v>
      </c>
      <c r="AQ3231" s="3">
        <v>12.78</v>
      </c>
      <c r="AR3231" s="3">
        <v>11.45</v>
      </c>
      <c r="AS3231" s="3">
        <v>11.17</v>
      </c>
      <c r="AT3231" s="3">
        <v>11.38</v>
      </c>
      <c r="AU3231" s="3">
        <v>10.62</v>
      </c>
      <c r="AV3231" s="3">
        <v>10.61</v>
      </c>
      <c r="AW3231" s="3">
        <v>10.52</v>
      </c>
      <c r="AX3231" s="3">
        <v>11.1</v>
      </c>
      <c r="AY3231" s="3">
        <v>12.77</v>
      </c>
      <c r="AZ3231" s="3">
        <v>11.41</v>
      </c>
      <c r="BA3231" s="3">
        <v>11.26</v>
      </c>
      <c r="BB3231" s="3">
        <v>11.93</v>
      </c>
      <c r="BC3231" s="3">
        <v>12.63</v>
      </c>
      <c r="BD3231" s="3">
        <v>15.56</v>
      </c>
    </row>
    <row r="3232" spans="1:56" x14ac:dyDescent="0.3">
      <c r="A3232" s="3" t="s">
        <v>1567</v>
      </c>
      <c r="B3232" s="3" t="s">
        <v>52</v>
      </c>
      <c r="C3232" s="3" t="s">
        <v>295</v>
      </c>
      <c r="D3232" s="3">
        <v>0.27</v>
      </c>
      <c r="E3232" s="3">
        <v>0.28999999999999998</v>
      </c>
      <c r="F3232" s="3">
        <v>0.34</v>
      </c>
      <c r="G3232" s="3">
        <v>0.39</v>
      </c>
      <c r="H3232" s="3">
        <v>0.6</v>
      </c>
      <c r="I3232" s="3">
        <v>0.75</v>
      </c>
      <c r="J3232" s="3">
        <v>0.93</v>
      </c>
      <c r="K3232" s="3">
        <v>1.1399999999999999</v>
      </c>
      <c r="L3232" s="3">
        <v>1.07</v>
      </c>
      <c r="M3232" s="3">
        <v>1.24</v>
      </c>
      <c r="N3232" s="3">
        <v>1.61</v>
      </c>
      <c r="O3232" s="3">
        <v>2.2599999999999998</v>
      </c>
      <c r="P3232" s="3">
        <v>3.23</v>
      </c>
      <c r="Q3232" s="3">
        <v>3.35</v>
      </c>
      <c r="R3232" s="3">
        <v>3.29</v>
      </c>
      <c r="S3232" s="3">
        <v>3.09</v>
      </c>
      <c r="T3232" s="3">
        <v>2.15</v>
      </c>
      <c r="U3232" s="3">
        <v>2</v>
      </c>
      <c r="V3232" s="3">
        <v>2.14</v>
      </c>
      <c r="W3232" s="3">
        <v>2.12</v>
      </c>
      <c r="X3232" s="3">
        <v>2.11</v>
      </c>
      <c r="Y3232" s="3">
        <v>1.88</v>
      </c>
      <c r="Z3232" s="3">
        <v>2.09</v>
      </c>
      <c r="AA3232" s="3">
        <v>2.5</v>
      </c>
      <c r="AB3232" s="3">
        <v>2.33</v>
      </c>
      <c r="AC3232" s="3">
        <v>2</v>
      </c>
      <c r="AD3232" s="3">
        <v>2.99</v>
      </c>
      <c r="AE3232" s="3">
        <v>2.8</v>
      </c>
      <c r="AF3232" s="3">
        <v>2.42</v>
      </c>
      <c r="AG3232" s="3">
        <v>2.68</v>
      </c>
      <c r="AH3232" s="3">
        <v>4.2</v>
      </c>
      <c r="AI3232" s="3">
        <v>5.08</v>
      </c>
      <c r="AJ3232" s="3">
        <v>3.83</v>
      </c>
      <c r="AK3232" s="3">
        <v>5.77</v>
      </c>
      <c r="AL3232" s="3">
        <v>6.62</v>
      </c>
      <c r="AM3232" s="3">
        <v>8.99</v>
      </c>
      <c r="AN3232" s="3">
        <v>7.54</v>
      </c>
      <c r="AO3232" s="3">
        <v>7.31</v>
      </c>
      <c r="AP3232" s="3">
        <v>9.49</v>
      </c>
      <c r="AQ3232" s="3">
        <v>4.6900000000000004</v>
      </c>
      <c r="AR3232" s="3">
        <v>5.0199999999999996</v>
      </c>
      <c r="AS3232" s="3">
        <v>4.59</v>
      </c>
      <c r="AT3232" s="3">
        <v>3.27</v>
      </c>
      <c r="AU3232" s="3">
        <v>4.17</v>
      </c>
      <c r="AV3232" s="3">
        <v>5.18</v>
      </c>
      <c r="AW3232" s="3">
        <v>3.49</v>
      </c>
      <c r="AX3232" s="3">
        <v>3.25</v>
      </c>
      <c r="AY3232" s="3">
        <v>3.82</v>
      </c>
      <c r="AZ3232" s="3">
        <v>3.76</v>
      </c>
      <c r="BA3232" s="3">
        <v>3.47</v>
      </c>
      <c r="BB3232" s="3">
        <v>2.79</v>
      </c>
      <c r="BC3232" s="3">
        <v>4.6500000000000004</v>
      </c>
      <c r="BD3232" s="3">
        <v>7.11</v>
      </c>
    </row>
    <row r="3233" spans="1:56" x14ac:dyDescent="0.3">
      <c r="A3233" s="3" t="s">
        <v>1567</v>
      </c>
      <c r="B3233" s="3" t="s">
        <v>52</v>
      </c>
      <c r="C3233" s="3" t="s">
        <v>424</v>
      </c>
      <c r="D3233" s="3">
        <v>0.28999999999999998</v>
      </c>
      <c r="E3233" s="3">
        <v>0.31</v>
      </c>
      <c r="F3233" s="3">
        <v>0.37</v>
      </c>
      <c r="G3233" s="3">
        <v>0.42</v>
      </c>
      <c r="H3233" s="3">
        <v>0.65</v>
      </c>
      <c r="I3233" s="3">
        <v>0.8</v>
      </c>
      <c r="J3233" s="3">
        <v>0.98</v>
      </c>
      <c r="K3233" s="3">
        <v>1.22</v>
      </c>
      <c r="L3233" s="3">
        <v>1.05</v>
      </c>
      <c r="M3233" s="3">
        <v>1.1599999999999999</v>
      </c>
      <c r="N3233" s="3">
        <v>1.44</v>
      </c>
      <c r="O3233" s="3">
        <v>2.06</v>
      </c>
      <c r="P3233" s="3">
        <v>3.32</v>
      </c>
      <c r="Q3233" s="3">
        <v>3.43</v>
      </c>
      <c r="R3233" s="3">
        <v>3.38</v>
      </c>
      <c r="S3233" s="3">
        <v>3.24</v>
      </c>
      <c r="T3233" s="3">
        <v>2.25</v>
      </c>
      <c r="U3233" s="3">
        <v>2.14</v>
      </c>
      <c r="V3233" s="3">
        <v>2.3199999999999998</v>
      </c>
      <c r="W3233" s="3">
        <v>2.25</v>
      </c>
      <c r="X3233" s="3">
        <v>2.2599999999999998</v>
      </c>
      <c r="Y3233" s="3">
        <v>1.99</v>
      </c>
      <c r="Z3233" s="3">
        <v>2.16</v>
      </c>
      <c r="AA3233" s="3">
        <v>2.5299999999999998</v>
      </c>
      <c r="AB3233" s="3">
        <v>2.41</v>
      </c>
      <c r="AC3233" s="3">
        <v>2.0699999999999998</v>
      </c>
      <c r="AD3233" s="3">
        <v>3.03</v>
      </c>
      <c r="AE3233" s="3">
        <v>2.83</v>
      </c>
      <c r="AF3233" s="3">
        <v>2.4700000000000002</v>
      </c>
      <c r="AG3233" s="3">
        <v>2.76</v>
      </c>
      <c r="AH3233" s="3">
        <v>4.13</v>
      </c>
      <c r="AI3233" s="3">
        <v>5.41</v>
      </c>
      <c r="AJ3233" s="3">
        <v>3.95</v>
      </c>
      <c r="AK3233" s="3">
        <v>5.77</v>
      </c>
      <c r="AL3233" s="3">
        <v>6.71</v>
      </c>
      <c r="AM3233" s="3">
        <v>9.0299999999999994</v>
      </c>
      <c r="AN3233" s="3">
        <v>7.59</v>
      </c>
      <c r="AO3233" s="3">
        <v>7.31</v>
      </c>
      <c r="AP3233" s="3">
        <v>9.43</v>
      </c>
      <c r="AQ3233" s="3">
        <v>4.84</v>
      </c>
      <c r="AR3233" s="3">
        <v>5.13</v>
      </c>
      <c r="AS3233" s="3">
        <v>4.67</v>
      </c>
      <c r="AT3233" s="3">
        <v>3.4</v>
      </c>
      <c r="AU3233" s="3">
        <v>4.2699999999999996</v>
      </c>
      <c r="AV3233" s="3">
        <v>5.35</v>
      </c>
      <c r="AW3233" s="3">
        <v>3.71</v>
      </c>
      <c r="AX3233" s="3">
        <v>3.44</v>
      </c>
      <c r="AY3233" s="3">
        <v>3.97</v>
      </c>
      <c r="AZ3233" s="3">
        <v>3.89</v>
      </c>
      <c r="BA3233" s="3">
        <v>3.72</v>
      </c>
      <c r="BB3233" s="3">
        <v>2.97</v>
      </c>
      <c r="BC3233" s="3">
        <v>4.46</v>
      </c>
      <c r="BD3233" s="3">
        <v>7.13</v>
      </c>
    </row>
    <row r="3234" spans="1:56" x14ac:dyDescent="0.3">
      <c r="A3234" s="3" t="s">
        <v>1567</v>
      </c>
      <c r="B3234" s="3" t="s">
        <v>52</v>
      </c>
      <c r="C3234" s="3" t="s">
        <v>1550</v>
      </c>
      <c r="AP3234" s="3">
        <v>32.700000000000003</v>
      </c>
      <c r="AQ3234" s="3">
        <v>30</v>
      </c>
      <c r="AR3234" s="3">
        <v>32.299999999999997</v>
      </c>
      <c r="AS3234" s="3">
        <v>32.1</v>
      </c>
      <c r="AT3234" s="3">
        <v>21.6</v>
      </c>
      <c r="AU3234" s="3">
        <v>42.1</v>
      </c>
      <c r="AV3234" s="3">
        <v>38.9</v>
      </c>
      <c r="AW3234" s="3">
        <v>35.4</v>
      </c>
      <c r="AX3234" s="3">
        <v>34.5</v>
      </c>
      <c r="AY3234" s="3">
        <v>34.799999999999997</v>
      </c>
      <c r="AZ3234" s="3">
        <v>35.6</v>
      </c>
      <c r="BA3234" s="3">
        <v>35.6</v>
      </c>
      <c r="BB3234" s="3">
        <v>32.6</v>
      </c>
      <c r="BC3234" s="3">
        <v>35.299999999999997</v>
      </c>
      <c r="BD3234" s="3">
        <v>37.1</v>
      </c>
    </row>
    <row r="3235" spans="1:56" x14ac:dyDescent="0.3">
      <c r="A3235" s="3" t="s">
        <v>1567</v>
      </c>
      <c r="B3235" s="3" t="s">
        <v>52</v>
      </c>
      <c r="C3235" s="3" t="s">
        <v>1552</v>
      </c>
      <c r="AP3235" s="3">
        <v>81.3</v>
      </c>
      <c r="AQ3235" s="3">
        <v>89.5</v>
      </c>
      <c r="AR3235" s="3">
        <v>99.3</v>
      </c>
      <c r="AS3235" s="3">
        <v>88.9</v>
      </c>
      <c r="AT3235" s="3">
        <v>83.6</v>
      </c>
      <c r="AU3235" s="3">
        <v>91.1</v>
      </c>
      <c r="AV3235" s="3">
        <v>92.7</v>
      </c>
      <c r="AW3235" s="3">
        <v>82.1</v>
      </c>
      <c r="AX3235" s="3">
        <v>91.5</v>
      </c>
      <c r="AY3235" s="3">
        <v>82.6</v>
      </c>
      <c r="AZ3235" s="3">
        <v>91.8</v>
      </c>
      <c r="BA3235" s="3">
        <v>74.900000000000006</v>
      </c>
      <c r="BB3235" s="3">
        <v>90.5</v>
      </c>
      <c r="BC3235" s="3">
        <v>92.3</v>
      </c>
      <c r="BD3235" s="3">
        <v>86.6</v>
      </c>
    </row>
    <row r="3236" spans="1:56" x14ac:dyDescent="0.3">
      <c r="A3236" s="3" t="s">
        <v>1567</v>
      </c>
      <c r="B3236" s="3" t="s">
        <v>52</v>
      </c>
      <c r="C3236" s="3" t="s">
        <v>297</v>
      </c>
      <c r="D3236" s="3">
        <v>0</v>
      </c>
      <c r="E3236" s="3">
        <v>0</v>
      </c>
      <c r="F3236" s="3">
        <v>0</v>
      </c>
      <c r="G3236" s="3">
        <v>0</v>
      </c>
      <c r="H3236" s="3">
        <v>0</v>
      </c>
      <c r="I3236" s="3">
        <v>0</v>
      </c>
      <c r="J3236" s="3">
        <v>0</v>
      </c>
      <c r="K3236" s="3">
        <v>0</v>
      </c>
      <c r="L3236" s="3">
        <v>0</v>
      </c>
      <c r="M3236" s="3">
        <v>0</v>
      </c>
      <c r="N3236" s="3">
        <v>0</v>
      </c>
      <c r="O3236" s="3">
        <v>0</v>
      </c>
      <c r="P3236" s="3">
        <v>0</v>
      </c>
      <c r="Q3236" s="3">
        <v>0</v>
      </c>
      <c r="R3236" s="3">
        <v>0</v>
      </c>
      <c r="S3236" s="3">
        <v>0.86</v>
      </c>
      <c r="T3236" s="3">
        <v>1.04</v>
      </c>
      <c r="U3236" s="3">
        <v>0.97</v>
      </c>
      <c r="V3236" s="3">
        <v>0.92</v>
      </c>
      <c r="W3236" s="3">
        <v>0.9</v>
      </c>
      <c r="X3236" s="3">
        <v>0.88</v>
      </c>
      <c r="Y3236" s="3">
        <v>0.84</v>
      </c>
      <c r="Z3236" s="3">
        <v>0.81</v>
      </c>
      <c r="AA3236" s="3">
        <v>0.69</v>
      </c>
      <c r="AB3236" s="3">
        <v>0.7</v>
      </c>
      <c r="AC3236" s="3">
        <v>0.64</v>
      </c>
      <c r="AD3236" s="3">
        <v>0.56000000000000005</v>
      </c>
      <c r="AE3236" s="3">
        <v>0.99</v>
      </c>
      <c r="AF3236" s="3">
        <v>0.53</v>
      </c>
      <c r="AG3236" s="3">
        <v>0.56000000000000005</v>
      </c>
      <c r="AH3236" s="3">
        <v>0.62</v>
      </c>
      <c r="AI3236" s="3">
        <v>0.48</v>
      </c>
      <c r="AJ3236" s="3">
        <v>0.46</v>
      </c>
      <c r="AK3236" s="3">
        <v>0.46</v>
      </c>
      <c r="AL3236" s="3">
        <v>0.47</v>
      </c>
      <c r="AM3236" s="3">
        <v>0.46</v>
      </c>
      <c r="AN3236" s="3">
        <v>0.49</v>
      </c>
      <c r="AO3236" s="3">
        <v>0.55000000000000004</v>
      </c>
      <c r="AP3236" s="3">
        <v>0.5</v>
      </c>
      <c r="AQ3236" s="3">
        <v>0.6</v>
      </c>
      <c r="AR3236" s="3">
        <v>0.75</v>
      </c>
      <c r="AS3236" s="3">
        <v>0.78</v>
      </c>
      <c r="AT3236" s="3">
        <v>0.8</v>
      </c>
      <c r="AU3236" s="3">
        <v>0.91</v>
      </c>
      <c r="AV3236" s="3">
        <v>0.84</v>
      </c>
      <c r="AW3236" s="3">
        <v>0.8</v>
      </c>
      <c r="AX3236" s="3">
        <v>0.57999999999999996</v>
      </c>
      <c r="AY3236" s="3">
        <v>0.74</v>
      </c>
      <c r="AZ3236" s="3">
        <v>0.73</v>
      </c>
      <c r="BA3236" s="3">
        <v>0.64</v>
      </c>
      <c r="BB3236" s="3">
        <v>0.55000000000000004</v>
      </c>
      <c r="BC3236" s="3">
        <v>0.54</v>
      </c>
      <c r="BD3236" s="3">
        <v>0.55000000000000004</v>
      </c>
    </row>
    <row r="3237" spans="1:56" x14ac:dyDescent="0.3">
      <c r="A3237" s="3" t="s">
        <v>1567</v>
      </c>
      <c r="B3237" s="3" t="s">
        <v>52</v>
      </c>
      <c r="C3237" s="3" t="s">
        <v>299</v>
      </c>
      <c r="D3237" s="3">
        <v>0</v>
      </c>
      <c r="E3237" s="3">
        <v>0</v>
      </c>
      <c r="F3237" s="3">
        <v>0</v>
      </c>
      <c r="G3237" s="3">
        <v>0</v>
      </c>
      <c r="H3237" s="3">
        <v>0</v>
      </c>
      <c r="I3237" s="3">
        <v>0</v>
      </c>
      <c r="J3237" s="3">
        <v>0</v>
      </c>
      <c r="K3237" s="3">
        <v>0</v>
      </c>
      <c r="L3237" s="3">
        <v>0</v>
      </c>
      <c r="M3237" s="3">
        <v>0</v>
      </c>
      <c r="N3237" s="3">
        <v>0</v>
      </c>
      <c r="O3237" s="3">
        <v>0</v>
      </c>
      <c r="P3237" s="3">
        <v>0</v>
      </c>
      <c r="Q3237" s="3">
        <v>0</v>
      </c>
      <c r="R3237" s="3">
        <v>0</v>
      </c>
      <c r="S3237" s="3">
        <v>0.86</v>
      </c>
      <c r="T3237" s="3">
        <v>1.04</v>
      </c>
      <c r="U3237" s="3">
        <v>0.97</v>
      </c>
      <c r="V3237" s="3">
        <v>0.92</v>
      </c>
      <c r="W3237" s="3">
        <v>0.9</v>
      </c>
      <c r="X3237" s="3">
        <v>0.88</v>
      </c>
      <c r="Y3237" s="3">
        <v>0.84</v>
      </c>
      <c r="Z3237" s="3">
        <v>0.81</v>
      </c>
      <c r="AA3237" s="3">
        <v>0.69</v>
      </c>
      <c r="AB3237" s="3">
        <v>0.7</v>
      </c>
      <c r="AC3237" s="3">
        <v>0.64</v>
      </c>
      <c r="AD3237" s="3">
        <v>0.56000000000000005</v>
      </c>
      <c r="AE3237" s="3">
        <v>0.99</v>
      </c>
      <c r="AF3237" s="3">
        <v>0.53</v>
      </c>
      <c r="AG3237" s="3">
        <v>0.56000000000000005</v>
      </c>
      <c r="AH3237" s="3">
        <v>0.62</v>
      </c>
      <c r="AI3237" s="3">
        <v>0.48</v>
      </c>
      <c r="AJ3237" s="3">
        <v>0.46</v>
      </c>
      <c r="AK3237" s="3">
        <v>0.46</v>
      </c>
      <c r="AL3237" s="3">
        <v>0.47</v>
      </c>
      <c r="AM3237" s="3">
        <v>0.46</v>
      </c>
      <c r="AN3237" s="3">
        <v>0.49</v>
      </c>
      <c r="AO3237" s="3">
        <v>0.55000000000000004</v>
      </c>
      <c r="AP3237" s="3">
        <v>0.5</v>
      </c>
      <c r="AQ3237" s="3">
        <v>0.6</v>
      </c>
      <c r="AR3237" s="3">
        <v>0.75</v>
      </c>
      <c r="AS3237" s="3">
        <v>0.78</v>
      </c>
      <c r="AT3237" s="3">
        <v>0.8</v>
      </c>
      <c r="AU3237" s="3">
        <v>0.91</v>
      </c>
      <c r="AV3237" s="3">
        <v>0.84</v>
      </c>
      <c r="AW3237" s="3">
        <v>0.8</v>
      </c>
      <c r="AX3237" s="3">
        <v>0.57999999999999996</v>
      </c>
      <c r="AY3237" s="3">
        <v>0.74</v>
      </c>
      <c r="AZ3237" s="3">
        <v>0.73</v>
      </c>
      <c r="BA3237" s="3">
        <v>0.64</v>
      </c>
      <c r="BB3237" s="3">
        <v>0.55000000000000004</v>
      </c>
      <c r="BC3237" s="3">
        <v>0.54</v>
      </c>
      <c r="BD3237" s="3">
        <v>0.55000000000000004</v>
      </c>
    </row>
    <row r="3238" spans="1:56" x14ac:dyDescent="0.3">
      <c r="A3238" s="3" t="s">
        <v>1567</v>
      </c>
      <c r="B3238" s="3" t="s">
        <v>52</v>
      </c>
      <c r="C3238" s="3" t="s">
        <v>1402</v>
      </c>
      <c r="AP3238" s="3">
        <v>2154</v>
      </c>
      <c r="AQ3238" s="3">
        <v>2142</v>
      </c>
      <c r="AR3238" s="3">
        <v>2142</v>
      </c>
      <c r="AS3238" s="3">
        <v>2133</v>
      </c>
      <c r="AT3238" s="3">
        <v>2134</v>
      </c>
      <c r="AU3238" s="3">
        <v>2125</v>
      </c>
      <c r="AV3238" s="3">
        <v>2133</v>
      </c>
      <c r="AW3238" s="3">
        <v>2128</v>
      </c>
      <c r="AX3238" s="3">
        <v>2133</v>
      </c>
      <c r="AY3238" s="3">
        <v>2133</v>
      </c>
      <c r="AZ3238" s="3">
        <v>2133</v>
      </c>
      <c r="BA3238" s="3">
        <v>2133</v>
      </c>
      <c r="BB3238" s="3">
        <v>2133</v>
      </c>
      <c r="BC3238" s="3">
        <v>2133</v>
      </c>
      <c r="BD3238" s="3">
        <v>2132</v>
      </c>
    </row>
    <row r="3239" spans="1:56" x14ac:dyDescent="0.3">
      <c r="A3239" s="3" t="s">
        <v>1567</v>
      </c>
      <c r="B3239" s="3" t="s">
        <v>52</v>
      </c>
      <c r="C3239" s="3" t="s">
        <v>1554</v>
      </c>
      <c r="AP3239" s="3">
        <v>15.6</v>
      </c>
      <c r="AQ3239" s="3">
        <v>14.5</v>
      </c>
      <c r="AR3239" s="3">
        <v>17.7</v>
      </c>
      <c r="AS3239" s="3">
        <v>20.2</v>
      </c>
      <c r="AT3239" s="3">
        <v>22.2</v>
      </c>
      <c r="AU3239" s="3">
        <v>17.2</v>
      </c>
      <c r="AV3239" s="3">
        <v>16.8</v>
      </c>
      <c r="AW3239" s="3">
        <v>17</v>
      </c>
      <c r="AX3239" s="3">
        <v>18.600000000000001</v>
      </c>
      <c r="AY3239" s="3">
        <v>17.5</v>
      </c>
      <c r="AZ3239" s="3">
        <v>20</v>
      </c>
      <c r="BA3239" s="3">
        <v>25.6</v>
      </c>
      <c r="BB3239" s="3">
        <v>18.899999999999999</v>
      </c>
      <c r="BC3239" s="3">
        <v>13.8</v>
      </c>
      <c r="BD3239" s="3">
        <v>15.6</v>
      </c>
    </row>
    <row r="3240" spans="1:56" x14ac:dyDescent="0.3">
      <c r="A3240" s="3" t="s">
        <v>1567</v>
      </c>
      <c r="B3240" s="3" t="s">
        <v>52</v>
      </c>
      <c r="C3240" s="3" t="s">
        <v>794</v>
      </c>
      <c r="AR3240" s="3">
        <v>16.22</v>
      </c>
      <c r="AS3240" s="3">
        <v>20.07</v>
      </c>
      <c r="AT3240" s="3">
        <v>13.76</v>
      </c>
      <c r="AU3240" s="3">
        <v>12.94</v>
      </c>
      <c r="AV3240" s="3">
        <v>12.67</v>
      </c>
      <c r="AW3240" s="3">
        <v>7.81</v>
      </c>
      <c r="AX3240" s="3">
        <v>7.57</v>
      </c>
      <c r="AY3240" s="3">
        <v>9.23</v>
      </c>
      <c r="AZ3240" s="3">
        <v>11.17</v>
      </c>
      <c r="BA3240" s="3">
        <v>7.77</v>
      </c>
      <c r="BB3240" s="3">
        <v>6.17</v>
      </c>
      <c r="BC3240" s="3">
        <v>10.77</v>
      </c>
      <c r="BD3240" s="3">
        <v>11.03</v>
      </c>
    </row>
    <row r="3241" spans="1:56" x14ac:dyDescent="0.3">
      <c r="A3241" s="3" t="s">
        <v>1567</v>
      </c>
      <c r="B3241" s="3" t="s">
        <v>52</v>
      </c>
      <c r="C3241" s="3" t="s">
        <v>1404</v>
      </c>
      <c r="AP3241" s="3">
        <v>34</v>
      </c>
      <c r="AQ3241" s="3">
        <v>34</v>
      </c>
      <c r="AR3241" s="3">
        <v>34</v>
      </c>
      <c r="AS3241" s="3">
        <v>34</v>
      </c>
      <c r="AT3241" s="3">
        <v>34</v>
      </c>
      <c r="AU3241" s="3">
        <v>34</v>
      </c>
      <c r="AV3241" s="3">
        <v>25</v>
      </c>
      <c r="AW3241" s="3">
        <v>407</v>
      </c>
      <c r="AX3241" s="3">
        <v>407</v>
      </c>
      <c r="AY3241" s="3">
        <v>407</v>
      </c>
      <c r="AZ3241" s="3">
        <v>407</v>
      </c>
      <c r="BA3241" s="3">
        <v>407</v>
      </c>
      <c r="BB3241" s="3">
        <v>439</v>
      </c>
      <c r="BC3241" s="3">
        <v>160</v>
      </c>
      <c r="BD3241" s="3">
        <v>163</v>
      </c>
    </row>
    <row r="3242" spans="1:56" x14ac:dyDescent="0.3">
      <c r="A3242" s="3" t="s">
        <v>1567</v>
      </c>
      <c r="B3242" s="3" t="s">
        <v>52</v>
      </c>
      <c r="C3242" s="3" t="s">
        <v>700</v>
      </c>
      <c r="D3242" s="3">
        <v>0.84</v>
      </c>
      <c r="E3242" s="3">
        <v>0.9</v>
      </c>
      <c r="F3242" s="3">
        <v>0.9</v>
      </c>
      <c r="G3242" s="3">
        <v>1.06</v>
      </c>
      <c r="H3242" s="3">
        <v>2.31</v>
      </c>
      <c r="I3242" s="3">
        <v>2.72</v>
      </c>
      <c r="J3242" s="3">
        <v>2.93</v>
      </c>
      <c r="K3242" s="3">
        <v>3.26</v>
      </c>
      <c r="L3242" s="3">
        <v>3.46</v>
      </c>
      <c r="M3242" s="3">
        <v>4.6500000000000004</v>
      </c>
      <c r="N3242" s="3">
        <v>7.19</v>
      </c>
      <c r="O3242" s="3">
        <v>9.0399999999999991</v>
      </c>
      <c r="P3242" s="3">
        <v>8.0399999999999991</v>
      </c>
      <c r="Q3242" s="3">
        <v>7.42</v>
      </c>
      <c r="R3242" s="3">
        <v>7.27</v>
      </c>
      <c r="S3242" s="3">
        <v>6.96</v>
      </c>
      <c r="T3242" s="3">
        <v>3.85</v>
      </c>
      <c r="U3242" s="3">
        <v>4.71</v>
      </c>
      <c r="V3242" s="3">
        <v>3.88</v>
      </c>
      <c r="W3242" s="3">
        <v>4.72</v>
      </c>
      <c r="X3242" s="3">
        <v>5.87</v>
      </c>
      <c r="Y3242" s="3">
        <v>5.08</v>
      </c>
      <c r="Z3242" s="3">
        <v>4.8600000000000003</v>
      </c>
      <c r="AA3242" s="3">
        <v>4.34</v>
      </c>
      <c r="AB3242" s="3">
        <v>4.1100000000000003</v>
      </c>
      <c r="AC3242" s="3">
        <v>4.54</v>
      </c>
      <c r="AD3242" s="3">
        <v>5.35</v>
      </c>
      <c r="AE3242" s="3">
        <v>4.92</v>
      </c>
      <c r="AF3242" s="3">
        <v>3.23</v>
      </c>
      <c r="AG3242" s="3">
        <v>4.5599999999999996</v>
      </c>
      <c r="AH3242" s="3">
        <v>7.35</v>
      </c>
      <c r="AI3242" s="3">
        <v>6.13</v>
      </c>
      <c r="AJ3242" s="3">
        <v>6.46</v>
      </c>
      <c r="AK3242" s="3">
        <v>7.67</v>
      </c>
      <c r="AL3242" s="3">
        <v>9.92</v>
      </c>
      <c r="AM3242" s="3">
        <v>13.5</v>
      </c>
      <c r="AN3242" s="3">
        <v>16.260000000000002</v>
      </c>
      <c r="AO3242" s="3">
        <v>18.440000000000001</v>
      </c>
      <c r="AP3242" s="3">
        <v>25.8</v>
      </c>
      <c r="AQ3242" s="3">
        <v>16.100000000000001</v>
      </c>
      <c r="AR3242" s="3">
        <v>20.86</v>
      </c>
      <c r="AS3242" s="3">
        <v>27.67</v>
      </c>
      <c r="AT3242" s="3">
        <v>27.33</v>
      </c>
      <c r="AU3242" s="3">
        <v>27.16</v>
      </c>
      <c r="AV3242" s="3">
        <v>25.01</v>
      </c>
      <c r="AW3242" s="3">
        <v>13.19</v>
      </c>
      <c r="AX3242" s="3">
        <v>11.09</v>
      </c>
      <c r="AY3242" s="3">
        <v>13.81</v>
      </c>
      <c r="AZ3242" s="3">
        <v>17.510000000000002</v>
      </c>
      <c r="BA3242" s="3">
        <v>16.170000000000002</v>
      </c>
      <c r="BB3242" s="3">
        <v>10.85</v>
      </c>
      <c r="BC3242" s="3">
        <v>18.5</v>
      </c>
      <c r="BD3242" s="3">
        <v>26.12</v>
      </c>
    </row>
    <row r="3243" spans="1:56" x14ac:dyDescent="0.3">
      <c r="A3243" s="3" t="s">
        <v>1567</v>
      </c>
      <c r="B3243" s="3" t="s">
        <v>52</v>
      </c>
      <c r="C3243" s="3" t="s">
        <v>704</v>
      </c>
      <c r="D3243" s="3">
        <v>0.84</v>
      </c>
      <c r="E3243" s="3">
        <v>0.9</v>
      </c>
      <c r="F3243" s="3">
        <v>0.9</v>
      </c>
      <c r="G3243" s="3">
        <v>1.06</v>
      </c>
      <c r="H3243" s="3">
        <v>2.31</v>
      </c>
      <c r="I3243" s="3">
        <v>2.72</v>
      </c>
      <c r="J3243" s="3">
        <v>2.93</v>
      </c>
      <c r="K3243" s="3">
        <v>3.26</v>
      </c>
      <c r="L3243" s="3">
        <v>3.46</v>
      </c>
      <c r="M3243" s="3">
        <v>4.6500000000000004</v>
      </c>
      <c r="N3243" s="3">
        <v>7.19</v>
      </c>
      <c r="O3243" s="3">
        <v>9.0399999999999991</v>
      </c>
      <c r="P3243" s="3">
        <v>8.0399999999999991</v>
      </c>
      <c r="Q3243" s="3">
        <v>7.42</v>
      </c>
      <c r="R3243" s="3">
        <v>7.27</v>
      </c>
      <c r="S3243" s="3">
        <v>6.96</v>
      </c>
      <c r="T3243" s="3">
        <v>3.85</v>
      </c>
      <c r="U3243" s="3">
        <v>4.71</v>
      </c>
      <c r="V3243" s="3">
        <v>3.88</v>
      </c>
      <c r="W3243" s="3">
        <v>4.72</v>
      </c>
      <c r="X3243" s="3">
        <v>5.87</v>
      </c>
      <c r="Y3243" s="3">
        <v>5.08</v>
      </c>
      <c r="Z3243" s="3">
        <v>4.8600000000000003</v>
      </c>
      <c r="AA3243" s="3">
        <v>4.34</v>
      </c>
      <c r="AB3243" s="3">
        <v>4.1100000000000003</v>
      </c>
      <c r="AC3243" s="3">
        <v>4.54</v>
      </c>
      <c r="AD3243" s="3">
        <v>5.35</v>
      </c>
      <c r="AE3243" s="3">
        <v>4.92</v>
      </c>
      <c r="AF3243" s="3">
        <v>3.23</v>
      </c>
      <c r="AG3243" s="3">
        <v>4.5599999999999996</v>
      </c>
      <c r="AH3243" s="3">
        <v>7.35</v>
      </c>
      <c r="AI3243" s="3">
        <v>6.13</v>
      </c>
      <c r="AJ3243" s="3">
        <v>6.46</v>
      </c>
      <c r="AK3243" s="3">
        <v>7.67</v>
      </c>
      <c r="AL3243" s="3">
        <v>9.92</v>
      </c>
      <c r="AM3243" s="3">
        <v>13.5</v>
      </c>
      <c r="AN3243" s="3">
        <v>16.260000000000002</v>
      </c>
      <c r="AO3243" s="3">
        <v>18.440000000000001</v>
      </c>
      <c r="AP3243" s="3">
        <v>25.8</v>
      </c>
      <c r="AQ3243" s="3">
        <v>16.100000000000001</v>
      </c>
      <c r="AR3243" s="3">
        <v>20.86</v>
      </c>
      <c r="AS3243" s="3">
        <v>27.67</v>
      </c>
      <c r="AT3243" s="3">
        <v>27.33</v>
      </c>
      <c r="AU3243" s="3">
        <v>27.16</v>
      </c>
      <c r="AV3243" s="3">
        <v>25.01</v>
      </c>
      <c r="AW3243" s="3">
        <v>13.19</v>
      </c>
      <c r="AX3243" s="3">
        <v>11.09</v>
      </c>
      <c r="AY3243" s="3">
        <v>13.81</v>
      </c>
      <c r="AZ3243" s="3">
        <v>17.510000000000002</v>
      </c>
      <c r="BA3243" s="3">
        <v>16.170000000000002</v>
      </c>
      <c r="BB3243" s="3">
        <v>10.85</v>
      </c>
      <c r="BC3243" s="3">
        <v>18.5</v>
      </c>
      <c r="BD3243" s="3">
        <v>26.12</v>
      </c>
    </row>
    <row r="3244" spans="1:56" x14ac:dyDescent="0.3">
      <c r="A3244" s="3" t="s">
        <v>1567</v>
      </c>
      <c r="B3244" s="3" t="s">
        <v>52</v>
      </c>
      <c r="C3244" s="3" t="s">
        <v>708</v>
      </c>
      <c r="D3244" s="3">
        <v>0.84</v>
      </c>
      <c r="E3244" s="3">
        <v>0.9</v>
      </c>
      <c r="F3244" s="3">
        <v>0.9</v>
      </c>
      <c r="G3244" s="3">
        <v>1.06</v>
      </c>
      <c r="H3244" s="3">
        <v>2.31</v>
      </c>
      <c r="I3244" s="3">
        <v>2.72</v>
      </c>
      <c r="J3244" s="3">
        <v>2.93</v>
      </c>
      <c r="K3244" s="3">
        <v>3.26</v>
      </c>
      <c r="L3244" s="3">
        <v>3.46</v>
      </c>
      <c r="M3244" s="3">
        <v>4.6500000000000004</v>
      </c>
      <c r="N3244" s="3">
        <v>7.19</v>
      </c>
      <c r="O3244" s="3">
        <v>9.0399999999999991</v>
      </c>
      <c r="P3244" s="3">
        <v>8.0399999999999991</v>
      </c>
      <c r="Q3244" s="3">
        <v>7.42</v>
      </c>
      <c r="R3244" s="3">
        <v>7.27</v>
      </c>
      <c r="S3244" s="3">
        <v>6.96</v>
      </c>
      <c r="T3244" s="3">
        <v>3.85</v>
      </c>
      <c r="U3244" s="3">
        <v>4.71</v>
      </c>
      <c r="V3244" s="3">
        <v>3.88</v>
      </c>
      <c r="W3244" s="3">
        <v>4.72</v>
      </c>
      <c r="X3244" s="3">
        <v>5.87</v>
      </c>
      <c r="Y3244" s="3">
        <v>5.08</v>
      </c>
      <c r="Z3244" s="3">
        <v>4.8600000000000003</v>
      </c>
      <c r="AA3244" s="3">
        <v>4.34</v>
      </c>
      <c r="AB3244" s="3">
        <v>4.1100000000000003</v>
      </c>
      <c r="AC3244" s="3">
        <v>4.54</v>
      </c>
      <c r="AD3244" s="3">
        <v>5.35</v>
      </c>
      <c r="AE3244" s="3">
        <v>4.92</v>
      </c>
      <c r="AF3244" s="3">
        <v>3.23</v>
      </c>
      <c r="AG3244" s="3">
        <v>4.5599999999999996</v>
      </c>
      <c r="AH3244" s="3">
        <v>7.35</v>
      </c>
      <c r="AI3244" s="3">
        <v>6.13</v>
      </c>
      <c r="AJ3244" s="3">
        <v>6.46</v>
      </c>
      <c r="AK3244" s="3">
        <v>7.67</v>
      </c>
      <c r="AL3244" s="3">
        <v>9.92</v>
      </c>
      <c r="AM3244" s="3">
        <v>13.5</v>
      </c>
      <c r="AN3244" s="3">
        <v>16.260000000000002</v>
      </c>
      <c r="AO3244" s="3">
        <v>18.440000000000001</v>
      </c>
      <c r="AP3244" s="3">
        <v>25.8</v>
      </c>
      <c r="AQ3244" s="3">
        <v>16.100000000000001</v>
      </c>
      <c r="AR3244" s="3">
        <v>20.86</v>
      </c>
      <c r="AS3244" s="3">
        <v>27.67</v>
      </c>
      <c r="AT3244" s="3">
        <v>27.33</v>
      </c>
      <c r="AU3244" s="3">
        <v>27.16</v>
      </c>
      <c r="AV3244" s="3">
        <v>25.01</v>
      </c>
      <c r="AW3244" s="3">
        <v>13.19</v>
      </c>
      <c r="AX3244" s="3">
        <v>11.09</v>
      </c>
      <c r="AY3244" s="3">
        <v>13.81</v>
      </c>
      <c r="AZ3244" s="3">
        <v>17.510000000000002</v>
      </c>
      <c r="BA3244" s="3">
        <v>16.170000000000002</v>
      </c>
      <c r="BB3244" s="3">
        <v>10.85</v>
      </c>
      <c r="BC3244" s="3">
        <v>18.5</v>
      </c>
      <c r="BD3244" s="3">
        <v>26.12</v>
      </c>
    </row>
    <row r="3245" spans="1:56" x14ac:dyDescent="0.3">
      <c r="A3245" s="3" t="s">
        <v>1567</v>
      </c>
      <c r="B3245" s="3" t="s">
        <v>52</v>
      </c>
      <c r="C3245" s="3" t="s">
        <v>1406</v>
      </c>
      <c r="AP3245" s="3">
        <v>236</v>
      </c>
      <c r="AQ3245" s="3">
        <v>187</v>
      </c>
      <c r="AR3245" s="3">
        <v>187</v>
      </c>
      <c r="AS3245" s="3">
        <v>208</v>
      </c>
      <c r="AT3245" s="3">
        <v>208</v>
      </c>
      <c r="AU3245" s="3">
        <v>202</v>
      </c>
      <c r="AV3245" s="3">
        <v>276</v>
      </c>
      <c r="AW3245" s="3">
        <v>276</v>
      </c>
      <c r="AX3245" s="3">
        <v>289</v>
      </c>
      <c r="AY3245" s="3">
        <v>289</v>
      </c>
      <c r="AZ3245" s="3">
        <v>289</v>
      </c>
      <c r="BA3245" s="3">
        <v>330</v>
      </c>
      <c r="BB3245" s="3">
        <v>330</v>
      </c>
      <c r="BC3245" s="3">
        <v>330</v>
      </c>
      <c r="BD3245" s="3">
        <v>329</v>
      </c>
    </row>
    <row r="3246" spans="1:56" x14ac:dyDescent="0.3">
      <c r="A3246" s="3" t="s">
        <v>1567</v>
      </c>
      <c r="B3246" s="3" t="s">
        <v>52</v>
      </c>
      <c r="C3246" s="3" t="s">
        <v>454</v>
      </c>
      <c r="D3246" s="3">
        <v>0.92</v>
      </c>
      <c r="E3246" s="3">
        <v>0.96</v>
      </c>
      <c r="F3246" s="3">
        <v>0.97</v>
      </c>
      <c r="G3246" s="3">
        <v>1.1200000000000001</v>
      </c>
      <c r="H3246" s="3">
        <v>2.25</v>
      </c>
      <c r="I3246" s="3">
        <v>2.72</v>
      </c>
      <c r="J3246" s="3">
        <v>2.94</v>
      </c>
      <c r="K3246" s="3">
        <v>3.23</v>
      </c>
      <c r="L3246" s="3">
        <v>3.42</v>
      </c>
      <c r="M3246" s="3">
        <v>4.6100000000000003</v>
      </c>
      <c r="N3246" s="3">
        <v>7.07</v>
      </c>
      <c r="O3246" s="3">
        <v>8.76</v>
      </c>
      <c r="P3246" s="3">
        <v>7.79</v>
      </c>
      <c r="Q3246" s="3">
        <v>7.37</v>
      </c>
      <c r="R3246" s="3">
        <v>7.29</v>
      </c>
      <c r="S3246" s="3">
        <v>7.06</v>
      </c>
      <c r="T3246" s="3">
        <v>4.12</v>
      </c>
      <c r="U3246" s="3">
        <v>4.92</v>
      </c>
      <c r="V3246" s="3">
        <v>4.1399999999999997</v>
      </c>
      <c r="W3246" s="3">
        <v>4.95</v>
      </c>
      <c r="X3246" s="3">
        <v>6.08</v>
      </c>
      <c r="Y3246" s="3">
        <v>5.34</v>
      </c>
      <c r="Z3246" s="3">
        <v>5.09</v>
      </c>
      <c r="AA3246" s="3">
        <v>4.5999999999999996</v>
      </c>
      <c r="AB3246" s="3">
        <v>4.38</v>
      </c>
      <c r="AC3246" s="3">
        <v>4.8</v>
      </c>
      <c r="AD3246" s="3">
        <v>5.55</v>
      </c>
      <c r="AE3246" s="3">
        <v>5.03</v>
      </c>
      <c r="AF3246" s="3">
        <v>3.52</v>
      </c>
      <c r="AG3246" s="3">
        <v>4.8499999999999996</v>
      </c>
      <c r="AH3246" s="3">
        <v>7.53</v>
      </c>
      <c r="AI3246" s="3">
        <v>6.36</v>
      </c>
      <c r="AJ3246" s="3">
        <v>6.68</v>
      </c>
      <c r="AK3246" s="3">
        <v>7.81</v>
      </c>
      <c r="AL3246" s="3">
        <v>10.050000000000001</v>
      </c>
      <c r="AM3246" s="3">
        <v>13.48</v>
      </c>
      <c r="AN3246" s="3">
        <v>16.18</v>
      </c>
      <c r="AO3246" s="3">
        <v>18.28</v>
      </c>
      <c r="AP3246" s="3">
        <v>25.52</v>
      </c>
      <c r="AQ3246" s="3">
        <v>16.14</v>
      </c>
      <c r="AR3246" s="3">
        <v>20.69</v>
      </c>
      <c r="AS3246" s="3">
        <v>27.27</v>
      </c>
      <c r="AT3246" s="3">
        <v>26.88</v>
      </c>
      <c r="AU3246" s="3">
        <v>26.39</v>
      </c>
      <c r="AV3246" s="3">
        <v>24.63</v>
      </c>
      <c r="AW3246" s="3">
        <v>13.59</v>
      </c>
      <c r="AX3246" s="3">
        <v>11.43</v>
      </c>
      <c r="AY3246" s="3">
        <v>13.96</v>
      </c>
      <c r="AZ3246" s="3">
        <v>17.68</v>
      </c>
      <c r="BA3246" s="3">
        <v>16.66</v>
      </c>
      <c r="BB3246" s="3">
        <v>11.47</v>
      </c>
      <c r="BC3246" s="3">
        <v>18.73</v>
      </c>
      <c r="BD3246" s="3">
        <v>26.37</v>
      </c>
    </row>
    <row r="3247" spans="1:56" x14ac:dyDescent="0.3">
      <c r="A3247" s="3" t="s">
        <v>1567</v>
      </c>
      <c r="B3247" s="3" t="s">
        <v>52</v>
      </c>
      <c r="C3247" s="3" t="s">
        <v>301</v>
      </c>
      <c r="D3247" s="3">
        <v>0.99</v>
      </c>
      <c r="E3247" s="3">
        <v>1.03</v>
      </c>
      <c r="F3247" s="3">
        <v>1.03</v>
      </c>
      <c r="G3247" s="3">
        <v>1.17</v>
      </c>
      <c r="H3247" s="3">
        <v>2.2999999999999998</v>
      </c>
      <c r="I3247" s="3">
        <v>2.77</v>
      </c>
      <c r="J3247" s="3">
        <v>2.98</v>
      </c>
      <c r="K3247" s="3">
        <v>3.27</v>
      </c>
      <c r="L3247" s="3">
        <v>3.45</v>
      </c>
      <c r="M3247" s="3">
        <v>4.66</v>
      </c>
      <c r="N3247" s="3">
        <v>7.12</v>
      </c>
      <c r="O3247" s="3">
        <v>8.8000000000000007</v>
      </c>
      <c r="P3247" s="3">
        <v>7.9</v>
      </c>
      <c r="Q3247" s="3">
        <v>7.5</v>
      </c>
      <c r="R3247" s="3">
        <v>7.45</v>
      </c>
      <c r="S3247" s="3">
        <v>7.21</v>
      </c>
      <c r="T3247" s="3">
        <v>4.28</v>
      </c>
      <c r="U3247" s="3">
        <v>5.08</v>
      </c>
      <c r="V3247" s="3">
        <v>4.3099999999999996</v>
      </c>
      <c r="W3247" s="3">
        <v>5.12</v>
      </c>
      <c r="X3247" s="3">
        <v>6.23</v>
      </c>
      <c r="Y3247" s="3">
        <v>5.51</v>
      </c>
      <c r="Z3247" s="3">
        <v>5.14</v>
      </c>
      <c r="AA3247" s="3">
        <v>4.49</v>
      </c>
      <c r="AB3247" s="3">
        <v>4.3499999999999996</v>
      </c>
      <c r="AC3247" s="3">
        <v>4.8</v>
      </c>
      <c r="AD3247" s="3">
        <v>5.52</v>
      </c>
      <c r="AE3247" s="3">
        <v>5.03</v>
      </c>
      <c r="AF3247" s="3">
        <v>3.58</v>
      </c>
      <c r="AG3247" s="3">
        <v>4.87</v>
      </c>
      <c r="AH3247" s="3">
        <v>7.44</v>
      </c>
      <c r="AI3247" s="3">
        <v>6.33</v>
      </c>
      <c r="AJ3247" s="3">
        <v>6.61</v>
      </c>
      <c r="AK3247" s="3">
        <v>7.7</v>
      </c>
      <c r="AL3247" s="3">
        <v>9.92</v>
      </c>
      <c r="AM3247" s="3">
        <v>13.25</v>
      </c>
      <c r="AN3247" s="3">
        <v>15.93</v>
      </c>
      <c r="AO3247" s="3">
        <v>17.989999999999998</v>
      </c>
      <c r="AP3247" s="3">
        <v>25.09</v>
      </c>
      <c r="AQ3247" s="3">
        <v>15.95</v>
      </c>
      <c r="AR3247" s="3">
        <v>20.010000000000002</v>
      </c>
      <c r="AS3247" s="3">
        <v>25.49</v>
      </c>
      <c r="AT3247" s="3">
        <v>25.45</v>
      </c>
      <c r="AU3247" s="3">
        <v>23.85</v>
      </c>
      <c r="AV3247" s="3">
        <v>22.26</v>
      </c>
      <c r="AW3247" s="3">
        <v>12.82</v>
      </c>
      <c r="AX3247" s="3">
        <v>10.6</v>
      </c>
      <c r="AY3247" s="3">
        <v>13.03</v>
      </c>
      <c r="AZ3247" s="3">
        <v>16.32</v>
      </c>
      <c r="BA3247" s="3">
        <v>15.67</v>
      </c>
      <c r="BB3247" s="3">
        <v>10.93</v>
      </c>
      <c r="BC3247" s="3">
        <v>17.39</v>
      </c>
      <c r="BD3247" s="3">
        <v>24.27</v>
      </c>
    </row>
    <row r="3248" spans="1:56" x14ac:dyDescent="0.3">
      <c r="A3248" s="3" t="s">
        <v>1567</v>
      </c>
      <c r="B3248" s="3" t="s">
        <v>52</v>
      </c>
      <c r="C3248" s="3" t="s">
        <v>428</v>
      </c>
      <c r="D3248" s="3">
        <v>0.99</v>
      </c>
      <c r="E3248" s="3">
        <v>1.03</v>
      </c>
      <c r="F3248" s="3">
        <v>1.03</v>
      </c>
      <c r="G3248" s="3">
        <v>1.17</v>
      </c>
      <c r="H3248" s="3">
        <v>2.2999999999999998</v>
      </c>
      <c r="I3248" s="3">
        <v>2.77</v>
      </c>
      <c r="J3248" s="3">
        <v>2.98</v>
      </c>
      <c r="K3248" s="3">
        <v>3.27</v>
      </c>
      <c r="L3248" s="3">
        <v>3.45</v>
      </c>
      <c r="M3248" s="3">
        <v>4.66</v>
      </c>
      <c r="N3248" s="3">
        <v>7.12</v>
      </c>
      <c r="O3248" s="3">
        <v>8.8000000000000007</v>
      </c>
      <c r="P3248" s="3">
        <v>7.9</v>
      </c>
      <c r="Q3248" s="3">
        <v>7.5</v>
      </c>
      <c r="R3248" s="3">
        <v>7.45</v>
      </c>
      <c r="S3248" s="3">
        <v>7.21</v>
      </c>
      <c r="T3248" s="3">
        <v>4.28</v>
      </c>
      <c r="U3248" s="3">
        <v>5.08</v>
      </c>
      <c r="V3248" s="3">
        <v>4.3099999999999996</v>
      </c>
      <c r="W3248" s="3">
        <v>5.12</v>
      </c>
      <c r="X3248" s="3">
        <v>6.24</v>
      </c>
      <c r="Y3248" s="3">
        <v>5.51</v>
      </c>
      <c r="Z3248" s="3">
        <v>5.26</v>
      </c>
      <c r="AA3248" s="3">
        <v>4.78</v>
      </c>
      <c r="AB3248" s="3">
        <v>4.55</v>
      </c>
      <c r="AC3248" s="3">
        <v>4.9800000000000004</v>
      </c>
      <c r="AD3248" s="3">
        <v>5.71</v>
      </c>
      <c r="AE3248" s="3">
        <v>5.18</v>
      </c>
      <c r="AF3248" s="3">
        <v>3.69</v>
      </c>
      <c r="AG3248" s="3">
        <v>5.03</v>
      </c>
      <c r="AH3248" s="3">
        <v>7.68</v>
      </c>
      <c r="AI3248" s="3">
        <v>6.53</v>
      </c>
      <c r="AJ3248" s="3">
        <v>6.84</v>
      </c>
      <c r="AK3248" s="3">
        <v>7.95</v>
      </c>
      <c r="AL3248" s="3">
        <v>10.16</v>
      </c>
      <c r="AM3248" s="3">
        <v>13.61</v>
      </c>
      <c r="AN3248" s="3">
        <v>16.329999999999998</v>
      </c>
      <c r="AO3248" s="3">
        <v>18.420000000000002</v>
      </c>
      <c r="AP3248" s="3">
        <v>25.66</v>
      </c>
      <c r="AQ3248" s="3">
        <v>16.38</v>
      </c>
      <c r="AR3248" s="3">
        <v>20.96</v>
      </c>
      <c r="AS3248" s="3">
        <v>27.61</v>
      </c>
      <c r="AT3248" s="3">
        <v>27.27</v>
      </c>
      <c r="AU3248" s="3">
        <v>26.83</v>
      </c>
      <c r="AV3248" s="3">
        <v>25.06</v>
      </c>
      <c r="AW3248" s="3">
        <v>14.19</v>
      </c>
      <c r="AX3248" s="3">
        <v>11.97</v>
      </c>
      <c r="AY3248" s="3">
        <v>14.4</v>
      </c>
      <c r="AZ3248" s="3">
        <v>18.09</v>
      </c>
      <c r="BA3248" s="3">
        <v>17.13</v>
      </c>
      <c r="BB3248" s="3">
        <v>12.04</v>
      </c>
      <c r="BC3248" s="3">
        <v>19.28</v>
      </c>
      <c r="BD3248" s="3">
        <v>27.29</v>
      </c>
    </row>
    <row r="3249" spans="1:56" x14ac:dyDescent="0.3">
      <c r="A3249" s="3" t="s">
        <v>1567</v>
      </c>
      <c r="B3249" s="3" t="s">
        <v>52</v>
      </c>
      <c r="C3249" s="3" t="s">
        <v>304</v>
      </c>
      <c r="D3249" s="3">
        <v>1.97</v>
      </c>
      <c r="E3249" s="3">
        <v>2.0699999999999998</v>
      </c>
      <c r="F3249" s="3">
        <v>2.0299999999999998</v>
      </c>
      <c r="G3249" s="3">
        <v>2.09</v>
      </c>
      <c r="H3249" s="3">
        <v>2.94</v>
      </c>
      <c r="I3249" s="3">
        <v>3.27</v>
      </c>
      <c r="J3249" s="3">
        <v>3.51</v>
      </c>
      <c r="K3249" s="3">
        <v>3.68</v>
      </c>
      <c r="L3249" s="3">
        <v>3.91</v>
      </c>
      <c r="M3249" s="3">
        <v>5.27</v>
      </c>
      <c r="N3249" s="3">
        <v>6.87</v>
      </c>
      <c r="O3249" s="3">
        <v>8.42</v>
      </c>
      <c r="P3249" s="3">
        <v>8.0500000000000007</v>
      </c>
      <c r="Q3249" s="3">
        <v>7.14</v>
      </c>
      <c r="R3249" s="3">
        <v>7.15</v>
      </c>
      <c r="S3249" s="3">
        <v>7.19</v>
      </c>
      <c r="T3249" s="3">
        <v>5.05</v>
      </c>
      <c r="U3249" s="3">
        <v>5.49</v>
      </c>
      <c r="V3249" s="3">
        <v>5.42</v>
      </c>
      <c r="W3249" s="3">
        <v>5.8</v>
      </c>
      <c r="X3249" s="3">
        <v>6.92</v>
      </c>
      <c r="Y3249" s="3">
        <v>6.53</v>
      </c>
      <c r="Z3249" s="3">
        <v>6.04</v>
      </c>
      <c r="AA3249" s="3">
        <v>6.15</v>
      </c>
      <c r="AB3249" s="3">
        <v>6.04</v>
      </c>
      <c r="AC3249" s="3">
        <v>6.29</v>
      </c>
      <c r="AD3249" s="3">
        <v>6.82</v>
      </c>
      <c r="AE3249" s="3">
        <v>6.96</v>
      </c>
      <c r="AF3249" s="3">
        <v>5.89</v>
      </c>
      <c r="AG3249" s="3">
        <v>6.17</v>
      </c>
      <c r="AH3249" s="3">
        <v>8.42</v>
      </c>
      <c r="AI3249" s="3">
        <v>8.48</v>
      </c>
      <c r="AJ3249" s="3">
        <v>7.93</v>
      </c>
      <c r="AK3249" s="3">
        <v>9.25</v>
      </c>
      <c r="AL3249" s="3">
        <v>11.4</v>
      </c>
      <c r="AM3249" s="3">
        <v>15.49</v>
      </c>
      <c r="AN3249" s="3">
        <v>17.690000000000001</v>
      </c>
      <c r="AO3249" s="3">
        <v>18.55</v>
      </c>
      <c r="AP3249" s="3">
        <v>23.37</v>
      </c>
      <c r="AQ3249" s="3">
        <v>16.27</v>
      </c>
      <c r="AR3249" s="3">
        <v>19.440000000000001</v>
      </c>
      <c r="AS3249" s="3">
        <v>24.6</v>
      </c>
      <c r="AT3249" s="3">
        <v>24.97</v>
      </c>
      <c r="AU3249" s="3">
        <v>24.79</v>
      </c>
      <c r="AV3249" s="3">
        <v>24.68</v>
      </c>
      <c r="AW3249" s="3">
        <v>17.690000000000001</v>
      </c>
      <c r="AX3249" s="3">
        <v>15.25</v>
      </c>
      <c r="AY3249" s="3">
        <v>16.170000000000002</v>
      </c>
      <c r="AZ3249" s="3">
        <v>20.03</v>
      </c>
      <c r="BA3249" s="3">
        <v>19.07</v>
      </c>
      <c r="BB3249" s="3">
        <v>15.54</v>
      </c>
      <c r="BC3249" s="3">
        <v>20.88</v>
      </c>
      <c r="BD3249" s="3">
        <v>29.03</v>
      </c>
    </row>
    <row r="3250" spans="1:56" x14ac:dyDescent="0.3">
      <c r="A3250" s="3" t="s">
        <v>1567</v>
      </c>
      <c r="B3250" s="3" t="s">
        <v>52</v>
      </c>
      <c r="C3250" s="3" t="s">
        <v>1556</v>
      </c>
      <c r="AP3250" s="3">
        <v>71.599999999999994</v>
      </c>
      <c r="AQ3250" s="3">
        <v>61.3</v>
      </c>
      <c r="AR3250" s="3">
        <v>45.3</v>
      </c>
      <c r="AS3250" s="3">
        <v>61.9</v>
      </c>
      <c r="AT3250" s="3">
        <v>46.3</v>
      </c>
      <c r="AU3250" s="3">
        <v>68.7</v>
      </c>
      <c r="AV3250" s="3">
        <v>69.900000000000006</v>
      </c>
      <c r="AW3250" s="3">
        <v>61.8</v>
      </c>
      <c r="AX3250" s="3">
        <v>69.599999999999994</v>
      </c>
      <c r="AY3250" s="3">
        <v>66.5</v>
      </c>
      <c r="AZ3250" s="3">
        <v>69.5</v>
      </c>
      <c r="BA3250" s="3">
        <v>51.9</v>
      </c>
      <c r="BB3250" s="3">
        <v>57.4</v>
      </c>
      <c r="BC3250" s="3">
        <v>62.3</v>
      </c>
      <c r="BD3250" s="3">
        <v>48.8</v>
      </c>
    </row>
    <row r="3251" spans="1:56" x14ac:dyDescent="0.3">
      <c r="A3251" s="3" t="s">
        <v>1567</v>
      </c>
      <c r="B3251" s="3" t="s">
        <v>52</v>
      </c>
      <c r="C3251" s="3" t="s">
        <v>307</v>
      </c>
      <c r="D3251" s="3">
        <v>1.04</v>
      </c>
      <c r="E3251" s="3">
        <v>1.1299999999999999</v>
      </c>
      <c r="F3251" s="3">
        <v>1.1299999999999999</v>
      </c>
      <c r="G3251" s="3">
        <v>1.1299999999999999</v>
      </c>
      <c r="H3251" s="3">
        <v>2.0299999999999998</v>
      </c>
      <c r="I3251" s="3">
        <v>2.2000000000000002</v>
      </c>
      <c r="J3251" s="3">
        <v>2.3199999999999998</v>
      </c>
      <c r="K3251" s="3">
        <v>2.4900000000000002</v>
      </c>
      <c r="L3251" s="3">
        <v>2.5299999999999998</v>
      </c>
      <c r="M3251" s="3">
        <v>3.5</v>
      </c>
      <c r="N3251" s="3">
        <v>3.77</v>
      </c>
      <c r="O3251" s="3">
        <v>4.8899999999999997</v>
      </c>
      <c r="P3251" s="3">
        <v>4.0999999999999996</v>
      </c>
      <c r="Q3251" s="3">
        <v>5.35</v>
      </c>
      <c r="R3251" s="3">
        <v>5.86</v>
      </c>
      <c r="S3251" s="3">
        <v>5.92</v>
      </c>
      <c r="T3251" s="3">
        <v>3.82</v>
      </c>
      <c r="U3251" s="3">
        <v>4.4000000000000004</v>
      </c>
      <c r="V3251" s="3">
        <v>4.1500000000000004</v>
      </c>
      <c r="W3251" s="3">
        <v>4.55</v>
      </c>
      <c r="X3251" s="3">
        <v>6.58</v>
      </c>
      <c r="Y3251" s="3">
        <v>5.81</v>
      </c>
      <c r="Z3251" s="3">
        <v>5.48</v>
      </c>
      <c r="AA3251" s="3">
        <v>4.5</v>
      </c>
      <c r="AB3251" s="3">
        <v>4.83</v>
      </c>
      <c r="AC3251" s="3">
        <v>5.9</v>
      </c>
      <c r="AD3251" s="3">
        <v>7.58</v>
      </c>
      <c r="AE3251" s="3">
        <v>6.74</v>
      </c>
      <c r="AF3251" s="3">
        <v>6.07</v>
      </c>
      <c r="AG3251" s="3">
        <v>6.28</v>
      </c>
      <c r="AH3251" s="3">
        <v>10.97</v>
      </c>
      <c r="AI3251" s="3">
        <v>10.38</v>
      </c>
      <c r="AJ3251" s="3">
        <v>8.98</v>
      </c>
      <c r="AK3251" s="3">
        <v>10.74</v>
      </c>
      <c r="AL3251" s="3">
        <v>12.88</v>
      </c>
      <c r="AM3251" s="3">
        <v>16.079999999999998</v>
      </c>
      <c r="AN3251" s="3">
        <v>16.559999999999999</v>
      </c>
      <c r="AO3251" s="3">
        <v>20.84</v>
      </c>
      <c r="AP3251" s="3">
        <v>23.84</v>
      </c>
      <c r="AQ3251" s="3">
        <v>14.34</v>
      </c>
      <c r="AR3251" s="3">
        <v>18.100000000000001</v>
      </c>
      <c r="AS3251" s="3">
        <v>23.9</v>
      </c>
      <c r="AT3251" s="3">
        <v>23.71</v>
      </c>
      <c r="AU3251" s="3">
        <v>22.55</v>
      </c>
      <c r="AV3251" s="3">
        <v>21.26</v>
      </c>
      <c r="AW3251" s="3">
        <v>15.43</v>
      </c>
      <c r="AX3251" s="3">
        <v>13.55</v>
      </c>
      <c r="AY3251" s="3">
        <v>15.97</v>
      </c>
      <c r="AZ3251" s="3">
        <v>18.47</v>
      </c>
      <c r="BA3251" s="3">
        <v>16.73</v>
      </c>
      <c r="BB3251" s="3">
        <v>12.85</v>
      </c>
      <c r="BC3251" s="3">
        <v>19.559999999999999</v>
      </c>
      <c r="BD3251" s="3">
        <v>27.33</v>
      </c>
    </row>
    <row r="3252" spans="1:56" x14ac:dyDescent="0.3">
      <c r="A3252" s="3" t="s">
        <v>1567</v>
      </c>
      <c r="B3252" s="3" t="s">
        <v>52</v>
      </c>
      <c r="C3252" s="3" t="s">
        <v>309</v>
      </c>
      <c r="D3252" s="3">
        <v>0.56999999999999995</v>
      </c>
      <c r="E3252" s="3">
        <v>0.57999999999999996</v>
      </c>
      <c r="F3252" s="3">
        <v>0.78</v>
      </c>
      <c r="G3252" s="3">
        <v>0.7</v>
      </c>
      <c r="H3252" s="3">
        <v>1.65</v>
      </c>
      <c r="I3252" s="3">
        <v>1.76</v>
      </c>
      <c r="J3252" s="3">
        <v>1.73</v>
      </c>
      <c r="K3252" s="3">
        <v>1.89</v>
      </c>
      <c r="L3252" s="3">
        <v>1.82</v>
      </c>
      <c r="M3252" s="3">
        <v>2.7</v>
      </c>
      <c r="N3252" s="3">
        <v>3.68</v>
      </c>
      <c r="O3252" s="3">
        <v>4.9000000000000004</v>
      </c>
      <c r="P3252" s="3">
        <v>4.4400000000000004</v>
      </c>
      <c r="Q3252" s="3">
        <v>4.74</v>
      </c>
      <c r="R3252" s="3">
        <v>4.71</v>
      </c>
      <c r="S3252" s="3">
        <v>5.08</v>
      </c>
      <c r="T3252" s="3">
        <v>1.63</v>
      </c>
      <c r="U3252" s="3">
        <v>3.24</v>
      </c>
      <c r="V3252" s="3">
        <v>3.35</v>
      </c>
      <c r="W3252" s="3">
        <v>4.04</v>
      </c>
      <c r="X3252" s="3">
        <v>2.99</v>
      </c>
      <c r="Y3252" s="3">
        <v>4.32</v>
      </c>
      <c r="Z3252" s="3">
        <v>0.89</v>
      </c>
      <c r="AA3252" s="3">
        <v>1</v>
      </c>
      <c r="AB3252" s="3">
        <v>0.69</v>
      </c>
      <c r="AC3252" s="3">
        <v>0.84</v>
      </c>
      <c r="AD3252" s="3">
        <v>1.2</v>
      </c>
      <c r="AE3252" s="3">
        <v>1.72</v>
      </c>
      <c r="AF3252" s="3">
        <v>1.05</v>
      </c>
      <c r="AG3252" s="3">
        <v>0.8</v>
      </c>
      <c r="AH3252" s="3">
        <v>1.52</v>
      </c>
      <c r="AI3252" s="3">
        <v>3.26</v>
      </c>
      <c r="AJ3252" s="3">
        <v>0.67</v>
      </c>
      <c r="AK3252" s="3">
        <v>1.97</v>
      </c>
      <c r="AL3252" s="3">
        <v>2.9</v>
      </c>
      <c r="AM3252" s="3">
        <v>3.94</v>
      </c>
      <c r="AN3252" s="3">
        <v>1.94</v>
      </c>
      <c r="AO3252" s="3">
        <v>2.4300000000000002</v>
      </c>
      <c r="AP3252" s="3">
        <v>3.38</v>
      </c>
      <c r="AQ3252" s="3">
        <v>1.78</v>
      </c>
      <c r="AR3252" s="3">
        <v>2.93</v>
      </c>
      <c r="AS3252" s="3">
        <v>3.21</v>
      </c>
      <c r="AT3252" s="3">
        <v>2.2000000000000002</v>
      </c>
      <c r="AU3252" s="3">
        <v>2.12</v>
      </c>
      <c r="AV3252" s="3">
        <v>2.13</v>
      </c>
      <c r="AW3252" s="3">
        <v>1.96</v>
      </c>
      <c r="AX3252" s="3">
        <v>1.61</v>
      </c>
      <c r="AY3252" s="3">
        <v>2.2599999999999998</v>
      </c>
      <c r="AZ3252" s="3">
        <v>2.71</v>
      </c>
      <c r="BA3252" s="3">
        <v>1.89</v>
      </c>
      <c r="BB3252" s="3">
        <v>1.61</v>
      </c>
      <c r="BC3252" s="3">
        <v>3.47</v>
      </c>
      <c r="BD3252" s="3">
        <v>5.36</v>
      </c>
    </row>
    <row r="3253" spans="1:56" x14ac:dyDescent="0.3">
      <c r="A3253" s="3" t="s">
        <v>1567</v>
      </c>
      <c r="B3253" s="3" t="s">
        <v>52</v>
      </c>
      <c r="C3253" s="3" t="s">
        <v>1408</v>
      </c>
      <c r="AP3253" s="3">
        <v>346</v>
      </c>
      <c r="AQ3253" s="3">
        <v>346</v>
      </c>
      <c r="AR3253" s="3">
        <v>881</v>
      </c>
      <c r="AS3253" s="3">
        <v>994</v>
      </c>
      <c r="AT3253" s="3">
        <v>1022</v>
      </c>
      <c r="AU3253" s="3">
        <v>1023</v>
      </c>
      <c r="AV3253" s="3">
        <v>942</v>
      </c>
      <c r="AW3253" s="3">
        <v>941</v>
      </c>
      <c r="AX3253" s="3">
        <v>937</v>
      </c>
      <c r="AY3253" s="3">
        <v>937</v>
      </c>
      <c r="AZ3253" s="3">
        <v>934</v>
      </c>
      <c r="BA3253" s="3">
        <v>858</v>
      </c>
      <c r="BB3253" s="3">
        <v>856</v>
      </c>
      <c r="BC3253" s="3">
        <v>865</v>
      </c>
      <c r="BD3253" s="3">
        <v>868</v>
      </c>
    </row>
    <row r="3254" spans="1:56" x14ac:dyDescent="0.3">
      <c r="A3254" s="3" t="s">
        <v>1567</v>
      </c>
      <c r="B3254" s="3" t="s">
        <v>52</v>
      </c>
      <c r="C3254" s="3" t="s">
        <v>311</v>
      </c>
      <c r="D3254" s="3">
        <v>0.96</v>
      </c>
      <c r="E3254" s="3">
        <v>1</v>
      </c>
      <c r="F3254" s="3">
        <v>1</v>
      </c>
      <c r="G3254" s="3">
        <v>1.1399999999999999</v>
      </c>
      <c r="H3254" s="3">
        <v>2.23</v>
      </c>
      <c r="I3254" s="3">
        <v>2.58</v>
      </c>
      <c r="J3254" s="3">
        <v>2.81</v>
      </c>
      <c r="K3254" s="3">
        <v>3.07</v>
      </c>
      <c r="L3254" s="3">
        <v>3.35</v>
      </c>
      <c r="M3254" s="3">
        <v>4.22</v>
      </c>
      <c r="N3254" s="3">
        <v>6.37</v>
      </c>
      <c r="O3254" s="3">
        <v>7.2</v>
      </c>
      <c r="P3254" s="3">
        <v>6.97</v>
      </c>
      <c r="Q3254" s="3">
        <v>6.75</v>
      </c>
      <c r="R3254" s="3">
        <v>6.87</v>
      </c>
      <c r="S3254" s="3">
        <v>6.24</v>
      </c>
      <c r="T3254" s="3">
        <v>4.72</v>
      </c>
      <c r="U3254" s="3">
        <v>5.26</v>
      </c>
      <c r="V3254" s="3">
        <v>4.68</v>
      </c>
      <c r="W3254" s="3">
        <v>5.14</v>
      </c>
      <c r="X3254" s="3">
        <v>6.65</v>
      </c>
      <c r="Y3254" s="3">
        <v>6.17</v>
      </c>
      <c r="Z3254" s="3">
        <v>4.9000000000000004</v>
      </c>
      <c r="AA3254" s="3">
        <v>4.63</v>
      </c>
      <c r="AB3254" s="3">
        <v>4.68</v>
      </c>
      <c r="AC3254" s="3">
        <v>4.8899999999999997</v>
      </c>
      <c r="AD3254" s="3">
        <v>5.86</v>
      </c>
      <c r="AE3254" s="3">
        <v>5.22</v>
      </c>
      <c r="AF3254" s="3">
        <v>3.75</v>
      </c>
      <c r="AG3254" s="3">
        <v>4.88</v>
      </c>
      <c r="AH3254" s="3">
        <v>7.57</v>
      </c>
      <c r="AI3254" s="3">
        <v>6.55</v>
      </c>
      <c r="AJ3254" s="3">
        <v>6.38</v>
      </c>
      <c r="AK3254" s="3">
        <v>7.8</v>
      </c>
      <c r="AL3254" s="3">
        <v>10.09</v>
      </c>
      <c r="AM3254" s="3">
        <v>13.16</v>
      </c>
      <c r="AN3254" s="3">
        <v>15.79</v>
      </c>
      <c r="AO3254" s="3">
        <v>17.989999999999998</v>
      </c>
      <c r="AP3254" s="3">
        <v>24.07</v>
      </c>
      <c r="AQ3254" s="3">
        <v>14.72</v>
      </c>
      <c r="AR3254" s="3">
        <v>18.71</v>
      </c>
      <c r="AS3254" s="3">
        <v>23.86</v>
      </c>
      <c r="AT3254" s="3">
        <v>20.37</v>
      </c>
      <c r="AU3254" s="3">
        <v>19.23</v>
      </c>
      <c r="AV3254" s="3">
        <v>18.72</v>
      </c>
      <c r="AW3254" s="3">
        <v>10.31</v>
      </c>
      <c r="AX3254" s="3">
        <v>9.25</v>
      </c>
      <c r="AY3254" s="3">
        <v>11.6</v>
      </c>
      <c r="AZ3254" s="3">
        <v>14.19</v>
      </c>
      <c r="BA3254" s="3">
        <v>11.54</v>
      </c>
      <c r="BB3254" s="3">
        <v>8.01</v>
      </c>
      <c r="BC3254" s="3">
        <v>13.64</v>
      </c>
      <c r="BD3254" s="3">
        <v>15.84</v>
      </c>
    </row>
    <row r="3255" spans="1:56" x14ac:dyDescent="0.3">
      <c r="A3255" s="3" t="s">
        <v>1567</v>
      </c>
      <c r="B3255" s="3" t="s">
        <v>52</v>
      </c>
      <c r="C3255" s="3" t="s">
        <v>313</v>
      </c>
      <c r="D3255" s="3">
        <v>2.16</v>
      </c>
      <c r="E3255" s="3">
        <v>1.96</v>
      </c>
      <c r="F3255" s="3">
        <v>2.36</v>
      </c>
      <c r="G3255" s="3">
        <v>3.89</v>
      </c>
      <c r="H3255" s="3">
        <v>5.43</v>
      </c>
      <c r="I3255" s="3">
        <v>4.3600000000000003</v>
      </c>
      <c r="J3255" s="3">
        <v>5.96</v>
      </c>
      <c r="K3255" s="3">
        <v>4.68</v>
      </c>
      <c r="L3255" s="3">
        <v>4.5199999999999996</v>
      </c>
      <c r="M3255" s="3">
        <v>5.9</v>
      </c>
      <c r="N3255" s="3">
        <v>8.52</v>
      </c>
      <c r="O3255" s="3">
        <v>8.19</v>
      </c>
      <c r="P3255" s="3">
        <v>9.58</v>
      </c>
      <c r="Q3255" s="3">
        <v>9.08</v>
      </c>
      <c r="R3255" s="3">
        <v>9.42</v>
      </c>
      <c r="S3255" s="3">
        <v>7.61</v>
      </c>
      <c r="T3255" s="3">
        <v>8.85</v>
      </c>
      <c r="U3255" s="3">
        <v>9.06</v>
      </c>
      <c r="V3255" s="3">
        <v>9.16</v>
      </c>
      <c r="W3255" s="3">
        <v>10.08</v>
      </c>
      <c r="X3255" s="3">
        <v>11.22</v>
      </c>
      <c r="Y3255" s="3">
        <v>12.68</v>
      </c>
      <c r="Z3255" s="3">
        <v>11.59</v>
      </c>
      <c r="AA3255" s="3">
        <v>11.77</v>
      </c>
      <c r="AB3255" s="3">
        <v>10.23</v>
      </c>
      <c r="AC3255" s="3">
        <v>10.47</v>
      </c>
      <c r="AD3255" s="3">
        <v>11.57</v>
      </c>
      <c r="AE3255" s="3">
        <v>11.22</v>
      </c>
      <c r="AF3255" s="3">
        <v>10.48</v>
      </c>
      <c r="AG3255" s="3">
        <v>10.91</v>
      </c>
      <c r="AH3255" s="3">
        <v>14.94</v>
      </c>
      <c r="AI3255" s="3">
        <v>16.29</v>
      </c>
      <c r="AJ3255" s="3">
        <v>14.23</v>
      </c>
      <c r="AK3255" s="3">
        <v>16.46</v>
      </c>
      <c r="AL3255" s="3">
        <v>18.77</v>
      </c>
      <c r="AM3255" s="3">
        <v>22.74</v>
      </c>
      <c r="AN3255" s="3">
        <v>24.77</v>
      </c>
      <c r="AO3255" s="3">
        <v>26.02</v>
      </c>
      <c r="AP3255" s="3">
        <v>30.01</v>
      </c>
      <c r="AQ3255" s="3">
        <v>25.54</v>
      </c>
      <c r="AR3255" s="3">
        <v>29.24</v>
      </c>
      <c r="AS3255" s="3">
        <v>32.369999999999997</v>
      </c>
      <c r="AT3255" s="3">
        <v>29.67</v>
      </c>
      <c r="AU3255" s="3">
        <v>29.36</v>
      </c>
      <c r="AV3255" s="3">
        <v>34.6</v>
      </c>
      <c r="AW3255" s="3">
        <v>25.77</v>
      </c>
      <c r="AX3255" s="3">
        <v>24.71</v>
      </c>
      <c r="AY3255" s="3">
        <v>28.85</v>
      </c>
      <c r="AZ3255" s="3">
        <v>30.21</v>
      </c>
      <c r="BA3255" s="3">
        <v>26.25</v>
      </c>
      <c r="BB3255" s="3">
        <v>22.97</v>
      </c>
      <c r="BC3255" s="3">
        <v>30.13</v>
      </c>
      <c r="BD3255" s="3">
        <v>33.520000000000003</v>
      </c>
    </row>
    <row r="3256" spans="1:56" x14ac:dyDescent="0.3">
      <c r="A3256" s="3" t="s">
        <v>1567</v>
      </c>
      <c r="B3256" s="3" t="s">
        <v>52</v>
      </c>
      <c r="C3256" s="3" t="s">
        <v>315</v>
      </c>
      <c r="D3256" s="3">
        <v>1.4</v>
      </c>
      <c r="E3256" s="3">
        <v>1.45</v>
      </c>
      <c r="F3256" s="3">
        <v>1.42</v>
      </c>
      <c r="G3256" s="3">
        <v>1.51</v>
      </c>
      <c r="H3256" s="3">
        <v>2.5099999999999998</v>
      </c>
      <c r="I3256" s="3">
        <v>2.86</v>
      </c>
      <c r="J3256" s="3">
        <v>3.02</v>
      </c>
      <c r="K3256" s="3">
        <v>3.16</v>
      </c>
      <c r="L3256" s="3">
        <v>3.36</v>
      </c>
      <c r="M3256" s="3">
        <v>4.4400000000000004</v>
      </c>
      <c r="N3256" s="3">
        <v>6.32</v>
      </c>
      <c r="O3256" s="3">
        <v>7.44</v>
      </c>
      <c r="P3256" s="3">
        <v>7.13</v>
      </c>
      <c r="Q3256" s="3">
        <v>6.88</v>
      </c>
      <c r="R3256" s="3">
        <v>6.99</v>
      </c>
      <c r="S3256" s="3">
        <v>6.67</v>
      </c>
      <c r="T3256" s="3">
        <v>4.8600000000000003</v>
      </c>
      <c r="U3256" s="3">
        <v>5.38</v>
      </c>
      <c r="V3256" s="3">
        <v>5.05</v>
      </c>
      <c r="W3256" s="3">
        <v>5.49</v>
      </c>
      <c r="X3256" s="3">
        <v>6.79</v>
      </c>
      <c r="Y3256" s="3">
        <v>6.36</v>
      </c>
      <c r="Z3256" s="3">
        <v>5.45</v>
      </c>
      <c r="AA3256" s="3">
        <v>5.27</v>
      </c>
      <c r="AB3256" s="3">
        <v>5.26</v>
      </c>
      <c r="AC3256" s="3">
        <v>5.53</v>
      </c>
      <c r="AD3256" s="3">
        <v>6.29</v>
      </c>
      <c r="AE3256" s="3">
        <v>6.01</v>
      </c>
      <c r="AF3256" s="3">
        <v>4.7699999999999996</v>
      </c>
      <c r="AG3256" s="3">
        <v>5.46</v>
      </c>
      <c r="AH3256" s="3">
        <v>7.93</v>
      </c>
      <c r="AI3256" s="3">
        <v>7.4</v>
      </c>
      <c r="AJ3256" s="3">
        <v>7.03</v>
      </c>
      <c r="AK3256" s="3">
        <v>8.39</v>
      </c>
      <c r="AL3256" s="3">
        <v>10.51</v>
      </c>
      <c r="AM3256" s="3">
        <v>13.95</v>
      </c>
      <c r="AN3256" s="3">
        <v>16.43</v>
      </c>
      <c r="AO3256" s="3">
        <v>18.03</v>
      </c>
      <c r="AP3256" s="3">
        <v>23.58</v>
      </c>
      <c r="AQ3256" s="3">
        <v>15.17</v>
      </c>
      <c r="AR3256" s="3">
        <v>18.670000000000002</v>
      </c>
      <c r="AS3256" s="3">
        <v>23.51</v>
      </c>
      <c r="AT3256" s="3">
        <v>21.68</v>
      </c>
      <c r="AU3256" s="3">
        <v>20.7</v>
      </c>
      <c r="AV3256" s="3">
        <v>20.239999999999998</v>
      </c>
      <c r="AW3256" s="3">
        <v>12.79</v>
      </c>
      <c r="AX3256" s="3">
        <v>11.18</v>
      </c>
      <c r="AY3256" s="3">
        <v>12.94</v>
      </c>
      <c r="AZ3256" s="3">
        <v>15.75</v>
      </c>
      <c r="BA3256" s="3">
        <v>13.84</v>
      </c>
      <c r="BB3256" s="3">
        <v>10.08</v>
      </c>
      <c r="BC3256" s="3">
        <v>15.61</v>
      </c>
      <c r="BD3256" s="3">
        <v>20.23</v>
      </c>
    </row>
    <row r="3257" spans="1:56" x14ac:dyDescent="0.3">
      <c r="A3257" s="3" t="s">
        <v>1567</v>
      </c>
      <c r="B3257" s="3" t="s">
        <v>52</v>
      </c>
      <c r="C3257" s="3" t="s">
        <v>432</v>
      </c>
      <c r="D3257" s="3">
        <v>1.4</v>
      </c>
      <c r="E3257" s="3">
        <v>1.45</v>
      </c>
      <c r="F3257" s="3">
        <v>1.43</v>
      </c>
      <c r="G3257" s="3">
        <v>1.55</v>
      </c>
      <c r="H3257" s="3">
        <v>2.56</v>
      </c>
      <c r="I3257" s="3">
        <v>2.9</v>
      </c>
      <c r="J3257" s="3">
        <v>3.11</v>
      </c>
      <c r="K3257" s="3">
        <v>3.3</v>
      </c>
      <c r="L3257" s="3">
        <v>3.55</v>
      </c>
      <c r="M3257" s="3">
        <v>4.54</v>
      </c>
      <c r="N3257" s="3">
        <v>6.41</v>
      </c>
      <c r="O3257" s="3">
        <v>7.48</v>
      </c>
      <c r="P3257" s="3">
        <v>7.14</v>
      </c>
      <c r="Q3257" s="3">
        <v>6.89</v>
      </c>
      <c r="R3257" s="3">
        <v>6.99</v>
      </c>
      <c r="S3257" s="3">
        <v>6.68</v>
      </c>
      <c r="T3257" s="3">
        <v>4.87</v>
      </c>
      <c r="U3257" s="3">
        <v>5.38</v>
      </c>
      <c r="V3257" s="3">
        <v>5.0599999999999996</v>
      </c>
      <c r="W3257" s="3">
        <v>5.49</v>
      </c>
      <c r="X3257" s="3">
        <v>6.79</v>
      </c>
      <c r="Y3257" s="3">
        <v>6.36</v>
      </c>
      <c r="Z3257" s="3">
        <v>5.49</v>
      </c>
      <c r="AA3257" s="3">
        <v>5.4</v>
      </c>
      <c r="AB3257" s="3">
        <v>5.35</v>
      </c>
      <c r="AC3257" s="3">
        <v>5.59</v>
      </c>
      <c r="AD3257" s="3">
        <v>6.36</v>
      </c>
      <c r="AE3257" s="3">
        <v>6.08</v>
      </c>
      <c r="AF3257" s="3">
        <v>4.84</v>
      </c>
      <c r="AG3257" s="3">
        <v>5.52</v>
      </c>
      <c r="AH3257" s="3">
        <v>8.01</v>
      </c>
      <c r="AI3257" s="3">
        <v>7.5</v>
      </c>
      <c r="AJ3257" s="3">
        <v>7.11</v>
      </c>
      <c r="AK3257" s="3">
        <v>8.5299999999999994</v>
      </c>
      <c r="AL3257" s="3">
        <v>10.69</v>
      </c>
      <c r="AM3257" s="3">
        <v>14.2</v>
      </c>
      <c r="AN3257" s="3">
        <v>16.62</v>
      </c>
      <c r="AO3257" s="3">
        <v>18.25</v>
      </c>
      <c r="AP3257" s="3">
        <v>23.84</v>
      </c>
      <c r="AQ3257" s="3">
        <v>15.31</v>
      </c>
      <c r="AR3257" s="3">
        <v>18.989999999999998</v>
      </c>
      <c r="AS3257" s="3">
        <v>24.15</v>
      </c>
      <c r="AT3257" s="3">
        <v>22.12</v>
      </c>
      <c r="AU3257" s="3">
        <v>21.37</v>
      </c>
      <c r="AV3257" s="3">
        <v>20.95</v>
      </c>
      <c r="AW3257" s="3">
        <v>13.14</v>
      </c>
      <c r="AX3257" s="3">
        <v>11.56</v>
      </c>
      <c r="AY3257" s="3">
        <v>13.32</v>
      </c>
      <c r="AZ3257" s="3">
        <v>16.22</v>
      </c>
      <c r="BA3257" s="3">
        <v>14.17</v>
      </c>
      <c r="BB3257" s="3">
        <v>10.31</v>
      </c>
      <c r="BC3257" s="3">
        <v>15.96</v>
      </c>
      <c r="BD3257" s="3">
        <v>20.62</v>
      </c>
    </row>
    <row r="3258" spans="1:56" x14ac:dyDescent="0.3">
      <c r="A3258" s="3" t="s">
        <v>1567</v>
      </c>
      <c r="B3258" s="3" t="s">
        <v>52</v>
      </c>
      <c r="C3258" s="3" t="s">
        <v>317</v>
      </c>
      <c r="D3258" s="3">
        <v>0</v>
      </c>
      <c r="E3258" s="3">
        <v>0</v>
      </c>
      <c r="F3258" s="3">
        <v>0</v>
      </c>
      <c r="G3258" s="3">
        <v>0</v>
      </c>
      <c r="H3258" s="3">
        <v>0</v>
      </c>
      <c r="I3258" s="3">
        <v>0</v>
      </c>
      <c r="J3258" s="3">
        <v>0</v>
      </c>
      <c r="K3258" s="3">
        <v>0</v>
      </c>
      <c r="L3258" s="3">
        <v>0</v>
      </c>
      <c r="M3258" s="3">
        <v>0</v>
      </c>
      <c r="N3258" s="3">
        <v>0</v>
      </c>
      <c r="O3258" s="3">
        <v>0</v>
      </c>
      <c r="P3258" s="3">
        <v>0</v>
      </c>
      <c r="Q3258" s="3">
        <v>0</v>
      </c>
      <c r="R3258" s="3">
        <v>0</v>
      </c>
      <c r="S3258" s="3">
        <v>0</v>
      </c>
      <c r="T3258" s="3">
        <v>0</v>
      </c>
      <c r="U3258" s="3">
        <v>0</v>
      </c>
      <c r="V3258" s="3">
        <v>0</v>
      </c>
      <c r="W3258" s="3">
        <v>0</v>
      </c>
      <c r="X3258" s="3">
        <v>0</v>
      </c>
      <c r="Y3258" s="3">
        <v>0</v>
      </c>
      <c r="Z3258" s="3">
        <v>0</v>
      </c>
      <c r="AA3258" s="3">
        <v>0</v>
      </c>
      <c r="AB3258" s="3">
        <v>0</v>
      </c>
      <c r="AC3258" s="3">
        <v>0</v>
      </c>
      <c r="AD3258" s="3">
        <v>0</v>
      </c>
      <c r="AE3258" s="3">
        <v>0</v>
      </c>
      <c r="AF3258" s="3">
        <v>0</v>
      </c>
      <c r="AG3258" s="3">
        <v>0</v>
      </c>
      <c r="AH3258" s="3">
        <v>0</v>
      </c>
      <c r="AI3258" s="3">
        <v>0</v>
      </c>
      <c r="AJ3258" s="3">
        <v>0</v>
      </c>
      <c r="AK3258" s="3">
        <v>0</v>
      </c>
      <c r="AL3258" s="3">
        <v>0</v>
      </c>
      <c r="AM3258" s="3">
        <v>0</v>
      </c>
      <c r="AN3258" s="3">
        <v>0</v>
      </c>
      <c r="AO3258" s="3">
        <v>0</v>
      </c>
      <c r="AP3258" s="3">
        <v>0</v>
      </c>
      <c r="AQ3258" s="3">
        <v>0</v>
      </c>
      <c r="AR3258" s="3">
        <v>0</v>
      </c>
      <c r="AS3258" s="3">
        <v>0</v>
      </c>
      <c r="AT3258" s="3">
        <v>0</v>
      </c>
      <c r="AU3258" s="3">
        <v>0</v>
      </c>
      <c r="AV3258" s="3">
        <v>0</v>
      </c>
      <c r="AW3258" s="3">
        <v>0</v>
      </c>
      <c r="AX3258" s="3">
        <v>0</v>
      </c>
      <c r="AY3258" s="3">
        <v>0</v>
      </c>
      <c r="AZ3258" s="3">
        <v>0</v>
      </c>
      <c r="BA3258" s="3">
        <v>0</v>
      </c>
      <c r="BB3258" s="3">
        <v>0</v>
      </c>
      <c r="BC3258" s="3">
        <v>0</v>
      </c>
      <c r="BD3258" s="3">
        <v>0</v>
      </c>
    </row>
    <row r="3259" spans="1:56" x14ac:dyDescent="0.3">
      <c r="A3259" s="3" t="s">
        <v>1567</v>
      </c>
      <c r="B3259" s="3" t="s">
        <v>52</v>
      </c>
      <c r="C3259" s="3" t="s">
        <v>319</v>
      </c>
      <c r="D3259" s="3">
        <v>0</v>
      </c>
      <c r="E3259" s="3">
        <v>0</v>
      </c>
      <c r="F3259" s="3">
        <v>0</v>
      </c>
      <c r="G3259" s="3">
        <v>0</v>
      </c>
      <c r="H3259" s="3">
        <v>0</v>
      </c>
      <c r="I3259" s="3">
        <v>0</v>
      </c>
      <c r="J3259" s="3">
        <v>0</v>
      </c>
      <c r="K3259" s="3">
        <v>0</v>
      </c>
      <c r="L3259" s="3">
        <v>0</v>
      </c>
      <c r="M3259" s="3">
        <v>0</v>
      </c>
      <c r="N3259" s="3">
        <v>0</v>
      </c>
      <c r="O3259" s="3">
        <v>0</v>
      </c>
      <c r="P3259" s="3">
        <v>0</v>
      </c>
      <c r="Q3259" s="3">
        <v>0</v>
      </c>
      <c r="R3259" s="3">
        <v>0</v>
      </c>
      <c r="S3259" s="3">
        <v>0</v>
      </c>
      <c r="T3259" s="3">
        <v>0</v>
      </c>
      <c r="U3259" s="3">
        <v>0</v>
      </c>
      <c r="V3259" s="3">
        <v>0</v>
      </c>
      <c r="W3259" s="3">
        <v>0</v>
      </c>
      <c r="X3259" s="3">
        <v>0.82</v>
      </c>
      <c r="Y3259" s="3">
        <v>0</v>
      </c>
      <c r="Z3259" s="3">
        <v>0.75</v>
      </c>
      <c r="AA3259" s="3">
        <v>0.84</v>
      </c>
      <c r="AB3259" s="3">
        <v>0.5</v>
      </c>
      <c r="AC3259" s="3">
        <v>0.76</v>
      </c>
      <c r="AD3259" s="3">
        <v>0.92</v>
      </c>
      <c r="AE3259" s="3">
        <v>1.28</v>
      </c>
      <c r="AF3259" s="3">
        <v>0.65</v>
      </c>
      <c r="AG3259" s="3">
        <v>0.52</v>
      </c>
      <c r="AH3259" s="3">
        <v>0.42</v>
      </c>
      <c r="AI3259" s="3">
        <v>1.57</v>
      </c>
      <c r="AJ3259" s="3">
        <v>0.5</v>
      </c>
      <c r="AK3259" s="3">
        <v>0.39</v>
      </c>
      <c r="AL3259" s="3">
        <v>0.83</v>
      </c>
      <c r="AM3259" s="3">
        <v>0.72</v>
      </c>
      <c r="AN3259" s="3">
        <v>0.9</v>
      </c>
      <c r="AO3259" s="3">
        <v>1.41</v>
      </c>
      <c r="AP3259" s="3">
        <v>2.39</v>
      </c>
      <c r="AQ3259" s="3">
        <v>1.32</v>
      </c>
      <c r="AR3259" s="3">
        <v>2.65</v>
      </c>
      <c r="AS3259" s="3">
        <v>3.08</v>
      </c>
      <c r="AT3259" s="3">
        <v>1.99</v>
      </c>
      <c r="AU3259" s="3">
        <v>1.95</v>
      </c>
      <c r="AV3259" s="3">
        <v>1.96</v>
      </c>
      <c r="AW3259" s="3">
        <v>1.8</v>
      </c>
      <c r="AX3259" s="3">
        <v>1.58</v>
      </c>
      <c r="AY3259" s="3">
        <v>2.2000000000000002</v>
      </c>
      <c r="AZ3259" s="3">
        <v>2.65</v>
      </c>
      <c r="BA3259" s="3">
        <v>1.79</v>
      </c>
      <c r="BB3259" s="3">
        <v>1.59</v>
      </c>
      <c r="BC3259" s="3">
        <v>3.43</v>
      </c>
      <c r="BD3259" s="3">
        <v>5.25</v>
      </c>
    </row>
    <row r="3260" spans="1:56" x14ac:dyDescent="0.3">
      <c r="A3260" s="3" t="s">
        <v>1567</v>
      </c>
      <c r="B3260" s="3" t="s">
        <v>52</v>
      </c>
      <c r="C3260" s="3" t="s">
        <v>321</v>
      </c>
      <c r="D3260" s="3">
        <v>0.53</v>
      </c>
      <c r="E3260" s="3">
        <v>0.66</v>
      </c>
      <c r="F3260" s="3">
        <v>0.61</v>
      </c>
      <c r="G3260" s="3">
        <v>0.61</v>
      </c>
      <c r="H3260" s="3">
        <v>0.74</v>
      </c>
      <c r="I3260" s="3">
        <v>1.42</v>
      </c>
      <c r="J3260" s="3">
        <v>1.57</v>
      </c>
      <c r="K3260" s="3">
        <v>1.83</v>
      </c>
      <c r="L3260" s="3">
        <v>1.69</v>
      </c>
      <c r="M3260" s="3">
        <v>1.69</v>
      </c>
      <c r="N3260" s="3">
        <v>2.19</v>
      </c>
      <c r="O3260" s="3">
        <v>2.75</v>
      </c>
      <c r="P3260" s="3">
        <v>2.15</v>
      </c>
      <c r="Q3260" s="3">
        <v>1.55</v>
      </c>
      <c r="R3260" s="3">
        <v>1.66</v>
      </c>
      <c r="S3260" s="3">
        <v>1.86</v>
      </c>
      <c r="T3260" s="3">
        <v>1.53</v>
      </c>
      <c r="U3260" s="3">
        <v>0</v>
      </c>
      <c r="V3260" s="3">
        <v>0</v>
      </c>
      <c r="W3260" s="3">
        <v>0</v>
      </c>
      <c r="X3260" s="3">
        <v>0</v>
      </c>
      <c r="Y3260" s="3">
        <v>0</v>
      </c>
      <c r="Z3260" s="3">
        <v>0.75</v>
      </c>
      <c r="AA3260" s="3">
        <v>0.84</v>
      </c>
      <c r="AB3260" s="3">
        <v>0.5</v>
      </c>
      <c r="AC3260" s="3">
        <v>0.76</v>
      </c>
      <c r="AD3260" s="3">
        <v>0.92</v>
      </c>
      <c r="AE3260" s="3">
        <v>1.28</v>
      </c>
      <c r="AF3260" s="3">
        <v>0</v>
      </c>
      <c r="AG3260" s="3">
        <v>0</v>
      </c>
      <c r="AH3260" s="3">
        <v>0</v>
      </c>
      <c r="AI3260" s="3">
        <v>0</v>
      </c>
      <c r="AJ3260" s="3">
        <v>0</v>
      </c>
      <c r="AK3260" s="3">
        <v>0</v>
      </c>
      <c r="AL3260" s="3">
        <v>0.83</v>
      </c>
      <c r="AM3260" s="3">
        <v>0.72</v>
      </c>
      <c r="AN3260" s="3">
        <v>0.9</v>
      </c>
      <c r="AO3260" s="3">
        <v>1.41</v>
      </c>
      <c r="AP3260" s="3">
        <v>2.39</v>
      </c>
      <c r="AQ3260" s="3">
        <v>1.32</v>
      </c>
      <c r="AR3260" s="3">
        <v>2.65</v>
      </c>
      <c r="AS3260" s="3">
        <v>3.08</v>
      </c>
      <c r="AT3260" s="3">
        <v>1.99</v>
      </c>
      <c r="AU3260" s="3">
        <v>1.95</v>
      </c>
      <c r="AV3260" s="3">
        <v>1.96</v>
      </c>
      <c r="AW3260" s="3">
        <v>1.8</v>
      </c>
      <c r="AX3260" s="3">
        <v>1.58</v>
      </c>
      <c r="AY3260" s="3">
        <v>2.2000000000000002</v>
      </c>
      <c r="AZ3260" s="3">
        <v>2.65</v>
      </c>
      <c r="BA3260" s="3">
        <v>1.79</v>
      </c>
      <c r="BB3260" s="3">
        <v>0</v>
      </c>
      <c r="BC3260" s="3">
        <v>0</v>
      </c>
      <c r="BD3260" s="3">
        <v>0</v>
      </c>
    </row>
    <row r="3261" spans="1:56" x14ac:dyDescent="0.3">
      <c r="A3261" s="3" t="s">
        <v>1567</v>
      </c>
      <c r="B3261" s="3" t="s">
        <v>52</v>
      </c>
      <c r="C3261" s="3" t="s">
        <v>556</v>
      </c>
      <c r="D3261" s="3">
        <v>0.53</v>
      </c>
      <c r="E3261" s="3">
        <v>0.66</v>
      </c>
      <c r="F3261" s="3">
        <v>0.61</v>
      </c>
      <c r="G3261" s="3">
        <v>0.61</v>
      </c>
      <c r="H3261" s="3">
        <v>0.74</v>
      </c>
      <c r="I3261" s="3">
        <v>1.42</v>
      </c>
      <c r="J3261" s="3">
        <v>1.57</v>
      </c>
      <c r="K3261" s="3">
        <v>1.83</v>
      </c>
      <c r="L3261" s="3">
        <v>1.69</v>
      </c>
      <c r="M3261" s="3">
        <v>1.69</v>
      </c>
      <c r="N3261" s="3">
        <v>2.19</v>
      </c>
      <c r="O3261" s="3">
        <v>2.75</v>
      </c>
      <c r="P3261" s="3">
        <v>2.15</v>
      </c>
      <c r="Q3261" s="3">
        <v>1.55</v>
      </c>
      <c r="R3261" s="3">
        <v>1.66</v>
      </c>
      <c r="S3261" s="3">
        <v>1.86</v>
      </c>
      <c r="T3261" s="3">
        <v>1.53</v>
      </c>
      <c r="U3261" s="3">
        <v>0</v>
      </c>
      <c r="V3261" s="3">
        <v>0</v>
      </c>
      <c r="W3261" s="3">
        <v>0</v>
      </c>
      <c r="X3261" s="3">
        <v>0.82</v>
      </c>
      <c r="Y3261" s="3">
        <v>0</v>
      </c>
      <c r="Z3261" s="3">
        <v>0.75</v>
      </c>
      <c r="AA3261" s="3">
        <v>0.84</v>
      </c>
      <c r="AB3261" s="3">
        <v>0.5</v>
      </c>
      <c r="AC3261" s="3">
        <v>0.76</v>
      </c>
      <c r="AD3261" s="3">
        <v>0.92</v>
      </c>
      <c r="AE3261" s="3">
        <v>1.28</v>
      </c>
      <c r="AF3261" s="3">
        <v>0.65</v>
      </c>
      <c r="AG3261" s="3">
        <v>0.52</v>
      </c>
      <c r="AH3261" s="3">
        <v>0.42</v>
      </c>
      <c r="AI3261" s="3">
        <v>1.57</v>
      </c>
      <c r="AJ3261" s="3">
        <v>0.5</v>
      </c>
      <c r="AK3261" s="3">
        <v>0.39</v>
      </c>
      <c r="AL3261" s="3">
        <v>0.83</v>
      </c>
      <c r="AM3261" s="3">
        <v>0.72</v>
      </c>
      <c r="AN3261" s="3">
        <v>0.9</v>
      </c>
      <c r="AO3261" s="3">
        <v>1.41</v>
      </c>
      <c r="AP3261" s="3">
        <v>2.39</v>
      </c>
      <c r="AQ3261" s="3">
        <v>1.32</v>
      </c>
      <c r="AR3261" s="3">
        <v>2.65</v>
      </c>
      <c r="AS3261" s="3">
        <v>3.08</v>
      </c>
      <c r="AT3261" s="3">
        <v>1.99</v>
      </c>
      <c r="AU3261" s="3">
        <v>1.95</v>
      </c>
      <c r="AV3261" s="3">
        <v>1.96</v>
      </c>
      <c r="AW3261" s="3">
        <v>1.8</v>
      </c>
      <c r="AX3261" s="3">
        <v>1.58</v>
      </c>
      <c r="AY3261" s="3">
        <v>2.2000000000000002</v>
      </c>
      <c r="AZ3261" s="3">
        <v>2.65</v>
      </c>
      <c r="BA3261" s="3">
        <v>1.79</v>
      </c>
      <c r="BB3261" s="3">
        <v>1.59</v>
      </c>
      <c r="BC3261" s="3">
        <v>3.43</v>
      </c>
      <c r="BD3261" s="3">
        <v>5.25</v>
      </c>
    </row>
    <row r="3262" spans="1:56" x14ac:dyDescent="0.3">
      <c r="A3262" s="3" t="s">
        <v>1567</v>
      </c>
      <c r="B3262" s="3" t="s">
        <v>52</v>
      </c>
      <c r="C3262" s="3" t="s">
        <v>1202</v>
      </c>
      <c r="D3262" s="3">
        <v>0.53</v>
      </c>
      <c r="E3262" s="3">
        <v>0.66</v>
      </c>
      <c r="F3262" s="3">
        <v>0.61</v>
      </c>
      <c r="G3262" s="3">
        <v>0.61</v>
      </c>
      <c r="H3262" s="3">
        <v>0.74</v>
      </c>
      <c r="I3262" s="3">
        <v>1.42</v>
      </c>
      <c r="J3262" s="3">
        <v>1.57</v>
      </c>
      <c r="K3262" s="3">
        <v>1.83</v>
      </c>
      <c r="L3262" s="3">
        <v>1.69</v>
      </c>
      <c r="M3262" s="3">
        <v>1.69</v>
      </c>
      <c r="N3262" s="3">
        <v>2.19</v>
      </c>
      <c r="O3262" s="3">
        <v>2.75</v>
      </c>
      <c r="P3262" s="3">
        <v>2.15</v>
      </c>
      <c r="Q3262" s="3">
        <v>1.55</v>
      </c>
      <c r="R3262" s="3">
        <v>1.66</v>
      </c>
      <c r="S3262" s="3">
        <v>1.86</v>
      </c>
      <c r="T3262" s="3">
        <v>1.53</v>
      </c>
      <c r="U3262" s="3">
        <v>0</v>
      </c>
      <c r="V3262" s="3">
        <v>0</v>
      </c>
      <c r="W3262" s="3">
        <v>0</v>
      </c>
      <c r="X3262" s="3">
        <v>0</v>
      </c>
      <c r="Y3262" s="3">
        <v>0</v>
      </c>
      <c r="Z3262" s="3">
        <v>0.75</v>
      </c>
      <c r="AA3262" s="3">
        <v>0.84</v>
      </c>
      <c r="AB3262" s="3">
        <v>0.5</v>
      </c>
      <c r="AC3262" s="3">
        <v>0.76</v>
      </c>
      <c r="AD3262" s="3">
        <v>0.92</v>
      </c>
      <c r="AE3262" s="3">
        <v>1.28</v>
      </c>
      <c r="AF3262" s="3">
        <v>0</v>
      </c>
      <c r="AG3262" s="3">
        <v>0</v>
      </c>
      <c r="AH3262" s="3">
        <v>0</v>
      </c>
      <c r="AI3262" s="3">
        <v>0</v>
      </c>
      <c r="AJ3262" s="3">
        <v>0</v>
      </c>
      <c r="AK3262" s="3">
        <v>0</v>
      </c>
      <c r="AL3262" s="3">
        <v>0.83</v>
      </c>
      <c r="AM3262" s="3">
        <v>0.72</v>
      </c>
      <c r="AN3262" s="3">
        <v>0.9</v>
      </c>
      <c r="AO3262" s="3">
        <v>1.41</v>
      </c>
      <c r="AP3262" s="3">
        <v>2.39</v>
      </c>
      <c r="AQ3262" s="3">
        <v>1.32</v>
      </c>
      <c r="AR3262" s="3">
        <v>2.65</v>
      </c>
      <c r="AS3262" s="3">
        <v>3.08</v>
      </c>
      <c r="AT3262" s="3">
        <v>1.99</v>
      </c>
      <c r="AU3262" s="3">
        <v>1.95</v>
      </c>
      <c r="AV3262" s="3">
        <v>1.96</v>
      </c>
      <c r="AW3262" s="3">
        <v>1.8</v>
      </c>
      <c r="AX3262" s="3">
        <v>1.58</v>
      </c>
      <c r="AY3262" s="3">
        <v>2.2000000000000002</v>
      </c>
      <c r="AZ3262" s="3">
        <v>2.65</v>
      </c>
      <c r="BA3262" s="3">
        <v>1.79</v>
      </c>
      <c r="BB3262" s="3">
        <v>0</v>
      </c>
      <c r="BC3262" s="3">
        <v>0</v>
      </c>
      <c r="BD3262" s="3">
        <v>0</v>
      </c>
    </row>
    <row r="3263" spans="1:56" x14ac:dyDescent="0.3">
      <c r="A3263" s="3" t="s">
        <v>1567</v>
      </c>
      <c r="B3263" s="3" t="s">
        <v>52</v>
      </c>
      <c r="C3263" s="3" t="s">
        <v>325</v>
      </c>
      <c r="D3263" s="3">
        <v>1.97</v>
      </c>
      <c r="E3263" s="3">
        <v>2.0699999999999998</v>
      </c>
      <c r="F3263" s="3">
        <v>2.0299999999999998</v>
      </c>
      <c r="G3263" s="3">
        <v>2.09</v>
      </c>
      <c r="H3263" s="3">
        <v>2.94</v>
      </c>
      <c r="I3263" s="3">
        <v>3.27</v>
      </c>
      <c r="J3263" s="3">
        <v>3.51</v>
      </c>
      <c r="K3263" s="3">
        <v>3.68</v>
      </c>
      <c r="L3263" s="3">
        <v>3.91</v>
      </c>
      <c r="M3263" s="3">
        <v>5.27</v>
      </c>
      <c r="N3263" s="3">
        <v>6.87</v>
      </c>
      <c r="O3263" s="3">
        <v>8.42</v>
      </c>
      <c r="P3263" s="3">
        <v>8.0500000000000007</v>
      </c>
      <c r="Q3263" s="3">
        <v>7.14</v>
      </c>
      <c r="R3263" s="3">
        <v>7.15</v>
      </c>
      <c r="S3263" s="3">
        <v>7.19</v>
      </c>
      <c r="T3263" s="3">
        <v>5.0599999999999996</v>
      </c>
      <c r="U3263" s="3">
        <v>5.5</v>
      </c>
      <c r="V3263" s="3">
        <v>5.42</v>
      </c>
      <c r="W3263" s="3">
        <v>5.8</v>
      </c>
      <c r="X3263" s="3">
        <v>6.92</v>
      </c>
      <c r="Y3263" s="3">
        <v>6.53</v>
      </c>
      <c r="Z3263" s="3">
        <v>6.04</v>
      </c>
      <c r="AA3263" s="3">
        <v>6.15</v>
      </c>
      <c r="AB3263" s="3">
        <v>6.04</v>
      </c>
      <c r="AC3263" s="3">
        <v>6.29</v>
      </c>
      <c r="AD3263" s="3">
        <v>6.82</v>
      </c>
      <c r="AE3263" s="3">
        <v>6.96</v>
      </c>
      <c r="AF3263" s="3">
        <v>5.89</v>
      </c>
      <c r="AG3263" s="3">
        <v>6.17</v>
      </c>
      <c r="AH3263" s="3">
        <v>8.42</v>
      </c>
      <c r="AI3263" s="3">
        <v>8.48</v>
      </c>
      <c r="AJ3263" s="3">
        <v>7.93</v>
      </c>
      <c r="AK3263" s="3">
        <v>9.25</v>
      </c>
      <c r="AL3263" s="3">
        <v>11.4</v>
      </c>
      <c r="AM3263" s="3">
        <v>15.49</v>
      </c>
      <c r="AN3263" s="3">
        <v>17.690000000000001</v>
      </c>
      <c r="AO3263" s="3">
        <v>18.55</v>
      </c>
      <c r="AP3263" s="3">
        <v>23.36</v>
      </c>
      <c r="AQ3263" s="3">
        <v>16.260000000000002</v>
      </c>
      <c r="AR3263" s="3">
        <v>19.440000000000001</v>
      </c>
      <c r="AS3263" s="3">
        <v>24.6</v>
      </c>
      <c r="AT3263" s="3">
        <v>24.97</v>
      </c>
      <c r="AU3263" s="3">
        <v>24.79</v>
      </c>
      <c r="AV3263" s="3">
        <v>24.68</v>
      </c>
      <c r="AW3263" s="3">
        <v>17.690000000000001</v>
      </c>
      <c r="AX3263" s="3">
        <v>15.25</v>
      </c>
      <c r="AY3263" s="3">
        <v>16.16</v>
      </c>
      <c r="AZ3263" s="3">
        <v>20.02</v>
      </c>
      <c r="BA3263" s="3">
        <v>19.05</v>
      </c>
      <c r="BB3263" s="3">
        <v>15.5</v>
      </c>
      <c r="BC3263" s="3">
        <v>20.87</v>
      </c>
    </row>
    <row r="3264" spans="1:56" x14ac:dyDescent="0.3">
      <c r="A3264" s="3" t="s">
        <v>1567</v>
      </c>
      <c r="B3264" s="3" t="s">
        <v>52</v>
      </c>
      <c r="C3264" s="3" t="s">
        <v>327</v>
      </c>
      <c r="D3264" s="3">
        <v>0.49</v>
      </c>
      <c r="E3264" s="3">
        <v>0.52</v>
      </c>
      <c r="F3264" s="3">
        <v>0.59</v>
      </c>
      <c r="G3264" s="3">
        <v>0.67</v>
      </c>
      <c r="H3264" s="3">
        <v>1.03</v>
      </c>
      <c r="I3264" s="3">
        <v>1.27</v>
      </c>
      <c r="J3264" s="3">
        <v>1.61</v>
      </c>
      <c r="K3264" s="3">
        <v>1.95</v>
      </c>
      <c r="L3264" s="3">
        <v>1.86</v>
      </c>
      <c r="M3264" s="3">
        <v>2.79</v>
      </c>
      <c r="N3264" s="3">
        <v>3.41</v>
      </c>
      <c r="O3264" s="3">
        <v>4.54</v>
      </c>
      <c r="P3264" s="3">
        <v>4.25</v>
      </c>
      <c r="Q3264" s="3">
        <v>5.44</v>
      </c>
      <c r="R3264" s="3">
        <v>5.49</v>
      </c>
      <c r="S3264" s="3">
        <v>5.43</v>
      </c>
      <c r="T3264" s="3">
        <v>4.53</v>
      </c>
      <c r="U3264" s="3">
        <v>4.67</v>
      </c>
      <c r="V3264" s="3">
        <v>4.74</v>
      </c>
      <c r="W3264" s="3">
        <v>4.88</v>
      </c>
      <c r="X3264" s="3">
        <v>5.37</v>
      </c>
      <c r="Y3264" s="3">
        <v>4.9000000000000004</v>
      </c>
      <c r="Z3264" s="3">
        <v>4.72</v>
      </c>
      <c r="AA3264" s="3">
        <v>5</v>
      </c>
      <c r="AB3264" s="3">
        <v>5.12</v>
      </c>
      <c r="AC3264" s="3">
        <v>5.0199999999999996</v>
      </c>
      <c r="AD3264" s="3">
        <v>5.91</v>
      </c>
      <c r="AE3264" s="3">
        <v>5.59</v>
      </c>
      <c r="AF3264" s="3">
        <v>5.32</v>
      </c>
      <c r="AG3264" s="3">
        <v>5.62</v>
      </c>
      <c r="AH3264" s="3">
        <v>8.43</v>
      </c>
      <c r="AI3264" s="3">
        <v>8.89</v>
      </c>
      <c r="AJ3264" s="3">
        <v>7.06</v>
      </c>
      <c r="AK3264" s="3">
        <v>9.31</v>
      </c>
      <c r="AL3264" s="3">
        <v>10.34</v>
      </c>
      <c r="AM3264" s="3">
        <v>12.27</v>
      </c>
      <c r="AN3264" s="3">
        <v>12.05</v>
      </c>
      <c r="AO3264" s="3">
        <v>15.49</v>
      </c>
      <c r="AP3264" s="3">
        <v>14.8</v>
      </c>
      <c r="AQ3264" s="3">
        <v>11.35</v>
      </c>
      <c r="AR3264" s="3">
        <v>11.29</v>
      </c>
      <c r="AS3264" s="3">
        <v>12.23</v>
      </c>
      <c r="AT3264" s="3">
        <v>11.22</v>
      </c>
      <c r="AU3264" s="3">
        <v>9.9700000000000006</v>
      </c>
      <c r="AV3264" s="3">
        <v>10.220000000000001</v>
      </c>
      <c r="AW3264" s="3">
        <v>9.3699999999999992</v>
      </c>
      <c r="AX3264" s="3">
        <v>9.07</v>
      </c>
      <c r="AY3264" s="3">
        <v>10.5</v>
      </c>
      <c r="AZ3264" s="3">
        <v>10.47</v>
      </c>
      <c r="BA3264" s="3">
        <v>10.02</v>
      </c>
      <c r="BB3264" s="3">
        <v>9.33</v>
      </c>
      <c r="BC3264" s="3">
        <v>11.81</v>
      </c>
    </row>
    <row r="3265" spans="1:56" x14ac:dyDescent="0.3">
      <c r="A3265" s="3" t="s">
        <v>1567</v>
      </c>
      <c r="B3265" s="3" t="s">
        <v>52</v>
      </c>
      <c r="C3265" s="3" t="s">
        <v>329</v>
      </c>
      <c r="D3265" s="3">
        <v>0.21</v>
      </c>
      <c r="E3265" s="3">
        <v>0.24</v>
      </c>
      <c r="F3265" s="3">
        <v>0.27</v>
      </c>
      <c r="G3265" s="3">
        <v>0.35</v>
      </c>
      <c r="H3265" s="3">
        <v>0.57999999999999996</v>
      </c>
      <c r="I3265" s="3">
        <v>0.73</v>
      </c>
      <c r="J3265" s="3">
        <v>0.95</v>
      </c>
      <c r="K3265" s="3">
        <v>1.18</v>
      </c>
      <c r="L3265" s="3">
        <v>1.31</v>
      </c>
      <c r="M3265" s="3">
        <v>1.69</v>
      </c>
      <c r="N3265" s="3">
        <v>2.19</v>
      </c>
      <c r="O3265" s="3">
        <v>2.81</v>
      </c>
      <c r="P3265" s="3">
        <v>3.02</v>
      </c>
      <c r="Q3265" s="3">
        <v>2.96</v>
      </c>
      <c r="R3265" s="3">
        <v>2.84</v>
      </c>
      <c r="S3265" s="3">
        <v>2.46</v>
      </c>
      <c r="T3265" s="3">
        <v>1.67</v>
      </c>
      <c r="U3265" s="3">
        <v>1.47</v>
      </c>
      <c r="V3265" s="3">
        <v>1.44</v>
      </c>
      <c r="W3265" s="3">
        <v>1.51</v>
      </c>
      <c r="X3265" s="3">
        <v>1.49</v>
      </c>
      <c r="Y3265" s="3">
        <v>1.41</v>
      </c>
      <c r="Z3265" s="3">
        <v>1.52</v>
      </c>
      <c r="AA3265" s="3">
        <v>1.65</v>
      </c>
      <c r="AB3265" s="3">
        <v>1.57</v>
      </c>
      <c r="AC3265" s="3">
        <v>1.44</v>
      </c>
      <c r="AD3265" s="3">
        <v>1.79</v>
      </c>
      <c r="AE3265" s="3">
        <v>1.9</v>
      </c>
      <c r="AF3265" s="3">
        <v>1.58</v>
      </c>
      <c r="AG3265" s="3">
        <v>1.73</v>
      </c>
      <c r="AH3265" s="3">
        <v>2.46</v>
      </c>
      <c r="AI3265" s="3">
        <v>2.21</v>
      </c>
      <c r="AJ3265" s="3">
        <v>2.0499999999999998</v>
      </c>
      <c r="AK3265" s="3">
        <v>2.72</v>
      </c>
      <c r="AL3265" s="3">
        <v>2.96</v>
      </c>
      <c r="AM3265" s="3">
        <v>4.32</v>
      </c>
      <c r="AN3265" s="3">
        <v>3.16</v>
      </c>
      <c r="AO3265" s="3">
        <v>3.48</v>
      </c>
      <c r="AP3265" s="3">
        <v>4.5599999999999996</v>
      </c>
      <c r="AQ3265" s="3">
        <v>2.52</v>
      </c>
      <c r="AR3265" s="3">
        <v>2.83</v>
      </c>
      <c r="AS3265" s="3">
        <v>2.92</v>
      </c>
      <c r="AT3265" s="3">
        <v>2.4300000000000002</v>
      </c>
      <c r="AU3265" s="3">
        <v>2.73</v>
      </c>
      <c r="AV3265" s="3">
        <v>2.99</v>
      </c>
      <c r="AW3265" s="3">
        <v>2.4500000000000002</v>
      </c>
      <c r="AX3265" s="3">
        <v>2.12</v>
      </c>
      <c r="AY3265" s="3">
        <v>2.48</v>
      </c>
      <c r="AZ3265" s="3">
        <v>2.54</v>
      </c>
      <c r="BA3265" s="3">
        <v>2.23</v>
      </c>
      <c r="BB3265" s="3">
        <v>1.91</v>
      </c>
      <c r="BC3265" s="3">
        <v>3.8</v>
      </c>
    </row>
    <row r="3266" spans="1:56" x14ac:dyDescent="0.3">
      <c r="A3266" s="3" t="s">
        <v>1567</v>
      </c>
      <c r="B3266" s="3" t="s">
        <v>52</v>
      </c>
      <c r="C3266" s="3" t="s">
        <v>331</v>
      </c>
      <c r="D3266" s="3">
        <v>0.47</v>
      </c>
      <c r="E3266" s="3">
        <v>0.51</v>
      </c>
      <c r="F3266" s="3">
        <v>0.56000000000000005</v>
      </c>
      <c r="G3266" s="3">
        <v>0.64</v>
      </c>
      <c r="H3266" s="3">
        <v>1.18</v>
      </c>
      <c r="I3266" s="3">
        <v>1.42</v>
      </c>
      <c r="J3266" s="3">
        <v>1.7</v>
      </c>
      <c r="K3266" s="3">
        <v>1.95</v>
      </c>
      <c r="L3266" s="3">
        <v>1.93</v>
      </c>
      <c r="M3266" s="3">
        <v>2.48</v>
      </c>
      <c r="N3266" s="3">
        <v>3.63</v>
      </c>
      <c r="O3266" s="3">
        <v>4.47</v>
      </c>
      <c r="P3266" s="3">
        <v>5.29</v>
      </c>
      <c r="Q3266" s="3">
        <v>5.0999999999999996</v>
      </c>
      <c r="R3266" s="3">
        <v>4.7699999999999996</v>
      </c>
      <c r="S3266" s="3">
        <v>4.5</v>
      </c>
      <c r="T3266" s="3">
        <v>3.19</v>
      </c>
      <c r="U3266" s="3">
        <v>3.31</v>
      </c>
      <c r="V3266" s="3">
        <v>3.19</v>
      </c>
      <c r="W3266" s="3">
        <v>3.13</v>
      </c>
      <c r="X3266" s="3">
        <v>3.82</v>
      </c>
      <c r="Y3266" s="3">
        <v>3.5</v>
      </c>
      <c r="Z3266" s="3">
        <v>3.1</v>
      </c>
      <c r="AA3266" s="3">
        <v>3.17</v>
      </c>
      <c r="AB3266" s="3">
        <v>3.18</v>
      </c>
      <c r="AC3266" s="3">
        <v>3.03</v>
      </c>
      <c r="AD3266" s="3">
        <v>3.93</v>
      </c>
      <c r="AE3266" s="3">
        <v>3.54</v>
      </c>
      <c r="AF3266" s="3">
        <v>2.79</v>
      </c>
      <c r="AG3266" s="3">
        <v>3.53</v>
      </c>
      <c r="AH3266" s="3">
        <v>5.55</v>
      </c>
      <c r="AI3266" s="3">
        <v>5.57</v>
      </c>
      <c r="AJ3266" s="3">
        <v>4.93</v>
      </c>
      <c r="AK3266" s="3">
        <v>6.3</v>
      </c>
      <c r="AL3266" s="3">
        <v>7.96</v>
      </c>
      <c r="AM3266" s="3">
        <v>10.61</v>
      </c>
      <c r="AN3266" s="3">
        <v>11.45</v>
      </c>
      <c r="AO3266" s="3">
        <v>12.63</v>
      </c>
      <c r="AP3266" s="3">
        <v>17.88</v>
      </c>
      <c r="AQ3266" s="3">
        <v>10.4</v>
      </c>
      <c r="AR3266" s="3">
        <v>12.24</v>
      </c>
      <c r="AS3266" s="3">
        <v>14.59</v>
      </c>
      <c r="AT3266" s="3">
        <v>11.48</v>
      </c>
      <c r="AU3266" s="3">
        <v>11.21</v>
      </c>
      <c r="AV3266" s="3">
        <v>11.23</v>
      </c>
      <c r="AW3266" s="3">
        <v>6.53</v>
      </c>
      <c r="AX3266" s="3">
        <v>5.7</v>
      </c>
      <c r="AY3266" s="3">
        <v>7.13</v>
      </c>
      <c r="AZ3266" s="3">
        <v>8.0399999999999991</v>
      </c>
      <c r="BA3266" s="3">
        <v>6.86</v>
      </c>
      <c r="BB3266" s="3">
        <v>5.08</v>
      </c>
      <c r="BC3266" s="3">
        <v>8.66</v>
      </c>
    </row>
    <row r="3267" spans="1:56" x14ac:dyDescent="0.3">
      <c r="A3267" s="3" t="s">
        <v>1567</v>
      </c>
      <c r="B3267" s="3" t="s">
        <v>52</v>
      </c>
      <c r="C3267" s="3" t="s">
        <v>333</v>
      </c>
      <c r="D3267" s="3">
        <v>0.88</v>
      </c>
      <c r="E3267" s="3">
        <v>0.82</v>
      </c>
      <c r="F3267" s="3">
        <v>1.04</v>
      </c>
      <c r="G3267" s="3">
        <v>1.2</v>
      </c>
      <c r="H3267" s="3">
        <v>1.45</v>
      </c>
      <c r="I3267" s="3">
        <v>1.52</v>
      </c>
      <c r="J3267" s="3">
        <v>1.79</v>
      </c>
      <c r="K3267" s="3">
        <v>2.09</v>
      </c>
      <c r="L3267" s="3">
        <v>2.5</v>
      </c>
      <c r="M3267" s="3">
        <v>2.77</v>
      </c>
      <c r="N3267" s="3">
        <v>3.53</v>
      </c>
      <c r="O3267" s="3">
        <v>4.1900000000000004</v>
      </c>
      <c r="P3267" s="3">
        <v>5.27</v>
      </c>
      <c r="Q3267" s="3">
        <v>6.01</v>
      </c>
      <c r="R3267" s="3">
        <v>5.82</v>
      </c>
      <c r="S3267" s="3">
        <v>5.52</v>
      </c>
      <c r="T3267" s="3">
        <v>5.65</v>
      </c>
      <c r="U3267" s="3">
        <v>5.43</v>
      </c>
      <c r="V3267" s="3">
        <v>5.57</v>
      </c>
      <c r="W3267" s="3">
        <v>5.83</v>
      </c>
      <c r="X3267" s="3">
        <v>6</v>
      </c>
      <c r="Y3267" s="3">
        <v>5.75</v>
      </c>
      <c r="Z3267" s="3">
        <v>5.62</v>
      </c>
      <c r="AA3267" s="3">
        <v>5.96</v>
      </c>
      <c r="AB3267" s="3">
        <v>6.01</v>
      </c>
      <c r="AC3267" s="3">
        <v>5.83</v>
      </c>
      <c r="AD3267" s="3">
        <v>6.53</v>
      </c>
      <c r="AE3267" s="3">
        <v>6.49</v>
      </c>
      <c r="AF3267" s="3">
        <v>6.46</v>
      </c>
      <c r="AG3267" s="3">
        <v>6.97</v>
      </c>
      <c r="AH3267" s="3">
        <v>8.61</v>
      </c>
      <c r="AI3267" s="3">
        <v>10.81</v>
      </c>
      <c r="AJ3267" s="3">
        <v>8.14</v>
      </c>
      <c r="AK3267" s="3">
        <v>10.19</v>
      </c>
      <c r="AL3267" s="3">
        <v>11.12</v>
      </c>
      <c r="AM3267" s="3">
        <v>13.32</v>
      </c>
      <c r="AN3267" s="3">
        <v>14.96</v>
      </c>
      <c r="AO3267" s="3">
        <v>14.29</v>
      </c>
      <c r="AP3267" s="3">
        <v>15.88</v>
      </c>
      <c r="AQ3267" s="3">
        <v>13.68</v>
      </c>
      <c r="AR3267" s="3">
        <v>12.41</v>
      </c>
      <c r="AS3267" s="3">
        <v>12.47</v>
      </c>
      <c r="AT3267" s="3">
        <v>12.31</v>
      </c>
      <c r="AU3267" s="3">
        <v>11.46</v>
      </c>
      <c r="AV3267" s="3">
        <v>11.68</v>
      </c>
      <c r="AW3267" s="3">
        <v>11.2</v>
      </c>
      <c r="AX3267" s="3">
        <v>11.77</v>
      </c>
      <c r="AY3267" s="3">
        <v>13.64</v>
      </c>
      <c r="AZ3267" s="3">
        <v>12.21</v>
      </c>
      <c r="BA3267" s="3">
        <v>12</v>
      </c>
      <c r="BB3267" s="3">
        <v>12.54</v>
      </c>
      <c r="BC3267" s="3">
        <v>13.57</v>
      </c>
    </row>
    <row r="3268" spans="1:56" x14ac:dyDescent="0.3">
      <c r="A3268" s="3" t="s">
        <v>1567</v>
      </c>
      <c r="B3268" s="3" t="s">
        <v>52</v>
      </c>
      <c r="C3268" s="3" t="s">
        <v>335</v>
      </c>
      <c r="D3268" s="3">
        <v>0.67</v>
      </c>
      <c r="E3268" s="3">
        <v>0.7</v>
      </c>
      <c r="F3268" s="3">
        <v>0.74</v>
      </c>
      <c r="G3268" s="3">
        <v>0.84</v>
      </c>
      <c r="H3268" s="3">
        <v>1.38</v>
      </c>
      <c r="I3268" s="3">
        <v>1.65</v>
      </c>
      <c r="J3268" s="3">
        <v>1.89</v>
      </c>
      <c r="K3268" s="3">
        <v>2.12</v>
      </c>
      <c r="L3268" s="3">
        <v>2.16</v>
      </c>
      <c r="M3268" s="3">
        <v>2.84</v>
      </c>
      <c r="N3268" s="3">
        <v>3.99</v>
      </c>
      <c r="O3268" s="3">
        <v>4.95</v>
      </c>
      <c r="P3268" s="3">
        <v>5.38</v>
      </c>
      <c r="Q3268" s="3">
        <v>5.23</v>
      </c>
      <c r="R3268" s="3">
        <v>5.01</v>
      </c>
      <c r="S3268" s="3">
        <v>4.76</v>
      </c>
      <c r="T3268" s="3">
        <v>3.39</v>
      </c>
      <c r="U3268" s="3">
        <v>3.51</v>
      </c>
      <c r="V3268" s="3">
        <v>3.4</v>
      </c>
      <c r="W3268" s="3">
        <v>3.48</v>
      </c>
      <c r="X3268" s="3">
        <v>4.04</v>
      </c>
      <c r="Y3268" s="3">
        <v>3.8</v>
      </c>
      <c r="Z3268" s="3">
        <v>3.52</v>
      </c>
      <c r="AA3268" s="3">
        <v>3.57</v>
      </c>
      <c r="AB3268" s="3">
        <v>3.55</v>
      </c>
      <c r="AC3268" s="3">
        <v>3.44</v>
      </c>
      <c r="AD3268" s="3">
        <v>4.25</v>
      </c>
      <c r="AE3268" s="3">
        <v>4.0199999999999996</v>
      </c>
      <c r="AF3268" s="3">
        <v>3.29</v>
      </c>
      <c r="AG3268" s="3">
        <v>3.8</v>
      </c>
      <c r="AH3268" s="3">
        <v>5.63</v>
      </c>
      <c r="AI3268" s="3">
        <v>5.6</v>
      </c>
      <c r="AJ3268" s="3">
        <v>5</v>
      </c>
      <c r="AK3268" s="3">
        <v>6.3</v>
      </c>
      <c r="AL3268" s="3">
        <v>7.67</v>
      </c>
      <c r="AM3268" s="3">
        <v>10.220000000000001</v>
      </c>
      <c r="AN3268" s="3">
        <v>11.19</v>
      </c>
      <c r="AO3268" s="3">
        <v>11.97</v>
      </c>
      <c r="AP3268" s="3">
        <v>16.100000000000001</v>
      </c>
      <c r="AQ3268" s="3">
        <v>9.91</v>
      </c>
      <c r="AR3268" s="3">
        <v>11.26</v>
      </c>
      <c r="AS3268" s="3">
        <v>13.46</v>
      </c>
      <c r="AT3268" s="3">
        <v>11.53</v>
      </c>
      <c r="AU3268" s="3">
        <v>11.49</v>
      </c>
      <c r="AV3268" s="3">
        <v>11.42</v>
      </c>
      <c r="AW3268" s="3">
        <v>7.48</v>
      </c>
      <c r="AX3268" s="3">
        <v>6.48</v>
      </c>
      <c r="AY3268" s="3">
        <v>7.76</v>
      </c>
      <c r="AZ3268" s="3">
        <v>8.64</v>
      </c>
      <c r="BA3268" s="3">
        <v>7.82</v>
      </c>
      <c r="BB3268" s="3">
        <v>5.97</v>
      </c>
      <c r="BC3268" s="3">
        <v>9.56</v>
      </c>
    </row>
    <row r="3269" spans="1:56" x14ac:dyDescent="0.3">
      <c r="A3269" s="3" t="s">
        <v>1567</v>
      </c>
      <c r="B3269" s="3" t="s">
        <v>52</v>
      </c>
      <c r="C3269" s="3" t="s">
        <v>435</v>
      </c>
      <c r="D3269" s="3">
        <v>0.76</v>
      </c>
      <c r="E3269" s="3">
        <v>0.79</v>
      </c>
      <c r="F3269" s="3">
        <v>0.84</v>
      </c>
      <c r="G3269" s="3">
        <v>0.94</v>
      </c>
      <c r="H3269" s="3">
        <v>1.54</v>
      </c>
      <c r="I3269" s="3">
        <v>1.84</v>
      </c>
      <c r="J3269" s="3">
        <v>2.11</v>
      </c>
      <c r="K3269" s="3">
        <v>2.33</v>
      </c>
      <c r="L3269" s="3">
        <v>2.35</v>
      </c>
      <c r="M3269" s="3">
        <v>3.06</v>
      </c>
      <c r="N3269" s="3">
        <v>4.34</v>
      </c>
      <c r="O3269" s="3">
        <v>5.34</v>
      </c>
      <c r="P3269" s="3">
        <v>5.88</v>
      </c>
      <c r="Q3269" s="3">
        <v>5.68</v>
      </c>
      <c r="R3269" s="3">
        <v>5.46</v>
      </c>
      <c r="S3269" s="3">
        <v>5.32</v>
      </c>
      <c r="T3269" s="3">
        <v>3.86</v>
      </c>
      <c r="U3269" s="3">
        <v>4.0599999999999996</v>
      </c>
      <c r="V3269" s="3">
        <v>3.99</v>
      </c>
      <c r="W3269" s="3">
        <v>4</v>
      </c>
      <c r="X3269" s="3">
        <v>4.78</v>
      </c>
      <c r="Y3269" s="3">
        <v>4.46</v>
      </c>
      <c r="Z3269" s="3">
        <v>4.04</v>
      </c>
      <c r="AA3269" s="3">
        <v>4.1100000000000003</v>
      </c>
      <c r="AB3269" s="3">
        <v>4.08</v>
      </c>
      <c r="AC3269" s="3">
        <v>4.03</v>
      </c>
      <c r="AD3269" s="3">
        <v>4.87</v>
      </c>
      <c r="AE3269" s="3">
        <v>4.5599999999999996</v>
      </c>
      <c r="AF3269" s="3">
        <v>3.82</v>
      </c>
      <c r="AG3269" s="3">
        <v>4.4000000000000004</v>
      </c>
      <c r="AH3269" s="3">
        <v>6.49</v>
      </c>
      <c r="AI3269" s="3">
        <v>6.62</v>
      </c>
      <c r="AJ3269" s="3">
        <v>5.9</v>
      </c>
      <c r="AK3269" s="3">
        <v>7.32</v>
      </c>
      <c r="AL3269" s="3">
        <v>9</v>
      </c>
      <c r="AM3269" s="3">
        <v>12.03</v>
      </c>
      <c r="AN3269" s="3">
        <v>13.24</v>
      </c>
      <c r="AO3269" s="3">
        <v>14.18</v>
      </c>
      <c r="AP3269" s="3">
        <v>19.09</v>
      </c>
      <c r="AQ3269" s="3">
        <v>11.94</v>
      </c>
      <c r="AR3269" s="3">
        <v>13.88</v>
      </c>
      <c r="AS3269" s="3">
        <v>16.88</v>
      </c>
      <c r="AT3269" s="3">
        <v>14.48</v>
      </c>
      <c r="AU3269" s="3">
        <v>14.24</v>
      </c>
      <c r="AV3269" s="3">
        <v>14</v>
      </c>
      <c r="AW3269" s="3">
        <v>9.0399999999999991</v>
      </c>
      <c r="AX3269" s="3">
        <v>7.77</v>
      </c>
      <c r="AY3269" s="3">
        <v>9.08</v>
      </c>
      <c r="AZ3269" s="3">
        <v>10.26</v>
      </c>
      <c r="BA3269" s="3">
        <v>9.1999999999999993</v>
      </c>
      <c r="BB3269" s="3">
        <v>6.95</v>
      </c>
      <c r="BC3269" s="3">
        <v>10.97</v>
      </c>
    </row>
    <row r="3270" spans="1:56" x14ac:dyDescent="0.3">
      <c r="A3270" s="3" t="s">
        <v>1567</v>
      </c>
      <c r="B3270" s="3" t="s">
        <v>52</v>
      </c>
      <c r="C3270" s="3" t="s">
        <v>1590</v>
      </c>
      <c r="AX3270" s="3">
        <v>0.5</v>
      </c>
      <c r="AY3270" s="3">
        <v>0.7</v>
      </c>
      <c r="AZ3270" s="3">
        <v>1</v>
      </c>
      <c r="BA3270" s="3">
        <v>1</v>
      </c>
      <c r="BB3270" s="3">
        <v>1.2</v>
      </c>
      <c r="BC3270" s="3">
        <v>2</v>
      </c>
      <c r="BD3270" s="3">
        <v>2.7</v>
      </c>
    </row>
    <row r="3271" spans="1:56" x14ac:dyDescent="0.3">
      <c r="A3271" s="3" t="s">
        <v>1567</v>
      </c>
      <c r="B3271" s="3" t="s">
        <v>52</v>
      </c>
      <c r="C3271" s="3" t="s">
        <v>740</v>
      </c>
      <c r="AR3271" s="3">
        <v>26.73</v>
      </c>
      <c r="AS3271" s="3">
        <v>30.41</v>
      </c>
      <c r="AT3271" s="3">
        <v>23.26</v>
      </c>
      <c r="AU3271" s="3">
        <v>22.76</v>
      </c>
      <c r="AV3271" s="3">
        <v>24.07</v>
      </c>
      <c r="AW3271" s="3">
        <v>14.67</v>
      </c>
      <c r="AX3271" s="3">
        <v>14.38</v>
      </c>
      <c r="AY3271" s="3">
        <v>18.989999999999998</v>
      </c>
      <c r="AZ3271" s="3">
        <v>20.78</v>
      </c>
      <c r="BA3271" s="3">
        <v>15.99</v>
      </c>
      <c r="BB3271" s="3">
        <v>14.09</v>
      </c>
      <c r="BC3271" s="3">
        <v>23.58</v>
      </c>
      <c r="BD3271" s="3">
        <v>24.39</v>
      </c>
    </row>
    <row r="3272" spans="1:56" x14ac:dyDescent="0.3">
      <c r="A3272" s="3" t="s">
        <v>1567</v>
      </c>
      <c r="B3272" s="3" t="s">
        <v>52</v>
      </c>
      <c r="C3272" s="3" t="s">
        <v>744</v>
      </c>
      <c r="AR3272" s="3">
        <v>21.07</v>
      </c>
      <c r="AS3272" s="3">
        <v>24.55</v>
      </c>
      <c r="AT3272" s="3">
        <v>18.62</v>
      </c>
      <c r="AU3272" s="3">
        <v>18.2</v>
      </c>
      <c r="AV3272" s="3">
        <v>19.29</v>
      </c>
      <c r="AW3272" s="3">
        <v>11.5</v>
      </c>
      <c r="AX3272" s="3">
        <v>11.47</v>
      </c>
      <c r="AY3272" s="3">
        <v>15.04</v>
      </c>
      <c r="AZ3272" s="3">
        <v>16.420000000000002</v>
      </c>
      <c r="BA3272" s="3">
        <v>12.69</v>
      </c>
      <c r="BB3272" s="3">
        <v>11.89</v>
      </c>
      <c r="BC3272" s="3">
        <v>19</v>
      </c>
      <c r="BD3272" s="3">
        <v>20.149999999999999</v>
      </c>
    </row>
    <row r="3273" spans="1:56" x14ac:dyDescent="0.3">
      <c r="A3273" s="3" t="s">
        <v>1567</v>
      </c>
      <c r="B3273" s="3" t="s">
        <v>52</v>
      </c>
      <c r="C3273" s="3" t="s">
        <v>748</v>
      </c>
      <c r="AR3273" s="3">
        <v>15.08</v>
      </c>
      <c r="AS3273" s="3">
        <v>18.63</v>
      </c>
      <c r="AT3273" s="3">
        <v>13.23</v>
      </c>
      <c r="AU3273" s="3">
        <v>12.85</v>
      </c>
      <c r="AV3273" s="3">
        <v>13.84</v>
      </c>
      <c r="AW3273" s="3">
        <v>6.75</v>
      </c>
      <c r="AX3273" s="3">
        <v>6.7</v>
      </c>
      <c r="AY3273" s="3">
        <v>10.15</v>
      </c>
      <c r="AZ3273" s="3">
        <v>11.45</v>
      </c>
      <c r="BA3273" s="3">
        <v>7.62</v>
      </c>
      <c r="BB3273" s="3">
        <v>6.75</v>
      </c>
      <c r="BC3273" s="3">
        <v>13.5</v>
      </c>
      <c r="BD3273" s="3">
        <v>14.29</v>
      </c>
    </row>
    <row r="3274" spans="1:56" x14ac:dyDescent="0.3">
      <c r="A3274" s="3" t="s">
        <v>1567</v>
      </c>
      <c r="B3274" s="3" t="s">
        <v>52</v>
      </c>
      <c r="C3274" s="3" t="s">
        <v>753</v>
      </c>
      <c r="AR3274" s="3">
        <v>29.36</v>
      </c>
      <c r="AS3274" s="3">
        <v>32.4</v>
      </c>
      <c r="AT3274" s="3">
        <v>29.69</v>
      </c>
      <c r="AU3274" s="3">
        <v>29.39</v>
      </c>
      <c r="AV3274" s="3">
        <v>34.67</v>
      </c>
      <c r="AW3274" s="3">
        <v>25.99</v>
      </c>
      <c r="AX3274" s="3">
        <v>24.98</v>
      </c>
      <c r="AY3274" s="3">
        <v>29.21</v>
      </c>
      <c r="AZ3274" s="3">
        <v>30.28</v>
      </c>
      <c r="BA3274" s="3">
        <v>26.41</v>
      </c>
      <c r="BB3274" s="3">
        <v>23.13</v>
      </c>
      <c r="BC3274" s="3">
        <v>30.26</v>
      </c>
      <c r="BD3274" s="3">
        <v>33.619999999999997</v>
      </c>
    </row>
    <row r="3275" spans="1:56" x14ac:dyDescent="0.3">
      <c r="A3275" s="3" t="s">
        <v>1567</v>
      </c>
      <c r="B3275" s="3" t="s">
        <v>52</v>
      </c>
      <c r="C3275" s="3" t="s">
        <v>758</v>
      </c>
      <c r="AR3275" s="3">
        <v>15.62</v>
      </c>
      <c r="AS3275" s="3">
        <v>19.100000000000001</v>
      </c>
      <c r="AT3275" s="3">
        <v>13.49</v>
      </c>
      <c r="AU3275" s="3">
        <v>13.09</v>
      </c>
      <c r="AV3275" s="3">
        <v>14.34</v>
      </c>
      <c r="AW3275" s="3">
        <v>7.07</v>
      </c>
      <c r="AX3275" s="3">
        <v>7.04</v>
      </c>
      <c r="AY3275" s="3">
        <v>10.6</v>
      </c>
      <c r="AZ3275" s="3">
        <v>11.9</v>
      </c>
      <c r="BA3275" s="3">
        <v>8.31</v>
      </c>
      <c r="BB3275" s="3">
        <v>7.36</v>
      </c>
      <c r="BC3275" s="3">
        <v>14.15</v>
      </c>
      <c r="BD3275" s="3">
        <v>14.98</v>
      </c>
    </row>
    <row r="3276" spans="1:56" x14ac:dyDescent="0.3">
      <c r="A3276" s="3" t="s">
        <v>1567</v>
      </c>
      <c r="B3276" s="3" t="s">
        <v>52</v>
      </c>
      <c r="C3276" s="3" t="s">
        <v>762</v>
      </c>
      <c r="AR3276" s="3">
        <v>15.62</v>
      </c>
      <c r="AS3276" s="3">
        <v>19.100000000000001</v>
      </c>
      <c r="AT3276" s="3">
        <v>13.49</v>
      </c>
      <c r="AU3276" s="3">
        <v>13.09</v>
      </c>
      <c r="AV3276" s="3">
        <v>14.34</v>
      </c>
      <c r="AW3276" s="3">
        <v>7.07</v>
      </c>
      <c r="AX3276" s="3">
        <v>7.04</v>
      </c>
      <c r="AY3276" s="3">
        <v>10.6</v>
      </c>
      <c r="AZ3276" s="3">
        <v>11.9</v>
      </c>
      <c r="BA3276" s="3">
        <v>8.31</v>
      </c>
      <c r="BB3276" s="3">
        <v>7.36</v>
      </c>
      <c r="BC3276" s="3">
        <v>14.15</v>
      </c>
      <c r="BD3276" s="3">
        <v>14.98</v>
      </c>
    </row>
    <row r="3277" spans="1:56" x14ac:dyDescent="0.3">
      <c r="A3277" s="3" t="s">
        <v>1567</v>
      </c>
      <c r="B3277" s="3" t="s">
        <v>52</v>
      </c>
      <c r="C3277" s="3" t="s">
        <v>1420</v>
      </c>
      <c r="AP3277" s="3">
        <v>586</v>
      </c>
      <c r="AQ3277" s="3">
        <v>579</v>
      </c>
      <c r="AR3277" s="3">
        <v>517</v>
      </c>
      <c r="AS3277" s="3">
        <v>517</v>
      </c>
      <c r="AT3277" s="3">
        <v>572</v>
      </c>
      <c r="AU3277" s="3">
        <v>643</v>
      </c>
      <c r="AV3277" s="3">
        <v>642</v>
      </c>
      <c r="AW3277" s="3">
        <v>687</v>
      </c>
      <c r="AX3277" s="3">
        <v>616</v>
      </c>
      <c r="AY3277" s="3">
        <v>683</v>
      </c>
      <c r="AZ3277" s="3">
        <v>683</v>
      </c>
      <c r="BA3277" s="3">
        <v>615</v>
      </c>
      <c r="BB3277" s="3">
        <v>689</v>
      </c>
      <c r="BC3277" s="3">
        <v>689</v>
      </c>
      <c r="BD3277" s="3">
        <v>739</v>
      </c>
    </row>
    <row r="3278" spans="1:56" x14ac:dyDescent="0.3">
      <c r="A3278" s="3" t="s">
        <v>1567</v>
      </c>
      <c r="B3278" s="3" t="s">
        <v>52</v>
      </c>
      <c r="C3278" s="3" t="s">
        <v>337</v>
      </c>
      <c r="D3278" s="3">
        <v>0.44</v>
      </c>
      <c r="E3278" s="3">
        <v>0.47</v>
      </c>
      <c r="F3278" s="3">
        <v>0.59</v>
      </c>
      <c r="G3278" s="3">
        <v>0.63</v>
      </c>
      <c r="H3278" s="3">
        <v>1.45</v>
      </c>
      <c r="I3278" s="3">
        <v>1.54</v>
      </c>
      <c r="J3278" s="3">
        <v>1.56</v>
      </c>
      <c r="K3278" s="3">
        <v>1.69</v>
      </c>
      <c r="L3278" s="3">
        <v>1.56</v>
      </c>
      <c r="M3278" s="3">
        <v>2.41</v>
      </c>
      <c r="N3278" s="3">
        <v>3.05</v>
      </c>
      <c r="O3278" s="3">
        <v>3.78</v>
      </c>
      <c r="P3278" s="3">
        <v>3.53</v>
      </c>
      <c r="Q3278" s="3">
        <v>3.2</v>
      </c>
      <c r="R3278" s="3">
        <v>3.4</v>
      </c>
      <c r="S3278" s="3">
        <v>3.4</v>
      </c>
      <c r="T3278" s="3">
        <v>1.34</v>
      </c>
      <c r="U3278" s="3">
        <v>2.54</v>
      </c>
      <c r="V3278" s="3">
        <v>2.61</v>
      </c>
      <c r="W3278" s="3">
        <v>2.5299999999999998</v>
      </c>
      <c r="X3278" s="3">
        <v>2.0699999999999998</v>
      </c>
      <c r="Y3278" s="3">
        <v>2.87</v>
      </c>
      <c r="Z3278" s="3">
        <v>1.9</v>
      </c>
      <c r="AA3278" s="3">
        <v>1.87</v>
      </c>
      <c r="AB3278" s="3">
        <v>1.87</v>
      </c>
      <c r="AC3278" s="3">
        <v>1.94</v>
      </c>
      <c r="AD3278" s="3">
        <v>2.08</v>
      </c>
      <c r="AE3278" s="3">
        <v>2.93</v>
      </c>
      <c r="AF3278" s="3">
        <v>2.11</v>
      </c>
      <c r="AG3278" s="3">
        <v>1.81</v>
      </c>
      <c r="AH3278" s="3">
        <v>3.96</v>
      </c>
      <c r="AI3278" s="3">
        <v>4.47</v>
      </c>
      <c r="AJ3278" s="3">
        <v>2.08</v>
      </c>
      <c r="AK3278" s="3">
        <v>4.8</v>
      </c>
      <c r="AL3278" s="3">
        <v>5.17</v>
      </c>
      <c r="AM3278" s="3">
        <v>7.02</v>
      </c>
      <c r="AN3278" s="3">
        <v>9.6300000000000008</v>
      </c>
      <c r="AO3278" s="3">
        <v>8.68</v>
      </c>
      <c r="AP3278" s="3">
        <v>8.34</v>
      </c>
      <c r="AQ3278" s="3">
        <v>9.4499999999999993</v>
      </c>
      <c r="AR3278" s="3">
        <v>7.93</v>
      </c>
      <c r="AS3278" s="3">
        <v>7.43</v>
      </c>
      <c r="AT3278" s="3">
        <v>8.27</v>
      </c>
      <c r="AU3278" s="3">
        <v>7.95</v>
      </c>
      <c r="AV3278" s="3">
        <v>7.68</v>
      </c>
      <c r="AW3278" s="3">
        <v>4.13</v>
      </c>
      <c r="AX3278" s="3">
        <v>3</v>
      </c>
      <c r="AY3278" s="3">
        <v>4.24</v>
      </c>
      <c r="AZ3278" s="3">
        <v>5.3</v>
      </c>
      <c r="BA3278" s="3">
        <v>5</v>
      </c>
      <c r="BB3278" s="3">
        <v>3.64</v>
      </c>
      <c r="BC3278" s="3">
        <v>5.5</v>
      </c>
      <c r="BD3278" s="3">
        <v>6.91</v>
      </c>
    </row>
    <row r="3279" spans="1:56" x14ac:dyDescent="0.3">
      <c r="A3279" s="3" t="s">
        <v>1567</v>
      </c>
      <c r="B3279" s="3" t="s">
        <v>52</v>
      </c>
      <c r="C3279" s="3" t="s">
        <v>339</v>
      </c>
      <c r="D3279" s="3">
        <v>0.49</v>
      </c>
      <c r="E3279" s="3">
        <v>0.52</v>
      </c>
      <c r="F3279" s="3">
        <v>0.66</v>
      </c>
      <c r="G3279" s="3">
        <v>0.7</v>
      </c>
      <c r="H3279" s="3">
        <v>1.63</v>
      </c>
      <c r="I3279" s="3">
        <v>1.76</v>
      </c>
      <c r="J3279" s="3">
        <v>1.7</v>
      </c>
      <c r="K3279" s="3">
        <v>1.9</v>
      </c>
      <c r="L3279" s="3">
        <v>1.78</v>
      </c>
      <c r="M3279" s="3">
        <v>2.74</v>
      </c>
      <c r="N3279" s="3">
        <v>3.55</v>
      </c>
      <c r="O3279" s="3">
        <v>4.38</v>
      </c>
      <c r="P3279" s="3">
        <v>3.9</v>
      </c>
      <c r="Q3279" s="3">
        <v>3.4</v>
      </c>
      <c r="R3279" s="3">
        <v>4.5599999999999996</v>
      </c>
      <c r="S3279" s="3">
        <v>4.12</v>
      </c>
      <c r="T3279" s="3">
        <v>2.14</v>
      </c>
      <c r="U3279" s="3">
        <v>2.67</v>
      </c>
      <c r="V3279" s="3">
        <v>1.91</v>
      </c>
      <c r="W3279" s="3">
        <v>2.29</v>
      </c>
      <c r="X3279" s="3">
        <v>2.62</v>
      </c>
      <c r="Y3279" s="3">
        <v>2.0299999999999998</v>
      </c>
      <c r="Z3279" s="3">
        <v>2.02</v>
      </c>
      <c r="AA3279" s="3">
        <v>1.92</v>
      </c>
      <c r="AB3279" s="3">
        <v>0</v>
      </c>
      <c r="AC3279" s="3">
        <v>0</v>
      </c>
      <c r="AD3279" s="3">
        <v>2.76</v>
      </c>
      <c r="AE3279" s="3">
        <v>0</v>
      </c>
      <c r="AF3279" s="3">
        <v>0</v>
      </c>
      <c r="AG3279" s="3">
        <v>0</v>
      </c>
      <c r="AH3279" s="3">
        <v>0</v>
      </c>
      <c r="AI3279" s="3">
        <v>0</v>
      </c>
      <c r="AJ3279" s="3">
        <v>3.57</v>
      </c>
      <c r="AK3279" s="3">
        <v>4.34</v>
      </c>
      <c r="AL3279" s="3">
        <v>4.47</v>
      </c>
      <c r="AM3279" s="3">
        <v>6.29</v>
      </c>
      <c r="AN3279" s="3">
        <v>0</v>
      </c>
      <c r="AO3279" s="3">
        <v>0</v>
      </c>
      <c r="AP3279" s="3">
        <v>0</v>
      </c>
      <c r="AQ3279" s="3">
        <v>0</v>
      </c>
      <c r="AR3279" s="3">
        <v>0</v>
      </c>
      <c r="AS3279" s="3">
        <v>0</v>
      </c>
      <c r="AT3279" s="3">
        <v>0</v>
      </c>
      <c r="AU3279" s="3">
        <v>0</v>
      </c>
      <c r="AV3279" s="3">
        <v>0</v>
      </c>
      <c r="AW3279" s="3">
        <v>0</v>
      </c>
      <c r="AX3279" s="3">
        <v>0</v>
      </c>
      <c r="AY3279" s="3">
        <v>0</v>
      </c>
      <c r="AZ3279" s="3">
        <v>0</v>
      </c>
      <c r="BA3279" s="3">
        <v>0</v>
      </c>
      <c r="BB3279" s="3">
        <v>0</v>
      </c>
      <c r="BC3279" s="3">
        <v>0</v>
      </c>
      <c r="BD3279" s="3">
        <v>0</v>
      </c>
    </row>
    <row r="3280" spans="1:56" x14ac:dyDescent="0.3">
      <c r="A3280" s="3" t="s">
        <v>1567</v>
      </c>
      <c r="B3280" s="3" t="s">
        <v>52</v>
      </c>
      <c r="C3280" s="3" t="s">
        <v>341</v>
      </c>
      <c r="D3280" s="3">
        <v>0.55000000000000004</v>
      </c>
      <c r="E3280" s="3">
        <v>0.56999999999999995</v>
      </c>
      <c r="F3280" s="3">
        <v>0.77</v>
      </c>
      <c r="G3280" s="3">
        <v>0.69</v>
      </c>
      <c r="H3280" s="3">
        <v>1.64</v>
      </c>
      <c r="I3280" s="3">
        <v>1.76</v>
      </c>
      <c r="J3280" s="3">
        <v>1.73</v>
      </c>
      <c r="K3280" s="3">
        <v>1.89</v>
      </c>
      <c r="L3280" s="3">
        <v>1.82</v>
      </c>
      <c r="M3280" s="3">
        <v>2.7</v>
      </c>
      <c r="N3280" s="3">
        <v>3.58</v>
      </c>
      <c r="O3280" s="3">
        <v>4.3600000000000003</v>
      </c>
      <c r="P3280" s="3">
        <v>3.91</v>
      </c>
      <c r="Q3280" s="3">
        <v>3.41</v>
      </c>
      <c r="R3280" s="3">
        <v>3.52</v>
      </c>
      <c r="S3280" s="3">
        <v>3.51</v>
      </c>
      <c r="T3280" s="3">
        <v>1.45</v>
      </c>
      <c r="U3280" s="3">
        <v>2.72</v>
      </c>
      <c r="V3280" s="3">
        <v>2.98</v>
      </c>
      <c r="W3280" s="3">
        <v>2.85</v>
      </c>
      <c r="X3280" s="3">
        <v>2.4700000000000002</v>
      </c>
      <c r="Y3280" s="3">
        <v>3.3</v>
      </c>
      <c r="Z3280" s="3">
        <v>2.16</v>
      </c>
      <c r="AA3280" s="3">
        <v>2.0699999999999998</v>
      </c>
      <c r="AB3280" s="3">
        <v>1.93</v>
      </c>
      <c r="AC3280" s="3">
        <v>1.9</v>
      </c>
      <c r="AD3280" s="3">
        <v>2.04</v>
      </c>
      <c r="AE3280" s="3">
        <v>2.87</v>
      </c>
      <c r="AF3280" s="3">
        <v>2.16</v>
      </c>
      <c r="AG3280" s="3">
        <v>1.67</v>
      </c>
      <c r="AH3280" s="3">
        <v>3.99</v>
      </c>
      <c r="AI3280" s="3">
        <v>4.83</v>
      </c>
      <c r="AJ3280" s="3">
        <v>2.0299999999999998</v>
      </c>
      <c r="AK3280" s="3">
        <v>4.6399999999999997</v>
      </c>
      <c r="AL3280" s="3">
        <v>4.8</v>
      </c>
      <c r="AM3280" s="3">
        <v>6.82</v>
      </c>
      <c r="AN3280" s="3">
        <v>9.3000000000000007</v>
      </c>
      <c r="AO3280" s="3">
        <v>8.14</v>
      </c>
      <c r="AP3280" s="3">
        <v>8.33</v>
      </c>
      <c r="AQ3280" s="3">
        <v>9.33</v>
      </c>
      <c r="AR3280" s="3">
        <v>8.77</v>
      </c>
      <c r="AS3280" s="3">
        <v>8.9600000000000009</v>
      </c>
      <c r="AT3280" s="3">
        <v>10.16</v>
      </c>
      <c r="AU3280" s="3">
        <v>9.49</v>
      </c>
      <c r="AV3280" s="3">
        <v>8.7200000000000006</v>
      </c>
      <c r="AW3280" s="3">
        <v>4.53</v>
      </c>
      <c r="AX3280" s="3">
        <v>3.88</v>
      </c>
      <c r="AY3280" s="3">
        <v>0</v>
      </c>
      <c r="AZ3280" s="3">
        <v>0</v>
      </c>
      <c r="BA3280" s="3">
        <v>0</v>
      </c>
      <c r="BB3280" s="3">
        <v>0</v>
      </c>
      <c r="BC3280" s="3">
        <v>0</v>
      </c>
      <c r="BD3280" s="3">
        <v>0</v>
      </c>
    </row>
    <row r="3281" spans="1:56" x14ac:dyDescent="0.3">
      <c r="A3281" s="3" t="s">
        <v>1567</v>
      </c>
      <c r="B3281" s="3" t="s">
        <v>52</v>
      </c>
      <c r="C3281" s="3" t="s">
        <v>343</v>
      </c>
      <c r="D3281" s="3">
        <v>0.49</v>
      </c>
      <c r="E3281" s="3">
        <v>0.67</v>
      </c>
      <c r="F3281" s="3">
        <v>0.62</v>
      </c>
      <c r="G3281" s="3">
        <v>0.73</v>
      </c>
      <c r="H3281" s="3">
        <v>1.82</v>
      </c>
      <c r="I3281" s="3">
        <v>1.72</v>
      </c>
      <c r="J3281" s="3">
        <v>1.76</v>
      </c>
      <c r="K3281" s="3">
        <v>1.98</v>
      </c>
      <c r="L3281" s="3">
        <v>1.74</v>
      </c>
      <c r="M3281" s="3">
        <v>2.5299999999999998</v>
      </c>
      <c r="N3281" s="3">
        <v>3.68</v>
      </c>
      <c r="O3281" s="3">
        <v>4.58</v>
      </c>
      <c r="P3281" s="3">
        <v>4.38</v>
      </c>
      <c r="Q3281" s="3">
        <v>4.4000000000000004</v>
      </c>
      <c r="R3281" s="3">
        <v>4.5599999999999996</v>
      </c>
      <c r="S3281" s="3">
        <v>4.12</v>
      </c>
      <c r="T3281" s="3">
        <v>2.14</v>
      </c>
      <c r="U3281" s="3">
        <v>2.67</v>
      </c>
      <c r="V3281" s="3">
        <v>1.91</v>
      </c>
      <c r="W3281" s="3">
        <v>2.29</v>
      </c>
      <c r="X3281" s="3">
        <v>2.62</v>
      </c>
      <c r="Y3281" s="3">
        <v>2.0299999999999998</v>
      </c>
      <c r="Z3281" s="3">
        <v>2.02</v>
      </c>
      <c r="AA3281" s="3">
        <v>1.92</v>
      </c>
      <c r="AB3281" s="3">
        <v>2.0699999999999998</v>
      </c>
      <c r="AC3281" s="3">
        <v>2.35</v>
      </c>
      <c r="AD3281" s="3">
        <v>2.76</v>
      </c>
      <c r="AE3281" s="3">
        <v>2.67</v>
      </c>
      <c r="AF3281" s="3">
        <v>1.88</v>
      </c>
      <c r="AG3281" s="3">
        <v>2.42</v>
      </c>
      <c r="AH3281" s="3">
        <v>3.67</v>
      </c>
      <c r="AI3281" s="3">
        <v>3.07</v>
      </c>
      <c r="AJ3281" s="3">
        <v>3.57</v>
      </c>
      <c r="AK3281" s="3">
        <v>4.34</v>
      </c>
      <c r="AL3281" s="3">
        <v>4.47</v>
      </c>
      <c r="AM3281" s="3">
        <v>6.29</v>
      </c>
      <c r="AN3281" s="3">
        <v>7.94</v>
      </c>
      <c r="AO3281" s="3">
        <v>9.0500000000000007</v>
      </c>
      <c r="AP3281" s="3">
        <v>12.62</v>
      </c>
      <c r="AQ3281" s="3">
        <v>9.35</v>
      </c>
      <c r="AR3281" s="3">
        <v>11.3</v>
      </c>
      <c r="AS3281" s="3">
        <v>14.15</v>
      </c>
      <c r="AT3281" s="3">
        <v>15.17</v>
      </c>
      <c r="AU3281" s="3">
        <v>15.51</v>
      </c>
      <c r="AV3281" s="3">
        <v>14.92</v>
      </c>
      <c r="AW3281" s="3">
        <v>8.67</v>
      </c>
      <c r="AX3281" s="3">
        <v>5.41</v>
      </c>
      <c r="AY3281" s="3">
        <v>8.14</v>
      </c>
      <c r="AZ3281" s="3">
        <v>10.59</v>
      </c>
      <c r="BA3281" s="3">
        <v>11.16</v>
      </c>
      <c r="BB3281" s="3">
        <v>8.26</v>
      </c>
      <c r="BC3281" s="3">
        <v>12.35</v>
      </c>
      <c r="BD3281" s="3">
        <v>21.41</v>
      </c>
    </row>
    <row r="3282" spans="1:56" x14ac:dyDescent="0.3">
      <c r="A3282" s="3" t="s">
        <v>1567</v>
      </c>
      <c r="B3282" s="3" t="s">
        <v>52</v>
      </c>
      <c r="C3282" s="3" t="s">
        <v>347</v>
      </c>
      <c r="D3282" s="3">
        <v>0.45</v>
      </c>
      <c r="E3282" s="3">
        <v>0.49</v>
      </c>
      <c r="F3282" s="3">
        <v>0.62</v>
      </c>
      <c r="G3282" s="3">
        <v>0.66</v>
      </c>
      <c r="H3282" s="3">
        <v>1.56</v>
      </c>
      <c r="I3282" s="3">
        <v>1.62</v>
      </c>
      <c r="J3282" s="3">
        <v>1.65</v>
      </c>
      <c r="K3282" s="3">
        <v>1.81</v>
      </c>
      <c r="L3282" s="3">
        <v>1.72</v>
      </c>
      <c r="M3282" s="3">
        <v>2.56</v>
      </c>
      <c r="N3282" s="3">
        <v>3.31</v>
      </c>
      <c r="O3282" s="3">
        <v>4.16</v>
      </c>
      <c r="P3282" s="3">
        <v>3.85</v>
      </c>
      <c r="Q3282" s="3">
        <v>3.77</v>
      </c>
      <c r="R3282" s="3">
        <v>3.88</v>
      </c>
      <c r="S3282" s="3">
        <v>3.6</v>
      </c>
      <c r="T3282" s="3">
        <v>1.39</v>
      </c>
      <c r="U3282" s="3">
        <v>2.5499999999999998</v>
      </c>
      <c r="V3282" s="3">
        <v>2.5499999999999998</v>
      </c>
      <c r="W3282" s="3">
        <v>2.52</v>
      </c>
      <c r="X3282" s="3">
        <v>2.1</v>
      </c>
      <c r="Y3282" s="3">
        <v>2.84</v>
      </c>
      <c r="Z3282" s="3">
        <v>1.9</v>
      </c>
      <c r="AA3282" s="3">
        <v>1.88</v>
      </c>
      <c r="AB3282" s="3">
        <v>1.87</v>
      </c>
      <c r="AC3282" s="3">
        <v>1.95</v>
      </c>
      <c r="AD3282" s="3">
        <v>2.09</v>
      </c>
      <c r="AE3282" s="3">
        <v>2.92</v>
      </c>
      <c r="AF3282" s="3">
        <v>2.1</v>
      </c>
      <c r="AG3282" s="3">
        <v>1.84</v>
      </c>
      <c r="AH3282" s="3">
        <v>3.94</v>
      </c>
      <c r="AI3282" s="3">
        <v>4.43</v>
      </c>
      <c r="AJ3282" s="3">
        <v>2.2400000000000002</v>
      </c>
      <c r="AK3282" s="3">
        <v>4.6900000000000004</v>
      </c>
      <c r="AL3282" s="3">
        <v>5.04</v>
      </c>
      <c r="AM3282" s="3">
        <v>6.86</v>
      </c>
      <c r="AN3282" s="3">
        <v>9.31</v>
      </c>
      <c r="AO3282" s="3">
        <v>8.68</v>
      </c>
      <c r="AP3282" s="3">
        <v>8.86</v>
      </c>
      <c r="AQ3282" s="3">
        <v>9.44</v>
      </c>
      <c r="AR3282" s="3">
        <v>8.5399999999999991</v>
      </c>
      <c r="AS3282" s="3">
        <v>9.1199999999999992</v>
      </c>
      <c r="AT3282" s="3">
        <v>8.93</v>
      </c>
      <c r="AU3282" s="3">
        <v>8.2200000000000006</v>
      </c>
      <c r="AV3282" s="3">
        <v>8.02</v>
      </c>
      <c r="AW3282" s="3">
        <v>4.47</v>
      </c>
      <c r="AX3282" s="3">
        <v>3.32</v>
      </c>
      <c r="AY3282" s="3">
        <v>4.42</v>
      </c>
      <c r="AZ3282" s="3">
        <v>6.08</v>
      </c>
      <c r="BA3282" s="3">
        <v>6.02</v>
      </c>
      <c r="BB3282" s="3">
        <v>3.93</v>
      </c>
      <c r="BC3282" s="3">
        <v>6.1</v>
      </c>
      <c r="BD3282" s="3">
        <v>8.17</v>
      </c>
    </row>
    <row r="3283" spans="1:56" x14ac:dyDescent="0.3">
      <c r="A3283" s="3" t="s">
        <v>1567</v>
      </c>
      <c r="B3283" s="3" t="s">
        <v>52</v>
      </c>
      <c r="C3283" s="3" t="s">
        <v>438</v>
      </c>
      <c r="D3283" s="3">
        <v>0.45</v>
      </c>
      <c r="E3283" s="3">
        <v>0.49</v>
      </c>
      <c r="F3283" s="3">
        <v>0.6</v>
      </c>
      <c r="G3283" s="3">
        <v>0.64</v>
      </c>
      <c r="H3283" s="3">
        <v>1.52</v>
      </c>
      <c r="I3283" s="3">
        <v>1.59</v>
      </c>
      <c r="J3283" s="3">
        <v>1.6</v>
      </c>
      <c r="K3283" s="3">
        <v>1.75</v>
      </c>
      <c r="L3283" s="3">
        <v>1.62</v>
      </c>
      <c r="M3283" s="3">
        <v>2.5099999999999998</v>
      </c>
      <c r="N3283" s="3">
        <v>3.28</v>
      </c>
      <c r="O3283" s="3">
        <v>4.1500000000000004</v>
      </c>
      <c r="P3283" s="3">
        <v>3.85</v>
      </c>
      <c r="Q3283" s="3">
        <v>3.77</v>
      </c>
      <c r="R3283" s="3">
        <v>3.88</v>
      </c>
      <c r="S3283" s="3">
        <v>3.6</v>
      </c>
      <c r="T3283" s="3">
        <v>1.39</v>
      </c>
      <c r="U3283" s="3">
        <v>2.5499999999999998</v>
      </c>
      <c r="V3283" s="3">
        <v>2.54</v>
      </c>
      <c r="W3283" s="3">
        <v>2.52</v>
      </c>
      <c r="X3283" s="3">
        <v>2.1</v>
      </c>
      <c r="Y3283" s="3">
        <v>2.84</v>
      </c>
      <c r="Z3283" s="3">
        <v>1.9</v>
      </c>
      <c r="AA3283" s="3">
        <v>1.87</v>
      </c>
      <c r="AB3283" s="3">
        <v>1.87</v>
      </c>
      <c r="AC3283" s="3">
        <v>1.95</v>
      </c>
      <c r="AD3283" s="3">
        <v>2.09</v>
      </c>
      <c r="AE3283" s="3">
        <v>2.92</v>
      </c>
      <c r="AF3283" s="3">
        <v>2.1</v>
      </c>
      <c r="AG3283" s="3">
        <v>1.84</v>
      </c>
      <c r="AH3283" s="3">
        <v>3.94</v>
      </c>
      <c r="AI3283" s="3">
        <v>4.34</v>
      </c>
      <c r="AJ3283" s="3">
        <v>2.2400000000000002</v>
      </c>
      <c r="AK3283" s="3">
        <v>4.7</v>
      </c>
      <c r="AL3283" s="3">
        <v>5.0999999999999996</v>
      </c>
      <c r="AM3283" s="3">
        <v>6.87</v>
      </c>
      <c r="AN3283" s="3">
        <v>9.31</v>
      </c>
      <c r="AO3283" s="3">
        <v>8.6999999999999993</v>
      </c>
      <c r="AP3283" s="3">
        <v>8.8699999999999992</v>
      </c>
      <c r="AQ3283" s="3">
        <v>9.44</v>
      </c>
      <c r="AR3283" s="3">
        <v>8.5399999999999991</v>
      </c>
      <c r="AS3283" s="3">
        <v>9.1199999999999992</v>
      </c>
      <c r="AT3283" s="3">
        <v>8.93</v>
      </c>
      <c r="AU3283" s="3">
        <v>8.2200000000000006</v>
      </c>
      <c r="AV3283" s="3">
        <v>8.02</v>
      </c>
      <c r="AW3283" s="3">
        <v>4.47</v>
      </c>
      <c r="AX3283" s="3">
        <v>3.32</v>
      </c>
      <c r="AY3283" s="3">
        <v>4.42</v>
      </c>
      <c r="AZ3283" s="3">
        <v>6.08</v>
      </c>
      <c r="BA3283" s="3">
        <v>6.02</v>
      </c>
      <c r="BB3283" s="3">
        <v>3.93</v>
      </c>
      <c r="BC3283" s="3">
        <v>6.1</v>
      </c>
      <c r="BD3283" s="3">
        <v>8.17</v>
      </c>
    </row>
    <row r="3284" spans="1:56" x14ac:dyDescent="0.3">
      <c r="A3284" s="3" t="s">
        <v>1567</v>
      </c>
      <c r="B3284" s="3" t="s">
        <v>52</v>
      </c>
      <c r="C3284" s="3" t="s">
        <v>1558</v>
      </c>
      <c r="AP3284" s="3">
        <v>0</v>
      </c>
      <c r="AQ3284" s="3">
        <v>0</v>
      </c>
      <c r="AR3284" s="3">
        <v>0</v>
      </c>
      <c r="AS3284" s="3">
        <v>0</v>
      </c>
      <c r="AT3284" s="3">
        <v>0</v>
      </c>
      <c r="AU3284" s="3">
        <v>0</v>
      </c>
      <c r="AV3284" s="3">
        <v>0</v>
      </c>
      <c r="AW3284" s="3">
        <v>0</v>
      </c>
      <c r="AX3284" s="3">
        <v>0</v>
      </c>
      <c r="AY3284" s="3">
        <v>0</v>
      </c>
      <c r="AZ3284" s="3">
        <v>0</v>
      </c>
      <c r="BA3284" s="3">
        <v>0</v>
      </c>
      <c r="BB3284" s="3">
        <v>0</v>
      </c>
      <c r="BC3284" s="3">
        <v>0</v>
      </c>
      <c r="BD3284" s="3">
        <v>0</v>
      </c>
    </row>
    <row r="3285" spans="1:56" x14ac:dyDescent="0.3">
      <c r="A3285" s="3" t="s">
        <v>1567</v>
      </c>
      <c r="B3285" s="3" t="s">
        <v>52</v>
      </c>
      <c r="C3285" s="3" t="s">
        <v>349</v>
      </c>
      <c r="D3285" s="3">
        <v>1.96</v>
      </c>
      <c r="E3285" s="3">
        <v>2</v>
      </c>
      <c r="F3285" s="3">
        <v>2</v>
      </c>
      <c r="G3285" s="3">
        <v>2.08</v>
      </c>
      <c r="H3285" s="3">
        <v>2.6</v>
      </c>
      <c r="I3285" s="3">
        <v>3.12</v>
      </c>
      <c r="J3285" s="3">
        <v>3.12</v>
      </c>
      <c r="K3285" s="3">
        <v>3.12</v>
      </c>
      <c r="L3285" s="3">
        <v>3.12</v>
      </c>
      <c r="M3285" s="3">
        <v>5.04</v>
      </c>
      <c r="N3285" s="3">
        <v>10.48</v>
      </c>
      <c r="O3285" s="3">
        <v>10.72</v>
      </c>
      <c r="P3285" s="3">
        <v>10.72</v>
      </c>
      <c r="Q3285" s="3">
        <v>10.72</v>
      </c>
      <c r="R3285" s="3">
        <v>11.13</v>
      </c>
      <c r="S3285" s="3">
        <v>10.87</v>
      </c>
      <c r="T3285" s="3">
        <v>0</v>
      </c>
      <c r="U3285" s="3">
        <v>0</v>
      </c>
      <c r="V3285" s="3">
        <v>0</v>
      </c>
      <c r="W3285" s="3">
        <v>0</v>
      </c>
      <c r="X3285" s="3">
        <v>0</v>
      </c>
      <c r="Y3285" s="3">
        <v>9.51</v>
      </c>
      <c r="Z3285" s="3">
        <v>9.5500000000000007</v>
      </c>
      <c r="AA3285" s="3">
        <v>9.4700000000000006</v>
      </c>
      <c r="AB3285" s="3">
        <v>9.57</v>
      </c>
      <c r="AC3285" s="3">
        <v>9.84</v>
      </c>
      <c r="AD3285" s="3">
        <v>10.5</v>
      </c>
      <c r="AE3285" s="3">
        <v>10.46</v>
      </c>
      <c r="AF3285" s="3">
        <v>9.02</v>
      </c>
      <c r="AG3285" s="3">
        <v>9.93</v>
      </c>
      <c r="AH3285" s="3">
        <v>12.69</v>
      </c>
      <c r="AI3285" s="3">
        <v>12.1</v>
      </c>
      <c r="AJ3285" s="3">
        <v>11.4</v>
      </c>
      <c r="AK3285" s="3">
        <v>13.16</v>
      </c>
      <c r="AL3285" s="3">
        <v>15.67</v>
      </c>
      <c r="AM3285" s="3">
        <v>19.14</v>
      </c>
      <c r="AN3285" s="3">
        <v>21.73</v>
      </c>
      <c r="AO3285" s="3">
        <v>23.79</v>
      </c>
      <c r="AP3285" s="3">
        <v>27.78</v>
      </c>
      <c r="AQ3285" s="3">
        <v>20.2</v>
      </c>
      <c r="AR3285" s="3">
        <v>24.1</v>
      </c>
      <c r="AS3285" s="3">
        <v>30.44</v>
      </c>
      <c r="AT3285" s="3">
        <v>31.33</v>
      </c>
      <c r="AU3285" s="3">
        <v>30.47</v>
      </c>
      <c r="AV3285" s="3">
        <v>29.27</v>
      </c>
      <c r="AW3285" s="3">
        <v>21.53</v>
      </c>
      <c r="AX3285" s="3">
        <v>19.21</v>
      </c>
      <c r="AY3285" s="3">
        <v>21.57</v>
      </c>
      <c r="AZ3285" s="3">
        <v>23.98</v>
      </c>
      <c r="BA3285" s="3">
        <v>23.01</v>
      </c>
      <c r="BB3285" s="3">
        <v>19.18</v>
      </c>
      <c r="BC3285" s="3">
        <v>26.41</v>
      </c>
      <c r="BD3285" s="3">
        <v>34.51</v>
      </c>
    </row>
    <row r="3286" spans="1:56" x14ac:dyDescent="0.3">
      <c r="A3286" s="3" t="s">
        <v>1567</v>
      </c>
      <c r="B3286" s="3" t="s">
        <v>52</v>
      </c>
      <c r="C3286" s="3" t="s">
        <v>1410</v>
      </c>
      <c r="AP3286" s="3">
        <v>0</v>
      </c>
      <c r="AQ3286" s="3">
        <v>0</v>
      </c>
      <c r="AR3286" s="3">
        <v>0</v>
      </c>
      <c r="AS3286" s="3">
        <v>0</v>
      </c>
      <c r="AT3286" s="3">
        <v>0</v>
      </c>
      <c r="AU3286" s="3">
        <v>0</v>
      </c>
      <c r="AV3286" s="3">
        <v>0</v>
      </c>
      <c r="AW3286" s="3">
        <v>0</v>
      </c>
      <c r="AX3286" s="3">
        <v>0</v>
      </c>
      <c r="AY3286" s="3">
        <v>1</v>
      </c>
      <c r="AZ3286" s="3">
        <v>1</v>
      </c>
      <c r="BA3286" s="3">
        <v>1</v>
      </c>
      <c r="BB3286" s="3">
        <v>75</v>
      </c>
      <c r="BC3286" s="3">
        <v>75</v>
      </c>
      <c r="BD3286" s="3">
        <v>125</v>
      </c>
    </row>
    <row r="3287" spans="1:56" x14ac:dyDescent="0.3">
      <c r="A3287" s="3" t="s">
        <v>1567</v>
      </c>
      <c r="B3287" s="3" t="s">
        <v>52</v>
      </c>
      <c r="C3287" s="3" t="s">
        <v>1560</v>
      </c>
      <c r="AP3287" s="3">
        <v>0</v>
      </c>
      <c r="AQ3287" s="3">
        <v>0</v>
      </c>
      <c r="AR3287" s="3">
        <v>0</v>
      </c>
      <c r="AS3287" s="3">
        <v>0</v>
      </c>
      <c r="AT3287" s="3">
        <v>0</v>
      </c>
      <c r="AU3287" s="3">
        <v>0</v>
      </c>
      <c r="AV3287" s="3">
        <v>0</v>
      </c>
      <c r="AW3287" s="3">
        <v>0</v>
      </c>
      <c r="AX3287" s="3">
        <v>0</v>
      </c>
      <c r="AY3287" s="3">
        <v>25.1</v>
      </c>
      <c r="AZ3287" s="3">
        <v>15.7</v>
      </c>
      <c r="BA3287" s="3">
        <v>15.6</v>
      </c>
      <c r="BB3287" s="3">
        <v>9</v>
      </c>
      <c r="BC3287" s="3">
        <v>22.4</v>
      </c>
      <c r="BD3287" s="3">
        <v>24.1</v>
      </c>
    </row>
    <row r="3288" spans="1:56" x14ac:dyDescent="0.3">
      <c r="A3288" s="3" t="s">
        <v>1567</v>
      </c>
      <c r="B3288" s="3" t="s">
        <v>52</v>
      </c>
      <c r="C3288" s="3" t="s">
        <v>351</v>
      </c>
      <c r="D3288" s="3">
        <v>1.97</v>
      </c>
      <c r="E3288" s="3">
        <v>2.0699999999999998</v>
      </c>
      <c r="F3288" s="3">
        <v>2.0299999999999998</v>
      </c>
      <c r="G3288" s="3">
        <v>2.09</v>
      </c>
      <c r="H3288" s="3">
        <v>2.94</v>
      </c>
      <c r="I3288" s="3">
        <v>3.28</v>
      </c>
      <c r="J3288" s="3">
        <v>3.51</v>
      </c>
      <c r="K3288" s="3">
        <v>3.68</v>
      </c>
      <c r="L3288" s="3">
        <v>3.91</v>
      </c>
      <c r="M3288" s="3">
        <v>5.27</v>
      </c>
      <c r="N3288" s="3">
        <v>6.87</v>
      </c>
      <c r="O3288" s="3">
        <v>8.42</v>
      </c>
      <c r="P3288" s="3">
        <v>8.0500000000000007</v>
      </c>
      <c r="Q3288" s="3">
        <v>7.14</v>
      </c>
      <c r="R3288" s="3">
        <v>7.15</v>
      </c>
      <c r="S3288" s="3">
        <v>7.19</v>
      </c>
      <c r="T3288" s="3">
        <v>5.0599999999999996</v>
      </c>
      <c r="U3288" s="3">
        <v>5.5</v>
      </c>
      <c r="V3288" s="3">
        <v>5.42</v>
      </c>
      <c r="W3288" s="3">
        <v>5.8</v>
      </c>
      <c r="X3288" s="3">
        <v>6.92</v>
      </c>
      <c r="Y3288" s="3">
        <v>6.53</v>
      </c>
      <c r="Z3288" s="3">
        <v>6.04</v>
      </c>
      <c r="AA3288" s="3">
        <v>6.15</v>
      </c>
      <c r="AB3288" s="3">
        <v>6.04</v>
      </c>
      <c r="AC3288" s="3">
        <v>6.29</v>
      </c>
      <c r="AD3288" s="3">
        <v>6.82</v>
      </c>
      <c r="AE3288" s="3">
        <v>6.96</v>
      </c>
      <c r="AF3288" s="3">
        <v>5.89</v>
      </c>
      <c r="AG3288" s="3">
        <v>6.17</v>
      </c>
      <c r="AH3288" s="3">
        <v>8.42</v>
      </c>
      <c r="AI3288" s="3">
        <v>8.48</v>
      </c>
      <c r="AJ3288" s="3">
        <v>7.93</v>
      </c>
      <c r="AK3288" s="3">
        <v>9.25</v>
      </c>
      <c r="AL3288" s="3">
        <v>11.4</v>
      </c>
      <c r="AM3288" s="3">
        <v>15.49</v>
      </c>
      <c r="AN3288" s="3">
        <v>17.690000000000001</v>
      </c>
      <c r="AO3288" s="3">
        <v>18.55</v>
      </c>
      <c r="AP3288" s="3">
        <v>23.37</v>
      </c>
      <c r="AQ3288" s="3">
        <v>16.27</v>
      </c>
      <c r="AR3288" s="3">
        <v>19.440000000000001</v>
      </c>
      <c r="AS3288" s="3">
        <v>24.6</v>
      </c>
      <c r="AT3288" s="3">
        <v>24.97</v>
      </c>
      <c r="AU3288" s="3">
        <v>24.79</v>
      </c>
      <c r="AV3288" s="3">
        <v>24.68</v>
      </c>
      <c r="AW3288" s="3">
        <v>17.690000000000001</v>
      </c>
      <c r="AX3288" s="3">
        <v>15.25</v>
      </c>
      <c r="AY3288" s="3">
        <v>16.16</v>
      </c>
      <c r="AZ3288" s="3">
        <v>20.02</v>
      </c>
      <c r="BA3288" s="3">
        <v>19.05</v>
      </c>
      <c r="BB3288" s="3">
        <v>15.5</v>
      </c>
      <c r="BC3288" s="3">
        <v>20.87</v>
      </c>
    </row>
    <row r="3289" spans="1:56" x14ac:dyDescent="0.3">
      <c r="A3289" s="3" t="s">
        <v>1567</v>
      </c>
      <c r="B3289" s="3" t="s">
        <v>52</v>
      </c>
      <c r="C3289" s="3" t="s">
        <v>353</v>
      </c>
      <c r="D3289" s="3">
        <v>1.61</v>
      </c>
      <c r="E3289" s="3">
        <v>1.78</v>
      </c>
      <c r="F3289" s="3">
        <v>1.93</v>
      </c>
      <c r="G3289" s="3">
        <v>2.2200000000000002</v>
      </c>
      <c r="H3289" s="3">
        <v>2.77</v>
      </c>
      <c r="I3289" s="3">
        <v>2.88</v>
      </c>
      <c r="J3289" s="3">
        <v>3.49</v>
      </c>
      <c r="K3289" s="3">
        <v>3.76</v>
      </c>
      <c r="L3289" s="3">
        <v>3.7</v>
      </c>
      <c r="M3289" s="3">
        <v>3.96</v>
      </c>
      <c r="N3289" s="3">
        <v>5.54</v>
      </c>
      <c r="O3289" s="3">
        <v>6.85</v>
      </c>
      <c r="P3289" s="3">
        <v>6.99</v>
      </c>
      <c r="Q3289" s="3">
        <v>10.08</v>
      </c>
      <c r="R3289" s="3">
        <v>11.95</v>
      </c>
      <c r="S3289" s="3">
        <v>13.04</v>
      </c>
      <c r="T3289" s="3">
        <v>12.28</v>
      </c>
      <c r="U3289" s="3">
        <v>13.1</v>
      </c>
      <c r="V3289" s="3">
        <v>13.55</v>
      </c>
      <c r="W3289" s="3">
        <v>14.1</v>
      </c>
      <c r="X3289" s="3">
        <v>14.9</v>
      </c>
      <c r="Y3289" s="3">
        <v>14.49</v>
      </c>
      <c r="Z3289" s="3">
        <v>14.53</v>
      </c>
      <c r="AA3289" s="3">
        <v>15.62</v>
      </c>
      <c r="AB3289" s="3">
        <v>15.54</v>
      </c>
      <c r="AC3289" s="3">
        <v>15.3</v>
      </c>
      <c r="AD3289" s="3">
        <v>16.28</v>
      </c>
      <c r="AE3289" s="3">
        <v>15.35</v>
      </c>
      <c r="AF3289" s="3">
        <v>15.01</v>
      </c>
      <c r="AG3289" s="3">
        <v>14.92</v>
      </c>
      <c r="AH3289" s="3">
        <v>16.21</v>
      </c>
      <c r="AI3289" s="3">
        <v>17.97</v>
      </c>
      <c r="AJ3289" s="3">
        <v>15.61</v>
      </c>
      <c r="AK3289" s="3">
        <v>17.34</v>
      </c>
      <c r="AL3289" s="3">
        <v>18.350000000000001</v>
      </c>
      <c r="AM3289" s="3">
        <v>20.92</v>
      </c>
      <c r="AN3289" s="3">
        <v>22.69</v>
      </c>
      <c r="AO3289" s="3">
        <v>22.71</v>
      </c>
      <c r="AP3289" s="3">
        <v>25.71</v>
      </c>
      <c r="AQ3289" s="3">
        <v>19.18</v>
      </c>
      <c r="AR3289" s="3">
        <v>20.9</v>
      </c>
      <c r="AS3289" s="3">
        <v>21.15</v>
      </c>
      <c r="AT3289" s="3">
        <v>19.45</v>
      </c>
      <c r="AU3289" s="3">
        <v>21.62</v>
      </c>
      <c r="AV3289" s="3">
        <v>21.68</v>
      </c>
      <c r="AW3289" s="3">
        <v>20.37</v>
      </c>
      <c r="AX3289" s="3">
        <v>20.170000000000002</v>
      </c>
      <c r="AY3289" s="3">
        <v>21.32</v>
      </c>
      <c r="AZ3289" s="3">
        <v>20.61</v>
      </c>
      <c r="BA3289" s="3">
        <v>20.66</v>
      </c>
      <c r="BB3289" s="3">
        <v>20.239999999999998</v>
      </c>
      <c r="BC3289" s="3">
        <v>23.52</v>
      </c>
    </row>
    <row r="3290" spans="1:56" x14ac:dyDescent="0.3">
      <c r="A3290" s="3" t="s">
        <v>1567</v>
      </c>
      <c r="B3290" s="3" t="s">
        <v>52</v>
      </c>
      <c r="C3290" s="3" t="s">
        <v>355</v>
      </c>
      <c r="D3290" s="3">
        <v>0.52</v>
      </c>
      <c r="E3290" s="3">
        <v>0.56000000000000005</v>
      </c>
      <c r="F3290" s="3">
        <v>0.61</v>
      </c>
      <c r="G3290" s="3">
        <v>0.71</v>
      </c>
      <c r="H3290" s="3">
        <v>1.26</v>
      </c>
      <c r="I3290" s="3">
        <v>1.5</v>
      </c>
      <c r="J3290" s="3">
        <v>1.78</v>
      </c>
      <c r="K3290" s="3">
        <v>2.0499999999999998</v>
      </c>
      <c r="L3290" s="3">
        <v>2.0499999999999998</v>
      </c>
      <c r="M3290" s="3">
        <v>2.63</v>
      </c>
      <c r="N3290" s="3">
        <v>3.82</v>
      </c>
      <c r="O3290" s="3">
        <v>4.78</v>
      </c>
      <c r="P3290" s="3">
        <v>5.7</v>
      </c>
      <c r="Q3290" s="3">
        <v>5.53</v>
      </c>
      <c r="R3290" s="3">
        <v>5.2</v>
      </c>
      <c r="S3290" s="3">
        <v>5.09</v>
      </c>
      <c r="T3290" s="3">
        <v>3.67</v>
      </c>
      <c r="U3290" s="3">
        <v>3.78</v>
      </c>
      <c r="V3290" s="3">
        <v>3.67</v>
      </c>
      <c r="W3290" s="3">
        <v>3.59</v>
      </c>
      <c r="X3290" s="3">
        <v>4.25</v>
      </c>
      <c r="Y3290" s="3">
        <v>3.94</v>
      </c>
      <c r="Z3290" s="3">
        <v>3.59</v>
      </c>
      <c r="AA3290" s="3">
        <v>3.68</v>
      </c>
      <c r="AB3290" s="3">
        <v>3.65</v>
      </c>
      <c r="AC3290" s="3">
        <v>3.48</v>
      </c>
      <c r="AD3290" s="3">
        <v>4.42</v>
      </c>
      <c r="AE3290" s="3">
        <v>4.03</v>
      </c>
      <c r="AF3290" s="3">
        <v>3.32</v>
      </c>
      <c r="AG3290" s="3">
        <v>4.04</v>
      </c>
      <c r="AH3290" s="3">
        <v>6.02</v>
      </c>
      <c r="AI3290" s="3">
        <v>6.16</v>
      </c>
      <c r="AJ3290" s="3">
        <v>5.35</v>
      </c>
      <c r="AK3290" s="3">
        <v>6.81</v>
      </c>
      <c r="AL3290" s="3">
        <v>8.39</v>
      </c>
      <c r="AM3290" s="3">
        <v>11.04</v>
      </c>
      <c r="AN3290" s="3">
        <v>11.85</v>
      </c>
      <c r="AO3290" s="3">
        <v>12.95</v>
      </c>
      <c r="AP3290" s="3">
        <v>18.100000000000001</v>
      </c>
      <c r="AQ3290" s="3">
        <v>10.61</v>
      </c>
      <c r="AR3290" s="3">
        <v>12.46</v>
      </c>
      <c r="AS3290" s="3">
        <v>14.69</v>
      </c>
      <c r="AT3290" s="3">
        <v>11.6</v>
      </c>
      <c r="AU3290" s="3">
        <v>11.47</v>
      </c>
      <c r="AV3290" s="3">
        <v>11.53</v>
      </c>
      <c r="AW3290" s="3">
        <v>6.96</v>
      </c>
      <c r="AX3290" s="3">
        <v>6.13</v>
      </c>
      <c r="AY3290" s="3">
        <v>7.53</v>
      </c>
      <c r="AZ3290" s="3">
        <v>8.3800000000000008</v>
      </c>
      <c r="BA3290" s="3">
        <v>7.26</v>
      </c>
      <c r="BB3290" s="3">
        <v>5.48</v>
      </c>
      <c r="BC3290" s="3">
        <v>9.1</v>
      </c>
    </row>
    <row r="3291" spans="1:56" x14ac:dyDescent="0.3">
      <c r="A3291" s="3" t="s">
        <v>1567</v>
      </c>
      <c r="B3291" s="3" t="s">
        <v>52</v>
      </c>
      <c r="C3291" s="3" t="s">
        <v>358</v>
      </c>
      <c r="D3291" s="3">
        <v>2.2599999999999998</v>
      </c>
      <c r="E3291" s="3">
        <v>2.39</v>
      </c>
      <c r="F3291" s="3">
        <v>2.71</v>
      </c>
      <c r="G3291" s="3">
        <v>2.82</v>
      </c>
      <c r="H3291" s="3">
        <v>3.28</v>
      </c>
      <c r="I3291" s="3">
        <v>3.28</v>
      </c>
      <c r="J3291" s="3">
        <v>3.68</v>
      </c>
      <c r="K3291" s="3">
        <v>4.25</v>
      </c>
      <c r="L3291" s="3">
        <v>5.0199999999999996</v>
      </c>
      <c r="M3291" s="3">
        <v>5.55</v>
      </c>
      <c r="N3291" s="3">
        <v>7.79</v>
      </c>
      <c r="O3291" s="3">
        <v>9.34</v>
      </c>
      <c r="P3291" s="3">
        <v>11.07</v>
      </c>
      <c r="Q3291" s="3">
        <v>11.34</v>
      </c>
      <c r="R3291" s="3">
        <v>12.25</v>
      </c>
      <c r="S3291" s="3">
        <v>12.88</v>
      </c>
      <c r="T3291" s="3">
        <v>13.36</v>
      </c>
      <c r="U3291" s="3">
        <v>13.14</v>
      </c>
      <c r="V3291" s="3">
        <v>13.25</v>
      </c>
      <c r="W3291" s="3">
        <v>13.87</v>
      </c>
      <c r="X3291" s="3">
        <v>14.61</v>
      </c>
      <c r="Y3291" s="3">
        <v>14.38</v>
      </c>
      <c r="Z3291" s="3">
        <v>14.36</v>
      </c>
      <c r="AA3291" s="3">
        <v>15.09</v>
      </c>
      <c r="AB3291" s="3">
        <v>15.16</v>
      </c>
      <c r="AC3291" s="3">
        <v>14.75</v>
      </c>
      <c r="AD3291" s="3">
        <v>15.28</v>
      </c>
      <c r="AE3291" s="3">
        <v>15.05</v>
      </c>
      <c r="AF3291" s="3">
        <v>15.23</v>
      </c>
      <c r="AG3291" s="3">
        <v>15.61</v>
      </c>
      <c r="AH3291" s="3">
        <v>17</v>
      </c>
      <c r="AI3291" s="3">
        <v>18.260000000000002</v>
      </c>
      <c r="AJ3291" s="3">
        <v>16.16</v>
      </c>
      <c r="AK3291" s="3">
        <v>18.46</v>
      </c>
      <c r="AL3291" s="3">
        <v>19.489999999999998</v>
      </c>
      <c r="AM3291" s="3">
        <v>21.9</v>
      </c>
      <c r="AN3291" s="3">
        <v>23.39</v>
      </c>
      <c r="AO3291" s="3">
        <v>23.59</v>
      </c>
      <c r="AP3291" s="3">
        <v>25.88</v>
      </c>
      <c r="AQ3291" s="3">
        <v>20.82</v>
      </c>
      <c r="AR3291" s="3">
        <v>21.99</v>
      </c>
      <c r="AS3291" s="3">
        <v>22.32</v>
      </c>
      <c r="AT3291" s="3">
        <v>21.44</v>
      </c>
      <c r="AU3291" s="3">
        <v>22.98</v>
      </c>
      <c r="AV3291" s="3">
        <v>22.93</v>
      </c>
      <c r="AW3291" s="3">
        <v>22.99</v>
      </c>
      <c r="AX3291" s="3">
        <v>23.54</v>
      </c>
      <c r="AY3291" s="3">
        <v>24.98</v>
      </c>
      <c r="AZ3291" s="3">
        <v>23.8</v>
      </c>
      <c r="BA3291" s="3">
        <v>24.22</v>
      </c>
      <c r="BB3291" s="3">
        <v>24.36</v>
      </c>
      <c r="BC3291" s="3">
        <v>27.16</v>
      </c>
    </row>
    <row r="3292" spans="1:56" x14ac:dyDescent="0.3">
      <c r="A3292" s="3" t="s">
        <v>1567</v>
      </c>
      <c r="B3292" s="3" t="s">
        <v>52</v>
      </c>
      <c r="C3292" s="3" t="s">
        <v>362</v>
      </c>
      <c r="D3292" s="3">
        <v>0.95</v>
      </c>
      <c r="E3292" s="3">
        <v>1</v>
      </c>
      <c r="F3292" s="3">
        <v>1.06</v>
      </c>
      <c r="G3292" s="3">
        <v>1.17</v>
      </c>
      <c r="H3292" s="3">
        <v>1.78</v>
      </c>
      <c r="I3292" s="3">
        <v>2.08</v>
      </c>
      <c r="J3292" s="3">
        <v>2.36</v>
      </c>
      <c r="K3292" s="3">
        <v>2.61</v>
      </c>
      <c r="L3292" s="3">
        <v>2.67</v>
      </c>
      <c r="M3292" s="3">
        <v>3.39</v>
      </c>
      <c r="N3292" s="3">
        <v>4.78</v>
      </c>
      <c r="O3292" s="3">
        <v>5.93</v>
      </c>
      <c r="P3292" s="3">
        <v>6.64</v>
      </c>
      <c r="Q3292" s="3">
        <v>6.49</v>
      </c>
      <c r="R3292" s="3">
        <v>6.44</v>
      </c>
      <c r="S3292" s="3">
        <v>6.54</v>
      </c>
      <c r="T3292" s="3">
        <v>5.04</v>
      </c>
      <c r="U3292" s="3">
        <v>5.23</v>
      </c>
      <c r="V3292" s="3">
        <v>5.16</v>
      </c>
      <c r="W3292" s="3">
        <v>5.14</v>
      </c>
      <c r="X3292" s="3">
        <v>5.9</v>
      </c>
      <c r="Y3292" s="3">
        <v>5.58</v>
      </c>
      <c r="Z3292" s="3">
        <v>5.2</v>
      </c>
      <c r="AA3292" s="3">
        <v>5.35</v>
      </c>
      <c r="AB3292" s="3">
        <v>5.26</v>
      </c>
      <c r="AC3292" s="3">
        <v>5.16</v>
      </c>
      <c r="AD3292" s="3">
        <v>6.02</v>
      </c>
      <c r="AE3292" s="3">
        <v>5.7</v>
      </c>
      <c r="AF3292" s="3">
        <v>5.08</v>
      </c>
      <c r="AG3292" s="3">
        <v>5.61</v>
      </c>
      <c r="AH3292" s="3">
        <v>7.6</v>
      </c>
      <c r="AI3292" s="3">
        <v>7.93</v>
      </c>
      <c r="AJ3292" s="3">
        <v>7.02</v>
      </c>
      <c r="AK3292" s="3">
        <v>8.58</v>
      </c>
      <c r="AL3292" s="3">
        <v>10.119999999999999</v>
      </c>
      <c r="AM3292" s="3">
        <v>13.13</v>
      </c>
      <c r="AN3292" s="3">
        <v>14.25</v>
      </c>
      <c r="AO3292" s="3">
        <v>15.14</v>
      </c>
      <c r="AP3292" s="3">
        <v>19.87</v>
      </c>
      <c r="AQ3292" s="3">
        <v>12.79</v>
      </c>
      <c r="AR3292" s="3">
        <v>14.82</v>
      </c>
      <c r="AS3292" s="3">
        <v>17.48</v>
      </c>
      <c r="AT3292" s="3">
        <v>15.11</v>
      </c>
      <c r="AU3292" s="3">
        <v>15.26</v>
      </c>
      <c r="AV3292" s="3">
        <v>15.11</v>
      </c>
      <c r="AW3292" s="3">
        <v>10.55</v>
      </c>
      <c r="AX3292" s="3">
        <v>9.32</v>
      </c>
      <c r="AY3292" s="3">
        <v>10.51</v>
      </c>
      <c r="AZ3292" s="3">
        <v>11.6</v>
      </c>
      <c r="BA3292" s="3">
        <v>10.65</v>
      </c>
      <c r="BB3292" s="3">
        <v>8.4700000000000006</v>
      </c>
      <c r="BC3292" s="3">
        <v>12.47</v>
      </c>
    </row>
    <row r="3293" spans="1:56" x14ac:dyDescent="0.3">
      <c r="A3293" s="3" t="s">
        <v>1567</v>
      </c>
      <c r="B3293" s="3" t="s">
        <v>52</v>
      </c>
      <c r="C3293" s="3" t="s">
        <v>443</v>
      </c>
      <c r="D3293" s="3">
        <v>0.95</v>
      </c>
      <c r="E3293" s="3">
        <v>1</v>
      </c>
      <c r="F3293" s="3">
        <v>1.06</v>
      </c>
      <c r="G3293" s="3">
        <v>1.17</v>
      </c>
      <c r="H3293" s="3">
        <v>1.78</v>
      </c>
      <c r="I3293" s="3">
        <v>2.08</v>
      </c>
      <c r="J3293" s="3">
        <v>2.36</v>
      </c>
      <c r="K3293" s="3">
        <v>2.61</v>
      </c>
      <c r="L3293" s="3">
        <v>2.67</v>
      </c>
      <c r="M3293" s="3">
        <v>3.39</v>
      </c>
      <c r="N3293" s="3">
        <v>4.78</v>
      </c>
      <c r="O3293" s="3">
        <v>5.93</v>
      </c>
      <c r="P3293" s="3">
        <v>6.64</v>
      </c>
      <c r="Q3293" s="3">
        <v>6.49</v>
      </c>
      <c r="R3293" s="3">
        <v>6.44</v>
      </c>
      <c r="S3293" s="3">
        <v>6.54</v>
      </c>
      <c r="T3293" s="3">
        <v>5.04</v>
      </c>
      <c r="U3293" s="3">
        <v>5.23</v>
      </c>
      <c r="V3293" s="3">
        <v>5.16</v>
      </c>
      <c r="W3293" s="3">
        <v>5.14</v>
      </c>
      <c r="X3293" s="3">
        <v>5.9</v>
      </c>
      <c r="Y3293" s="3">
        <v>5.58</v>
      </c>
      <c r="Z3293" s="3">
        <v>5.2</v>
      </c>
      <c r="AA3293" s="3">
        <v>5.35</v>
      </c>
      <c r="AB3293" s="3">
        <v>5.26</v>
      </c>
      <c r="AC3293" s="3">
        <v>5.16</v>
      </c>
      <c r="AD3293" s="3">
        <v>6.02</v>
      </c>
      <c r="AE3293" s="3">
        <v>5.7</v>
      </c>
      <c r="AF3293" s="3">
        <v>5.08</v>
      </c>
      <c r="AG3293" s="3">
        <v>5.61</v>
      </c>
      <c r="AH3293" s="3">
        <v>7.6</v>
      </c>
      <c r="AI3293" s="3">
        <v>7.93</v>
      </c>
      <c r="AJ3293" s="3">
        <v>7.02</v>
      </c>
      <c r="AK3293" s="3">
        <v>8.58</v>
      </c>
      <c r="AL3293" s="3">
        <v>10.119999999999999</v>
      </c>
      <c r="AM3293" s="3">
        <v>13.13</v>
      </c>
      <c r="AN3293" s="3">
        <v>14.25</v>
      </c>
      <c r="AO3293" s="3">
        <v>15.14</v>
      </c>
      <c r="AP3293" s="3">
        <v>19.87</v>
      </c>
      <c r="AQ3293" s="3">
        <v>12.79</v>
      </c>
      <c r="AR3293" s="3">
        <v>14.82</v>
      </c>
      <c r="AS3293" s="3">
        <v>17.48</v>
      </c>
      <c r="AT3293" s="3">
        <v>15.11</v>
      </c>
      <c r="AU3293" s="3">
        <v>15.26</v>
      </c>
      <c r="AV3293" s="3">
        <v>15.11</v>
      </c>
      <c r="AW3293" s="3">
        <v>10.55</v>
      </c>
      <c r="AX3293" s="3">
        <v>9.32</v>
      </c>
      <c r="AY3293" s="3">
        <v>10.51</v>
      </c>
      <c r="AZ3293" s="3">
        <v>11.6</v>
      </c>
      <c r="BA3293" s="3">
        <v>10.65</v>
      </c>
      <c r="BB3293" s="3">
        <v>8.4700000000000006</v>
      </c>
      <c r="BC3293" s="3">
        <v>12.47</v>
      </c>
    </row>
    <row r="3294" spans="1:56" x14ac:dyDescent="0.3">
      <c r="A3294" s="3" t="s">
        <v>1567</v>
      </c>
      <c r="B3294" s="3" t="s">
        <v>52</v>
      </c>
      <c r="C3294" s="3" t="s">
        <v>481</v>
      </c>
      <c r="D3294" s="3">
        <v>3652</v>
      </c>
      <c r="E3294" s="3">
        <v>3710</v>
      </c>
      <c r="F3294" s="3">
        <v>3762</v>
      </c>
      <c r="G3294" s="3">
        <v>3788</v>
      </c>
      <c r="H3294" s="3">
        <v>3820</v>
      </c>
      <c r="I3294" s="3">
        <v>3886</v>
      </c>
      <c r="J3294" s="3">
        <v>3951</v>
      </c>
      <c r="K3294" s="3">
        <v>4014</v>
      </c>
      <c r="L3294" s="3">
        <v>4069</v>
      </c>
      <c r="M3294" s="3">
        <v>4138</v>
      </c>
      <c r="N3294" s="3">
        <v>4223</v>
      </c>
      <c r="O3294" s="3">
        <v>4283</v>
      </c>
      <c r="P3294" s="3">
        <v>4353</v>
      </c>
      <c r="Q3294" s="3">
        <v>4395</v>
      </c>
      <c r="R3294" s="3">
        <v>4400</v>
      </c>
      <c r="S3294" s="3">
        <v>4408</v>
      </c>
      <c r="T3294" s="3">
        <v>4407</v>
      </c>
      <c r="U3294" s="3">
        <v>4344</v>
      </c>
      <c r="V3294" s="3">
        <v>4289</v>
      </c>
      <c r="W3294" s="3">
        <v>4253</v>
      </c>
      <c r="X3294" s="3">
        <v>4222</v>
      </c>
      <c r="Y3294" s="3">
        <v>4253</v>
      </c>
      <c r="Z3294" s="3">
        <v>4293</v>
      </c>
      <c r="AA3294" s="3">
        <v>4316</v>
      </c>
      <c r="AB3294" s="3">
        <v>4347</v>
      </c>
      <c r="AC3294" s="3">
        <v>4379</v>
      </c>
      <c r="AD3294" s="3">
        <v>4399</v>
      </c>
      <c r="AE3294" s="3">
        <v>4421</v>
      </c>
      <c r="AF3294" s="3">
        <v>4440</v>
      </c>
      <c r="AG3294" s="3">
        <v>4461</v>
      </c>
      <c r="AH3294" s="3">
        <v>4472</v>
      </c>
      <c r="AI3294" s="3">
        <v>4478</v>
      </c>
      <c r="AJ3294" s="3">
        <v>4497</v>
      </c>
      <c r="AK3294" s="3">
        <v>4521</v>
      </c>
      <c r="AL3294" s="3">
        <v>4552</v>
      </c>
      <c r="AM3294" s="3">
        <v>4577</v>
      </c>
      <c r="AN3294" s="3">
        <v>4303</v>
      </c>
      <c r="AO3294" s="3">
        <v>4376</v>
      </c>
      <c r="AP3294" s="3">
        <v>4436</v>
      </c>
      <c r="AQ3294" s="3">
        <v>4492</v>
      </c>
      <c r="AR3294" s="3">
        <v>4545</v>
      </c>
      <c r="AS3294" s="3">
        <v>4576</v>
      </c>
      <c r="AT3294" s="3">
        <v>4602</v>
      </c>
      <c r="AU3294" s="3">
        <v>4626</v>
      </c>
      <c r="AV3294" s="3">
        <v>4646</v>
      </c>
      <c r="AW3294" s="3">
        <v>4667</v>
      </c>
      <c r="AX3294" s="3">
        <v>4681</v>
      </c>
      <c r="AY3294" s="3">
        <v>4674</v>
      </c>
      <c r="AZ3294" s="3">
        <v>4664</v>
      </c>
      <c r="BA3294" s="3">
        <v>4658</v>
      </c>
      <c r="BB3294" s="3">
        <v>4652</v>
      </c>
      <c r="BC3294" s="3">
        <v>4627</v>
      </c>
      <c r="BD3294" s="3">
        <v>4590</v>
      </c>
    </row>
    <row r="3295" spans="1:56" x14ac:dyDescent="0.3">
      <c r="A3295" s="3" t="s">
        <v>1567</v>
      </c>
      <c r="B3295" s="3" t="s">
        <v>52</v>
      </c>
      <c r="C3295" s="3" t="s">
        <v>1412</v>
      </c>
      <c r="AP3295" s="3">
        <v>380</v>
      </c>
      <c r="AQ3295" s="3">
        <v>373</v>
      </c>
      <c r="AR3295" s="3">
        <v>311</v>
      </c>
      <c r="AS3295" s="3">
        <v>311</v>
      </c>
      <c r="AT3295" s="3">
        <v>366</v>
      </c>
      <c r="AU3295" s="3">
        <v>437</v>
      </c>
      <c r="AV3295" s="3">
        <v>436</v>
      </c>
      <c r="AW3295" s="3">
        <v>481</v>
      </c>
      <c r="AX3295" s="3">
        <v>410</v>
      </c>
      <c r="AY3295" s="3">
        <v>476</v>
      </c>
      <c r="AZ3295" s="3">
        <v>476</v>
      </c>
      <c r="BA3295" s="3">
        <v>408</v>
      </c>
      <c r="BB3295" s="3">
        <v>408</v>
      </c>
      <c r="BC3295" s="3">
        <v>408</v>
      </c>
      <c r="BD3295" s="3">
        <v>408</v>
      </c>
    </row>
    <row r="3296" spans="1:56" x14ac:dyDescent="0.3">
      <c r="A3296" s="3" t="s">
        <v>1567</v>
      </c>
      <c r="B3296" s="3" t="s">
        <v>52</v>
      </c>
      <c r="C3296" s="3" t="s">
        <v>366</v>
      </c>
      <c r="D3296" s="3">
        <v>0.71</v>
      </c>
      <c r="E3296" s="3">
        <v>0.74</v>
      </c>
      <c r="F3296" s="3">
        <v>0.75</v>
      </c>
      <c r="G3296" s="3">
        <v>0.86</v>
      </c>
      <c r="H3296" s="3">
        <v>1.33</v>
      </c>
      <c r="I3296" s="3">
        <v>1.39</v>
      </c>
      <c r="J3296" s="3">
        <v>1.49</v>
      </c>
      <c r="K3296" s="3">
        <v>1.69</v>
      </c>
      <c r="L3296" s="3">
        <v>1.79</v>
      </c>
      <c r="M3296" s="3">
        <v>2.57</v>
      </c>
      <c r="N3296" s="3">
        <v>3.57</v>
      </c>
      <c r="O3296" s="3">
        <v>4.3899999999999997</v>
      </c>
      <c r="P3296" s="3">
        <v>4.26</v>
      </c>
      <c r="Q3296" s="3">
        <v>4.13</v>
      </c>
      <c r="R3296" s="3">
        <v>4.2</v>
      </c>
      <c r="S3296" s="3">
        <v>4.04</v>
      </c>
      <c r="T3296" s="3">
        <v>3.24</v>
      </c>
      <c r="U3296" s="3">
        <v>3.08</v>
      </c>
      <c r="V3296" s="3">
        <v>3.12</v>
      </c>
      <c r="W3296" s="3">
        <v>3.44</v>
      </c>
      <c r="X3296" s="3">
        <v>3.53</v>
      </c>
      <c r="Y3296" s="3">
        <v>3.38</v>
      </c>
      <c r="Z3296" s="3">
        <v>3.09</v>
      </c>
      <c r="AA3296" s="3">
        <v>3.02</v>
      </c>
      <c r="AB3296" s="3">
        <v>2.93</v>
      </c>
      <c r="AC3296" s="3">
        <v>2.87</v>
      </c>
      <c r="AD3296" s="3">
        <v>3.29</v>
      </c>
      <c r="AE3296" s="3">
        <v>3.28</v>
      </c>
      <c r="AF3296" s="3">
        <v>2.84</v>
      </c>
      <c r="AG3296" s="3">
        <v>2.91</v>
      </c>
      <c r="AH3296" s="3">
        <v>4.37</v>
      </c>
      <c r="AI3296" s="3">
        <v>4.17</v>
      </c>
      <c r="AJ3296" s="3">
        <v>3.78</v>
      </c>
      <c r="AK3296" s="3">
        <v>4.54</v>
      </c>
      <c r="AL3296" s="3">
        <v>5.16</v>
      </c>
      <c r="AM3296" s="3">
        <v>6.83</v>
      </c>
      <c r="AN3296" s="3">
        <v>7.87</v>
      </c>
      <c r="AO3296" s="3">
        <v>8.6999999999999993</v>
      </c>
      <c r="AP3296" s="3">
        <v>10.72</v>
      </c>
      <c r="AQ3296" s="3">
        <v>8.0500000000000007</v>
      </c>
      <c r="AR3296" s="3">
        <v>9.5</v>
      </c>
      <c r="AS3296" s="3">
        <v>11.42</v>
      </c>
      <c r="AT3296" s="3">
        <v>12.71</v>
      </c>
      <c r="AU3296" s="3">
        <v>12.45</v>
      </c>
      <c r="AV3296" s="3">
        <v>12.14</v>
      </c>
      <c r="AW3296" s="3">
        <v>8.3699999999999992</v>
      </c>
      <c r="AX3296" s="3">
        <v>7.15</v>
      </c>
      <c r="AY3296" s="3">
        <v>8</v>
      </c>
      <c r="AZ3296" s="3">
        <v>8.85</v>
      </c>
      <c r="BA3296" s="3">
        <v>8.51</v>
      </c>
      <c r="BB3296" s="3">
        <v>7.04</v>
      </c>
      <c r="BC3296" s="3">
        <v>8.4499999999999993</v>
      </c>
      <c r="BD3296" s="3">
        <v>13.07</v>
      </c>
    </row>
    <row r="3297" spans="1:56" x14ac:dyDescent="0.3">
      <c r="A3297" s="3" t="s">
        <v>1567</v>
      </c>
      <c r="B3297" s="3" t="s">
        <v>52</v>
      </c>
      <c r="C3297" s="3" t="s">
        <v>1414</v>
      </c>
      <c r="AP3297" s="3">
        <v>14</v>
      </c>
      <c r="AQ3297" s="3">
        <v>14</v>
      </c>
      <c r="AR3297" s="3">
        <v>14</v>
      </c>
      <c r="AS3297" s="3">
        <v>14</v>
      </c>
      <c r="AT3297" s="3">
        <v>14</v>
      </c>
      <c r="AU3297" s="3">
        <v>14</v>
      </c>
      <c r="AV3297" s="3">
        <v>14</v>
      </c>
      <c r="AW3297" s="3">
        <v>14</v>
      </c>
      <c r="AX3297" s="3">
        <v>14</v>
      </c>
      <c r="AY3297" s="3">
        <v>14</v>
      </c>
      <c r="AZ3297" s="3">
        <v>14</v>
      </c>
      <c r="BA3297" s="3">
        <v>14</v>
      </c>
      <c r="BB3297" s="3">
        <v>14</v>
      </c>
      <c r="BC3297" s="3">
        <v>14</v>
      </c>
      <c r="BD3297" s="3">
        <v>14</v>
      </c>
    </row>
    <row r="3298" spans="1:56" x14ac:dyDescent="0.3">
      <c r="A3298" s="3" t="s">
        <v>1567</v>
      </c>
      <c r="B3298" s="3" t="s">
        <v>52</v>
      </c>
      <c r="C3298" s="3" t="s">
        <v>370</v>
      </c>
      <c r="D3298" s="3">
        <v>0.71</v>
      </c>
      <c r="E3298" s="3">
        <v>0.74</v>
      </c>
      <c r="F3298" s="3">
        <v>0.75</v>
      </c>
      <c r="G3298" s="3">
        <v>0.86</v>
      </c>
      <c r="H3298" s="3">
        <v>1.33</v>
      </c>
      <c r="I3298" s="3">
        <v>1.39</v>
      </c>
      <c r="J3298" s="3">
        <v>1.49</v>
      </c>
      <c r="K3298" s="3">
        <v>1.69</v>
      </c>
      <c r="L3298" s="3">
        <v>1.79</v>
      </c>
      <c r="M3298" s="3">
        <v>2.57</v>
      </c>
      <c r="N3298" s="3">
        <v>3.57</v>
      </c>
      <c r="O3298" s="3">
        <v>4.3899999999999997</v>
      </c>
      <c r="P3298" s="3">
        <v>4.26</v>
      </c>
      <c r="Q3298" s="3">
        <v>4.13</v>
      </c>
      <c r="R3298" s="3">
        <v>4.2</v>
      </c>
      <c r="S3298" s="3">
        <v>4.04</v>
      </c>
      <c r="T3298" s="3">
        <v>3.24</v>
      </c>
      <c r="U3298" s="3">
        <v>3.08</v>
      </c>
      <c r="V3298" s="3">
        <v>3.12</v>
      </c>
      <c r="W3298" s="3">
        <v>3.44</v>
      </c>
      <c r="X3298" s="3">
        <v>3.53</v>
      </c>
      <c r="Y3298" s="3">
        <v>3.38</v>
      </c>
      <c r="Z3298" s="3">
        <v>3.09</v>
      </c>
      <c r="AA3298" s="3">
        <v>3.02</v>
      </c>
      <c r="AB3298" s="3">
        <v>2.93</v>
      </c>
      <c r="AC3298" s="3">
        <v>2.87</v>
      </c>
      <c r="AD3298" s="3">
        <v>3.29</v>
      </c>
      <c r="AE3298" s="3">
        <v>3.28</v>
      </c>
      <c r="AF3298" s="3">
        <v>2.84</v>
      </c>
      <c r="AG3298" s="3">
        <v>2.91</v>
      </c>
      <c r="AH3298" s="3">
        <v>4.37</v>
      </c>
      <c r="AI3298" s="3">
        <v>4.17</v>
      </c>
      <c r="AJ3298" s="3">
        <v>3.78</v>
      </c>
      <c r="AK3298" s="3">
        <v>4.54</v>
      </c>
      <c r="AL3298" s="3">
        <v>5.16</v>
      </c>
      <c r="AM3298" s="3">
        <v>6.83</v>
      </c>
      <c r="AN3298" s="3">
        <v>7.87</v>
      </c>
      <c r="AO3298" s="3">
        <v>8.6999999999999993</v>
      </c>
      <c r="AP3298" s="3">
        <v>10.72</v>
      </c>
      <c r="AQ3298" s="3">
        <v>8.0500000000000007</v>
      </c>
      <c r="AR3298" s="3">
        <v>9.5</v>
      </c>
      <c r="AS3298" s="3">
        <v>11.42</v>
      </c>
      <c r="AT3298" s="3">
        <v>12.71</v>
      </c>
      <c r="AU3298" s="3">
        <v>12.45</v>
      </c>
      <c r="AV3298" s="3">
        <v>12.14</v>
      </c>
      <c r="AW3298" s="3">
        <v>8.3699999999999992</v>
      </c>
      <c r="AX3298" s="3">
        <v>7.15</v>
      </c>
      <c r="AY3298" s="3">
        <v>8</v>
      </c>
      <c r="AZ3298" s="3">
        <v>8.85</v>
      </c>
      <c r="BA3298" s="3">
        <v>8.51</v>
      </c>
      <c r="BB3298" s="3">
        <v>7.04</v>
      </c>
      <c r="BC3298" s="3">
        <v>8.4499999999999993</v>
      </c>
      <c r="BD3298" s="3">
        <v>13.07</v>
      </c>
    </row>
    <row r="3299" spans="1:56" x14ac:dyDescent="0.3">
      <c r="A3299" s="3" t="s">
        <v>1567</v>
      </c>
      <c r="B3299" s="3" t="s">
        <v>52</v>
      </c>
      <c r="C3299" s="3" t="s">
        <v>374</v>
      </c>
      <c r="D3299" s="3">
        <v>0</v>
      </c>
      <c r="E3299" s="3">
        <v>0</v>
      </c>
      <c r="F3299" s="3">
        <v>0</v>
      </c>
      <c r="G3299" s="3">
        <v>0</v>
      </c>
      <c r="H3299" s="3">
        <v>0</v>
      </c>
      <c r="I3299" s="3">
        <v>0</v>
      </c>
      <c r="J3299" s="3">
        <v>0</v>
      </c>
      <c r="K3299" s="3">
        <v>0</v>
      </c>
      <c r="L3299" s="3">
        <v>0</v>
      </c>
      <c r="M3299" s="3">
        <v>0</v>
      </c>
      <c r="N3299" s="3">
        <v>0</v>
      </c>
      <c r="O3299" s="3">
        <v>0</v>
      </c>
      <c r="P3299" s="3">
        <v>0</v>
      </c>
      <c r="Q3299" s="3">
        <v>0</v>
      </c>
      <c r="R3299" s="3">
        <v>0</v>
      </c>
      <c r="S3299" s="3">
        <v>0</v>
      </c>
      <c r="T3299" s="3">
        <v>0</v>
      </c>
      <c r="U3299" s="3">
        <v>0</v>
      </c>
      <c r="V3299" s="3">
        <v>0</v>
      </c>
      <c r="W3299" s="3">
        <v>0.67</v>
      </c>
      <c r="X3299" s="3">
        <v>0.46</v>
      </c>
      <c r="Y3299" s="3">
        <v>0.5</v>
      </c>
      <c r="Z3299" s="3">
        <v>0.51</v>
      </c>
      <c r="AA3299" s="3">
        <v>0.55000000000000004</v>
      </c>
      <c r="AB3299" s="3">
        <v>0.56000000000000005</v>
      </c>
      <c r="AC3299" s="3">
        <v>0.7</v>
      </c>
      <c r="AD3299" s="3">
        <v>0.59</v>
      </c>
      <c r="AE3299" s="3">
        <v>0.5</v>
      </c>
      <c r="AF3299" s="3">
        <v>0.61</v>
      </c>
      <c r="AG3299" s="3">
        <v>0.67</v>
      </c>
      <c r="AH3299" s="3">
        <v>0.67</v>
      </c>
      <c r="AI3299" s="3">
        <v>1.36</v>
      </c>
      <c r="AJ3299" s="3">
        <v>1.64</v>
      </c>
      <c r="AK3299" s="3">
        <v>1.58</v>
      </c>
      <c r="AL3299" s="3">
        <v>1.46</v>
      </c>
      <c r="AM3299" s="3">
        <v>2.2799999999999998</v>
      </c>
      <c r="AN3299" s="3">
        <v>2.3199999999999998</v>
      </c>
      <c r="AO3299" s="3">
        <v>2.42</v>
      </c>
      <c r="AP3299" s="3">
        <v>2.66</v>
      </c>
      <c r="AQ3299" s="3">
        <v>2.2000000000000002</v>
      </c>
      <c r="AR3299" s="3">
        <v>2.4</v>
      </c>
      <c r="AS3299" s="3">
        <v>2.44</v>
      </c>
      <c r="AT3299" s="3">
        <v>2.21</v>
      </c>
      <c r="AU3299" s="3">
        <v>2.2599999999999998</v>
      </c>
      <c r="AV3299" s="3">
        <v>2.73</v>
      </c>
      <c r="AW3299" s="3">
        <v>2.62</v>
      </c>
      <c r="AX3299" s="3">
        <v>2.54</v>
      </c>
      <c r="AY3299" s="3">
        <v>2.4</v>
      </c>
      <c r="AZ3299" s="3">
        <v>2.2200000000000002</v>
      </c>
      <c r="BA3299" s="3">
        <v>2.33</v>
      </c>
      <c r="BB3299" s="3">
        <v>1.8</v>
      </c>
      <c r="BC3299" s="3">
        <v>2.39</v>
      </c>
      <c r="BD3299" s="3">
        <v>2.69</v>
      </c>
    </row>
    <row r="3300" spans="1:56" x14ac:dyDescent="0.3">
      <c r="A3300" s="3" t="s">
        <v>1567</v>
      </c>
      <c r="B3300" s="3" t="s">
        <v>52</v>
      </c>
      <c r="C3300" s="3" t="s">
        <v>376</v>
      </c>
      <c r="D3300" s="3">
        <v>1.69</v>
      </c>
      <c r="E3300" s="3">
        <v>1.69</v>
      </c>
      <c r="F3300" s="3">
        <v>1.69</v>
      </c>
      <c r="G3300" s="3">
        <v>1.69</v>
      </c>
      <c r="H3300" s="3">
        <v>1.69</v>
      </c>
      <c r="I3300" s="3">
        <v>1.69</v>
      </c>
      <c r="J3300" s="3">
        <v>1.69</v>
      </c>
      <c r="K3300" s="3">
        <v>1.69</v>
      </c>
      <c r="L3300" s="3">
        <v>1.69</v>
      </c>
      <c r="M3300" s="3">
        <v>1.69</v>
      </c>
      <c r="N3300" s="3">
        <v>1.64</v>
      </c>
      <c r="O3300" s="3">
        <v>1.64</v>
      </c>
      <c r="P3300" s="3">
        <v>1.64</v>
      </c>
      <c r="Q3300" s="3">
        <v>1.64</v>
      </c>
      <c r="R3300" s="3">
        <v>1.64</v>
      </c>
      <c r="S3300" s="3">
        <v>1.64</v>
      </c>
      <c r="T3300" s="3">
        <v>1.48</v>
      </c>
      <c r="U3300" s="3">
        <v>1.48</v>
      </c>
      <c r="V3300" s="3">
        <v>1.48</v>
      </c>
      <c r="W3300" s="3">
        <v>1.1499999999999999</v>
      </c>
      <c r="X3300" s="3">
        <v>0.94</v>
      </c>
      <c r="Y3300" s="3">
        <v>1.1000000000000001</v>
      </c>
      <c r="Z3300" s="3">
        <v>1.1000000000000001</v>
      </c>
      <c r="AA3300" s="3">
        <v>1.0900000000000001</v>
      </c>
      <c r="AB3300" s="3">
        <v>1.1100000000000001</v>
      </c>
      <c r="AC3300" s="3">
        <v>1.18</v>
      </c>
      <c r="AD3300" s="3">
        <v>0.94</v>
      </c>
      <c r="AE3300" s="3">
        <v>0.94</v>
      </c>
      <c r="AF3300" s="3">
        <v>1.24</v>
      </c>
      <c r="AG3300" s="3">
        <v>1.38</v>
      </c>
      <c r="AH3300" s="3">
        <v>1.43</v>
      </c>
      <c r="AI3300" s="3">
        <v>1.98</v>
      </c>
      <c r="AJ3300" s="3">
        <v>2.14</v>
      </c>
      <c r="AK3300" s="3">
        <v>1.63</v>
      </c>
      <c r="AL3300" s="3">
        <v>1.8</v>
      </c>
      <c r="AM3300" s="3">
        <v>2.79</v>
      </c>
      <c r="AN3300" s="3">
        <v>2.7</v>
      </c>
      <c r="AO3300" s="3">
        <v>2.57</v>
      </c>
      <c r="AP3300" s="3">
        <v>2.87</v>
      </c>
      <c r="AQ3300" s="3">
        <v>2.66</v>
      </c>
      <c r="AR3300" s="3">
        <v>2.7</v>
      </c>
      <c r="AS3300" s="3">
        <v>2.79</v>
      </c>
      <c r="AT3300" s="3">
        <v>2.63</v>
      </c>
      <c r="AU3300" s="3">
        <v>2.61</v>
      </c>
      <c r="AV3300" s="3">
        <v>3.21</v>
      </c>
      <c r="AW3300" s="3">
        <v>3.09</v>
      </c>
      <c r="AX3300" s="3">
        <v>3</v>
      </c>
      <c r="AY3300" s="3">
        <v>2.92</v>
      </c>
      <c r="AZ3300" s="3">
        <v>2.65</v>
      </c>
      <c r="BA3300" s="3">
        <v>2.63</v>
      </c>
      <c r="BB3300" s="3">
        <v>2.16</v>
      </c>
      <c r="BC3300" s="3">
        <v>2.72</v>
      </c>
      <c r="BD3300" s="3">
        <v>2.96</v>
      </c>
    </row>
    <row r="3301" spans="1:56" x14ac:dyDescent="0.3">
      <c r="A3301" s="3" t="s">
        <v>1567</v>
      </c>
      <c r="B3301" s="3" t="s">
        <v>52</v>
      </c>
      <c r="C3301" s="3" t="s">
        <v>380</v>
      </c>
      <c r="D3301" s="3">
        <v>1.49</v>
      </c>
      <c r="E3301" s="3">
        <v>1.5</v>
      </c>
      <c r="F3301" s="3">
        <v>1.51</v>
      </c>
      <c r="G3301" s="3">
        <v>1.53</v>
      </c>
      <c r="H3301" s="3">
        <v>1.62</v>
      </c>
      <c r="I3301" s="3">
        <v>1.62</v>
      </c>
      <c r="J3301" s="3">
        <v>1.64</v>
      </c>
      <c r="K3301" s="3">
        <v>1.69</v>
      </c>
      <c r="L3301" s="3">
        <v>1.71</v>
      </c>
      <c r="M3301" s="3">
        <v>1.92</v>
      </c>
      <c r="N3301" s="3">
        <v>1.87</v>
      </c>
      <c r="O3301" s="3">
        <v>1.96</v>
      </c>
      <c r="P3301" s="3">
        <v>2.19</v>
      </c>
      <c r="Q3301" s="3">
        <v>1.94</v>
      </c>
      <c r="R3301" s="3">
        <v>2.09</v>
      </c>
      <c r="S3301" s="3">
        <v>2.0699999999999998</v>
      </c>
      <c r="T3301" s="3">
        <v>1.71</v>
      </c>
      <c r="U3301" s="3">
        <v>1.73</v>
      </c>
      <c r="V3301" s="3">
        <v>1.74</v>
      </c>
      <c r="W3301" s="3">
        <v>1.23</v>
      </c>
      <c r="X3301" s="3">
        <v>1.02</v>
      </c>
      <c r="Y3301" s="3">
        <v>1.1599999999999999</v>
      </c>
      <c r="Z3301" s="3">
        <v>1.1599999999999999</v>
      </c>
      <c r="AA3301" s="3">
        <v>1.17</v>
      </c>
      <c r="AB3301" s="3">
        <v>1.17</v>
      </c>
      <c r="AC3301" s="3">
        <v>1.23</v>
      </c>
      <c r="AD3301" s="3">
        <v>1.01</v>
      </c>
      <c r="AE3301" s="3">
        <v>0.98</v>
      </c>
      <c r="AF3301" s="3">
        <v>1.25</v>
      </c>
      <c r="AG3301" s="3">
        <v>1.4</v>
      </c>
      <c r="AH3301" s="3">
        <v>1.47</v>
      </c>
      <c r="AI3301" s="3">
        <v>2.0099999999999998</v>
      </c>
      <c r="AJ3301" s="3">
        <v>2.16</v>
      </c>
      <c r="AK3301" s="3">
        <v>1.67</v>
      </c>
      <c r="AL3301" s="3">
        <v>1.84</v>
      </c>
      <c r="AM3301" s="3">
        <v>2.81</v>
      </c>
      <c r="AN3301" s="3">
        <v>2.73</v>
      </c>
      <c r="AO3301" s="3">
        <v>2.6</v>
      </c>
      <c r="AP3301" s="3">
        <v>2.94</v>
      </c>
      <c r="AQ3301" s="3">
        <v>2.74</v>
      </c>
      <c r="AR3301" s="3">
        <v>2.8</v>
      </c>
      <c r="AS3301" s="3">
        <v>2.9</v>
      </c>
      <c r="AT3301" s="3">
        <v>2.73</v>
      </c>
      <c r="AU3301" s="3">
        <v>2.73</v>
      </c>
      <c r="AV3301" s="3">
        <v>3.3</v>
      </c>
      <c r="AW3301" s="3">
        <v>3.1</v>
      </c>
      <c r="AX3301" s="3">
        <v>3.01</v>
      </c>
      <c r="AY3301" s="3">
        <v>2.93</v>
      </c>
      <c r="AZ3301" s="3">
        <v>2.66</v>
      </c>
      <c r="BA3301" s="3">
        <v>2.64</v>
      </c>
      <c r="BB3301" s="3">
        <v>2.16</v>
      </c>
      <c r="BC3301" s="3">
        <v>2.73</v>
      </c>
      <c r="BD3301" s="3">
        <v>2.99</v>
      </c>
    </row>
    <row r="3302" spans="1:56" x14ac:dyDescent="0.3">
      <c r="A3302" s="3" t="s">
        <v>1567</v>
      </c>
      <c r="B3302" s="3" t="s">
        <v>52</v>
      </c>
      <c r="C3302" s="3" t="s">
        <v>446</v>
      </c>
      <c r="D3302" s="3">
        <v>1.49</v>
      </c>
      <c r="E3302" s="3">
        <v>1.5</v>
      </c>
      <c r="F3302" s="3">
        <v>1.51</v>
      </c>
      <c r="G3302" s="3">
        <v>1.53</v>
      </c>
      <c r="H3302" s="3">
        <v>1.62</v>
      </c>
      <c r="I3302" s="3">
        <v>1.62</v>
      </c>
      <c r="J3302" s="3">
        <v>1.64</v>
      </c>
      <c r="K3302" s="3">
        <v>1.69</v>
      </c>
      <c r="L3302" s="3">
        <v>1.71</v>
      </c>
      <c r="M3302" s="3">
        <v>1.92</v>
      </c>
      <c r="N3302" s="3">
        <v>1.87</v>
      </c>
      <c r="O3302" s="3">
        <v>1.96</v>
      </c>
      <c r="P3302" s="3">
        <v>2.19</v>
      </c>
      <c r="Q3302" s="3">
        <v>1.94</v>
      </c>
      <c r="R3302" s="3">
        <v>2.09</v>
      </c>
      <c r="S3302" s="3">
        <v>2.0699999999999998</v>
      </c>
      <c r="T3302" s="3">
        <v>1.71</v>
      </c>
      <c r="U3302" s="3">
        <v>1.73</v>
      </c>
      <c r="V3302" s="3">
        <v>1.74</v>
      </c>
      <c r="W3302" s="3">
        <v>1.24</v>
      </c>
      <c r="X3302" s="3">
        <v>1.03</v>
      </c>
      <c r="Y3302" s="3">
        <v>1.18</v>
      </c>
      <c r="Z3302" s="3">
        <v>1.17</v>
      </c>
      <c r="AA3302" s="3">
        <v>1.18</v>
      </c>
      <c r="AB3302" s="3">
        <v>1.18</v>
      </c>
      <c r="AC3302" s="3">
        <v>1.24</v>
      </c>
      <c r="AD3302" s="3">
        <v>1.02</v>
      </c>
      <c r="AE3302" s="3">
        <v>0.98</v>
      </c>
      <c r="AF3302" s="3">
        <v>1.26</v>
      </c>
      <c r="AG3302" s="3">
        <v>1.4</v>
      </c>
      <c r="AH3302" s="3">
        <v>1.48</v>
      </c>
      <c r="AI3302" s="3">
        <v>2.02</v>
      </c>
      <c r="AJ3302" s="3">
        <v>2.17</v>
      </c>
      <c r="AK3302" s="3">
        <v>1.67</v>
      </c>
      <c r="AL3302" s="3">
        <v>1.85</v>
      </c>
      <c r="AM3302" s="3">
        <v>2.81</v>
      </c>
      <c r="AN3302" s="3">
        <v>2.73</v>
      </c>
      <c r="AO3302" s="3">
        <v>2.6</v>
      </c>
      <c r="AP3302" s="3">
        <v>2.94</v>
      </c>
      <c r="AQ3302" s="3">
        <v>2.75</v>
      </c>
      <c r="AR3302" s="3">
        <v>2.81</v>
      </c>
      <c r="AS3302" s="3">
        <v>2.91</v>
      </c>
      <c r="AT3302" s="3">
        <v>2.74</v>
      </c>
      <c r="AU3302" s="3">
        <v>2.74</v>
      </c>
      <c r="AV3302" s="3">
        <v>3.3</v>
      </c>
      <c r="AW3302" s="3">
        <v>3.1</v>
      </c>
      <c r="AX3302" s="3">
        <v>3.01</v>
      </c>
      <c r="AY3302" s="3">
        <v>2.93</v>
      </c>
      <c r="AZ3302" s="3">
        <v>2.67</v>
      </c>
      <c r="BA3302" s="3">
        <v>2.64</v>
      </c>
      <c r="BB3302" s="3">
        <v>2.17</v>
      </c>
      <c r="BC3302" s="3">
        <v>2.73</v>
      </c>
      <c r="BD3302" s="3">
        <v>2.99</v>
      </c>
    </row>
    <row r="3303" spans="1:56" x14ac:dyDescent="0.3">
      <c r="A3303" s="3" t="s">
        <v>1567</v>
      </c>
      <c r="B3303" s="3" t="s">
        <v>52</v>
      </c>
      <c r="C3303" s="3" t="s">
        <v>382</v>
      </c>
      <c r="D3303" s="3">
        <v>0</v>
      </c>
      <c r="E3303" s="3">
        <v>3.97</v>
      </c>
      <c r="F3303" s="3">
        <v>4.2300000000000004</v>
      </c>
      <c r="G3303" s="3">
        <v>4.63</v>
      </c>
      <c r="H3303" s="3">
        <v>4.63</v>
      </c>
      <c r="I3303" s="3">
        <v>4.95</v>
      </c>
      <c r="J3303" s="3">
        <v>5.51</v>
      </c>
      <c r="K3303" s="3">
        <v>6.26</v>
      </c>
      <c r="L3303" s="3">
        <v>7.75</v>
      </c>
      <c r="M3303" s="3">
        <v>9.43</v>
      </c>
      <c r="N3303" s="3">
        <v>12.01</v>
      </c>
      <c r="O3303" s="3">
        <v>13.85</v>
      </c>
      <c r="P3303" s="3">
        <v>15.76</v>
      </c>
      <c r="Q3303" s="3">
        <v>14.29</v>
      </c>
      <c r="R3303" s="3">
        <v>13.48</v>
      </c>
      <c r="S3303" s="3">
        <v>13.38</v>
      </c>
      <c r="T3303" s="3">
        <v>14.7</v>
      </c>
      <c r="U3303" s="3">
        <v>13.85</v>
      </c>
      <c r="V3303" s="3">
        <v>11.89</v>
      </c>
      <c r="W3303" s="3">
        <v>18.190000000000001</v>
      </c>
      <c r="X3303" s="3">
        <v>14.74</v>
      </c>
      <c r="Y3303" s="3">
        <v>16.329999999999998</v>
      </c>
      <c r="Z3303" s="3">
        <v>24.75</v>
      </c>
      <c r="AA3303" s="3">
        <v>19.100000000000001</v>
      </c>
      <c r="AB3303" s="3">
        <v>24.75</v>
      </c>
      <c r="AC3303" s="3">
        <v>23.89</v>
      </c>
      <c r="AD3303" s="3">
        <v>22.95</v>
      </c>
      <c r="AE3303" s="3">
        <v>24.62</v>
      </c>
      <c r="AF3303" s="3">
        <v>20.11</v>
      </c>
      <c r="AG3303" s="3">
        <v>20.54</v>
      </c>
      <c r="AH3303" s="3">
        <v>21.33</v>
      </c>
      <c r="AI3303" s="3">
        <v>19.260000000000002</v>
      </c>
      <c r="AJ3303" s="3">
        <v>16.53</v>
      </c>
      <c r="AK3303" s="3">
        <v>15.76</v>
      </c>
      <c r="AL3303" s="3">
        <v>17.350000000000001</v>
      </c>
      <c r="AM3303" s="3">
        <v>18.25</v>
      </c>
      <c r="AN3303" s="3">
        <v>23.88</v>
      </c>
      <c r="AO3303" s="3">
        <v>26.71</v>
      </c>
      <c r="AP3303" s="3">
        <v>33.64</v>
      </c>
      <c r="AQ3303" s="3">
        <v>24.35</v>
      </c>
      <c r="AR3303" s="3">
        <v>33.44</v>
      </c>
      <c r="AS3303" s="3">
        <v>35.56</v>
      </c>
      <c r="AT3303" s="3">
        <v>34.619999999999997</v>
      </c>
      <c r="AU3303" s="3">
        <v>33.369999999999997</v>
      </c>
      <c r="AV3303" s="3">
        <v>33.909999999999997</v>
      </c>
      <c r="AW3303" s="3">
        <v>32.880000000000003</v>
      </c>
      <c r="AX3303" s="3">
        <v>32.659999999999997</v>
      </c>
      <c r="AY3303" s="3">
        <v>32.69</v>
      </c>
      <c r="AZ3303" s="3">
        <v>32.94</v>
      </c>
      <c r="BA3303" s="3">
        <v>29.79</v>
      </c>
      <c r="BB3303" s="3">
        <v>26.87</v>
      </c>
      <c r="BC3303" s="3">
        <v>31.26</v>
      </c>
      <c r="BD3303" s="3">
        <v>40.549999999999997</v>
      </c>
    </row>
    <row r="3304" spans="1:56" x14ac:dyDescent="0.3">
      <c r="A3304" s="3" t="s">
        <v>1567</v>
      </c>
      <c r="B3304" s="3" t="s">
        <v>52</v>
      </c>
      <c r="C3304" s="3" t="s">
        <v>1562</v>
      </c>
      <c r="AP3304" s="3">
        <v>0</v>
      </c>
      <c r="AQ3304" s="3">
        <v>0</v>
      </c>
      <c r="AR3304" s="3">
        <v>0</v>
      </c>
      <c r="AS3304" s="3">
        <v>0</v>
      </c>
      <c r="AT3304" s="3">
        <v>0</v>
      </c>
      <c r="AU3304" s="3">
        <v>0</v>
      </c>
      <c r="AV3304" s="3">
        <v>0</v>
      </c>
      <c r="AW3304" s="3">
        <v>0</v>
      </c>
      <c r="AX3304" s="3">
        <v>0</v>
      </c>
      <c r="AY3304" s="3">
        <v>0</v>
      </c>
      <c r="AZ3304" s="3">
        <v>0</v>
      </c>
      <c r="BA3304" s="3">
        <v>0</v>
      </c>
      <c r="BB3304" s="3">
        <v>0</v>
      </c>
      <c r="BC3304" s="3">
        <v>0</v>
      </c>
      <c r="BD3304" s="3">
        <v>0</v>
      </c>
    </row>
    <row r="3305" spans="1:56" x14ac:dyDescent="0.3">
      <c r="A3305" s="3" t="s">
        <v>1567</v>
      </c>
      <c r="B3305" s="3" t="s">
        <v>52</v>
      </c>
      <c r="C3305" s="3" t="s">
        <v>1416</v>
      </c>
      <c r="AP3305" s="3">
        <v>0</v>
      </c>
      <c r="AQ3305" s="3">
        <v>0</v>
      </c>
      <c r="AR3305" s="3">
        <v>0</v>
      </c>
      <c r="AS3305" s="3">
        <v>0</v>
      </c>
      <c r="AT3305" s="3">
        <v>0</v>
      </c>
      <c r="AU3305" s="3">
        <v>0</v>
      </c>
      <c r="AV3305" s="3">
        <v>0</v>
      </c>
      <c r="AW3305" s="3">
        <v>0</v>
      </c>
      <c r="AX3305" s="3">
        <v>0</v>
      </c>
      <c r="AY3305" s="3">
        <v>0</v>
      </c>
      <c r="AZ3305" s="3">
        <v>0</v>
      </c>
      <c r="BA3305" s="3">
        <v>0</v>
      </c>
      <c r="BB3305" s="3">
        <v>0</v>
      </c>
      <c r="BC3305" s="3">
        <v>0</v>
      </c>
      <c r="BD3305" s="3">
        <v>0</v>
      </c>
    </row>
    <row r="3306" spans="1:56" x14ac:dyDescent="0.3">
      <c r="A3306" s="3" t="s">
        <v>1567</v>
      </c>
      <c r="B3306" s="3" t="s">
        <v>52</v>
      </c>
      <c r="C3306" s="3" t="s">
        <v>1367</v>
      </c>
      <c r="D3306" s="3">
        <v>2417</v>
      </c>
      <c r="E3306" s="3">
        <v>2425</v>
      </c>
      <c r="F3306" s="3">
        <v>2550</v>
      </c>
      <c r="G3306" s="3">
        <v>2523</v>
      </c>
      <c r="H3306" s="3">
        <v>2386</v>
      </c>
      <c r="I3306" s="3">
        <v>2335</v>
      </c>
      <c r="J3306" s="3">
        <v>2092</v>
      </c>
      <c r="K3306" s="3">
        <v>2632</v>
      </c>
      <c r="L3306" s="3">
        <v>2585</v>
      </c>
      <c r="M3306" s="3">
        <v>2336</v>
      </c>
      <c r="N3306" s="3">
        <v>2655</v>
      </c>
      <c r="O3306" s="3">
        <v>2563</v>
      </c>
      <c r="P3306" s="3">
        <v>2538</v>
      </c>
      <c r="Q3306" s="3">
        <v>2231</v>
      </c>
      <c r="R3306" s="3">
        <v>2429</v>
      </c>
      <c r="S3306" s="3">
        <v>2670</v>
      </c>
      <c r="T3306" s="3">
        <v>2712</v>
      </c>
      <c r="U3306" s="3">
        <v>2430</v>
      </c>
      <c r="V3306" s="3">
        <v>2380</v>
      </c>
      <c r="W3306" s="3">
        <v>2361</v>
      </c>
      <c r="X3306" s="3">
        <v>2660</v>
      </c>
      <c r="Y3306" s="3">
        <v>2637</v>
      </c>
      <c r="Z3306" s="3">
        <v>2283</v>
      </c>
      <c r="AA3306" s="3">
        <v>2435</v>
      </c>
      <c r="AB3306" s="3">
        <v>2419</v>
      </c>
      <c r="AC3306" s="3">
        <v>2625</v>
      </c>
      <c r="AD3306" s="3">
        <v>2447</v>
      </c>
      <c r="AE3306" s="3">
        <v>2475</v>
      </c>
      <c r="AF3306" s="3">
        <v>3049</v>
      </c>
      <c r="AG3306" s="3">
        <v>2732</v>
      </c>
      <c r="AH3306" s="3">
        <v>2792</v>
      </c>
      <c r="AI3306" s="3">
        <v>2515</v>
      </c>
      <c r="AJ3306" s="3">
        <v>2669</v>
      </c>
      <c r="AK3306" s="3">
        <v>2604</v>
      </c>
      <c r="AL3306" s="3">
        <v>2711</v>
      </c>
      <c r="AM3306" s="3">
        <v>2732</v>
      </c>
      <c r="AN3306" s="3">
        <v>2784</v>
      </c>
      <c r="AO3306" s="3">
        <v>2680</v>
      </c>
      <c r="AP3306" s="3">
        <v>2527</v>
      </c>
      <c r="AQ3306" s="3">
        <v>2664</v>
      </c>
      <c r="AR3306" s="3">
        <v>2921</v>
      </c>
      <c r="AS3306" s="3">
        <v>2883</v>
      </c>
      <c r="AT3306" s="3">
        <v>2847</v>
      </c>
      <c r="AU3306" s="3">
        <v>2521</v>
      </c>
      <c r="AV3306" s="3">
        <v>2427</v>
      </c>
      <c r="AW3306" s="3">
        <v>2984</v>
      </c>
      <c r="AX3306" s="3">
        <v>2977</v>
      </c>
      <c r="AY3306" s="3">
        <v>2747</v>
      </c>
      <c r="AZ3306" s="3">
        <v>3006</v>
      </c>
      <c r="BA3306" s="3">
        <v>2918</v>
      </c>
      <c r="BB3306" s="3">
        <v>2856</v>
      </c>
      <c r="BC3306" s="3">
        <v>2703</v>
      </c>
      <c r="BD3306" s="3">
        <v>2818</v>
      </c>
    </row>
    <row r="3307" spans="1:56" x14ac:dyDescent="0.3">
      <c r="A3307" s="3" t="s">
        <v>1567</v>
      </c>
      <c r="B3307" s="3" t="s">
        <v>52</v>
      </c>
      <c r="C3307" s="3" t="s">
        <v>1365</v>
      </c>
      <c r="D3307" s="3">
        <v>2049</v>
      </c>
      <c r="E3307" s="3">
        <v>1621</v>
      </c>
      <c r="F3307" s="3">
        <v>1703</v>
      </c>
      <c r="G3307" s="3">
        <v>1819</v>
      </c>
      <c r="H3307" s="3">
        <v>1538</v>
      </c>
      <c r="I3307" s="3">
        <v>1671</v>
      </c>
      <c r="J3307" s="3">
        <v>2107</v>
      </c>
      <c r="K3307" s="3">
        <v>2045</v>
      </c>
      <c r="L3307" s="3">
        <v>2285</v>
      </c>
      <c r="M3307" s="3">
        <v>2216</v>
      </c>
      <c r="N3307" s="3">
        <v>2026</v>
      </c>
      <c r="O3307" s="3">
        <v>1940</v>
      </c>
      <c r="P3307" s="3">
        <v>1611</v>
      </c>
      <c r="Q3307" s="3">
        <v>2207</v>
      </c>
      <c r="R3307" s="3">
        <v>1717</v>
      </c>
      <c r="S3307" s="3">
        <v>1906</v>
      </c>
      <c r="T3307" s="3">
        <v>1641</v>
      </c>
      <c r="U3307" s="3">
        <v>1845</v>
      </c>
      <c r="V3307" s="3">
        <v>1894</v>
      </c>
      <c r="W3307" s="3">
        <v>1879</v>
      </c>
      <c r="X3307" s="3">
        <v>1387</v>
      </c>
      <c r="Y3307" s="3">
        <v>1655</v>
      </c>
      <c r="Z3307" s="3">
        <v>1723</v>
      </c>
      <c r="AA3307" s="3">
        <v>1945</v>
      </c>
      <c r="AB3307" s="3">
        <v>1628</v>
      </c>
      <c r="AC3307" s="3">
        <v>1730</v>
      </c>
      <c r="AD3307" s="3">
        <v>1794</v>
      </c>
      <c r="AE3307" s="3">
        <v>1821</v>
      </c>
      <c r="AF3307" s="3">
        <v>1510</v>
      </c>
      <c r="AG3307" s="3">
        <v>1458</v>
      </c>
      <c r="AH3307" s="3">
        <v>1725</v>
      </c>
      <c r="AI3307" s="3">
        <v>1652</v>
      </c>
      <c r="AJ3307" s="3">
        <v>1793</v>
      </c>
      <c r="AK3307" s="3">
        <v>1849</v>
      </c>
      <c r="AL3307" s="3">
        <v>1647</v>
      </c>
      <c r="AM3307" s="3">
        <v>1576</v>
      </c>
      <c r="AN3307" s="3">
        <v>1486</v>
      </c>
      <c r="AO3307" s="3">
        <v>1557</v>
      </c>
      <c r="AP3307" s="3">
        <v>1669</v>
      </c>
      <c r="AQ3307" s="3">
        <v>1675</v>
      </c>
      <c r="AR3307" s="3">
        <v>2209</v>
      </c>
      <c r="AS3307" s="3">
        <v>1685</v>
      </c>
      <c r="AT3307" s="3">
        <v>1276</v>
      </c>
      <c r="AU3307" s="3">
        <v>1807</v>
      </c>
      <c r="AV3307" s="3">
        <v>2088</v>
      </c>
      <c r="AW3307" s="3">
        <v>1516</v>
      </c>
      <c r="AX3307" s="3">
        <v>1367</v>
      </c>
      <c r="AY3307" s="3">
        <v>1166</v>
      </c>
      <c r="AZ3307" s="3">
        <v>1681</v>
      </c>
      <c r="BA3307" s="3">
        <v>1584</v>
      </c>
      <c r="BB3307" s="3">
        <v>1336</v>
      </c>
      <c r="BC3307" s="3">
        <v>1510</v>
      </c>
      <c r="BD3307" s="3">
        <v>1659</v>
      </c>
    </row>
    <row r="3308" spans="1:56" x14ac:dyDescent="0.3">
      <c r="A3308" s="3" t="s">
        <v>1567</v>
      </c>
      <c r="B3308" s="3" t="s">
        <v>54</v>
      </c>
      <c r="C3308" s="3" t="s">
        <v>181</v>
      </c>
      <c r="D3308" s="3">
        <v>0.63</v>
      </c>
      <c r="E3308" s="3">
        <v>0.86</v>
      </c>
      <c r="F3308" s="3">
        <v>0.9</v>
      </c>
      <c r="G3308" s="3">
        <v>0.84</v>
      </c>
      <c r="H3308" s="3">
        <v>1.44</v>
      </c>
      <c r="I3308" s="3">
        <v>1.95</v>
      </c>
      <c r="J3308" s="3">
        <v>2.0499999999999998</v>
      </c>
      <c r="K3308" s="3">
        <v>2.06</v>
      </c>
      <c r="L3308" s="3">
        <v>2.29</v>
      </c>
      <c r="M3308" s="3">
        <v>2.68</v>
      </c>
      <c r="N3308" s="3">
        <v>3.73</v>
      </c>
      <c r="O3308" s="3">
        <v>6</v>
      </c>
      <c r="P3308" s="3">
        <v>4.0599999999999996</v>
      </c>
      <c r="Q3308" s="3">
        <v>4.25</v>
      </c>
      <c r="R3308" s="3">
        <v>4.6399999999999997</v>
      </c>
      <c r="S3308" s="3">
        <v>5.21</v>
      </c>
      <c r="T3308" s="3">
        <v>4.87</v>
      </c>
      <c r="U3308" s="3">
        <v>3.57</v>
      </c>
      <c r="V3308" s="3">
        <v>3.38</v>
      </c>
      <c r="W3308" s="3">
        <v>3.2</v>
      </c>
      <c r="X3308" s="3">
        <v>3.36</v>
      </c>
      <c r="Y3308" s="3">
        <v>3.05</v>
      </c>
      <c r="Z3308" s="3">
        <v>2.79</v>
      </c>
      <c r="AA3308" s="3">
        <v>3.3</v>
      </c>
      <c r="AB3308" s="3">
        <v>3.65</v>
      </c>
      <c r="AC3308" s="3">
        <v>3.78</v>
      </c>
      <c r="AD3308" s="3">
        <v>3.8</v>
      </c>
      <c r="AE3308" s="3">
        <v>4.01</v>
      </c>
      <c r="AF3308" s="3">
        <v>3.68</v>
      </c>
      <c r="AG3308" s="3">
        <v>3.65</v>
      </c>
      <c r="AH3308" s="3">
        <v>4.82</v>
      </c>
      <c r="AI3308" s="3">
        <v>4.88</v>
      </c>
      <c r="AJ3308" s="3">
        <v>5.64</v>
      </c>
      <c r="AK3308" s="3">
        <v>6.03</v>
      </c>
      <c r="AL3308" s="3">
        <v>5.77</v>
      </c>
      <c r="AM3308" s="3">
        <v>6.57</v>
      </c>
      <c r="AN3308" s="3">
        <v>8.61</v>
      </c>
      <c r="AO3308" s="3">
        <v>9.2899999999999991</v>
      </c>
      <c r="AP3308" s="3">
        <v>9.32</v>
      </c>
      <c r="AQ3308" s="3">
        <v>12.79</v>
      </c>
      <c r="AR3308" s="3">
        <v>13.45</v>
      </c>
      <c r="AS3308" s="3">
        <v>15.56</v>
      </c>
      <c r="AT3308" s="3">
        <v>16.72</v>
      </c>
      <c r="AU3308" s="3">
        <v>16.8</v>
      </c>
      <c r="AV3308" s="3">
        <v>17.09</v>
      </c>
      <c r="AW3308" s="3">
        <v>13.76</v>
      </c>
      <c r="AX3308" s="3">
        <v>9.92</v>
      </c>
      <c r="AY3308" s="3">
        <v>11.04</v>
      </c>
      <c r="AZ3308" s="3">
        <v>13.84</v>
      </c>
      <c r="BA3308" s="3">
        <v>14.78</v>
      </c>
      <c r="BB3308" s="3">
        <v>14.08</v>
      </c>
      <c r="BC3308" s="3">
        <v>15.06</v>
      </c>
      <c r="BD3308" s="3">
        <v>19.61</v>
      </c>
    </row>
    <row r="3309" spans="1:56" x14ac:dyDescent="0.3">
      <c r="A3309" s="3" t="s">
        <v>1567</v>
      </c>
      <c r="B3309" s="3" t="s">
        <v>54</v>
      </c>
      <c r="C3309" s="3" t="s">
        <v>183</v>
      </c>
      <c r="D3309" s="3">
        <v>0.63</v>
      </c>
      <c r="E3309" s="3">
        <v>0.86</v>
      </c>
      <c r="F3309" s="3">
        <v>0.9</v>
      </c>
      <c r="G3309" s="3">
        <v>0.84</v>
      </c>
      <c r="H3309" s="3">
        <v>1.44</v>
      </c>
      <c r="I3309" s="3">
        <v>1.95</v>
      </c>
      <c r="J3309" s="3">
        <v>2.0499999999999998</v>
      </c>
      <c r="K3309" s="3">
        <v>2.06</v>
      </c>
      <c r="L3309" s="3">
        <v>2.29</v>
      </c>
      <c r="M3309" s="3">
        <v>2.68</v>
      </c>
      <c r="N3309" s="3">
        <v>3.73</v>
      </c>
      <c r="O3309" s="3">
        <v>6</v>
      </c>
      <c r="P3309" s="3">
        <v>4.0599999999999996</v>
      </c>
      <c r="Q3309" s="3">
        <v>4.25</v>
      </c>
      <c r="R3309" s="3">
        <v>4.6399999999999997</v>
      </c>
      <c r="S3309" s="3">
        <v>5.21</v>
      </c>
      <c r="T3309" s="3">
        <v>4.87</v>
      </c>
      <c r="U3309" s="3">
        <v>3.57</v>
      </c>
      <c r="V3309" s="3">
        <v>3.38</v>
      </c>
      <c r="W3309" s="3">
        <v>3.2</v>
      </c>
      <c r="X3309" s="3">
        <v>3.36</v>
      </c>
      <c r="Y3309" s="3">
        <v>3.05</v>
      </c>
      <c r="Z3309" s="3">
        <v>2.79</v>
      </c>
      <c r="AA3309" s="3">
        <v>3.3</v>
      </c>
      <c r="AB3309" s="3">
        <v>3.65</v>
      </c>
      <c r="AC3309" s="3">
        <v>3.78</v>
      </c>
      <c r="AD3309" s="3">
        <v>3.8</v>
      </c>
      <c r="AE3309" s="3">
        <v>4.01</v>
      </c>
      <c r="AF3309" s="3">
        <v>3.68</v>
      </c>
      <c r="AG3309" s="3">
        <v>3.65</v>
      </c>
      <c r="AH3309" s="3">
        <v>4.82</v>
      </c>
      <c r="AI3309" s="3">
        <v>4.88</v>
      </c>
      <c r="AJ3309" s="3">
        <v>5.64</v>
      </c>
      <c r="AK3309" s="3">
        <v>6.03</v>
      </c>
      <c r="AL3309" s="3">
        <v>5.77</v>
      </c>
      <c r="AM3309" s="3">
        <v>6.57</v>
      </c>
      <c r="AN3309" s="3">
        <v>8.61</v>
      </c>
      <c r="AO3309" s="3">
        <v>9.2899999999999991</v>
      </c>
      <c r="AP3309" s="3">
        <v>9.32</v>
      </c>
      <c r="AQ3309" s="3">
        <v>12.79</v>
      </c>
      <c r="AR3309" s="3">
        <v>13.45</v>
      </c>
      <c r="AS3309" s="3">
        <v>15.56</v>
      </c>
      <c r="AT3309" s="3">
        <v>16.72</v>
      </c>
      <c r="AU3309" s="3">
        <v>16.8</v>
      </c>
      <c r="AV3309" s="3">
        <v>17.09</v>
      </c>
      <c r="AW3309" s="3">
        <v>13.76</v>
      </c>
      <c r="AX3309" s="3">
        <v>9.92</v>
      </c>
      <c r="AY3309" s="3">
        <v>11.04</v>
      </c>
      <c r="AZ3309" s="3">
        <v>13.84</v>
      </c>
      <c r="BA3309" s="3">
        <v>14.78</v>
      </c>
      <c r="BB3309" s="3">
        <v>14.08</v>
      </c>
      <c r="BC3309" s="3">
        <v>15.06</v>
      </c>
      <c r="BD3309" s="3">
        <v>19.61</v>
      </c>
    </row>
    <row r="3310" spans="1:56" x14ac:dyDescent="0.3">
      <c r="A3310" s="3" t="s">
        <v>1567</v>
      </c>
      <c r="B3310" s="3" t="s">
        <v>54</v>
      </c>
      <c r="C3310" s="3" t="s">
        <v>388</v>
      </c>
      <c r="D3310" s="3">
        <v>0.63</v>
      </c>
      <c r="E3310" s="3">
        <v>0.86</v>
      </c>
      <c r="F3310" s="3">
        <v>0.9</v>
      </c>
      <c r="G3310" s="3">
        <v>0.84</v>
      </c>
      <c r="H3310" s="3">
        <v>1.44</v>
      </c>
      <c r="I3310" s="3">
        <v>1.95</v>
      </c>
      <c r="J3310" s="3">
        <v>2.0499999999999998</v>
      </c>
      <c r="K3310" s="3">
        <v>2.06</v>
      </c>
      <c r="L3310" s="3">
        <v>2.29</v>
      </c>
      <c r="M3310" s="3">
        <v>2.68</v>
      </c>
      <c r="N3310" s="3">
        <v>3.73</v>
      </c>
      <c r="O3310" s="3">
        <v>6</v>
      </c>
      <c r="P3310" s="3">
        <v>4.0599999999999996</v>
      </c>
      <c r="Q3310" s="3">
        <v>4.25</v>
      </c>
      <c r="R3310" s="3">
        <v>4.6399999999999997</v>
      </c>
      <c r="S3310" s="3">
        <v>5.21</v>
      </c>
      <c r="T3310" s="3">
        <v>4.87</v>
      </c>
      <c r="U3310" s="3">
        <v>3.57</v>
      </c>
      <c r="V3310" s="3">
        <v>3.38</v>
      </c>
      <c r="W3310" s="3">
        <v>3.2</v>
      </c>
      <c r="X3310" s="3">
        <v>3.36</v>
      </c>
      <c r="Y3310" s="3">
        <v>3.05</v>
      </c>
      <c r="Z3310" s="3">
        <v>2.79</v>
      </c>
      <c r="AA3310" s="3">
        <v>3.3</v>
      </c>
      <c r="AB3310" s="3">
        <v>3.65</v>
      </c>
      <c r="AC3310" s="3">
        <v>3.78</v>
      </c>
      <c r="AD3310" s="3">
        <v>3.8</v>
      </c>
      <c r="AE3310" s="3">
        <v>4.01</v>
      </c>
      <c r="AF3310" s="3">
        <v>3.68</v>
      </c>
      <c r="AG3310" s="3">
        <v>3.65</v>
      </c>
      <c r="AH3310" s="3">
        <v>4.82</v>
      </c>
      <c r="AI3310" s="3">
        <v>4.88</v>
      </c>
      <c r="AJ3310" s="3">
        <v>5.64</v>
      </c>
      <c r="AK3310" s="3">
        <v>6.03</v>
      </c>
      <c r="AL3310" s="3">
        <v>5.77</v>
      </c>
      <c r="AM3310" s="3">
        <v>6.57</v>
      </c>
      <c r="AN3310" s="3">
        <v>8.61</v>
      </c>
      <c r="AO3310" s="3">
        <v>9.2899999999999991</v>
      </c>
      <c r="AP3310" s="3">
        <v>9.32</v>
      </c>
      <c r="AQ3310" s="3">
        <v>12.79</v>
      </c>
      <c r="AR3310" s="3">
        <v>13.45</v>
      </c>
      <c r="AS3310" s="3">
        <v>15.56</v>
      </c>
      <c r="AT3310" s="3">
        <v>16.72</v>
      </c>
      <c r="AU3310" s="3">
        <v>16.8</v>
      </c>
      <c r="AV3310" s="3">
        <v>17.09</v>
      </c>
      <c r="AW3310" s="3">
        <v>13.76</v>
      </c>
      <c r="AX3310" s="3">
        <v>9.92</v>
      </c>
      <c r="AY3310" s="3">
        <v>11.04</v>
      </c>
      <c r="AZ3310" s="3">
        <v>13.84</v>
      </c>
      <c r="BA3310" s="3">
        <v>14.78</v>
      </c>
      <c r="BB3310" s="3">
        <v>14.08</v>
      </c>
      <c r="BC3310" s="3">
        <v>15.06</v>
      </c>
      <c r="BD3310" s="3">
        <v>19.61</v>
      </c>
    </row>
    <row r="3311" spans="1:56" x14ac:dyDescent="0.3">
      <c r="A3311" s="3" t="s">
        <v>1567</v>
      </c>
      <c r="B3311" s="3" t="s">
        <v>54</v>
      </c>
      <c r="C3311" s="3" t="s">
        <v>185</v>
      </c>
      <c r="D3311" s="3">
        <v>2.17</v>
      </c>
      <c r="E3311" s="3">
        <v>2.21</v>
      </c>
      <c r="F3311" s="3">
        <v>2.19</v>
      </c>
      <c r="G3311" s="3">
        <v>2.36</v>
      </c>
      <c r="H3311" s="3">
        <v>3.23</v>
      </c>
      <c r="I3311" s="3">
        <v>3.45</v>
      </c>
      <c r="J3311" s="3">
        <v>3.59</v>
      </c>
      <c r="K3311" s="3">
        <v>3.97</v>
      </c>
      <c r="L3311" s="3">
        <v>4.29</v>
      </c>
      <c r="M3311" s="3">
        <v>5.73</v>
      </c>
      <c r="N3311" s="3">
        <v>9.02</v>
      </c>
      <c r="O3311" s="3">
        <v>10.84</v>
      </c>
      <c r="P3311" s="3">
        <v>10.92</v>
      </c>
      <c r="Q3311" s="3">
        <v>10.44</v>
      </c>
      <c r="R3311" s="3">
        <v>10.27</v>
      </c>
      <c r="S3311" s="3">
        <v>9.99</v>
      </c>
      <c r="T3311" s="3">
        <v>8.41</v>
      </c>
      <c r="U3311" s="3">
        <v>7.55</v>
      </c>
      <c r="V3311" s="3">
        <v>7.41</v>
      </c>
      <c r="W3311" s="3">
        <v>8.2799999999999994</v>
      </c>
      <c r="X3311" s="3">
        <v>9.32</v>
      </c>
      <c r="Y3311" s="3">
        <v>8.7100000000000009</v>
      </c>
      <c r="Z3311" s="3">
        <v>8.5399999999999991</v>
      </c>
      <c r="AA3311" s="3">
        <v>8.24</v>
      </c>
      <c r="AB3311" s="3">
        <v>7.96</v>
      </c>
      <c r="AC3311" s="3">
        <v>8.36</v>
      </c>
      <c r="AD3311" s="3">
        <v>9.2899999999999991</v>
      </c>
      <c r="AE3311" s="3">
        <v>9.39</v>
      </c>
      <c r="AF3311" s="3">
        <v>8.11</v>
      </c>
      <c r="AG3311" s="3">
        <v>8.81</v>
      </c>
      <c r="AH3311" s="3">
        <v>10.87</v>
      </c>
      <c r="AI3311" s="3">
        <v>11.01</v>
      </c>
      <c r="AJ3311" s="3">
        <v>10.72</v>
      </c>
      <c r="AK3311" s="3">
        <v>12.42</v>
      </c>
      <c r="AL3311" s="3">
        <v>15.13</v>
      </c>
      <c r="AM3311" s="3">
        <v>18.559999999999999</v>
      </c>
      <c r="AN3311" s="3">
        <v>22.31</v>
      </c>
      <c r="AO3311" s="3">
        <v>23.7</v>
      </c>
      <c r="AP3311" s="3">
        <v>27.23</v>
      </c>
      <c r="AQ3311" s="3">
        <v>20.32</v>
      </c>
      <c r="AR3311" s="3">
        <v>25.19</v>
      </c>
      <c r="AS3311" s="3">
        <v>31.64</v>
      </c>
      <c r="AT3311" s="3">
        <v>33.04</v>
      </c>
      <c r="AU3311" s="3">
        <v>32.71</v>
      </c>
      <c r="AV3311" s="3">
        <v>33.159999999999997</v>
      </c>
      <c r="AW3311" s="3">
        <v>24.86</v>
      </c>
      <c r="AX3311" s="3">
        <v>21.62</v>
      </c>
      <c r="AY3311" s="3">
        <v>24.13</v>
      </c>
      <c r="AZ3311" s="3">
        <v>27.04</v>
      </c>
      <c r="BA3311" s="3">
        <v>25.57</v>
      </c>
      <c r="BB3311" s="3">
        <v>22.34</v>
      </c>
      <c r="BC3311" s="3">
        <v>28.86</v>
      </c>
      <c r="BD3311" s="3">
        <v>36.020000000000003</v>
      </c>
    </row>
    <row r="3312" spans="1:56" x14ac:dyDescent="0.3">
      <c r="A3312" s="3" t="s">
        <v>1567</v>
      </c>
      <c r="B3312" s="3" t="s">
        <v>54</v>
      </c>
      <c r="C3312" s="3" t="s">
        <v>187</v>
      </c>
      <c r="D3312" s="3">
        <v>2.17</v>
      </c>
      <c r="E3312" s="3">
        <v>2.21</v>
      </c>
      <c r="F3312" s="3">
        <v>2.19</v>
      </c>
      <c r="G3312" s="3">
        <v>2.36</v>
      </c>
      <c r="H3312" s="3">
        <v>3.23</v>
      </c>
      <c r="I3312" s="3">
        <v>3.45</v>
      </c>
      <c r="J3312" s="3">
        <v>3.59</v>
      </c>
      <c r="K3312" s="3">
        <v>3.97</v>
      </c>
      <c r="L3312" s="3">
        <v>4.29</v>
      </c>
      <c r="M3312" s="3">
        <v>5.73</v>
      </c>
      <c r="N3312" s="3">
        <v>9.02</v>
      </c>
      <c r="O3312" s="3">
        <v>10.84</v>
      </c>
      <c r="P3312" s="3">
        <v>10.92</v>
      </c>
      <c r="Q3312" s="3">
        <v>10.44</v>
      </c>
      <c r="R3312" s="3">
        <v>10.27</v>
      </c>
      <c r="S3312" s="3">
        <v>9.99</v>
      </c>
      <c r="T3312" s="3">
        <v>8.41</v>
      </c>
      <c r="U3312" s="3">
        <v>7.55</v>
      </c>
      <c r="V3312" s="3">
        <v>7.41</v>
      </c>
      <c r="W3312" s="3">
        <v>8.2799999999999994</v>
      </c>
      <c r="X3312" s="3">
        <v>9.32</v>
      </c>
      <c r="Y3312" s="3">
        <v>8.7100000000000009</v>
      </c>
      <c r="Z3312" s="3">
        <v>8.5399999999999991</v>
      </c>
      <c r="AA3312" s="3">
        <v>8.24</v>
      </c>
      <c r="AB3312" s="3">
        <v>7.96</v>
      </c>
      <c r="AC3312" s="3">
        <v>8.36</v>
      </c>
      <c r="AD3312" s="3">
        <v>9.2899999999999991</v>
      </c>
      <c r="AE3312" s="3">
        <v>9.39</v>
      </c>
      <c r="AF3312" s="3">
        <v>8.11</v>
      </c>
      <c r="AG3312" s="3">
        <v>8.81</v>
      </c>
      <c r="AH3312" s="3">
        <v>10.87</v>
      </c>
      <c r="AI3312" s="3">
        <v>11.01</v>
      </c>
      <c r="AJ3312" s="3">
        <v>10.72</v>
      </c>
      <c r="AK3312" s="3">
        <v>12.42</v>
      </c>
      <c r="AL3312" s="3">
        <v>15.13</v>
      </c>
      <c r="AM3312" s="3">
        <v>18.559999999999999</v>
      </c>
      <c r="AN3312" s="3">
        <v>22.31</v>
      </c>
      <c r="AO3312" s="3">
        <v>23.7</v>
      </c>
      <c r="AP3312" s="3">
        <v>27.23</v>
      </c>
      <c r="AQ3312" s="3">
        <v>20.32</v>
      </c>
      <c r="AR3312" s="3">
        <v>25.19</v>
      </c>
      <c r="AS3312" s="3">
        <v>31.64</v>
      </c>
      <c r="AT3312" s="3">
        <v>33.04</v>
      </c>
      <c r="AU3312" s="3">
        <v>32.71</v>
      </c>
      <c r="AV3312" s="3">
        <v>33.159999999999997</v>
      </c>
      <c r="AW3312" s="3">
        <v>24.86</v>
      </c>
      <c r="AX3312" s="3">
        <v>21.62</v>
      </c>
      <c r="AY3312" s="3">
        <v>24.13</v>
      </c>
      <c r="AZ3312" s="3">
        <v>27.04</v>
      </c>
      <c r="BA3312" s="3">
        <v>25.57</v>
      </c>
      <c r="BB3312" s="3">
        <v>22.34</v>
      </c>
      <c r="BC3312" s="3">
        <v>28.86</v>
      </c>
      <c r="BD3312" s="3">
        <v>36.020000000000003</v>
      </c>
    </row>
    <row r="3313" spans="1:56" x14ac:dyDescent="0.3">
      <c r="A3313" s="3" t="s">
        <v>1567</v>
      </c>
      <c r="B3313" s="3" t="s">
        <v>54</v>
      </c>
      <c r="C3313" s="3" t="s">
        <v>163</v>
      </c>
      <c r="D3313" s="3">
        <v>2.17</v>
      </c>
      <c r="E3313" s="3">
        <v>2.21</v>
      </c>
      <c r="F3313" s="3">
        <v>2.19</v>
      </c>
      <c r="G3313" s="3">
        <v>2.36</v>
      </c>
      <c r="H3313" s="3">
        <v>3.23</v>
      </c>
      <c r="I3313" s="3">
        <v>3.45</v>
      </c>
      <c r="J3313" s="3">
        <v>3.59</v>
      </c>
      <c r="K3313" s="3">
        <v>3.97</v>
      </c>
      <c r="L3313" s="3">
        <v>4.29</v>
      </c>
      <c r="M3313" s="3">
        <v>5.73</v>
      </c>
      <c r="N3313" s="3">
        <v>9.02</v>
      </c>
      <c r="O3313" s="3">
        <v>10.84</v>
      </c>
      <c r="P3313" s="3">
        <v>10.92</v>
      </c>
      <c r="Q3313" s="3">
        <v>10.44</v>
      </c>
      <c r="R3313" s="3">
        <v>10.27</v>
      </c>
      <c r="S3313" s="3">
        <v>9.99</v>
      </c>
      <c r="T3313" s="3">
        <v>8.41</v>
      </c>
      <c r="U3313" s="3">
        <v>7.55</v>
      </c>
      <c r="V3313" s="3">
        <v>7.41</v>
      </c>
      <c r="W3313" s="3">
        <v>8.2799999999999994</v>
      </c>
      <c r="X3313" s="3">
        <v>9.32</v>
      </c>
      <c r="Y3313" s="3">
        <v>8.7100000000000009</v>
      </c>
      <c r="Z3313" s="3">
        <v>8.5399999999999991</v>
      </c>
      <c r="AA3313" s="3">
        <v>8.24</v>
      </c>
      <c r="AB3313" s="3">
        <v>7.96</v>
      </c>
      <c r="AC3313" s="3">
        <v>8.36</v>
      </c>
      <c r="AD3313" s="3">
        <v>9.2899999999999991</v>
      </c>
      <c r="AE3313" s="3">
        <v>9.39</v>
      </c>
      <c r="AF3313" s="3">
        <v>8.11</v>
      </c>
      <c r="AG3313" s="3">
        <v>8.81</v>
      </c>
      <c r="AH3313" s="3">
        <v>10.87</v>
      </c>
      <c r="AI3313" s="3">
        <v>11.01</v>
      </c>
      <c r="AJ3313" s="3">
        <v>10.72</v>
      </c>
      <c r="AK3313" s="3">
        <v>12.42</v>
      </c>
      <c r="AL3313" s="3">
        <v>15.13</v>
      </c>
      <c r="AM3313" s="3">
        <v>18.559999999999999</v>
      </c>
      <c r="AN3313" s="3">
        <v>22.31</v>
      </c>
      <c r="AO3313" s="3">
        <v>23.7</v>
      </c>
      <c r="AP3313" s="3">
        <v>27.23</v>
      </c>
      <c r="AQ3313" s="3">
        <v>20.32</v>
      </c>
      <c r="AR3313" s="3">
        <v>25.19</v>
      </c>
      <c r="AS3313" s="3">
        <v>31.64</v>
      </c>
      <c r="AT3313" s="3">
        <v>33.04</v>
      </c>
      <c r="AU3313" s="3">
        <v>32.71</v>
      </c>
      <c r="AV3313" s="3">
        <v>33.159999999999997</v>
      </c>
      <c r="AW3313" s="3">
        <v>24.86</v>
      </c>
      <c r="AX3313" s="3">
        <v>21.62</v>
      </c>
      <c r="AY3313" s="3">
        <v>24.13</v>
      </c>
      <c r="AZ3313" s="3">
        <v>27.04</v>
      </c>
      <c r="BA3313" s="3">
        <v>25.57</v>
      </c>
      <c r="BB3313" s="3">
        <v>22.34</v>
      </c>
      <c r="BC3313" s="3">
        <v>28.86</v>
      </c>
      <c r="BD3313" s="3">
        <v>36.020000000000003</v>
      </c>
    </row>
    <row r="3314" spans="1:56" x14ac:dyDescent="0.3">
      <c r="A3314" s="3" t="s">
        <v>1567</v>
      </c>
      <c r="B3314" s="3" t="s">
        <v>54</v>
      </c>
      <c r="C3314" s="3" t="s">
        <v>1536</v>
      </c>
      <c r="AP3314" s="3">
        <v>78.3</v>
      </c>
      <c r="AQ3314" s="3">
        <v>76.599999999999994</v>
      </c>
      <c r="AR3314" s="3">
        <v>79.900000000000006</v>
      </c>
      <c r="AS3314" s="3">
        <v>78.900000000000006</v>
      </c>
      <c r="AT3314" s="3">
        <v>83.3</v>
      </c>
      <c r="AU3314" s="3">
        <v>82.5</v>
      </c>
      <c r="AV3314" s="3">
        <v>85.3</v>
      </c>
      <c r="AW3314" s="3">
        <v>83</v>
      </c>
      <c r="AX3314" s="3">
        <v>83.2</v>
      </c>
      <c r="AY3314" s="3">
        <v>79.7</v>
      </c>
      <c r="AZ3314" s="3">
        <v>81</v>
      </c>
      <c r="BA3314" s="3">
        <v>77.099999999999994</v>
      </c>
      <c r="BB3314" s="3">
        <v>77.2</v>
      </c>
      <c r="BC3314" s="3">
        <v>76.8</v>
      </c>
      <c r="BD3314" s="3">
        <v>76.900000000000006</v>
      </c>
    </row>
    <row r="3315" spans="1:56" x14ac:dyDescent="0.3">
      <c r="A3315" s="3" t="s">
        <v>1567</v>
      </c>
      <c r="B3315" s="3" t="s">
        <v>54</v>
      </c>
      <c r="C3315" s="3" t="s">
        <v>1538</v>
      </c>
      <c r="AU3315" s="3">
        <v>0</v>
      </c>
      <c r="AV3315" s="3">
        <v>0</v>
      </c>
      <c r="AW3315" s="3">
        <v>0</v>
      </c>
      <c r="AX3315" s="3">
        <v>0</v>
      </c>
      <c r="AY3315" s="3">
        <v>0.5</v>
      </c>
      <c r="AZ3315" s="3">
        <v>2.5</v>
      </c>
      <c r="BA3315" s="3">
        <v>2.2999999999999998</v>
      </c>
      <c r="BB3315" s="3">
        <v>1.1000000000000001</v>
      </c>
      <c r="BC3315" s="3">
        <v>1.1000000000000001</v>
      </c>
      <c r="BD3315" s="3">
        <v>1.8</v>
      </c>
    </row>
    <row r="3316" spans="1:56" x14ac:dyDescent="0.3">
      <c r="A3316" s="3" t="s">
        <v>1567</v>
      </c>
      <c r="B3316" s="3" t="s">
        <v>54</v>
      </c>
      <c r="C3316" s="3" t="s">
        <v>1389</v>
      </c>
      <c r="AP3316" s="3">
        <v>0</v>
      </c>
      <c r="AQ3316" s="3">
        <v>0</v>
      </c>
      <c r="AR3316" s="3">
        <v>0</v>
      </c>
      <c r="AS3316" s="3">
        <v>0</v>
      </c>
      <c r="AT3316" s="3">
        <v>0</v>
      </c>
      <c r="AU3316" s="3">
        <v>0</v>
      </c>
      <c r="AV3316" s="3">
        <v>0</v>
      </c>
      <c r="AW3316" s="3">
        <v>0</v>
      </c>
      <c r="AX3316" s="3">
        <v>0</v>
      </c>
      <c r="AY3316" s="3">
        <v>5</v>
      </c>
      <c r="AZ3316" s="3">
        <v>8</v>
      </c>
      <c r="BA3316" s="3">
        <v>34</v>
      </c>
      <c r="BB3316" s="3">
        <v>71</v>
      </c>
      <c r="BC3316" s="3">
        <v>183</v>
      </c>
      <c r="BD3316" s="3">
        <v>241</v>
      </c>
    </row>
    <row r="3317" spans="1:56" x14ac:dyDescent="0.3">
      <c r="A3317" s="3" t="s">
        <v>1567</v>
      </c>
      <c r="B3317" s="3" t="s">
        <v>54</v>
      </c>
      <c r="C3317" s="3" t="s">
        <v>1572</v>
      </c>
      <c r="AX3317" s="3">
        <v>3.5</v>
      </c>
      <c r="AY3317" s="3">
        <v>5.2</v>
      </c>
      <c r="AZ3317" s="3">
        <v>10.3</v>
      </c>
      <c r="BA3317" s="3">
        <v>13.6</v>
      </c>
      <c r="BB3317" s="3">
        <v>20.100000000000001</v>
      </c>
      <c r="BC3317" s="3">
        <v>29.8</v>
      </c>
      <c r="BD3317" s="3">
        <v>42.8</v>
      </c>
    </row>
    <row r="3318" spans="1:56" x14ac:dyDescent="0.3">
      <c r="A3318" s="3" t="s">
        <v>1567</v>
      </c>
      <c r="B3318" s="3" t="s">
        <v>54</v>
      </c>
      <c r="C3318" s="3" t="s">
        <v>194</v>
      </c>
      <c r="D3318" s="3">
        <v>0.89</v>
      </c>
      <c r="E3318" s="3">
        <v>0.62</v>
      </c>
      <c r="F3318" s="3">
        <v>1.04</v>
      </c>
      <c r="G3318" s="3">
        <v>1.26</v>
      </c>
      <c r="H3318" s="3">
        <v>1.73</v>
      </c>
      <c r="I3318" s="3">
        <v>2.62</v>
      </c>
      <c r="J3318" s="3">
        <v>1.83</v>
      </c>
      <c r="K3318" s="3">
        <v>2.04</v>
      </c>
      <c r="L3318" s="3">
        <v>0</v>
      </c>
      <c r="M3318" s="3">
        <v>0</v>
      </c>
      <c r="N3318" s="3">
        <v>0</v>
      </c>
      <c r="O3318" s="3">
        <v>0</v>
      </c>
      <c r="P3318" s="3">
        <v>0</v>
      </c>
      <c r="Q3318" s="3">
        <v>0</v>
      </c>
      <c r="R3318" s="3">
        <v>0</v>
      </c>
      <c r="S3318" s="3">
        <v>0</v>
      </c>
      <c r="T3318" s="3">
        <v>0</v>
      </c>
      <c r="U3318" s="3">
        <v>0</v>
      </c>
      <c r="V3318" s="3">
        <v>0</v>
      </c>
      <c r="W3318" s="3">
        <v>0</v>
      </c>
      <c r="X3318" s="3">
        <v>0</v>
      </c>
      <c r="Y3318" s="3">
        <v>0</v>
      </c>
      <c r="Z3318" s="3">
        <v>0</v>
      </c>
      <c r="AA3318" s="3">
        <v>0</v>
      </c>
      <c r="AB3318" s="3">
        <v>0</v>
      </c>
      <c r="AC3318" s="3">
        <v>0</v>
      </c>
      <c r="AD3318" s="3">
        <v>0</v>
      </c>
      <c r="AE3318" s="3">
        <v>0</v>
      </c>
      <c r="AF3318" s="3">
        <v>0</v>
      </c>
      <c r="AG3318" s="3">
        <v>0</v>
      </c>
      <c r="AH3318" s="3">
        <v>0</v>
      </c>
      <c r="AI3318" s="3">
        <v>0</v>
      </c>
      <c r="AJ3318" s="3">
        <v>0</v>
      </c>
      <c r="AK3318" s="3">
        <v>0</v>
      </c>
      <c r="AL3318" s="3">
        <v>0</v>
      </c>
      <c r="AM3318" s="3">
        <v>0</v>
      </c>
      <c r="AN3318" s="3">
        <v>0</v>
      </c>
      <c r="AO3318" s="3">
        <v>0</v>
      </c>
      <c r="AP3318" s="3">
        <v>0</v>
      </c>
      <c r="AQ3318" s="3">
        <v>0</v>
      </c>
      <c r="AR3318" s="3">
        <v>0</v>
      </c>
      <c r="AS3318" s="3">
        <v>0</v>
      </c>
      <c r="AT3318" s="3">
        <v>0</v>
      </c>
      <c r="AU3318" s="3">
        <v>0</v>
      </c>
      <c r="AV3318" s="3">
        <v>0</v>
      </c>
      <c r="AW3318" s="3">
        <v>0</v>
      </c>
      <c r="AX3318" s="3">
        <v>0</v>
      </c>
      <c r="AY3318" s="3">
        <v>0</v>
      </c>
      <c r="AZ3318" s="3">
        <v>0</v>
      </c>
      <c r="BA3318" s="3">
        <v>0</v>
      </c>
      <c r="BB3318" s="3">
        <v>0</v>
      </c>
      <c r="BC3318" s="3">
        <v>0</v>
      </c>
      <c r="BD3318" s="3">
        <v>0</v>
      </c>
    </row>
    <row r="3319" spans="1:56" x14ac:dyDescent="0.3">
      <c r="A3319" s="3" t="s">
        <v>1567</v>
      </c>
      <c r="B3319" s="3" t="s">
        <v>54</v>
      </c>
      <c r="C3319" s="3" t="s">
        <v>1540</v>
      </c>
      <c r="AP3319" s="3">
        <v>73.400000000000006</v>
      </c>
      <c r="AQ3319" s="3">
        <v>62.8</v>
      </c>
      <c r="AR3319" s="3">
        <v>57.4</v>
      </c>
      <c r="AS3319" s="3">
        <v>31.5</v>
      </c>
      <c r="AT3319" s="3">
        <v>17.100000000000001</v>
      </c>
      <c r="AU3319" s="3">
        <v>33.5</v>
      </c>
      <c r="AV3319" s="3">
        <v>28</v>
      </c>
      <c r="AW3319" s="3">
        <v>24.4</v>
      </c>
      <c r="AX3319" s="3">
        <v>20.9</v>
      </c>
      <c r="AY3319" s="3">
        <v>30.7</v>
      </c>
      <c r="AZ3319" s="3">
        <v>0</v>
      </c>
      <c r="BA3319" s="3">
        <v>0</v>
      </c>
      <c r="BB3319" s="3">
        <v>0</v>
      </c>
      <c r="BC3319" s="3">
        <v>0</v>
      </c>
      <c r="BD3319" s="3">
        <v>0</v>
      </c>
    </row>
    <row r="3320" spans="1:56" x14ac:dyDescent="0.3">
      <c r="A3320" s="3" t="s">
        <v>1567</v>
      </c>
      <c r="B3320" s="3" t="s">
        <v>54</v>
      </c>
      <c r="C3320" s="3" t="s">
        <v>196</v>
      </c>
      <c r="D3320" s="3">
        <v>0.89</v>
      </c>
      <c r="E3320" s="3">
        <v>0.62</v>
      </c>
      <c r="F3320" s="3">
        <v>1.04</v>
      </c>
      <c r="G3320" s="3">
        <v>1.26</v>
      </c>
      <c r="H3320" s="3">
        <v>1.73</v>
      </c>
      <c r="I3320" s="3">
        <v>2.62</v>
      </c>
      <c r="J3320" s="3">
        <v>1.83</v>
      </c>
      <c r="K3320" s="3">
        <v>2.04</v>
      </c>
      <c r="L3320" s="3">
        <v>1.8</v>
      </c>
      <c r="M3320" s="3">
        <v>1.56</v>
      </c>
      <c r="N3320" s="3">
        <v>1.67</v>
      </c>
      <c r="O3320" s="3">
        <v>1.89</v>
      </c>
      <c r="P3320" s="3">
        <v>2.0099999999999998</v>
      </c>
      <c r="Q3320" s="3">
        <v>1.97</v>
      </c>
      <c r="R3320" s="3">
        <v>2.38</v>
      </c>
      <c r="S3320" s="3">
        <v>2.39</v>
      </c>
      <c r="T3320" s="3">
        <v>2.5499999999999998</v>
      </c>
      <c r="U3320" s="3">
        <v>2.35</v>
      </c>
      <c r="V3320" s="3">
        <v>2.5</v>
      </c>
      <c r="W3320" s="3">
        <v>2.57</v>
      </c>
      <c r="X3320" s="3">
        <v>2.62</v>
      </c>
      <c r="Y3320" s="3">
        <v>2.68</v>
      </c>
      <c r="Z3320" s="3">
        <v>2.64</v>
      </c>
      <c r="AA3320" s="3">
        <v>2.3199999999999998</v>
      </c>
      <c r="AB3320" s="3">
        <v>2.23</v>
      </c>
      <c r="AC3320" s="3">
        <v>2.2599999999999998</v>
      </c>
      <c r="AD3320" s="3">
        <v>2.2999999999999998</v>
      </c>
      <c r="AE3320" s="3">
        <v>2.5299999999999998</v>
      </c>
      <c r="AF3320" s="3">
        <v>2.29</v>
      </c>
      <c r="AG3320" s="3">
        <v>2.31</v>
      </c>
      <c r="AH3320" s="3">
        <v>2</v>
      </c>
      <c r="AI3320" s="3">
        <v>2.06</v>
      </c>
      <c r="AJ3320" s="3">
        <v>2.41</v>
      </c>
      <c r="AK3320" s="3">
        <v>2.2999999999999998</v>
      </c>
      <c r="AL3320" s="3">
        <v>2.41</v>
      </c>
      <c r="AM3320" s="3">
        <v>3.12</v>
      </c>
      <c r="AN3320" s="3">
        <v>3.48</v>
      </c>
      <c r="AO3320" s="3">
        <v>3.54</v>
      </c>
      <c r="AP3320" s="3">
        <v>0</v>
      </c>
      <c r="AQ3320" s="3">
        <v>0</v>
      </c>
      <c r="AR3320" s="3">
        <v>0</v>
      </c>
      <c r="AS3320" s="3">
        <v>0</v>
      </c>
      <c r="AT3320" s="3">
        <v>0</v>
      </c>
      <c r="AU3320" s="3">
        <v>0</v>
      </c>
      <c r="AV3320" s="3">
        <v>0</v>
      </c>
      <c r="AW3320" s="3">
        <v>0</v>
      </c>
      <c r="AX3320" s="3">
        <v>0</v>
      </c>
      <c r="AY3320" s="3">
        <v>0</v>
      </c>
      <c r="AZ3320" s="3">
        <v>0</v>
      </c>
      <c r="BA3320" s="3">
        <v>0</v>
      </c>
      <c r="BB3320" s="3">
        <v>0</v>
      </c>
      <c r="BC3320" s="3">
        <v>0</v>
      </c>
      <c r="BD3320" s="3">
        <v>0</v>
      </c>
    </row>
    <row r="3321" spans="1:56" x14ac:dyDescent="0.3">
      <c r="A3321" s="3" t="s">
        <v>1567</v>
      </c>
      <c r="B3321" s="3" t="s">
        <v>54</v>
      </c>
      <c r="C3321" s="3" t="s">
        <v>198</v>
      </c>
      <c r="D3321" s="3">
        <v>0.31</v>
      </c>
      <c r="E3321" s="3">
        <v>0.34</v>
      </c>
      <c r="F3321" s="3">
        <v>0.45</v>
      </c>
      <c r="G3321" s="3">
        <v>0.85</v>
      </c>
      <c r="H3321" s="3">
        <v>1.34</v>
      </c>
      <c r="I3321" s="3">
        <v>1.31</v>
      </c>
      <c r="J3321" s="3">
        <v>0</v>
      </c>
      <c r="K3321" s="3">
        <v>0</v>
      </c>
      <c r="L3321" s="3">
        <v>0</v>
      </c>
      <c r="M3321" s="3">
        <v>2.33</v>
      </c>
      <c r="N3321" s="3">
        <v>1.95</v>
      </c>
      <c r="O3321" s="3">
        <v>2.46</v>
      </c>
      <c r="P3321" s="3">
        <v>2.4900000000000002</v>
      </c>
      <c r="Q3321" s="3">
        <v>2.25</v>
      </c>
      <c r="R3321" s="3">
        <v>2.14</v>
      </c>
      <c r="S3321" s="3">
        <v>1.97</v>
      </c>
      <c r="T3321" s="3">
        <v>1.78</v>
      </c>
      <c r="U3321" s="3">
        <v>1.61</v>
      </c>
      <c r="V3321" s="3">
        <v>1.61</v>
      </c>
      <c r="W3321" s="3">
        <v>1.6</v>
      </c>
      <c r="X3321" s="3">
        <v>1.73</v>
      </c>
      <c r="Y3321" s="3">
        <v>1.73</v>
      </c>
      <c r="Z3321" s="3">
        <v>1.69</v>
      </c>
      <c r="AA3321" s="3">
        <v>1.68</v>
      </c>
      <c r="AB3321" s="3">
        <v>1.68</v>
      </c>
      <c r="AC3321" s="3">
        <v>1.68</v>
      </c>
      <c r="AD3321" s="3">
        <v>1.69</v>
      </c>
      <c r="AE3321" s="3">
        <v>1.7</v>
      </c>
      <c r="AF3321" s="3">
        <v>1.68</v>
      </c>
      <c r="AG3321" s="3">
        <v>1.73</v>
      </c>
      <c r="AH3321" s="3">
        <v>1.75</v>
      </c>
      <c r="AI3321" s="3">
        <v>1.67</v>
      </c>
      <c r="AJ3321" s="3">
        <v>1.92</v>
      </c>
      <c r="AK3321" s="3">
        <v>1.75</v>
      </c>
      <c r="AL3321" s="3">
        <v>1.97</v>
      </c>
      <c r="AM3321" s="3">
        <v>3.08</v>
      </c>
      <c r="AN3321" s="3">
        <v>2.78</v>
      </c>
      <c r="AO3321" s="3">
        <v>2.78</v>
      </c>
      <c r="AP3321" s="3">
        <v>2.95</v>
      </c>
      <c r="AQ3321" s="3">
        <v>3.48</v>
      </c>
      <c r="AR3321" s="3">
        <v>3.18</v>
      </c>
      <c r="AS3321" s="3">
        <v>3.68</v>
      </c>
      <c r="AT3321" s="3">
        <v>3.59</v>
      </c>
      <c r="AU3321" s="3">
        <v>4.21</v>
      </c>
      <c r="AV3321" s="3">
        <v>4.2699999999999996</v>
      </c>
      <c r="AW3321" s="3">
        <v>3.47</v>
      </c>
      <c r="AX3321" s="3">
        <v>4.07</v>
      </c>
      <c r="AY3321" s="3">
        <v>4.34</v>
      </c>
      <c r="AZ3321" s="3">
        <v>0</v>
      </c>
      <c r="BA3321" s="3">
        <v>0</v>
      </c>
      <c r="BB3321" s="3">
        <v>0</v>
      </c>
      <c r="BC3321" s="3">
        <v>0</v>
      </c>
      <c r="BD3321" s="3">
        <v>0</v>
      </c>
    </row>
    <row r="3322" spans="1:56" x14ac:dyDescent="0.3">
      <c r="A3322" s="3" t="s">
        <v>1567</v>
      </c>
      <c r="B3322" s="3" t="s">
        <v>54</v>
      </c>
      <c r="C3322" s="3" t="s">
        <v>1392</v>
      </c>
      <c r="AP3322" s="3">
        <v>1662</v>
      </c>
      <c r="AQ3322" s="3">
        <v>1668</v>
      </c>
      <c r="AR3322" s="3">
        <v>1669</v>
      </c>
      <c r="AS3322" s="3">
        <v>1560</v>
      </c>
      <c r="AT3322" s="3">
        <v>1538</v>
      </c>
      <c r="AU3322" s="3">
        <v>1380</v>
      </c>
      <c r="AV3322" s="3">
        <v>1075</v>
      </c>
      <c r="AW3322" s="3">
        <v>1071</v>
      </c>
      <c r="AX3322" s="3">
        <v>1038</v>
      </c>
      <c r="AY3322" s="3">
        <v>0</v>
      </c>
      <c r="AZ3322" s="3">
        <v>0</v>
      </c>
      <c r="BA3322" s="3">
        <v>0</v>
      </c>
      <c r="BB3322" s="3">
        <v>0</v>
      </c>
      <c r="BC3322" s="3">
        <v>0</v>
      </c>
      <c r="BD3322" s="3">
        <v>0</v>
      </c>
    </row>
    <row r="3323" spans="1:56" x14ac:dyDescent="0.3">
      <c r="A3323" s="3" t="s">
        <v>1567</v>
      </c>
      <c r="B3323" s="3" t="s">
        <v>54</v>
      </c>
      <c r="C3323" s="3" t="s">
        <v>200</v>
      </c>
      <c r="D3323" s="3">
        <v>0.89</v>
      </c>
      <c r="E3323" s="3">
        <v>0.62</v>
      </c>
      <c r="F3323" s="3">
        <v>1.04</v>
      </c>
      <c r="G3323" s="3">
        <v>1.26</v>
      </c>
      <c r="H3323" s="3">
        <v>1.73</v>
      </c>
      <c r="I3323" s="3">
        <v>2.62</v>
      </c>
      <c r="J3323" s="3">
        <v>1.83</v>
      </c>
      <c r="K3323" s="3">
        <v>2.04</v>
      </c>
      <c r="L3323" s="3">
        <v>1.8</v>
      </c>
      <c r="M3323" s="3">
        <v>1.56</v>
      </c>
      <c r="N3323" s="3">
        <v>1.67</v>
      </c>
      <c r="O3323" s="3">
        <v>1.89</v>
      </c>
      <c r="P3323" s="3">
        <v>2.0099999999999998</v>
      </c>
      <c r="Q3323" s="3">
        <v>1.97</v>
      </c>
      <c r="R3323" s="3">
        <v>2.38</v>
      </c>
      <c r="S3323" s="3">
        <v>2.39</v>
      </c>
      <c r="T3323" s="3">
        <v>2.5499999999999998</v>
      </c>
      <c r="U3323" s="3">
        <v>2.35</v>
      </c>
      <c r="V3323" s="3">
        <v>2.5</v>
      </c>
      <c r="W3323" s="3">
        <v>2.57</v>
      </c>
      <c r="X3323" s="3">
        <v>2.62</v>
      </c>
      <c r="Y3323" s="3">
        <v>2.68</v>
      </c>
      <c r="Z3323" s="3">
        <v>2.64</v>
      </c>
      <c r="AA3323" s="3">
        <v>2.3199999999999998</v>
      </c>
      <c r="AB3323" s="3">
        <v>2.23</v>
      </c>
      <c r="AC3323" s="3">
        <v>2.2599999999999998</v>
      </c>
      <c r="AD3323" s="3">
        <v>2.2999999999999998</v>
      </c>
      <c r="AE3323" s="3">
        <v>2.5299999999999998</v>
      </c>
      <c r="AF3323" s="3">
        <v>2.29</v>
      </c>
      <c r="AG3323" s="3">
        <v>2.31</v>
      </c>
      <c r="AH3323" s="3">
        <v>2</v>
      </c>
      <c r="AI3323" s="3">
        <v>2.06</v>
      </c>
      <c r="AJ3323" s="3">
        <v>2.41</v>
      </c>
      <c r="AK3323" s="3">
        <v>2.2999999999999998</v>
      </c>
      <c r="AL3323" s="3">
        <v>2.41</v>
      </c>
      <c r="AM3323" s="3">
        <v>3.12</v>
      </c>
      <c r="AN3323" s="3">
        <v>3.48</v>
      </c>
      <c r="AO3323" s="3">
        <v>3.54</v>
      </c>
      <c r="AP3323" s="3">
        <v>4.07</v>
      </c>
      <c r="AQ3323" s="3">
        <v>4.1900000000000004</v>
      </c>
      <c r="AR3323" s="3">
        <v>4.2300000000000004</v>
      </c>
      <c r="AS3323" s="3">
        <v>4.84</v>
      </c>
      <c r="AT3323" s="3">
        <v>6.09</v>
      </c>
      <c r="AU3323" s="3">
        <v>5.39</v>
      </c>
      <c r="AV3323" s="3">
        <v>5.48</v>
      </c>
      <c r="AW3323" s="3">
        <v>5.26</v>
      </c>
      <c r="AX3323" s="3">
        <v>5.24</v>
      </c>
      <c r="AY3323" s="3">
        <v>5.14</v>
      </c>
      <c r="AZ3323" s="3">
        <v>5.73</v>
      </c>
      <c r="BA3323" s="3">
        <v>6.11</v>
      </c>
      <c r="BB3323" s="3">
        <v>0</v>
      </c>
      <c r="BC3323" s="3">
        <v>0</v>
      </c>
      <c r="BD3323" s="3">
        <v>0</v>
      </c>
    </row>
    <row r="3324" spans="1:56" x14ac:dyDescent="0.3">
      <c r="A3324" s="3" t="s">
        <v>1567</v>
      </c>
      <c r="B3324" s="3" t="s">
        <v>54</v>
      </c>
      <c r="C3324" s="3" t="s">
        <v>202</v>
      </c>
      <c r="D3324" s="3">
        <v>0</v>
      </c>
      <c r="E3324" s="3">
        <v>0</v>
      </c>
      <c r="F3324" s="3">
        <v>0</v>
      </c>
      <c r="G3324" s="3">
        <v>0</v>
      </c>
      <c r="H3324" s="3">
        <v>0</v>
      </c>
      <c r="I3324" s="3">
        <v>0</v>
      </c>
      <c r="J3324" s="3">
        <v>0</v>
      </c>
      <c r="K3324" s="3">
        <v>0</v>
      </c>
      <c r="L3324" s="3">
        <v>0</v>
      </c>
      <c r="M3324" s="3">
        <v>0</v>
      </c>
      <c r="N3324" s="3">
        <v>0</v>
      </c>
      <c r="O3324" s="3">
        <v>0</v>
      </c>
      <c r="P3324" s="3">
        <v>0</v>
      </c>
      <c r="Q3324" s="3">
        <v>0</v>
      </c>
      <c r="R3324" s="3">
        <v>0</v>
      </c>
      <c r="S3324" s="3">
        <v>0</v>
      </c>
      <c r="T3324" s="3">
        <v>0</v>
      </c>
      <c r="U3324" s="3">
        <v>0</v>
      </c>
      <c r="V3324" s="3">
        <v>0</v>
      </c>
      <c r="W3324" s="3">
        <v>0</v>
      </c>
      <c r="X3324" s="3">
        <v>0</v>
      </c>
      <c r="Y3324" s="3">
        <v>0</v>
      </c>
      <c r="Z3324" s="3">
        <v>0</v>
      </c>
      <c r="AA3324" s="3">
        <v>0</v>
      </c>
      <c r="AB3324" s="3">
        <v>0</v>
      </c>
      <c r="AC3324" s="3">
        <v>0</v>
      </c>
      <c r="AD3324" s="3">
        <v>0</v>
      </c>
      <c r="AE3324" s="3">
        <v>0</v>
      </c>
      <c r="AF3324" s="3">
        <v>0</v>
      </c>
      <c r="AG3324" s="3">
        <v>0</v>
      </c>
      <c r="AH3324" s="3">
        <v>0</v>
      </c>
      <c r="AI3324" s="3">
        <v>0</v>
      </c>
      <c r="AJ3324" s="3">
        <v>0</v>
      </c>
      <c r="AK3324" s="3">
        <v>0</v>
      </c>
      <c r="AL3324" s="3">
        <v>0</v>
      </c>
      <c r="AM3324" s="3">
        <v>0</v>
      </c>
      <c r="AN3324" s="3">
        <v>0</v>
      </c>
      <c r="AO3324" s="3">
        <v>0</v>
      </c>
      <c r="AP3324" s="3">
        <v>0</v>
      </c>
      <c r="AQ3324" s="3">
        <v>0</v>
      </c>
      <c r="AR3324" s="3">
        <v>0</v>
      </c>
      <c r="AS3324" s="3">
        <v>0</v>
      </c>
      <c r="AT3324" s="3">
        <v>0</v>
      </c>
      <c r="AU3324" s="3">
        <v>0</v>
      </c>
      <c r="AV3324" s="3">
        <v>0</v>
      </c>
      <c r="AW3324" s="3">
        <v>0</v>
      </c>
      <c r="AX3324" s="3">
        <v>0</v>
      </c>
      <c r="AY3324" s="3">
        <v>0</v>
      </c>
      <c r="AZ3324" s="3">
        <v>0</v>
      </c>
      <c r="BA3324" s="3">
        <v>0</v>
      </c>
      <c r="BB3324" s="3">
        <v>0</v>
      </c>
      <c r="BC3324" s="3">
        <v>0</v>
      </c>
      <c r="BD3324" s="3">
        <v>0</v>
      </c>
    </row>
    <row r="3325" spans="1:56" x14ac:dyDescent="0.3">
      <c r="A3325" s="3" t="s">
        <v>1567</v>
      </c>
      <c r="B3325" s="3" t="s">
        <v>54</v>
      </c>
      <c r="C3325" s="3" t="s">
        <v>204</v>
      </c>
      <c r="D3325" s="3">
        <v>0.89</v>
      </c>
      <c r="E3325" s="3">
        <v>0.62</v>
      </c>
      <c r="F3325" s="3">
        <v>1.04</v>
      </c>
      <c r="G3325" s="3">
        <v>1.26</v>
      </c>
      <c r="H3325" s="3">
        <v>1.73</v>
      </c>
      <c r="I3325" s="3">
        <v>2.62</v>
      </c>
      <c r="J3325" s="3">
        <v>1.83</v>
      </c>
      <c r="K3325" s="3">
        <v>2.04</v>
      </c>
      <c r="L3325" s="3">
        <v>1.8</v>
      </c>
      <c r="M3325" s="3">
        <v>1.56</v>
      </c>
      <c r="N3325" s="3">
        <v>1.67</v>
      </c>
      <c r="O3325" s="3">
        <v>1.89</v>
      </c>
      <c r="P3325" s="3">
        <v>2.0099999999999998</v>
      </c>
      <c r="Q3325" s="3">
        <v>1.97</v>
      </c>
      <c r="R3325" s="3">
        <v>2.38</v>
      </c>
      <c r="S3325" s="3">
        <v>2.39</v>
      </c>
      <c r="T3325" s="3">
        <v>2.5499999999999998</v>
      </c>
      <c r="U3325" s="3">
        <v>2.35</v>
      </c>
      <c r="V3325" s="3">
        <v>2.5</v>
      </c>
      <c r="W3325" s="3">
        <v>2.57</v>
      </c>
      <c r="X3325" s="3">
        <v>2.62</v>
      </c>
      <c r="Y3325" s="3">
        <v>2.68</v>
      </c>
      <c r="Z3325" s="3">
        <v>2.64</v>
      </c>
      <c r="AA3325" s="3">
        <v>2.3199999999999998</v>
      </c>
      <c r="AB3325" s="3">
        <v>2.23</v>
      </c>
      <c r="AC3325" s="3">
        <v>2.2599999999999998</v>
      </c>
      <c r="AD3325" s="3">
        <v>2.2999999999999998</v>
      </c>
      <c r="AE3325" s="3">
        <v>2.5299999999999998</v>
      </c>
      <c r="AF3325" s="3">
        <v>2.29</v>
      </c>
      <c r="AG3325" s="3">
        <v>2.31</v>
      </c>
      <c r="AH3325" s="3">
        <v>2</v>
      </c>
      <c r="AI3325" s="3">
        <v>2.06</v>
      </c>
      <c r="AJ3325" s="3">
        <v>2.41</v>
      </c>
      <c r="AK3325" s="3">
        <v>2.2999999999999998</v>
      </c>
      <c r="AL3325" s="3">
        <v>2.41</v>
      </c>
      <c r="AM3325" s="3">
        <v>3.12</v>
      </c>
      <c r="AN3325" s="3">
        <v>3.48</v>
      </c>
      <c r="AO3325" s="3">
        <v>3.54</v>
      </c>
      <c r="AP3325" s="3">
        <v>4.07</v>
      </c>
      <c r="AQ3325" s="3">
        <v>4.1900000000000004</v>
      </c>
      <c r="AR3325" s="3">
        <v>4.2300000000000004</v>
      </c>
      <c r="AS3325" s="3">
        <v>4.84</v>
      </c>
      <c r="AT3325" s="3">
        <v>6.09</v>
      </c>
      <c r="AU3325" s="3">
        <v>5.39</v>
      </c>
      <c r="AV3325" s="3">
        <v>5.48</v>
      </c>
      <c r="AW3325" s="3">
        <v>5.26</v>
      </c>
      <c r="AX3325" s="3">
        <v>5.24</v>
      </c>
      <c r="AY3325" s="3">
        <v>5.14</v>
      </c>
      <c r="AZ3325" s="3">
        <v>5.73</v>
      </c>
      <c r="BA3325" s="3">
        <v>6.11</v>
      </c>
      <c r="BB3325" s="3">
        <v>0</v>
      </c>
      <c r="BC3325" s="3">
        <v>0</v>
      </c>
      <c r="BD3325" s="3">
        <v>0</v>
      </c>
    </row>
    <row r="3326" spans="1:56" x14ac:dyDescent="0.3">
      <c r="A3326" s="3" t="s">
        <v>1567</v>
      </c>
      <c r="B3326" s="3" t="s">
        <v>54</v>
      </c>
      <c r="C3326" s="3" t="s">
        <v>208</v>
      </c>
      <c r="D3326" s="3">
        <v>1.05</v>
      </c>
      <c r="E3326" s="3">
        <v>1.56</v>
      </c>
      <c r="F3326" s="3">
        <v>1.58</v>
      </c>
      <c r="G3326" s="3">
        <v>1.83</v>
      </c>
      <c r="H3326" s="3">
        <v>2.19</v>
      </c>
      <c r="I3326" s="3">
        <v>2.62</v>
      </c>
      <c r="J3326" s="3">
        <v>2.64</v>
      </c>
      <c r="K3326" s="3">
        <v>3.12</v>
      </c>
      <c r="L3326" s="3">
        <v>3.68</v>
      </c>
      <c r="M3326" s="3">
        <v>3.64</v>
      </c>
      <c r="N3326" s="3">
        <v>4.47</v>
      </c>
      <c r="O3326" s="3">
        <v>5.4</v>
      </c>
      <c r="P3326" s="3">
        <v>5.46</v>
      </c>
      <c r="Q3326" s="3">
        <v>5.0199999999999996</v>
      </c>
      <c r="R3326" s="3">
        <v>4.76</v>
      </c>
      <c r="S3326" s="3">
        <v>4.3899999999999997</v>
      </c>
      <c r="T3326" s="3">
        <v>4.1900000000000004</v>
      </c>
      <c r="U3326" s="3">
        <v>3.85</v>
      </c>
      <c r="V3326" s="3">
        <v>3.99</v>
      </c>
      <c r="W3326" s="3">
        <v>3.96</v>
      </c>
      <c r="X3326" s="3">
        <v>4.21</v>
      </c>
      <c r="Y3326" s="3">
        <v>4.07</v>
      </c>
      <c r="Z3326" s="3">
        <v>3.94</v>
      </c>
      <c r="AA3326" s="3">
        <v>3.96</v>
      </c>
      <c r="AB3326" s="3">
        <v>4.07</v>
      </c>
      <c r="AC3326" s="3">
        <v>4.01</v>
      </c>
      <c r="AD3326" s="3">
        <v>4.1900000000000004</v>
      </c>
      <c r="AE3326" s="3">
        <v>4.1399999999999997</v>
      </c>
      <c r="AF3326" s="3">
        <v>4.0999999999999996</v>
      </c>
      <c r="AG3326" s="3">
        <v>4.0599999999999996</v>
      </c>
      <c r="AH3326" s="3">
        <v>4.12</v>
      </c>
      <c r="AI3326" s="3">
        <v>4.05</v>
      </c>
      <c r="AJ3326" s="3">
        <v>4.5999999999999996</v>
      </c>
      <c r="AK3326" s="3">
        <v>4.3499999999999996</v>
      </c>
      <c r="AL3326" s="3">
        <v>5.07</v>
      </c>
      <c r="AM3326" s="3">
        <v>6.49</v>
      </c>
      <c r="AN3326" s="3">
        <v>6.37</v>
      </c>
      <c r="AO3326" s="3">
        <v>5.69</v>
      </c>
      <c r="AP3326" s="3">
        <v>0</v>
      </c>
      <c r="AQ3326" s="3">
        <v>0</v>
      </c>
      <c r="AR3326" s="3">
        <v>0</v>
      </c>
      <c r="AS3326" s="3">
        <v>0</v>
      </c>
      <c r="AT3326" s="3">
        <v>0</v>
      </c>
      <c r="AU3326" s="3">
        <v>0</v>
      </c>
      <c r="AV3326" s="3">
        <v>0</v>
      </c>
      <c r="AW3326" s="3">
        <v>0</v>
      </c>
      <c r="AX3326" s="3">
        <v>0</v>
      </c>
      <c r="AY3326" s="3">
        <v>0</v>
      </c>
      <c r="AZ3326" s="3">
        <v>0</v>
      </c>
      <c r="BA3326" s="3">
        <v>0</v>
      </c>
      <c r="BB3326" s="3">
        <v>0</v>
      </c>
      <c r="BC3326" s="3">
        <v>0</v>
      </c>
      <c r="BD3326" s="3">
        <v>0</v>
      </c>
    </row>
    <row r="3327" spans="1:56" x14ac:dyDescent="0.3">
      <c r="A3327" s="3" t="s">
        <v>1567</v>
      </c>
      <c r="B3327" s="3" t="s">
        <v>54</v>
      </c>
      <c r="C3327" s="3" t="s">
        <v>211</v>
      </c>
      <c r="D3327" s="3">
        <v>0.55000000000000004</v>
      </c>
      <c r="E3327" s="3">
        <v>0.62</v>
      </c>
      <c r="F3327" s="3">
        <v>1</v>
      </c>
      <c r="G3327" s="3">
        <v>1.37</v>
      </c>
      <c r="H3327" s="3">
        <v>1.43</v>
      </c>
      <c r="I3327" s="3">
        <v>1.57</v>
      </c>
      <c r="J3327" s="3">
        <v>1.96</v>
      </c>
      <c r="K3327" s="3">
        <v>2.2000000000000002</v>
      </c>
      <c r="L3327" s="3">
        <v>2.0099999999999998</v>
      </c>
      <c r="M3327" s="3">
        <v>1.9</v>
      </c>
      <c r="N3327" s="3">
        <v>1.95</v>
      </c>
      <c r="O3327" s="3">
        <v>2.44</v>
      </c>
      <c r="P3327" s="3">
        <v>2.48</v>
      </c>
      <c r="Q3327" s="3">
        <v>2.25</v>
      </c>
      <c r="R3327" s="3">
        <v>2.17</v>
      </c>
      <c r="S3327" s="3">
        <v>2.0099999999999998</v>
      </c>
      <c r="T3327" s="3">
        <v>1.82</v>
      </c>
      <c r="U3327" s="3">
        <v>1.65</v>
      </c>
      <c r="V3327" s="3">
        <v>1.66</v>
      </c>
      <c r="W3327" s="3">
        <v>1.64</v>
      </c>
      <c r="X3327" s="3">
        <v>1.76</v>
      </c>
      <c r="Y3327" s="3">
        <v>1.75</v>
      </c>
      <c r="Z3327" s="3">
        <v>1.74</v>
      </c>
      <c r="AA3327" s="3">
        <v>1.7</v>
      </c>
      <c r="AB3327" s="3">
        <v>1.69</v>
      </c>
      <c r="AC3327" s="3">
        <v>1.69</v>
      </c>
      <c r="AD3327" s="3">
        <v>1.7</v>
      </c>
      <c r="AE3327" s="3">
        <v>1.71</v>
      </c>
      <c r="AF3327" s="3">
        <v>1.69</v>
      </c>
      <c r="AG3327" s="3">
        <v>1.75</v>
      </c>
      <c r="AH3327" s="3">
        <v>1.75</v>
      </c>
      <c r="AI3327" s="3">
        <v>1.68</v>
      </c>
      <c r="AJ3327" s="3">
        <v>1.94</v>
      </c>
      <c r="AK3327" s="3">
        <v>1.77</v>
      </c>
      <c r="AL3327" s="3">
        <v>1.98</v>
      </c>
      <c r="AM3327" s="3">
        <v>3.08</v>
      </c>
      <c r="AN3327" s="3">
        <v>2.8</v>
      </c>
      <c r="AO3327" s="3">
        <v>2.8</v>
      </c>
      <c r="AP3327" s="3">
        <v>2.97</v>
      </c>
      <c r="AQ3327" s="3">
        <v>3.49</v>
      </c>
      <c r="AR3327" s="3">
        <v>3.21</v>
      </c>
      <c r="AS3327" s="3">
        <v>3.72</v>
      </c>
      <c r="AT3327" s="3">
        <v>3.76</v>
      </c>
      <c r="AU3327" s="3">
        <v>4.25</v>
      </c>
      <c r="AV3327" s="3">
        <v>4.33</v>
      </c>
      <c r="AW3327" s="3">
        <v>3.56</v>
      </c>
      <c r="AX3327" s="3">
        <v>4.08</v>
      </c>
      <c r="AY3327" s="3">
        <v>4.3499999999999996</v>
      </c>
      <c r="AZ3327" s="3">
        <v>5.73</v>
      </c>
      <c r="BA3327" s="3">
        <v>6.11</v>
      </c>
      <c r="BB3327" s="3">
        <v>0</v>
      </c>
      <c r="BC3327" s="3">
        <v>0</v>
      </c>
      <c r="BD3327" s="3">
        <v>0</v>
      </c>
    </row>
    <row r="3328" spans="1:56" x14ac:dyDescent="0.3">
      <c r="A3328" s="3" t="s">
        <v>1567</v>
      </c>
      <c r="B3328" s="3" t="s">
        <v>54</v>
      </c>
      <c r="C3328" s="3" t="s">
        <v>392</v>
      </c>
      <c r="D3328" s="3">
        <v>0.94</v>
      </c>
      <c r="E3328" s="3">
        <v>0.91</v>
      </c>
      <c r="F3328" s="3">
        <v>1.1599999999999999</v>
      </c>
      <c r="G3328" s="3">
        <v>1.4</v>
      </c>
      <c r="H3328" s="3">
        <v>1.82</v>
      </c>
      <c r="I3328" s="3">
        <v>2.62</v>
      </c>
      <c r="J3328" s="3">
        <v>1.96</v>
      </c>
      <c r="K3328" s="3">
        <v>2.2000000000000002</v>
      </c>
      <c r="L3328" s="3">
        <v>2.0099999999999998</v>
      </c>
      <c r="M3328" s="3">
        <v>1.72</v>
      </c>
      <c r="N3328" s="3">
        <v>1.96</v>
      </c>
      <c r="O3328" s="3">
        <v>2.3199999999999998</v>
      </c>
      <c r="P3328" s="3">
        <v>2.38</v>
      </c>
      <c r="Q3328" s="3">
        <v>2.23</v>
      </c>
      <c r="R3328" s="3">
        <v>2.69</v>
      </c>
      <c r="S3328" s="3">
        <v>2.57</v>
      </c>
      <c r="T3328" s="3">
        <v>2.7</v>
      </c>
      <c r="U3328" s="3">
        <v>2.44</v>
      </c>
      <c r="V3328" s="3">
        <v>2.61</v>
      </c>
      <c r="W3328" s="3">
        <v>2.67</v>
      </c>
      <c r="X3328" s="3">
        <v>2.77</v>
      </c>
      <c r="Y3328" s="3">
        <v>2.74</v>
      </c>
      <c r="Z3328" s="3">
        <v>2.7</v>
      </c>
      <c r="AA3328" s="3">
        <v>2.4</v>
      </c>
      <c r="AB3328" s="3">
        <v>2.2999999999999998</v>
      </c>
      <c r="AC3328" s="3">
        <v>2.35</v>
      </c>
      <c r="AD3328" s="3">
        <v>2.41</v>
      </c>
      <c r="AE3328" s="3">
        <v>2.61</v>
      </c>
      <c r="AF3328" s="3">
        <v>2.38</v>
      </c>
      <c r="AG3328" s="3">
        <v>2.42</v>
      </c>
      <c r="AH3328" s="3">
        <v>2.0499999999999998</v>
      </c>
      <c r="AI3328" s="3">
        <v>2.11</v>
      </c>
      <c r="AJ3328" s="3">
        <v>2.58</v>
      </c>
      <c r="AK3328" s="3">
        <v>2.42</v>
      </c>
      <c r="AL3328" s="3">
        <v>2.5</v>
      </c>
      <c r="AM3328" s="3">
        <v>3.22</v>
      </c>
      <c r="AN3328" s="3">
        <v>3.52</v>
      </c>
      <c r="AO3328" s="3">
        <v>3.58</v>
      </c>
      <c r="AP3328" s="3">
        <v>4.07</v>
      </c>
      <c r="AQ3328" s="3">
        <v>4.1900000000000004</v>
      </c>
      <c r="AR3328" s="3">
        <v>4.2300000000000004</v>
      </c>
      <c r="AS3328" s="3">
        <v>4.84</v>
      </c>
      <c r="AT3328" s="3">
        <v>6.09</v>
      </c>
      <c r="AU3328" s="3">
        <v>5.39</v>
      </c>
      <c r="AV3328" s="3">
        <v>5.48</v>
      </c>
      <c r="AW3328" s="3">
        <v>5.26</v>
      </c>
      <c r="AX3328" s="3">
        <v>5.24</v>
      </c>
      <c r="AY3328" s="3">
        <v>5.14</v>
      </c>
      <c r="AZ3328" s="3">
        <v>5.73</v>
      </c>
      <c r="BA3328" s="3">
        <v>6.11</v>
      </c>
      <c r="BB3328" s="3">
        <v>0</v>
      </c>
      <c r="BC3328" s="3">
        <v>0</v>
      </c>
      <c r="BD3328" s="3">
        <v>0</v>
      </c>
    </row>
    <row r="3329" spans="1:56" x14ac:dyDescent="0.3">
      <c r="A3329" s="3" t="s">
        <v>1567</v>
      </c>
      <c r="B3329" s="3" t="s">
        <v>54</v>
      </c>
      <c r="C3329" s="3" t="s">
        <v>1542</v>
      </c>
      <c r="AP3329" s="3">
        <v>47</v>
      </c>
      <c r="AQ3329" s="3">
        <v>46.2</v>
      </c>
      <c r="AR3329" s="3">
        <v>55.9</v>
      </c>
      <c r="AS3329" s="3">
        <v>56.9</v>
      </c>
      <c r="AT3329" s="3">
        <v>48</v>
      </c>
      <c r="AU3329" s="3">
        <v>45.7</v>
      </c>
      <c r="AV3329" s="3">
        <v>39.6</v>
      </c>
      <c r="AW3329" s="3">
        <v>44.5</v>
      </c>
      <c r="AX3329" s="3">
        <v>44.4</v>
      </c>
      <c r="AY3329" s="3">
        <v>46.1</v>
      </c>
      <c r="AZ3329" s="3">
        <v>35.299999999999997</v>
      </c>
      <c r="BA3329" s="3">
        <v>27.4</v>
      </c>
      <c r="BB3329" s="3">
        <v>24.1</v>
      </c>
      <c r="BC3329" s="3">
        <v>25.7</v>
      </c>
      <c r="BD3329" s="3">
        <v>27.3</v>
      </c>
    </row>
    <row r="3330" spans="1:56" x14ac:dyDescent="0.3">
      <c r="A3330" s="3" t="s">
        <v>1567</v>
      </c>
      <c r="B3330" s="3" t="s">
        <v>54</v>
      </c>
      <c r="C3330" s="3" t="s">
        <v>214</v>
      </c>
      <c r="D3330" s="3">
        <v>1.35</v>
      </c>
      <c r="E3330" s="3">
        <v>1.49</v>
      </c>
      <c r="F3330" s="3">
        <v>1.5</v>
      </c>
      <c r="G3330" s="3">
        <v>1.8</v>
      </c>
      <c r="H3330" s="3">
        <v>2.73</v>
      </c>
      <c r="I3330" s="3">
        <v>2.9</v>
      </c>
      <c r="J3330" s="3">
        <v>3.1</v>
      </c>
      <c r="K3330" s="3">
        <v>3.61</v>
      </c>
      <c r="L3330" s="3">
        <v>3.79</v>
      </c>
      <c r="M3330" s="3">
        <v>5.34</v>
      </c>
      <c r="N3330" s="3">
        <v>7.4</v>
      </c>
      <c r="O3330" s="3">
        <v>9.06</v>
      </c>
      <c r="P3330" s="3">
        <v>8.75</v>
      </c>
      <c r="Q3330" s="3">
        <v>8.82</v>
      </c>
      <c r="R3330" s="3">
        <v>9.02</v>
      </c>
      <c r="S3330" s="3">
        <v>9.24</v>
      </c>
      <c r="T3330" s="3">
        <v>7.07</v>
      </c>
      <c r="U3330" s="3">
        <v>6.82</v>
      </c>
      <c r="V3330" s="3">
        <v>6.9</v>
      </c>
      <c r="W3330" s="3">
        <v>7.43</v>
      </c>
      <c r="X3330" s="3">
        <v>9.3699999999999992</v>
      </c>
      <c r="Y3330" s="3">
        <v>9.2200000000000006</v>
      </c>
      <c r="Z3330" s="3">
        <v>8.7799999999999994</v>
      </c>
      <c r="AA3330" s="3">
        <v>8.66</v>
      </c>
      <c r="AB3330" s="3">
        <v>8.49</v>
      </c>
      <c r="AC3330" s="3">
        <v>8.7899999999999991</v>
      </c>
      <c r="AD3330" s="3">
        <v>9.76</v>
      </c>
      <c r="AE3330" s="3">
        <v>9.5</v>
      </c>
      <c r="AF3330" s="3">
        <v>8.43</v>
      </c>
      <c r="AG3330" s="3">
        <v>8.92</v>
      </c>
      <c r="AH3330" s="3">
        <v>11.87</v>
      </c>
      <c r="AI3330" s="3">
        <v>10.97</v>
      </c>
      <c r="AJ3330" s="3">
        <v>10.79</v>
      </c>
      <c r="AK3330" s="3">
        <v>12.57</v>
      </c>
      <c r="AL3330" s="3">
        <v>13.59</v>
      </c>
      <c r="AM3330" s="3">
        <v>17.920000000000002</v>
      </c>
      <c r="AN3330" s="3">
        <v>20.07</v>
      </c>
      <c r="AO3330" s="3">
        <v>21.15</v>
      </c>
      <c r="AP3330" s="3">
        <v>28.81</v>
      </c>
      <c r="AQ3330" s="3">
        <v>18.579999999999998</v>
      </c>
      <c r="AR3330" s="3">
        <v>22.12</v>
      </c>
      <c r="AS3330" s="3">
        <v>28.55</v>
      </c>
      <c r="AT3330" s="3">
        <v>29.64</v>
      </c>
      <c r="AU3330" s="3">
        <v>29.31</v>
      </c>
      <c r="AV3330" s="3">
        <v>28.8</v>
      </c>
      <c r="AW3330" s="3">
        <v>20.79</v>
      </c>
      <c r="AX3330" s="3">
        <v>17.12</v>
      </c>
      <c r="AY3330" s="3">
        <v>19.350000000000001</v>
      </c>
      <c r="AZ3330" s="3">
        <v>23.28</v>
      </c>
      <c r="BA3330" s="3">
        <v>22.52</v>
      </c>
      <c r="BB3330" s="3">
        <v>19.59</v>
      </c>
      <c r="BC3330" s="3">
        <v>23.19</v>
      </c>
      <c r="BD3330" s="3">
        <v>37.869999999999997</v>
      </c>
    </row>
    <row r="3331" spans="1:56" x14ac:dyDescent="0.3">
      <c r="A3331" s="3" t="s">
        <v>1567</v>
      </c>
      <c r="B3331" s="3" t="s">
        <v>54</v>
      </c>
      <c r="C3331" s="3" t="s">
        <v>216</v>
      </c>
      <c r="D3331" s="3">
        <v>1.1000000000000001</v>
      </c>
      <c r="E3331" s="3">
        <v>1.17</v>
      </c>
      <c r="F3331" s="3">
        <v>1.17</v>
      </c>
      <c r="G3331" s="3">
        <v>1.41</v>
      </c>
      <c r="H3331" s="3">
        <v>2.27</v>
      </c>
      <c r="I3331" s="3">
        <v>2.44</v>
      </c>
      <c r="J3331" s="3">
        <v>2.62</v>
      </c>
      <c r="K3331" s="3">
        <v>2.98</v>
      </c>
      <c r="L3331" s="3">
        <v>3.09</v>
      </c>
      <c r="M3331" s="3">
        <v>4.5599999999999996</v>
      </c>
      <c r="N3331" s="3">
        <v>6.36</v>
      </c>
      <c r="O3331" s="3">
        <v>8.0299999999999994</v>
      </c>
      <c r="P3331" s="3">
        <v>7.76</v>
      </c>
      <c r="Q3331" s="3">
        <v>7.17</v>
      </c>
      <c r="R3331" s="3">
        <v>7.04</v>
      </c>
      <c r="S3331" s="3">
        <v>6.72</v>
      </c>
      <c r="T3331" s="3">
        <v>4.57</v>
      </c>
      <c r="U3331" s="3">
        <v>4.72</v>
      </c>
      <c r="V3331" s="3">
        <v>4.51</v>
      </c>
      <c r="W3331" s="3">
        <v>5.38</v>
      </c>
      <c r="X3331" s="3">
        <v>6.38</v>
      </c>
      <c r="Y3331" s="3">
        <v>5.73</v>
      </c>
      <c r="Z3331" s="3">
        <v>5.33</v>
      </c>
      <c r="AA3331" s="3">
        <v>5.16</v>
      </c>
      <c r="AB3331" s="3">
        <v>5.21</v>
      </c>
      <c r="AC3331" s="3">
        <v>4.9000000000000004</v>
      </c>
      <c r="AD3331" s="3">
        <v>5.83</v>
      </c>
      <c r="AE3331" s="3">
        <v>5.46</v>
      </c>
      <c r="AF3331" s="3">
        <v>4.2699999999999996</v>
      </c>
      <c r="AG3331" s="3">
        <v>4.6399999999999997</v>
      </c>
      <c r="AH3331" s="3">
        <v>7.82</v>
      </c>
      <c r="AI3331" s="3">
        <v>6.91</v>
      </c>
      <c r="AJ3331" s="3">
        <v>6.6</v>
      </c>
      <c r="AK3331" s="3">
        <v>7.87</v>
      </c>
      <c r="AL3331" s="3">
        <v>9.3800000000000008</v>
      </c>
      <c r="AM3331" s="3">
        <v>13.61</v>
      </c>
      <c r="AN3331" s="3">
        <v>15.98</v>
      </c>
      <c r="AO3331" s="3">
        <v>17.57</v>
      </c>
      <c r="AP3331" s="3">
        <v>24.19</v>
      </c>
      <c r="AQ3331" s="3">
        <v>15.86</v>
      </c>
      <c r="AR3331" s="3">
        <v>19.79</v>
      </c>
      <c r="AS3331" s="3">
        <v>25.3</v>
      </c>
      <c r="AT3331" s="3">
        <v>26.43</v>
      </c>
      <c r="AU3331" s="3">
        <v>25.1</v>
      </c>
      <c r="AV3331" s="3">
        <v>24.91</v>
      </c>
      <c r="AW3331" s="3">
        <v>14.79</v>
      </c>
      <c r="AX3331" s="3">
        <v>12.55</v>
      </c>
      <c r="AY3331" s="3">
        <v>13.66</v>
      </c>
      <c r="AZ3331" s="3">
        <v>19.329999999999998</v>
      </c>
      <c r="BA3331" s="3">
        <v>18</v>
      </c>
      <c r="BB3331" s="3">
        <v>12.46</v>
      </c>
      <c r="BC3331" s="3">
        <v>19.23</v>
      </c>
      <c r="BD3331" s="3">
        <v>31.31</v>
      </c>
    </row>
    <row r="3332" spans="1:56" x14ac:dyDescent="0.3">
      <c r="A3332" s="3" t="s">
        <v>1567</v>
      </c>
      <c r="B3332" s="3" t="s">
        <v>54</v>
      </c>
      <c r="C3332" s="3" t="s">
        <v>218</v>
      </c>
      <c r="D3332" s="3">
        <v>0.43</v>
      </c>
      <c r="E3332" s="3">
        <v>0.75</v>
      </c>
      <c r="F3332" s="3">
        <v>0.8</v>
      </c>
      <c r="G3332" s="3">
        <v>1.1100000000000001</v>
      </c>
      <c r="H3332" s="3">
        <v>2.06</v>
      </c>
      <c r="I3332" s="3">
        <v>2.15</v>
      </c>
      <c r="J3332" s="3">
        <v>2.42</v>
      </c>
      <c r="K3332" s="3">
        <v>2.72</v>
      </c>
      <c r="L3332" s="3">
        <v>2.83</v>
      </c>
      <c r="M3332" s="3">
        <v>4.22</v>
      </c>
      <c r="N3332" s="3">
        <v>5.99</v>
      </c>
      <c r="O3332" s="3">
        <v>7.51</v>
      </c>
      <c r="P3332" s="3">
        <v>7.07</v>
      </c>
      <c r="Q3332" s="3">
        <v>6.28</v>
      </c>
      <c r="R3332" s="3">
        <v>6.1</v>
      </c>
      <c r="S3332" s="3">
        <v>5.8</v>
      </c>
      <c r="T3332" s="3">
        <v>3.54</v>
      </c>
      <c r="U3332" s="3">
        <v>3.22</v>
      </c>
      <c r="V3332" s="3">
        <v>3.63</v>
      </c>
      <c r="W3332" s="3">
        <v>4.22</v>
      </c>
      <c r="X3332" s="3">
        <v>5.41</v>
      </c>
      <c r="Y3332" s="3">
        <v>4.58</v>
      </c>
      <c r="Z3332" s="3">
        <v>4.28</v>
      </c>
      <c r="AA3332" s="3">
        <v>4.1399999999999997</v>
      </c>
      <c r="AB3332" s="3">
        <v>3.95</v>
      </c>
      <c r="AC3332" s="3">
        <v>3.72</v>
      </c>
      <c r="AD3332" s="3">
        <v>4.68</v>
      </c>
      <c r="AE3332" s="3">
        <v>4.4800000000000004</v>
      </c>
      <c r="AF3332" s="3">
        <v>3.22</v>
      </c>
      <c r="AG3332" s="3">
        <v>2.65</v>
      </c>
      <c r="AH3332" s="3">
        <v>6.52</v>
      </c>
      <c r="AI3332" s="3">
        <v>5.81</v>
      </c>
      <c r="AJ3332" s="3">
        <v>5.64</v>
      </c>
      <c r="AK3332" s="3">
        <v>6.86</v>
      </c>
      <c r="AL3332" s="3">
        <v>6.33</v>
      </c>
      <c r="AM3332" s="3">
        <v>11.67</v>
      </c>
      <c r="AN3332" s="3">
        <v>13.98</v>
      </c>
      <c r="AO3332" s="3">
        <v>15.91</v>
      </c>
      <c r="AP3332" s="3">
        <v>14.44</v>
      </c>
      <c r="AQ3332" s="3">
        <v>11.81</v>
      </c>
      <c r="AR3332" s="3">
        <v>15.79</v>
      </c>
      <c r="AS3332" s="3">
        <v>22.15</v>
      </c>
      <c r="AT3332" s="3">
        <v>23.45</v>
      </c>
      <c r="AU3332" s="3">
        <v>21.91</v>
      </c>
      <c r="AV3332" s="3">
        <v>19.940000000000001</v>
      </c>
      <c r="AW3332" s="3">
        <v>22</v>
      </c>
      <c r="AX3332" s="3">
        <v>9.64</v>
      </c>
      <c r="AY3332" s="3">
        <v>14.55</v>
      </c>
      <c r="AZ3332" s="3">
        <v>16.010000000000002</v>
      </c>
      <c r="BA3332" s="3">
        <v>14.7</v>
      </c>
      <c r="BB3332" s="3">
        <v>7.68</v>
      </c>
      <c r="BC3332" s="3">
        <v>16.48</v>
      </c>
      <c r="BD3332" s="3">
        <v>21.71</v>
      </c>
    </row>
    <row r="3333" spans="1:56" x14ac:dyDescent="0.3">
      <c r="A3333" s="3" t="s">
        <v>1567</v>
      </c>
      <c r="B3333" s="3" t="s">
        <v>54</v>
      </c>
      <c r="C3333" s="3" t="s">
        <v>220</v>
      </c>
      <c r="D3333" s="3">
        <v>0.74</v>
      </c>
      <c r="E3333" s="3">
        <v>0.79</v>
      </c>
      <c r="F3333" s="3">
        <v>0.79</v>
      </c>
      <c r="G3333" s="3">
        <v>1.01</v>
      </c>
      <c r="H3333" s="3">
        <v>2.2400000000000002</v>
      </c>
      <c r="I3333" s="3">
        <v>2.36</v>
      </c>
      <c r="J3333" s="3">
        <v>2.48</v>
      </c>
      <c r="K3333" s="3">
        <v>2.76</v>
      </c>
      <c r="L3333" s="3">
        <v>2.91</v>
      </c>
      <c r="M3333" s="3">
        <v>4.04</v>
      </c>
      <c r="N3333" s="3">
        <v>5.59</v>
      </c>
      <c r="O3333" s="3">
        <v>6.64</v>
      </c>
      <c r="P3333" s="3">
        <v>6.77</v>
      </c>
      <c r="Q3333" s="3">
        <v>6.84</v>
      </c>
      <c r="R3333" s="3">
        <v>7.27</v>
      </c>
      <c r="S3333" s="3">
        <v>6.62</v>
      </c>
      <c r="T3333" s="3">
        <v>4.3499999999999996</v>
      </c>
      <c r="U3333" s="3">
        <v>4.84</v>
      </c>
      <c r="V3333" s="3">
        <v>4.7</v>
      </c>
      <c r="W3333" s="3">
        <v>5</v>
      </c>
      <c r="X3333" s="3">
        <v>6.71</v>
      </c>
      <c r="Y3333" s="3">
        <v>5.41</v>
      </c>
      <c r="Z3333" s="3">
        <v>5.13</v>
      </c>
      <c r="AA3333" s="3">
        <v>5.32</v>
      </c>
      <c r="AB3333" s="3">
        <v>5.43</v>
      </c>
      <c r="AC3333" s="3">
        <v>5.49</v>
      </c>
      <c r="AD3333" s="3">
        <v>6.58</v>
      </c>
      <c r="AE3333" s="3">
        <v>6.46</v>
      </c>
      <c r="AF3333" s="3">
        <v>5.63</v>
      </c>
      <c r="AG3333" s="3">
        <v>5.68</v>
      </c>
      <c r="AH3333" s="3">
        <v>7.83</v>
      </c>
      <c r="AI3333" s="3">
        <v>6.71</v>
      </c>
      <c r="AJ3333" s="3">
        <v>6.11</v>
      </c>
      <c r="AK3333" s="3">
        <v>7.66</v>
      </c>
      <c r="AL3333" s="3">
        <v>9.3800000000000008</v>
      </c>
      <c r="AM3333" s="3">
        <v>13.56</v>
      </c>
      <c r="AN3333" s="3">
        <v>15.88</v>
      </c>
      <c r="AO3333" s="3">
        <v>17.760000000000002</v>
      </c>
      <c r="AP3333" s="3">
        <v>24.78</v>
      </c>
      <c r="AQ3333" s="3">
        <v>15.23</v>
      </c>
      <c r="AR3333" s="3">
        <v>18.399999999999999</v>
      </c>
      <c r="AS3333" s="3">
        <v>24.32</v>
      </c>
      <c r="AT3333" s="3">
        <v>25.5</v>
      </c>
      <c r="AU3333" s="3">
        <v>24.58</v>
      </c>
      <c r="AV3333" s="3">
        <v>24.37</v>
      </c>
      <c r="AW3333" s="3">
        <v>15.64</v>
      </c>
      <c r="AX3333" s="3">
        <v>12.82</v>
      </c>
      <c r="AY3333" s="3">
        <v>13.95</v>
      </c>
      <c r="AZ3333" s="3">
        <v>18.22</v>
      </c>
      <c r="BA3333" s="3">
        <v>16.71</v>
      </c>
      <c r="BB3333" s="3">
        <v>11.97</v>
      </c>
      <c r="BC3333" s="3">
        <v>16.399999999999999</v>
      </c>
      <c r="BD3333" s="3">
        <v>27.34</v>
      </c>
    </row>
    <row r="3334" spans="1:56" x14ac:dyDescent="0.3">
      <c r="A3334" s="3" t="s">
        <v>1567</v>
      </c>
      <c r="B3334" s="3" t="s">
        <v>54</v>
      </c>
      <c r="C3334" s="3" t="s">
        <v>223</v>
      </c>
      <c r="D3334" s="3">
        <v>1.49</v>
      </c>
      <c r="E3334" s="3">
        <v>1.57</v>
      </c>
      <c r="F3334" s="3">
        <v>1.58</v>
      </c>
      <c r="G3334" s="3">
        <v>1.81</v>
      </c>
      <c r="H3334" s="3">
        <v>2.67</v>
      </c>
      <c r="I3334" s="3">
        <v>2.85</v>
      </c>
      <c r="J3334" s="3">
        <v>3.04</v>
      </c>
      <c r="K3334" s="3">
        <v>3.41</v>
      </c>
      <c r="L3334" s="3">
        <v>3.52</v>
      </c>
      <c r="M3334" s="3">
        <v>5.1100000000000003</v>
      </c>
      <c r="N3334" s="3">
        <v>7.05</v>
      </c>
      <c r="O3334" s="3">
        <v>8.75</v>
      </c>
      <c r="P3334" s="3">
        <v>8.48</v>
      </c>
      <c r="Q3334" s="3">
        <v>8.26</v>
      </c>
      <c r="R3334" s="3">
        <v>8.4499999999999993</v>
      </c>
      <c r="S3334" s="3">
        <v>8.1</v>
      </c>
      <c r="T3334" s="3">
        <v>6.22</v>
      </c>
      <c r="U3334" s="3">
        <v>6.1</v>
      </c>
      <c r="V3334" s="3">
        <v>6.22</v>
      </c>
      <c r="W3334" s="3">
        <v>7.01</v>
      </c>
      <c r="X3334" s="3">
        <v>8.2100000000000009</v>
      </c>
      <c r="Y3334" s="3">
        <v>7.8</v>
      </c>
      <c r="Z3334" s="3">
        <v>7</v>
      </c>
      <c r="AA3334" s="3">
        <v>6.79</v>
      </c>
      <c r="AB3334" s="3">
        <v>6.59</v>
      </c>
      <c r="AC3334" s="3">
        <v>6.4</v>
      </c>
      <c r="AD3334" s="3">
        <v>7.4</v>
      </c>
      <c r="AE3334" s="3">
        <v>7.27</v>
      </c>
      <c r="AF3334" s="3">
        <v>6.2</v>
      </c>
      <c r="AG3334" s="3">
        <v>6.34</v>
      </c>
      <c r="AH3334" s="3">
        <v>9.65</v>
      </c>
      <c r="AI3334" s="3">
        <v>9.25</v>
      </c>
      <c r="AJ3334" s="3">
        <v>8.65</v>
      </c>
      <c r="AK3334" s="3">
        <v>10.5</v>
      </c>
      <c r="AL3334" s="3">
        <v>11.82</v>
      </c>
      <c r="AM3334" s="3">
        <v>15.64</v>
      </c>
      <c r="AN3334" s="3">
        <v>17.899999999999999</v>
      </c>
      <c r="AO3334" s="3">
        <v>19.64</v>
      </c>
      <c r="AP3334" s="3">
        <v>24.39</v>
      </c>
      <c r="AQ3334" s="3">
        <v>18.09</v>
      </c>
      <c r="AR3334" s="3">
        <v>22.02</v>
      </c>
      <c r="AS3334" s="3">
        <v>25.43</v>
      </c>
      <c r="AT3334" s="3">
        <v>28.89</v>
      </c>
      <c r="AU3334" s="3">
        <v>28.18</v>
      </c>
      <c r="AV3334" s="3">
        <v>27.47</v>
      </c>
      <c r="AW3334" s="3">
        <v>18.850000000000001</v>
      </c>
      <c r="AX3334" s="3">
        <v>16.04</v>
      </c>
      <c r="AY3334" s="3">
        <v>17.97</v>
      </c>
      <c r="AZ3334" s="3">
        <v>19.899999999999999</v>
      </c>
      <c r="BA3334" s="3">
        <v>18.97</v>
      </c>
      <c r="BB3334" s="3">
        <v>15.26</v>
      </c>
      <c r="BC3334" s="3">
        <v>18.45</v>
      </c>
      <c r="BD3334" s="3">
        <v>28.82</v>
      </c>
    </row>
    <row r="3335" spans="1:56" x14ac:dyDescent="0.3">
      <c r="A3335" s="3" t="s">
        <v>1567</v>
      </c>
      <c r="B3335" s="3" t="s">
        <v>54</v>
      </c>
      <c r="C3335" s="3" t="s">
        <v>226</v>
      </c>
      <c r="D3335" s="3">
        <v>1.34</v>
      </c>
      <c r="E3335" s="3">
        <v>1.42</v>
      </c>
      <c r="F3335" s="3">
        <v>1.43</v>
      </c>
      <c r="G3335" s="3">
        <v>1.67</v>
      </c>
      <c r="H3335" s="3">
        <v>2.56</v>
      </c>
      <c r="I3335" s="3">
        <v>2.74</v>
      </c>
      <c r="J3335" s="3">
        <v>2.92</v>
      </c>
      <c r="K3335" s="3">
        <v>3.29</v>
      </c>
      <c r="L3335" s="3">
        <v>3.41</v>
      </c>
      <c r="M3335" s="3">
        <v>4.95</v>
      </c>
      <c r="N3335" s="3">
        <v>6.87</v>
      </c>
      <c r="O3335" s="3">
        <v>8.5</v>
      </c>
      <c r="P3335" s="3">
        <v>8.27</v>
      </c>
      <c r="Q3335" s="3">
        <v>8.1</v>
      </c>
      <c r="R3335" s="3">
        <v>8.1999999999999993</v>
      </c>
      <c r="S3335" s="3">
        <v>8</v>
      </c>
      <c r="T3335" s="3">
        <v>5.92</v>
      </c>
      <c r="U3335" s="3">
        <v>5.81</v>
      </c>
      <c r="V3335" s="3">
        <v>5.85</v>
      </c>
      <c r="W3335" s="3">
        <v>6.52</v>
      </c>
      <c r="X3335" s="3">
        <v>7.94</v>
      </c>
      <c r="Y3335" s="3">
        <v>7.46</v>
      </c>
      <c r="Z3335" s="3">
        <v>6.87</v>
      </c>
      <c r="AA3335" s="3">
        <v>6.79</v>
      </c>
      <c r="AB3335" s="3">
        <v>6.69</v>
      </c>
      <c r="AC3335" s="3">
        <v>6.62</v>
      </c>
      <c r="AD3335" s="3">
        <v>7.66</v>
      </c>
      <c r="AE3335" s="3">
        <v>7.49</v>
      </c>
      <c r="AF3335" s="3">
        <v>6.42</v>
      </c>
      <c r="AG3335" s="3">
        <v>6.78</v>
      </c>
      <c r="AH3335" s="3">
        <v>9.92</v>
      </c>
      <c r="AI3335" s="3">
        <v>9.35</v>
      </c>
      <c r="AJ3335" s="3">
        <v>8.93</v>
      </c>
      <c r="AK3335" s="3">
        <v>10.43</v>
      </c>
      <c r="AL3335" s="3">
        <v>11.87</v>
      </c>
      <c r="AM3335" s="3">
        <v>15.99</v>
      </c>
      <c r="AN3335" s="3">
        <v>18.39</v>
      </c>
      <c r="AO3335" s="3">
        <v>19.89</v>
      </c>
      <c r="AP3335" s="3">
        <v>25.89</v>
      </c>
      <c r="AQ3335" s="3">
        <v>17.89</v>
      </c>
      <c r="AR3335" s="3">
        <v>21.52</v>
      </c>
      <c r="AS3335" s="3">
        <v>26.53</v>
      </c>
      <c r="AT3335" s="3">
        <v>28.88</v>
      </c>
      <c r="AU3335" s="3">
        <v>28.34</v>
      </c>
      <c r="AV3335" s="3">
        <v>27.53</v>
      </c>
      <c r="AW3335" s="3">
        <v>19.16</v>
      </c>
      <c r="AX3335" s="3">
        <v>16.21</v>
      </c>
      <c r="AY3335" s="3">
        <v>18.09</v>
      </c>
      <c r="AZ3335" s="3">
        <v>21.18</v>
      </c>
      <c r="BA3335" s="3">
        <v>20.309999999999999</v>
      </c>
      <c r="BB3335" s="3">
        <v>16.899999999999999</v>
      </c>
      <c r="BC3335" s="3">
        <v>20.36</v>
      </c>
      <c r="BD3335" s="3">
        <v>32.4</v>
      </c>
    </row>
    <row r="3336" spans="1:56" x14ac:dyDescent="0.3">
      <c r="A3336" s="3" t="s">
        <v>1567</v>
      </c>
      <c r="B3336" s="3" t="s">
        <v>54</v>
      </c>
      <c r="C3336" s="3" t="s">
        <v>396</v>
      </c>
      <c r="D3336" s="3">
        <v>1.36</v>
      </c>
      <c r="E3336" s="3">
        <v>1.43</v>
      </c>
      <c r="F3336" s="3">
        <v>1.44</v>
      </c>
      <c r="G3336" s="3">
        <v>1.68</v>
      </c>
      <c r="H3336" s="3">
        <v>2.56</v>
      </c>
      <c r="I3336" s="3">
        <v>2.74</v>
      </c>
      <c r="J3336" s="3">
        <v>2.92</v>
      </c>
      <c r="K3336" s="3">
        <v>3.3</v>
      </c>
      <c r="L3336" s="3">
        <v>3.41</v>
      </c>
      <c r="M3336" s="3">
        <v>4.96</v>
      </c>
      <c r="N3336" s="3">
        <v>6.88</v>
      </c>
      <c r="O3336" s="3">
        <v>8.51</v>
      </c>
      <c r="P3336" s="3">
        <v>8.2899999999999991</v>
      </c>
      <c r="Q3336" s="3">
        <v>8.1300000000000008</v>
      </c>
      <c r="R3336" s="3">
        <v>8.26</v>
      </c>
      <c r="S3336" s="3">
        <v>8.0500000000000007</v>
      </c>
      <c r="T3336" s="3">
        <v>5.98</v>
      </c>
      <c r="U3336" s="3">
        <v>5.88</v>
      </c>
      <c r="V3336" s="3">
        <v>5.93</v>
      </c>
      <c r="W3336" s="3">
        <v>6.62</v>
      </c>
      <c r="X3336" s="3">
        <v>7.98</v>
      </c>
      <c r="Y3336" s="3">
        <v>7.5</v>
      </c>
      <c r="Z3336" s="3">
        <v>6.9</v>
      </c>
      <c r="AA3336" s="3">
        <v>6.83</v>
      </c>
      <c r="AB3336" s="3">
        <v>6.74</v>
      </c>
      <c r="AC3336" s="3">
        <v>6.67</v>
      </c>
      <c r="AD3336" s="3">
        <v>7.71</v>
      </c>
      <c r="AE3336" s="3">
        <v>7.53</v>
      </c>
      <c r="AF3336" s="3">
        <v>6.47</v>
      </c>
      <c r="AG3336" s="3">
        <v>6.86</v>
      </c>
      <c r="AH3336" s="3">
        <v>9.9499999999999993</v>
      </c>
      <c r="AI3336" s="3">
        <v>9.3800000000000008</v>
      </c>
      <c r="AJ3336" s="3">
        <v>8.9700000000000006</v>
      </c>
      <c r="AK3336" s="3">
        <v>10.52</v>
      </c>
      <c r="AL3336" s="3">
        <v>11.96</v>
      </c>
      <c r="AM3336" s="3">
        <v>16.03</v>
      </c>
      <c r="AN3336" s="3">
        <v>18.41</v>
      </c>
      <c r="AO3336" s="3">
        <v>19.91</v>
      </c>
      <c r="AP3336" s="3">
        <v>25.96</v>
      </c>
      <c r="AQ3336" s="3">
        <v>17.940000000000001</v>
      </c>
      <c r="AR3336" s="3">
        <v>21.54</v>
      </c>
      <c r="AS3336" s="3">
        <v>26.55</v>
      </c>
      <c r="AT3336" s="3">
        <v>28.9</v>
      </c>
      <c r="AU3336" s="3">
        <v>28.39</v>
      </c>
      <c r="AV3336" s="3">
        <v>27.65</v>
      </c>
      <c r="AW3336" s="3">
        <v>19.13</v>
      </c>
      <c r="AX3336" s="3">
        <v>16.23</v>
      </c>
      <c r="AY3336" s="3">
        <v>18.11</v>
      </c>
      <c r="AZ3336" s="3">
        <v>21.23</v>
      </c>
      <c r="BA3336" s="3">
        <v>20.32</v>
      </c>
      <c r="BB3336" s="3">
        <v>16.920000000000002</v>
      </c>
      <c r="BC3336" s="3">
        <v>20.37</v>
      </c>
      <c r="BD3336" s="3">
        <v>32.68</v>
      </c>
    </row>
    <row r="3337" spans="1:56" x14ac:dyDescent="0.3">
      <c r="A3337" s="3" t="s">
        <v>1567</v>
      </c>
      <c r="B3337" s="3" t="s">
        <v>54</v>
      </c>
      <c r="C3337" s="3" t="s">
        <v>1362</v>
      </c>
      <c r="D3337" s="3">
        <v>0.43</v>
      </c>
      <c r="E3337" s="3">
        <v>0.75</v>
      </c>
      <c r="F3337" s="3">
        <v>0.87</v>
      </c>
      <c r="G3337" s="3">
        <v>1.17</v>
      </c>
      <c r="H3337" s="3">
        <v>2.08</v>
      </c>
      <c r="I3337" s="3">
        <v>2.17</v>
      </c>
      <c r="J3337" s="3">
        <v>2.4300000000000002</v>
      </c>
      <c r="K3337" s="3">
        <v>2.72</v>
      </c>
      <c r="L3337" s="3">
        <v>2.84</v>
      </c>
      <c r="M3337" s="3">
        <v>4.25</v>
      </c>
      <c r="N3337" s="3">
        <v>6</v>
      </c>
      <c r="O3337" s="3">
        <v>7.51</v>
      </c>
      <c r="P3337" s="3">
        <v>7.08</v>
      </c>
      <c r="Q3337" s="3">
        <v>6.28</v>
      </c>
      <c r="R3337" s="3">
        <v>6.1</v>
      </c>
      <c r="S3337" s="3">
        <v>5.8</v>
      </c>
      <c r="T3337" s="3">
        <v>3.54</v>
      </c>
      <c r="U3337" s="3">
        <v>3.22</v>
      </c>
      <c r="V3337" s="3">
        <v>3.63</v>
      </c>
      <c r="W3337" s="3">
        <v>4.22</v>
      </c>
      <c r="X3337" s="3">
        <v>5.41</v>
      </c>
      <c r="Y3337" s="3">
        <v>4.58</v>
      </c>
      <c r="Z3337" s="3">
        <v>4.28</v>
      </c>
      <c r="AA3337" s="3">
        <v>4.1399999999999997</v>
      </c>
      <c r="AB3337" s="3">
        <v>3.95</v>
      </c>
      <c r="AC3337" s="3">
        <v>3.72</v>
      </c>
      <c r="AD3337" s="3">
        <v>4.68</v>
      </c>
      <c r="AE3337" s="3">
        <v>4.4800000000000004</v>
      </c>
      <c r="AF3337" s="3">
        <v>3.22</v>
      </c>
      <c r="AG3337" s="3">
        <v>2.65</v>
      </c>
      <c r="AH3337" s="3">
        <v>6.52</v>
      </c>
      <c r="AI3337" s="3">
        <v>5.81</v>
      </c>
      <c r="AJ3337" s="3">
        <v>5.64</v>
      </c>
      <c r="AK3337" s="3">
        <v>6.86</v>
      </c>
      <c r="AL3337" s="3">
        <v>6.33</v>
      </c>
      <c r="AM3337" s="3">
        <v>11.67</v>
      </c>
      <c r="AN3337" s="3">
        <v>13.98</v>
      </c>
      <c r="AO3337" s="3">
        <v>15.91</v>
      </c>
      <c r="AP3337" s="3">
        <v>14.44</v>
      </c>
      <c r="AQ3337" s="3">
        <v>11.81</v>
      </c>
      <c r="AR3337" s="3">
        <v>15.79</v>
      </c>
      <c r="AS3337" s="3">
        <v>22.15</v>
      </c>
      <c r="AT3337" s="3">
        <v>23.45</v>
      </c>
      <c r="AU3337" s="3">
        <v>21.91</v>
      </c>
      <c r="AV3337" s="3">
        <v>19.940000000000001</v>
      </c>
      <c r="AW3337" s="3">
        <v>22</v>
      </c>
      <c r="AX3337" s="3">
        <v>9.64</v>
      </c>
      <c r="AY3337" s="3">
        <v>14.55</v>
      </c>
      <c r="AZ3337" s="3">
        <v>16.010000000000002</v>
      </c>
      <c r="BA3337" s="3">
        <v>14.7</v>
      </c>
      <c r="BB3337" s="3">
        <v>7.68</v>
      </c>
      <c r="BC3337" s="3">
        <v>16.48</v>
      </c>
      <c r="BD3337" s="3">
        <v>21.71</v>
      </c>
    </row>
    <row r="3338" spans="1:56" x14ac:dyDescent="0.3">
      <c r="A3338" s="3" t="s">
        <v>1567</v>
      </c>
      <c r="B3338" s="3" t="s">
        <v>54</v>
      </c>
      <c r="C3338" s="3" t="s">
        <v>228</v>
      </c>
      <c r="D3338" s="3">
        <v>0</v>
      </c>
      <c r="E3338" s="3">
        <v>0</v>
      </c>
      <c r="F3338" s="3">
        <v>0</v>
      </c>
      <c r="G3338" s="3">
        <v>0</v>
      </c>
      <c r="H3338" s="3">
        <v>0</v>
      </c>
      <c r="I3338" s="3">
        <v>0</v>
      </c>
      <c r="J3338" s="3">
        <v>0</v>
      </c>
      <c r="K3338" s="3">
        <v>0</v>
      </c>
      <c r="L3338" s="3">
        <v>0</v>
      </c>
      <c r="M3338" s="3">
        <v>0</v>
      </c>
      <c r="N3338" s="3">
        <v>0</v>
      </c>
      <c r="O3338" s="3">
        <v>0</v>
      </c>
      <c r="P3338" s="3">
        <v>0</v>
      </c>
      <c r="Q3338" s="3">
        <v>0</v>
      </c>
      <c r="R3338" s="3">
        <v>0</v>
      </c>
      <c r="S3338" s="3">
        <v>0</v>
      </c>
      <c r="T3338" s="3">
        <v>0</v>
      </c>
      <c r="U3338" s="3">
        <v>0</v>
      </c>
      <c r="V3338" s="3">
        <v>0</v>
      </c>
      <c r="W3338" s="3">
        <v>0</v>
      </c>
      <c r="X3338" s="3">
        <v>0</v>
      </c>
      <c r="Y3338" s="3">
        <v>0</v>
      </c>
      <c r="Z3338" s="3">
        <v>0</v>
      </c>
      <c r="AA3338" s="3">
        <v>0</v>
      </c>
      <c r="AB3338" s="3">
        <v>0</v>
      </c>
      <c r="AC3338" s="3">
        <v>0</v>
      </c>
      <c r="AD3338" s="3">
        <v>0</v>
      </c>
      <c r="AE3338" s="3">
        <v>0</v>
      </c>
      <c r="AF3338" s="3">
        <v>6.32</v>
      </c>
      <c r="AG3338" s="3">
        <v>5.28</v>
      </c>
      <c r="AH3338" s="3">
        <v>9.86</v>
      </c>
      <c r="AI3338" s="3">
        <v>0</v>
      </c>
      <c r="AJ3338" s="3">
        <v>0</v>
      </c>
      <c r="AK3338" s="3">
        <v>9.6</v>
      </c>
      <c r="AL3338" s="3">
        <v>10.88</v>
      </c>
      <c r="AM3338" s="3">
        <v>16.04</v>
      </c>
      <c r="AN3338" s="3">
        <v>12.95</v>
      </c>
      <c r="AO3338" s="3">
        <v>14.77</v>
      </c>
      <c r="AP3338" s="3">
        <v>15.87</v>
      </c>
      <c r="AQ3338" s="3">
        <v>9.64</v>
      </c>
      <c r="AR3338" s="3">
        <v>9.98</v>
      </c>
      <c r="AS3338" s="3">
        <v>7.64</v>
      </c>
      <c r="AT3338" s="3">
        <v>6.12</v>
      </c>
      <c r="AU3338" s="3">
        <v>9.7799999999999994</v>
      </c>
      <c r="AV3338" s="3">
        <v>12.91</v>
      </c>
      <c r="AW3338" s="3">
        <v>8.11</v>
      </c>
      <c r="AX3338" s="3">
        <v>5.88</v>
      </c>
      <c r="AY3338" s="3">
        <v>0</v>
      </c>
      <c r="AZ3338" s="3">
        <v>8.73</v>
      </c>
      <c r="BA3338" s="3">
        <v>0</v>
      </c>
      <c r="BB3338" s="3">
        <v>0</v>
      </c>
      <c r="BC3338" s="3">
        <v>0</v>
      </c>
      <c r="BD3338" s="3">
        <v>0</v>
      </c>
    </row>
    <row r="3339" spans="1:56" x14ac:dyDescent="0.3">
      <c r="A3339" s="3" t="s">
        <v>1567</v>
      </c>
      <c r="B3339" s="3" t="s">
        <v>54</v>
      </c>
      <c r="C3339" s="3" t="s">
        <v>1422</v>
      </c>
      <c r="AP3339" s="3">
        <v>13620</v>
      </c>
      <c r="AQ3339" s="3">
        <v>13814</v>
      </c>
      <c r="AR3339" s="3">
        <v>13812</v>
      </c>
      <c r="AS3339" s="3">
        <v>13716</v>
      </c>
      <c r="AT3339" s="3">
        <v>14206</v>
      </c>
      <c r="AU3339" s="3">
        <v>13678</v>
      </c>
      <c r="AV3339" s="3">
        <v>13128</v>
      </c>
      <c r="AW3339" s="3">
        <v>13236</v>
      </c>
      <c r="AX3339" s="3">
        <v>13332</v>
      </c>
      <c r="AY3339" s="3">
        <v>12120</v>
      </c>
      <c r="AZ3339" s="3">
        <v>12875</v>
      </c>
      <c r="BA3339" s="3">
        <v>12912</v>
      </c>
      <c r="BB3339" s="3">
        <v>13002</v>
      </c>
      <c r="BC3339" s="3">
        <v>12747</v>
      </c>
      <c r="BD3339" s="3">
        <v>12767</v>
      </c>
    </row>
    <row r="3340" spans="1:56" x14ac:dyDescent="0.3">
      <c r="A3340" s="3" t="s">
        <v>1567</v>
      </c>
      <c r="B3340" s="3" t="s">
        <v>54</v>
      </c>
      <c r="C3340" s="3" t="s">
        <v>230</v>
      </c>
      <c r="D3340" s="3">
        <v>0</v>
      </c>
      <c r="E3340" s="3">
        <v>0</v>
      </c>
      <c r="F3340" s="3">
        <v>0</v>
      </c>
      <c r="G3340" s="3">
        <v>0</v>
      </c>
      <c r="H3340" s="3">
        <v>0</v>
      </c>
      <c r="I3340" s="3">
        <v>0</v>
      </c>
      <c r="J3340" s="3">
        <v>0</v>
      </c>
      <c r="K3340" s="3">
        <v>0</v>
      </c>
      <c r="L3340" s="3">
        <v>0</v>
      </c>
      <c r="M3340" s="3">
        <v>0</v>
      </c>
      <c r="N3340" s="3">
        <v>0</v>
      </c>
      <c r="O3340" s="3">
        <v>0</v>
      </c>
      <c r="P3340" s="3">
        <v>0</v>
      </c>
      <c r="Q3340" s="3">
        <v>0</v>
      </c>
      <c r="R3340" s="3">
        <v>0</v>
      </c>
      <c r="S3340" s="3">
        <v>9.34</v>
      </c>
      <c r="T3340" s="3">
        <v>9.27</v>
      </c>
      <c r="U3340" s="3">
        <v>8.9700000000000006</v>
      </c>
      <c r="V3340" s="3">
        <v>8.84</v>
      </c>
      <c r="W3340" s="3">
        <v>8.8800000000000008</v>
      </c>
      <c r="X3340" s="3">
        <v>8.3699999999999992</v>
      </c>
      <c r="Y3340" s="3">
        <v>7.2</v>
      </c>
      <c r="Z3340" s="3">
        <v>6.6</v>
      </c>
      <c r="AA3340" s="3">
        <v>6.61</v>
      </c>
      <c r="AB3340" s="3">
        <v>6.35</v>
      </c>
      <c r="AC3340" s="3">
        <v>6.21</v>
      </c>
      <c r="AD3340" s="3">
        <v>6.37</v>
      </c>
      <c r="AE3340" s="3">
        <v>6.71</v>
      </c>
      <c r="AF3340" s="3">
        <v>7.87</v>
      </c>
      <c r="AG3340" s="3">
        <v>8.69</v>
      </c>
      <c r="AH3340" s="3">
        <v>16.78</v>
      </c>
      <c r="AI3340" s="3">
        <v>20.47</v>
      </c>
      <c r="AJ3340" s="3">
        <v>8.94</v>
      </c>
      <c r="AK3340" s="3">
        <v>13.21</v>
      </c>
      <c r="AL3340" s="3">
        <v>13.84</v>
      </c>
      <c r="AM3340" s="3">
        <v>16.53</v>
      </c>
      <c r="AN3340" s="3">
        <v>17.32</v>
      </c>
      <c r="AO3340" s="3">
        <v>18.25</v>
      </c>
      <c r="AP3340" s="3">
        <v>18.28</v>
      </c>
      <c r="AQ3340" s="3">
        <v>12.1</v>
      </c>
      <c r="AR3340" s="3">
        <v>13.31</v>
      </c>
      <c r="AS3340" s="3">
        <v>11.53</v>
      </c>
      <c r="AT3340" s="3">
        <v>9.51</v>
      </c>
      <c r="AU3340" s="3">
        <v>11.49</v>
      </c>
      <c r="AV3340" s="3">
        <v>13.31</v>
      </c>
      <c r="AW3340" s="3">
        <v>10.54</v>
      </c>
      <c r="AX3340" s="3">
        <v>8.74</v>
      </c>
      <c r="AY3340" s="3">
        <v>9.18</v>
      </c>
      <c r="AZ3340" s="3">
        <v>10.74</v>
      </c>
      <c r="BA3340" s="3">
        <v>9.1999999999999993</v>
      </c>
      <c r="BB3340" s="3">
        <v>0</v>
      </c>
      <c r="BC3340" s="3">
        <v>0</v>
      </c>
      <c r="BD3340" s="3">
        <v>0</v>
      </c>
    </row>
    <row r="3341" spans="1:56" x14ac:dyDescent="0.3">
      <c r="A3341" s="3" t="s">
        <v>1567</v>
      </c>
      <c r="B3341" s="3" t="s">
        <v>54</v>
      </c>
      <c r="C3341" s="3" t="s">
        <v>1573</v>
      </c>
      <c r="AX3341" s="3">
        <v>8.4</v>
      </c>
      <c r="AY3341" s="3">
        <v>13.6</v>
      </c>
      <c r="AZ3341" s="3">
        <v>22.7</v>
      </c>
      <c r="BA3341" s="3">
        <v>27.1</v>
      </c>
      <c r="BB3341" s="3">
        <v>36.200000000000003</v>
      </c>
      <c r="BC3341" s="3">
        <v>51.7</v>
      </c>
      <c r="BD3341" s="3">
        <v>71</v>
      </c>
    </row>
    <row r="3342" spans="1:56" x14ac:dyDescent="0.3">
      <c r="A3342" s="3" t="s">
        <v>1567</v>
      </c>
      <c r="B3342" s="3" t="s">
        <v>54</v>
      </c>
      <c r="C3342" s="3" t="s">
        <v>1574</v>
      </c>
      <c r="AX3342" s="3">
        <v>0.2</v>
      </c>
      <c r="AY3342" s="3">
        <v>0.3</v>
      </c>
      <c r="AZ3342" s="3">
        <v>0.4</v>
      </c>
      <c r="BA3342" s="3">
        <v>0.5</v>
      </c>
      <c r="BB3342" s="3">
        <v>0.7</v>
      </c>
      <c r="BC3342" s="3">
        <v>1</v>
      </c>
      <c r="BD3342" s="3">
        <v>1.4</v>
      </c>
    </row>
    <row r="3343" spans="1:56" x14ac:dyDescent="0.3">
      <c r="A3343" s="3" t="s">
        <v>1567</v>
      </c>
      <c r="B3343" s="3" t="s">
        <v>54</v>
      </c>
      <c r="C3343" s="3" t="s">
        <v>232</v>
      </c>
      <c r="D3343" s="3">
        <v>5.66</v>
      </c>
      <c r="E3343" s="3">
        <v>8.18</v>
      </c>
      <c r="F3343" s="3">
        <v>8.66</v>
      </c>
      <c r="G3343" s="3">
        <v>7.36</v>
      </c>
      <c r="H3343" s="3">
        <v>13.02</v>
      </c>
      <c r="I3343" s="3">
        <v>14.77</v>
      </c>
      <c r="J3343" s="3">
        <v>18.11</v>
      </c>
      <c r="K3343" s="3">
        <v>18.66</v>
      </c>
      <c r="L3343" s="3">
        <v>21</v>
      </c>
      <c r="M3343" s="3">
        <v>18.579999999999998</v>
      </c>
      <c r="N3343" s="3">
        <v>21.74</v>
      </c>
      <c r="O3343" s="3">
        <v>24.42</v>
      </c>
      <c r="P3343" s="3">
        <v>23.77</v>
      </c>
      <c r="Q3343" s="3">
        <v>22.92</v>
      </c>
      <c r="R3343" s="3">
        <v>27.61</v>
      </c>
      <c r="S3343" s="3">
        <v>23.83</v>
      </c>
      <c r="T3343" s="3">
        <v>22.13</v>
      </c>
      <c r="U3343" s="3">
        <v>30.14</v>
      </c>
      <c r="V3343" s="3">
        <v>28.58</v>
      </c>
      <c r="W3343" s="3">
        <v>30.55</v>
      </c>
      <c r="X3343" s="3">
        <v>25.1</v>
      </c>
      <c r="Y3343" s="3">
        <v>27.67</v>
      </c>
      <c r="Z3343" s="3">
        <v>25.85</v>
      </c>
      <c r="AA3343" s="3">
        <v>27.92</v>
      </c>
      <c r="AB3343" s="3">
        <v>29.06</v>
      </c>
      <c r="AC3343" s="3">
        <v>27.61</v>
      </c>
      <c r="AD3343" s="3">
        <v>28.32</v>
      </c>
      <c r="AE3343" s="3">
        <v>27.09</v>
      </c>
      <c r="AF3343" s="3">
        <v>27.04</v>
      </c>
      <c r="AG3343" s="3">
        <v>28.15</v>
      </c>
      <c r="AH3343" s="3">
        <v>29.22</v>
      </c>
      <c r="AI3343" s="3">
        <v>37.01</v>
      </c>
      <c r="AJ3343" s="3">
        <v>31.89</v>
      </c>
      <c r="AK3343" s="3">
        <v>11.99</v>
      </c>
      <c r="AL3343" s="3">
        <v>13.63</v>
      </c>
      <c r="AM3343" s="3">
        <v>14.08</v>
      </c>
      <c r="AN3343" s="3">
        <v>31.3</v>
      </c>
      <c r="AO3343" s="3">
        <v>27.08</v>
      </c>
      <c r="AP3343" s="3">
        <v>29.48</v>
      </c>
      <c r="AQ3343" s="3">
        <v>18.190000000000001</v>
      </c>
      <c r="AR3343" s="3">
        <v>18.75</v>
      </c>
      <c r="AS3343" s="3">
        <v>18</v>
      </c>
      <c r="AT3343" s="3">
        <v>14.38</v>
      </c>
      <c r="AU3343" s="3">
        <v>38.28</v>
      </c>
      <c r="AV3343" s="3">
        <v>25.69</v>
      </c>
      <c r="AW3343" s="3">
        <v>22.75</v>
      </c>
      <c r="AX3343" s="3">
        <v>17.41</v>
      </c>
      <c r="AY3343" s="3">
        <v>18.23</v>
      </c>
      <c r="AZ3343" s="3">
        <v>18.71</v>
      </c>
      <c r="BA3343" s="3">
        <v>18.04</v>
      </c>
      <c r="BB3343" s="3">
        <v>18.28</v>
      </c>
      <c r="BC3343" s="3">
        <v>19.09</v>
      </c>
      <c r="BD3343" s="3">
        <v>20.76</v>
      </c>
    </row>
    <row r="3344" spans="1:56" x14ac:dyDescent="0.3">
      <c r="A3344" s="3" t="s">
        <v>1567</v>
      </c>
      <c r="B3344" s="3" t="s">
        <v>54</v>
      </c>
      <c r="C3344" s="3" t="s">
        <v>234</v>
      </c>
      <c r="D3344" s="3">
        <v>8.0500000000000007</v>
      </c>
      <c r="E3344" s="3">
        <v>8.61</v>
      </c>
      <c r="F3344" s="3">
        <v>8.83</v>
      </c>
      <c r="G3344" s="3">
        <v>9.15</v>
      </c>
      <c r="H3344" s="3">
        <v>13.23</v>
      </c>
      <c r="I3344" s="3">
        <v>14.39</v>
      </c>
      <c r="J3344" s="3">
        <v>15.1</v>
      </c>
      <c r="K3344" s="3">
        <v>16.12</v>
      </c>
      <c r="L3344" s="3">
        <v>16.48</v>
      </c>
      <c r="M3344" s="3">
        <v>18.059999999999999</v>
      </c>
      <c r="N3344" s="3">
        <v>22.08</v>
      </c>
      <c r="O3344" s="3">
        <v>26.61</v>
      </c>
      <c r="P3344" s="3">
        <v>25.61</v>
      </c>
      <c r="Q3344" s="3">
        <v>25.6</v>
      </c>
      <c r="R3344" s="3">
        <v>27.55</v>
      </c>
      <c r="S3344" s="3">
        <v>25.2</v>
      </c>
      <c r="T3344" s="3">
        <v>23.4</v>
      </c>
      <c r="U3344" s="3">
        <v>23.49</v>
      </c>
      <c r="V3344" s="3">
        <v>22.72</v>
      </c>
      <c r="W3344" s="3">
        <v>24.05</v>
      </c>
      <c r="X3344" s="3">
        <v>25.43</v>
      </c>
      <c r="Y3344" s="3">
        <v>27.36</v>
      </c>
      <c r="Z3344" s="3">
        <v>27.56</v>
      </c>
      <c r="AA3344" s="3">
        <v>28.64</v>
      </c>
      <c r="AB3344" s="3">
        <v>28.89</v>
      </c>
      <c r="AC3344" s="3">
        <v>29.34</v>
      </c>
      <c r="AD3344" s="3">
        <v>29.36</v>
      </c>
      <c r="AE3344" s="3">
        <v>30.38</v>
      </c>
      <c r="AF3344" s="3">
        <v>27.64</v>
      </c>
      <c r="AG3344" s="3">
        <v>26.08</v>
      </c>
      <c r="AH3344" s="3">
        <v>27.06</v>
      </c>
      <c r="AI3344" s="3">
        <v>34.28</v>
      </c>
      <c r="AJ3344" s="3">
        <v>29.53</v>
      </c>
      <c r="AK3344" s="3">
        <v>30.7</v>
      </c>
      <c r="AL3344" s="3">
        <v>32.200000000000003</v>
      </c>
      <c r="AM3344" s="3">
        <v>36.409999999999997</v>
      </c>
      <c r="AN3344" s="3">
        <v>45.55</v>
      </c>
      <c r="AO3344" s="3">
        <v>44.55</v>
      </c>
      <c r="AP3344" s="3">
        <v>47.09</v>
      </c>
      <c r="AQ3344" s="3">
        <v>45.03</v>
      </c>
      <c r="AR3344" s="3">
        <v>42.59</v>
      </c>
      <c r="AS3344" s="3">
        <v>42.01</v>
      </c>
      <c r="AT3344" s="3">
        <v>40.57</v>
      </c>
      <c r="AU3344" s="3">
        <v>41.72</v>
      </c>
      <c r="AV3344" s="3">
        <v>43.01</v>
      </c>
      <c r="AW3344" s="3">
        <v>46.26</v>
      </c>
      <c r="AX3344" s="3">
        <v>45.72</v>
      </c>
      <c r="AY3344" s="3">
        <v>46.7</v>
      </c>
      <c r="AZ3344" s="3">
        <v>50.33</v>
      </c>
      <c r="BA3344" s="3">
        <v>49.22</v>
      </c>
      <c r="BB3344" s="3">
        <v>46.99</v>
      </c>
      <c r="BC3344" s="3">
        <v>49.79</v>
      </c>
      <c r="BD3344" s="3">
        <v>54.7</v>
      </c>
    </row>
    <row r="3345" spans="1:56" x14ac:dyDescent="0.3">
      <c r="A3345" s="3" t="s">
        <v>1567</v>
      </c>
      <c r="B3345" s="3" t="s">
        <v>54</v>
      </c>
      <c r="C3345" s="3" t="s">
        <v>236</v>
      </c>
      <c r="D3345" s="3">
        <v>4.88</v>
      </c>
      <c r="E3345" s="3">
        <v>5.38</v>
      </c>
      <c r="F3345" s="3">
        <v>5.83</v>
      </c>
      <c r="G3345" s="3">
        <v>6.24</v>
      </c>
      <c r="H3345" s="3">
        <v>9.9600000000000009</v>
      </c>
      <c r="I3345" s="3">
        <v>11.21</v>
      </c>
      <c r="J3345" s="3">
        <v>11.7</v>
      </c>
      <c r="K3345" s="3">
        <v>12.71</v>
      </c>
      <c r="L3345" s="3">
        <v>12.64</v>
      </c>
      <c r="M3345" s="3">
        <v>14.07</v>
      </c>
      <c r="N3345" s="3">
        <v>18.21</v>
      </c>
      <c r="O3345" s="3">
        <v>22.09</v>
      </c>
      <c r="P3345" s="3">
        <v>20.74</v>
      </c>
      <c r="Q3345" s="3">
        <v>21.54</v>
      </c>
      <c r="R3345" s="3">
        <v>22.03</v>
      </c>
      <c r="S3345" s="3">
        <v>20.47</v>
      </c>
      <c r="T3345" s="3">
        <v>19.18</v>
      </c>
      <c r="U3345" s="3">
        <v>20.32</v>
      </c>
      <c r="V3345" s="3">
        <v>19.940000000000001</v>
      </c>
      <c r="W3345" s="3">
        <v>21.4</v>
      </c>
      <c r="X3345" s="3">
        <v>23.13</v>
      </c>
      <c r="Y3345" s="3">
        <v>24.98</v>
      </c>
      <c r="Z3345" s="3">
        <v>25.21</v>
      </c>
      <c r="AA3345" s="3">
        <v>25.39</v>
      </c>
      <c r="AB3345" s="3">
        <v>24.8</v>
      </c>
      <c r="AC3345" s="3">
        <v>24.65</v>
      </c>
      <c r="AD3345" s="3">
        <v>24.71</v>
      </c>
      <c r="AE3345" s="3">
        <v>25.46</v>
      </c>
      <c r="AF3345" s="3">
        <v>23.98</v>
      </c>
      <c r="AG3345" s="3">
        <v>22.17</v>
      </c>
      <c r="AH3345" s="3">
        <v>24.03</v>
      </c>
      <c r="AI3345" s="3">
        <v>27.47</v>
      </c>
      <c r="AJ3345" s="3">
        <v>24.44</v>
      </c>
      <c r="AK3345" s="3">
        <v>26.17</v>
      </c>
      <c r="AL3345" s="3">
        <v>24.87</v>
      </c>
      <c r="AM3345" s="3">
        <v>27.01</v>
      </c>
      <c r="AN3345" s="3">
        <v>38.22</v>
      </c>
      <c r="AO3345" s="3">
        <v>38.18</v>
      </c>
      <c r="AP3345" s="3">
        <v>41.43</v>
      </c>
      <c r="AQ3345" s="3">
        <v>41.24</v>
      </c>
      <c r="AR3345" s="3">
        <v>40.18</v>
      </c>
      <c r="AS3345" s="3">
        <v>39.200000000000003</v>
      </c>
      <c r="AT3345" s="3">
        <v>36.83</v>
      </c>
      <c r="AU3345" s="3">
        <v>38.619999999999997</v>
      </c>
      <c r="AV3345" s="3">
        <v>37.340000000000003</v>
      </c>
      <c r="AW3345" s="3">
        <v>39.700000000000003</v>
      </c>
      <c r="AX3345" s="3">
        <v>39.200000000000003</v>
      </c>
      <c r="AY3345" s="3">
        <v>40.69</v>
      </c>
      <c r="AZ3345" s="3">
        <v>43.64</v>
      </c>
      <c r="BA3345" s="3">
        <v>43.25</v>
      </c>
      <c r="BB3345" s="3">
        <v>42.52</v>
      </c>
      <c r="BC3345" s="3">
        <v>44.49</v>
      </c>
      <c r="BD3345" s="3">
        <v>49.99</v>
      </c>
    </row>
    <row r="3346" spans="1:56" x14ac:dyDescent="0.3">
      <c r="A3346" s="3" t="s">
        <v>1567</v>
      </c>
      <c r="B3346" s="3" t="s">
        <v>54</v>
      </c>
      <c r="C3346" s="3" t="s">
        <v>239</v>
      </c>
      <c r="D3346" s="3">
        <v>8.59</v>
      </c>
      <c r="E3346" s="3">
        <v>9.16</v>
      </c>
      <c r="F3346" s="3">
        <v>9.52</v>
      </c>
      <c r="G3346" s="3">
        <v>10.029999999999999</v>
      </c>
      <c r="H3346" s="3">
        <v>13.95</v>
      </c>
      <c r="I3346" s="3">
        <v>15.3</v>
      </c>
      <c r="J3346" s="3">
        <v>15.7</v>
      </c>
      <c r="K3346" s="3">
        <v>16.510000000000002</v>
      </c>
      <c r="L3346" s="3">
        <v>16.670000000000002</v>
      </c>
      <c r="M3346" s="3">
        <v>18.14</v>
      </c>
      <c r="N3346" s="3">
        <v>22.18</v>
      </c>
      <c r="O3346" s="3">
        <v>26.93</v>
      </c>
      <c r="P3346" s="3">
        <v>26.29</v>
      </c>
      <c r="Q3346" s="3">
        <v>27</v>
      </c>
      <c r="R3346" s="3">
        <v>27.82</v>
      </c>
      <c r="S3346" s="3">
        <v>26.16</v>
      </c>
      <c r="T3346" s="3">
        <v>24.38</v>
      </c>
      <c r="U3346" s="3">
        <v>25.52</v>
      </c>
      <c r="V3346" s="3">
        <v>24.88</v>
      </c>
      <c r="W3346" s="3">
        <v>26.7</v>
      </c>
      <c r="X3346" s="3">
        <v>28.31</v>
      </c>
      <c r="Y3346" s="3">
        <v>30.47</v>
      </c>
      <c r="Z3346" s="3">
        <v>31.11</v>
      </c>
      <c r="AA3346" s="3">
        <v>32.25</v>
      </c>
      <c r="AB3346" s="3">
        <v>32.49</v>
      </c>
      <c r="AC3346" s="3">
        <v>32.99</v>
      </c>
      <c r="AD3346" s="3">
        <v>32.97</v>
      </c>
      <c r="AE3346" s="3">
        <v>33.97</v>
      </c>
      <c r="AF3346" s="3">
        <v>31.06</v>
      </c>
      <c r="AG3346" s="3">
        <v>29.57</v>
      </c>
      <c r="AH3346" s="3">
        <v>30.87</v>
      </c>
      <c r="AI3346" s="3">
        <v>36.549999999999997</v>
      </c>
      <c r="AJ3346" s="3">
        <v>32.03</v>
      </c>
      <c r="AK3346" s="3">
        <v>33.99</v>
      </c>
      <c r="AL3346" s="3">
        <v>34.450000000000003</v>
      </c>
      <c r="AM3346" s="3">
        <v>39.39</v>
      </c>
      <c r="AN3346" s="3">
        <v>48.65</v>
      </c>
      <c r="AO3346" s="3">
        <v>47.57</v>
      </c>
      <c r="AP3346" s="3">
        <v>51.47</v>
      </c>
      <c r="AQ3346" s="3">
        <v>49.46</v>
      </c>
      <c r="AR3346" s="3">
        <v>42.77</v>
      </c>
      <c r="AS3346" s="3">
        <v>43</v>
      </c>
      <c r="AT3346" s="3">
        <v>43.71</v>
      </c>
      <c r="AU3346" s="3">
        <v>46.41</v>
      </c>
      <c r="AV3346" s="3">
        <v>50.97</v>
      </c>
      <c r="AW3346" s="3">
        <v>58.11</v>
      </c>
      <c r="AX3346" s="3">
        <v>55.69</v>
      </c>
      <c r="AY3346" s="3">
        <v>58.79</v>
      </c>
      <c r="AZ3346" s="3">
        <v>63.33</v>
      </c>
      <c r="BA3346" s="3">
        <v>64.23</v>
      </c>
      <c r="BB3346" s="3">
        <v>64.38</v>
      </c>
      <c r="BC3346" s="3">
        <v>67.09</v>
      </c>
      <c r="BD3346" s="3">
        <v>76.12</v>
      </c>
    </row>
    <row r="3347" spans="1:56" x14ac:dyDescent="0.3">
      <c r="A3347" s="3" t="s">
        <v>1567</v>
      </c>
      <c r="B3347" s="3" t="s">
        <v>54</v>
      </c>
      <c r="C3347" s="3" t="s">
        <v>242</v>
      </c>
      <c r="D3347" s="3">
        <v>7.29</v>
      </c>
      <c r="E3347" s="3">
        <v>7.9</v>
      </c>
      <c r="F3347" s="3">
        <v>8.26</v>
      </c>
      <c r="G3347" s="3">
        <v>8.68</v>
      </c>
      <c r="H3347" s="3">
        <v>12.64</v>
      </c>
      <c r="I3347" s="3">
        <v>13.93</v>
      </c>
      <c r="J3347" s="3">
        <v>14.48</v>
      </c>
      <c r="K3347" s="3">
        <v>15.41</v>
      </c>
      <c r="L3347" s="3">
        <v>15.58</v>
      </c>
      <c r="M3347" s="3">
        <v>17.07</v>
      </c>
      <c r="N3347" s="3">
        <v>21.13</v>
      </c>
      <c r="O3347" s="3">
        <v>25.53</v>
      </c>
      <c r="P3347" s="3">
        <v>24.62</v>
      </c>
      <c r="Q3347" s="3">
        <v>25.05</v>
      </c>
      <c r="R3347" s="3">
        <v>26.23</v>
      </c>
      <c r="S3347" s="3">
        <v>24.34</v>
      </c>
      <c r="T3347" s="3">
        <v>22.7</v>
      </c>
      <c r="U3347" s="3">
        <v>23.46</v>
      </c>
      <c r="V3347" s="3">
        <v>22.87</v>
      </c>
      <c r="W3347" s="3">
        <v>24.39</v>
      </c>
      <c r="X3347" s="3">
        <v>25.9</v>
      </c>
      <c r="Y3347" s="3">
        <v>27.91</v>
      </c>
      <c r="Z3347" s="3">
        <v>28.28</v>
      </c>
      <c r="AA3347" s="3">
        <v>29.21</v>
      </c>
      <c r="AB3347" s="3">
        <v>29.28</v>
      </c>
      <c r="AC3347" s="3">
        <v>29.57</v>
      </c>
      <c r="AD3347" s="3">
        <v>29.61</v>
      </c>
      <c r="AE3347" s="3">
        <v>30.54</v>
      </c>
      <c r="AF3347" s="3">
        <v>28.02</v>
      </c>
      <c r="AG3347" s="3">
        <v>26.53</v>
      </c>
      <c r="AH3347" s="3">
        <v>27.75</v>
      </c>
      <c r="AI3347" s="3">
        <v>33.81</v>
      </c>
      <c r="AJ3347" s="3">
        <v>29.46</v>
      </c>
      <c r="AK3347" s="3">
        <v>30.95</v>
      </c>
      <c r="AL3347" s="3">
        <v>31.56</v>
      </c>
      <c r="AM3347" s="3">
        <v>35.700000000000003</v>
      </c>
      <c r="AN3347" s="3">
        <v>45.28</v>
      </c>
      <c r="AO3347" s="3">
        <v>44.44</v>
      </c>
      <c r="AP3347" s="3">
        <v>47.58</v>
      </c>
      <c r="AQ3347" s="3">
        <v>45.27</v>
      </c>
      <c r="AR3347" s="3">
        <v>41.79</v>
      </c>
      <c r="AS3347" s="3">
        <v>41.36</v>
      </c>
      <c r="AT3347" s="3">
        <v>40.409999999999997</v>
      </c>
      <c r="AU3347" s="3">
        <v>42.53</v>
      </c>
      <c r="AV3347" s="3">
        <v>45</v>
      </c>
      <c r="AW3347" s="3">
        <v>49.54</v>
      </c>
      <c r="AX3347" s="3">
        <v>48.3</v>
      </c>
      <c r="AY3347" s="3">
        <v>50.18</v>
      </c>
      <c r="AZ3347" s="3">
        <v>54.23</v>
      </c>
      <c r="BA3347" s="3">
        <v>53.92</v>
      </c>
      <c r="BB3347" s="3">
        <v>53.32</v>
      </c>
      <c r="BC3347" s="3">
        <v>55.85</v>
      </c>
      <c r="BD3347" s="3">
        <v>62.33</v>
      </c>
    </row>
    <row r="3348" spans="1:56" x14ac:dyDescent="0.3">
      <c r="A3348" s="3" t="s">
        <v>1567</v>
      </c>
      <c r="B3348" s="3" t="s">
        <v>54</v>
      </c>
      <c r="C3348" s="3" t="s">
        <v>400</v>
      </c>
      <c r="D3348" s="3">
        <v>7.29</v>
      </c>
      <c r="E3348" s="3">
        <v>7.9</v>
      </c>
      <c r="F3348" s="3">
        <v>8.26</v>
      </c>
      <c r="G3348" s="3">
        <v>8.68</v>
      </c>
      <c r="H3348" s="3">
        <v>12.64</v>
      </c>
      <c r="I3348" s="3">
        <v>13.93</v>
      </c>
      <c r="J3348" s="3">
        <v>14.48</v>
      </c>
      <c r="K3348" s="3">
        <v>15.41</v>
      </c>
      <c r="L3348" s="3">
        <v>15.58</v>
      </c>
      <c r="M3348" s="3">
        <v>17.07</v>
      </c>
      <c r="N3348" s="3">
        <v>21.13</v>
      </c>
      <c r="O3348" s="3">
        <v>25.53</v>
      </c>
      <c r="P3348" s="3">
        <v>24.62</v>
      </c>
      <c r="Q3348" s="3">
        <v>25.05</v>
      </c>
      <c r="R3348" s="3">
        <v>26.23</v>
      </c>
      <c r="S3348" s="3">
        <v>24.34</v>
      </c>
      <c r="T3348" s="3">
        <v>22.7</v>
      </c>
      <c r="U3348" s="3">
        <v>23.46</v>
      </c>
      <c r="V3348" s="3">
        <v>22.87</v>
      </c>
      <c r="W3348" s="3">
        <v>24.39</v>
      </c>
      <c r="X3348" s="3">
        <v>25.9</v>
      </c>
      <c r="Y3348" s="3">
        <v>27.91</v>
      </c>
      <c r="Z3348" s="3">
        <v>28.28</v>
      </c>
      <c r="AA3348" s="3">
        <v>29.21</v>
      </c>
      <c r="AB3348" s="3">
        <v>29.28</v>
      </c>
      <c r="AC3348" s="3">
        <v>29.57</v>
      </c>
      <c r="AD3348" s="3">
        <v>29.61</v>
      </c>
      <c r="AE3348" s="3">
        <v>30.54</v>
      </c>
      <c r="AF3348" s="3">
        <v>28.02</v>
      </c>
      <c r="AG3348" s="3">
        <v>26.53</v>
      </c>
      <c r="AH3348" s="3">
        <v>27.75</v>
      </c>
      <c r="AI3348" s="3">
        <v>33.81</v>
      </c>
      <c r="AJ3348" s="3">
        <v>29.46</v>
      </c>
      <c r="AK3348" s="3">
        <v>30.95</v>
      </c>
      <c r="AL3348" s="3">
        <v>31.56</v>
      </c>
      <c r="AM3348" s="3">
        <v>35.700000000000003</v>
      </c>
      <c r="AN3348" s="3">
        <v>45.28</v>
      </c>
      <c r="AO3348" s="3">
        <v>44.44</v>
      </c>
      <c r="AP3348" s="3">
        <v>47.58</v>
      </c>
      <c r="AQ3348" s="3">
        <v>45.27</v>
      </c>
      <c r="AR3348" s="3">
        <v>41.79</v>
      </c>
      <c r="AS3348" s="3">
        <v>41.36</v>
      </c>
      <c r="AT3348" s="3">
        <v>40.409999999999997</v>
      </c>
      <c r="AU3348" s="3">
        <v>42.53</v>
      </c>
      <c r="AV3348" s="3">
        <v>45</v>
      </c>
      <c r="AW3348" s="3">
        <v>49.54</v>
      </c>
      <c r="AX3348" s="3">
        <v>48.3</v>
      </c>
      <c r="AY3348" s="3">
        <v>50.18</v>
      </c>
      <c r="AZ3348" s="3">
        <v>54.23</v>
      </c>
      <c r="BA3348" s="3">
        <v>53.92</v>
      </c>
      <c r="BB3348" s="3">
        <v>53.32</v>
      </c>
      <c r="BC3348" s="3">
        <v>55.85</v>
      </c>
      <c r="BD3348" s="3">
        <v>62.33</v>
      </c>
    </row>
    <row r="3349" spans="1:56" x14ac:dyDescent="0.3">
      <c r="A3349" s="3" t="s">
        <v>1567</v>
      </c>
      <c r="B3349" s="3" t="s">
        <v>54</v>
      </c>
      <c r="C3349" s="3" t="s">
        <v>1575</v>
      </c>
      <c r="AW3349" s="3">
        <v>0</v>
      </c>
      <c r="AX3349" s="3">
        <v>0</v>
      </c>
      <c r="AY3349" s="3">
        <v>0</v>
      </c>
      <c r="AZ3349" s="3">
        <v>0</v>
      </c>
      <c r="BA3349" s="3">
        <v>0</v>
      </c>
      <c r="BB3349" s="3">
        <v>0</v>
      </c>
      <c r="BC3349" s="3">
        <v>0</v>
      </c>
      <c r="BD3349" s="3">
        <v>0</v>
      </c>
    </row>
    <row r="3350" spans="1:56" x14ac:dyDescent="0.3">
      <c r="A3350" s="3" t="s">
        <v>1567</v>
      </c>
      <c r="B3350" s="3" t="s">
        <v>54</v>
      </c>
      <c r="C3350" s="3" t="s">
        <v>1576</v>
      </c>
      <c r="AW3350" s="3">
        <v>73</v>
      </c>
      <c r="AX3350" s="3">
        <v>62</v>
      </c>
      <c r="AY3350" s="3">
        <v>56</v>
      </c>
      <c r="AZ3350" s="3">
        <v>51</v>
      </c>
      <c r="BA3350" s="3">
        <v>49</v>
      </c>
      <c r="BB3350" s="3">
        <v>78</v>
      </c>
      <c r="BC3350" s="3">
        <v>74</v>
      </c>
      <c r="BD3350" s="3">
        <v>64</v>
      </c>
    </row>
    <row r="3351" spans="1:56" x14ac:dyDescent="0.3">
      <c r="A3351" s="3" t="s">
        <v>1567</v>
      </c>
      <c r="B3351" s="3" t="s">
        <v>54</v>
      </c>
      <c r="C3351" s="3" t="s">
        <v>1577</v>
      </c>
      <c r="AW3351" s="3">
        <v>1328</v>
      </c>
      <c r="AX3351" s="3">
        <v>1600</v>
      </c>
      <c r="AY3351" s="3">
        <v>1858</v>
      </c>
      <c r="AZ3351" s="3">
        <v>2198</v>
      </c>
      <c r="BA3351" s="3">
        <v>2480</v>
      </c>
      <c r="BB3351" s="3">
        <v>3332</v>
      </c>
      <c r="BC3351" s="3">
        <v>4704</v>
      </c>
      <c r="BD3351" s="3">
        <v>5757</v>
      </c>
    </row>
    <row r="3352" spans="1:56" x14ac:dyDescent="0.3">
      <c r="A3352" s="3" t="s">
        <v>1567</v>
      </c>
      <c r="B3352" s="3" t="s">
        <v>54</v>
      </c>
      <c r="C3352" s="3" t="s">
        <v>1578</v>
      </c>
      <c r="AW3352" s="3">
        <v>2.97</v>
      </c>
      <c r="AX3352" s="3">
        <v>3.09</v>
      </c>
      <c r="AY3352" s="3">
        <v>3.09</v>
      </c>
      <c r="AZ3352" s="3">
        <v>3.41</v>
      </c>
      <c r="BA3352" s="3">
        <v>3.26</v>
      </c>
      <c r="BB3352" s="3">
        <v>3.43</v>
      </c>
      <c r="BC3352" s="3">
        <v>2.31</v>
      </c>
      <c r="BD3352" s="3">
        <v>2.4</v>
      </c>
    </row>
    <row r="3353" spans="1:56" x14ac:dyDescent="0.3">
      <c r="A3353" s="3" t="s">
        <v>1567</v>
      </c>
      <c r="B3353" s="3" t="s">
        <v>54</v>
      </c>
      <c r="C3353" s="3" t="s">
        <v>1579</v>
      </c>
      <c r="AW3353" s="3">
        <v>1548</v>
      </c>
      <c r="AX3353" s="3">
        <v>1853</v>
      </c>
      <c r="AY3353" s="3">
        <v>2136</v>
      </c>
      <c r="AZ3353" s="3">
        <v>2514</v>
      </c>
      <c r="BA3353" s="3">
        <v>2869</v>
      </c>
      <c r="BB3353" s="3">
        <v>3782</v>
      </c>
      <c r="BC3353" s="3">
        <v>5249</v>
      </c>
      <c r="BD3353" s="3">
        <v>6414</v>
      </c>
    </row>
    <row r="3354" spans="1:56" x14ac:dyDescent="0.3">
      <c r="A3354" s="3" t="s">
        <v>1567</v>
      </c>
      <c r="B3354" s="3" t="s">
        <v>54</v>
      </c>
      <c r="C3354" s="3" t="s">
        <v>1580</v>
      </c>
      <c r="AW3354" s="3">
        <v>467</v>
      </c>
      <c r="AX3354" s="3">
        <v>545</v>
      </c>
      <c r="AY3354" s="3">
        <v>635</v>
      </c>
      <c r="AZ3354" s="3">
        <v>686</v>
      </c>
      <c r="BA3354" s="3">
        <v>813</v>
      </c>
      <c r="BB3354" s="3">
        <v>1025</v>
      </c>
      <c r="BC3354" s="3">
        <v>2129</v>
      </c>
      <c r="BD3354" s="3">
        <v>2517</v>
      </c>
    </row>
    <row r="3355" spans="1:56" x14ac:dyDescent="0.3">
      <c r="A3355" s="3" t="s">
        <v>1567</v>
      </c>
      <c r="B3355" s="3" t="s">
        <v>54</v>
      </c>
      <c r="C3355" s="3" t="s">
        <v>1581</v>
      </c>
      <c r="AW3355" s="3">
        <v>147</v>
      </c>
      <c r="AX3355" s="3">
        <v>191</v>
      </c>
      <c r="AY3355" s="3">
        <v>222</v>
      </c>
      <c r="AZ3355" s="3">
        <v>265</v>
      </c>
      <c r="BA3355" s="3">
        <v>340</v>
      </c>
      <c r="BB3355" s="3">
        <v>372</v>
      </c>
      <c r="BC3355" s="3">
        <v>471</v>
      </c>
      <c r="BD3355" s="3">
        <v>593</v>
      </c>
    </row>
    <row r="3356" spans="1:56" x14ac:dyDescent="0.3">
      <c r="A3356" s="3" t="s">
        <v>1567</v>
      </c>
      <c r="B3356" s="3" t="s">
        <v>54</v>
      </c>
      <c r="C3356" s="3" t="s">
        <v>1582</v>
      </c>
      <c r="AW3356" s="3">
        <v>2.72</v>
      </c>
      <c r="AX3356" s="3">
        <v>2.98</v>
      </c>
      <c r="AY3356" s="3">
        <v>3</v>
      </c>
      <c r="AZ3356" s="3">
        <v>3.73</v>
      </c>
      <c r="BA3356" s="3">
        <v>3.91</v>
      </c>
      <c r="BB3356" s="3">
        <v>4.09</v>
      </c>
      <c r="BC3356" s="3">
        <v>3.96</v>
      </c>
      <c r="BD3356" s="3">
        <v>4.1500000000000004</v>
      </c>
    </row>
    <row r="3357" spans="1:56" x14ac:dyDescent="0.3">
      <c r="A3357" s="3" t="s">
        <v>1567</v>
      </c>
      <c r="B3357" s="3" t="s">
        <v>54</v>
      </c>
      <c r="C3357" s="3" t="s">
        <v>1583</v>
      </c>
      <c r="AW3357" s="3">
        <v>21</v>
      </c>
      <c r="AX3357" s="3">
        <v>27</v>
      </c>
      <c r="AY3357" s="3">
        <v>30</v>
      </c>
      <c r="AZ3357" s="3">
        <v>35</v>
      </c>
      <c r="BA3357" s="3">
        <v>30</v>
      </c>
      <c r="BB3357" s="3">
        <v>32</v>
      </c>
      <c r="BC3357" s="3">
        <v>34</v>
      </c>
      <c r="BD3357" s="3">
        <v>3</v>
      </c>
    </row>
    <row r="3358" spans="1:56" x14ac:dyDescent="0.3">
      <c r="A3358" s="3" t="s">
        <v>1567</v>
      </c>
      <c r="B3358" s="3" t="s">
        <v>54</v>
      </c>
      <c r="C3358" s="3" t="s">
        <v>1584</v>
      </c>
      <c r="AW3358" s="3">
        <v>125</v>
      </c>
      <c r="AX3358" s="3">
        <v>131</v>
      </c>
      <c r="AY3358" s="3">
        <v>137</v>
      </c>
      <c r="AZ3358" s="3">
        <v>134</v>
      </c>
      <c r="BA3358" s="3">
        <v>142</v>
      </c>
      <c r="BB3358" s="3">
        <v>139</v>
      </c>
      <c r="BC3358" s="3">
        <v>145</v>
      </c>
      <c r="BD3358" s="3">
        <v>167</v>
      </c>
    </row>
    <row r="3359" spans="1:56" x14ac:dyDescent="0.3">
      <c r="A3359" s="3" t="s">
        <v>1567</v>
      </c>
      <c r="B3359" s="3" t="s">
        <v>54</v>
      </c>
      <c r="C3359" s="3" t="s">
        <v>1585</v>
      </c>
      <c r="AW3359" s="3">
        <v>321</v>
      </c>
      <c r="AX3359" s="3">
        <v>387</v>
      </c>
      <c r="AY3359" s="3">
        <v>468</v>
      </c>
      <c r="AZ3359" s="3">
        <v>517</v>
      </c>
      <c r="BA3359" s="3">
        <v>641</v>
      </c>
      <c r="BB3359" s="3">
        <v>854</v>
      </c>
      <c r="BC3359" s="3">
        <v>1950</v>
      </c>
      <c r="BD3359" s="3">
        <v>2347</v>
      </c>
    </row>
    <row r="3360" spans="1:56" x14ac:dyDescent="0.3">
      <c r="A3360" s="3" t="s">
        <v>1567</v>
      </c>
      <c r="B3360" s="3" t="s">
        <v>54</v>
      </c>
      <c r="C3360" s="3" t="s">
        <v>1586</v>
      </c>
      <c r="AW3360" s="3">
        <v>34</v>
      </c>
      <c r="AX3360" s="3">
        <v>35</v>
      </c>
      <c r="AY3360" s="3">
        <v>35</v>
      </c>
      <c r="AZ3360" s="3">
        <v>31</v>
      </c>
      <c r="BA3360" s="3">
        <v>30</v>
      </c>
      <c r="BB3360" s="3">
        <v>28</v>
      </c>
      <c r="BC3360" s="3">
        <v>27</v>
      </c>
      <c r="BD3360" s="3">
        <v>29</v>
      </c>
    </row>
    <row r="3361" spans="1:56" x14ac:dyDescent="0.3">
      <c r="A3361" s="3" t="s">
        <v>1567</v>
      </c>
      <c r="B3361" s="3" t="s">
        <v>54</v>
      </c>
      <c r="C3361" s="3" t="s">
        <v>1587</v>
      </c>
      <c r="AW3361" s="3">
        <v>399</v>
      </c>
      <c r="AX3361" s="3">
        <v>469</v>
      </c>
      <c r="AY3361" s="3">
        <v>556</v>
      </c>
      <c r="AZ3361" s="3">
        <v>596</v>
      </c>
      <c r="BA3361" s="3">
        <v>721</v>
      </c>
      <c r="BB3361" s="3">
        <v>930</v>
      </c>
      <c r="BC3361" s="3">
        <v>2020</v>
      </c>
      <c r="BD3361" s="3">
        <v>2377</v>
      </c>
    </row>
    <row r="3362" spans="1:56" x14ac:dyDescent="0.3">
      <c r="A3362" s="3" t="s">
        <v>1567</v>
      </c>
      <c r="B3362" s="3" t="s">
        <v>54</v>
      </c>
      <c r="C3362" s="3" t="s">
        <v>1588</v>
      </c>
      <c r="AW3362" s="3">
        <v>34</v>
      </c>
      <c r="AX3362" s="3">
        <v>41</v>
      </c>
      <c r="AY3362" s="3">
        <v>44</v>
      </c>
      <c r="AZ3362" s="3">
        <v>59</v>
      </c>
      <c r="BA3362" s="3">
        <v>62</v>
      </c>
      <c r="BB3362" s="3">
        <v>67</v>
      </c>
      <c r="BC3362" s="3">
        <v>82</v>
      </c>
      <c r="BD3362" s="3">
        <v>111</v>
      </c>
    </row>
    <row r="3363" spans="1:56" x14ac:dyDescent="0.3">
      <c r="A3363" s="3" t="s">
        <v>1567</v>
      </c>
      <c r="B3363" s="3" t="s">
        <v>54</v>
      </c>
      <c r="C3363" s="3" t="s">
        <v>1418</v>
      </c>
      <c r="AP3363" s="3">
        <v>10621</v>
      </c>
      <c r="AQ3363" s="3">
        <v>10770</v>
      </c>
      <c r="AR3363" s="3">
        <v>10667</v>
      </c>
      <c r="AS3363" s="3">
        <v>10638</v>
      </c>
      <c r="AT3363" s="3">
        <v>11155</v>
      </c>
      <c r="AU3363" s="3">
        <v>10527</v>
      </c>
      <c r="AV3363" s="3">
        <v>9791</v>
      </c>
      <c r="AW3363" s="3">
        <v>9843</v>
      </c>
      <c r="AX3363" s="3">
        <v>9766</v>
      </c>
      <c r="AY3363" s="3">
        <v>8381</v>
      </c>
      <c r="AZ3363" s="3">
        <v>9035</v>
      </c>
      <c r="BA3363" s="3">
        <v>9598</v>
      </c>
      <c r="BB3363" s="3">
        <v>9527</v>
      </c>
      <c r="BC3363" s="3">
        <v>8909</v>
      </c>
      <c r="BD3363" s="3">
        <v>8807</v>
      </c>
    </row>
    <row r="3364" spans="1:56" x14ac:dyDescent="0.3">
      <c r="A3364" s="3" t="s">
        <v>1567</v>
      </c>
      <c r="B3364" s="3" t="s">
        <v>54</v>
      </c>
      <c r="C3364" s="3" t="s">
        <v>244</v>
      </c>
      <c r="D3364" s="3">
        <v>0</v>
      </c>
      <c r="E3364" s="3">
        <v>0</v>
      </c>
      <c r="F3364" s="3">
        <v>0</v>
      </c>
      <c r="G3364" s="3">
        <v>0</v>
      </c>
      <c r="H3364" s="3">
        <v>0</v>
      </c>
      <c r="I3364" s="3">
        <v>0</v>
      </c>
      <c r="J3364" s="3">
        <v>0</v>
      </c>
      <c r="K3364" s="3">
        <v>0</v>
      </c>
      <c r="L3364" s="3">
        <v>0</v>
      </c>
      <c r="M3364" s="3">
        <v>0</v>
      </c>
      <c r="N3364" s="3">
        <v>0</v>
      </c>
      <c r="O3364" s="3">
        <v>0</v>
      </c>
      <c r="P3364" s="3">
        <v>0</v>
      </c>
      <c r="Q3364" s="3">
        <v>0</v>
      </c>
      <c r="R3364" s="3">
        <v>0</v>
      </c>
      <c r="S3364" s="3">
        <v>0</v>
      </c>
      <c r="T3364" s="3">
        <v>0</v>
      </c>
      <c r="U3364" s="3">
        <v>0</v>
      </c>
      <c r="V3364" s="3">
        <v>0</v>
      </c>
      <c r="W3364" s="3">
        <v>0</v>
      </c>
      <c r="X3364" s="3">
        <v>0</v>
      </c>
      <c r="Y3364" s="3">
        <v>0</v>
      </c>
      <c r="Z3364" s="3">
        <v>0</v>
      </c>
      <c r="AA3364" s="3">
        <v>0</v>
      </c>
      <c r="AB3364" s="3">
        <v>0</v>
      </c>
      <c r="AC3364" s="3">
        <v>0</v>
      </c>
      <c r="AD3364" s="3">
        <v>0</v>
      </c>
      <c r="AE3364" s="3">
        <v>0</v>
      </c>
      <c r="AF3364" s="3">
        <v>0</v>
      </c>
      <c r="AG3364" s="3">
        <v>0</v>
      </c>
      <c r="AH3364" s="3">
        <v>0</v>
      </c>
      <c r="AI3364" s="3">
        <v>0</v>
      </c>
      <c r="AJ3364" s="3">
        <v>0</v>
      </c>
      <c r="AK3364" s="3">
        <v>0</v>
      </c>
      <c r="AL3364" s="3">
        <v>0</v>
      </c>
      <c r="AM3364" s="3">
        <v>0</v>
      </c>
      <c r="AN3364" s="3">
        <v>0</v>
      </c>
      <c r="AO3364" s="3">
        <v>0</v>
      </c>
      <c r="AP3364" s="3">
        <v>0</v>
      </c>
      <c r="AQ3364" s="3">
        <v>0</v>
      </c>
      <c r="AR3364" s="3">
        <v>0</v>
      </c>
      <c r="AS3364" s="3">
        <v>0</v>
      </c>
      <c r="AT3364" s="3">
        <v>0</v>
      </c>
      <c r="AU3364" s="3">
        <v>0</v>
      </c>
      <c r="AV3364" s="3">
        <v>0</v>
      </c>
      <c r="AW3364" s="3">
        <v>0</v>
      </c>
      <c r="AX3364" s="3">
        <v>0</v>
      </c>
      <c r="AY3364" s="3">
        <v>0</v>
      </c>
      <c r="AZ3364" s="3">
        <v>0</v>
      </c>
      <c r="BA3364" s="3">
        <v>0</v>
      </c>
      <c r="BB3364" s="3">
        <v>0</v>
      </c>
      <c r="BC3364" s="3">
        <v>0</v>
      </c>
      <c r="BD3364" s="3">
        <v>0</v>
      </c>
    </row>
    <row r="3365" spans="1:56" x14ac:dyDescent="0.3">
      <c r="A3365" s="3" t="s">
        <v>1567</v>
      </c>
      <c r="B3365" s="3" t="s">
        <v>54</v>
      </c>
      <c r="C3365" s="3" t="s">
        <v>246</v>
      </c>
      <c r="D3365" s="3">
        <v>0</v>
      </c>
      <c r="E3365" s="3">
        <v>0</v>
      </c>
      <c r="F3365" s="3">
        <v>0</v>
      </c>
      <c r="G3365" s="3">
        <v>0</v>
      </c>
      <c r="H3365" s="3">
        <v>0</v>
      </c>
      <c r="I3365" s="3">
        <v>0</v>
      </c>
      <c r="J3365" s="3">
        <v>0</v>
      </c>
      <c r="K3365" s="3">
        <v>0</v>
      </c>
      <c r="L3365" s="3">
        <v>0</v>
      </c>
      <c r="M3365" s="3">
        <v>0</v>
      </c>
      <c r="N3365" s="3">
        <v>0</v>
      </c>
      <c r="O3365" s="3">
        <v>0</v>
      </c>
      <c r="P3365" s="3">
        <v>0</v>
      </c>
      <c r="Q3365" s="3">
        <v>0</v>
      </c>
      <c r="R3365" s="3">
        <v>0</v>
      </c>
      <c r="S3365" s="3">
        <v>0</v>
      </c>
      <c r="T3365" s="3">
        <v>0</v>
      </c>
      <c r="U3365" s="3">
        <v>0</v>
      </c>
      <c r="V3365" s="3">
        <v>0</v>
      </c>
      <c r="W3365" s="3">
        <v>0</v>
      </c>
      <c r="X3365" s="3">
        <v>0</v>
      </c>
      <c r="Y3365" s="3">
        <v>0</v>
      </c>
      <c r="Z3365" s="3">
        <v>0</v>
      </c>
      <c r="AA3365" s="3">
        <v>0</v>
      </c>
      <c r="AB3365" s="3">
        <v>0</v>
      </c>
      <c r="AC3365" s="3">
        <v>0</v>
      </c>
      <c r="AD3365" s="3">
        <v>0</v>
      </c>
      <c r="AE3365" s="3">
        <v>0</v>
      </c>
      <c r="AF3365" s="3">
        <v>0</v>
      </c>
      <c r="AG3365" s="3">
        <v>0</v>
      </c>
      <c r="AH3365" s="3">
        <v>0</v>
      </c>
      <c r="AI3365" s="3">
        <v>0</v>
      </c>
      <c r="AJ3365" s="3">
        <v>0</v>
      </c>
      <c r="AK3365" s="3">
        <v>0</v>
      </c>
      <c r="AL3365" s="3">
        <v>0</v>
      </c>
      <c r="AM3365" s="3">
        <v>0</v>
      </c>
      <c r="AN3365" s="3">
        <v>0</v>
      </c>
      <c r="AO3365" s="3">
        <v>0</v>
      </c>
      <c r="AP3365" s="3">
        <v>0</v>
      </c>
      <c r="AQ3365" s="3">
        <v>0</v>
      </c>
      <c r="AR3365" s="3">
        <v>0</v>
      </c>
      <c r="AS3365" s="3">
        <v>0</v>
      </c>
      <c r="AT3365" s="3">
        <v>0</v>
      </c>
      <c r="AU3365" s="3">
        <v>0</v>
      </c>
      <c r="AV3365" s="3">
        <v>0</v>
      </c>
      <c r="AW3365" s="3">
        <v>0</v>
      </c>
      <c r="AX3365" s="3">
        <v>0</v>
      </c>
      <c r="AY3365" s="3">
        <v>0</v>
      </c>
      <c r="AZ3365" s="3">
        <v>0</v>
      </c>
      <c r="BA3365" s="3">
        <v>0</v>
      </c>
      <c r="BB3365" s="3">
        <v>0</v>
      </c>
      <c r="BC3365" s="3">
        <v>0</v>
      </c>
      <c r="BD3365" s="3">
        <v>0</v>
      </c>
    </row>
    <row r="3366" spans="1:56" x14ac:dyDescent="0.3">
      <c r="A3366" s="3" t="s">
        <v>1567</v>
      </c>
      <c r="B3366" s="3" t="s">
        <v>54</v>
      </c>
      <c r="C3366" s="3" t="s">
        <v>248</v>
      </c>
      <c r="D3366" s="3">
        <v>0</v>
      </c>
      <c r="E3366" s="3">
        <v>0</v>
      </c>
      <c r="F3366" s="3">
        <v>0</v>
      </c>
      <c r="G3366" s="3">
        <v>0</v>
      </c>
      <c r="H3366" s="3">
        <v>0</v>
      </c>
      <c r="I3366" s="3">
        <v>0</v>
      </c>
      <c r="J3366" s="3">
        <v>0</v>
      </c>
      <c r="K3366" s="3">
        <v>0</v>
      </c>
      <c r="L3366" s="3">
        <v>0</v>
      </c>
      <c r="M3366" s="3">
        <v>0</v>
      </c>
      <c r="N3366" s="3">
        <v>0</v>
      </c>
      <c r="O3366" s="3">
        <v>0</v>
      </c>
      <c r="P3366" s="3">
        <v>0</v>
      </c>
      <c r="Q3366" s="3">
        <v>0</v>
      </c>
      <c r="R3366" s="3">
        <v>0</v>
      </c>
      <c r="S3366" s="3">
        <v>0</v>
      </c>
      <c r="T3366" s="3">
        <v>0</v>
      </c>
      <c r="U3366" s="3">
        <v>0</v>
      </c>
      <c r="V3366" s="3">
        <v>0</v>
      </c>
      <c r="W3366" s="3">
        <v>0</v>
      </c>
      <c r="X3366" s="3">
        <v>0</v>
      </c>
      <c r="Y3366" s="3">
        <v>0</v>
      </c>
      <c r="Z3366" s="3">
        <v>0</v>
      </c>
      <c r="AA3366" s="3">
        <v>0</v>
      </c>
      <c r="AB3366" s="3">
        <v>0</v>
      </c>
      <c r="AC3366" s="3">
        <v>0</v>
      </c>
      <c r="AD3366" s="3">
        <v>0</v>
      </c>
      <c r="AE3366" s="3">
        <v>0</v>
      </c>
      <c r="AF3366" s="3">
        <v>0</v>
      </c>
      <c r="AG3366" s="3">
        <v>0</v>
      </c>
      <c r="AH3366" s="3">
        <v>0</v>
      </c>
      <c r="AI3366" s="3">
        <v>0</v>
      </c>
      <c r="AJ3366" s="3">
        <v>0</v>
      </c>
      <c r="AK3366" s="3">
        <v>0</v>
      </c>
      <c r="AL3366" s="3">
        <v>0</v>
      </c>
      <c r="AM3366" s="3">
        <v>0</v>
      </c>
      <c r="AN3366" s="3">
        <v>0</v>
      </c>
      <c r="AO3366" s="3">
        <v>0</v>
      </c>
      <c r="AP3366" s="3">
        <v>0</v>
      </c>
      <c r="AQ3366" s="3">
        <v>0</v>
      </c>
      <c r="AR3366" s="3">
        <v>0</v>
      </c>
      <c r="AS3366" s="3">
        <v>0</v>
      </c>
      <c r="AT3366" s="3">
        <v>0</v>
      </c>
      <c r="AU3366" s="3">
        <v>0</v>
      </c>
      <c r="AV3366" s="3">
        <v>0</v>
      </c>
      <c r="AW3366" s="3">
        <v>0</v>
      </c>
      <c r="AX3366" s="3">
        <v>0</v>
      </c>
      <c r="AY3366" s="3">
        <v>0</v>
      </c>
      <c r="AZ3366" s="3">
        <v>0</v>
      </c>
      <c r="BA3366" s="3">
        <v>0</v>
      </c>
      <c r="BB3366" s="3">
        <v>0</v>
      </c>
      <c r="BC3366" s="3">
        <v>0</v>
      </c>
      <c r="BD3366" s="3">
        <v>0</v>
      </c>
    </row>
    <row r="3367" spans="1:56" x14ac:dyDescent="0.3">
      <c r="A3367" s="3" t="s">
        <v>1567</v>
      </c>
      <c r="B3367" s="3" t="s">
        <v>54</v>
      </c>
      <c r="C3367" s="3" t="s">
        <v>448</v>
      </c>
      <c r="AE3367" s="3">
        <v>237267.4</v>
      </c>
      <c r="AF3367" s="3">
        <v>249299</v>
      </c>
      <c r="AG3367" s="3">
        <v>264644.40000000002</v>
      </c>
      <c r="AH3367" s="3">
        <v>288791</v>
      </c>
      <c r="AI3367" s="3">
        <v>296868.7</v>
      </c>
      <c r="AJ3367" s="3">
        <v>301836.40000000002</v>
      </c>
      <c r="AK3367" s="3">
        <v>311188.59999999998</v>
      </c>
      <c r="AL3367" s="3">
        <v>326737.09999999998</v>
      </c>
      <c r="AM3367" s="3">
        <v>341993.2</v>
      </c>
      <c r="AN3367" s="3">
        <v>359270</v>
      </c>
      <c r="AO3367" s="3">
        <v>378519.1</v>
      </c>
      <c r="AP3367" s="3">
        <v>390778.4</v>
      </c>
      <c r="AQ3367" s="3">
        <v>390504.8</v>
      </c>
      <c r="AR3367" s="3">
        <v>411136.1</v>
      </c>
      <c r="AS3367" s="3">
        <v>425523</v>
      </c>
      <c r="AT3367" s="3">
        <v>442916.9</v>
      </c>
      <c r="AU3367" s="3">
        <v>454321.2</v>
      </c>
      <c r="AV3367" s="3">
        <v>470468.5</v>
      </c>
      <c r="AW3367" s="3">
        <v>498851.3</v>
      </c>
      <c r="AX3367" s="3">
        <v>514637.6</v>
      </c>
      <c r="AY3367" s="3">
        <v>531008</v>
      </c>
      <c r="AZ3367" s="3">
        <v>563054.30000000005</v>
      </c>
      <c r="BA3367" s="3">
        <v>589904.30000000005</v>
      </c>
      <c r="BB3367" s="3">
        <v>585150.30000000005</v>
      </c>
      <c r="BC3367" s="3">
        <v>641332.19999999995</v>
      </c>
      <c r="BD3367" s="3">
        <v>688391.6</v>
      </c>
    </row>
    <row r="3368" spans="1:56" x14ac:dyDescent="0.3">
      <c r="A3368" s="3" t="s">
        <v>1567</v>
      </c>
      <c r="B3368" s="3" t="s">
        <v>54</v>
      </c>
      <c r="C3368" s="3" t="s">
        <v>633</v>
      </c>
      <c r="AE3368" s="3">
        <v>302724</v>
      </c>
      <c r="AF3368" s="3">
        <v>315040</v>
      </c>
      <c r="AG3368" s="3">
        <v>331602</v>
      </c>
      <c r="AH3368" s="3">
        <v>358122</v>
      </c>
      <c r="AI3368" s="3">
        <v>362664</v>
      </c>
      <c r="AJ3368" s="3">
        <v>362582</v>
      </c>
      <c r="AK3368" s="3">
        <v>369007</v>
      </c>
      <c r="AL3368" s="3">
        <v>379086</v>
      </c>
      <c r="AM3368" s="3">
        <v>386804</v>
      </c>
      <c r="AN3368" s="3">
        <v>395536</v>
      </c>
      <c r="AO3368" s="3">
        <v>406421</v>
      </c>
      <c r="AP3368" s="3">
        <v>414920</v>
      </c>
      <c r="AQ3368" s="3">
        <v>407220</v>
      </c>
      <c r="AR3368" s="3">
        <v>425793</v>
      </c>
      <c r="AS3368" s="3">
        <v>434495</v>
      </c>
      <c r="AT3368" s="3">
        <v>442917</v>
      </c>
      <c r="AU3368" s="3">
        <v>444874</v>
      </c>
      <c r="AV3368" s="3">
        <v>451569</v>
      </c>
      <c r="AW3368" s="3">
        <v>468061</v>
      </c>
      <c r="AX3368" s="3">
        <v>475349</v>
      </c>
      <c r="AY3368" s="3">
        <v>482808</v>
      </c>
      <c r="AZ3368" s="3">
        <v>501542</v>
      </c>
      <c r="BA3368" s="3">
        <v>514171</v>
      </c>
      <c r="BB3368" s="3">
        <v>500001</v>
      </c>
      <c r="BC3368" s="3">
        <v>533102</v>
      </c>
      <c r="BD3368" s="3">
        <v>543872</v>
      </c>
    </row>
    <row r="3369" spans="1:56" x14ac:dyDescent="0.3">
      <c r="A3369" s="3" t="s">
        <v>1567</v>
      </c>
      <c r="B3369" s="3" t="s">
        <v>54</v>
      </c>
      <c r="C3369" s="3" t="s">
        <v>1544</v>
      </c>
      <c r="AP3369" s="3">
        <v>0</v>
      </c>
      <c r="AQ3369" s="3">
        <v>0</v>
      </c>
      <c r="AR3369" s="3">
        <v>0</v>
      </c>
      <c r="AS3369" s="3">
        <v>0</v>
      </c>
      <c r="AT3369" s="3">
        <v>0</v>
      </c>
      <c r="AU3369" s="3">
        <v>0</v>
      </c>
      <c r="AV3369" s="3">
        <v>0</v>
      </c>
      <c r="AW3369" s="3">
        <v>0</v>
      </c>
      <c r="AX3369" s="3">
        <v>0</v>
      </c>
      <c r="AY3369" s="3">
        <v>0</v>
      </c>
      <c r="AZ3369" s="3">
        <v>0</v>
      </c>
      <c r="BA3369" s="3">
        <v>0</v>
      </c>
      <c r="BB3369" s="3">
        <v>0</v>
      </c>
      <c r="BC3369" s="3">
        <v>0</v>
      </c>
      <c r="BD3369" s="3">
        <v>0</v>
      </c>
    </row>
    <row r="3370" spans="1:56" x14ac:dyDescent="0.3">
      <c r="A3370" s="3" t="s">
        <v>1567</v>
      </c>
      <c r="B3370" s="3" t="s">
        <v>54</v>
      </c>
      <c r="C3370" s="3" t="s">
        <v>1394</v>
      </c>
      <c r="AP3370" s="3">
        <v>0</v>
      </c>
      <c r="AQ3370" s="3">
        <v>0</v>
      </c>
      <c r="AR3370" s="3">
        <v>0</v>
      </c>
      <c r="AS3370" s="3">
        <v>0</v>
      </c>
      <c r="AT3370" s="3">
        <v>0</v>
      </c>
      <c r="AU3370" s="3">
        <v>0</v>
      </c>
      <c r="AV3370" s="3">
        <v>0</v>
      </c>
      <c r="AW3370" s="3">
        <v>0</v>
      </c>
      <c r="AX3370" s="3">
        <v>0</v>
      </c>
      <c r="AY3370" s="3">
        <v>0</v>
      </c>
      <c r="AZ3370" s="3">
        <v>0</v>
      </c>
      <c r="BA3370" s="3">
        <v>0</v>
      </c>
      <c r="BB3370" s="3">
        <v>0</v>
      </c>
      <c r="BC3370" s="3">
        <v>0</v>
      </c>
      <c r="BD3370" s="3">
        <v>0</v>
      </c>
    </row>
    <row r="3371" spans="1:56" x14ac:dyDescent="0.3">
      <c r="A3371" s="3" t="s">
        <v>1567</v>
      </c>
      <c r="B3371" s="3" t="s">
        <v>54</v>
      </c>
      <c r="C3371" s="3" t="s">
        <v>712</v>
      </c>
      <c r="D3371" s="3">
        <v>1.52</v>
      </c>
      <c r="E3371" s="3">
        <v>1.38</v>
      </c>
      <c r="F3371" s="3">
        <v>1.41</v>
      </c>
      <c r="G3371" s="3">
        <v>1.37</v>
      </c>
      <c r="H3371" s="3">
        <v>2.29</v>
      </c>
      <c r="I3371" s="3">
        <v>2.74</v>
      </c>
      <c r="J3371" s="3">
        <v>3.36</v>
      </c>
      <c r="K3371" s="3">
        <v>3.43</v>
      </c>
      <c r="L3371" s="3">
        <v>3.71</v>
      </c>
      <c r="M3371" s="3">
        <v>4.43</v>
      </c>
      <c r="N3371" s="3">
        <v>5.28</v>
      </c>
      <c r="O3371" s="3">
        <v>5.55</v>
      </c>
      <c r="P3371" s="3">
        <v>6.61</v>
      </c>
      <c r="Q3371" s="3">
        <v>7.04</v>
      </c>
      <c r="R3371" s="3">
        <v>6.84</v>
      </c>
      <c r="S3371" s="3">
        <v>12.66</v>
      </c>
      <c r="T3371" s="3">
        <v>11.74</v>
      </c>
      <c r="U3371" s="3">
        <v>11.71</v>
      </c>
      <c r="V3371" s="3">
        <v>11.48</v>
      </c>
      <c r="W3371" s="3">
        <v>10.93</v>
      </c>
      <c r="X3371" s="3">
        <v>11.27</v>
      </c>
      <c r="Y3371" s="3">
        <v>13.79</v>
      </c>
      <c r="Z3371" s="3">
        <v>11.87</v>
      </c>
      <c r="AA3371" s="3">
        <v>12.09</v>
      </c>
      <c r="AB3371" s="3">
        <v>10.44</v>
      </c>
      <c r="AC3371" s="3">
        <v>10.67</v>
      </c>
      <c r="AD3371" s="3">
        <v>10.99</v>
      </c>
      <c r="AE3371" s="3">
        <v>10.029999999999999</v>
      </c>
      <c r="AF3371" s="3">
        <v>8.75</v>
      </c>
      <c r="AG3371" s="3">
        <v>10.4</v>
      </c>
      <c r="AH3371" s="3">
        <v>13.44</v>
      </c>
      <c r="AI3371" s="3">
        <v>14.88</v>
      </c>
      <c r="AJ3371" s="3">
        <v>13.45</v>
      </c>
      <c r="AK3371" s="3">
        <v>15.07</v>
      </c>
      <c r="AL3371" s="3">
        <v>17.25</v>
      </c>
      <c r="AM3371" s="3">
        <v>17.989999999999998</v>
      </c>
      <c r="AN3371" s="3">
        <v>20.25</v>
      </c>
      <c r="AO3371" s="3">
        <v>22.02</v>
      </c>
      <c r="AP3371" s="3">
        <v>26.63</v>
      </c>
      <c r="AQ3371" s="3">
        <v>20.07</v>
      </c>
      <c r="AR3371" s="3">
        <v>23.45</v>
      </c>
      <c r="AS3371" s="3">
        <v>27.6</v>
      </c>
      <c r="AT3371" s="3">
        <v>22.88</v>
      </c>
      <c r="AU3371" s="3">
        <v>21.62</v>
      </c>
      <c r="AV3371" s="3">
        <v>23.67</v>
      </c>
      <c r="AW3371" s="3">
        <v>15.68</v>
      </c>
      <c r="AX3371" s="3">
        <v>13.86</v>
      </c>
      <c r="AY3371" s="3">
        <v>17.25</v>
      </c>
      <c r="AZ3371" s="3">
        <v>19.16</v>
      </c>
      <c r="BA3371" s="3">
        <v>16.07</v>
      </c>
      <c r="BB3371" s="3">
        <v>14.51</v>
      </c>
      <c r="BC3371" s="3">
        <v>20.55</v>
      </c>
      <c r="BD3371" s="3">
        <v>22.16</v>
      </c>
    </row>
    <row r="3372" spans="1:56" x14ac:dyDescent="0.3">
      <c r="A3372" s="3" t="s">
        <v>1567</v>
      </c>
      <c r="B3372" s="3" t="s">
        <v>54</v>
      </c>
      <c r="C3372" s="3" t="s">
        <v>716</v>
      </c>
      <c r="D3372" s="3">
        <v>1.52</v>
      </c>
      <c r="E3372" s="3">
        <v>1.38</v>
      </c>
      <c r="F3372" s="3">
        <v>1.41</v>
      </c>
      <c r="G3372" s="3">
        <v>1.37</v>
      </c>
      <c r="H3372" s="3">
        <v>2.29</v>
      </c>
      <c r="I3372" s="3">
        <v>2.74</v>
      </c>
      <c r="J3372" s="3">
        <v>3.36</v>
      </c>
      <c r="K3372" s="3">
        <v>3.43</v>
      </c>
      <c r="L3372" s="3">
        <v>3.71</v>
      </c>
      <c r="M3372" s="3">
        <v>4.43</v>
      </c>
      <c r="N3372" s="3">
        <v>5.28</v>
      </c>
      <c r="O3372" s="3">
        <v>5.55</v>
      </c>
      <c r="P3372" s="3">
        <v>6.61</v>
      </c>
      <c r="Q3372" s="3">
        <v>7.04</v>
      </c>
      <c r="R3372" s="3">
        <v>6.84</v>
      </c>
      <c r="S3372" s="3">
        <v>12.09</v>
      </c>
      <c r="T3372" s="3">
        <v>11.19</v>
      </c>
      <c r="U3372" s="3">
        <v>11.25</v>
      </c>
      <c r="V3372" s="3">
        <v>11.08</v>
      </c>
      <c r="W3372" s="3">
        <v>10.51</v>
      </c>
      <c r="X3372" s="3">
        <v>10.7</v>
      </c>
      <c r="Y3372" s="3">
        <v>11.8</v>
      </c>
      <c r="Z3372" s="3">
        <v>9.8699999999999992</v>
      </c>
      <c r="AA3372" s="3">
        <v>9.8800000000000008</v>
      </c>
      <c r="AB3372" s="3">
        <v>9.77</v>
      </c>
      <c r="AC3372" s="3">
        <v>9.99</v>
      </c>
      <c r="AD3372" s="3">
        <v>11.03</v>
      </c>
      <c r="AE3372" s="3">
        <v>10.87</v>
      </c>
      <c r="AF3372" s="3">
        <v>9.6999999999999993</v>
      </c>
      <c r="AG3372" s="3">
        <v>9.74</v>
      </c>
      <c r="AH3372" s="3">
        <v>12.43</v>
      </c>
      <c r="AI3372" s="3">
        <v>12.88</v>
      </c>
      <c r="AJ3372" s="3">
        <v>11.36</v>
      </c>
      <c r="AK3372" s="3">
        <v>13.42</v>
      </c>
      <c r="AL3372" s="3">
        <v>14.8</v>
      </c>
      <c r="AM3372" s="3">
        <v>16.72</v>
      </c>
      <c r="AN3372" s="3">
        <v>18.579999999999998</v>
      </c>
      <c r="AO3372" s="3">
        <v>20.61</v>
      </c>
      <c r="AP3372" s="3">
        <v>24.05</v>
      </c>
      <c r="AQ3372" s="3">
        <v>19.489999999999998</v>
      </c>
      <c r="AR3372" s="3">
        <v>22.66</v>
      </c>
      <c r="AS3372" s="3">
        <v>26.11</v>
      </c>
      <c r="AT3372" s="3">
        <v>21.83</v>
      </c>
      <c r="AU3372" s="3">
        <v>21.15</v>
      </c>
      <c r="AV3372" s="3">
        <v>22.77</v>
      </c>
      <c r="AW3372" s="3">
        <v>14.73</v>
      </c>
      <c r="AX3372" s="3">
        <v>13.63</v>
      </c>
      <c r="AY3372" s="3">
        <v>17.760000000000002</v>
      </c>
      <c r="AZ3372" s="3">
        <v>19.25</v>
      </c>
      <c r="BA3372" s="3">
        <v>15.56</v>
      </c>
      <c r="BB3372" s="3">
        <v>14.78</v>
      </c>
      <c r="BC3372" s="3">
        <v>22.2</v>
      </c>
      <c r="BD3372" s="3">
        <v>23.56</v>
      </c>
    </row>
    <row r="3373" spans="1:56" x14ac:dyDescent="0.3">
      <c r="A3373" s="3" t="s">
        <v>1567</v>
      </c>
      <c r="B3373" s="3" t="s">
        <v>54</v>
      </c>
      <c r="C3373" s="3" t="s">
        <v>720</v>
      </c>
      <c r="D3373" s="3">
        <v>1.6</v>
      </c>
      <c r="E3373" s="3">
        <v>1.46</v>
      </c>
      <c r="F3373" s="3">
        <v>1.5</v>
      </c>
      <c r="G3373" s="3">
        <v>1.46</v>
      </c>
      <c r="H3373" s="3">
        <v>2.4700000000000002</v>
      </c>
      <c r="I3373" s="3">
        <v>2.98</v>
      </c>
      <c r="J3373" s="3">
        <v>3.65</v>
      </c>
      <c r="K3373" s="3">
        <v>3.81</v>
      </c>
      <c r="L3373" s="3">
        <v>4.1399999999999997</v>
      </c>
      <c r="M3373" s="3">
        <v>4.8099999999999996</v>
      </c>
      <c r="N3373" s="3">
        <v>5.75</v>
      </c>
      <c r="O3373" s="3">
        <v>6.13</v>
      </c>
      <c r="P3373" s="3">
        <v>7.37</v>
      </c>
      <c r="Q3373" s="3">
        <v>7.91</v>
      </c>
      <c r="R3373" s="3">
        <v>7.69</v>
      </c>
      <c r="S3373" s="3">
        <v>13.57</v>
      </c>
      <c r="T3373" s="3">
        <v>12.35</v>
      </c>
      <c r="U3373" s="3">
        <v>12.3</v>
      </c>
      <c r="V3373" s="3">
        <v>12.15</v>
      </c>
      <c r="W3373" s="3">
        <v>11.39</v>
      </c>
      <c r="X3373" s="3">
        <v>11.92</v>
      </c>
      <c r="Y3373" s="3">
        <v>13.19</v>
      </c>
      <c r="Z3373" s="3">
        <v>10.96</v>
      </c>
      <c r="AA3373" s="3">
        <v>11.08</v>
      </c>
      <c r="AB3373" s="3">
        <v>8.7799999999999994</v>
      </c>
      <c r="AC3373" s="3">
        <v>7.85</v>
      </c>
      <c r="AD3373" s="3">
        <v>8.94</v>
      </c>
      <c r="AE3373" s="3">
        <v>12.94</v>
      </c>
      <c r="AF3373" s="3">
        <v>9.4</v>
      </c>
      <c r="AG3373" s="3">
        <v>9.5</v>
      </c>
      <c r="AH3373" s="3">
        <v>12.38</v>
      </c>
      <c r="AI3373" s="3">
        <v>13.48</v>
      </c>
      <c r="AJ3373" s="3">
        <v>12.73</v>
      </c>
      <c r="AK3373" s="3">
        <v>14.07</v>
      </c>
      <c r="AL3373" s="3">
        <v>16.440000000000001</v>
      </c>
      <c r="AM3373" s="3">
        <v>19.73</v>
      </c>
      <c r="AN3373" s="3">
        <v>21.54</v>
      </c>
      <c r="AO3373" s="3">
        <v>25.37</v>
      </c>
      <c r="AP3373" s="3">
        <v>32.409999999999997</v>
      </c>
      <c r="AQ3373" s="3">
        <v>25.53</v>
      </c>
      <c r="AR3373" s="3">
        <v>24.28</v>
      </c>
      <c r="AS3373" s="3">
        <v>30.05</v>
      </c>
      <c r="AT3373" s="3">
        <v>24.25</v>
      </c>
      <c r="AU3373" s="3">
        <v>23.33</v>
      </c>
      <c r="AV3373" s="3">
        <v>25.52</v>
      </c>
      <c r="AW3373" s="3">
        <v>14.63</v>
      </c>
      <c r="AX3373" s="3">
        <v>13.14</v>
      </c>
      <c r="AY3373" s="3">
        <v>17.46</v>
      </c>
      <c r="AZ3373" s="3">
        <v>18.95</v>
      </c>
      <c r="BA3373" s="3">
        <v>15.24</v>
      </c>
      <c r="BB3373" s="3">
        <v>14.46</v>
      </c>
      <c r="BC3373" s="3">
        <v>21.86</v>
      </c>
      <c r="BD3373" s="3">
        <v>23.2</v>
      </c>
    </row>
    <row r="3374" spans="1:56" x14ac:dyDescent="0.3">
      <c r="A3374" s="3" t="s">
        <v>1567</v>
      </c>
      <c r="B3374" s="3" t="s">
        <v>54</v>
      </c>
      <c r="C3374" s="3" t="s">
        <v>726</v>
      </c>
      <c r="D3374" s="3">
        <v>2.99</v>
      </c>
      <c r="E3374" s="3">
        <v>2.98</v>
      </c>
      <c r="F3374" s="3">
        <v>3.06</v>
      </c>
      <c r="G3374" s="3">
        <v>4.47</v>
      </c>
      <c r="H3374" s="3">
        <v>4.6399999999999997</v>
      </c>
      <c r="I3374" s="3">
        <v>4.92</v>
      </c>
      <c r="J3374" s="3">
        <v>5.22</v>
      </c>
      <c r="K3374" s="3">
        <v>5.47</v>
      </c>
      <c r="L3374" s="3">
        <v>5.81</v>
      </c>
      <c r="M3374" s="3">
        <v>8.34</v>
      </c>
      <c r="N3374" s="3">
        <v>8.99</v>
      </c>
      <c r="O3374" s="3">
        <v>9.85</v>
      </c>
      <c r="P3374" s="3">
        <v>10.76</v>
      </c>
      <c r="Q3374" s="3">
        <v>11.45</v>
      </c>
      <c r="R3374" s="3">
        <v>11.36</v>
      </c>
      <c r="S3374" s="3">
        <v>11.43</v>
      </c>
      <c r="T3374" s="3">
        <v>9.01</v>
      </c>
      <c r="U3374" s="3">
        <v>10.88</v>
      </c>
      <c r="V3374" s="3">
        <v>10.95</v>
      </c>
      <c r="W3374" s="3">
        <v>12.96</v>
      </c>
      <c r="X3374" s="3">
        <v>13.36</v>
      </c>
      <c r="Y3374" s="3">
        <v>14.73</v>
      </c>
      <c r="Z3374" s="3">
        <v>12.29</v>
      </c>
      <c r="AA3374" s="3">
        <v>12.32</v>
      </c>
      <c r="AB3374" s="3">
        <v>13.47</v>
      </c>
      <c r="AC3374" s="3">
        <v>13.53</v>
      </c>
      <c r="AD3374" s="3">
        <v>14.5</v>
      </c>
      <c r="AE3374" s="3">
        <v>15.13</v>
      </c>
      <c r="AF3374" s="3">
        <v>14.15</v>
      </c>
      <c r="AG3374" s="3">
        <v>14.33</v>
      </c>
      <c r="AH3374" s="3">
        <v>17.21</v>
      </c>
      <c r="AI3374" s="3">
        <v>18.47</v>
      </c>
      <c r="AJ3374" s="3">
        <v>16.989999999999998</v>
      </c>
      <c r="AK3374" s="3">
        <v>19.16</v>
      </c>
      <c r="AL3374" s="3">
        <v>21.07</v>
      </c>
      <c r="AM3374" s="3">
        <v>24.4</v>
      </c>
      <c r="AN3374" s="3">
        <v>27.3</v>
      </c>
      <c r="AO3374" s="3">
        <v>29.13</v>
      </c>
      <c r="AP3374" s="3">
        <v>34.25</v>
      </c>
      <c r="AQ3374" s="3">
        <v>30.4</v>
      </c>
      <c r="AR3374" s="3">
        <v>34.49</v>
      </c>
      <c r="AS3374" s="3">
        <v>39.659999999999997</v>
      </c>
      <c r="AT3374" s="3">
        <v>38.68</v>
      </c>
      <c r="AU3374" s="3">
        <v>37.9</v>
      </c>
      <c r="AV3374" s="3">
        <v>41.17</v>
      </c>
      <c r="AW3374" s="3">
        <v>34.92</v>
      </c>
      <c r="AX3374" s="3">
        <v>34.14</v>
      </c>
      <c r="AY3374" s="3">
        <v>35.9</v>
      </c>
      <c r="AZ3374" s="3">
        <v>37.520000000000003</v>
      </c>
      <c r="BA3374" s="3">
        <v>34.79</v>
      </c>
      <c r="BB3374" s="3">
        <v>32.5</v>
      </c>
      <c r="BC3374" s="3">
        <v>39.369999999999997</v>
      </c>
      <c r="BD3374" s="3">
        <v>42.78</v>
      </c>
    </row>
    <row r="3375" spans="1:56" x14ac:dyDescent="0.3">
      <c r="A3375" s="3" t="s">
        <v>1567</v>
      </c>
      <c r="B3375" s="3" t="s">
        <v>54</v>
      </c>
      <c r="C3375" s="3" t="s">
        <v>731</v>
      </c>
      <c r="D3375" s="3">
        <v>2.19</v>
      </c>
      <c r="E3375" s="3">
        <v>2.11</v>
      </c>
      <c r="F3375" s="3">
        <v>2.13</v>
      </c>
      <c r="G3375" s="3">
        <v>2.62</v>
      </c>
      <c r="H3375" s="3">
        <v>3.3</v>
      </c>
      <c r="I3375" s="3">
        <v>3.68</v>
      </c>
      <c r="J3375" s="3">
        <v>4.18</v>
      </c>
      <c r="K3375" s="3">
        <v>4.33</v>
      </c>
      <c r="L3375" s="3">
        <v>4.67</v>
      </c>
      <c r="M3375" s="3">
        <v>5.66</v>
      </c>
      <c r="N3375" s="3">
        <v>6.6</v>
      </c>
      <c r="O3375" s="3">
        <v>6.98</v>
      </c>
      <c r="P3375" s="3">
        <v>8.27</v>
      </c>
      <c r="Q3375" s="3">
        <v>8.99</v>
      </c>
      <c r="R3375" s="3">
        <v>9.09</v>
      </c>
      <c r="S3375" s="3">
        <v>12.13</v>
      </c>
      <c r="T3375" s="3">
        <v>10.68</v>
      </c>
      <c r="U3375" s="3">
        <v>11.47</v>
      </c>
      <c r="V3375" s="3">
        <v>11.34</v>
      </c>
      <c r="W3375" s="3">
        <v>12.02</v>
      </c>
      <c r="X3375" s="3">
        <v>12.34</v>
      </c>
      <c r="Y3375" s="3">
        <v>13.75</v>
      </c>
      <c r="Z3375" s="3">
        <v>11.49</v>
      </c>
      <c r="AA3375" s="3">
        <v>11.53</v>
      </c>
      <c r="AB3375" s="3">
        <v>11.78</v>
      </c>
      <c r="AC3375" s="3">
        <v>11.7</v>
      </c>
      <c r="AD3375" s="3">
        <v>12.66</v>
      </c>
      <c r="AE3375" s="3">
        <v>13.76</v>
      </c>
      <c r="AF3375" s="3">
        <v>12.48</v>
      </c>
      <c r="AG3375" s="3">
        <v>12.35</v>
      </c>
      <c r="AH3375" s="3">
        <v>15.09</v>
      </c>
      <c r="AI3375" s="3">
        <v>15.92</v>
      </c>
      <c r="AJ3375" s="3">
        <v>14.66</v>
      </c>
      <c r="AK3375" s="3">
        <v>17.13</v>
      </c>
      <c r="AL3375" s="3">
        <v>19.350000000000001</v>
      </c>
      <c r="AM3375" s="3">
        <v>21.69</v>
      </c>
      <c r="AN3375" s="3">
        <v>23.74</v>
      </c>
      <c r="AO3375" s="3">
        <v>26.46</v>
      </c>
      <c r="AP3375" s="3">
        <v>31.34</v>
      </c>
      <c r="AQ3375" s="3">
        <v>27.37</v>
      </c>
      <c r="AR3375" s="3">
        <v>31.09</v>
      </c>
      <c r="AS3375" s="3">
        <v>35.89</v>
      </c>
      <c r="AT3375" s="3">
        <v>33.049999999999997</v>
      </c>
      <c r="AU3375" s="3">
        <v>32.270000000000003</v>
      </c>
      <c r="AV3375" s="3">
        <v>35.19</v>
      </c>
      <c r="AW3375" s="3">
        <v>28.26</v>
      </c>
      <c r="AX3375" s="3">
        <v>28.26</v>
      </c>
      <c r="AY3375" s="3">
        <v>30.92</v>
      </c>
      <c r="AZ3375" s="3">
        <v>31.63</v>
      </c>
      <c r="BA3375" s="3">
        <v>29.66</v>
      </c>
      <c r="BB3375" s="3">
        <v>26.49</v>
      </c>
      <c r="BC3375" s="3">
        <v>32.96</v>
      </c>
      <c r="BD3375" s="3">
        <v>35.74</v>
      </c>
    </row>
    <row r="3376" spans="1:56" x14ac:dyDescent="0.3">
      <c r="A3376" s="3" t="s">
        <v>1567</v>
      </c>
      <c r="B3376" s="3" t="s">
        <v>54</v>
      </c>
      <c r="C3376" s="3" t="s">
        <v>736</v>
      </c>
      <c r="D3376" s="3">
        <v>2.19</v>
      </c>
      <c r="E3376" s="3">
        <v>2.11</v>
      </c>
      <c r="F3376" s="3">
        <v>2.13</v>
      </c>
      <c r="G3376" s="3">
        <v>2.62</v>
      </c>
      <c r="H3376" s="3">
        <v>3.3</v>
      </c>
      <c r="I3376" s="3">
        <v>3.68</v>
      </c>
      <c r="J3376" s="3">
        <v>4.18</v>
      </c>
      <c r="K3376" s="3">
        <v>4.33</v>
      </c>
      <c r="L3376" s="3">
        <v>4.67</v>
      </c>
      <c r="M3376" s="3">
        <v>5.66</v>
      </c>
      <c r="N3376" s="3">
        <v>6.6</v>
      </c>
      <c r="O3376" s="3">
        <v>6.98</v>
      </c>
      <c r="P3376" s="3">
        <v>8.27</v>
      </c>
      <c r="Q3376" s="3">
        <v>8.99</v>
      </c>
      <c r="R3376" s="3">
        <v>9.09</v>
      </c>
      <c r="S3376" s="3">
        <v>12.13</v>
      </c>
      <c r="T3376" s="3">
        <v>10.68</v>
      </c>
      <c r="U3376" s="3">
        <v>11.47</v>
      </c>
      <c r="V3376" s="3">
        <v>11.34</v>
      </c>
      <c r="W3376" s="3">
        <v>12.02</v>
      </c>
      <c r="X3376" s="3">
        <v>12.34</v>
      </c>
      <c r="Y3376" s="3">
        <v>13.75</v>
      </c>
      <c r="Z3376" s="3">
        <v>11.49</v>
      </c>
      <c r="AA3376" s="3">
        <v>11.53</v>
      </c>
      <c r="AB3376" s="3">
        <v>11.78</v>
      </c>
      <c r="AC3376" s="3">
        <v>11.7</v>
      </c>
      <c r="AD3376" s="3">
        <v>12.66</v>
      </c>
      <c r="AE3376" s="3">
        <v>13.76</v>
      </c>
      <c r="AF3376" s="3">
        <v>12.48</v>
      </c>
      <c r="AG3376" s="3">
        <v>12.35</v>
      </c>
      <c r="AH3376" s="3">
        <v>15.09</v>
      </c>
      <c r="AI3376" s="3">
        <v>15.92</v>
      </c>
      <c r="AJ3376" s="3">
        <v>14.66</v>
      </c>
      <c r="AK3376" s="3">
        <v>17.13</v>
      </c>
      <c r="AL3376" s="3">
        <v>19.350000000000001</v>
      </c>
      <c r="AM3376" s="3">
        <v>21.69</v>
      </c>
      <c r="AN3376" s="3">
        <v>23.74</v>
      </c>
      <c r="AO3376" s="3">
        <v>26.46</v>
      </c>
      <c r="AP3376" s="3">
        <v>31.34</v>
      </c>
      <c r="AQ3376" s="3">
        <v>27.37</v>
      </c>
      <c r="AR3376" s="3">
        <v>31.09</v>
      </c>
      <c r="AS3376" s="3">
        <v>35.89</v>
      </c>
      <c r="AT3376" s="3">
        <v>33.049999999999997</v>
      </c>
      <c r="AU3376" s="3">
        <v>32.270000000000003</v>
      </c>
      <c r="AV3376" s="3">
        <v>35.19</v>
      </c>
      <c r="AW3376" s="3">
        <v>28.26</v>
      </c>
      <c r="AX3376" s="3">
        <v>28.26</v>
      </c>
      <c r="AY3376" s="3">
        <v>30.92</v>
      </c>
      <c r="AZ3376" s="3">
        <v>31.63</v>
      </c>
      <c r="BA3376" s="3">
        <v>29.66</v>
      </c>
      <c r="BB3376" s="3">
        <v>26.49</v>
      </c>
      <c r="BC3376" s="3">
        <v>32.96</v>
      </c>
      <c r="BD3376" s="3">
        <v>35.74</v>
      </c>
    </row>
    <row r="3377" spans="1:56" x14ac:dyDescent="0.3">
      <c r="A3377" s="3" t="s">
        <v>1567</v>
      </c>
      <c r="B3377" s="3" t="s">
        <v>54</v>
      </c>
      <c r="C3377" s="3" t="s">
        <v>1546</v>
      </c>
      <c r="AU3377" s="3">
        <v>8</v>
      </c>
      <c r="AV3377" s="3">
        <v>8.9</v>
      </c>
      <c r="AW3377" s="3">
        <v>9.4</v>
      </c>
      <c r="AX3377" s="3">
        <v>9.3000000000000007</v>
      </c>
      <c r="AY3377" s="3">
        <v>8.1</v>
      </c>
      <c r="AZ3377" s="3">
        <v>8.6</v>
      </c>
      <c r="BA3377" s="3">
        <v>8</v>
      </c>
      <c r="BB3377" s="3">
        <v>7.4</v>
      </c>
      <c r="BC3377" s="3">
        <v>7.7</v>
      </c>
      <c r="BD3377" s="3">
        <v>8.3000000000000007</v>
      </c>
    </row>
    <row r="3378" spans="1:56" x14ac:dyDescent="0.3">
      <c r="A3378" s="3" t="s">
        <v>1567</v>
      </c>
      <c r="B3378" s="3" t="s">
        <v>54</v>
      </c>
      <c r="C3378" s="3" t="s">
        <v>1396</v>
      </c>
      <c r="AP3378" s="3">
        <v>1643</v>
      </c>
      <c r="AQ3378" s="3">
        <v>1680</v>
      </c>
      <c r="AR3378" s="3">
        <v>1680</v>
      </c>
      <c r="AS3378" s="3">
        <v>1680</v>
      </c>
      <c r="AT3378" s="3">
        <v>1724</v>
      </c>
      <c r="AU3378" s="3">
        <v>1724</v>
      </c>
      <c r="AV3378" s="3">
        <v>1746</v>
      </c>
      <c r="AW3378" s="3">
        <v>1746</v>
      </c>
      <c r="AX3378" s="3">
        <v>1768</v>
      </c>
      <c r="AY3378" s="3">
        <v>1768</v>
      </c>
      <c r="AZ3378" s="3">
        <v>1768</v>
      </c>
      <c r="BA3378" s="3">
        <v>1768</v>
      </c>
      <c r="BB3378" s="3">
        <v>1768</v>
      </c>
      <c r="BC3378" s="3">
        <v>1801</v>
      </c>
      <c r="BD3378" s="3">
        <v>1801</v>
      </c>
    </row>
    <row r="3379" spans="1:56" x14ac:dyDescent="0.3">
      <c r="A3379" s="3" t="s">
        <v>1567</v>
      </c>
      <c r="B3379" s="3" t="s">
        <v>54</v>
      </c>
      <c r="C3379" s="3" t="s">
        <v>1548</v>
      </c>
      <c r="AP3379" s="3">
        <v>50.7</v>
      </c>
      <c r="AQ3379" s="3">
        <v>51.2</v>
      </c>
      <c r="AR3379" s="3">
        <v>42.4</v>
      </c>
      <c r="AS3379" s="3">
        <v>48.8</v>
      </c>
      <c r="AT3379" s="3">
        <v>39.1</v>
      </c>
      <c r="AU3379" s="3">
        <v>43</v>
      </c>
      <c r="AV3379" s="3">
        <v>39.200000000000003</v>
      </c>
      <c r="AW3379" s="3">
        <v>35.9</v>
      </c>
      <c r="AX3379" s="3">
        <v>30.5</v>
      </c>
      <c r="AY3379" s="3">
        <v>44.3</v>
      </c>
      <c r="AZ3379" s="3">
        <v>48.5</v>
      </c>
      <c r="BA3379" s="3">
        <v>41.7</v>
      </c>
      <c r="BB3379" s="3">
        <v>36.1</v>
      </c>
      <c r="BC3379" s="3">
        <v>47.7</v>
      </c>
      <c r="BD3379" s="3">
        <v>37.5</v>
      </c>
    </row>
    <row r="3380" spans="1:56" x14ac:dyDescent="0.3">
      <c r="A3380" s="3" t="s">
        <v>1567</v>
      </c>
      <c r="B3380" s="3" t="s">
        <v>54</v>
      </c>
      <c r="C3380" s="3" t="s">
        <v>1398</v>
      </c>
      <c r="AP3380" s="3">
        <v>258</v>
      </c>
      <c r="AQ3380" s="3">
        <v>261</v>
      </c>
      <c r="AR3380" s="3">
        <v>262</v>
      </c>
      <c r="AS3380" s="3">
        <v>263</v>
      </c>
      <c r="AT3380" s="3">
        <v>261</v>
      </c>
      <c r="AU3380" s="3">
        <v>263</v>
      </c>
      <c r="AV3380" s="3">
        <v>263</v>
      </c>
      <c r="AW3380" s="3">
        <v>263</v>
      </c>
      <c r="AX3380" s="3">
        <v>266</v>
      </c>
      <c r="AY3380" s="3">
        <v>267</v>
      </c>
      <c r="AZ3380" s="3">
        <v>267</v>
      </c>
      <c r="BA3380" s="3">
        <v>266</v>
      </c>
      <c r="BB3380" s="3">
        <v>266</v>
      </c>
      <c r="BC3380" s="3">
        <v>268</v>
      </c>
      <c r="BD3380" s="3">
        <v>267</v>
      </c>
    </row>
    <row r="3381" spans="1:56" x14ac:dyDescent="0.3">
      <c r="A3381" s="3" t="s">
        <v>1567</v>
      </c>
      <c r="B3381" s="3" t="s">
        <v>54</v>
      </c>
      <c r="C3381" s="3" t="s">
        <v>252</v>
      </c>
      <c r="D3381" s="3">
        <v>0.75</v>
      </c>
      <c r="E3381" s="3">
        <v>0.79</v>
      </c>
      <c r="F3381" s="3">
        <v>0.78</v>
      </c>
      <c r="G3381" s="3">
        <v>0.93</v>
      </c>
      <c r="H3381" s="3">
        <v>1.61</v>
      </c>
      <c r="I3381" s="3">
        <v>2.09</v>
      </c>
      <c r="J3381" s="3">
        <v>2.29</v>
      </c>
      <c r="K3381" s="3">
        <v>2.64</v>
      </c>
      <c r="L3381" s="3">
        <v>2.97</v>
      </c>
      <c r="M3381" s="3">
        <v>3.98</v>
      </c>
      <c r="N3381" s="3">
        <v>6.51</v>
      </c>
      <c r="O3381" s="3">
        <v>7.8</v>
      </c>
      <c r="P3381" s="3">
        <v>7.51</v>
      </c>
      <c r="Q3381" s="3">
        <v>6.87</v>
      </c>
      <c r="R3381" s="3">
        <v>6.42</v>
      </c>
      <c r="S3381" s="3">
        <v>6.04</v>
      </c>
      <c r="T3381" s="3">
        <v>4.18</v>
      </c>
      <c r="U3381" s="3">
        <v>4.12</v>
      </c>
      <c r="V3381" s="3">
        <v>4.0199999999999996</v>
      </c>
      <c r="W3381" s="3">
        <v>4.6100000000000003</v>
      </c>
      <c r="X3381" s="3">
        <v>5.83</v>
      </c>
      <c r="Y3381" s="3">
        <v>5</v>
      </c>
      <c r="Z3381" s="3">
        <v>4.63</v>
      </c>
      <c r="AA3381" s="3">
        <v>4.3600000000000003</v>
      </c>
      <c r="AB3381" s="3">
        <v>4.08</v>
      </c>
      <c r="AC3381" s="3">
        <v>4.0599999999999996</v>
      </c>
      <c r="AD3381" s="3">
        <v>4.99</v>
      </c>
      <c r="AE3381" s="3">
        <v>4.6100000000000003</v>
      </c>
      <c r="AF3381" s="3">
        <v>3.45</v>
      </c>
      <c r="AG3381" s="3">
        <v>4.01</v>
      </c>
      <c r="AH3381" s="3">
        <v>6.86</v>
      </c>
      <c r="AI3381" s="3">
        <v>5.8</v>
      </c>
      <c r="AJ3381" s="3">
        <v>5.36</v>
      </c>
      <c r="AK3381" s="3">
        <v>6.75</v>
      </c>
      <c r="AL3381" s="3">
        <v>9.02</v>
      </c>
      <c r="AM3381" s="3">
        <v>12.74</v>
      </c>
      <c r="AN3381" s="3">
        <v>14.92</v>
      </c>
      <c r="AO3381" s="3">
        <v>16.47</v>
      </c>
      <c r="AP3381" s="3">
        <v>23.06</v>
      </c>
      <c r="AQ3381" s="3">
        <v>12.87</v>
      </c>
      <c r="AR3381" s="3">
        <v>16.41</v>
      </c>
      <c r="AS3381" s="3">
        <v>22.87</v>
      </c>
      <c r="AT3381" s="3">
        <v>23.36</v>
      </c>
      <c r="AU3381" s="3">
        <v>22.59</v>
      </c>
      <c r="AV3381" s="3">
        <v>21.02</v>
      </c>
      <c r="AW3381" s="3">
        <v>12.36</v>
      </c>
      <c r="AX3381" s="3">
        <v>10.41</v>
      </c>
      <c r="AY3381" s="3">
        <v>12.3</v>
      </c>
      <c r="AZ3381" s="3">
        <v>16.27</v>
      </c>
      <c r="BA3381" s="3">
        <v>15.04</v>
      </c>
      <c r="BB3381" s="3">
        <v>9.9600000000000009</v>
      </c>
      <c r="BC3381" s="3">
        <v>15.33</v>
      </c>
      <c r="BD3381" s="3">
        <v>26.83</v>
      </c>
    </row>
    <row r="3382" spans="1:56" x14ac:dyDescent="0.3">
      <c r="A3382" s="3" t="s">
        <v>1567</v>
      </c>
      <c r="B3382" s="3" t="s">
        <v>54</v>
      </c>
      <c r="C3382" s="3" t="s">
        <v>254</v>
      </c>
      <c r="D3382" s="3">
        <v>0.75</v>
      </c>
      <c r="E3382" s="3">
        <v>0.79</v>
      </c>
      <c r="F3382" s="3">
        <v>0.79</v>
      </c>
      <c r="G3382" s="3">
        <v>0.94</v>
      </c>
      <c r="H3382" s="3">
        <v>1.61</v>
      </c>
      <c r="I3382" s="3">
        <v>2.1</v>
      </c>
      <c r="J3382" s="3">
        <v>2.29</v>
      </c>
      <c r="K3382" s="3">
        <v>2.64</v>
      </c>
      <c r="L3382" s="3">
        <v>2.97</v>
      </c>
      <c r="M3382" s="3">
        <v>3.98</v>
      </c>
      <c r="N3382" s="3">
        <v>6.51</v>
      </c>
      <c r="O3382" s="3">
        <v>7.8</v>
      </c>
      <c r="P3382" s="3">
        <v>7.51</v>
      </c>
      <c r="Q3382" s="3">
        <v>6.87</v>
      </c>
      <c r="R3382" s="3">
        <v>6.42</v>
      </c>
      <c r="S3382" s="3">
        <v>6.04</v>
      </c>
      <c r="T3382" s="3">
        <v>4.18</v>
      </c>
      <c r="U3382" s="3">
        <v>4.12</v>
      </c>
      <c r="V3382" s="3">
        <v>4.0199999999999996</v>
      </c>
      <c r="W3382" s="3">
        <v>4.6100000000000003</v>
      </c>
      <c r="X3382" s="3">
        <v>5.83</v>
      </c>
      <c r="Y3382" s="3">
        <v>5</v>
      </c>
      <c r="Z3382" s="3">
        <v>4.63</v>
      </c>
      <c r="AA3382" s="3">
        <v>4.3600000000000003</v>
      </c>
      <c r="AB3382" s="3">
        <v>4.08</v>
      </c>
      <c r="AC3382" s="3">
        <v>4.0599999999999996</v>
      </c>
      <c r="AD3382" s="3">
        <v>4.99</v>
      </c>
      <c r="AE3382" s="3">
        <v>4.6100000000000003</v>
      </c>
      <c r="AF3382" s="3">
        <v>3.45</v>
      </c>
      <c r="AG3382" s="3">
        <v>4.01</v>
      </c>
      <c r="AH3382" s="3">
        <v>6.86</v>
      </c>
      <c r="AI3382" s="3">
        <v>5.8</v>
      </c>
      <c r="AJ3382" s="3">
        <v>5.36</v>
      </c>
      <c r="AK3382" s="3">
        <v>6.75</v>
      </c>
      <c r="AL3382" s="3">
        <v>9.02</v>
      </c>
      <c r="AM3382" s="3">
        <v>12.74</v>
      </c>
      <c r="AN3382" s="3">
        <v>14.92</v>
      </c>
      <c r="AO3382" s="3">
        <v>16.47</v>
      </c>
      <c r="AP3382" s="3">
        <v>23.06</v>
      </c>
      <c r="AQ3382" s="3">
        <v>12.87</v>
      </c>
      <c r="AR3382" s="3">
        <v>16.41</v>
      </c>
      <c r="AS3382" s="3">
        <v>22.87</v>
      </c>
      <c r="AT3382" s="3">
        <v>23.36</v>
      </c>
      <c r="AU3382" s="3">
        <v>22.59</v>
      </c>
      <c r="AV3382" s="3">
        <v>21.02</v>
      </c>
      <c r="AW3382" s="3">
        <v>12.36</v>
      </c>
      <c r="AX3382" s="3">
        <v>10.41</v>
      </c>
      <c r="AY3382" s="3">
        <v>12.3</v>
      </c>
      <c r="AZ3382" s="3">
        <v>16.27</v>
      </c>
      <c r="BA3382" s="3">
        <v>15.04</v>
      </c>
      <c r="BB3382" s="3">
        <v>9.9600000000000009</v>
      </c>
      <c r="BC3382" s="3">
        <v>15.33</v>
      </c>
      <c r="BD3382" s="3">
        <v>26.83</v>
      </c>
    </row>
    <row r="3383" spans="1:56" x14ac:dyDescent="0.3">
      <c r="A3383" s="3" t="s">
        <v>1567</v>
      </c>
      <c r="B3383" s="3" t="s">
        <v>54</v>
      </c>
      <c r="C3383" s="3" t="s">
        <v>407</v>
      </c>
      <c r="D3383" s="3">
        <v>0.75</v>
      </c>
      <c r="E3383" s="3">
        <v>0.79</v>
      </c>
      <c r="F3383" s="3">
        <v>0.78</v>
      </c>
      <c r="G3383" s="3">
        <v>0.93</v>
      </c>
      <c r="H3383" s="3">
        <v>1.61</v>
      </c>
      <c r="I3383" s="3">
        <v>2.09</v>
      </c>
      <c r="J3383" s="3">
        <v>2.29</v>
      </c>
      <c r="K3383" s="3">
        <v>2.64</v>
      </c>
      <c r="L3383" s="3">
        <v>2.97</v>
      </c>
      <c r="M3383" s="3">
        <v>3.98</v>
      </c>
      <c r="N3383" s="3">
        <v>6.51</v>
      </c>
      <c r="O3383" s="3">
        <v>7.8</v>
      </c>
      <c r="P3383" s="3">
        <v>7.51</v>
      </c>
      <c r="Q3383" s="3">
        <v>6.87</v>
      </c>
      <c r="R3383" s="3">
        <v>6.42</v>
      </c>
      <c r="S3383" s="3">
        <v>6.04</v>
      </c>
      <c r="T3383" s="3">
        <v>4.18</v>
      </c>
      <c r="U3383" s="3">
        <v>4.12</v>
      </c>
      <c r="V3383" s="3">
        <v>4.0199999999999996</v>
      </c>
      <c r="W3383" s="3">
        <v>4.6100000000000003</v>
      </c>
      <c r="X3383" s="3">
        <v>5.83</v>
      </c>
      <c r="Y3383" s="3">
        <v>5</v>
      </c>
      <c r="Z3383" s="3">
        <v>4.63</v>
      </c>
      <c r="AA3383" s="3">
        <v>4.3600000000000003</v>
      </c>
      <c r="AB3383" s="3">
        <v>4.08</v>
      </c>
      <c r="AC3383" s="3">
        <v>4.0599999999999996</v>
      </c>
      <c r="AD3383" s="3">
        <v>4.99</v>
      </c>
      <c r="AE3383" s="3">
        <v>4.6100000000000003</v>
      </c>
      <c r="AF3383" s="3">
        <v>3.45</v>
      </c>
      <c r="AG3383" s="3">
        <v>4.01</v>
      </c>
      <c r="AH3383" s="3">
        <v>6.86</v>
      </c>
      <c r="AI3383" s="3">
        <v>5.8</v>
      </c>
      <c r="AJ3383" s="3">
        <v>5.36</v>
      </c>
      <c r="AK3383" s="3">
        <v>6.75</v>
      </c>
      <c r="AL3383" s="3">
        <v>9.02</v>
      </c>
      <c r="AM3383" s="3">
        <v>12.74</v>
      </c>
      <c r="AN3383" s="3">
        <v>14.92</v>
      </c>
      <c r="AO3383" s="3">
        <v>16.47</v>
      </c>
      <c r="AP3383" s="3">
        <v>23.06</v>
      </c>
      <c r="AQ3383" s="3">
        <v>12.87</v>
      </c>
      <c r="AR3383" s="3">
        <v>16.41</v>
      </c>
      <c r="AS3383" s="3">
        <v>22.87</v>
      </c>
      <c r="AT3383" s="3">
        <v>23.36</v>
      </c>
      <c r="AU3383" s="3">
        <v>22.59</v>
      </c>
      <c r="AV3383" s="3">
        <v>21.02</v>
      </c>
      <c r="AW3383" s="3">
        <v>12.36</v>
      </c>
      <c r="AX3383" s="3">
        <v>10.41</v>
      </c>
      <c r="AY3383" s="3">
        <v>12.3</v>
      </c>
      <c r="AZ3383" s="3">
        <v>16.27</v>
      </c>
      <c r="BA3383" s="3">
        <v>15.04</v>
      </c>
      <c r="BB3383" s="3">
        <v>9.9600000000000009</v>
      </c>
      <c r="BC3383" s="3">
        <v>15.33</v>
      </c>
      <c r="BD3383" s="3">
        <v>26.83</v>
      </c>
    </row>
    <row r="3384" spans="1:56" x14ac:dyDescent="0.3">
      <c r="A3384" s="3" t="s">
        <v>1567</v>
      </c>
      <c r="B3384" s="3" t="s">
        <v>54</v>
      </c>
      <c r="C3384" s="3" t="s">
        <v>256</v>
      </c>
      <c r="D3384" s="3">
        <v>0.81</v>
      </c>
      <c r="E3384" s="3">
        <v>0.85</v>
      </c>
      <c r="F3384" s="3">
        <v>0.85</v>
      </c>
      <c r="G3384" s="3">
        <v>1.1000000000000001</v>
      </c>
      <c r="H3384" s="3">
        <v>2.4300000000000002</v>
      </c>
      <c r="I3384" s="3">
        <v>2.62</v>
      </c>
      <c r="J3384" s="3">
        <v>2.68</v>
      </c>
      <c r="K3384" s="3">
        <v>2.98</v>
      </c>
      <c r="L3384" s="3">
        <v>3.14</v>
      </c>
      <c r="M3384" s="3">
        <v>4.26</v>
      </c>
      <c r="N3384" s="3">
        <v>6.12</v>
      </c>
      <c r="O3384" s="3">
        <v>7.31</v>
      </c>
      <c r="P3384" s="3">
        <v>7.73</v>
      </c>
      <c r="Q3384" s="3">
        <v>7.64</v>
      </c>
      <c r="R3384" s="3">
        <v>8.02</v>
      </c>
      <c r="S3384" s="3">
        <v>7.72</v>
      </c>
      <c r="T3384" s="3">
        <v>5.65</v>
      </c>
      <c r="U3384" s="3">
        <v>5.8</v>
      </c>
      <c r="V3384" s="3">
        <v>5.23</v>
      </c>
      <c r="W3384" s="3">
        <v>5.22</v>
      </c>
      <c r="X3384" s="3">
        <v>6.28</v>
      </c>
      <c r="Y3384" s="3">
        <v>5.53</v>
      </c>
      <c r="Z3384" s="3">
        <v>4.78</v>
      </c>
      <c r="AA3384" s="3">
        <v>4.97</v>
      </c>
      <c r="AB3384" s="3">
        <v>5.05</v>
      </c>
      <c r="AC3384" s="3">
        <v>4.68</v>
      </c>
      <c r="AD3384" s="3">
        <v>6.17</v>
      </c>
      <c r="AE3384" s="3">
        <v>5.72</v>
      </c>
      <c r="AF3384" s="3">
        <v>4.5</v>
      </c>
      <c r="AG3384" s="3">
        <v>4.42</v>
      </c>
      <c r="AH3384" s="3">
        <v>10.34</v>
      </c>
      <c r="AI3384" s="3">
        <v>10.1</v>
      </c>
      <c r="AJ3384" s="3">
        <v>9.66</v>
      </c>
      <c r="AK3384" s="3">
        <v>9.2799999999999994</v>
      </c>
      <c r="AL3384" s="3">
        <v>11.13</v>
      </c>
      <c r="AM3384" s="3">
        <v>15</v>
      </c>
      <c r="AN3384" s="3">
        <v>17.829999999999998</v>
      </c>
      <c r="AO3384" s="3">
        <v>22.35</v>
      </c>
      <c r="AP3384" s="3">
        <v>27.72</v>
      </c>
      <c r="AQ3384" s="3">
        <v>23.35</v>
      </c>
      <c r="AR3384" s="3">
        <v>25.21</v>
      </c>
      <c r="AS3384" s="3">
        <v>28.89</v>
      </c>
      <c r="AT3384" s="3">
        <v>31.43</v>
      </c>
      <c r="AU3384" s="3">
        <v>31.38</v>
      </c>
      <c r="AV3384" s="3">
        <v>31.77</v>
      </c>
      <c r="AW3384" s="3">
        <v>17.010000000000002</v>
      </c>
      <c r="AX3384" s="3">
        <v>13.56</v>
      </c>
      <c r="AY3384" s="3">
        <v>16.96</v>
      </c>
      <c r="AZ3384" s="3">
        <v>24.5</v>
      </c>
      <c r="BA3384" s="3">
        <v>22.88</v>
      </c>
      <c r="BB3384" s="3">
        <v>14.86</v>
      </c>
      <c r="BC3384" s="3">
        <v>23.47</v>
      </c>
      <c r="BD3384" s="3">
        <v>38.94</v>
      </c>
    </row>
    <row r="3385" spans="1:56" x14ac:dyDescent="0.3">
      <c r="A3385" s="3" t="s">
        <v>1567</v>
      </c>
      <c r="B3385" s="3" t="s">
        <v>54</v>
      </c>
      <c r="C3385" s="3" t="s">
        <v>258</v>
      </c>
      <c r="D3385" s="3">
        <v>0.81</v>
      </c>
      <c r="E3385" s="3">
        <v>0.85</v>
      </c>
      <c r="F3385" s="3">
        <v>0.85</v>
      </c>
      <c r="G3385" s="3">
        <v>1.1000000000000001</v>
      </c>
      <c r="H3385" s="3">
        <v>2.4300000000000002</v>
      </c>
      <c r="I3385" s="3">
        <v>2.62</v>
      </c>
      <c r="J3385" s="3">
        <v>2.68</v>
      </c>
      <c r="K3385" s="3">
        <v>2.98</v>
      </c>
      <c r="L3385" s="3">
        <v>3.14</v>
      </c>
      <c r="M3385" s="3">
        <v>4.26</v>
      </c>
      <c r="N3385" s="3">
        <v>6.12</v>
      </c>
      <c r="O3385" s="3">
        <v>7.31</v>
      </c>
      <c r="P3385" s="3">
        <v>7.73</v>
      </c>
      <c r="Q3385" s="3">
        <v>7.06</v>
      </c>
      <c r="R3385" s="3">
        <v>7.33</v>
      </c>
      <c r="S3385" s="3">
        <v>6.88</v>
      </c>
      <c r="T3385" s="3">
        <v>5.54</v>
      </c>
      <c r="U3385" s="3">
        <v>4.46</v>
      </c>
      <c r="V3385" s="3">
        <v>4.34</v>
      </c>
      <c r="W3385" s="3">
        <v>5.36</v>
      </c>
      <c r="X3385" s="3">
        <v>6.75</v>
      </c>
      <c r="Y3385" s="3">
        <v>5.42</v>
      </c>
      <c r="Z3385" s="3">
        <v>4.71</v>
      </c>
      <c r="AA3385" s="3">
        <v>4.49</v>
      </c>
      <c r="AB3385" s="3">
        <v>4.78</v>
      </c>
      <c r="AC3385" s="3">
        <v>4.41</v>
      </c>
      <c r="AD3385" s="3">
        <v>5.36</v>
      </c>
      <c r="AE3385" s="3">
        <v>5.09</v>
      </c>
      <c r="AF3385" s="3">
        <v>3.49</v>
      </c>
      <c r="AG3385" s="3">
        <v>3.07</v>
      </c>
      <c r="AH3385" s="3">
        <v>6.55</v>
      </c>
      <c r="AI3385" s="3">
        <v>6.62</v>
      </c>
      <c r="AJ3385" s="3">
        <v>5.45</v>
      </c>
      <c r="AK3385" s="3">
        <v>8.1</v>
      </c>
      <c r="AL3385" s="3">
        <v>10.4</v>
      </c>
      <c r="AM3385" s="3">
        <v>12.75</v>
      </c>
      <c r="AN3385" s="3">
        <v>15.37</v>
      </c>
      <c r="AO3385" s="3">
        <v>17.690000000000001</v>
      </c>
      <c r="AP3385" s="3">
        <v>22.91</v>
      </c>
      <c r="AQ3385" s="3">
        <v>15.41</v>
      </c>
      <c r="AR3385" s="3">
        <v>20.07</v>
      </c>
      <c r="AS3385" s="3">
        <v>25.78</v>
      </c>
      <c r="AT3385" s="3">
        <v>27.26</v>
      </c>
      <c r="AU3385" s="3">
        <v>26.69</v>
      </c>
      <c r="AV3385" s="3">
        <v>25.11</v>
      </c>
      <c r="AW3385" s="3">
        <v>15.7</v>
      </c>
      <c r="AX3385" s="3">
        <v>12.23</v>
      </c>
      <c r="AY3385" s="3">
        <v>15.49</v>
      </c>
      <c r="AZ3385" s="3">
        <v>18.510000000000002</v>
      </c>
      <c r="BA3385" s="3">
        <v>17.12</v>
      </c>
      <c r="BB3385" s="3">
        <v>11.43</v>
      </c>
      <c r="BC3385" s="3">
        <v>18.010000000000002</v>
      </c>
      <c r="BD3385" s="3">
        <v>28.33</v>
      </c>
    </row>
    <row r="3386" spans="1:56" x14ac:dyDescent="0.3">
      <c r="A3386" s="3" t="s">
        <v>1567</v>
      </c>
      <c r="B3386" s="3" t="s">
        <v>54</v>
      </c>
      <c r="C3386" s="3" t="s">
        <v>260</v>
      </c>
      <c r="D3386" s="3">
        <v>1.62</v>
      </c>
      <c r="E3386" s="3">
        <v>1.66</v>
      </c>
      <c r="F3386" s="3">
        <v>1.69</v>
      </c>
      <c r="G3386" s="3">
        <v>1.94</v>
      </c>
      <c r="H3386" s="3">
        <v>3.01</v>
      </c>
      <c r="I3386" s="3">
        <v>3.16</v>
      </c>
      <c r="J3386" s="3">
        <v>3.35</v>
      </c>
      <c r="K3386" s="3">
        <v>3.75</v>
      </c>
      <c r="L3386" s="3">
        <v>4.01</v>
      </c>
      <c r="M3386" s="3">
        <v>5.33</v>
      </c>
      <c r="N3386" s="3">
        <v>8.15</v>
      </c>
      <c r="O3386" s="3">
        <v>10.54</v>
      </c>
      <c r="P3386" s="3">
        <v>10.79</v>
      </c>
      <c r="Q3386" s="3">
        <v>7.64</v>
      </c>
      <c r="R3386" s="3">
        <v>8.02</v>
      </c>
      <c r="S3386" s="3">
        <v>7.72</v>
      </c>
      <c r="T3386" s="3">
        <v>5.65</v>
      </c>
      <c r="U3386" s="3">
        <v>5.8</v>
      </c>
      <c r="V3386" s="3">
        <v>5.23</v>
      </c>
      <c r="W3386" s="3">
        <v>5.22</v>
      </c>
      <c r="X3386" s="3">
        <v>6.28</v>
      </c>
      <c r="Y3386" s="3">
        <v>5.53</v>
      </c>
      <c r="Z3386" s="3">
        <v>4.78</v>
      </c>
      <c r="AA3386" s="3">
        <v>4.97</v>
      </c>
      <c r="AB3386" s="3">
        <v>5.05</v>
      </c>
      <c r="AC3386" s="3">
        <v>4.68</v>
      </c>
      <c r="AD3386" s="3">
        <v>6.17</v>
      </c>
      <c r="AE3386" s="3">
        <v>5.72</v>
      </c>
      <c r="AF3386" s="3">
        <v>4.5</v>
      </c>
      <c r="AG3386" s="3">
        <v>4.42</v>
      </c>
      <c r="AH3386" s="3">
        <v>10.34</v>
      </c>
      <c r="AI3386" s="3">
        <v>10.1</v>
      </c>
      <c r="AJ3386" s="3">
        <v>9.66</v>
      </c>
      <c r="AK3386" s="3">
        <v>9.2799999999999994</v>
      </c>
      <c r="AL3386" s="3">
        <v>11.13</v>
      </c>
      <c r="AM3386" s="3">
        <v>15</v>
      </c>
      <c r="AN3386" s="3">
        <v>17.829999999999998</v>
      </c>
      <c r="AO3386" s="3">
        <v>22.35</v>
      </c>
      <c r="AP3386" s="3">
        <v>27.72</v>
      </c>
      <c r="AQ3386" s="3">
        <v>23.35</v>
      </c>
      <c r="AR3386" s="3">
        <v>25.21</v>
      </c>
      <c r="AS3386" s="3">
        <v>28.89</v>
      </c>
      <c r="AT3386" s="3">
        <v>31.43</v>
      </c>
      <c r="AU3386" s="3">
        <v>31.38</v>
      </c>
      <c r="AV3386" s="3">
        <v>31.77</v>
      </c>
      <c r="AW3386" s="3">
        <v>17.010000000000002</v>
      </c>
      <c r="AX3386" s="3">
        <v>13.56</v>
      </c>
      <c r="AY3386" s="3">
        <v>16.96</v>
      </c>
      <c r="AZ3386" s="3">
        <v>24.5</v>
      </c>
      <c r="BA3386" s="3">
        <v>22.88</v>
      </c>
      <c r="BB3386" s="3">
        <v>14.86</v>
      </c>
      <c r="BC3386" s="3">
        <v>23.47</v>
      </c>
      <c r="BD3386" s="3">
        <v>38.94</v>
      </c>
    </row>
    <row r="3387" spans="1:56" x14ac:dyDescent="0.3">
      <c r="A3387" s="3" t="s">
        <v>1567</v>
      </c>
      <c r="B3387" s="3" t="s">
        <v>54</v>
      </c>
      <c r="C3387" s="3" t="s">
        <v>262</v>
      </c>
      <c r="D3387" s="3">
        <v>1.36</v>
      </c>
      <c r="E3387" s="3">
        <v>1.37</v>
      </c>
      <c r="F3387" s="3">
        <v>1.46</v>
      </c>
      <c r="G3387" s="3">
        <v>1.75</v>
      </c>
      <c r="H3387" s="3">
        <v>2.81</v>
      </c>
      <c r="I3387" s="3">
        <v>2.99</v>
      </c>
      <c r="J3387" s="3">
        <v>3.1</v>
      </c>
      <c r="K3387" s="3">
        <v>3.47</v>
      </c>
      <c r="L3387" s="3">
        <v>3.63</v>
      </c>
      <c r="M3387" s="3">
        <v>4.84</v>
      </c>
      <c r="N3387" s="3">
        <v>7.06</v>
      </c>
      <c r="O3387" s="3">
        <v>8.67</v>
      </c>
      <c r="P3387" s="3">
        <v>9.76</v>
      </c>
      <c r="Q3387" s="3">
        <v>7.54</v>
      </c>
      <c r="R3387" s="3">
        <v>7.96</v>
      </c>
      <c r="S3387" s="3">
        <v>7.66</v>
      </c>
      <c r="T3387" s="3">
        <v>5.65</v>
      </c>
      <c r="U3387" s="3">
        <v>5.71</v>
      </c>
      <c r="V3387" s="3">
        <v>5.13</v>
      </c>
      <c r="W3387" s="3">
        <v>5.24</v>
      </c>
      <c r="X3387" s="3">
        <v>6.3</v>
      </c>
      <c r="Y3387" s="3">
        <v>5.52</v>
      </c>
      <c r="Z3387" s="3">
        <v>4.76</v>
      </c>
      <c r="AA3387" s="3">
        <v>4.95</v>
      </c>
      <c r="AB3387" s="3">
        <v>5.03</v>
      </c>
      <c r="AC3387" s="3">
        <v>4.6500000000000004</v>
      </c>
      <c r="AD3387" s="3">
        <v>6.11</v>
      </c>
      <c r="AE3387" s="3">
        <v>5.67</v>
      </c>
      <c r="AF3387" s="3">
        <v>4.42</v>
      </c>
      <c r="AG3387" s="3">
        <v>4.3499999999999996</v>
      </c>
      <c r="AH3387" s="3">
        <v>10.210000000000001</v>
      </c>
      <c r="AI3387" s="3">
        <v>9.8000000000000007</v>
      </c>
      <c r="AJ3387" s="3">
        <v>9.4600000000000009</v>
      </c>
      <c r="AK3387" s="3">
        <v>9.25</v>
      </c>
      <c r="AL3387" s="3">
        <v>11.11</v>
      </c>
      <c r="AM3387" s="3">
        <v>14.63</v>
      </c>
      <c r="AN3387" s="3">
        <v>17.79</v>
      </c>
      <c r="AO3387" s="3">
        <v>22.3</v>
      </c>
      <c r="AP3387" s="3">
        <v>27.69</v>
      </c>
      <c r="AQ3387" s="3">
        <v>22.7</v>
      </c>
      <c r="AR3387" s="3">
        <v>25.1</v>
      </c>
      <c r="AS3387" s="3">
        <v>28.87</v>
      </c>
      <c r="AT3387" s="3">
        <v>31.41</v>
      </c>
      <c r="AU3387" s="3">
        <v>31.34</v>
      </c>
      <c r="AV3387" s="3">
        <v>31.65</v>
      </c>
      <c r="AW3387" s="3">
        <v>16.98</v>
      </c>
      <c r="AX3387" s="3">
        <v>13.55</v>
      </c>
      <c r="AY3387" s="3">
        <v>16.940000000000001</v>
      </c>
      <c r="AZ3387" s="3">
        <v>24.17</v>
      </c>
      <c r="BA3387" s="3">
        <v>22.86</v>
      </c>
      <c r="BB3387" s="3">
        <v>14.67</v>
      </c>
      <c r="BC3387" s="3">
        <v>23.36</v>
      </c>
      <c r="BD3387" s="3">
        <v>38.75</v>
      </c>
    </row>
    <row r="3388" spans="1:56" x14ac:dyDescent="0.3">
      <c r="A3388" s="3" t="s">
        <v>1567</v>
      </c>
      <c r="B3388" s="3" t="s">
        <v>54</v>
      </c>
      <c r="C3388" s="3" t="s">
        <v>411</v>
      </c>
      <c r="D3388" s="3">
        <v>1.36</v>
      </c>
      <c r="E3388" s="3">
        <v>1.37</v>
      </c>
      <c r="F3388" s="3">
        <v>1.46</v>
      </c>
      <c r="G3388" s="3">
        <v>1.75</v>
      </c>
      <c r="H3388" s="3">
        <v>2.81</v>
      </c>
      <c r="I3388" s="3">
        <v>2.99</v>
      </c>
      <c r="J3388" s="3">
        <v>3.1</v>
      </c>
      <c r="K3388" s="3">
        <v>3.47</v>
      </c>
      <c r="L3388" s="3">
        <v>3.63</v>
      </c>
      <c r="M3388" s="3">
        <v>4.84</v>
      </c>
      <c r="N3388" s="3">
        <v>7.06</v>
      </c>
      <c r="O3388" s="3">
        <v>8.67</v>
      </c>
      <c r="P3388" s="3">
        <v>9.76</v>
      </c>
      <c r="Q3388" s="3">
        <v>7.54</v>
      </c>
      <c r="R3388" s="3">
        <v>7.96</v>
      </c>
      <c r="S3388" s="3">
        <v>7.66</v>
      </c>
      <c r="T3388" s="3">
        <v>5.65</v>
      </c>
      <c r="U3388" s="3">
        <v>5.71</v>
      </c>
      <c r="V3388" s="3">
        <v>5.13</v>
      </c>
      <c r="W3388" s="3">
        <v>5.24</v>
      </c>
      <c r="X3388" s="3">
        <v>6.3</v>
      </c>
      <c r="Y3388" s="3">
        <v>5.52</v>
      </c>
      <c r="Z3388" s="3">
        <v>4.76</v>
      </c>
      <c r="AA3388" s="3">
        <v>4.95</v>
      </c>
      <c r="AB3388" s="3">
        <v>5.03</v>
      </c>
      <c r="AC3388" s="3">
        <v>4.6500000000000004</v>
      </c>
      <c r="AD3388" s="3">
        <v>6.11</v>
      </c>
      <c r="AE3388" s="3">
        <v>5.67</v>
      </c>
      <c r="AF3388" s="3">
        <v>4.42</v>
      </c>
      <c r="AG3388" s="3">
        <v>4.3499999999999996</v>
      </c>
      <c r="AH3388" s="3">
        <v>10.210000000000001</v>
      </c>
      <c r="AI3388" s="3">
        <v>9.8000000000000007</v>
      </c>
      <c r="AJ3388" s="3">
        <v>9.4600000000000009</v>
      </c>
      <c r="AK3388" s="3">
        <v>9.25</v>
      </c>
      <c r="AL3388" s="3">
        <v>11.11</v>
      </c>
      <c r="AM3388" s="3">
        <v>14.63</v>
      </c>
      <c r="AN3388" s="3">
        <v>17.79</v>
      </c>
      <c r="AO3388" s="3">
        <v>22.3</v>
      </c>
      <c r="AP3388" s="3">
        <v>27.69</v>
      </c>
      <c r="AQ3388" s="3">
        <v>22.7</v>
      </c>
      <c r="AR3388" s="3">
        <v>25.1</v>
      </c>
      <c r="AS3388" s="3">
        <v>28.87</v>
      </c>
      <c r="AT3388" s="3">
        <v>31.41</v>
      </c>
      <c r="AU3388" s="3">
        <v>31.34</v>
      </c>
      <c r="AV3388" s="3">
        <v>31.65</v>
      </c>
      <c r="AW3388" s="3">
        <v>16.98</v>
      </c>
      <c r="AX3388" s="3">
        <v>13.55</v>
      </c>
      <c r="AY3388" s="3">
        <v>16.940000000000001</v>
      </c>
      <c r="AZ3388" s="3">
        <v>24.17</v>
      </c>
      <c r="BA3388" s="3">
        <v>22.86</v>
      </c>
      <c r="BB3388" s="3">
        <v>14.67</v>
      </c>
      <c r="BC3388" s="3">
        <v>23.36</v>
      </c>
      <c r="BD3388" s="3">
        <v>38.75</v>
      </c>
    </row>
    <row r="3389" spans="1:56" x14ac:dyDescent="0.3">
      <c r="A3389" s="3" t="s">
        <v>1567</v>
      </c>
      <c r="B3389" s="3" t="s">
        <v>54</v>
      </c>
      <c r="C3389" s="3" t="s">
        <v>1589</v>
      </c>
      <c r="AX3389" s="3">
        <v>4941.3999999999996</v>
      </c>
      <c r="AY3389" s="3">
        <v>5039.8</v>
      </c>
      <c r="AZ3389" s="3">
        <v>5044.6000000000004</v>
      </c>
      <c r="BA3389" s="3">
        <v>4978.3999999999996</v>
      </c>
      <c r="BB3389" s="3">
        <v>5034.7</v>
      </c>
      <c r="BC3389" s="3">
        <v>5080.8999999999996</v>
      </c>
      <c r="BD3389" s="3">
        <v>5044.7</v>
      </c>
    </row>
    <row r="3390" spans="1:56" x14ac:dyDescent="0.3">
      <c r="A3390" s="3" t="s">
        <v>1567</v>
      </c>
      <c r="B3390" s="3" t="s">
        <v>54</v>
      </c>
      <c r="C3390" s="3" t="s">
        <v>265</v>
      </c>
      <c r="D3390" s="3">
        <v>5.08</v>
      </c>
      <c r="E3390" s="3">
        <v>5.27</v>
      </c>
      <c r="F3390" s="3">
        <v>5.58</v>
      </c>
      <c r="G3390" s="3">
        <v>5.33</v>
      </c>
      <c r="H3390" s="3">
        <v>7.22</v>
      </c>
      <c r="I3390" s="3">
        <v>7.48</v>
      </c>
      <c r="J3390" s="3">
        <v>7.05</v>
      </c>
      <c r="K3390" s="3">
        <v>6.97</v>
      </c>
      <c r="L3390" s="3">
        <v>7.6</v>
      </c>
      <c r="M3390" s="3">
        <v>10.210000000000001</v>
      </c>
      <c r="N3390" s="3">
        <v>14.36</v>
      </c>
      <c r="O3390" s="3">
        <v>18</v>
      </c>
      <c r="P3390" s="3">
        <v>17.25</v>
      </c>
      <c r="Q3390" s="3">
        <v>17.420000000000002</v>
      </c>
      <c r="R3390" s="3">
        <v>18.14</v>
      </c>
      <c r="S3390" s="3">
        <v>18.18</v>
      </c>
      <c r="T3390" s="3">
        <v>18.02</v>
      </c>
      <c r="U3390" s="3">
        <v>17.04</v>
      </c>
      <c r="V3390" s="3">
        <v>18.18</v>
      </c>
      <c r="W3390" s="3">
        <v>18.899999999999999</v>
      </c>
      <c r="X3390" s="3">
        <v>20.61</v>
      </c>
      <c r="Y3390" s="3">
        <v>22.58</v>
      </c>
      <c r="Z3390" s="3">
        <v>22.49</v>
      </c>
      <c r="AA3390" s="3">
        <v>22.37</v>
      </c>
      <c r="AB3390" s="3">
        <v>21.71</v>
      </c>
      <c r="AC3390" s="3">
        <v>21.75</v>
      </c>
      <c r="AD3390" s="3">
        <v>21.63</v>
      </c>
      <c r="AE3390" s="3">
        <v>21.82</v>
      </c>
      <c r="AF3390" s="3">
        <v>21.44</v>
      </c>
      <c r="AG3390" s="3">
        <v>23.04</v>
      </c>
      <c r="AH3390" s="3">
        <v>23.2</v>
      </c>
      <c r="AI3390" s="3">
        <v>24.51</v>
      </c>
      <c r="AJ3390" s="3">
        <v>26.7</v>
      </c>
      <c r="AK3390" s="3">
        <v>28.94</v>
      </c>
      <c r="AL3390" s="3">
        <v>30.11</v>
      </c>
      <c r="AM3390" s="3">
        <v>35.22</v>
      </c>
      <c r="AN3390" s="3">
        <v>43.88</v>
      </c>
      <c r="AO3390" s="3">
        <v>47.16</v>
      </c>
      <c r="AP3390" s="3">
        <v>55.12</v>
      </c>
      <c r="AQ3390" s="3">
        <v>56.07</v>
      </c>
      <c r="AR3390" s="3">
        <v>58.8</v>
      </c>
      <c r="AS3390" s="3">
        <v>69.540000000000006</v>
      </c>
      <c r="AT3390" s="3">
        <v>72.11</v>
      </c>
      <c r="AU3390" s="3">
        <v>69.42</v>
      </c>
      <c r="AV3390" s="3">
        <v>69.44</v>
      </c>
      <c r="AW3390" s="3">
        <v>67.28</v>
      </c>
      <c r="AX3390" s="3">
        <v>65.78</v>
      </c>
      <c r="AY3390" s="3">
        <v>67.25</v>
      </c>
      <c r="AZ3390" s="3">
        <v>72.37</v>
      </c>
      <c r="BA3390" s="3">
        <v>74.92</v>
      </c>
      <c r="BB3390" s="3">
        <v>75.34</v>
      </c>
      <c r="BC3390" s="3">
        <v>81.25</v>
      </c>
      <c r="BD3390" s="3">
        <v>97.37</v>
      </c>
    </row>
    <row r="3391" spans="1:56" x14ac:dyDescent="0.3">
      <c r="A3391" s="3" t="s">
        <v>1567</v>
      </c>
      <c r="B3391" s="3" t="s">
        <v>54</v>
      </c>
      <c r="C3391" s="3" t="s">
        <v>267</v>
      </c>
      <c r="D3391" s="3">
        <v>5.08</v>
      </c>
      <c r="E3391" s="3">
        <v>5.27</v>
      </c>
      <c r="F3391" s="3">
        <v>5.58</v>
      </c>
      <c r="G3391" s="3">
        <v>5.33</v>
      </c>
      <c r="H3391" s="3">
        <v>7.22</v>
      </c>
      <c r="I3391" s="3">
        <v>7.48</v>
      </c>
      <c r="J3391" s="3">
        <v>7.05</v>
      </c>
      <c r="K3391" s="3">
        <v>6.97</v>
      </c>
      <c r="L3391" s="3">
        <v>7.6</v>
      </c>
      <c r="M3391" s="3">
        <v>10.210000000000001</v>
      </c>
      <c r="N3391" s="3">
        <v>14.36</v>
      </c>
      <c r="O3391" s="3">
        <v>18</v>
      </c>
      <c r="P3391" s="3">
        <v>17.25</v>
      </c>
      <c r="Q3391" s="3">
        <v>17.420000000000002</v>
      </c>
      <c r="R3391" s="3">
        <v>18.14</v>
      </c>
      <c r="S3391" s="3">
        <v>18.18</v>
      </c>
      <c r="T3391" s="3">
        <v>18.02</v>
      </c>
      <c r="U3391" s="3">
        <v>17.04</v>
      </c>
      <c r="V3391" s="3">
        <v>18.18</v>
      </c>
      <c r="W3391" s="3">
        <v>18.899999999999999</v>
      </c>
      <c r="X3391" s="3">
        <v>20.61</v>
      </c>
      <c r="Y3391" s="3">
        <v>22.58</v>
      </c>
      <c r="Z3391" s="3">
        <v>22.49</v>
      </c>
      <c r="AA3391" s="3">
        <v>22.37</v>
      </c>
      <c r="AB3391" s="3">
        <v>21.71</v>
      </c>
      <c r="AC3391" s="3">
        <v>21.75</v>
      </c>
      <c r="AD3391" s="3">
        <v>21.63</v>
      </c>
      <c r="AE3391" s="3">
        <v>21.82</v>
      </c>
      <c r="AF3391" s="3">
        <v>21.44</v>
      </c>
      <c r="AG3391" s="3">
        <v>23.04</v>
      </c>
      <c r="AH3391" s="3">
        <v>23.2</v>
      </c>
      <c r="AI3391" s="3">
        <v>24.51</v>
      </c>
      <c r="AJ3391" s="3">
        <v>26.7</v>
      </c>
      <c r="AK3391" s="3">
        <v>28.94</v>
      </c>
      <c r="AL3391" s="3">
        <v>30.11</v>
      </c>
      <c r="AM3391" s="3">
        <v>35.22</v>
      </c>
      <c r="AN3391" s="3">
        <v>43.88</v>
      </c>
      <c r="AO3391" s="3">
        <v>47.16</v>
      </c>
      <c r="AP3391" s="3">
        <v>55.12</v>
      </c>
      <c r="AQ3391" s="3">
        <v>56.07</v>
      </c>
      <c r="AR3391" s="3">
        <v>58.8</v>
      </c>
      <c r="AS3391" s="3">
        <v>69.540000000000006</v>
      </c>
      <c r="AT3391" s="3">
        <v>72.11</v>
      </c>
      <c r="AU3391" s="3">
        <v>69.42</v>
      </c>
      <c r="AV3391" s="3">
        <v>69.44</v>
      </c>
      <c r="AW3391" s="3">
        <v>67.28</v>
      </c>
      <c r="AX3391" s="3">
        <v>65.78</v>
      </c>
      <c r="AY3391" s="3">
        <v>67.25</v>
      </c>
      <c r="AZ3391" s="3">
        <v>72.37</v>
      </c>
      <c r="BA3391" s="3">
        <v>74.92</v>
      </c>
      <c r="BB3391" s="3">
        <v>75.34</v>
      </c>
      <c r="BC3391" s="3">
        <v>81.25</v>
      </c>
      <c r="BD3391" s="3">
        <v>97.37</v>
      </c>
    </row>
    <row r="3392" spans="1:56" x14ac:dyDescent="0.3">
      <c r="A3392" s="3" t="s">
        <v>1567</v>
      </c>
      <c r="B3392" s="3" t="s">
        <v>54</v>
      </c>
      <c r="C3392" s="3" t="s">
        <v>269</v>
      </c>
      <c r="D3392" s="3">
        <v>5.08</v>
      </c>
      <c r="E3392" s="3">
        <v>5.27</v>
      </c>
      <c r="F3392" s="3">
        <v>5.58</v>
      </c>
      <c r="G3392" s="3">
        <v>5.33</v>
      </c>
      <c r="H3392" s="3">
        <v>7.22</v>
      </c>
      <c r="I3392" s="3">
        <v>7.48</v>
      </c>
      <c r="J3392" s="3">
        <v>7.05</v>
      </c>
      <c r="K3392" s="3">
        <v>6.97</v>
      </c>
      <c r="L3392" s="3">
        <v>7.6</v>
      </c>
      <c r="M3392" s="3">
        <v>10.210000000000001</v>
      </c>
      <c r="N3392" s="3">
        <v>14.36</v>
      </c>
      <c r="O3392" s="3">
        <v>18</v>
      </c>
      <c r="P3392" s="3">
        <v>17.25</v>
      </c>
      <c r="Q3392" s="3">
        <v>17.420000000000002</v>
      </c>
      <c r="R3392" s="3">
        <v>18.14</v>
      </c>
      <c r="S3392" s="3">
        <v>18.18</v>
      </c>
      <c r="T3392" s="3">
        <v>18.02</v>
      </c>
      <c r="U3392" s="3">
        <v>17.04</v>
      </c>
      <c r="V3392" s="3">
        <v>18.18</v>
      </c>
      <c r="W3392" s="3">
        <v>18.899999999999999</v>
      </c>
      <c r="X3392" s="3">
        <v>20.61</v>
      </c>
      <c r="Y3392" s="3">
        <v>22.58</v>
      </c>
      <c r="Z3392" s="3">
        <v>22.49</v>
      </c>
      <c r="AA3392" s="3">
        <v>22.37</v>
      </c>
      <c r="AB3392" s="3">
        <v>21.71</v>
      </c>
      <c r="AC3392" s="3">
        <v>21.75</v>
      </c>
      <c r="AD3392" s="3">
        <v>21.63</v>
      </c>
      <c r="AE3392" s="3">
        <v>21.82</v>
      </c>
      <c r="AF3392" s="3">
        <v>21.44</v>
      </c>
      <c r="AG3392" s="3">
        <v>23.04</v>
      </c>
      <c r="AH3392" s="3">
        <v>23.2</v>
      </c>
      <c r="AI3392" s="3">
        <v>24.51</v>
      </c>
      <c r="AJ3392" s="3">
        <v>26.7</v>
      </c>
      <c r="AK3392" s="3">
        <v>28.94</v>
      </c>
      <c r="AL3392" s="3">
        <v>30.11</v>
      </c>
      <c r="AM3392" s="3">
        <v>35.22</v>
      </c>
      <c r="AN3392" s="3">
        <v>43.88</v>
      </c>
      <c r="AO3392" s="3">
        <v>47.16</v>
      </c>
      <c r="AP3392" s="3">
        <v>55.12</v>
      </c>
      <c r="AQ3392" s="3">
        <v>56.07</v>
      </c>
      <c r="AR3392" s="3">
        <v>58.8</v>
      </c>
      <c r="AS3392" s="3">
        <v>69.540000000000006</v>
      </c>
      <c r="AT3392" s="3">
        <v>72.11</v>
      </c>
      <c r="AU3392" s="3">
        <v>69.42</v>
      </c>
      <c r="AV3392" s="3">
        <v>69.44</v>
      </c>
      <c r="AW3392" s="3">
        <v>67.28</v>
      </c>
      <c r="AX3392" s="3">
        <v>65.78</v>
      </c>
      <c r="AY3392" s="3">
        <v>67.25</v>
      </c>
      <c r="AZ3392" s="3">
        <v>72.37</v>
      </c>
      <c r="BA3392" s="3">
        <v>74.92</v>
      </c>
      <c r="BB3392" s="3">
        <v>75.34</v>
      </c>
      <c r="BC3392" s="3">
        <v>81.25</v>
      </c>
      <c r="BD3392" s="3">
        <v>97.37</v>
      </c>
    </row>
    <row r="3393" spans="1:56" x14ac:dyDescent="0.3">
      <c r="A3393" s="3" t="s">
        <v>1567</v>
      </c>
      <c r="B3393" s="3" t="s">
        <v>54</v>
      </c>
      <c r="C3393" s="3" t="s">
        <v>416</v>
      </c>
      <c r="D3393" s="3">
        <v>5.08</v>
      </c>
      <c r="E3393" s="3">
        <v>5.27</v>
      </c>
      <c r="F3393" s="3">
        <v>5.58</v>
      </c>
      <c r="G3393" s="3">
        <v>5.33</v>
      </c>
      <c r="H3393" s="3">
        <v>7.22</v>
      </c>
      <c r="I3393" s="3">
        <v>7.48</v>
      </c>
      <c r="J3393" s="3">
        <v>7.05</v>
      </c>
      <c r="K3393" s="3">
        <v>6.97</v>
      </c>
      <c r="L3393" s="3">
        <v>7.6</v>
      </c>
      <c r="M3393" s="3">
        <v>10.210000000000001</v>
      </c>
      <c r="N3393" s="3">
        <v>14.36</v>
      </c>
      <c r="O3393" s="3">
        <v>18</v>
      </c>
      <c r="P3393" s="3">
        <v>17.25</v>
      </c>
      <c r="Q3393" s="3">
        <v>17.420000000000002</v>
      </c>
      <c r="R3393" s="3">
        <v>18.14</v>
      </c>
      <c r="S3393" s="3">
        <v>18.18</v>
      </c>
      <c r="T3393" s="3">
        <v>18.02</v>
      </c>
      <c r="U3393" s="3">
        <v>17.04</v>
      </c>
      <c r="V3393" s="3">
        <v>18.18</v>
      </c>
      <c r="W3393" s="3">
        <v>18.899999999999999</v>
      </c>
      <c r="X3393" s="3">
        <v>20.61</v>
      </c>
      <c r="Y3393" s="3">
        <v>22.58</v>
      </c>
      <c r="Z3393" s="3">
        <v>22.49</v>
      </c>
      <c r="AA3393" s="3">
        <v>22.37</v>
      </c>
      <c r="AB3393" s="3">
        <v>21.71</v>
      </c>
      <c r="AC3393" s="3">
        <v>21.75</v>
      </c>
      <c r="AD3393" s="3">
        <v>21.63</v>
      </c>
      <c r="AE3393" s="3">
        <v>21.82</v>
      </c>
      <c r="AF3393" s="3">
        <v>21.44</v>
      </c>
      <c r="AG3393" s="3">
        <v>23.04</v>
      </c>
      <c r="AH3393" s="3">
        <v>23.2</v>
      </c>
      <c r="AI3393" s="3">
        <v>24.51</v>
      </c>
      <c r="AJ3393" s="3">
        <v>26.7</v>
      </c>
      <c r="AK3393" s="3">
        <v>28.94</v>
      </c>
      <c r="AL3393" s="3">
        <v>30.11</v>
      </c>
      <c r="AM3393" s="3">
        <v>35.22</v>
      </c>
      <c r="AN3393" s="3">
        <v>43.88</v>
      </c>
      <c r="AO3393" s="3">
        <v>47.16</v>
      </c>
      <c r="AP3393" s="3">
        <v>55.12</v>
      </c>
      <c r="AQ3393" s="3">
        <v>56.07</v>
      </c>
      <c r="AR3393" s="3">
        <v>58.8</v>
      </c>
      <c r="AS3393" s="3">
        <v>69.540000000000006</v>
      </c>
      <c r="AT3393" s="3">
        <v>72.11</v>
      </c>
      <c r="AU3393" s="3">
        <v>69.42</v>
      </c>
      <c r="AV3393" s="3">
        <v>69.44</v>
      </c>
      <c r="AW3393" s="3">
        <v>67.28</v>
      </c>
      <c r="AX3393" s="3">
        <v>65.78</v>
      </c>
      <c r="AY3393" s="3">
        <v>67.25</v>
      </c>
      <c r="AZ3393" s="3">
        <v>72.37</v>
      </c>
      <c r="BA3393" s="3">
        <v>74.92</v>
      </c>
      <c r="BB3393" s="3">
        <v>75.34</v>
      </c>
      <c r="BC3393" s="3">
        <v>81.25</v>
      </c>
      <c r="BD3393" s="3">
        <v>97.37</v>
      </c>
    </row>
    <row r="3394" spans="1:56" x14ac:dyDescent="0.3">
      <c r="A3394" s="3" t="s">
        <v>1567</v>
      </c>
      <c r="B3394" s="3" t="s">
        <v>54</v>
      </c>
      <c r="C3394" s="3" t="s">
        <v>271</v>
      </c>
      <c r="D3394" s="3">
        <v>2.86</v>
      </c>
      <c r="E3394" s="3">
        <v>2.93</v>
      </c>
      <c r="F3394" s="3">
        <v>2.87</v>
      </c>
      <c r="G3394" s="3">
        <v>3.12</v>
      </c>
      <c r="H3394" s="3">
        <v>4.38</v>
      </c>
      <c r="I3394" s="3">
        <v>4.7300000000000004</v>
      </c>
      <c r="J3394" s="3">
        <v>4.88</v>
      </c>
      <c r="K3394" s="3">
        <v>5.21</v>
      </c>
      <c r="L3394" s="3">
        <v>5.15</v>
      </c>
      <c r="M3394" s="3">
        <v>6.98</v>
      </c>
      <c r="N3394" s="3">
        <v>9.69</v>
      </c>
      <c r="O3394" s="3">
        <v>10.86</v>
      </c>
      <c r="P3394" s="3">
        <v>10.07</v>
      </c>
      <c r="Q3394" s="3">
        <v>9.2799999999999994</v>
      </c>
      <c r="R3394" s="3">
        <v>8.85</v>
      </c>
      <c r="S3394" s="3">
        <v>9.18</v>
      </c>
      <c r="T3394" s="3">
        <v>7.25</v>
      </c>
      <c r="U3394" s="3">
        <v>7.56</v>
      </c>
      <c r="V3394" s="3">
        <v>7.9</v>
      </c>
      <c r="W3394" s="3">
        <v>8.5</v>
      </c>
      <c r="X3394" s="3">
        <v>9.5299999999999994</v>
      </c>
      <c r="Y3394" s="3">
        <v>10.01</v>
      </c>
      <c r="Z3394" s="3">
        <v>9.83</v>
      </c>
      <c r="AA3394" s="3">
        <v>9.5399999999999991</v>
      </c>
      <c r="AB3394" s="3">
        <v>9.6199999999999992</v>
      </c>
      <c r="AC3394" s="3">
        <v>10.28</v>
      </c>
      <c r="AD3394" s="3">
        <v>10.64</v>
      </c>
      <c r="AE3394" s="3">
        <v>10.74</v>
      </c>
      <c r="AF3394" s="3">
        <v>9.1</v>
      </c>
      <c r="AG3394" s="3">
        <v>10.06</v>
      </c>
      <c r="AH3394" s="3">
        <v>12.65</v>
      </c>
      <c r="AI3394" s="3">
        <v>11.98</v>
      </c>
      <c r="AJ3394" s="3">
        <v>11.12</v>
      </c>
      <c r="AK3394" s="3">
        <v>12.83</v>
      </c>
      <c r="AL3394" s="3">
        <v>15.01</v>
      </c>
      <c r="AM3394" s="3">
        <v>18.13</v>
      </c>
      <c r="AN3394" s="3">
        <v>20.7</v>
      </c>
      <c r="AO3394" s="3">
        <v>22.55</v>
      </c>
      <c r="AP3394" s="3">
        <v>26.45</v>
      </c>
      <c r="AQ3394" s="3">
        <v>19.510000000000002</v>
      </c>
      <c r="AR3394" s="3">
        <v>22.83</v>
      </c>
      <c r="AS3394" s="3">
        <v>29.29</v>
      </c>
      <c r="AT3394" s="3">
        <v>30.31</v>
      </c>
      <c r="AU3394" s="3">
        <v>29.51</v>
      </c>
      <c r="AV3394" s="3">
        <v>28.4</v>
      </c>
      <c r="AW3394" s="3">
        <v>20.100000000000001</v>
      </c>
      <c r="AX3394" s="3">
        <v>18.14</v>
      </c>
      <c r="AY3394" s="3">
        <v>20.51</v>
      </c>
      <c r="AZ3394" s="3">
        <v>23.06</v>
      </c>
      <c r="BA3394" s="3">
        <v>21.78</v>
      </c>
      <c r="BB3394" s="3">
        <v>18.25</v>
      </c>
      <c r="BC3394" s="3">
        <v>24.63</v>
      </c>
      <c r="BD3394" s="3">
        <v>33.51</v>
      </c>
    </row>
    <row r="3395" spans="1:56" x14ac:dyDescent="0.3">
      <c r="A3395" s="3" t="s">
        <v>1567</v>
      </c>
      <c r="B3395" s="3" t="s">
        <v>54</v>
      </c>
      <c r="C3395" s="3" t="s">
        <v>273</v>
      </c>
      <c r="D3395" s="3">
        <v>2.86</v>
      </c>
      <c r="E3395" s="3">
        <v>2.93</v>
      </c>
      <c r="F3395" s="3">
        <v>2.87</v>
      </c>
      <c r="G3395" s="3">
        <v>3.12</v>
      </c>
      <c r="H3395" s="3">
        <v>4.38</v>
      </c>
      <c r="I3395" s="3">
        <v>4.7300000000000004</v>
      </c>
      <c r="J3395" s="3">
        <v>4.88</v>
      </c>
      <c r="K3395" s="3">
        <v>5.21</v>
      </c>
      <c r="L3395" s="3">
        <v>5.15</v>
      </c>
      <c r="M3395" s="3">
        <v>6.98</v>
      </c>
      <c r="N3395" s="3">
        <v>9.69</v>
      </c>
      <c r="O3395" s="3">
        <v>10.86</v>
      </c>
      <c r="P3395" s="3">
        <v>10.07</v>
      </c>
      <c r="Q3395" s="3">
        <v>9.2799999999999994</v>
      </c>
      <c r="R3395" s="3">
        <v>8.85</v>
      </c>
      <c r="S3395" s="3">
        <v>9.18</v>
      </c>
      <c r="T3395" s="3">
        <v>7.25</v>
      </c>
      <c r="U3395" s="3">
        <v>7.56</v>
      </c>
      <c r="V3395" s="3">
        <v>7.9</v>
      </c>
      <c r="W3395" s="3">
        <v>8.5</v>
      </c>
      <c r="X3395" s="3">
        <v>9.5299999999999994</v>
      </c>
      <c r="Y3395" s="3">
        <v>10.01</v>
      </c>
      <c r="Z3395" s="3">
        <v>9.83</v>
      </c>
      <c r="AA3395" s="3">
        <v>9.5399999999999991</v>
      </c>
      <c r="AB3395" s="3">
        <v>9.6199999999999992</v>
      </c>
      <c r="AC3395" s="3">
        <v>10.28</v>
      </c>
      <c r="AD3395" s="3">
        <v>10.64</v>
      </c>
      <c r="AE3395" s="3">
        <v>10.74</v>
      </c>
      <c r="AF3395" s="3">
        <v>9.1</v>
      </c>
      <c r="AG3395" s="3">
        <v>10.06</v>
      </c>
      <c r="AH3395" s="3">
        <v>12.65</v>
      </c>
      <c r="AI3395" s="3">
        <v>11.98</v>
      </c>
      <c r="AJ3395" s="3">
        <v>11.12</v>
      </c>
      <c r="AK3395" s="3">
        <v>12.83</v>
      </c>
      <c r="AL3395" s="3">
        <v>15.01</v>
      </c>
      <c r="AM3395" s="3">
        <v>18.13</v>
      </c>
      <c r="AN3395" s="3">
        <v>20.7</v>
      </c>
      <c r="AO3395" s="3">
        <v>22.55</v>
      </c>
      <c r="AP3395" s="3">
        <v>26.45</v>
      </c>
      <c r="AQ3395" s="3">
        <v>19.510000000000002</v>
      </c>
      <c r="AR3395" s="3">
        <v>22.83</v>
      </c>
      <c r="AS3395" s="3">
        <v>29.29</v>
      </c>
      <c r="AT3395" s="3">
        <v>30.31</v>
      </c>
      <c r="AU3395" s="3">
        <v>29.51</v>
      </c>
      <c r="AV3395" s="3">
        <v>28.4</v>
      </c>
      <c r="AW3395" s="3">
        <v>20.100000000000001</v>
      </c>
      <c r="AX3395" s="3">
        <v>18.14</v>
      </c>
      <c r="AY3395" s="3">
        <v>20.51</v>
      </c>
      <c r="AZ3395" s="3">
        <v>23.06</v>
      </c>
      <c r="BA3395" s="3">
        <v>21.78</v>
      </c>
      <c r="BB3395" s="3">
        <v>18.25</v>
      </c>
      <c r="BC3395" s="3">
        <v>24.63</v>
      </c>
      <c r="BD3395" s="3">
        <v>33.51</v>
      </c>
    </row>
    <row r="3396" spans="1:56" x14ac:dyDescent="0.3">
      <c r="A3396" s="3" t="s">
        <v>1567</v>
      </c>
      <c r="B3396" s="3" t="s">
        <v>54</v>
      </c>
      <c r="C3396" s="3" t="s">
        <v>275</v>
      </c>
      <c r="D3396" s="3">
        <v>2.86</v>
      </c>
      <c r="E3396" s="3">
        <v>2.93</v>
      </c>
      <c r="F3396" s="3">
        <v>2.87</v>
      </c>
      <c r="G3396" s="3">
        <v>3.12</v>
      </c>
      <c r="H3396" s="3">
        <v>4.38</v>
      </c>
      <c r="I3396" s="3">
        <v>4.7300000000000004</v>
      </c>
      <c r="J3396" s="3">
        <v>4.88</v>
      </c>
      <c r="K3396" s="3">
        <v>5.21</v>
      </c>
      <c r="L3396" s="3">
        <v>5.15</v>
      </c>
      <c r="M3396" s="3">
        <v>6.98</v>
      </c>
      <c r="N3396" s="3">
        <v>9.69</v>
      </c>
      <c r="O3396" s="3">
        <v>10.86</v>
      </c>
      <c r="P3396" s="3">
        <v>10.07</v>
      </c>
      <c r="Q3396" s="3">
        <v>9.2799999999999994</v>
      </c>
      <c r="R3396" s="3">
        <v>8.85</v>
      </c>
      <c r="S3396" s="3">
        <v>9.18</v>
      </c>
      <c r="T3396" s="3">
        <v>7.25</v>
      </c>
      <c r="U3396" s="3">
        <v>7.56</v>
      </c>
      <c r="V3396" s="3">
        <v>7.9</v>
      </c>
      <c r="W3396" s="3">
        <v>8.5</v>
      </c>
      <c r="X3396" s="3">
        <v>9.5299999999999994</v>
      </c>
      <c r="Y3396" s="3">
        <v>10.01</v>
      </c>
      <c r="Z3396" s="3">
        <v>9.83</v>
      </c>
      <c r="AA3396" s="3">
        <v>9.5399999999999991</v>
      </c>
      <c r="AB3396" s="3">
        <v>9.6199999999999992</v>
      </c>
      <c r="AC3396" s="3">
        <v>10.28</v>
      </c>
      <c r="AD3396" s="3">
        <v>10.64</v>
      </c>
      <c r="AE3396" s="3">
        <v>10.74</v>
      </c>
      <c r="AF3396" s="3">
        <v>9.1</v>
      </c>
      <c r="AG3396" s="3">
        <v>10.06</v>
      </c>
      <c r="AH3396" s="3">
        <v>12.65</v>
      </c>
      <c r="AI3396" s="3">
        <v>11.98</v>
      </c>
      <c r="AJ3396" s="3">
        <v>11.12</v>
      </c>
      <c r="AK3396" s="3">
        <v>12.83</v>
      </c>
      <c r="AL3396" s="3">
        <v>15.01</v>
      </c>
      <c r="AM3396" s="3">
        <v>18.13</v>
      </c>
      <c r="AN3396" s="3">
        <v>20.7</v>
      </c>
      <c r="AO3396" s="3">
        <v>22.55</v>
      </c>
      <c r="AP3396" s="3">
        <v>26.45</v>
      </c>
      <c r="AQ3396" s="3">
        <v>19.510000000000002</v>
      </c>
      <c r="AR3396" s="3">
        <v>22.83</v>
      </c>
      <c r="AS3396" s="3">
        <v>29.29</v>
      </c>
      <c r="AT3396" s="3">
        <v>30.31</v>
      </c>
      <c r="AU3396" s="3">
        <v>29.51</v>
      </c>
      <c r="AV3396" s="3">
        <v>28.4</v>
      </c>
      <c r="AW3396" s="3">
        <v>20.100000000000001</v>
      </c>
      <c r="AX3396" s="3">
        <v>18.14</v>
      </c>
      <c r="AY3396" s="3">
        <v>20.51</v>
      </c>
      <c r="AZ3396" s="3">
        <v>23.06</v>
      </c>
      <c r="BA3396" s="3">
        <v>21.78</v>
      </c>
      <c r="BB3396" s="3">
        <v>18.25</v>
      </c>
      <c r="BC3396" s="3">
        <v>24.63</v>
      </c>
      <c r="BD3396" s="3">
        <v>33.51</v>
      </c>
    </row>
    <row r="3397" spans="1:56" x14ac:dyDescent="0.3">
      <c r="A3397" s="3" t="s">
        <v>1567</v>
      </c>
      <c r="B3397" s="3" t="s">
        <v>54</v>
      </c>
      <c r="C3397" s="3" t="s">
        <v>277</v>
      </c>
      <c r="D3397" s="3">
        <v>2.86</v>
      </c>
      <c r="E3397" s="3">
        <v>2.93</v>
      </c>
      <c r="F3397" s="3">
        <v>2.87</v>
      </c>
      <c r="G3397" s="3">
        <v>3.12</v>
      </c>
      <c r="H3397" s="3">
        <v>4.38</v>
      </c>
      <c r="I3397" s="3">
        <v>4.7300000000000004</v>
      </c>
      <c r="J3397" s="3">
        <v>4.88</v>
      </c>
      <c r="K3397" s="3">
        <v>5.21</v>
      </c>
      <c r="L3397" s="3">
        <v>5.15</v>
      </c>
      <c r="M3397" s="3">
        <v>6.98</v>
      </c>
      <c r="N3397" s="3">
        <v>9.69</v>
      </c>
      <c r="O3397" s="3">
        <v>10.86</v>
      </c>
      <c r="P3397" s="3">
        <v>10.07</v>
      </c>
      <c r="Q3397" s="3">
        <v>9.2799999999999994</v>
      </c>
      <c r="R3397" s="3">
        <v>8.85</v>
      </c>
      <c r="S3397" s="3">
        <v>9.18</v>
      </c>
      <c r="T3397" s="3">
        <v>7.25</v>
      </c>
      <c r="U3397" s="3">
        <v>7.56</v>
      </c>
      <c r="V3397" s="3">
        <v>7.9</v>
      </c>
      <c r="W3397" s="3">
        <v>8.5</v>
      </c>
      <c r="X3397" s="3">
        <v>9.5299999999999994</v>
      </c>
      <c r="Y3397" s="3">
        <v>10.01</v>
      </c>
      <c r="Z3397" s="3">
        <v>9.83</v>
      </c>
      <c r="AA3397" s="3">
        <v>9.5399999999999991</v>
      </c>
      <c r="AB3397" s="3">
        <v>9.6199999999999992</v>
      </c>
      <c r="AC3397" s="3">
        <v>10.28</v>
      </c>
      <c r="AD3397" s="3">
        <v>10.64</v>
      </c>
      <c r="AE3397" s="3">
        <v>10.74</v>
      </c>
      <c r="AF3397" s="3">
        <v>9.1</v>
      </c>
      <c r="AG3397" s="3">
        <v>10.06</v>
      </c>
      <c r="AH3397" s="3">
        <v>12.65</v>
      </c>
      <c r="AI3397" s="3">
        <v>11.98</v>
      </c>
      <c r="AJ3397" s="3">
        <v>11.12</v>
      </c>
      <c r="AK3397" s="3">
        <v>12.83</v>
      </c>
      <c r="AL3397" s="3">
        <v>15.01</v>
      </c>
      <c r="AM3397" s="3">
        <v>18.13</v>
      </c>
      <c r="AN3397" s="3">
        <v>20.7</v>
      </c>
      <c r="AO3397" s="3">
        <v>22.55</v>
      </c>
      <c r="AP3397" s="3">
        <v>26.45</v>
      </c>
      <c r="AQ3397" s="3">
        <v>19.510000000000002</v>
      </c>
      <c r="AR3397" s="3">
        <v>22.83</v>
      </c>
      <c r="AS3397" s="3">
        <v>29.29</v>
      </c>
      <c r="AT3397" s="3">
        <v>30.31</v>
      </c>
      <c r="AU3397" s="3">
        <v>29.51</v>
      </c>
      <c r="AV3397" s="3">
        <v>28.4</v>
      </c>
      <c r="AW3397" s="3">
        <v>20.100000000000001</v>
      </c>
      <c r="AX3397" s="3">
        <v>18.14</v>
      </c>
      <c r="AY3397" s="3">
        <v>20.51</v>
      </c>
      <c r="AZ3397" s="3">
        <v>23.06</v>
      </c>
      <c r="BA3397" s="3">
        <v>21.78</v>
      </c>
      <c r="BB3397" s="3">
        <v>18.25</v>
      </c>
      <c r="BC3397" s="3">
        <v>24.63</v>
      </c>
      <c r="BD3397" s="3">
        <v>33.51</v>
      </c>
    </row>
    <row r="3398" spans="1:56" x14ac:dyDescent="0.3">
      <c r="A3398" s="3" t="s">
        <v>1567</v>
      </c>
      <c r="B3398" s="3" t="s">
        <v>54</v>
      </c>
      <c r="C3398" s="3" t="s">
        <v>420</v>
      </c>
      <c r="D3398" s="3">
        <v>2.86</v>
      </c>
      <c r="E3398" s="3">
        <v>2.93</v>
      </c>
      <c r="F3398" s="3">
        <v>2.87</v>
      </c>
      <c r="G3398" s="3">
        <v>3.12</v>
      </c>
      <c r="H3398" s="3">
        <v>4.38</v>
      </c>
      <c r="I3398" s="3">
        <v>4.7300000000000004</v>
      </c>
      <c r="J3398" s="3">
        <v>4.88</v>
      </c>
      <c r="K3398" s="3">
        <v>5.21</v>
      </c>
      <c r="L3398" s="3">
        <v>5.15</v>
      </c>
      <c r="M3398" s="3">
        <v>6.98</v>
      </c>
      <c r="N3398" s="3">
        <v>9.69</v>
      </c>
      <c r="O3398" s="3">
        <v>10.86</v>
      </c>
      <c r="P3398" s="3">
        <v>10.07</v>
      </c>
      <c r="Q3398" s="3">
        <v>9.2799999999999994</v>
      </c>
      <c r="R3398" s="3">
        <v>8.85</v>
      </c>
      <c r="S3398" s="3">
        <v>9.18</v>
      </c>
      <c r="T3398" s="3">
        <v>7.25</v>
      </c>
      <c r="U3398" s="3">
        <v>7.56</v>
      </c>
      <c r="V3398" s="3">
        <v>7.9</v>
      </c>
      <c r="W3398" s="3">
        <v>8.5</v>
      </c>
      <c r="X3398" s="3">
        <v>9.5299999999999994</v>
      </c>
      <c r="Y3398" s="3">
        <v>10.01</v>
      </c>
      <c r="Z3398" s="3">
        <v>9.83</v>
      </c>
      <c r="AA3398" s="3">
        <v>9.5399999999999991</v>
      </c>
      <c r="AB3398" s="3">
        <v>9.6199999999999992</v>
      </c>
      <c r="AC3398" s="3">
        <v>10.28</v>
      </c>
      <c r="AD3398" s="3">
        <v>10.64</v>
      </c>
      <c r="AE3398" s="3">
        <v>10.74</v>
      </c>
      <c r="AF3398" s="3">
        <v>9.1</v>
      </c>
      <c r="AG3398" s="3">
        <v>10.06</v>
      </c>
      <c r="AH3398" s="3">
        <v>12.65</v>
      </c>
      <c r="AI3398" s="3">
        <v>11.98</v>
      </c>
      <c r="AJ3398" s="3">
        <v>11.12</v>
      </c>
      <c r="AK3398" s="3">
        <v>12.83</v>
      </c>
      <c r="AL3398" s="3">
        <v>15.01</v>
      </c>
      <c r="AM3398" s="3">
        <v>18.13</v>
      </c>
      <c r="AN3398" s="3">
        <v>20.7</v>
      </c>
      <c r="AO3398" s="3">
        <v>22.55</v>
      </c>
      <c r="AP3398" s="3">
        <v>26.45</v>
      </c>
      <c r="AQ3398" s="3">
        <v>19.510000000000002</v>
      </c>
      <c r="AR3398" s="3">
        <v>22.83</v>
      </c>
      <c r="AS3398" s="3">
        <v>29.29</v>
      </c>
      <c r="AT3398" s="3">
        <v>30.31</v>
      </c>
      <c r="AU3398" s="3">
        <v>29.51</v>
      </c>
      <c r="AV3398" s="3">
        <v>28.4</v>
      </c>
      <c r="AW3398" s="3">
        <v>20.100000000000001</v>
      </c>
      <c r="AX3398" s="3">
        <v>18.14</v>
      </c>
      <c r="AY3398" s="3">
        <v>20.51</v>
      </c>
      <c r="AZ3398" s="3">
        <v>23.06</v>
      </c>
      <c r="BA3398" s="3">
        <v>21.78</v>
      </c>
      <c r="BB3398" s="3">
        <v>18.25</v>
      </c>
      <c r="BC3398" s="3">
        <v>24.63</v>
      </c>
      <c r="BD3398" s="3">
        <v>33.51</v>
      </c>
    </row>
    <row r="3399" spans="1:56" x14ac:dyDescent="0.3">
      <c r="A3399" s="3" t="s">
        <v>1567</v>
      </c>
      <c r="B3399" s="3" t="s">
        <v>54</v>
      </c>
      <c r="C3399" s="3" t="s">
        <v>279</v>
      </c>
      <c r="D3399" s="3">
        <v>1.1200000000000001</v>
      </c>
      <c r="E3399" s="3">
        <v>1.18</v>
      </c>
      <c r="F3399" s="3">
        <v>1.18</v>
      </c>
      <c r="G3399" s="3">
        <v>1.37</v>
      </c>
      <c r="H3399" s="3">
        <v>2.99</v>
      </c>
      <c r="I3399" s="3">
        <v>3.85</v>
      </c>
      <c r="J3399" s="3">
        <v>4.55</v>
      </c>
      <c r="K3399" s="3">
        <v>4.99</v>
      </c>
      <c r="L3399" s="3">
        <v>5.2</v>
      </c>
      <c r="M3399" s="3">
        <v>7.4</v>
      </c>
      <c r="N3399" s="3">
        <v>7.57</v>
      </c>
      <c r="O3399" s="3">
        <v>9.51</v>
      </c>
      <c r="P3399" s="3">
        <v>8.6</v>
      </c>
      <c r="Q3399" s="3">
        <v>7.82</v>
      </c>
      <c r="R3399" s="3">
        <v>7.72</v>
      </c>
      <c r="S3399" s="3">
        <v>9.17</v>
      </c>
      <c r="T3399" s="3">
        <v>4.99</v>
      </c>
      <c r="U3399" s="3">
        <v>6.14</v>
      </c>
      <c r="V3399" s="3">
        <v>5.03</v>
      </c>
      <c r="W3399" s="3">
        <v>6.16</v>
      </c>
      <c r="X3399" s="3">
        <v>7.13</v>
      </c>
      <c r="Y3399" s="3">
        <v>6.12</v>
      </c>
      <c r="Z3399" s="3">
        <v>5.91</v>
      </c>
      <c r="AA3399" s="3">
        <v>5.27</v>
      </c>
      <c r="AB3399" s="3">
        <v>5</v>
      </c>
      <c r="AC3399" s="3">
        <v>5.53</v>
      </c>
      <c r="AD3399" s="3">
        <v>6.65</v>
      </c>
      <c r="AE3399" s="3">
        <v>6.11</v>
      </c>
      <c r="AF3399" s="3">
        <v>4.0199999999999996</v>
      </c>
      <c r="AG3399" s="3">
        <v>5.62</v>
      </c>
      <c r="AH3399" s="3">
        <v>9.07</v>
      </c>
      <c r="AI3399" s="3">
        <v>7.36</v>
      </c>
      <c r="AJ3399" s="3">
        <v>7.73</v>
      </c>
      <c r="AK3399" s="3">
        <v>9.16</v>
      </c>
      <c r="AL3399" s="3">
        <v>11.87</v>
      </c>
      <c r="AM3399" s="3">
        <v>16.12</v>
      </c>
      <c r="AN3399" s="3">
        <v>19.329999999999998</v>
      </c>
      <c r="AO3399" s="3">
        <v>21.8</v>
      </c>
      <c r="AP3399" s="3">
        <v>30.4</v>
      </c>
      <c r="AQ3399" s="3">
        <v>19.03</v>
      </c>
      <c r="AR3399" s="3">
        <v>24.61</v>
      </c>
      <c r="AS3399" s="3">
        <v>32.69</v>
      </c>
      <c r="AT3399" s="3">
        <v>32.39</v>
      </c>
      <c r="AU3399" s="3">
        <v>32.25</v>
      </c>
      <c r="AV3399" s="3">
        <v>29.53</v>
      </c>
      <c r="AW3399" s="3">
        <v>15.53</v>
      </c>
      <c r="AX3399" s="3">
        <v>13.05</v>
      </c>
      <c r="AY3399" s="3">
        <v>16.260000000000002</v>
      </c>
      <c r="AZ3399" s="3">
        <v>20.66</v>
      </c>
      <c r="BA3399" s="3">
        <v>19.05</v>
      </c>
      <c r="BB3399" s="3">
        <v>12.76</v>
      </c>
      <c r="BC3399" s="3">
        <v>21.77</v>
      </c>
      <c r="BD3399" s="3">
        <v>30.58</v>
      </c>
    </row>
    <row r="3400" spans="1:56" x14ac:dyDescent="0.3">
      <c r="A3400" s="3" t="s">
        <v>1567</v>
      </c>
      <c r="B3400" s="3" t="s">
        <v>54</v>
      </c>
      <c r="C3400" s="3" t="s">
        <v>281</v>
      </c>
      <c r="D3400" s="3">
        <v>0</v>
      </c>
      <c r="E3400" s="3">
        <v>0</v>
      </c>
      <c r="F3400" s="3">
        <v>0</v>
      </c>
      <c r="G3400" s="3">
        <v>0</v>
      </c>
      <c r="H3400" s="3">
        <v>0</v>
      </c>
      <c r="I3400" s="3">
        <v>0</v>
      </c>
      <c r="J3400" s="3">
        <v>0</v>
      </c>
      <c r="K3400" s="3">
        <v>0</v>
      </c>
      <c r="L3400" s="3">
        <v>0</v>
      </c>
      <c r="M3400" s="3">
        <v>0</v>
      </c>
      <c r="N3400" s="3">
        <v>0</v>
      </c>
      <c r="O3400" s="3">
        <v>0</v>
      </c>
      <c r="P3400" s="3">
        <v>0</v>
      </c>
      <c r="Q3400" s="3">
        <v>0</v>
      </c>
      <c r="R3400" s="3">
        <v>0</v>
      </c>
      <c r="S3400" s="3">
        <v>0</v>
      </c>
      <c r="T3400" s="3">
        <v>0</v>
      </c>
      <c r="U3400" s="3">
        <v>0</v>
      </c>
      <c r="V3400" s="3">
        <v>0</v>
      </c>
      <c r="W3400" s="3">
        <v>0</v>
      </c>
      <c r="X3400" s="3">
        <v>3.47</v>
      </c>
      <c r="Y3400" s="3">
        <v>3.75</v>
      </c>
      <c r="Z3400" s="3">
        <v>3.51</v>
      </c>
      <c r="AA3400" s="3">
        <v>4.7699999999999996</v>
      </c>
      <c r="AB3400" s="3">
        <v>2.2599999999999998</v>
      </c>
      <c r="AC3400" s="3">
        <v>4.1100000000000003</v>
      </c>
      <c r="AD3400" s="3">
        <v>4.3899999999999997</v>
      </c>
      <c r="AE3400" s="3">
        <v>3.63</v>
      </c>
      <c r="AF3400" s="3">
        <v>2.37</v>
      </c>
      <c r="AG3400" s="3">
        <v>4.38</v>
      </c>
      <c r="AH3400" s="3">
        <v>2.6</v>
      </c>
      <c r="AI3400" s="3">
        <v>6.58</v>
      </c>
      <c r="AJ3400" s="3">
        <v>4.82</v>
      </c>
      <c r="AK3400" s="3">
        <v>6.9</v>
      </c>
      <c r="AL3400" s="3">
        <v>5.78</v>
      </c>
      <c r="AM3400" s="3">
        <v>10.18</v>
      </c>
      <c r="AN3400" s="3">
        <v>12.93</v>
      </c>
      <c r="AO3400" s="3">
        <v>12.64</v>
      </c>
      <c r="AP3400" s="3">
        <v>13.62</v>
      </c>
      <c r="AQ3400" s="3">
        <v>12.6</v>
      </c>
      <c r="AR3400" s="3">
        <v>12.08</v>
      </c>
      <c r="AS3400" s="3">
        <v>4.16</v>
      </c>
      <c r="AT3400" s="3">
        <v>14.15</v>
      </c>
      <c r="AU3400" s="3">
        <v>15.15</v>
      </c>
      <c r="AV3400" s="3">
        <v>17.91</v>
      </c>
      <c r="AW3400" s="3">
        <v>14.42</v>
      </c>
      <c r="AX3400" s="3">
        <v>14.17</v>
      </c>
      <c r="AY3400" s="3">
        <v>13.31</v>
      </c>
      <c r="AZ3400" s="3">
        <v>12.46</v>
      </c>
      <c r="BA3400" s="3">
        <v>12.93</v>
      </c>
      <c r="BB3400" s="3">
        <v>11.75</v>
      </c>
      <c r="BC3400" s="3">
        <v>14.35</v>
      </c>
      <c r="BD3400" s="3">
        <v>18.350000000000001</v>
      </c>
    </row>
    <row r="3401" spans="1:56" x14ac:dyDescent="0.3">
      <c r="A3401" s="3" t="s">
        <v>1567</v>
      </c>
      <c r="B3401" s="3" t="s">
        <v>54</v>
      </c>
      <c r="C3401" s="3" t="s">
        <v>283</v>
      </c>
      <c r="D3401" s="3">
        <v>1.4</v>
      </c>
      <c r="E3401" s="3">
        <v>1.58</v>
      </c>
      <c r="F3401" s="3">
        <v>1.69</v>
      </c>
      <c r="G3401" s="3">
        <v>1.79</v>
      </c>
      <c r="H3401" s="3">
        <v>2.12</v>
      </c>
      <c r="I3401" s="3">
        <v>2.64</v>
      </c>
      <c r="J3401" s="3">
        <v>3.06</v>
      </c>
      <c r="K3401" s="3">
        <v>3.41</v>
      </c>
      <c r="L3401" s="3">
        <v>3.51</v>
      </c>
      <c r="M3401" s="3">
        <v>3.8</v>
      </c>
      <c r="N3401" s="3">
        <v>4.6500000000000004</v>
      </c>
      <c r="O3401" s="3">
        <v>5.63</v>
      </c>
      <c r="P3401" s="3">
        <v>6.28</v>
      </c>
      <c r="Q3401" s="3">
        <v>7.27</v>
      </c>
      <c r="R3401" s="3">
        <v>7.01</v>
      </c>
      <c r="S3401" s="3">
        <v>6.88</v>
      </c>
      <c r="T3401" s="3">
        <v>6.49</v>
      </c>
      <c r="U3401" s="3">
        <v>5.75</v>
      </c>
      <c r="V3401" s="3">
        <v>5.93</v>
      </c>
      <c r="W3401" s="3">
        <v>5.67</v>
      </c>
      <c r="X3401" s="3">
        <v>6.14</v>
      </c>
      <c r="Y3401" s="3">
        <v>5.94</v>
      </c>
      <c r="Z3401" s="3">
        <v>5.64</v>
      </c>
      <c r="AA3401" s="3">
        <v>5.81</v>
      </c>
      <c r="AB3401" s="3">
        <v>6.66</v>
      </c>
      <c r="AC3401" s="3">
        <v>6.42</v>
      </c>
      <c r="AD3401" s="3">
        <v>6.57</v>
      </c>
      <c r="AE3401" s="3">
        <v>7.2</v>
      </c>
      <c r="AF3401" s="3">
        <v>7.21</v>
      </c>
      <c r="AG3401" s="3">
        <v>7.2</v>
      </c>
      <c r="AH3401" s="3">
        <v>8.24</v>
      </c>
      <c r="AI3401" s="3">
        <v>10.91</v>
      </c>
      <c r="AJ3401" s="3">
        <v>8.51</v>
      </c>
      <c r="AK3401" s="3">
        <v>10.66</v>
      </c>
      <c r="AL3401" s="3">
        <v>12.14</v>
      </c>
      <c r="AM3401" s="3">
        <v>14.08</v>
      </c>
      <c r="AN3401" s="3">
        <v>15.59</v>
      </c>
      <c r="AO3401" s="3">
        <v>14.85</v>
      </c>
      <c r="AP3401" s="3">
        <v>15.06</v>
      </c>
      <c r="AQ3401" s="3">
        <v>12.47</v>
      </c>
      <c r="AR3401" s="3">
        <v>11.61</v>
      </c>
      <c r="AS3401" s="3">
        <v>11.35</v>
      </c>
      <c r="AT3401" s="3">
        <v>10.33</v>
      </c>
      <c r="AU3401" s="3">
        <v>10.89</v>
      </c>
      <c r="AV3401" s="3">
        <v>12.19</v>
      </c>
      <c r="AW3401" s="3">
        <v>10.5</v>
      </c>
      <c r="AX3401" s="3">
        <v>9.1999999999999993</v>
      </c>
      <c r="AY3401" s="3">
        <v>9.8699999999999992</v>
      </c>
      <c r="AZ3401" s="3">
        <v>12.46</v>
      </c>
      <c r="BA3401" s="3">
        <v>10.98</v>
      </c>
      <c r="BB3401" s="3">
        <v>10.88</v>
      </c>
      <c r="BC3401" s="3">
        <v>11.7</v>
      </c>
      <c r="BD3401" s="3">
        <v>15.11</v>
      </c>
    </row>
    <row r="3402" spans="1:56" x14ac:dyDescent="0.3">
      <c r="A3402" s="3" t="s">
        <v>1567</v>
      </c>
      <c r="B3402" s="3" t="s">
        <v>54</v>
      </c>
      <c r="C3402" s="3" t="s">
        <v>285</v>
      </c>
      <c r="D3402" s="3">
        <v>0.33</v>
      </c>
      <c r="E3402" s="3">
        <v>0.43</v>
      </c>
      <c r="F3402" s="3">
        <v>0.45</v>
      </c>
      <c r="G3402" s="3">
        <v>0.53</v>
      </c>
      <c r="H3402" s="3">
        <v>1.44</v>
      </c>
      <c r="I3402" s="3">
        <v>1.32</v>
      </c>
      <c r="J3402" s="3">
        <v>1.53</v>
      </c>
      <c r="K3402" s="3">
        <v>1.88</v>
      </c>
      <c r="L3402" s="3">
        <v>1.87</v>
      </c>
      <c r="M3402" s="3">
        <v>2.69</v>
      </c>
      <c r="N3402" s="3">
        <v>3.4</v>
      </c>
      <c r="O3402" s="3">
        <v>3.94</v>
      </c>
      <c r="P3402" s="3">
        <v>4.0199999999999996</v>
      </c>
      <c r="Q3402" s="3">
        <v>3.89</v>
      </c>
      <c r="R3402" s="3">
        <v>4.04</v>
      </c>
      <c r="S3402" s="3">
        <v>3.41</v>
      </c>
      <c r="T3402" s="3">
        <v>2.27</v>
      </c>
      <c r="U3402" s="3">
        <v>2.4</v>
      </c>
      <c r="V3402" s="3">
        <v>2.2200000000000002</v>
      </c>
      <c r="W3402" s="3">
        <v>2.37</v>
      </c>
      <c r="X3402" s="3">
        <v>2.4</v>
      </c>
      <c r="Y3402" s="3">
        <v>2.1800000000000002</v>
      </c>
      <c r="Z3402" s="3">
        <v>2.59</v>
      </c>
      <c r="AA3402" s="3">
        <v>2.63</v>
      </c>
      <c r="AB3402" s="3">
        <v>2.2400000000000002</v>
      </c>
      <c r="AC3402" s="3">
        <v>2.0099999999999998</v>
      </c>
      <c r="AD3402" s="3">
        <v>2.96</v>
      </c>
      <c r="AE3402" s="3">
        <v>3.01</v>
      </c>
      <c r="AF3402" s="3">
        <v>2.74</v>
      </c>
      <c r="AG3402" s="3">
        <v>2.65</v>
      </c>
      <c r="AH3402" s="3">
        <v>4.4400000000000004</v>
      </c>
      <c r="AI3402" s="3">
        <v>3.47</v>
      </c>
      <c r="AJ3402" s="3">
        <v>3.54</v>
      </c>
      <c r="AK3402" s="3">
        <v>5.36</v>
      </c>
      <c r="AL3402" s="3">
        <v>6.4</v>
      </c>
      <c r="AM3402" s="3">
        <v>9.32</v>
      </c>
      <c r="AN3402" s="3">
        <v>7.22</v>
      </c>
      <c r="AO3402" s="3">
        <v>7.82</v>
      </c>
      <c r="AP3402" s="3">
        <v>10.09</v>
      </c>
      <c r="AQ3402" s="3">
        <v>4.7699999999999996</v>
      </c>
      <c r="AR3402" s="3">
        <v>5.25</v>
      </c>
      <c r="AS3402" s="3">
        <v>4.88</v>
      </c>
      <c r="AT3402" s="3">
        <v>3.55</v>
      </c>
      <c r="AU3402" s="3">
        <v>5.75</v>
      </c>
      <c r="AV3402" s="3">
        <v>6.46</v>
      </c>
      <c r="AW3402" s="3">
        <v>4.21</v>
      </c>
      <c r="AX3402" s="3">
        <v>3.2</v>
      </c>
      <c r="AY3402" s="3">
        <v>3.63</v>
      </c>
      <c r="AZ3402" s="3">
        <v>4.76</v>
      </c>
      <c r="BA3402" s="3">
        <v>4.37</v>
      </c>
      <c r="BB3402" s="3">
        <v>3.24</v>
      </c>
      <c r="BC3402" s="3">
        <v>5.75</v>
      </c>
      <c r="BD3402" s="3">
        <v>8.82</v>
      </c>
    </row>
    <row r="3403" spans="1:56" x14ac:dyDescent="0.3">
      <c r="A3403" s="3" t="s">
        <v>1567</v>
      </c>
      <c r="B3403" s="3" t="s">
        <v>54</v>
      </c>
      <c r="C3403" s="3" t="s">
        <v>1400</v>
      </c>
      <c r="AP3403" s="3">
        <v>5839</v>
      </c>
      <c r="AQ3403" s="3">
        <v>5977</v>
      </c>
      <c r="AR3403" s="3">
        <v>5967</v>
      </c>
      <c r="AS3403" s="3">
        <v>5971</v>
      </c>
      <c r="AT3403" s="3">
        <v>6507</v>
      </c>
      <c r="AU3403" s="3">
        <v>6041</v>
      </c>
      <c r="AV3403" s="3">
        <v>6150</v>
      </c>
      <c r="AW3403" s="3">
        <v>5632</v>
      </c>
      <c r="AX3403" s="3">
        <v>5709</v>
      </c>
      <c r="AY3403" s="3">
        <v>5793</v>
      </c>
      <c r="AZ3403" s="3">
        <v>6436</v>
      </c>
      <c r="BA3403" s="3">
        <v>7022</v>
      </c>
      <c r="BB3403" s="3">
        <v>7175</v>
      </c>
      <c r="BC3403" s="3">
        <v>7120</v>
      </c>
      <c r="BD3403" s="3">
        <v>7069</v>
      </c>
    </row>
    <row r="3404" spans="1:56" x14ac:dyDescent="0.3">
      <c r="A3404" s="3" t="s">
        <v>1567</v>
      </c>
      <c r="B3404" s="3" t="s">
        <v>54</v>
      </c>
      <c r="C3404" s="3" t="s">
        <v>287</v>
      </c>
      <c r="D3404" s="3">
        <v>1.03</v>
      </c>
      <c r="E3404" s="3">
        <v>1.06</v>
      </c>
      <c r="F3404" s="3">
        <v>1.22</v>
      </c>
      <c r="G3404" s="3">
        <v>1.28</v>
      </c>
      <c r="H3404" s="3">
        <v>1.69</v>
      </c>
      <c r="I3404" s="3">
        <v>2.2799999999999998</v>
      </c>
      <c r="J3404" s="3">
        <v>2.48</v>
      </c>
      <c r="K3404" s="3">
        <v>2.58</v>
      </c>
      <c r="L3404" s="3">
        <v>2.98</v>
      </c>
      <c r="M3404" s="3">
        <v>3.2</v>
      </c>
      <c r="N3404" s="3">
        <v>4.09</v>
      </c>
      <c r="O3404" s="3">
        <v>5.01</v>
      </c>
      <c r="P3404" s="3">
        <v>5.55</v>
      </c>
      <c r="Q3404" s="3">
        <v>5.56</v>
      </c>
      <c r="R3404" s="3">
        <v>5.35</v>
      </c>
      <c r="S3404" s="3">
        <v>5.24</v>
      </c>
      <c r="T3404" s="3">
        <v>4.88</v>
      </c>
      <c r="U3404" s="3">
        <v>4.13</v>
      </c>
      <c r="V3404" s="3">
        <v>3.91</v>
      </c>
      <c r="W3404" s="3">
        <v>3.93</v>
      </c>
      <c r="X3404" s="3">
        <v>4</v>
      </c>
      <c r="Y3404" s="3">
        <v>3.84</v>
      </c>
      <c r="Z3404" s="3">
        <v>3.98</v>
      </c>
      <c r="AA3404" s="3">
        <v>4.88</v>
      </c>
      <c r="AB3404" s="3">
        <v>5.13</v>
      </c>
      <c r="AC3404" s="3">
        <v>4.32</v>
      </c>
      <c r="AD3404" s="3">
        <v>5.23</v>
      </c>
      <c r="AE3404" s="3">
        <v>5.67</v>
      </c>
      <c r="AF3404" s="3">
        <v>5.6</v>
      </c>
      <c r="AG3404" s="3">
        <v>4.9800000000000004</v>
      </c>
      <c r="AH3404" s="3">
        <v>7.17</v>
      </c>
      <c r="AI3404" s="3">
        <v>8.9499999999999993</v>
      </c>
      <c r="AJ3404" s="3">
        <v>7.1</v>
      </c>
      <c r="AK3404" s="3">
        <v>9.83</v>
      </c>
      <c r="AL3404" s="3">
        <v>11.95</v>
      </c>
      <c r="AM3404" s="3">
        <v>13.47</v>
      </c>
      <c r="AN3404" s="3">
        <v>14.74</v>
      </c>
      <c r="AO3404" s="3">
        <v>14.6</v>
      </c>
      <c r="AP3404" s="3">
        <v>15.04</v>
      </c>
      <c r="AQ3404" s="3">
        <v>11.71</v>
      </c>
      <c r="AR3404" s="3">
        <v>10.07</v>
      </c>
      <c r="AS3404" s="3">
        <v>9.86</v>
      </c>
      <c r="AT3404" s="3">
        <v>9.5</v>
      </c>
      <c r="AU3404" s="3">
        <v>9.83</v>
      </c>
      <c r="AV3404" s="3">
        <v>11.26</v>
      </c>
      <c r="AW3404" s="3">
        <v>8.9600000000000009</v>
      </c>
      <c r="AX3404" s="3">
        <v>7.18</v>
      </c>
      <c r="AY3404" s="3">
        <v>7.79</v>
      </c>
      <c r="AZ3404" s="3">
        <v>10</v>
      </c>
      <c r="BA3404" s="3">
        <v>9.6199999999999992</v>
      </c>
      <c r="BB3404" s="3">
        <v>9.0299999999999994</v>
      </c>
      <c r="BC3404" s="3">
        <v>9.83</v>
      </c>
      <c r="BD3404" s="3">
        <v>13.99</v>
      </c>
    </row>
    <row r="3405" spans="1:56" x14ac:dyDescent="0.3">
      <c r="A3405" s="3" t="s">
        <v>1567</v>
      </c>
      <c r="B3405" s="3" t="s">
        <v>54</v>
      </c>
      <c r="C3405" s="3" t="s">
        <v>292</v>
      </c>
      <c r="D3405" s="3">
        <v>1.9</v>
      </c>
      <c r="E3405" s="3">
        <v>2.09</v>
      </c>
      <c r="F3405" s="3">
        <v>2.2599999999999998</v>
      </c>
      <c r="G3405" s="3">
        <v>2.37</v>
      </c>
      <c r="H3405" s="3">
        <v>2.68</v>
      </c>
      <c r="I3405" s="3">
        <v>3.14</v>
      </c>
      <c r="J3405" s="3">
        <v>3.62</v>
      </c>
      <c r="K3405" s="3">
        <v>3.92</v>
      </c>
      <c r="L3405" s="3">
        <v>4.13</v>
      </c>
      <c r="M3405" s="3">
        <v>4.51</v>
      </c>
      <c r="N3405" s="3">
        <v>5.33</v>
      </c>
      <c r="O3405" s="3">
        <v>6.27</v>
      </c>
      <c r="P3405" s="3">
        <v>7.38</v>
      </c>
      <c r="Q3405" s="3">
        <v>8.16</v>
      </c>
      <c r="R3405" s="3">
        <v>7.65</v>
      </c>
      <c r="S3405" s="3">
        <v>7.65</v>
      </c>
      <c r="T3405" s="3">
        <v>7.23</v>
      </c>
      <c r="U3405" s="3">
        <v>6.45</v>
      </c>
      <c r="V3405" s="3">
        <v>6.28</v>
      </c>
      <c r="W3405" s="3">
        <v>6.91</v>
      </c>
      <c r="X3405" s="3">
        <v>7.55</v>
      </c>
      <c r="Y3405" s="3">
        <v>7.8</v>
      </c>
      <c r="Z3405" s="3">
        <v>7.62</v>
      </c>
      <c r="AA3405" s="3">
        <v>8</v>
      </c>
      <c r="AB3405" s="3">
        <v>8.73</v>
      </c>
      <c r="AC3405" s="3">
        <v>8.82</v>
      </c>
      <c r="AD3405" s="3">
        <v>8.65</v>
      </c>
      <c r="AE3405" s="3">
        <v>9.25</v>
      </c>
      <c r="AF3405" s="3">
        <v>9.2799999999999994</v>
      </c>
      <c r="AG3405" s="3">
        <v>8.7200000000000006</v>
      </c>
      <c r="AH3405" s="3">
        <v>9.49</v>
      </c>
      <c r="AI3405" s="3">
        <v>12.24</v>
      </c>
      <c r="AJ3405" s="3">
        <v>9.7100000000000009</v>
      </c>
      <c r="AK3405" s="3">
        <v>12.18</v>
      </c>
      <c r="AL3405" s="3">
        <v>14.01</v>
      </c>
      <c r="AM3405" s="3">
        <v>15.21</v>
      </c>
      <c r="AN3405" s="3">
        <v>17.489999999999998</v>
      </c>
      <c r="AO3405" s="3">
        <v>16.73</v>
      </c>
      <c r="AP3405" s="3">
        <v>16.96</v>
      </c>
      <c r="AQ3405" s="3">
        <v>14.41</v>
      </c>
      <c r="AR3405" s="3">
        <v>14.06</v>
      </c>
      <c r="AS3405" s="3">
        <v>13.42</v>
      </c>
      <c r="AT3405" s="3">
        <v>12.79</v>
      </c>
      <c r="AU3405" s="3">
        <v>13.06</v>
      </c>
      <c r="AV3405" s="3">
        <v>14.16</v>
      </c>
      <c r="AW3405" s="3">
        <v>12.65</v>
      </c>
      <c r="AX3405" s="3">
        <v>12.09</v>
      </c>
      <c r="AY3405" s="3">
        <v>12.93</v>
      </c>
      <c r="AZ3405" s="3">
        <v>15.01</v>
      </c>
      <c r="BA3405" s="3">
        <v>14.27</v>
      </c>
      <c r="BB3405" s="3">
        <v>14.28</v>
      </c>
      <c r="BC3405" s="3">
        <v>15.55</v>
      </c>
      <c r="BD3405" s="3">
        <v>19.850000000000001</v>
      </c>
    </row>
    <row r="3406" spans="1:56" x14ac:dyDescent="0.3">
      <c r="A3406" s="3" t="s">
        <v>1567</v>
      </c>
      <c r="B3406" s="3" t="s">
        <v>54</v>
      </c>
      <c r="C3406" s="3" t="s">
        <v>295</v>
      </c>
      <c r="D3406" s="3">
        <v>1.58</v>
      </c>
      <c r="E3406" s="3">
        <v>1.7</v>
      </c>
      <c r="F3406" s="3">
        <v>1.85</v>
      </c>
      <c r="G3406" s="3">
        <v>1.97</v>
      </c>
      <c r="H3406" s="3">
        <v>2.33</v>
      </c>
      <c r="I3406" s="3">
        <v>2.86</v>
      </c>
      <c r="J3406" s="3">
        <v>3.3</v>
      </c>
      <c r="K3406" s="3">
        <v>3.56</v>
      </c>
      <c r="L3406" s="3">
        <v>3.74</v>
      </c>
      <c r="M3406" s="3">
        <v>4.04</v>
      </c>
      <c r="N3406" s="3">
        <v>4.88</v>
      </c>
      <c r="O3406" s="3">
        <v>5.8</v>
      </c>
      <c r="P3406" s="3">
        <v>6.58</v>
      </c>
      <c r="Q3406" s="3">
        <v>6.94</v>
      </c>
      <c r="R3406" s="3">
        <v>6.53</v>
      </c>
      <c r="S3406" s="3">
        <v>6.25</v>
      </c>
      <c r="T3406" s="3">
        <v>6.35</v>
      </c>
      <c r="U3406" s="3">
        <v>5.23</v>
      </c>
      <c r="V3406" s="3">
        <v>5.46</v>
      </c>
      <c r="W3406" s="3">
        <v>5.31</v>
      </c>
      <c r="X3406" s="3">
        <v>5.48</v>
      </c>
      <c r="Y3406" s="3">
        <v>5.38</v>
      </c>
      <c r="Z3406" s="3">
        <v>5.31</v>
      </c>
      <c r="AA3406" s="3">
        <v>5.68</v>
      </c>
      <c r="AB3406" s="3">
        <v>5.86</v>
      </c>
      <c r="AC3406" s="3">
        <v>5.24</v>
      </c>
      <c r="AD3406" s="3">
        <v>5.99</v>
      </c>
      <c r="AE3406" s="3">
        <v>6.29</v>
      </c>
      <c r="AF3406" s="3">
        <v>6.22</v>
      </c>
      <c r="AG3406" s="3">
        <v>5.96</v>
      </c>
      <c r="AH3406" s="3">
        <v>7.45</v>
      </c>
      <c r="AI3406" s="3">
        <v>8.8000000000000007</v>
      </c>
      <c r="AJ3406" s="3">
        <v>6.91</v>
      </c>
      <c r="AK3406" s="3">
        <v>8.81</v>
      </c>
      <c r="AL3406" s="3">
        <v>10.24</v>
      </c>
      <c r="AM3406" s="3">
        <v>12.4</v>
      </c>
      <c r="AN3406" s="3">
        <v>12.14</v>
      </c>
      <c r="AO3406" s="3">
        <v>12.15</v>
      </c>
      <c r="AP3406" s="3">
        <v>13.75</v>
      </c>
      <c r="AQ3406" s="3">
        <v>10.11</v>
      </c>
      <c r="AR3406" s="3">
        <v>9.4</v>
      </c>
      <c r="AS3406" s="3">
        <v>9.06</v>
      </c>
      <c r="AT3406" s="3">
        <v>7.98</v>
      </c>
      <c r="AU3406" s="3">
        <v>9.49</v>
      </c>
      <c r="AV3406" s="3">
        <v>10.83</v>
      </c>
      <c r="AW3406" s="3">
        <v>8.7100000000000009</v>
      </c>
      <c r="AX3406" s="3">
        <v>7.52</v>
      </c>
      <c r="AY3406" s="3">
        <v>8.18</v>
      </c>
      <c r="AZ3406" s="3">
        <v>10.57</v>
      </c>
      <c r="BA3406" s="3">
        <v>10.1</v>
      </c>
      <c r="BB3406" s="3">
        <v>9.6300000000000008</v>
      </c>
      <c r="BC3406" s="3">
        <v>10.98</v>
      </c>
      <c r="BD3406" s="3">
        <v>14.73</v>
      </c>
    </row>
    <row r="3407" spans="1:56" x14ac:dyDescent="0.3">
      <c r="A3407" s="3" t="s">
        <v>1567</v>
      </c>
      <c r="B3407" s="3" t="s">
        <v>54</v>
      </c>
      <c r="C3407" s="3" t="s">
        <v>424</v>
      </c>
      <c r="D3407" s="3">
        <v>1.63</v>
      </c>
      <c r="E3407" s="3">
        <v>1.78</v>
      </c>
      <c r="F3407" s="3">
        <v>1.93</v>
      </c>
      <c r="G3407" s="3">
        <v>2.0299999999999998</v>
      </c>
      <c r="H3407" s="3">
        <v>2.38</v>
      </c>
      <c r="I3407" s="3">
        <v>2.88</v>
      </c>
      <c r="J3407" s="3">
        <v>3.33</v>
      </c>
      <c r="K3407" s="3">
        <v>3.59</v>
      </c>
      <c r="L3407" s="3">
        <v>3.76</v>
      </c>
      <c r="M3407" s="3">
        <v>4.0999999999999996</v>
      </c>
      <c r="N3407" s="3">
        <v>4.92</v>
      </c>
      <c r="O3407" s="3">
        <v>5.87</v>
      </c>
      <c r="P3407" s="3">
        <v>6.8</v>
      </c>
      <c r="Q3407" s="3">
        <v>7.4</v>
      </c>
      <c r="R3407" s="3">
        <v>7.01</v>
      </c>
      <c r="S3407" s="3">
        <v>7</v>
      </c>
      <c r="T3407" s="3">
        <v>6.71</v>
      </c>
      <c r="U3407" s="3">
        <v>5.85</v>
      </c>
      <c r="V3407" s="3">
        <v>5.8</v>
      </c>
      <c r="W3407" s="3">
        <v>6.05</v>
      </c>
      <c r="X3407" s="3">
        <v>6.41</v>
      </c>
      <c r="Y3407" s="3">
        <v>6.3</v>
      </c>
      <c r="Z3407" s="3">
        <v>6.11</v>
      </c>
      <c r="AA3407" s="3">
        <v>6.58</v>
      </c>
      <c r="AB3407" s="3">
        <v>7.21</v>
      </c>
      <c r="AC3407" s="3">
        <v>6.9</v>
      </c>
      <c r="AD3407" s="3">
        <v>7.14</v>
      </c>
      <c r="AE3407" s="3">
        <v>7.66</v>
      </c>
      <c r="AF3407" s="3">
        <v>7.64</v>
      </c>
      <c r="AG3407" s="3">
        <v>7.15</v>
      </c>
      <c r="AH3407" s="3">
        <v>8.49</v>
      </c>
      <c r="AI3407" s="3">
        <v>10.84</v>
      </c>
      <c r="AJ3407" s="3">
        <v>8.5500000000000007</v>
      </c>
      <c r="AK3407" s="3">
        <v>11.32</v>
      </c>
      <c r="AL3407" s="3">
        <v>13.08</v>
      </c>
      <c r="AM3407" s="3">
        <v>14.54</v>
      </c>
      <c r="AN3407" s="3">
        <v>16.38</v>
      </c>
      <c r="AO3407" s="3">
        <v>15.76</v>
      </c>
      <c r="AP3407" s="3">
        <v>16.059999999999999</v>
      </c>
      <c r="AQ3407" s="3">
        <v>13.4</v>
      </c>
      <c r="AR3407" s="3">
        <v>12.6</v>
      </c>
      <c r="AS3407" s="3">
        <v>12.09</v>
      </c>
      <c r="AT3407" s="3">
        <v>11.4</v>
      </c>
      <c r="AU3407" s="3">
        <v>11.68</v>
      </c>
      <c r="AV3407" s="3">
        <v>12.95</v>
      </c>
      <c r="AW3407" s="3">
        <v>11.25</v>
      </c>
      <c r="AX3407" s="3">
        <v>10.09</v>
      </c>
      <c r="AY3407" s="3">
        <v>10.85</v>
      </c>
      <c r="AZ3407" s="3">
        <v>13.19</v>
      </c>
      <c r="BA3407" s="3">
        <v>12.22</v>
      </c>
      <c r="BB3407" s="3">
        <v>12.06</v>
      </c>
      <c r="BC3407" s="3">
        <v>13.1</v>
      </c>
      <c r="BD3407" s="3">
        <v>17.04</v>
      </c>
    </row>
    <row r="3408" spans="1:56" x14ac:dyDescent="0.3">
      <c r="A3408" s="3" t="s">
        <v>1567</v>
      </c>
      <c r="B3408" s="3" t="s">
        <v>54</v>
      </c>
      <c r="C3408" s="3" t="s">
        <v>1550</v>
      </c>
      <c r="AP3408" s="3">
        <v>21.8</v>
      </c>
      <c r="AQ3408" s="3">
        <v>19</v>
      </c>
      <c r="AR3408" s="3">
        <v>14.3</v>
      </c>
      <c r="AS3408" s="3">
        <v>13.9</v>
      </c>
      <c r="AT3408" s="3">
        <v>13.9</v>
      </c>
      <c r="AU3408" s="3">
        <v>14.9</v>
      </c>
      <c r="AV3408" s="3">
        <v>18.2</v>
      </c>
      <c r="AW3408" s="3">
        <v>16.600000000000001</v>
      </c>
      <c r="AX3408" s="3">
        <v>19.5</v>
      </c>
      <c r="AY3408" s="3">
        <v>18.600000000000001</v>
      </c>
      <c r="AZ3408" s="3">
        <v>21.8</v>
      </c>
      <c r="BA3408" s="3">
        <v>14.6</v>
      </c>
      <c r="BB3408" s="3">
        <v>11.8</v>
      </c>
      <c r="BC3408" s="3">
        <v>11.8</v>
      </c>
      <c r="BD3408" s="3">
        <v>16.600000000000001</v>
      </c>
    </row>
    <row r="3409" spans="1:56" x14ac:dyDescent="0.3">
      <c r="A3409" s="3" t="s">
        <v>1567</v>
      </c>
      <c r="B3409" s="3" t="s">
        <v>54</v>
      </c>
      <c r="C3409" s="3" t="s">
        <v>1552</v>
      </c>
      <c r="AP3409" s="3">
        <v>97.6</v>
      </c>
      <c r="AQ3409" s="3">
        <v>90</v>
      </c>
      <c r="AR3409" s="3">
        <v>98.7</v>
      </c>
      <c r="AS3409" s="3">
        <v>84.8</v>
      </c>
      <c r="AT3409" s="3">
        <v>98.5</v>
      </c>
      <c r="AU3409" s="3">
        <v>73</v>
      </c>
      <c r="AV3409" s="3">
        <v>97.2</v>
      </c>
      <c r="AW3409" s="3">
        <v>83.6</v>
      </c>
      <c r="AX3409" s="3">
        <v>91</v>
      </c>
      <c r="AY3409" s="3">
        <v>85.1</v>
      </c>
      <c r="AZ3409" s="3">
        <v>74.7</v>
      </c>
      <c r="BA3409" s="3">
        <v>96.6</v>
      </c>
      <c r="BB3409" s="3">
        <v>0</v>
      </c>
      <c r="BC3409" s="3">
        <v>0</v>
      </c>
      <c r="BD3409" s="3">
        <v>0</v>
      </c>
    </row>
    <row r="3410" spans="1:56" x14ac:dyDescent="0.3">
      <c r="A3410" s="3" t="s">
        <v>1567</v>
      </c>
      <c r="B3410" s="3" t="s">
        <v>54</v>
      </c>
      <c r="C3410" s="3" t="s">
        <v>297</v>
      </c>
      <c r="D3410" s="3">
        <v>0.2</v>
      </c>
      <c r="E3410" s="3">
        <v>0.19</v>
      </c>
      <c r="F3410" s="3">
        <v>0.2</v>
      </c>
      <c r="G3410" s="3">
        <v>0.21</v>
      </c>
      <c r="H3410" s="3">
        <v>0.22</v>
      </c>
      <c r="I3410" s="3">
        <v>0.18</v>
      </c>
      <c r="J3410" s="3">
        <v>0.23</v>
      </c>
      <c r="K3410" s="3">
        <v>0.2</v>
      </c>
      <c r="L3410" s="3">
        <v>0.28000000000000003</v>
      </c>
      <c r="M3410" s="3">
        <v>0.32</v>
      </c>
      <c r="N3410" s="3">
        <v>0.41</v>
      </c>
      <c r="O3410" s="3">
        <v>0.44</v>
      </c>
      <c r="P3410" s="3">
        <v>0.5</v>
      </c>
      <c r="Q3410" s="3">
        <v>0.56000000000000005</v>
      </c>
      <c r="R3410" s="3">
        <v>1.05</v>
      </c>
      <c r="S3410" s="3">
        <v>0.6</v>
      </c>
      <c r="T3410" s="3">
        <v>0.88</v>
      </c>
      <c r="U3410" s="3">
        <v>0.92</v>
      </c>
      <c r="V3410" s="3">
        <v>0.96</v>
      </c>
      <c r="W3410" s="3">
        <v>0.7</v>
      </c>
      <c r="X3410" s="3">
        <v>0.62</v>
      </c>
      <c r="Y3410" s="3">
        <v>0.61</v>
      </c>
      <c r="Z3410" s="3">
        <v>0.5</v>
      </c>
      <c r="AA3410" s="3">
        <v>0.49</v>
      </c>
      <c r="AB3410" s="3">
        <v>0.49</v>
      </c>
      <c r="AC3410" s="3">
        <v>0.42</v>
      </c>
      <c r="AD3410" s="3">
        <v>0.4</v>
      </c>
      <c r="AE3410" s="3">
        <v>0.46</v>
      </c>
      <c r="AF3410" s="3">
        <v>0.45</v>
      </c>
      <c r="AG3410" s="3">
        <v>0.44</v>
      </c>
      <c r="AH3410" s="3">
        <v>0.44</v>
      </c>
      <c r="AI3410" s="3">
        <v>0.49</v>
      </c>
      <c r="AJ3410" s="3">
        <v>0.47</v>
      </c>
      <c r="AK3410" s="3">
        <v>0.45</v>
      </c>
      <c r="AL3410" s="3">
        <v>0.43</v>
      </c>
      <c r="AM3410" s="3">
        <v>0.44</v>
      </c>
      <c r="AN3410" s="3">
        <v>0.41</v>
      </c>
      <c r="AO3410" s="3">
        <v>0.56999999999999995</v>
      </c>
      <c r="AP3410" s="3">
        <v>0.48</v>
      </c>
      <c r="AQ3410" s="3">
        <v>0.56999999999999995</v>
      </c>
      <c r="AR3410" s="3">
        <v>0.65</v>
      </c>
      <c r="AS3410" s="3">
        <v>0.7</v>
      </c>
      <c r="AT3410" s="3">
        <v>0.77</v>
      </c>
      <c r="AU3410" s="3">
        <v>0.84</v>
      </c>
      <c r="AV3410" s="3">
        <v>0.8</v>
      </c>
      <c r="AW3410" s="3">
        <v>0.71</v>
      </c>
      <c r="AX3410" s="3">
        <v>0.67</v>
      </c>
      <c r="AY3410" s="3">
        <v>0.76</v>
      </c>
      <c r="AZ3410" s="3">
        <v>0.75</v>
      </c>
      <c r="BA3410" s="3">
        <v>0.69</v>
      </c>
      <c r="BB3410" s="3">
        <v>0</v>
      </c>
      <c r="BC3410" s="3">
        <v>0</v>
      </c>
      <c r="BD3410" s="3">
        <v>0</v>
      </c>
    </row>
    <row r="3411" spans="1:56" x14ac:dyDescent="0.3">
      <c r="A3411" s="3" t="s">
        <v>1567</v>
      </c>
      <c r="B3411" s="3" t="s">
        <v>54</v>
      </c>
      <c r="C3411" s="3" t="s">
        <v>299</v>
      </c>
      <c r="D3411" s="3">
        <v>0.2</v>
      </c>
      <c r="E3411" s="3">
        <v>0.19</v>
      </c>
      <c r="F3411" s="3">
        <v>0.2</v>
      </c>
      <c r="G3411" s="3">
        <v>0.21</v>
      </c>
      <c r="H3411" s="3">
        <v>0.22</v>
      </c>
      <c r="I3411" s="3">
        <v>0.18</v>
      </c>
      <c r="J3411" s="3">
        <v>0.23</v>
      </c>
      <c r="K3411" s="3">
        <v>0.2</v>
      </c>
      <c r="L3411" s="3">
        <v>0.28000000000000003</v>
      </c>
      <c r="M3411" s="3">
        <v>0.32</v>
      </c>
      <c r="N3411" s="3">
        <v>0.41</v>
      </c>
      <c r="O3411" s="3">
        <v>0.44</v>
      </c>
      <c r="P3411" s="3">
        <v>0.5</v>
      </c>
      <c r="Q3411" s="3">
        <v>0.56000000000000005</v>
      </c>
      <c r="R3411" s="3">
        <v>1.05</v>
      </c>
      <c r="S3411" s="3">
        <v>0.6</v>
      </c>
      <c r="T3411" s="3">
        <v>0.88</v>
      </c>
      <c r="U3411" s="3">
        <v>0.92</v>
      </c>
      <c r="V3411" s="3">
        <v>0.96</v>
      </c>
      <c r="W3411" s="3">
        <v>0.7</v>
      </c>
      <c r="X3411" s="3">
        <v>0.62</v>
      </c>
      <c r="Y3411" s="3">
        <v>0.61</v>
      </c>
      <c r="Z3411" s="3">
        <v>0.5</v>
      </c>
      <c r="AA3411" s="3">
        <v>0.49</v>
      </c>
      <c r="AB3411" s="3">
        <v>0.49</v>
      </c>
      <c r="AC3411" s="3">
        <v>0.42</v>
      </c>
      <c r="AD3411" s="3">
        <v>0.4</v>
      </c>
      <c r="AE3411" s="3">
        <v>0.46</v>
      </c>
      <c r="AF3411" s="3">
        <v>0.45</v>
      </c>
      <c r="AG3411" s="3">
        <v>0.44</v>
      </c>
      <c r="AH3411" s="3">
        <v>0.44</v>
      </c>
      <c r="AI3411" s="3">
        <v>0.49</v>
      </c>
      <c r="AJ3411" s="3">
        <v>0.47</v>
      </c>
      <c r="AK3411" s="3">
        <v>0.45</v>
      </c>
      <c r="AL3411" s="3">
        <v>0.43</v>
      </c>
      <c r="AM3411" s="3">
        <v>0.44</v>
      </c>
      <c r="AN3411" s="3">
        <v>0.41</v>
      </c>
      <c r="AO3411" s="3">
        <v>0.56999999999999995</v>
      </c>
      <c r="AP3411" s="3">
        <v>0.48</v>
      </c>
      <c r="AQ3411" s="3">
        <v>0.56999999999999995</v>
      </c>
      <c r="AR3411" s="3">
        <v>0.65</v>
      </c>
      <c r="AS3411" s="3">
        <v>0.7</v>
      </c>
      <c r="AT3411" s="3">
        <v>0.77</v>
      </c>
      <c r="AU3411" s="3">
        <v>0.84</v>
      </c>
      <c r="AV3411" s="3">
        <v>0.8</v>
      </c>
      <c r="AW3411" s="3">
        <v>0.71</v>
      </c>
      <c r="AX3411" s="3">
        <v>0.67</v>
      </c>
      <c r="AY3411" s="3">
        <v>0.76</v>
      </c>
      <c r="AZ3411" s="3">
        <v>0.75</v>
      </c>
      <c r="BA3411" s="3">
        <v>0.69</v>
      </c>
      <c r="BB3411" s="3">
        <v>0</v>
      </c>
      <c r="BC3411" s="3">
        <v>0</v>
      </c>
      <c r="BD3411" s="3">
        <v>0</v>
      </c>
    </row>
    <row r="3412" spans="1:56" x14ac:dyDescent="0.3">
      <c r="A3412" s="3" t="s">
        <v>1567</v>
      </c>
      <c r="B3412" s="3" t="s">
        <v>54</v>
      </c>
      <c r="C3412" s="3" t="s">
        <v>1402</v>
      </c>
      <c r="AP3412" s="3">
        <v>685</v>
      </c>
      <c r="AQ3412" s="3">
        <v>685</v>
      </c>
      <c r="AR3412" s="3">
        <v>685</v>
      </c>
      <c r="AS3412" s="3">
        <v>685</v>
      </c>
      <c r="AT3412" s="3">
        <v>677</v>
      </c>
      <c r="AU3412" s="3">
        <v>677</v>
      </c>
      <c r="AV3412" s="3">
        <v>678</v>
      </c>
      <c r="AW3412" s="3">
        <v>682</v>
      </c>
      <c r="AX3412" s="3">
        <v>677</v>
      </c>
      <c r="AY3412" s="3">
        <v>677</v>
      </c>
      <c r="AZ3412" s="3">
        <v>679</v>
      </c>
      <c r="BA3412" s="3">
        <v>0</v>
      </c>
      <c r="BB3412" s="3">
        <v>0</v>
      </c>
      <c r="BC3412" s="3">
        <v>0</v>
      </c>
      <c r="BD3412" s="3">
        <v>0</v>
      </c>
    </row>
    <row r="3413" spans="1:56" x14ac:dyDescent="0.3">
      <c r="A3413" s="3" t="s">
        <v>1567</v>
      </c>
      <c r="B3413" s="3" t="s">
        <v>54</v>
      </c>
      <c r="C3413" s="3" t="s">
        <v>1554</v>
      </c>
      <c r="AP3413" s="3">
        <v>9.9</v>
      </c>
      <c r="AQ3413" s="3">
        <v>6</v>
      </c>
      <c r="AR3413" s="3">
        <v>6.9</v>
      </c>
      <c r="AS3413" s="3">
        <v>4.9000000000000004</v>
      </c>
      <c r="AT3413" s="3">
        <v>6.5</v>
      </c>
      <c r="AU3413" s="3">
        <v>9.1</v>
      </c>
      <c r="AV3413" s="3">
        <v>6</v>
      </c>
      <c r="AW3413" s="3">
        <v>15.3</v>
      </c>
      <c r="AX3413" s="3">
        <v>14.5</v>
      </c>
      <c r="AY3413" s="3">
        <v>16.7</v>
      </c>
      <c r="AZ3413" s="3">
        <v>16.3</v>
      </c>
      <c r="BA3413" s="3">
        <v>15.9</v>
      </c>
      <c r="BB3413" s="3">
        <v>14.6</v>
      </c>
      <c r="BC3413" s="3">
        <v>21.4</v>
      </c>
      <c r="BD3413" s="3">
        <v>35.200000000000003</v>
      </c>
    </row>
    <row r="3414" spans="1:56" x14ac:dyDescent="0.3">
      <c r="A3414" s="3" t="s">
        <v>1567</v>
      </c>
      <c r="B3414" s="3" t="s">
        <v>54</v>
      </c>
      <c r="C3414" s="3" t="s">
        <v>794</v>
      </c>
      <c r="AR3414" s="3">
        <v>0</v>
      </c>
      <c r="AS3414" s="3">
        <v>0</v>
      </c>
      <c r="AT3414" s="3">
        <v>0</v>
      </c>
      <c r="AU3414" s="3">
        <v>0</v>
      </c>
      <c r="AV3414" s="3">
        <v>0</v>
      </c>
      <c r="AW3414" s="3">
        <v>0</v>
      </c>
      <c r="AX3414" s="3">
        <v>0</v>
      </c>
      <c r="AY3414" s="3">
        <v>0</v>
      </c>
      <c r="AZ3414" s="3">
        <v>0</v>
      </c>
      <c r="BA3414" s="3">
        <v>0</v>
      </c>
      <c r="BB3414" s="3">
        <v>0</v>
      </c>
      <c r="BC3414" s="3">
        <v>0</v>
      </c>
      <c r="BD3414" s="3">
        <v>0</v>
      </c>
    </row>
    <row r="3415" spans="1:56" x14ac:dyDescent="0.3">
      <c r="A3415" s="3" t="s">
        <v>1567</v>
      </c>
      <c r="B3415" s="3" t="s">
        <v>54</v>
      </c>
      <c r="C3415" s="3" t="s">
        <v>1404</v>
      </c>
      <c r="AP3415" s="3">
        <v>0</v>
      </c>
      <c r="AQ3415" s="3">
        <v>0</v>
      </c>
      <c r="AR3415" s="3">
        <v>0</v>
      </c>
      <c r="AS3415" s="3">
        <v>0</v>
      </c>
      <c r="AT3415" s="3">
        <v>0</v>
      </c>
      <c r="AU3415" s="3">
        <v>0</v>
      </c>
      <c r="AV3415" s="3">
        <v>0</v>
      </c>
      <c r="AW3415" s="3">
        <v>0</v>
      </c>
      <c r="AX3415" s="3">
        <v>0</v>
      </c>
      <c r="AY3415" s="3">
        <v>0</v>
      </c>
      <c r="AZ3415" s="3">
        <v>0</v>
      </c>
      <c r="BA3415" s="3">
        <v>0</v>
      </c>
      <c r="BB3415" s="3">
        <v>0</v>
      </c>
      <c r="BC3415" s="3">
        <v>0</v>
      </c>
      <c r="BD3415" s="3">
        <v>0</v>
      </c>
    </row>
    <row r="3416" spans="1:56" x14ac:dyDescent="0.3">
      <c r="A3416" s="3" t="s">
        <v>1567</v>
      </c>
      <c r="B3416" s="3" t="s">
        <v>54</v>
      </c>
      <c r="C3416" s="3" t="s">
        <v>700</v>
      </c>
      <c r="D3416" s="3">
        <v>2.2000000000000002</v>
      </c>
      <c r="E3416" s="3">
        <v>2.2599999999999998</v>
      </c>
      <c r="F3416" s="3">
        <v>2.29</v>
      </c>
      <c r="G3416" s="3">
        <v>2.5</v>
      </c>
      <c r="H3416" s="3">
        <v>3</v>
      </c>
      <c r="I3416" s="3">
        <v>3.54</v>
      </c>
      <c r="J3416" s="3">
        <v>4.05</v>
      </c>
      <c r="K3416" s="3">
        <v>4.25</v>
      </c>
      <c r="L3416" s="3">
        <v>4.46</v>
      </c>
      <c r="M3416" s="3">
        <v>6.35</v>
      </c>
      <c r="N3416" s="3">
        <v>10.19</v>
      </c>
      <c r="O3416" s="3">
        <v>10.95</v>
      </c>
      <c r="P3416" s="3">
        <v>10.96</v>
      </c>
      <c r="Q3416" s="3">
        <v>10.71</v>
      </c>
      <c r="R3416" s="3">
        <v>10.98</v>
      </c>
      <c r="S3416" s="3">
        <v>10.96</v>
      </c>
      <c r="T3416" s="3">
        <v>10.34</v>
      </c>
      <c r="U3416" s="3">
        <v>10.46</v>
      </c>
      <c r="V3416" s="3">
        <v>9.66</v>
      </c>
      <c r="W3416" s="3">
        <v>10.84</v>
      </c>
      <c r="X3416" s="3">
        <v>10.25</v>
      </c>
      <c r="Y3416" s="3">
        <v>10.07</v>
      </c>
      <c r="Z3416" s="3">
        <v>12.03</v>
      </c>
      <c r="AA3416" s="3">
        <v>10.93</v>
      </c>
      <c r="AB3416" s="3">
        <v>12.51</v>
      </c>
      <c r="AC3416" s="3">
        <v>12.87</v>
      </c>
      <c r="AD3416" s="3">
        <v>12.88</v>
      </c>
      <c r="AE3416" s="3">
        <v>12.62</v>
      </c>
      <c r="AF3416" s="3">
        <v>9.4700000000000006</v>
      </c>
      <c r="AG3416" s="3">
        <v>10.34</v>
      </c>
      <c r="AH3416" s="3">
        <v>12.75</v>
      </c>
      <c r="AI3416" s="3">
        <v>13.34</v>
      </c>
      <c r="AJ3416" s="3">
        <v>11.93</v>
      </c>
      <c r="AK3416" s="3">
        <v>13.04</v>
      </c>
      <c r="AL3416" s="3">
        <v>15.35</v>
      </c>
      <c r="AM3416" s="3">
        <v>18.23</v>
      </c>
      <c r="AN3416" s="3">
        <v>21.82</v>
      </c>
      <c r="AO3416" s="3">
        <v>24.04</v>
      </c>
      <c r="AP3416" s="3">
        <v>29.29</v>
      </c>
      <c r="AQ3416" s="3">
        <v>20.55</v>
      </c>
      <c r="AR3416" s="3">
        <v>26.9</v>
      </c>
      <c r="AS3416" s="3">
        <v>32.71</v>
      </c>
      <c r="AT3416" s="3">
        <v>32.81</v>
      </c>
      <c r="AU3416" s="3">
        <v>31.42</v>
      </c>
      <c r="AV3416" s="3">
        <v>29.81</v>
      </c>
      <c r="AW3416" s="3">
        <v>20.190000000000001</v>
      </c>
      <c r="AX3416" s="3">
        <v>17.98</v>
      </c>
      <c r="AY3416" s="3">
        <v>20.079999999999998</v>
      </c>
      <c r="AZ3416" s="3">
        <v>23.32</v>
      </c>
      <c r="BA3416" s="3">
        <v>21.9</v>
      </c>
      <c r="BB3416" s="3">
        <v>17.02</v>
      </c>
      <c r="BC3416" s="3">
        <v>24.88</v>
      </c>
      <c r="BD3416" s="3">
        <v>33.43</v>
      </c>
    </row>
    <row r="3417" spans="1:56" x14ac:dyDescent="0.3">
      <c r="A3417" s="3" t="s">
        <v>1567</v>
      </c>
      <c r="B3417" s="3" t="s">
        <v>54</v>
      </c>
      <c r="C3417" s="3" t="s">
        <v>704</v>
      </c>
      <c r="D3417" s="3">
        <v>2.2000000000000002</v>
      </c>
      <c r="E3417" s="3">
        <v>2.2599999999999998</v>
      </c>
      <c r="F3417" s="3">
        <v>2.29</v>
      </c>
      <c r="G3417" s="3">
        <v>2.5</v>
      </c>
      <c r="H3417" s="3">
        <v>3</v>
      </c>
      <c r="I3417" s="3">
        <v>3.54</v>
      </c>
      <c r="J3417" s="3">
        <v>4.05</v>
      </c>
      <c r="K3417" s="3">
        <v>4.25</v>
      </c>
      <c r="L3417" s="3">
        <v>4.46</v>
      </c>
      <c r="M3417" s="3">
        <v>6.35</v>
      </c>
      <c r="N3417" s="3">
        <v>10.19</v>
      </c>
      <c r="O3417" s="3">
        <v>10.95</v>
      </c>
      <c r="P3417" s="3">
        <v>10.96</v>
      </c>
      <c r="Q3417" s="3">
        <v>10.71</v>
      </c>
      <c r="R3417" s="3">
        <v>10.98</v>
      </c>
      <c r="S3417" s="3">
        <v>10.96</v>
      </c>
      <c r="T3417" s="3">
        <v>10.34</v>
      </c>
      <c r="U3417" s="3">
        <v>10.46</v>
      </c>
      <c r="V3417" s="3">
        <v>9.66</v>
      </c>
      <c r="W3417" s="3">
        <v>10.84</v>
      </c>
      <c r="X3417" s="3">
        <v>10.25</v>
      </c>
      <c r="Y3417" s="3">
        <v>10.07</v>
      </c>
      <c r="Z3417" s="3">
        <v>12.03</v>
      </c>
      <c r="AA3417" s="3">
        <v>10.93</v>
      </c>
      <c r="AB3417" s="3">
        <v>12.51</v>
      </c>
      <c r="AC3417" s="3">
        <v>12.87</v>
      </c>
      <c r="AD3417" s="3">
        <v>12.88</v>
      </c>
      <c r="AE3417" s="3">
        <v>12.62</v>
      </c>
      <c r="AF3417" s="3">
        <v>9.4700000000000006</v>
      </c>
      <c r="AG3417" s="3">
        <v>10.34</v>
      </c>
      <c r="AH3417" s="3">
        <v>12.75</v>
      </c>
      <c r="AI3417" s="3">
        <v>13.34</v>
      </c>
      <c r="AJ3417" s="3">
        <v>11.93</v>
      </c>
      <c r="AK3417" s="3">
        <v>13.04</v>
      </c>
      <c r="AL3417" s="3">
        <v>15.35</v>
      </c>
      <c r="AM3417" s="3">
        <v>18.23</v>
      </c>
      <c r="AN3417" s="3">
        <v>21.82</v>
      </c>
      <c r="AO3417" s="3">
        <v>24.04</v>
      </c>
      <c r="AP3417" s="3">
        <v>29.29</v>
      </c>
      <c r="AQ3417" s="3">
        <v>20.55</v>
      </c>
      <c r="AR3417" s="3">
        <v>26.9</v>
      </c>
      <c r="AS3417" s="3">
        <v>32.71</v>
      </c>
      <c r="AT3417" s="3">
        <v>32.81</v>
      </c>
      <c r="AU3417" s="3">
        <v>31.42</v>
      </c>
      <c r="AV3417" s="3">
        <v>29.81</v>
      </c>
      <c r="AW3417" s="3">
        <v>20.190000000000001</v>
      </c>
      <c r="AX3417" s="3">
        <v>17.98</v>
      </c>
      <c r="AY3417" s="3">
        <v>20.079999999999998</v>
      </c>
      <c r="AZ3417" s="3">
        <v>23.32</v>
      </c>
      <c r="BA3417" s="3">
        <v>21.9</v>
      </c>
      <c r="BB3417" s="3">
        <v>17.02</v>
      </c>
      <c r="BC3417" s="3">
        <v>24.88</v>
      </c>
      <c r="BD3417" s="3">
        <v>33.43</v>
      </c>
    </row>
    <row r="3418" spans="1:56" x14ac:dyDescent="0.3">
      <c r="A3418" s="3" t="s">
        <v>1567</v>
      </c>
      <c r="B3418" s="3" t="s">
        <v>54</v>
      </c>
      <c r="C3418" s="3" t="s">
        <v>708</v>
      </c>
      <c r="D3418" s="3">
        <v>2.2000000000000002</v>
      </c>
      <c r="E3418" s="3">
        <v>2.2599999999999998</v>
      </c>
      <c r="F3418" s="3">
        <v>2.29</v>
      </c>
      <c r="G3418" s="3">
        <v>2.5</v>
      </c>
      <c r="H3418" s="3">
        <v>3</v>
      </c>
      <c r="I3418" s="3">
        <v>3.54</v>
      </c>
      <c r="J3418" s="3">
        <v>4.05</v>
      </c>
      <c r="K3418" s="3">
        <v>4.25</v>
      </c>
      <c r="L3418" s="3">
        <v>4.46</v>
      </c>
      <c r="M3418" s="3">
        <v>6.35</v>
      </c>
      <c r="N3418" s="3">
        <v>10.19</v>
      </c>
      <c r="O3418" s="3">
        <v>10.95</v>
      </c>
      <c r="P3418" s="3">
        <v>10.96</v>
      </c>
      <c r="Q3418" s="3">
        <v>10.71</v>
      </c>
      <c r="R3418" s="3">
        <v>10.98</v>
      </c>
      <c r="S3418" s="3">
        <v>10.96</v>
      </c>
      <c r="T3418" s="3">
        <v>10.34</v>
      </c>
      <c r="U3418" s="3">
        <v>10.46</v>
      </c>
      <c r="V3418" s="3">
        <v>9.66</v>
      </c>
      <c r="W3418" s="3">
        <v>10.84</v>
      </c>
      <c r="X3418" s="3">
        <v>10.25</v>
      </c>
      <c r="Y3418" s="3">
        <v>10.07</v>
      </c>
      <c r="Z3418" s="3">
        <v>12.03</v>
      </c>
      <c r="AA3418" s="3">
        <v>10.93</v>
      </c>
      <c r="AB3418" s="3">
        <v>12.51</v>
      </c>
      <c r="AC3418" s="3">
        <v>12.87</v>
      </c>
      <c r="AD3418" s="3">
        <v>12.88</v>
      </c>
      <c r="AE3418" s="3">
        <v>12.62</v>
      </c>
      <c r="AF3418" s="3">
        <v>9.4700000000000006</v>
      </c>
      <c r="AG3418" s="3">
        <v>10.34</v>
      </c>
      <c r="AH3418" s="3">
        <v>12.75</v>
      </c>
      <c r="AI3418" s="3">
        <v>13.34</v>
      </c>
      <c r="AJ3418" s="3">
        <v>11.93</v>
      </c>
      <c r="AK3418" s="3">
        <v>13.04</v>
      </c>
      <c r="AL3418" s="3">
        <v>15.35</v>
      </c>
      <c r="AM3418" s="3">
        <v>18.23</v>
      </c>
      <c r="AN3418" s="3">
        <v>21.82</v>
      </c>
      <c r="AO3418" s="3">
        <v>24.04</v>
      </c>
      <c r="AP3418" s="3">
        <v>29.29</v>
      </c>
      <c r="AQ3418" s="3">
        <v>20.55</v>
      </c>
      <c r="AR3418" s="3">
        <v>26.9</v>
      </c>
      <c r="AS3418" s="3">
        <v>32.71</v>
      </c>
      <c r="AT3418" s="3">
        <v>32.81</v>
      </c>
      <c r="AU3418" s="3">
        <v>31.42</v>
      </c>
      <c r="AV3418" s="3">
        <v>29.81</v>
      </c>
      <c r="AW3418" s="3">
        <v>20.190000000000001</v>
      </c>
      <c r="AX3418" s="3">
        <v>17.98</v>
      </c>
      <c r="AY3418" s="3">
        <v>20.079999999999998</v>
      </c>
      <c r="AZ3418" s="3">
        <v>23.32</v>
      </c>
      <c r="BA3418" s="3">
        <v>21.9</v>
      </c>
      <c r="BB3418" s="3">
        <v>17.02</v>
      </c>
      <c r="BC3418" s="3">
        <v>24.88</v>
      </c>
      <c r="BD3418" s="3">
        <v>33.43</v>
      </c>
    </row>
    <row r="3419" spans="1:56" x14ac:dyDescent="0.3">
      <c r="A3419" s="3" t="s">
        <v>1567</v>
      </c>
      <c r="B3419" s="3" t="s">
        <v>54</v>
      </c>
      <c r="C3419" s="3" t="s">
        <v>1406</v>
      </c>
      <c r="AP3419" s="3">
        <v>0</v>
      </c>
      <c r="AQ3419" s="3">
        <v>0</v>
      </c>
      <c r="AR3419" s="3">
        <v>99</v>
      </c>
      <c r="AS3419" s="3">
        <v>3</v>
      </c>
      <c r="AT3419" s="3">
        <v>3</v>
      </c>
      <c r="AU3419" s="3">
        <v>3</v>
      </c>
      <c r="AV3419" s="3">
        <v>3</v>
      </c>
      <c r="AW3419" s="3">
        <v>2</v>
      </c>
      <c r="AX3419" s="3">
        <v>0</v>
      </c>
      <c r="AY3419" s="3">
        <v>0</v>
      </c>
      <c r="AZ3419" s="3">
        <v>0</v>
      </c>
      <c r="BA3419" s="3">
        <v>0</v>
      </c>
      <c r="BB3419" s="3">
        <v>0</v>
      </c>
      <c r="BC3419" s="3">
        <v>0</v>
      </c>
      <c r="BD3419" s="3">
        <v>0</v>
      </c>
    </row>
    <row r="3420" spans="1:56" x14ac:dyDescent="0.3">
      <c r="A3420" s="3" t="s">
        <v>1567</v>
      </c>
      <c r="B3420" s="3" t="s">
        <v>54</v>
      </c>
      <c r="C3420" s="3" t="s">
        <v>454</v>
      </c>
      <c r="D3420" s="3">
        <v>1.35</v>
      </c>
      <c r="E3420" s="3">
        <v>1.46</v>
      </c>
      <c r="F3420" s="3">
        <v>1.63</v>
      </c>
      <c r="G3420" s="3">
        <v>1.56</v>
      </c>
      <c r="H3420" s="3">
        <v>2.39</v>
      </c>
      <c r="I3420" s="3">
        <v>2.93</v>
      </c>
      <c r="J3420" s="3">
        <v>3.07</v>
      </c>
      <c r="K3420" s="3">
        <v>3.17</v>
      </c>
      <c r="L3420" s="3">
        <v>3.51</v>
      </c>
      <c r="M3420" s="3">
        <v>4.87</v>
      </c>
      <c r="N3420" s="3">
        <v>7.33</v>
      </c>
      <c r="O3420" s="3">
        <v>9.1</v>
      </c>
      <c r="P3420" s="3">
        <v>7.73</v>
      </c>
      <c r="Q3420" s="3">
        <v>8.51</v>
      </c>
      <c r="R3420" s="3">
        <v>9.16</v>
      </c>
      <c r="S3420" s="3">
        <v>9.27</v>
      </c>
      <c r="T3420" s="3">
        <v>8.51</v>
      </c>
      <c r="U3420" s="3">
        <v>7.33</v>
      </c>
      <c r="V3420" s="3">
        <v>6.65</v>
      </c>
      <c r="W3420" s="3">
        <v>7.41</v>
      </c>
      <c r="X3420" s="3">
        <v>7.83</v>
      </c>
      <c r="Y3420" s="3">
        <v>6.63</v>
      </c>
      <c r="Z3420" s="3">
        <v>7.52</v>
      </c>
      <c r="AA3420" s="3">
        <v>7.86</v>
      </c>
      <c r="AB3420" s="3">
        <v>9.82</v>
      </c>
      <c r="AC3420" s="3">
        <v>8.8000000000000007</v>
      </c>
      <c r="AD3420" s="3">
        <v>8.84</v>
      </c>
      <c r="AE3420" s="3">
        <v>9.98</v>
      </c>
      <c r="AF3420" s="3">
        <v>9.1300000000000008</v>
      </c>
      <c r="AG3420" s="3">
        <v>9.4</v>
      </c>
      <c r="AH3420" s="3">
        <v>8.98</v>
      </c>
      <c r="AI3420" s="3">
        <v>8.69</v>
      </c>
      <c r="AJ3420" s="3">
        <v>9.25</v>
      </c>
      <c r="AK3420" s="3">
        <v>10.6</v>
      </c>
      <c r="AL3420" s="3">
        <v>10.77</v>
      </c>
      <c r="AM3420" s="3">
        <v>12.98</v>
      </c>
      <c r="AN3420" s="3">
        <v>15.3</v>
      </c>
      <c r="AO3420" s="3">
        <v>19.77</v>
      </c>
      <c r="AP3420" s="3">
        <v>32.78</v>
      </c>
      <c r="AQ3420" s="3">
        <v>17.440000000000001</v>
      </c>
      <c r="AR3420" s="3">
        <v>19.350000000000001</v>
      </c>
      <c r="AS3420" s="3">
        <v>22.07</v>
      </c>
      <c r="AT3420" s="3">
        <v>23.09</v>
      </c>
      <c r="AU3420" s="3">
        <v>23.95</v>
      </c>
      <c r="AV3420" s="3">
        <v>23.65</v>
      </c>
      <c r="AW3420" s="3">
        <v>20.170000000000002</v>
      </c>
      <c r="AX3420" s="3">
        <v>16.329999999999998</v>
      </c>
      <c r="AY3420" s="3">
        <v>18.45</v>
      </c>
      <c r="AZ3420" s="3">
        <v>21.8</v>
      </c>
      <c r="BA3420" s="3">
        <v>22.54</v>
      </c>
      <c r="BB3420" s="3">
        <v>21.03</v>
      </c>
      <c r="BC3420" s="3">
        <v>23.09</v>
      </c>
      <c r="BD3420" s="3">
        <v>29.42</v>
      </c>
    </row>
    <row r="3421" spans="1:56" x14ac:dyDescent="0.3">
      <c r="A3421" s="3" t="s">
        <v>1567</v>
      </c>
      <c r="B3421" s="3" t="s">
        <v>54</v>
      </c>
      <c r="C3421" s="3" t="s">
        <v>301</v>
      </c>
      <c r="D3421" s="3">
        <v>1.66</v>
      </c>
      <c r="E3421" s="3">
        <v>1.76</v>
      </c>
      <c r="F3421" s="3">
        <v>1.94</v>
      </c>
      <c r="G3421" s="3">
        <v>1.91</v>
      </c>
      <c r="H3421" s="3">
        <v>2.88</v>
      </c>
      <c r="I3421" s="3">
        <v>3.42</v>
      </c>
      <c r="J3421" s="3">
        <v>3.49</v>
      </c>
      <c r="K3421" s="3">
        <v>3.63</v>
      </c>
      <c r="L3421" s="3">
        <v>4.01</v>
      </c>
      <c r="M3421" s="3">
        <v>5.58</v>
      </c>
      <c r="N3421" s="3">
        <v>8.3000000000000007</v>
      </c>
      <c r="O3421" s="3">
        <v>10.24</v>
      </c>
      <c r="P3421" s="3">
        <v>9.11</v>
      </c>
      <c r="Q3421" s="3">
        <v>9.65</v>
      </c>
      <c r="R3421" s="3">
        <v>9.99</v>
      </c>
      <c r="S3421" s="3">
        <v>10.029999999999999</v>
      </c>
      <c r="T3421" s="3">
        <v>9.01</v>
      </c>
      <c r="U3421" s="3">
        <v>8.27</v>
      </c>
      <c r="V3421" s="3">
        <v>7.85</v>
      </c>
      <c r="W3421" s="3">
        <v>8.73</v>
      </c>
      <c r="X3421" s="3">
        <v>9.5399999999999991</v>
      </c>
      <c r="Y3421" s="3">
        <v>8.26</v>
      </c>
      <c r="Z3421" s="3">
        <v>9.09</v>
      </c>
      <c r="AA3421" s="3">
        <v>9.42</v>
      </c>
      <c r="AB3421" s="3">
        <v>11.24</v>
      </c>
      <c r="AC3421" s="3">
        <v>10.4</v>
      </c>
      <c r="AD3421" s="3">
        <v>10.52</v>
      </c>
      <c r="AE3421" s="3">
        <v>11.61</v>
      </c>
      <c r="AF3421" s="3">
        <v>10.78</v>
      </c>
      <c r="AG3421" s="3">
        <v>10.87</v>
      </c>
      <c r="AH3421" s="3">
        <v>10.88</v>
      </c>
      <c r="AI3421" s="3">
        <v>10.79</v>
      </c>
      <c r="AJ3421" s="3">
        <v>11.43</v>
      </c>
      <c r="AK3421" s="3">
        <v>12.95</v>
      </c>
      <c r="AL3421" s="3">
        <v>13.49</v>
      </c>
      <c r="AM3421" s="3">
        <v>16.36</v>
      </c>
      <c r="AN3421" s="3">
        <v>19.28</v>
      </c>
      <c r="AO3421" s="3">
        <v>24.84</v>
      </c>
      <c r="AP3421" s="3">
        <v>38.340000000000003</v>
      </c>
      <c r="AQ3421" s="3">
        <v>21.44</v>
      </c>
      <c r="AR3421" s="3">
        <v>23.89</v>
      </c>
      <c r="AS3421" s="3">
        <v>27.45</v>
      </c>
      <c r="AT3421" s="3">
        <v>28.54</v>
      </c>
      <c r="AU3421" s="3">
        <v>29.24</v>
      </c>
      <c r="AV3421" s="3">
        <v>28.32</v>
      </c>
      <c r="AW3421" s="3">
        <v>25.34</v>
      </c>
      <c r="AX3421" s="3">
        <v>21.4</v>
      </c>
      <c r="AY3421" s="3">
        <v>22.9</v>
      </c>
      <c r="AZ3421" s="3">
        <v>26.6</v>
      </c>
      <c r="BA3421" s="3">
        <v>27.34</v>
      </c>
      <c r="BB3421" s="3">
        <v>24.99</v>
      </c>
      <c r="BC3421" s="3">
        <v>27.66</v>
      </c>
      <c r="BD3421" s="3">
        <v>34.99</v>
      </c>
    </row>
    <row r="3422" spans="1:56" x14ac:dyDescent="0.3">
      <c r="A3422" s="3" t="s">
        <v>1567</v>
      </c>
      <c r="B3422" s="3" t="s">
        <v>54</v>
      </c>
      <c r="C3422" s="3" t="s">
        <v>428</v>
      </c>
      <c r="D3422" s="3">
        <v>1.66</v>
      </c>
      <c r="E3422" s="3">
        <v>1.76</v>
      </c>
      <c r="F3422" s="3">
        <v>1.94</v>
      </c>
      <c r="G3422" s="3">
        <v>1.91</v>
      </c>
      <c r="H3422" s="3">
        <v>2.88</v>
      </c>
      <c r="I3422" s="3">
        <v>3.42</v>
      </c>
      <c r="J3422" s="3">
        <v>3.49</v>
      </c>
      <c r="K3422" s="3">
        <v>3.63</v>
      </c>
      <c r="L3422" s="3">
        <v>4.01</v>
      </c>
      <c r="M3422" s="3">
        <v>5.58</v>
      </c>
      <c r="N3422" s="3">
        <v>8.3000000000000007</v>
      </c>
      <c r="O3422" s="3">
        <v>10.24</v>
      </c>
      <c r="P3422" s="3">
        <v>9.11</v>
      </c>
      <c r="Q3422" s="3">
        <v>9.65</v>
      </c>
      <c r="R3422" s="3">
        <v>9.99</v>
      </c>
      <c r="S3422" s="3">
        <v>10.029999999999999</v>
      </c>
      <c r="T3422" s="3">
        <v>9.01</v>
      </c>
      <c r="U3422" s="3">
        <v>8.27</v>
      </c>
      <c r="V3422" s="3">
        <v>7.85</v>
      </c>
      <c r="W3422" s="3">
        <v>8.73</v>
      </c>
      <c r="X3422" s="3">
        <v>9.5399999999999991</v>
      </c>
      <c r="Y3422" s="3">
        <v>8.26</v>
      </c>
      <c r="Z3422" s="3">
        <v>9.09</v>
      </c>
      <c r="AA3422" s="3">
        <v>9.42</v>
      </c>
      <c r="AB3422" s="3">
        <v>11.24</v>
      </c>
      <c r="AC3422" s="3">
        <v>10.4</v>
      </c>
      <c r="AD3422" s="3">
        <v>10.52</v>
      </c>
      <c r="AE3422" s="3">
        <v>11.61</v>
      </c>
      <c r="AF3422" s="3">
        <v>10.78</v>
      </c>
      <c r="AG3422" s="3">
        <v>10.87</v>
      </c>
      <c r="AH3422" s="3">
        <v>10.88</v>
      </c>
      <c r="AI3422" s="3">
        <v>10.79</v>
      </c>
      <c r="AJ3422" s="3">
        <v>11.43</v>
      </c>
      <c r="AK3422" s="3">
        <v>12.95</v>
      </c>
      <c r="AL3422" s="3">
        <v>13.49</v>
      </c>
      <c r="AM3422" s="3">
        <v>16.36</v>
      </c>
      <c r="AN3422" s="3">
        <v>19.28</v>
      </c>
      <c r="AO3422" s="3">
        <v>24.84</v>
      </c>
      <c r="AP3422" s="3">
        <v>38.340000000000003</v>
      </c>
      <c r="AQ3422" s="3">
        <v>21.44</v>
      </c>
      <c r="AR3422" s="3">
        <v>23.89</v>
      </c>
      <c r="AS3422" s="3">
        <v>27.45</v>
      </c>
      <c r="AT3422" s="3">
        <v>28.54</v>
      </c>
      <c r="AU3422" s="3">
        <v>29.24</v>
      </c>
      <c r="AV3422" s="3">
        <v>28.32</v>
      </c>
      <c r="AW3422" s="3">
        <v>25.34</v>
      </c>
      <c r="AX3422" s="3">
        <v>21.4</v>
      </c>
      <c r="AY3422" s="3">
        <v>22.9</v>
      </c>
      <c r="AZ3422" s="3">
        <v>26.6</v>
      </c>
      <c r="BA3422" s="3">
        <v>27.34</v>
      </c>
      <c r="BB3422" s="3">
        <v>24.99</v>
      </c>
      <c r="BC3422" s="3">
        <v>27.66</v>
      </c>
      <c r="BD3422" s="3">
        <v>34.99</v>
      </c>
    </row>
    <row r="3423" spans="1:56" x14ac:dyDescent="0.3">
      <c r="A3423" s="3" t="s">
        <v>1567</v>
      </c>
      <c r="B3423" s="3" t="s">
        <v>54</v>
      </c>
      <c r="C3423" s="3" t="s">
        <v>304</v>
      </c>
      <c r="D3423" s="3">
        <v>2.37</v>
      </c>
      <c r="E3423" s="3">
        <v>2.4300000000000002</v>
      </c>
      <c r="F3423" s="3">
        <v>2.42</v>
      </c>
      <c r="G3423" s="3">
        <v>2.65</v>
      </c>
      <c r="H3423" s="3">
        <v>3.87</v>
      </c>
      <c r="I3423" s="3">
        <v>4.24</v>
      </c>
      <c r="J3423" s="3">
        <v>4.3899999999999997</v>
      </c>
      <c r="K3423" s="3">
        <v>4.71</v>
      </c>
      <c r="L3423" s="3">
        <v>4.75</v>
      </c>
      <c r="M3423" s="3">
        <v>6.38</v>
      </c>
      <c r="N3423" s="3">
        <v>9</v>
      </c>
      <c r="O3423" s="3">
        <v>10.25</v>
      </c>
      <c r="P3423" s="3">
        <v>9.5399999999999991</v>
      </c>
      <c r="Q3423" s="3">
        <v>9</v>
      </c>
      <c r="R3423" s="3">
        <v>8.67</v>
      </c>
      <c r="S3423" s="3">
        <v>8.84</v>
      </c>
      <c r="T3423" s="3">
        <v>6.94</v>
      </c>
      <c r="U3423" s="3">
        <v>7.12</v>
      </c>
      <c r="V3423" s="3">
        <v>7.3</v>
      </c>
      <c r="W3423" s="3">
        <v>7.81</v>
      </c>
      <c r="X3423" s="3">
        <v>8.93</v>
      </c>
      <c r="Y3423" s="3">
        <v>9.26</v>
      </c>
      <c r="Z3423" s="3">
        <v>9.14</v>
      </c>
      <c r="AA3423" s="3">
        <v>8.9</v>
      </c>
      <c r="AB3423" s="3">
        <v>8.93</v>
      </c>
      <c r="AC3423" s="3">
        <v>9.5500000000000007</v>
      </c>
      <c r="AD3423" s="3">
        <v>9.84</v>
      </c>
      <c r="AE3423" s="3">
        <v>9.89</v>
      </c>
      <c r="AF3423" s="3">
        <v>8.51</v>
      </c>
      <c r="AG3423" s="3">
        <v>9.36</v>
      </c>
      <c r="AH3423" s="3">
        <v>11.95</v>
      </c>
      <c r="AI3423" s="3">
        <v>11.32</v>
      </c>
      <c r="AJ3423" s="3">
        <v>10.72</v>
      </c>
      <c r="AK3423" s="3">
        <v>12.38</v>
      </c>
      <c r="AL3423" s="3">
        <v>14.28</v>
      </c>
      <c r="AM3423" s="3">
        <v>17.52</v>
      </c>
      <c r="AN3423" s="3">
        <v>20.079999999999998</v>
      </c>
      <c r="AO3423" s="3">
        <v>21.84</v>
      </c>
      <c r="AP3423" s="3">
        <v>26.39</v>
      </c>
      <c r="AQ3423" s="3">
        <v>18.940000000000001</v>
      </c>
      <c r="AR3423" s="3">
        <v>22.18</v>
      </c>
      <c r="AS3423" s="3">
        <v>28.64</v>
      </c>
      <c r="AT3423" s="3">
        <v>29.61</v>
      </c>
      <c r="AU3423" s="3">
        <v>28.89</v>
      </c>
      <c r="AV3423" s="3">
        <v>27.76</v>
      </c>
      <c r="AW3423" s="3">
        <v>19.489999999999998</v>
      </c>
      <c r="AX3423" s="3">
        <v>17.12</v>
      </c>
      <c r="AY3423" s="3">
        <v>19.260000000000002</v>
      </c>
      <c r="AZ3423" s="3">
        <v>22.23</v>
      </c>
      <c r="BA3423" s="3">
        <v>20.93</v>
      </c>
      <c r="BB3423" s="3">
        <v>17.989999999999998</v>
      </c>
      <c r="BC3423" s="3">
        <v>23.56</v>
      </c>
      <c r="BD3423" s="3">
        <v>33.369999999999997</v>
      </c>
    </row>
    <row r="3424" spans="1:56" x14ac:dyDescent="0.3">
      <c r="A3424" s="3" t="s">
        <v>1567</v>
      </c>
      <c r="B3424" s="3" t="s">
        <v>54</v>
      </c>
      <c r="C3424" s="3" t="s">
        <v>1556</v>
      </c>
      <c r="AP3424" s="3">
        <v>7.9</v>
      </c>
      <c r="AQ3424" s="3">
        <v>3</v>
      </c>
      <c r="AR3424" s="3">
        <v>1.3</v>
      </c>
      <c r="AS3424" s="3">
        <v>0.7</v>
      </c>
      <c r="AT3424" s="3">
        <v>1</v>
      </c>
      <c r="AU3424" s="3">
        <v>1</v>
      </c>
      <c r="AV3424" s="3">
        <v>2.8</v>
      </c>
      <c r="AW3424" s="3">
        <v>3</v>
      </c>
      <c r="AX3424" s="3">
        <v>1.5</v>
      </c>
      <c r="AY3424" s="3">
        <v>1</v>
      </c>
      <c r="AZ3424" s="3">
        <v>1.6</v>
      </c>
      <c r="BA3424" s="3">
        <v>0.5</v>
      </c>
      <c r="BB3424" s="3">
        <v>0.2</v>
      </c>
      <c r="BC3424" s="3">
        <v>0.4</v>
      </c>
      <c r="BD3424" s="3">
        <v>2.1</v>
      </c>
    </row>
    <row r="3425" spans="1:56" x14ac:dyDescent="0.3">
      <c r="A3425" s="3" t="s">
        <v>1567</v>
      </c>
      <c r="B3425" s="3" t="s">
        <v>54</v>
      </c>
      <c r="C3425" s="3" t="s">
        <v>307</v>
      </c>
      <c r="D3425" s="3">
        <v>0.72</v>
      </c>
      <c r="E3425" s="3">
        <v>0.9</v>
      </c>
      <c r="F3425" s="3">
        <v>0.92</v>
      </c>
      <c r="G3425" s="3">
        <v>1.06</v>
      </c>
      <c r="H3425" s="3">
        <v>2.11</v>
      </c>
      <c r="I3425" s="3">
        <v>2.23</v>
      </c>
      <c r="J3425" s="3">
        <v>2.2799999999999998</v>
      </c>
      <c r="K3425" s="3">
        <v>2.65</v>
      </c>
      <c r="L3425" s="3">
        <v>2.66</v>
      </c>
      <c r="M3425" s="3">
        <v>4.07</v>
      </c>
      <c r="N3425" s="3">
        <v>5.37</v>
      </c>
      <c r="O3425" s="3">
        <v>6.86</v>
      </c>
      <c r="P3425" s="3">
        <v>6.22</v>
      </c>
      <c r="Q3425" s="3">
        <v>6.29</v>
      </c>
      <c r="R3425" s="3">
        <v>6.32</v>
      </c>
      <c r="S3425" s="3">
        <v>6.09</v>
      </c>
      <c r="T3425" s="3">
        <v>4.1100000000000003</v>
      </c>
      <c r="U3425" s="3">
        <v>4.4400000000000004</v>
      </c>
      <c r="V3425" s="3">
        <v>4.04</v>
      </c>
      <c r="W3425" s="3">
        <v>4.72</v>
      </c>
      <c r="X3425" s="3">
        <v>5.24</v>
      </c>
      <c r="Y3425" s="3">
        <v>4.71</v>
      </c>
      <c r="Z3425" s="3">
        <v>4.49</v>
      </c>
      <c r="AA3425" s="3">
        <v>4.57</v>
      </c>
      <c r="AB3425" s="3">
        <v>4.49</v>
      </c>
      <c r="AC3425" s="3">
        <v>4.43</v>
      </c>
      <c r="AD3425" s="3">
        <v>5.37</v>
      </c>
      <c r="AE3425" s="3">
        <v>5.0199999999999996</v>
      </c>
      <c r="AF3425" s="3">
        <v>4.13</v>
      </c>
      <c r="AG3425" s="3">
        <v>4.5</v>
      </c>
      <c r="AH3425" s="3">
        <v>7.6</v>
      </c>
      <c r="AI3425" s="3">
        <v>7.22</v>
      </c>
      <c r="AJ3425" s="3">
        <v>6.7</v>
      </c>
      <c r="AK3425" s="3">
        <v>7.66</v>
      </c>
      <c r="AL3425" s="3">
        <v>8.06</v>
      </c>
      <c r="AM3425" s="3">
        <v>11.81</v>
      </c>
      <c r="AN3425" s="3">
        <v>14.46</v>
      </c>
      <c r="AO3425" s="3">
        <v>16.350000000000001</v>
      </c>
      <c r="AP3425" s="3">
        <v>21.57</v>
      </c>
      <c r="AQ3425" s="3">
        <v>15.36</v>
      </c>
      <c r="AR3425" s="3">
        <v>19.5</v>
      </c>
      <c r="AS3425" s="3">
        <v>24.92</v>
      </c>
      <c r="AT3425" s="3">
        <v>25.34</v>
      </c>
      <c r="AU3425" s="3">
        <v>24.23</v>
      </c>
      <c r="AV3425" s="3">
        <v>24.37</v>
      </c>
      <c r="AW3425" s="3">
        <v>16.18</v>
      </c>
      <c r="AX3425" s="3">
        <v>14.83</v>
      </c>
      <c r="AY3425" s="3">
        <v>16.649999999999999</v>
      </c>
      <c r="AZ3425" s="3">
        <v>20.64</v>
      </c>
      <c r="BA3425" s="3">
        <v>18.96</v>
      </c>
      <c r="BB3425" s="3">
        <v>15.17</v>
      </c>
      <c r="BC3425" s="3">
        <v>21.27</v>
      </c>
      <c r="BD3425" s="3">
        <v>30.82</v>
      </c>
    </row>
    <row r="3426" spans="1:56" x14ac:dyDescent="0.3">
      <c r="A3426" s="3" t="s">
        <v>1567</v>
      </c>
      <c r="B3426" s="3" t="s">
        <v>54</v>
      </c>
      <c r="C3426" s="3" t="s">
        <v>309</v>
      </c>
      <c r="D3426" s="3">
        <v>0.38</v>
      </c>
      <c r="E3426" s="3">
        <v>0.64</v>
      </c>
      <c r="F3426" s="3">
        <v>0.68</v>
      </c>
      <c r="G3426" s="3">
        <v>0.73</v>
      </c>
      <c r="H3426" s="3">
        <v>1.95</v>
      </c>
      <c r="I3426" s="3">
        <v>1.93</v>
      </c>
      <c r="J3426" s="3">
        <v>1.82</v>
      </c>
      <c r="K3426" s="3">
        <v>2.12</v>
      </c>
      <c r="L3426" s="3">
        <v>1.9</v>
      </c>
      <c r="M3426" s="3">
        <v>2.8</v>
      </c>
      <c r="N3426" s="3">
        <v>3.86</v>
      </c>
      <c r="O3426" s="3">
        <v>4.76</v>
      </c>
      <c r="P3426" s="3">
        <v>4.24</v>
      </c>
      <c r="Q3426" s="3">
        <v>4.2699999999999996</v>
      </c>
      <c r="R3426" s="3">
        <v>4.63</v>
      </c>
      <c r="S3426" s="3">
        <v>3.97</v>
      </c>
      <c r="T3426" s="3">
        <v>2.27</v>
      </c>
      <c r="U3426" s="3">
        <v>2.73</v>
      </c>
      <c r="V3426" s="3">
        <v>2.3199999999999998</v>
      </c>
      <c r="W3426" s="3">
        <v>2.72</v>
      </c>
      <c r="X3426" s="3">
        <v>2.92</v>
      </c>
      <c r="Y3426" s="3">
        <v>2.25</v>
      </c>
      <c r="Z3426" s="3">
        <v>2.39</v>
      </c>
      <c r="AA3426" s="3">
        <v>2.65</v>
      </c>
      <c r="AB3426" s="3">
        <v>2.68</v>
      </c>
      <c r="AC3426" s="3">
        <v>2.66</v>
      </c>
      <c r="AD3426" s="3">
        <v>3.08</v>
      </c>
      <c r="AE3426" s="3">
        <v>2.65</v>
      </c>
      <c r="AF3426" s="3">
        <v>1.95</v>
      </c>
      <c r="AG3426" s="3">
        <v>2.41</v>
      </c>
      <c r="AH3426" s="3">
        <v>3.95</v>
      </c>
      <c r="AI3426" s="3">
        <v>4.24</v>
      </c>
      <c r="AJ3426" s="3">
        <v>4.3099999999999996</v>
      </c>
      <c r="AK3426" s="3">
        <v>4.97</v>
      </c>
      <c r="AL3426" s="3">
        <v>4.68</v>
      </c>
      <c r="AM3426" s="3">
        <v>7.28</v>
      </c>
      <c r="AN3426" s="3">
        <v>7.9</v>
      </c>
      <c r="AO3426" s="3">
        <v>9.65</v>
      </c>
      <c r="AP3426" s="3">
        <v>10.029999999999999</v>
      </c>
      <c r="AQ3426" s="3">
        <v>7.33</v>
      </c>
      <c r="AR3426" s="3">
        <v>12.95</v>
      </c>
      <c r="AS3426" s="3">
        <v>19.48</v>
      </c>
      <c r="AT3426" s="3">
        <v>19.02</v>
      </c>
      <c r="AU3426" s="3">
        <v>17.47</v>
      </c>
      <c r="AV3426" s="3">
        <v>15.44</v>
      </c>
      <c r="AW3426" s="3">
        <v>10.94</v>
      </c>
      <c r="AX3426" s="3">
        <v>6.5</v>
      </c>
      <c r="AY3426" s="3">
        <v>10.29</v>
      </c>
      <c r="AZ3426" s="3">
        <v>11.91</v>
      </c>
      <c r="BA3426" s="3">
        <v>11.17</v>
      </c>
      <c r="BB3426" s="3">
        <v>7.47</v>
      </c>
      <c r="BC3426" s="3">
        <v>12.92</v>
      </c>
      <c r="BD3426" s="3">
        <v>20.010000000000002</v>
      </c>
    </row>
    <row r="3427" spans="1:56" x14ac:dyDescent="0.3">
      <c r="A3427" s="3" t="s">
        <v>1567</v>
      </c>
      <c r="B3427" s="3" t="s">
        <v>54</v>
      </c>
      <c r="C3427" s="3" t="s">
        <v>1408</v>
      </c>
      <c r="AP3427" s="3">
        <v>3120</v>
      </c>
      <c r="AQ3427" s="3">
        <v>3125</v>
      </c>
      <c r="AR3427" s="3">
        <v>3031</v>
      </c>
      <c r="AS3427" s="3">
        <v>3107</v>
      </c>
      <c r="AT3427" s="3">
        <v>3110</v>
      </c>
      <c r="AU3427" s="3">
        <v>3106</v>
      </c>
      <c r="AV3427" s="3">
        <v>2566</v>
      </c>
      <c r="AW3427" s="3">
        <v>3140</v>
      </c>
      <c r="AX3427" s="3">
        <v>3018</v>
      </c>
      <c r="AY3427" s="3">
        <v>2588</v>
      </c>
      <c r="AZ3427" s="3">
        <v>2599</v>
      </c>
      <c r="BA3427" s="3">
        <v>2576</v>
      </c>
      <c r="BB3427" s="3">
        <v>2352</v>
      </c>
      <c r="BC3427" s="3">
        <v>1789</v>
      </c>
      <c r="BD3427" s="3">
        <v>1738</v>
      </c>
    </row>
    <row r="3428" spans="1:56" x14ac:dyDescent="0.3">
      <c r="A3428" s="3" t="s">
        <v>1567</v>
      </c>
      <c r="B3428" s="3" t="s">
        <v>54</v>
      </c>
      <c r="C3428" s="3" t="s">
        <v>311</v>
      </c>
      <c r="D3428" s="3">
        <v>0.6</v>
      </c>
      <c r="E3428" s="3">
        <v>0.82</v>
      </c>
      <c r="F3428" s="3">
        <v>0.82</v>
      </c>
      <c r="G3428" s="3">
        <v>0.96</v>
      </c>
      <c r="H3428" s="3">
        <v>2.1</v>
      </c>
      <c r="I3428" s="3">
        <v>2.25</v>
      </c>
      <c r="J3428" s="3">
        <v>2.27</v>
      </c>
      <c r="K3428" s="3">
        <v>2.52</v>
      </c>
      <c r="L3428" s="3">
        <v>2.58</v>
      </c>
      <c r="M3428" s="3">
        <v>3.79</v>
      </c>
      <c r="N3428" s="3">
        <v>5.78</v>
      </c>
      <c r="O3428" s="3">
        <v>6.58</v>
      </c>
      <c r="P3428" s="3">
        <v>6.08</v>
      </c>
      <c r="Q3428" s="3">
        <v>6.1</v>
      </c>
      <c r="R3428" s="3">
        <v>6.27</v>
      </c>
      <c r="S3428" s="3">
        <v>5.79</v>
      </c>
      <c r="T3428" s="3">
        <v>3.72</v>
      </c>
      <c r="U3428" s="3">
        <v>4.71</v>
      </c>
      <c r="V3428" s="3">
        <v>4.84</v>
      </c>
      <c r="W3428" s="3">
        <v>5.23</v>
      </c>
      <c r="X3428" s="3">
        <v>6.35</v>
      </c>
      <c r="Y3428" s="3">
        <v>5.79</v>
      </c>
      <c r="Z3428" s="3">
        <v>5.52</v>
      </c>
      <c r="AA3428" s="3">
        <v>5.14</v>
      </c>
      <c r="AB3428" s="3">
        <v>5.8</v>
      </c>
      <c r="AC3428" s="3">
        <v>6.51</v>
      </c>
      <c r="AD3428" s="3">
        <v>6.88</v>
      </c>
      <c r="AE3428" s="3">
        <v>7.01</v>
      </c>
      <c r="AF3428" s="3">
        <v>6.08</v>
      </c>
      <c r="AG3428" s="3">
        <v>7.21</v>
      </c>
      <c r="AH3428" s="3">
        <v>8.2799999999999994</v>
      </c>
      <c r="AI3428" s="3">
        <v>7.72</v>
      </c>
      <c r="AJ3428" s="3">
        <v>7.9</v>
      </c>
      <c r="AK3428" s="3">
        <v>9.17</v>
      </c>
      <c r="AL3428" s="3">
        <v>10.25</v>
      </c>
      <c r="AM3428" s="3">
        <v>13.39</v>
      </c>
      <c r="AN3428" s="3">
        <v>15.53</v>
      </c>
      <c r="AO3428" s="3">
        <v>18.14</v>
      </c>
      <c r="AP3428" s="3">
        <v>26.09</v>
      </c>
      <c r="AQ3428" s="3">
        <v>16.96</v>
      </c>
      <c r="AR3428" s="3">
        <v>19.579999999999998</v>
      </c>
      <c r="AS3428" s="3">
        <v>23.64</v>
      </c>
      <c r="AT3428" s="3">
        <v>24.62</v>
      </c>
      <c r="AU3428" s="3">
        <v>24.95</v>
      </c>
      <c r="AV3428" s="3">
        <v>24.43</v>
      </c>
      <c r="AW3428" s="3">
        <v>19.11</v>
      </c>
      <c r="AX3428" s="3">
        <v>15.9</v>
      </c>
      <c r="AY3428" s="3">
        <v>17.87</v>
      </c>
      <c r="AZ3428" s="3">
        <v>21.28</v>
      </c>
      <c r="BA3428" s="3">
        <v>21.28</v>
      </c>
      <c r="BB3428" s="3">
        <v>19.11</v>
      </c>
      <c r="BC3428" s="3">
        <v>22.12</v>
      </c>
      <c r="BD3428" s="3">
        <v>29.48</v>
      </c>
    </row>
    <row r="3429" spans="1:56" x14ac:dyDescent="0.3">
      <c r="A3429" s="3" t="s">
        <v>1567</v>
      </c>
      <c r="B3429" s="3" t="s">
        <v>54</v>
      </c>
      <c r="C3429" s="3" t="s">
        <v>313</v>
      </c>
      <c r="D3429" s="3">
        <v>1.52</v>
      </c>
      <c r="E3429" s="3">
        <v>1.59</v>
      </c>
      <c r="F3429" s="3">
        <v>1.6</v>
      </c>
      <c r="G3429" s="3">
        <v>1.84</v>
      </c>
      <c r="H3429" s="3">
        <v>2.7</v>
      </c>
      <c r="I3429" s="3">
        <v>2.89</v>
      </c>
      <c r="J3429" s="3">
        <v>3.07</v>
      </c>
      <c r="K3429" s="3">
        <v>3.45</v>
      </c>
      <c r="L3429" s="3">
        <v>3.56</v>
      </c>
      <c r="M3429" s="3">
        <v>5.16</v>
      </c>
      <c r="N3429" s="3">
        <v>7.1</v>
      </c>
      <c r="O3429" s="3">
        <v>8.7799999999999994</v>
      </c>
      <c r="P3429" s="3">
        <v>8.59</v>
      </c>
      <c r="Q3429" s="3">
        <v>8.34</v>
      </c>
      <c r="R3429" s="3">
        <v>8.5</v>
      </c>
      <c r="S3429" s="3">
        <v>8.18</v>
      </c>
      <c r="T3429" s="3">
        <v>6.28</v>
      </c>
      <c r="U3429" s="3">
        <v>6.26</v>
      </c>
      <c r="V3429" s="3">
        <v>6.36</v>
      </c>
      <c r="W3429" s="3">
        <v>7.21</v>
      </c>
      <c r="X3429" s="3">
        <v>8.3699999999999992</v>
      </c>
      <c r="Y3429" s="3">
        <v>8.02</v>
      </c>
      <c r="Z3429" s="3">
        <v>7.13</v>
      </c>
      <c r="AA3429" s="3">
        <v>6.95</v>
      </c>
      <c r="AB3429" s="3">
        <v>6.81</v>
      </c>
      <c r="AC3429" s="3">
        <v>6.66</v>
      </c>
      <c r="AD3429" s="3">
        <v>7.73</v>
      </c>
      <c r="AE3429" s="3">
        <v>7.62</v>
      </c>
      <c r="AF3429" s="3">
        <v>6.54</v>
      </c>
      <c r="AG3429" s="3">
        <v>6.68</v>
      </c>
      <c r="AH3429" s="3">
        <v>10.02</v>
      </c>
      <c r="AI3429" s="3">
        <v>9.6300000000000008</v>
      </c>
      <c r="AJ3429" s="3">
        <v>8.93</v>
      </c>
      <c r="AK3429" s="3">
        <v>10.92</v>
      </c>
      <c r="AL3429" s="3">
        <v>12.22</v>
      </c>
      <c r="AM3429" s="3">
        <v>16.13</v>
      </c>
      <c r="AN3429" s="3">
        <v>18.53</v>
      </c>
      <c r="AO3429" s="3">
        <v>20.32</v>
      </c>
      <c r="AP3429" s="3">
        <v>25.14</v>
      </c>
      <c r="AQ3429" s="3">
        <v>19.07</v>
      </c>
      <c r="AR3429" s="3">
        <v>22.93</v>
      </c>
      <c r="AS3429" s="3">
        <v>26.65</v>
      </c>
      <c r="AT3429" s="3">
        <v>29.68</v>
      </c>
      <c r="AU3429" s="3">
        <v>29.04</v>
      </c>
      <c r="AV3429" s="3">
        <v>28.69</v>
      </c>
      <c r="AW3429" s="3">
        <v>20.18</v>
      </c>
      <c r="AX3429" s="3">
        <v>17.91</v>
      </c>
      <c r="AY3429" s="3">
        <v>19.809999999999999</v>
      </c>
      <c r="AZ3429" s="3">
        <v>21.7</v>
      </c>
      <c r="BA3429" s="3">
        <v>20.88</v>
      </c>
      <c r="BB3429" s="3">
        <v>17.2</v>
      </c>
      <c r="BC3429" s="3">
        <v>20.58</v>
      </c>
      <c r="BD3429" s="3">
        <v>30.25</v>
      </c>
    </row>
    <row r="3430" spans="1:56" x14ac:dyDescent="0.3">
      <c r="A3430" s="3" t="s">
        <v>1567</v>
      </c>
      <c r="B3430" s="3" t="s">
        <v>54</v>
      </c>
      <c r="C3430" s="3" t="s">
        <v>315</v>
      </c>
      <c r="D3430" s="3">
        <v>1.24</v>
      </c>
      <c r="E3430" s="3">
        <v>1.41</v>
      </c>
      <c r="F3430" s="3">
        <v>1.41</v>
      </c>
      <c r="G3430" s="3">
        <v>1.6</v>
      </c>
      <c r="H3430" s="3">
        <v>2.75</v>
      </c>
      <c r="I3430" s="3">
        <v>2.95</v>
      </c>
      <c r="J3430" s="3">
        <v>2.98</v>
      </c>
      <c r="K3430" s="3">
        <v>3.33</v>
      </c>
      <c r="L3430" s="3">
        <v>3.32</v>
      </c>
      <c r="M3430" s="3">
        <v>4.75</v>
      </c>
      <c r="N3430" s="3">
        <v>6.59</v>
      </c>
      <c r="O3430" s="3">
        <v>7.88</v>
      </c>
      <c r="P3430" s="3">
        <v>7.54</v>
      </c>
      <c r="Q3430" s="3">
        <v>7.4</v>
      </c>
      <c r="R3430" s="3">
        <v>7.37</v>
      </c>
      <c r="S3430" s="3">
        <v>7.29</v>
      </c>
      <c r="T3430" s="3">
        <v>5.15</v>
      </c>
      <c r="U3430" s="3">
        <v>5.62</v>
      </c>
      <c r="V3430" s="3">
        <v>5.59</v>
      </c>
      <c r="W3430" s="3">
        <v>6.15</v>
      </c>
      <c r="X3430" s="3">
        <v>7.21</v>
      </c>
      <c r="Y3430" s="3">
        <v>7.02</v>
      </c>
      <c r="Z3430" s="3">
        <v>6.96</v>
      </c>
      <c r="AA3430" s="3">
        <v>6.99</v>
      </c>
      <c r="AB3430" s="3">
        <v>7.15</v>
      </c>
      <c r="AC3430" s="3">
        <v>7.79</v>
      </c>
      <c r="AD3430" s="3">
        <v>8.3800000000000008</v>
      </c>
      <c r="AE3430" s="3">
        <v>7.98</v>
      </c>
      <c r="AF3430" s="3">
        <v>6.61</v>
      </c>
      <c r="AG3430" s="3">
        <v>7.56</v>
      </c>
      <c r="AH3430" s="3">
        <v>10.24</v>
      </c>
      <c r="AI3430" s="3">
        <v>9.7899999999999991</v>
      </c>
      <c r="AJ3430" s="3">
        <v>9.4600000000000009</v>
      </c>
      <c r="AK3430" s="3">
        <v>10.89</v>
      </c>
      <c r="AL3430" s="3">
        <v>12.46</v>
      </c>
      <c r="AM3430" s="3">
        <v>15.82</v>
      </c>
      <c r="AN3430" s="3">
        <v>18.87</v>
      </c>
      <c r="AO3430" s="3">
        <v>20.64</v>
      </c>
      <c r="AP3430" s="3">
        <v>25.44</v>
      </c>
      <c r="AQ3430" s="3">
        <v>18.53</v>
      </c>
      <c r="AR3430" s="3">
        <v>21.95</v>
      </c>
      <c r="AS3430" s="3">
        <v>27.88</v>
      </c>
      <c r="AT3430" s="3">
        <v>29.22</v>
      </c>
      <c r="AU3430" s="3">
        <v>28.5</v>
      </c>
      <c r="AV3430" s="3">
        <v>27.42</v>
      </c>
      <c r="AW3430" s="3">
        <v>19.32</v>
      </c>
      <c r="AX3430" s="3">
        <v>17.02</v>
      </c>
      <c r="AY3430" s="3">
        <v>19.13</v>
      </c>
      <c r="AZ3430" s="3">
        <v>21.98</v>
      </c>
      <c r="BA3430" s="3">
        <v>20.86</v>
      </c>
      <c r="BB3430" s="3">
        <v>17.8</v>
      </c>
      <c r="BC3430" s="3">
        <v>22.9</v>
      </c>
      <c r="BD3430" s="3">
        <v>32.43</v>
      </c>
    </row>
    <row r="3431" spans="1:56" x14ac:dyDescent="0.3">
      <c r="A3431" s="3" t="s">
        <v>1567</v>
      </c>
      <c r="B3431" s="3" t="s">
        <v>54</v>
      </c>
      <c r="C3431" s="3" t="s">
        <v>432</v>
      </c>
      <c r="D3431" s="3">
        <v>1.48</v>
      </c>
      <c r="E3431" s="3">
        <v>1.62</v>
      </c>
      <c r="F3431" s="3">
        <v>1.63</v>
      </c>
      <c r="G3431" s="3">
        <v>1.84</v>
      </c>
      <c r="H3431" s="3">
        <v>2.96</v>
      </c>
      <c r="I3431" s="3">
        <v>3.25</v>
      </c>
      <c r="J3431" s="3">
        <v>3.35</v>
      </c>
      <c r="K3431" s="3">
        <v>3.72</v>
      </c>
      <c r="L3431" s="3">
        <v>3.82</v>
      </c>
      <c r="M3431" s="3">
        <v>5.54</v>
      </c>
      <c r="N3431" s="3">
        <v>7.87</v>
      </c>
      <c r="O3431" s="3">
        <v>9.23</v>
      </c>
      <c r="P3431" s="3">
        <v>8.6199999999999992</v>
      </c>
      <c r="Q3431" s="3">
        <v>8.34</v>
      </c>
      <c r="R3431" s="3">
        <v>8.1199999999999992</v>
      </c>
      <c r="S3431" s="3">
        <v>8.08</v>
      </c>
      <c r="T3431" s="3">
        <v>6.01</v>
      </c>
      <c r="U3431" s="3">
        <v>6.39</v>
      </c>
      <c r="V3431" s="3">
        <v>6.57</v>
      </c>
      <c r="W3431" s="3">
        <v>7.12</v>
      </c>
      <c r="X3431" s="3">
        <v>8.1999999999999993</v>
      </c>
      <c r="Y3431" s="3">
        <v>8.1999999999999993</v>
      </c>
      <c r="Z3431" s="3">
        <v>7.93</v>
      </c>
      <c r="AA3431" s="3">
        <v>7.79</v>
      </c>
      <c r="AB3431" s="3">
        <v>7.86</v>
      </c>
      <c r="AC3431" s="3">
        <v>8.31</v>
      </c>
      <c r="AD3431" s="3">
        <v>8.91</v>
      </c>
      <c r="AE3431" s="3">
        <v>8.93</v>
      </c>
      <c r="AF3431" s="3">
        <v>7.72</v>
      </c>
      <c r="AG3431" s="3">
        <v>8.5</v>
      </c>
      <c r="AH3431" s="3">
        <v>11.09</v>
      </c>
      <c r="AI3431" s="3">
        <v>10.52</v>
      </c>
      <c r="AJ3431" s="3">
        <v>9.99</v>
      </c>
      <c r="AK3431" s="3">
        <v>11.56</v>
      </c>
      <c r="AL3431" s="3">
        <v>13.28</v>
      </c>
      <c r="AM3431" s="3">
        <v>16.66</v>
      </c>
      <c r="AN3431" s="3">
        <v>19.3</v>
      </c>
      <c r="AO3431" s="3">
        <v>21.19</v>
      </c>
      <c r="AP3431" s="3">
        <v>26</v>
      </c>
      <c r="AQ3431" s="3">
        <v>18.7</v>
      </c>
      <c r="AR3431" s="3">
        <v>21.99</v>
      </c>
      <c r="AS3431" s="3">
        <v>27.91</v>
      </c>
      <c r="AT3431" s="3">
        <v>29.25</v>
      </c>
      <c r="AU3431" s="3">
        <v>28.58</v>
      </c>
      <c r="AV3431" s="3">
        <v>27.62</v>
      </c>
      <c r="AW3431" s="3">
        <v>19.43</v>
      </c>
      <c r="AX3431" s="3">
        <v>17.079999999999998</v>
      </c>
      <c r="AY3431" s="3">
        <v>19.18</v>
      </c>
      <c r="AZ3431" s="3">
        <v>22.06</v>
      </c>
      <c r="BA3431" s="3">
        <v>20.87</v>
      </c>
      <c r="BB3431" s="3">
        <v>17.809999999999999</v>
      </c>
      <c r="BC3431" s="3">
        <v>22.92</v>
      </c>
      <c r="BD3431" s="3">
        <v>32.58</v>
      </c>
    </row>
    <row r="3432" spans="1:56" x14ac:dyDescent="0.3">
      <c r="A3432" s="3" t="s">
        <v>1567</v>
      </c>
      <c r="B3432" s="3" t="s">
        <v>54</v>
      </c>
      <c r="C3432" s="3" t="s">
        <v>317</v>
      </c>
      <c r="D3432" s="3">
        <v>0</v>
      </c>
      <c r="E3432" s="3">
        <v>0</v>
      </c>
      <c r="F3432" s="3">
        <v>0</v>
      </c>
      <c r="G3432" s="3">
        <v>0</v>
      </c>
      <c r="H3432" s="3">
        <v>0</v>
      </c>
      <c r="I3432" s="3">
        <v>0</v>
      </c>
      <c r="J3432" s="3">
        <v>0</v>
      </c>
      <c r="K3432" s="3">
        <v>0</v>
      </c>
      <c r="L3432" s="3">
        <v>0</v>
      </c>
      <c r="M3432" s="3">
        <v>0</v>
      </c>
      <c r="N3432" s="3">
        <v>0</v>
      </c>
      <c r="O3432" s="3">
        <v>0</v>
      </c>
      <c r="P3432" s="3">
        <v>0</v>
      </c>
      <c r="Q3432" s="3">
        <v>0</v>
      </c>
      <c r="R3432" s="3">
        <v>0</v>
      </c>
      <c r="S3432" s="3">
        <v>0</v>
      </c>
      <c r="T3432" s="3">
        <v>0</v>
      </c>
      <c r="U3432" s="3">
        <v>0</v>
      </c>
      <c r="V3432" s="3">
        <v>0</v>
      </c>
      <c r="W3432" s="3">
        <v>0</v>
      </c>
      <c r="X3432" s="3">
        <v>0</v>
      </c>
      <c r="Y3432" s="3">
        <v>0</v>
      </c>
      <c r="Z3432" s="3">
        <v>0</v>
      </c>
      <c r="AA3432" s="3">
        <v>0</v>
      </c>
      <c r="AB3432" s="3">
        <v>0</v>
      </c>
      <c r="AC3432" s="3">
        <v>0</v>
      </c>
      <c r="AD3432" s="3">
        <v>0</v>
      </c>
      <c r="AE3432" s="3">
        <v>0</v>
      </c>
      <c r="AF3432" s="3">
        <v>0</v>
      </c>
      <c r="AG3432" s="3">
        <v>0</v>
      </c>
      <c r="AH3432" s="3">
        <v>0</v>
      </c>
      <c r="AI3432" s="3">
        <v>0</v>
      </c>
      <c r="AJ3432" s="3">
        <v>0</v>
      </c>
      <c r="AK3432" s="3">
        <v>0</v>
      </c>
      <c r="AL3432" s="3">
        <v>0</v>
      </c>
      <c r="AM3432" s="3">
        <v>0</v>
      </c>
      <c r="AN3432" s="3">
        <v>0</v>
      </c>
      <c r="AO3432" s="3">
        <v>0</v>
      </c>
      <c r="AP3432" s="3">
        <v>0</v>
      </c>
      <c r="AQ3432" s="3">
        <v>0</v>
      </c>
      <c r="AR3432" s="3">
        <v>0</v>
      </c>
      <c r="AS3432" s="3">
        <v>0</v>
      </c>
      <c r="AT3432" s="3">
        <v>0</v>
      </c>
      <c r="AU3432" s="3">
        <v>0</v>
      </c>
      <c r="AV3432" s="3">
        <v>0</v>
      </c>
      <c r="AW3432" s="3">
        <v>0</v>
      </c>
      <c r="AX3432" s="3">
        <v>0</v>
      </c>
      <c r="AY3432" s="3">
        <v>0</v>
      </c>
      <c r="AZ3432" s="3">
        <v>0</v>
      </c>
      <c r="BA3432" s="3">
        <v>0</v>
      </c>
      <c r="BB3432" s="3">
        <v>0</v>
      </c>
      <c r="BC3432" s="3">
        <v>0</v>
      </c>
      <c r="BD3432" s="3">
        <v>0</v>
      </c>
    </row>
    <row r="3433" spans="1:56" x14ac:dyDescent="0.3">
      <c r="A3433" s="3" t="s">
        <v>1567</v>
      </c>
      <c r="B3433" s="3" t="s">
        <v>54</v>
      </c>
      <c r="C3433" s="3" t="s">
        <v>319</v>
      </c>
      <c r="D3433" s="3">
        <v>0</v>
      </c>
      <c r="E3433" s="3">
        <v>0</v>
      </c>
      <c r="F3433" s="3">
        <v>0</v>
      </c>
      <c r="G3433" s="3">
        <v>0</v>
      </c>
      <c r="H3433" s="3">
        <v>0</v>
      </c>
      <c r="I3433" s="3">
        <v>0</v>
      </c>
      <c r="J3433" s="3">
        <v>0</v>
      </c>
      <c r="K3433" s="3">
        <v>0</v>
      </c>
      <c r="L3433" s="3">
        <v>0</v>
      </c>
      <c r="M3433" s="3">
        <v>0</v>
      </c>
      <c r="N3433" s="3">
        <v>0</v>
      </c>
      <c r="O3433" s="3">
        <v>0</v>
      </c>
      <c r="P3433" s="3">
        <v>0</v>
      </c>
      <c r="Q3433" s="3">
        <v>0</v>
      </c>
      <c r="R3433" s="3">
        <v>0</v>
      </c>
      <c r="S3433" s="3">
        <v>0</v>
      </c>
      <c r="T3433" s="3">
        <v>0</v>
      </c>
      <c r="U3433" s="3">
        <v>0</v>
      </c>
      <c r="V3433" s="3">
        <v>0</v>
      </c>
      <c r="W3433" s="3">
        <v>0</v>
      </c>
      <c r="X3433" s="3">
        <v>0</v>
      </c>
      <c r="Y3433" s="3">
        <v>0</v>
      </c>
      <c r="Z3433" s="3">
        <v>0</v>
      </c>
      <c r="AA3433" s="3">
        <v>0</v>
      </c>
      <c r="AB3433" s="3">
        <v>0</v>
      </c>
      <c r="AC3433" s="3">
        <v>0</v>
      </c>
      <c r="AD3433" s="3">
        <v>0</v>
      </c>
      <c r="AE3433" s="3">
        <v>0</v>
      </c>
      <c r="AF3433" s="3">
        <v>0</v>
      </c>
      <c r="AG3433" s="3">
        <v>0</v>
      </c>
      <c r="AH3433" s="3">
        <v>0</v>
      </c>
      <c r="AI3433" s="3">
        <v>0</v>
      </c>
      <c r="AJ3433" s="3">
        <v>0</v>
      </c>
      <c r="AK3433" s="3">
        <v>0</v>
      </c>
      <c r="AL3433" s="3">
        <v>0</v>
      </c>
      <c r="AM3433" s="3">
        <v>0</v>
      </c>
      <c r="AN3433" s="3">
        <v>0</v>
      </c>
      <c r="AO3433" s="3">
        <v>0</v>
      </c>
      <c r="AP3433" s="3">
        <v>0</v>
      </c>
      <c r="AQ3433" s="3">
        <v>0</v>
      </c>
      <c r="AR3433" s="3">
        <v>0</v>
      </c>
      <c r="AS3433" s="3">
        <v>0</v>
      </c>
      <c r="AT3433" s="3">
        <v>0</v>
      </c>
      <c r="AU3433" s="3">
        <v>0</v>
      </c>
      <c r="AV3433" s="3">
        <v>0</v>
      </c>
      <c r="AW3433" s="3">
        <v>0</v>
      </c>
      <c r="AX3433" s="3">
        <v>0</v>
      </c>
      <c r="AY3433" s="3">
        <v>0</v>
      </c>
      <c r="AZ3433" s="3">
        <v>0</v>
      </c>
      <c r="BA3433" s="3">
        <v>0</v>
      </c>
      <c r="BB3433" s="3">
        <v>0</v>
      </c>
      <c r="BC3433" s="3">
        <v>0</v>
      </c>
      <c r="BD3433" s="3">
        <v>0</v>
      </c>
    </row>
    <row r="3434" spans="1:56" x14ac:dyDescent="0.3">
      <c r="A3434" s="3" t="s">
        <v>1567</v>
      </c>
      <c r="B3434" s="3" t="s">
        <v>54</v>
      </c>
      <c r="C3434" s="3" t="s">
        <v>321</v>
      </c>
      <c r="D3434" s="3">
        <v>0</v>
      </c>
      <c r="E3434" s="3">
        <v>0</v>
      </c>
      <c r="F3434" s="3">
        <v>0</v>
      </c>
      <c r="G3434" s="3">
        <v>0</v>
      </c>
      <c r="H3434" s="3">
        <v>0</v>
      </c>
      <c r="I3434" s="3">
        <v>0</v>
      </c>
      <c r="J3434" s="3">
        <v>0</v>
      </c>
      <c r="K3434" s="3">
        <v>0</v>
      </c>
      <c r="L3434" s="3">
        <v>0</v>
      </c>
      <c r="M3434" s="3">
        <v>0</v>
      </c>
      <c r="N3434" s="3">
        <v>0</v>
      </c>
      <c r="O3434" s="3">
        <v>0</v>
      </c>
      <c r="P3434" s="3">
        <v>0</v>
      </c>
      <c r="Q3434" s="3">
        <v>0</v>
      </c>
      <c r="R3434" s="3">
        <v>0</v>
      </c>
      <c r="S3434" s="3">
        <v>0</v>
      </c>
      <c r="T3434" s="3">
        <v>0</v>
      </c>
      <c r="U3434" s="3">
        <v>0</v>
      </c>
      <c r="V3434" s="3">
        <v>0</v>
      </c>
      <c r="W3434" s="3">
        <v>0</v>
      </c>
      <c r="X3434" s="3">
        <v>0</v>
      </c>
      <c r="Y3434" s="3">
        <v>0</v>
      </c>
      <c r="Z3434" s="3">
        <v>0</v>
      </c>
      <c r="AA3434" s="3">
        <v>0</v>
      </c>
      <c r="AB3434" s="3">
        <v>0</v>
      </c>
      <c r="AC3434" s="3">
        <v>0</v>
      </c>
      <c r="AD3434" s="3">
        <v>0</v>
      </c>
      <c r="AE3434" s="3">
        <v>0</v>
      </c>
      <c r="AF3434" s="3">
        <v>0</v>
      </c>
      <c r="AG3434" s="3">
        <v>0</v>
      </c>
      <c r="AH3434" s="3">
        <v>0</v>
      </c>
      <c r="AI3434" s="3">
        <v>0</v>
      </c>
      <c r="AJ3434" s="3">
        <v>0</v>
      </c>
      <c r="AK3434" s="3">
        <v>0</v>
      </c>
      <c r="AL3434" s="3">
        <v>0</v>
      </c>
      <c r="AM3434" s="3">
        <v>0</v>
      </c>
      <c r="AN3434" s="3">
        <v>0</v>
      </c>
      <c r="AO3434" s="3">
        <v>0</v>
      </c>
      <c r="AP3434" s="3">
        <v>0</v>
      </c>
      <c r="AQ3434" s="3">
        <v>0</v>
      </c>
      <c r="AR3434" s="3">
        <v>0</v>
      </c>
      <c r="AS3434" s="3">
        <v>0</v>
      </c>
      <c r="AT3434" s="3">
        <v>0</v>
      </c>
      <c r="AU3434" s="3">
        <v>0</v>
      </c>
      <c r="AV3434" s="3">
        <v>0</v>
      </c>
      <c r="AW3434" s="3">
        <v>0</v>
      </c>
      <c r="AX3434" s="3">
        <v>0</v>
      </c>
      <c r="AY3434" s="3">
        <v>0</v>
      </c>
      <c r="AZ3434" s="3">
        <v>0</v>
      </c>
      <c r="BA3434" s="3">
        <v>0</v>
      </c>
      <c r="BB3434" s="3">
        <v>0</v>
      </c>
      <c r="BC3434" s="3">
        <v>0</v>
      </c>
      <c r="BD3434" s="3">
        <v>0</v>
      </c>
    </row>
    <row r="3435" spans="1:56" x14ac:dyDescent="0.3">
      <c r="A3435" s="3" t="s">
        <v>1567</v>
      </c>
      <c r="B3435" s="3" t="s">
        <v>54</v>
      </c>
      <c r="C3435" s="3" t="s">
        <v>556</v>
      </c>
      <c r="D3435" s="3">
        <v>0</v>
      </c>
      <c r="E3435" s="3">
        <v>0</v>
      </c>
      <c r="F3435" s="3">
        <v>0</v>
      </c>
      <c r="G3435" s="3">
        <v>0</v>
      </c>
      <c r="H3435" s="3">
        <v>0</v>
      </c>
      <c r="I3435" s="3">
        <v>0</v>
      </c>
      <c r="J3435" s="3">
        <v>0</v>
      </c>
      <c r="K3435" s="3">
        <v>0</v>
      </c>
      <c r="L3435" s="3">
        <v>0</v>
      </c>
      <c r="M3435" s="3">
        <v>0</v>
      </c>
      <c r="N3435" s="3">
        <v>0</v>
      </c>
      <c r="O3435" s="3">
        <v>0</v>
      </c>
      <c r="P3435" s="3">
        <v>0</v>
      </c>
      <c r="Q3435" s="3">
        <v>0</v>
      </c>
      <c r="R3435" s="3">
        <v>0</v>
      </c>
      <c r="S3435" s="3">
        <v>0</v>
      </c>
      <c r="T3435" s="3">
        <v>0</v>
      </c>
      <c r="U3435" s="3">
        <v>0</v>
      </c>
      <c r="V3435" s="3">
        <v>0</v>
      </c>
      <c r="W3435" s="3">
        <v>0</v>
      </c>
      <c r="X3435" s="3">
        <v>0</v>
      </c>
      <c r="Y3435" s="3">
        <v>0</v>
      </c>
      <c r="Z3435" s="3">
        <v>0</v>
      </c>
      <c r="AA3435" s="3">
        <v>0</v>
      </c>
      <c r="AB3435" s="3">
        <v>0</v>
      </c>
      <c r="AC3435" s="3">
        <v>0</v>
      </c>
      <c r="AD3435" s="3">
        <v>0</v>
      </c>
      <c r="AE3435" s="3">
        <v>0</v>
      </c>
      <c r="AF3435" s="3">
        <v>0</v>
      </c>
      <c r="AG3435" s="3">
        <v>0</v>
      </c>
      <c r="AH3435" s="3">
        <v>0</v>
      </c>
      <c r="AI3435" s="3">
        <v>0</v>
      </c>
      <c r="AJ3435" s="3">
        <v>0</v>
      </c>
      <c r="AK3435" s="3">
        <v>0</v>
      </c>
      <c r="AL3435" s="3">
        <v>0</v>
      </c>
      <c r="AM3435" s="3">
        <v>0</v>
      </c>
      <c r="AN3435" s="3">
        <v>0</v>
      </c>
      <c r="AO3435" s="3">
        <v>0</v>
      </c>
      <c r="AP3435" s="3">
        <v>0</v>
      </c>
      <c r="AQ3435" s="3">
        <v>0</v>
      </c>
      <c r="AR3435" s="3">
        <v>0</v>
      </c>
      <c r="AS3435" s="3">
        <v>0</v>
      </c>
      <c r="AT3435" s="3">
        <v>0</v>
      </c>
      <c r="AU3435" s="3">
        <v>0</v>
      </c>
      <c r="AV3435" s="3">
        <v>0</v>
      </c>
      <c r="AW3435" s="3">
        <v>0</v>
      </c>
      <c r="AX3435" s="3">
        <v>0</v>
      </c>
      <c r="AY3435" s="3">
        <v>0</v>
      </c>
      <c r="AZ3435" s="3">
        <v>0</v>
      </c>
      <c r="BA3435" s="3">
        <v>0</v>
      </c>
      <c r="BB3435" s="3">
        <v>0</v>
      </c>
      <c r="BC3435" s="3">
        <v>0</v>
      </c>
      <c r="BD3435" s="3">
        <v>0</v>
      </c>
    </row>
    <row r="3436" spans="1:56" x14ac:dyDescent="0.3">
      <c r="A3436" s="3" t="s">
        <v>1567</v>
      </c>
      <c r="B3436" s="3" t="s">
        <v>54</v>
      </c>
      <c r="C3436" s="3" t="s">
        <v>1202</v>
      </c>
      <c r="D3436" s="3">
        <v>0</v>
      </c>
      <c r="E3436" s="3">
        <v>0</v>
      </c>
      <c r="F3436" s="3">
        <v>0</v>
      </c>
      <c r="G3436" s="3">
        <v>0</v>
      </c>
      <c r="H3436" s="3">
        <v>0</v>
      </c>
      <c r="I3436" s="3">
        <v>0</v>
      </c>
      <c r="J3436" s="3">
        <v>0</v>
      </c>
      <c r="K3436" s="3">
        <v>0</v>
      </c>
      <c r="L3436" s="3">
        <v>0</v>
      </c>
      <c r="M3436" s="3">
        <v>0</v>
      </c>
      <c r="N3436" s="3">
        <v>0</v>
      </c>
      <c r="O3436" s="3">
        <v>0</v>
      </c>
      <c r="P3436" s="3">
        <v>0</v>
      </c>
      <c r="Q3436" s="3">
        <v>0</v>
      </c>
      <c r="R3436" s="3">
        <v>0</v>
      </c>
      <c r="S3436" s="3">
        <v>0</v>
      </c>
      <c r="T3436" s="3">
        <v>0</v>
      </c>
      <c r="U3436" s="3">
        <v>0</v>
      </c>
      <c r="V3436" s="3">
        <v>0</v>
      </c>
      <c r="W3436" s="3">
        <v>0</v>
      </c>
      <c r="X3436" s="3">
        <v>0</v>
      </c>
      <c r="Y3436" s="3">
        <v>0</v>
      </c>
      <c r="Z3436" s="3">
        <v>0</v>
      </c>
      <c r="AA3436" s="3">
        <v>0</v>
      </c>
      <c r="AB3436" s="3">
        <v>0</v>
      </c>
      <c r="AC3436" s="3">
        <v>0</v>
      </c>
      <c r="AD3436" s="3">
        <v>0</v>
      </c>
      <c r="AE3436" s="3">
        <v>0</v>
      </c>
      <c r="AF3436" s="3">
        <v>0</v>
      </c>
      <c r="AG3436" s="3">
        <v>0</v>
      </c>
      <c r="AH3436" s="3">
        <v>0</v>
      </c>
      <c r="AI3436" s="3">
        <v>0</v>
      </c>
      <c r="AJ3436" s="3">
        <v>0</v>
      </c>
      <c r="AK3436" s="3">
        <v>0</v>
      </c>
      <c r="AL3436" s="3">
        <v>0</v>
      </c>
      <c r="AM3436" s="3">
        <v>0</v>
      </c>
      <c r="AN3436" s="3">
        <v>0</v>
      </c>
      <c r="AO3436" s="3">
        <v>0</v>
      </c>
      <c r="AP3436" s="3">
        <v>0</v>
      </c>
      <c r="AQ3436" s="3">
        <v>0</v>
      </c>
      <c r="AR3436" s="3">
        <v>0</v>
      </c>
      <c r="AS3436" s="3">
        <v>0</v>
      </c>
      <c r="AT3436" s="3">
        <v>0</v>
      </c>
      <c r="AU3436" s="3">
        <v>0</v>
      </c>
      <c r="AV3436" s="3">
        <v>0</v>
      </c>
      <c r="AW3436" s="3">
        <v>0</v>
      </c>
      <c r="AX3436" s="3">
        <v>0</v>
      </c>
      <c r="AY3436" s="3">
        <v>0</v>
      </c>
      <c r="AZ3436" s="3">
        <v>0</v>
      </c>
      <c r="BA3436" s="3">
        <v>0</v>
      </c>
      <c r="BB3436" s="3">
        <v>0</v>
      </c>
      <c r="BC3436" s="3">
        <v>0</v>
      </c>
      <c r="BD3436" s="3">
        <v>0</v>
      </c>
    </row>
    <row r="3437" spans="1:56" x14ac:dyDescent="0.3">
      <c r="A3437" s="3" t="s">
        <v>1567</v>
      </c>
      <c r="B3437" s="3" t="s">
        <v>54</v>
      </c>
      <c r="C3437" s="3" t="s">
        <v>325</v>
      </c>
      <c r="D3437" s="3">
        <v>2.37</v>
      </c>
      <c r="E3437" s="3">
        <v>2.4300000000000002</v>
      </c>
      <c r="F3437" s="3">
        <v>2.42</v>
      </c>
      <c r="G3437" s="3">
        <v>2.65</v>
      </c>
      <c r="H3437" s="3">
        <v>3.87</v>
      </c>
      <c r="I3437" s="3">
        <v>4.24</v>
      </c>
      <c r="J3437" s="3">
        <v>4.3899999999999997</v>
      </c>
      <c r="K3437" s="3">
        <v>4.71</v>
      </c>
      <c r="L3437" s="3">
        <v>4.75</v>
      </c>
      <c r="M3437" s="3">
        <v>6.38</v>
      </c>
      <c r="N3437" s="3">
        <v>9</v>
      </c>
      <c r="O3437" s="3">
        <v>10.25</v>
      </c>
      <c r="P3437" s="3">
        <v>9.5399999999999991</v>
      </c>
      <c r="Q3437" s="3">
        <v>9</v>
      </c>
      <c r="R3437" s="3">
        <v>8.67</v>
      </c>
      <c r="S3437" s="3">
        <v>8.84</v>
      </c>
      <c r="T3437" s="3">
        <v>6.94</v>
      </c>
      <c r="U3437" s="3">
        <v>7.12</v>
      </c>
      <c r="V3437" s="3">
        <v>7.3</v>
      </c>
      <c r="W3437" s="3">
        <v>7.81</v>
      </c>
      <c r="X3437" s="3">
        <v>8.93</v>
      </c>
      <c r="Y3437" s="3">
        <v>9.26</v>
      </c>
      <c r="Z3437" s="3">
        <v>9.14</v>
      </c>
      <c r="AA3437" s="3">
        <v>8.9</v>
      </c>
      <c r="AB3437" s="3">
        <v>8.93</v>
      </c>
      <c r="AC3437" s="3">
        <v>9.5500000000000007</v>
      </c>
      <c r="AD3437" s="3">
        <v>9.84</v>
      </c>
      <c r="AE3437" s="3">
        <v>9.89</v>
      </c>
      <c r="AF3437" s="3">
        <v>8.51</v>
      </c>
      <c r="AG3437" s="3">
        <v>9.36</v>
      </c>
      <c r="AH3437" s="3">
        <v>11.95</v>
      </c>
      <c r="AI3437" s="3">
        <v>11.32</v>
      </c>
      <c r="AJ3437" s="3">
        <v>10.72</v>
      </c>
      <c r="AK3437" s="3">
        <v>12.38</v>
      </c>
      <c r="AL3437" s="3">
        <v>14.28</v>
      </c>
      <c r="AM3437" s="3">
        <v>17.5</v>
      </c>
      <c r="AN3437" s="3">
        <v>20.07</v>
      </c>
      <c r="AO3437" s="3">
        <v>21.83</v>
      </c>
      <c r="AP3437" s="3">
        <v>26.37</v>
      </c>
      <c r="AQ3437" s="3">
        <v>18.93</v>
      </c>
      <c r="AR3437" s="3">
        <v>22.16</v>
      </c>
      <c r="AS3437" s="3">
        <v>28.6</v>
      </c>
      <c r="AT3437" s="3">
        <v>29.58</v>
      </c>
      <c r="AU3437" s="3">
        <v>28.86</v>
      </c>
      <c r="AV3437" s="3">
        <v>27.74</v>
      </c>
      <c r="AW3437" s="3">
        <v>19.48</v>
      </c>
      <c r="AX3437" s="3">
        <v>17.11</v>
      </c>
      <c r="AY3437" s="3">
        <v>19.260000000000002</v>
      </c>
      <c r="AZ3437" s="3">
        <v>22.23</v>
      </c>
      <c r="BA3437" s="3">
        <v>20.93</v>
      </c>
      <c r="BB3437" s="3">
        <v>17.989999999999998</v>
      </c>
      <c r="BC3437" s="3">
        <v>23.56</v>
      </c>
    </row>
    <row r="3438" spans="1:56" x14ac:dyDescent="0.3">
      <c r="A3438" s="3" t="s">
        <v>1567</v>
      </c>
      <c r="B3438" s="3" t="s">
        <v>54</v>
      </c>
      <c r="C3438" s="3" t="s">
        <v>327</v>
      </c>
      <c r="D3438" s="3">
        <v>0.84</v>
      </c>
      <c r="E3438" s="3">
        <v>1.02</v>
      </c>
      <c r="F3438" s="3">
        <v>1.06</v>
      </c>
      <c r="G3438" s="3">
        <v>1.2</v>
      </c>
      <c r="H3438" s="3">
        <v>2.11</v>
      </c>
      <c r="I3438" s="3">
        <v>2.3199999999999998</v>
      </c>
      <c r="J3438" s="3">
        <v>2.4300000000000002</v>
      </c>
      <c r="K3438" s="3">
        <v>2.81</v>
      </c>
      <c r="L3438" s="3">
        <v>2.87</v>
      </c>
      <c r="M3438" s="3">
        <v>3.95</v>
      </c>
      <c r="N3438" s="3">
        <v>5.01</v>
      </c>
      <c r="O3438" s="3">
        <v>6.16</v>
      </c>
      <c r="P3438" s="3">
        <v>6.14</v>
      </c>
      <c r="Q3438" s="3">
        <v>6.57</v>
      </c>
      <c r="R3438" s="3">
        <v>6.42</v>
      </c>
      <c r="S3438" s="3">
        <v>6.31</v>
      </c>
      <c r="T3438" s="3">
        <v>5.01</v>
      </c>
      <c r="U3438" s="3">
        <v>4.9800000000000004</v>
      </c>
      <c r="V3438" s="3">
        <v>4.82</v>
      </c>
      <c r="W3438" s="3">
        <v>5.07</v>
      </c>
      <c r="X3438" s="3">
        <v>5.55</v>
      </c>
      <c r="Y3438" s="3">
        <v>5.17</v>
      </c>
      <c r="Z3438" s="3">
        <v>5</v>
      </c>
      <c r="AA3438" s="3">
        <v>5.18</v>
      </c>
      <c r="AB3438" s="3">
        <v>5.75</v>
      </c>
      <c r="AC3438" s="3">
        <v>5.55</v>
      </c>
      <c r="AD3438" s="3">
        <v>6.1</v>
      </c>
      <c r="AE3438" s="3">
        <v>6.46</v>
      </c>
      <c r="AF3438" s="3">
        <v>6.17</v>
      </c>
      <c r="AG3438" s="3">
        <v>6.22</v>
      </c>
      <c r="AH3438" s="3">
        <v>7.89</v>
      </c>
      <c r="AI3438" s="3">
        <v>9.56</v>
      </c>
      <c r="AJ3438" s="3">
        <v>7.75</v>
      </c>
      <c r="AK3438" s="3">
        <v>9.1999999999999993</v>
      </c>
      <c r="AL3438" s="3">
        <v>10.119999999999999</v>
      </c>
      <c r="AM3438" s="3">
        <v>12.87</v>
      </c>
      <c r="AN3438" s="3">
        <v>14.97</v>
      </c>
      <c r="AO3438" s="3">
        <v>15.08</v>
      </c>
      <c r="AP3438" s="3">
        <v>16.61</v>
      </c>
      <c r="AQ3438" s="3">
        <v>13.16</v>
      </c>
      <c r="AR3438" s="3">
        <v>14.21</v>
      </c>
      <c r="AS3438" s="3">
        <v>14.55</v>
      </c>
      <c r="AT3438" s="3">
        <v>13.06</v>
      </c>
      <c r="AU3438" s="3">
        <v>12.85</v>
      </c>
      <c r="AV3438" s="3">
        <v>14.01</v>
      </c>
      <c r="AW3438" s="3">
        <v>11.56</v>
      </c>
      <c r="AX3438" s="3">
        <v>9.9</v>
      </c>
      <c r="AY3438" s="3">
        <v>10.75</v>
      </c>
      <c r="AZ3438" s="3">
        <v>13.47</v>
      </c>
      <c r="BA3438" s="3">
        <v>11.98</v>
      </c>
      <c r="BB3438" s="3">
        <v>11.37</v>
      </c>
      <c r="BC3438" s="3">
        <v>13.39</v>
      </c>
    </row>
    <row r="3439" spans="1:56" x14ac:dyDescent="0.3">
      <c r="A3439" s="3" t="s">
        <v>1567</v>
      </c>
      <c r="B3439" s="3" t="s">
        <v>54</v>
      </c>
      <c r="C3439" s="3" t="s">
        <v>329</v>
      </c>
      <c r="D3439" s="3">
        <v>0.37</v>
      </c>
      <c r="E3439" s="3">
        <v>0.6</v>
      </c>
      <c r="F3439" s="3">
        <v>0.65</v>
      </c>
      <c r="G3439" s="3">
        <v>0.65</v>
      </c>
      <c r="H3439" s="3">
        <v>1.71</v>
      </c>
      <c r="I3439" s="3">
        <v>1.66</v>
      </c>
      <c r="J3439" s="3">
        <v>1.62</v>
      </c>
      <c r="K3439" s="3">
        <v>1.89</v>
      </c>
      <c r="L3439" s="3">
        <v>1.63</v>
      </c>
      <c r="M3439" s="3">
        <v>2.35</v>
      </c>
      <c r="N3439" s="3">
        <v>3.41</v>
      </c>
      <c r="O3439" s="3">
        <v>3.97</v>
      </c>
      <c r="P3439" s="3">
        <v>3.3</v>
      </c>
      <c r="Q3439" s="3">
        <v>3.04</v>
      </c>
      <c r="R3439" s="3">
        <v>3.62</v>
      </c>
      <c r="S3439" s="3">
        <v>3</v>
      </c>
      <c r="T3439" s="3">
        <v>2.2799999999999998</v>
      </c>
      <c r="U3439" s="3">
        <v>2.57</v>
      </c>
      <c r="V3439" s="3">
        <v>2.2200000000000002</v>
      </c>
      <c r="W3439" s="3">
        <v>2.2200000000000002</v>
      </c>
      <c r="X3439" s="3">
        <v>2.16</v>
      </c>
      <c r="Y3439" s="3">
        <v>1.89</v>
      </c>
      <c r="Z3439" s="3">
        <v>1.94</v>
      </c>
      <c r="AA3439" s="3">
        <v>2.0299999999999998</v>
      </c>
      <c r="AB3439" s="3">
        <v>1.93</v>
      </c>
      <c r="AC3439" s="3">
        <v>1.79</v>
      </c>
      <c r="AD3439" s="3">
        <v>2.06</v>
      </c>
      <c r="AE3439" s="3">
        <v>2.15</v>
      </c>
      <c r="AF3439" s="3">
        <v>1.85</v>
      </c>
      <c r="AG3439" s="3">
        <v>2.02</v>
      </c>
      <c r="AH3439" s="3">
        <v>2.86</v>
      </c>
      <c r="AI3439" s="3">
        <v>2.76</v>
      </c>
      <c r="AJ3439" s="3">
        <v>2.66</v>
      </c>
      <c r="AK3439" s="3">
        <v>3.64</v>
      </c>
      <c r="AL3439" s="3">
        <v>3.94</v>
      </c>
      <c r="AM3439" s="3">
        <v>5.92</v>
      </c>
      <c r="AN3439" s="3">
        <v>4.7699999999999996</v>
      </c>
      <c r="AO3439" s="3">
        <v>5.42</v>
      </c>
      <c r="AP3439" s="3">
        <v>6.49</v>
      </c>
      <c r="AQ3439" s="3">
        <v>4.0199999999999996</v>
      </c>
      <c r="AR3439" s="3">
        <v>4.2</v>
      </c>
      <c r="AS3439" s="3">
        <v>4.29</v>
      </c>
      <c r="AT3439" s="3">
        <v>3.04</v>
      </c>
      <c r="AU3439" s="3">
        <v>4.7300000000000004</v>
      </c>
      <c r="AV3439" s="3">
        <v>5.08</v>
      </c>
      <c r="AW3439" s="3">
        <v>3.65</v>
      </c>
      <c r="AX3439" s="3">
        <v>2.79</v>
      </c>
      <c r="AY3439" s="3">
        <v>3.06</v>
      </c>
      <c r="AZ3439" s="3">
        <v>3.89</v>
      </c>
      <c r="BA3439" s="3">
        <v>3.66</v>
      </c>
      <c r="BB3439" s="3">
        <v>3.06</v>
      </c>
      <c r="BC3439" s="3">
        <v>5.37</v>
      </c>
    </row>
    <row r="3440" spans="1:56" x14ac:dyDescent="0.3">
      <c r="A3440" s="3" t="s">
        <v>1567</v>
      </c>
      <c r="B3440" s="3" t="s">
        <v>54</v>
      </c>
      <c r="C3440" s="3" t="s">
        <v>331</v>
      </c>
      <c r="D3440" s="3">
        <v>0.67</v>
      </c>
      <c r="E3440" s="3">
        <v>0.86</v>
      </c>
      <c r="F3440" s="3">
        <v>0.88</v>
      </c>
      <c r="G3440" s="3">
        <v>1.01</v>
      </c>
      <c r="H3440" s="3">
        <v>2.02</v>
      </c>
      <c r="I3440" s="3">
        <v>2.23</v>
      </c>
      <c r="J3440" s="3">
        <v>2.25</v>
      </c>
      <c r="K3440" s="3">
        <v>2.48</v>
      </c>
      <c r="L3440" s="3">
        <v>2.58</v>
      </c>
      <c r="M3440" s="3">
        <v>3.47</v>
      </c>
      <c r="N3440" s="3">
        <v>4.87</v>
      </c>
      <c r="O3440" s="3">
        <v>5.83</v>
      </c>
      <c r="P3440" s="3">
        <v>5.67</v>
      </c>
      <c r="Q3440" s="3">
        <v>5.59</v>
      </c>
      <c r="R3440" s="3">
        <v>5.69</v>
      </c>
      <c r="S3440" s="3">
        <v>5.33</v>
      </c>
      <c r="T3440" s="3">
        <v>3.79</v>
      </c>
      <c r="U3440" s="3">
        <v>4.34</v>
      </c>
      <c r="V3440" s="3">
        <v>4.26</v>
      </c>
      <c r="W3440" s="3">
        <v>4.55</v>
      </c>
      <c r="X3440" s="3">
        <v>5.15</v>
      </c>
      <c r="Y3440" s="3">
        <v>4.55</v>
      </c>
      <c r="Z3440" s="3">
        <v>4.4800000000000004</v>
      </c>
      <c r="AA3440" s="3">
        <v>4.8899999999999997</v>
      </c>
      <c r="AB3440" s="3">
        <v>5.26</v>
      </c>
      <c r="AC3440" s="3">
        <v>4.96</v>
      </c>
      <c r="AD3440" s="3">
        <v>5.69</v>
      </c>
      <c r="AE3440" s="3">
        <v>5.97</v>
      </c>
      <c r="AF3440" s="3">
        <v>5.69</v>
      </c>
      <c r="AG3440" s="3">
        <v>5.51</v>
      </c>
      <c r="AH3440" s="3">
        <v>7.4</v>
      </c>
      <c r="AI3440" s="3">
        <v>8.41</v>
      </c>
      <c r="AJ3440" s="3">
        <v>7.29</v>
      </c>
      <c r="AK3440" s="3">
        <v>9.35</v>
      </c>
      <c r="AL3440" s="3">
        <v>10.98</v>
      </c>
      <c r="AM3440" s="3">
        <v>13.13</v>
      </c>
      <c r="AN3440" s="3">
        <v>14.74</v>
      </c>
      <c r="AO3440" s="3">
        <v>15.56</v>
      </c>
      <c r="AP3440" s="3">
        <v>17.96</v>
      </c>
      <c r="AQ3440" s="3">
        <v>13.62</v>
      </c>
      <c r="AR3440" s="3">
        <v>13.6</v>
      </c>
      <c r="AS3440" s="3">
        <v>14.87</v>
      </c>
      <c r="AT3440" s="3">
        <v>14.65</v>
      </c>
      <c r="AU3440" s="3">
        <v>14.86</v>
      </c>
      <c r="AV3440" s="3">
        <v>15.84</v>
      </c>
      <c r="AW3440" s="3">
        <v>12.61</v>
      </c>
      <c r="AX3440" s="3">
        <v>10.32</v>
      </c>
      <c r="AY3440" s="3">
        <v>11.54</v>
      </c>
      <c r="AZ3440" s="3">
        <v>13.96</v>
      </c>
      <c r="BA3440" s="3">
        <v>13.59</v>
      </c>
      <c r="BB3440" s="3">
        <v>12.6</v>
      </c>
      <c r="BC3440" s="3">
        <v>14.27</v>
      </c>
    </row>
    <row r="3441" spans="1:56" x14ac:dyDescent="0.3">
      <c r="A3441" s="3" t="s">
        <v>1567</v>
      </c>
      <c r="B3441" s="3" t="s">
        <v>54</v>
      </c>
      <c r="C3441" s="3" t="s">
        <v>333</v>
      </c>
      <c r="D3441" s="3">
        <v>1.6</v>
      </c>
      <c r="E3441" s="3">
        <v>1.71</v>
      </c>
      <c r="F3441" s="3">
        <v>1.76</v>
      </c>
      <c r="G3441" s="3">
        <v>1.96</v>
      </c>
      <c r="H3441" s="3">
        <v>2.67</v>
      </c>
      <c r="I3441" s="3">
        <v>2.93</v>
      </c>
      <c r="J3441" s="3">
        <v>3.2</v>
      </c>
      <c r="K3441" s="3">
        <v>3.55</v>
      </c>
      <c r="L3441" s="3">
        <v>3.68</v>
      </c>
      <c r="M3441" s="3">
        <v>4.8600000000000003</v>
      </c>
      <c r="N3441" s="3">
        <v>6.13</v>
      </c>
      <c r="O3441" s="3">
        <v>7.33</v>
      </c>
      <c r="P3441" s="3">
        <v>7.72</v>
      </c>
      <c r="Q3441" s="3">
        <v>7.86</v>
      </c>
      <c r="R3441" s="3">
        <v>7.88</v>
      </c>
      <c r="S3441" s="3">
        <v>7.7</v>
      </c>
      <c r="T3441" s="3">
        <v>6.53</v>
      </c>
      <c r="U3441" s="3">
        <v>6.22</v>
      </c>
      <c r="V3441" s="3">
        <v>6.2</v>
      </c>
      <c r="W3441" s="3">
        <v>6.94</v>
      </c>
      <c r="X3441" s="3">
        <v>7.75</v>
      </c>
      <c r="Y3441" s="3">
        <v>7.66</v>
      </c>
      <c r="Z3441" s="3">
        <v>7.15</v>
      </c>
      <c r="AA3441" s="3">
        <v>7.23</v>
      </c>
      <c r="AB3441" s="3">
        <v>7.49</v>
      </c>
      <c r="AC3441" s="3">
        <v>7.41</v>
      </c>
      <c r="AD3441" s="3">
        <v>7.92</v>
      </c>
      <c r="AE3441" s="3">
        <v>8.2200000000000006</v>
      </c>
      <c r="AF3441" s="3">
        <v>7.7</v>
      </c>
      <c r="AG3441" s="3">
        <v>7.52</v>
      </c>
      <c r="AH3441" s="3">
        <v>9.5500000000000007</v>
      </c>
      <c r="AI3441" s="3">
        <v>10.6</v>
      </c>
      <c r="AJ3441" s="3">
        <v>9.11</v>
      </c>
      <c r="AK3441" s="3">
        <v>11.32</v>
      </c>
      <c r="AL3441" s="3">
        <v>12.82</v>
      </c>
      <c r="AM3441" s="3">
        <v>15.56</v>
      </c>
      <c r="AN3441" s="3">
        <v>17.88</v>
      </c>
      <c r="AO3441" s="3">
        <v>18.27</v>
      </c>
      <c r="AP3441" s="3">
        <v>20.309999999999999</v>
      </c>
      <c r="AQ3441" s="3">
        <v>15.99</v>
      </c>
      <c r="AR3441" s="3">
        <v>17.43</v>
      </c>
      <c r="AS3441" s="3">
        <v>18.489999999999998</v>
      </c>
      <c r="AT3441" s="3">
        <v>19.059999999999999</v>
      </c>
      <c r="AU3441" s="3">
        <v>19.18</v>
      </c>
      <c r="AV3441" s="3">
        <v>19.88</v>
      </c>
      <c r="AW3441" s="3">
        <v>15.5</v>
      </c>
      <c r="AX3441" s="3">
        <v>14.11</v>
      </c>
      <c r="AY3441" s="3">
        <v>15.38</v>
      </c>
      <c r="AZ3441" s="3">
        <v>17.38</v>
      </c>
      <c r="BA3441" s="3">
        <v>16.54</v>
      </c>
      <c r="BB3441" s="3">
        <v>15.23</v>
      </c>
      <c r="BC3441" s="3">
        <v>17.29</v>
      </c>
    </row>
    <row r="3442" spans="1:56" x14ac:dyDescent="0.3">
      <c r="A3442" s="3" t="s">
        <v>1567</v>
      </c>
      <c r="B3442" s="3" t="s">
        <v>54</v>
      </c>
      <c r="C3442" s="3" t="s">
        <v>335</v>
      </c>
      <c r="D3442" s="3">
        <v>1.25</v>
      </c>
      <c r="E3442" s="3">
        <v>1.42</v>
      </c>
      <c r="F3442" s="3">
        <v>1.44</v>
      </c>
      <c r="G3442" s="3">
        <v>1.58</v>
      </c>
      <c r="H3442" s="3">
        <v>2.61</v>
      </c>
      <c r="I3442" s="3">
        <v>2.82</v>
      </c>
      <c r="J3442" s="3">
        <v>2.92</v>
      </c>
      <c r="K3442" s="3">
        <v>3.25</v>
      </c>
      <c r="L3442" s="3">
        <v>3.21</v>
      </c>
      <c r="M3442" s="3">
        <v>4.37</v>
      </c>
      <c r="N3442" s="3">
        <v>5.97</v>
      </c>
      <c r="O3442" s="3">
        <v>7.01</v>
      </c>
      <c r="P3442" s="3">
        <v>6.62</v>
      </c>
      <c r="Q3442" s="3">
        <v>6.39</v>
      </c>
      <c r="R3442" s="3">
        <v>6.57</v>
      </c>
      <c r="S3442" s="3">
        <v>6.23</v>
      </c>
      <c r="T3442" s="3">
        <v>4.9800000000000004</v>
      </c>
      <c r="U3442" s="3">
        <v>5.14</v>
      </c>
      <c r="V3442" s="3">
        <v>5.14</v>
      </c>
      <c r="W3442" s="3">
        <v>5.34</v>
      </c>
      <c r="X3442" s="3">
        <v>5.92</v>
      </c>
      <c r="Y3442" s="3">
        <v>5.76</v>
      </c>
      <c r="Z3442" s="3">
        <v>5.66</v>
      </c>
      <c r="AA3442" s="3">
        <v>5.79</v>
      </c>
      <c r="AB3442" s="3">
        <v>5.91</v>
      </c>
      <c r="AC3442" s="3">
        <v>5.98</v>
      </c>
      <c r="AD3442" s="3">
        <v>6.44</v>
      </c>
      <c r="AE3442" s="3">
        <v>6.4</v>
      </c>
      <c r="AF3442" s="3">
        <v>5.64</v>
      </c>
      <c r="AG3442" s="3">
        <v>6.13</v>
      </c>
      <c r="AH3442" s="3">
        <v>8.0500000000000007</v>
      </c>
      <c r="AI3442" s="3">
        <v>8.3000000000000007</v>
      </c>
      <c r="AJ3442" s="3">
        <v>7.44</v>
      </c>
      <c r="AK3442" s="3">
        <v>8.9</v>
      </c>
      <c r="AL3442" s="3">
        <v>10.18</v>
      </c>
      <c r="AM3442" s="3">
        <v>12.8</v>
      </c>
      <c r="AN3442" s="3">
        <v>14.15</v>
      </c>
      <c r="AO3442" s="3">
        <v>15.05</v>
      </c>
      <c r="AP3442" s="3">
        <v>17.96</v>
      </c>
      <c r="AQ3442" s="3">
        <v>13.18</v>
      </c>
      <c r="AR3442" s="3">
        <v>14.64</v>
      </c>
      <c r="AS3442" s="3">
        <v>17.82</v>
      </c>
      <c r="AT3442" s="3">
        <v>18.18</v>
      </c>
      <c r="AU3442" s="3">
        <v>18.649999999999999</v>
      </c>
      <c r="AV3442" s="3">
        <v>18.55</v>
      </c>
      <c r="AW3442" s="3">
        <v>13.64</v>
      </c>
      <c r="AX3442" s="3">
        <v>11.94</v>
      </c>
      <c r="AY3442" s="3">
        <v>13.35</v>
      </c>
      <c r="AZ3442" s="3">
        <v>16.100000000000001</v>
      </c>
      <c r="BA3442" s="3">
        <v>15.71</v>
      </c>
      <c r="BB3442" s="3">
        <v>13.78</v>
      </c>
      <c r="BC3442" s="3">
        <v>17.41</v>
      </c>
    </row>
    <row r="3443" spans="1:56" x14ac:dyDescent="0.3">
      <c r="A3443" s="3" t="s">
        <v>1567</v>
      </c>
      <c r="B3443" s="3" t="s">
        <v>54</v>
      </c>
      <c r="C3443" s="3" t="s">
        <v>435</v>
      </c>
      <c r="D3443" s="3">
        <v>1.49</v>
      </c>
      <c r="E3443" s="3">
        <v>1.63</v>
      </c>
      <c r="F3443" s="3">
        <v>1.66</v>
      </c>
      <c r="G3443" s="3">
        <v>1.86</v>
      </c>
      <c r="H3443" s="3">
        <v>2.86</v>
      </c>
      <c r="I3443" s="3">
        <v>3.17</v>
      </c>
      <c r="J3443" s="3">
        <v>3.33</v>
      </c>
      <c r="K3443" s="3">
        <v>3.67</v>
      </c>
      <c r="L3443" s="3">
        <v>3.77</v>
      </c>
      <c r="M3443" s="3">
        <v>5.21</v>
      </c>
      <c r="N3443" s="3">
        <v>7.06</v>
      </c>
      <c r="O3443" s="3">
        <v>8.2799999999999994</v>
      </c>
      <c r="P3443" s="3">
        <v>8.0299999999999994</v>
      </c>
      <c r="Q3443" s="3">
        <v>7.93</v>
      </c>
      <c r="R3443" s="3">
        <v>7.72</v>
      </c>
      <c r="S3443" s="3">
        <v>7.7</v>
      </c>
      <c r="T3443" s="3">
        <v>6.05</v>
      </c>
      <c r="U3443" s="3">
        <v>6.17</v>
      </c>
      <c r="V3443" s="3">
        <v>6.3</v>
      </c>
      <c r="W3443" s="3">
        <v>6.8</v>
      </c>
      <c r="X3443" s="3">
        <v>7.67</v>
      </c>
      <c r="Y3443" s="3">
        <v>7.61</v>
      </c>
      <c r="Z3443" s="3">
        <v>7.28</v>
      </c>
      <c r="AA3443" s="3">
        <v>7.32</v>
      </c>
      <c r="AB3443" s="3">
        <v>7.56</v>
      </c>
      <c r="AC3443" s="3">
        <v>7.78</v>
      </c>
      <c r="AD3443" s="3">
        <v>8.24</v>
      </c>
      <c r="AE3443" s="3">
        <v>8.43</v>
      </c>
      <c r="AF3443" s="3">
        <v>7.63</v>
      </c>
      <c r="AG3443" s="3">
        <v>8.01</v>
      </c>
      <c r="AH3443" s="3">
        <v>10.24</v>
      </c>
      <c r="AI3443" s="3">
        <v>10.52</v>
      </c>
      <c r="AJ3443" s="3">
        <v>9.4700000000000006</v>
      </c>
      <c r="AK3443" s="3">
        <v>11.38</v>
      </c>
      <c r="AL3443" s="3">
        <v>13.09</v>
      </c>
      <c r="AM3443" s="3">
        <v>16.04</v>
      </c>
      <c r="AN3443" s="3">
        <v>18.5</v>
      </c>
      <c r="AO3443" s="3">
        <v>19.64</v>
      </c>
      <c r="AP3443" s="3">
        <v>22.99</v>
      </c>
      <c r="AQ3443" s="3">
        <v>16.98</v>
      </c>
      <c r="AR3443" s="3">
        <v>19.11</v>
      </c>
      <c r="AS3443" s="3">
        <v>22.84</v>
      </c>
      <c r="AT3443" s="3">
        <v>23.69</v>
      </c>
      <c r="AU3443" s="3">
        <v>23.02</v>
      </c>
      <c r="AV3443" s="3">
        <v>22.59</v>
      </c>
      <c r="AW3443" s="3">
        <v>16.66</v>
      </c>
      <c r="AX3443" s="3">
        <v>14.76</v>
      </c>
      <c r="AY3443" s="3">
        <v>16.34</v>
      </c>
      <c r="AZ3443" s="3">
        <v>18.940000000000001</v>
      </c>
      <c r="BA3443" s="3">
        <v>17.77</v>
      </c>
      <c r="BB3443" s="3">
        <v>15.55</v>
      </c>
      <c r="BC3443" s="3">
        <v>19.37</v>
      </c>
    </row>
    <row r="3444" spans="1:56" x14ac:dyDescent="0.3">
      <c r="A3444" s="3" t="s">
        <v>1567</v>
      </c>
      <c r="B3444" s="3" t="s">
        <v>54</v>
      </c>
      <c r="C3444" s="3" t="s">
        <v>1590</v>
      </c>
      <c r="AX3444" s="3">
        <v>4.9000000000000004</v>
      </c>
      <c r="AY3444" s="3">
        <v>8.4</v>
      </c>
      <c r="AZ3444" s="3">
        <v>12.4</v>
      </c>
      <c r="BA3444" s="3">
        <v>13.5</v>
      </c>
      <c r="BB3444" s="3">
        <v>16.100000000000001</v>
      </c>
      <c r="BC3444" s="3">
        <v>21.9</v>
      </c>
      <c r="BD3444" s="3">
        <v>28.2</v>
      </c>
    </row>
    <row r="3445" spans="1:56" x14ac:dyDescent="0.3">
      <c r="A3445" s="3" t="s">
        <v>1567</v>
      </c>
      <c r="B3445" s="3" t="s">
        <v>54</v>
      </c>
      <c r="C3445" s="3" t="s">
        <v>740</v>
      </c>
      <c r="AR3445" s="3">
        <v>23.45</v>
      </c>
      <c r="AS3445" s="3">
        <v>27.6</v>
      </c>
      <c r="AT3445" s="3">
        <v>22.88</v>
      </c>
      <c r="AU3445" s="3">
        <v>21.62</v>
      </c>
      <c r="AV3445" s="3">
        <v>23.67</v>
      </c>
      <c r="AW3445" s="3">
        <v>15.68</v>
      </c>
      <c r="AX3445" s="3">
        <v>13.86</v>
      </c>
      <c r="AY3445" s="3">
        <v>17.25</v>
      </c>
      <c r="AZ3445" s="3">
        <v>19.16</v>
      </c>
      <c r="BA3445" s="3">
        <v>16.07</v>
      </c>
      <c r="BB3445" s="3">
        <v>14.51</v>
      </c>
      <c r="BC3445" s="3">
        <v>20.55</v>
      </c>
      <c r="BD3445" s="3">
        <v>22.16</v>
      </c>
    </row>
    <row r="3446" spans="1:56" x14ac:dyDescent="0.3">
      <c r="A3446" s="3" t="s">
        <v>1567</v>
      </c>
      <c r="B3446" s="3" t="s">
        <v>54</v>
      </c>
      <c r="C3446" s="3" t="s">
        <v>744</v>
      </c>
      <c r="AR3446" s="3">
        <v>22.66</v>
      </c>
      <c r="AS3446" s="3">
        <v>26.11</v>
      </c>
      <c r="AT3446" s="3">
        <v>21.83</v>
      </c>
      <c r="AU3446" s="3">
        <v>21.15</v>
      </c>
      <c r="AV3446" s="3">
        <v>22.77</v>
      </c>
      <c r="AW3446" s="3">
        <v>14.73</v>
      </c>
      <c r="AX3446" s="3">
        <v>13.63</v>
      </c>
      <c r="AY3446" s="3">
        <v>17.760000000000002</v>
      </c>
      <c r="AZ3446" s="3">
        <v>19.25</v>
      </c>
      <c r="BA3446" s="3">
        <v>15.56</v>
      </c>
      <c r="BB3446" s="3">
        <v>14.78</v>
      </c>
      <c r="BC3446" s="3">
        <v>22.2</v>
      </c>
      <c r="BD3446" s="3">
        <v>23.56</v>
      </c>
    </row>
    <row r="3447" spans="1:56" x14ac:dyDescent="0.3">
      <c r="A3447" s="3" t="s">
        <v>1567</v>
      </c>
      <c r="B3447" s="3" t="s">
        <v>54</v>
      </c>
      <c r="C3447" s="3" t="s">
        <v>748</v>
      </c>
      <c r="AR3447" s="3">
        <v>24.28</v>
      </c>
      <c r="AS3447" s="3">
        <v>30.05</v>
      </c>
      <c r="AT3447" s="3">
        <v>24.25</v>
      </c>
      <c r="AU3447" s="3">
        <v>23.33</v>
      </c>
      <c r="AV3447" s="3">
        <v>25.52</v>
      </c>
      <c r="AW3447" s="3">
        <v>14.63</v>
      </c>
      <c r="AX3447" s="3">
        <v>13.14</v>
      </c>
      <c r="AY3447" s="3">
        <v>17.46</v>
      </c>
      <c r="AZ3447" s="3">
        <v>18.95</v>
      </c>
      <c r="BA3447" s="3">
        <v>15.24</v>
      </c>
      <c r="BB3447" s="3">
        <v>14.46</v>
      </c>
      <c r="BC3447" s="3">
        <v>21.86</v>
      </c>
      <c r="BD3447" s="3">
        <v>23.2</v>
      </c>
    </row>
    <row r="3448" spans="1:56" x14ac:dyDescent="0.3">
      <c r="A3448" s="3" t="s">
        <v>1567</v>
      </c>
      <c r="B3448" s="3" t="s">
        <v>54</v>
      </c>
      <c r="C3448" s="3" t="s">
        <v>753</v>
      </c>
      <c r="AR3448" s="3">
        <v>34.49</v>
      </c>
      <c r="AS3448" s="3">
        <v>39.659999999999997</v>
      </c>
      <c r="AT3448" s="3">
        <v>38.68</v>
      </c>
      <c r="AU3448" s="3">
        <v>37.9</v>
      </c>
      <c r="AV3448" s="3">
        <v>41.17</v>
      </c>
      <c r="AW3448" s="3">
        <v>34.92</v>
      </c>
      <c r="AX3448" s="3">
        <v>34.14</v>
      </c>
      <c r="AY3448" s="3">
        <v>35.9</v>
      </c>
      <c r="AZ3448" s="3">
        <v>37.520000000000003</v>
      </c>
      <c r="BA3448" s="3">
        <v>34.79</v>
      </c>
      <c r="BB3448" s="3">
        <v>32.5</v>
      </c>
      <c r="BC3448" s="3">
        <v>39.369999999999997</v>
      </c>
      <c r="BD3448" s="3">
        <v>42.78</v>
      </c>
    </row>
    <row r="3449" spans="1:56" x14ac:dyDescent="0.3">
      <c r="A3449" s="3" t="s">
        <v>1567</v>
      </c>
      <c r="B3449" s="3" t="s">
        <v>54</v>
      </c>
      <c r="C3449" s="3" t="s">
        <v>758</v>
      </c>
      <c r="AR3449" s="3">
        <v>31.09</v>
      </c>
      <c r="AS3449" s="3">
        <v>35.89</v>
      </c>
      <c r="AT3449" s="3">
        <v>33.049999999999997</v>
      </c>
      <c r="AU3449" s="3">
        <v>32.270000000000003</v>
      </c>
      <c r="AV3449" s="3">
        <v>35.19</v>
      </c>
      <c r="AW3449" s="3">
        <v>28.26</v>
      </c>
      <c r="AX3449" s="3">
        <v>28.26</v>
      </c>
      <c r="AY3449" s="3">
        <v>30.92</v>
      </c>
      <c r="AZ3449" s="3">
        <v>31.63</v>
      </c>
      <c r="BA3449" s="3">
        <v>29.66</v>
      </c>
      <c r="BB3449" s="3">
        <v>26.49</v>
      </c>
      <c r="BC3449" s="3">
        <v>32.96</v>
      </c>
      <c r="BD3449" s="3">
        <v>35.74</v>
      </c>
    </row>
    <row r="3450" spans="1:56" x14ac:dyDescent="0.3">
      <c r="A3450" s="3" t="s">
        <v>1567</v>
      </c>
      <c r="B3450" s="3" t="s">
        <v>54</v>
      </c>
      <c r="C3450" s="3" t="s">
        <v>762</v>
      </c>
      <c r="AR3450" s="3">
        <v>31.09</v>
      </c>
      <c r="AS3450" s="3">
        <v>35.89</v>
      </c>
      <c r="AT3450" s="3">
        <v>33.049999999999997</v>
      </c>
      <c r="AU3450" s="3">
        <v>32.270000000000003</v>
      </c>
      <c r="AV3450" s="3">
        <v>35.19</v>
      </c>
      <c r="AW3450" s="3">
        <v>28.26</v>
      </c>
      <c r="AX3450" s="3">
        <v>28.26</v>
      </c>
      <c r="AY3450" s="3">
        <v>30.92</v>
      </c>
      <c r="AZ3450" s="3">
        <v>31.63</v>
      </c>
      <c r="BA3450" s="3">
        <v>29.66</v>
      </c>
      <c r="BB3450" s="3">
        <v>26.49</v>
      </c>
      <c r="BC3450" s="3">
        <v>32.96</v>
      </c>
      <c r="BD3450" s="3">
        <v>35.74</v>
      </c>
    </row>
    <row r="3451" spans="1:56" x14ac:dyDescent="0.3">
      <c r="A3451" s="3" t="s">
        <v>1567</v>
      </c>
      <c r="B3451" s="3" t="s">
        <v>54</v>
      </c>
      <c r="C3451" s="3" t="s">
        <v>1420</v>
      </c>
      <c r="AP3451" s="3">
        <v>672</v>
      </c>
      <c r="AQ3451" s="3">
        <v>679</v>
      </c>
      <c r="AR3451" s="3">
        <v>681</v>
      </c>
      <c r="AS3451" s="3">
        <v>711</v>
      </c>
      <c r="AT3451" s="3">
        <v>647</v>
      </c>
      <c r="AU3451" s="3">
        <v>747</v>
      </c>
      <c r="AV3451" s="3">
        <v>910</v>
      </c>
      <c r="AW3451" s="3">
        <v>963</v>
      </c>
      <c r="AX3451" s="3">
        <v>1121</v>
      </c>
      <c r="AY3451" s="3">
        <v>1289</v>
      </c>
      <c r="AZ3451" s="3">
        <v>1385</v>
      </c>
      <c r="BA3451" s="3">
        <v>1512</v>
      </c>
      <c r="BB3451" s="3">
        <v>1637</v>
      </c>
      <c r="BC3451" s="3">
        <v>1855</v>
      </c>
      <c r="BD3451" s="3">
        <v>1918</v>
      </c>
    </row>
    <row r="3452" spans="1:56" x14ac:dyDescent="0.3">
      <c r="A3452" s="3" t="s">
        <v>1567</v>
      </c>
      <c r="B3452" s="3" t="s">
        <v>54</v>
      </c>
      <c r="C3452" s="3" t="s">
        <v>337</v>
      </c>
      <c r="D3452" s="3">
        <v>0.34</v>
      </c>
      <c r="E3452" s="3">
        <v>0.59</v>
      </c>
      <c r="F3452" s="3">
        <v>0.62</v>
      </c>
      <c r="G3452" s="3">
        <v>0.66</v>
      </c>
      <c r="H3452" s="3">
        <v>1.76</v>
      </c>
      <c r="I3452" s="3">
        <v>1.72</v>
      </c>
      <c r="J3452" s="3">
        <v>1.63</v>
      </c>
      <c r="K3452" s="3">
        <v>1.88</v>
      </c>
      <c r="L3452" s="3">
        <v>1.64</v>
      </c>
      <c r="M3452" s="3">
        <v>2.56</v>
      </c>
      <c r="N3452" s="3">
        <v>3.22</v>
      </c>
      <c r="O3452" s="3">
        <v>4.12</v>
      </c>
      <c r="P3452" s="3">
        <v>3.91</v>
      </c>
      <c r="Q3452" s="3">
        <v>3.96</v>
      </c>
      <c r="R3452" s="3">
        <v>4.3899999999999997</v>
      </c>
      <c r="S3452" s="3">
        <v>3.77</v>
      </c>
      <c r="T3452" s="3">
        <v>2.09</v>
      </c>
      <c r="U3452" s="3">
        <v>2.5499999999999998</v>
      </c>
      <c r="V3452" s="3">
        <v>2</v>
      </c>
      <c r="W3452" s="3">
        <v>2.33</v>
      </c>
      <c r="X3452" s="3">
        <v>2.44</v>
      </c>
      <c r="Y3452" s="3">
        <v>1.94</v>
      </c>
      <c r="Z3452" s="3">
        <v>2.11</v>
      </c>
      <c r="AA3452" s="3">
        <v>2.37</v>
      </c>
      <c r="AB3452" s="3">
        <v>2.5299999999999998</v>
      </c>
      <c r="AC3452" s="3">
        <v>2.6</v>
      </c>
      <c r="AD3452" s="3">
        <v>3.01</v>
      </c>
      <c r="AE3452" s="3">
        <v>2.59</v>
      </c>
      <c r="AF3452" s="3">
        <v>1.85</v>
      </c>
      <c r="AG3452" s="3">
        <v>2.48</v>
      </c>
      <c r="AH3452" s="3">
        <v>3.73</v>
      </c>
      <c r="AI3452" s="3">
        <v>3.77</v>
      </c>
      <c r="AJ3452" s="3">
        <v>4.2300000000000004</v>
      </c>
      <c r="AK3452" s="3">
        <v>4.88</v>
      </c>
      <c r="AL3452" s="3">
        <v>4.83</v>
      </c>
      <c r="AM3452" s="3">
        <v>7.11</v>
      </c>
      <c r="AN3452" s="3">
        <v>7.83</v>
      </c>
      <c r="AO3452" s="3">
        <v>9.77</v>
      </c>
      <c r="AP3452" s="3">
        <v>9.59</v>
      </c>
      <c r="AQ3452" s="3">
        <v>6.55</v>
      </c>
      <c r="AR3452" s="3">
        <v>10.72</v>
      </c>
      <c r="AS3452" s="3">
        <v>14.64</v>
      </c>
      <c r="AT3452" s="3">
        <v>13.04</v>
      </c>
      <c r="AU3452" s="3">
        <v>12.52</v>
      </c>
      <c r="AV3452" s="3">
        <v>12.1</v>
      </c>
      <c r="AW3452" s="3">
        <v>6.51</v>
      </c>
      <c r="AX3452" s="3">
        <v>4.7300000000000004</v>
      </c>
      <c r="AY3452" s="3">
        <v>6.69</v>
      </c>
      <c r="AZ3452" s="3">
        <v>8.36</v>
      </c>
      <c r="BA3452" s="3">
        <v>7.87</v>
      </c>
      <c r="BB3452" s="3">
        <v>5.74</v>
      </c>
      <c r="BC3452" s="3">
        <v>8.67</v>
      </c>
      <c r="BD3452" s="3">
        <v>13.94</v>
      </c>
    </row>
    <row r="3453" spans="1:56" x14ac:dyDescent="0.3">
      <c r="A3453" s="3" t="s">
        <v>1567</v>
      </c>
      <c r="B3453" s="3" t="s">
        <v>54</v>
      </c>
      <c r="C3453" s="3" t="s">
        <v>339</v>
      </c>
      <c r="D3453" s="3">
        <v>0.37</v>
      </c>
      <c r="E3453" s="3">
        <v>0.64</v>
      </c>
      <c r="F3453" s="3">
        <v>0.66</v>
      </c>
      <c r="G3453" s="3">
        <v>0.71</v>
      </c>
      <c r="H3453" s="3">
        <v>1.91</v>
      </c>
      <c r="I3453" s="3">
        <v>1.89</v>
      </c>
      <c r="J3453" s="3">
        <v>1.76</v>
      </c>
      <c r="K3453" s="3">
        <v>2.11</v>
      </c>
      <c r="L3453" s="3">
        <v>1.86</v>
      </c>
      <c r="M3453" s="3">
        <v>2.84</v>
      </c>
      <c r="N3453" s="3">
        <v>3.81</v>
      </c>
      <c r="O3453" s="3">
        <v>4.72</v>
      </c>
      <c r="P3453" s="3">
        <v>4.16</v>
      </c>
      <c r="Q3453" s="3">
        <v>4.21</v>
      </c>
      <c r="R3453" s="3">
        <v>4.88</v>
      </c>
      <c r="S3453" s="3">
        <v>4.3099999999999996</v>
      </c>
      <c r="T3453" s="3">
        <v>2.46</v>
      </c>
      <c r="U3453" s="3">
        <v>2.93</v>
      </c>
      <c r="V3453" s="3">
        <v>2.36</v>
      </c>
      <c r="W3453" s="3">
        <v>2.69</v>
      </c>
      <c r="X3453" s="3">
        <v>3.05</v>
      </c>
      <c r="Y3453" s="3">
        <v>2.2799999999999998</v>
      </c>
      <c r="Z3453" s="3">
        <v>2.27</v>
      </c>
      <c r="AA3453" s="3">
        <v>2.46</v>
      </c>
      <c r="AB3453" s="3">
        <v>2.5099999999999998</v>
      </c>
      <c r="AC3453" s="3">
        <v>2.86</v>
      </c>
      <c r="AD3453" s="3">
        <v>3.41</v>
      </c>
      <c r="AE3453" s="3">
        <v>3.01</v>
      </c>
      <c r="AF3453" s="3">
        <v>2.2200000000000002</v>
      </c>
      <c r="AG3453" s="3">
        <v>2.46</v>
      </c>
      <c r="AH3453" s="3">
        <v>4.43</v>
      </c>
      <c r="AI3453" s="3">
        <v>4.33</v>
      </c>
      <c r="AJ3453" s="3">
        <v>4.26</v>
      </c>
      <c r="AK3453" s="3">
        <v>5.3</v>
      </c>
      <c r="AL3453" s="3">
        <v>5.24</v>
      </c>
      <c r="AM3453" s="3">
        <v>7.79</v>
      </c>
      <c r="AN3453" s="3">
        <v>8.5399999999999991</v>
      </c>
      <c r="AO3453" s="3">
        <v>9.32</v>
      </c>
      <c r="AP3453" s="3">
        <v>13.78</v>
      </c>
      <c r="AQ3453" s="3">
        <v>10.43</v>
      </c>
      <c r="AR3453" s="3">
        <v>14.22</v>
      </c>
      <c r="AS3453" s="3">
        <v>18.23</v>
      </c>
      <c r="AT3453" s="3">
        <v>19.97</v>
      </c>
      <c r="AU3453" s="3">
        <v>21</v>
      </c>
      <c r="AV3453" s="3">
        <v>18.68</v>
      </c>
      <c r="AW3453" s="3">
        <v>10.32</v>
      </c>
      <c r="AX3453" s="3">
        <v>7.59</v>
      </c>
      <c r="AY3453" s="3">
        <v>10.34</v>
      </c>
      <c r="AZ3453" s="3">
        <v>13.35</v>
      </c>
      <c r="BA3453" s="3">
        <v>12.73</v>
      </c>
      <c r="BB3453" s="3">
        <v>10.01</v>
      </c>
      <c r="BC3453" s="3">
        <v>14.97</v>
      </c>
      <c r="BD3453" s="3">
        <v>24.66</v>
      </c>
    </row>
    <row r="3454" spans="1:56" x14ac:dyDescent="0.3">
      <c r="A3454" s="3" t="s">
        <v>1567</v>
      </c>
      <c r="B3454" s="3" t="s">
        <v>54</v>
      </c>
      <c r="C3454" s="3" t="s">
        <v>341</v>
      </c>
      <c r="D3454" s="3">
        <v>0.38</v>
      </c>
      <c r="E3454" s="3">
        <v>0.64</v>
      </c>
      <c r="F3454" s="3">
        <v>0.68</v>
      </c>
      <c r="G3454" s="3">
        <v>0.72</v>
      </c>
      <c r="H3454" s="3">
        <v>1.95</v>
      </c>
      <c r="I3454" s="3">
        <v>1.93</v>
      </c>
      <c r="J3454" s="3">
        <v>1.81</v>
      </c>
      <c r="K3454" s="3">
        <v>2.12</v>
      </c>
      <c r="L3454" s="3">
        <v>1.9</v>
      </c>
      <c r="M3454" s="3">
        <v>2.79</v>
      </c>
      <c r="N3454" s="3">
        <v>3.84</v>
      </c>
      <c r="O3454" s="3">
        <v>4.74</v>
      </c>
      <c r="P3454" s="3">
        <v>4.21</v>
      </c>
      <c r="Q3454" s="3">
        <v>4.24</v>
      </c>
      <c r="R3454" s="3">
        <v>4.58</v>
      </c>
      <c r="S3454" s="3">
        <v>3.91</v>
      </c>
      <c r="T3454" s="3">
        <v>2.2400000000000002</v>
      </c>
      <c r="U3454" s="3">
        <v>2.71</v>
      </c>
      <c r="V3454" s="3">
        <v>2.2599999999999998</v>
      </c>
      <c r="W3454" s="3">
        <v>2.64</v>
      </c>
      <c r="X3454" s="3">
        <v>2.86</v>
      </c>
      <c r="Y3454" s="3">
        <v>2.2000000000000002</v>
      </c>
      <c r="Z3454" s="3">
        <v>2.36</v>
      </c>
      <c r="AA3454" s="3">
        <v>2.61</v>
      </c>
      <c r="AB3454" s="3">
        <v>2.62</v>
      </c>
      <c r="AC3454" s="3">
        <v>2.58</v>
      </c>
      <c r="AD3454" s="3">
        <v>2.99</v>
      </c>
      <c r="AE3454" s="3">
        <v>2.6</v>
      </c>
      <c r="AF3454" s="3">
        <v>1.92</v>
      </c>
      <c r="AG3454" s="3">
        <v>2.41</v>
      </c>
      <c r="AH3454" s="3">
        <v>3.88</v>
      </c>
      <c r="AI3454" s="3">
        <v>4.2</v>
      </c>
      <c r="AJ3454" s="3">
        <v>4.25</v>
      </c>
      <c r="AK3454" s="3">
        <v>4.82</v>
      </c>
      <c r="AL3454" s="3">
        <v>4.59</v>
      </c>
      <c r="AM3454" s="3">
        <v>7.13</v>
      </c>
      <c r="AN3454" s="3">
        <v>7.67</v>
      </c>
      <c r="AO3454" s="3">
        <v>9.48</v>
      </c>
      <c r="AP3454" s="3">
        <v>9.8000000000000007</v>
      </c>
      <c r="AQ3454" s="3">
        <v>6.47</v>
      </c>
      <c r="AR3454" s="3">
        <v>11.86</v>
      </c>
      <c r="AS3454" s="3">
        <v>17.64</v>
      </c>
      <c r="AT3454" s="3">
        <v>16.010000000000002</v>
      </c>
      <c r="AU3454" s="3">
        <v>14.95</v>
      </c>
      <c r="AV3454" s="3">
        <v>13.74</v>
      </c>
      <c r="AW3454" s="3">
        <v>7.14</v>
      </c>
      <c r="AX3454" s="3">
        <v>6.12</v>
      </c>
      <c r="AY3454" s="3">
        <v>8.0299999999999994</v>
      </c>
      <c r="AZ3454" s="3">
        <v>9.64</v>
      </c>
      <c r="BA3454" s="3">
        <v>9.25</v>
      </c>
      <c r="BB3454" s="3">
        <v>6.82</v>
      </c>
      <c r="BC3454" s="3">
        <v>10.27</v>
      </c>
      <c r="BD3454" s="3">
        <v>17.760000000000002</v>
      </c>
    </row>
    <row r="3455" spans="1:56" x14ac:dyDescent="0.3">
      <c r="A3455" s="3" t="s">
        <v>1567</v>
      </c>
      <c r="B3455" s="3" t="s">
        <v>54</v>
      </c>
      <c r="C3455" s="3" t="s">
        <v>343</v>
      </c>
      <c r="D3455" s="3">
        <v>0.42</v>
      </c>
      <c r="E3455" s="3">
        <v>0.68</v>
      </c>
      <c r="F3455" s="3">
        <v>0.66</v>
      </c>
      <c r="G3455" s="3">
        <v>0.81</v>
      </c>
      <c r="H3455" s="3">
        <v>1.99</v>
      </c>
      <c r="I3455" s="3">
        <v>2.06</v>
      </c>
      <c r="J3455" s="3">
        <v>1.99</v>
      </c>
      <c r="K3455" s="3">
        <v>2.23</v>
      </c>
      <c r="L3455" s="3">
        <v>2.16</v>
      </c>
      <c r="M3455" s="3">
        <v>3.04</v>
      </c>
      <c r="N3455" s="3">
        <v>4.1399999999999997</v>
      </c>
      <c r="O3455" s="3">
        <v>4.96</v>
      </c>
      <c r="P3455" s="3">
        <v>4.71</v>
      </c>
      <c r="Q3455" s="3">
        <v>4.57</v>
      </c>
      <c r="R3455" s="3">
        <v>4.88</v>
      </c>
      <c r="S3455" s="3">
        <v>4.3099999999999996</v>
      </c>
      <c r="T3455" s="3">
        <v>2.46</v>
      </c>
      <c r="U3455" s="3">
        <v>2.93</v>
      </c>
      <c r="V3455" s="3">
        <v>2.36</v>
      </c>
      <c r="W3455" s="3">
        <v>2.69</v>
      </c>
      <c r="X3455" s="3">
        <v>3.05</v>
      </c>
      <c r="Y3455" s="3">
        <v>2.2799999999999998</v>
      </c>
      <c r="Z3455" s="3">
        <v>2.27</v>
      </c>
      <c r="AA3455" s="3">
        <v>2.46</v>
      </c>
      <c r="AB3455" s="3">
        <v>2.5099999999999998</v>
      </c>
      <c r="AC3455" s="3">
        <v>2.86</v>
      </c>
      <c r="AD3455" s="3">
        <v>3.41</v>
      </c>
      <c r="AE3455" s="3">
        <v>3.01</v>
      </c>
      <c r="AF3455" s="3">
        <v>2.2200000000000002</v>
      </c>
      <c r="AG3455" s="3">
        <v>2.46</v>
      </c>
      <c r="AH3455" s="3">
        <v>4.43</v>
      </c>
      <c r="AI3455" s="3">
        <v>4.33</v>
      </c>
      <c r="AJ3455" s="3">
        <v>4.26</v>
      </c>
      <c r="AK3455" s="3">
        <v>5.3</v>
      </c>
      <c r="AL3455" s="3">
        <v>5.24</v>
      </c>
      <c r="AM3455" s="3">
        <v>7.79</v>
      </c>
      <c r="AN3455" s="3">
        <v>8.5399999999999991</v>
      </c>
      <c r="AO3455" s="3">
        <v>9.32</v>
      </c>
      <c r="AP3455" s="3">
        <v>13.78</v>
      </c>
      <c r="AQ3455" s="3">
        <v>10.43</v>
      </c>
      <c r="AR3455" s="3">
        <v>14.22</v>
      </c>
      <c r="AS3455" s="3">
        <v>18.23</v>
      </c>
      <c r="AT3455" s="3">
        <v>19.97</v>
      </c>
      <c r="AU3455" s="3">
        <v>21</v>
      </c>
      <c r="AV3455" s="3">
        <v>18.68</v>
      </c>
      <c r="AW3455" s="3">
        <v>10.32</v>
      </c>
      <c r="AX3455" s="3">
        <v>7.59</v>
      </c>
      <c r="AY3455" s="3">
        <v>10.34</v>
      </c>
      <c r="AZ3455" s="3">
        <v>13.35</v>
      </c>
      <c r="BA3455" s="3">
        <v>12.73</v>
      </c>
      <c r="BB3455" s="3">
        <v>10.01</v>
      </c>
      <c r="BC3455" s="3">
        <v>14.97</v>
      </c>
      <c r="BD3455" s="3">
        <v>24.66</v>
      </c>
    </row>
    <row r="3456" spans="1:56" x14ac:dyDescent="0.3">
      <c r="A3456" s="3" t="s">
        <v>1567</v>
      </c>
      <c r="B3456" s="3" t="s">
        <v>54</v>
      </c>
      <c r="C3456" s="3" t="s">
        <v>347</v>
      </c>
      <c r="D3456" s="3">
        <v>0.39</v>
      </c>
      <c r="E3456" s="3">
        <v>0.65</v>
      </c>
      <c r="F3456" s="3">
        <v>0.67</v>
      </c>
      <c r="G3456" s="3">
        <v>0.75</v>
      </c>
      <c r="H3456" s="3">
        <v>1.95</v>
      </c>
      <c r="I3456" s="3">
        <v>1.95</v>
      </c>
      <c r="J3456" s="3">
        <v>1.84</v>
      </c>
      <c r="K3456" s="3">
        <v>2.14</v>
      </c>
      <c r="L3456" s="3">
        <v>1.94</v>
      </c>
      <c r="M3456" s="3">
        <v>2.82</v>
      </c>
      <c r="N3456" s="3">
        <v>3.84</v>
      </c>
      <c r="O3456" s="3">
        <v>4.74</v>
      </c>
      <c r="P3456" s="3">
        <v>4.26</v>
      </c>
      <c r="Q3456" s="3">
        <v>4.28</v>
      </c>
      <c r="R3456" s="3">
        <v>4.66</v>
      </c>
      <c r="S3456" s="3">
        <v>4.04</v>
      </c>
      <c r="T3456" s="3">
        <v>2.31</v>
      </c>
      <c r="U3456" s="3">
        <v>2.77</v>
      </c>
      <c r="V3456" s="3">
        <v>2.27</v>
      </c>
      <c r="W3456" s="3">
        <v>2.64</v>
      </c>
      <c r="X3456" s="3">
        <v>2.88</v>
      </c>
      <c r="Y3456" s="3">
        <v>2.21</v>
      </c>
      <c r="Z3456" s="3">
        <v>2.33</v>
      </c>
      <c r="AA3456" s="3">
        <v>2.57</v>
      </c>
      <c r="AB3456" s="3">
        <v>2.59</v>
      </c>
      <c r="AC3456" s="3">
        <v>2.67</v>
      </c>
      <c r="AD3456" s="3">
        <v>3.1</v>
      </c>
      <c r="AE3456" s="3">
        <v>2.67</v>
      </c>
      <c r="AF3456" s="3">
        <v>1.96</v>
      </c>
      <c r="AG3456" s="3">
        <v>2.41</v>
      </c>
      <c r="AH3456" s="3">
        <v>3.96</v>
      </c>
      <c r="AI3456" s="3">
        <v>4.21</v>
      </c>
      <c r="AJ3456" s="3">
        <v>4.25</v>
      </c>
      <c r="AK3456" s="3">
        <v>4.92</v>
      </c>
      <c r="AL3456" s="3">
        <v>4.75</v>
      </c>
      <c r="AM3456" s="3">
        <v>7.29</v>
      </c>
      <c r="AN3456" s="3">
        <v>7.99</v>
      </c>
      <c r="AO3456" s="3">
        <v>9.4499999999999993</v>
      </c>
      <c r="AP3456" s="3">
        <v>10.85</v>
      </c>
      <c r="AQ3456" s="3">
        <v>8</v>
      </c>
      <c r="AR3456" s="3">
        <v>12.84</v>
      </c>
      <c r="AS3456" s="3">
        <v>17.34</v>
      </c>
      <c r="AT3456" s="3">
        <v>17.309999999999999</v>
      </c>
      <c r="AU3456" s="3">
        <v>16.14</v>
      </c>
      <c r="AV3456" s="3">
        <v>14.18</v>
      </c>
      <c r="AW3456" s="3">
        <v>7.32</v>
      </c>
      <c r="AX3456" s="3">
        <v>5.84</v>
      </c>
      <c r="AY3456" s="3">
        <v>7.52</v>
      </c>
      <c r="AZ3456" s="3">
        <v>9.6199999999999992</v>
      </c>
      <c r="BA3456" s="3">
        <v>8.73</v>
      </c>
      <c r="BB3456" s="3">
        <v>8.3800000000000008</v>
      </c>
      <c r="BC3456" s="3">
        <v>9.75</v>
      </c>
      <c r="BD3456" s="3">
        <v>16.95</v>
      </c>
    </row>
    <row r="3457" spans="1:56" x14ac:dyDescent="0.3">
      <c r="A3457" s="3" t="s">
        <v>1567</v>
      </c>
      <c r="B3457" s="3" t="s">
        <v>54</v>
      </c>
      <c r="C3457" s="3" t="s">
        <v>438</v>
      </c>
      <c r="D3457" s="3">
        <v>0.4</v>
      </c>
      <c r="E3457" s="3">
        <v>0.66</v>
      </c>
      <c r="F3457" s="3">
        <v>0.66</v>
      </c>
      <c r="G3457" s="3">
        <v>0.77</v>
      </c>
      <c r="H3457" s="3">
        <v>1.95</v>
      </c>
      <c r="I3457" s="3">
        <v>1.99</v>
      </c>
      <c r="J3457" s="3">
        <v>1.89</v>
      </c>
      <c r="K3457" s="3">
        <v>2.17</v>
      </c>
      <c r="L3457" s="3">
        <v>2.04</v>
      </c>
      <c r="M3457" s="3">
        <v>2.92</v>
      </c>
      <c r="N3457" s="3">
        <v>3.85</v>
      </c>
      <c r="O3457" s="3">
        <v>4.78</v>
      </c>
      <c r="P3457" s="3">
        <v>4.4000000000000004</v>
      </c>
      <c r="Q3457" s="3">
        <v>4.4400000000000004</v>
      </c>
      <c r="R3457" s="3">
        <v>4.88</v>
      </c>
      <c r="S3457" s="3">
        <v>4.28</v>
      </c>
      <c r="T3457" s="3">
        <v>2.4500000000000002</v>
      </c>
      <c r="U3457" s="3">
        <v>2.91</v>
      </c>
      <c r="V3457" s="3">
        <v>2.33</v>
      </c>
      <c r="W3457" s="3">
        <v>2.64</v>
      </c>
      <c r="X3457" s="3">
        <v>2.95</v>
      </c>
      <c r="Y3457" s="3">
        <v>2.2599999999999998</v>
      </c>
      <c r="Z3457" s="3">
        <v>2.2599999999999998</v>
      </c>
      <c r="AA3457" s="3">
        <v>2.46</v>
      </c>
      <c r="AB3457" s="3">
        <v>2.5099999999999998</v>
      </c>
      <c r="AC3457" s="3">
        <v>2.85</v>
      </c>
      <c r="AD3457" s="3">
        <v>3.28</v>
      </c>
      <c r="AE3457" s="3">
        <v>2.9</v>
      </c>
      <c r="AF3457" s="3">
        <v>2.2200000000000002</v>
      </c>
      <c r="AG3457" s="3">
        <v>2.46</v>
      </c>
      <c r="AH3457" s="3">
        <v>4.3099999999999996</v>
      </c>
      <c r="AI3457" s="3">
        <v>4.2699999999999996</v>
      </c>
      <c r="AJ3457" s="3">
        <v>4.26</v>
      </c>
      <c r="AK3457" s="3">
        <v>5.29</v>
      </c>
      <c r="AL3457" s="3">
        <v>5.24</v>
      </c>
      <c r="AM3457" s="3">
        <v>7.68</v>
      </c>
      <c r="AN3457" s="3">
        <v>8.44</v>
      </c>
      <c r="AO3457" s="3">
        <v>9.3800000000000008</v>
      </c>
      <c r="AP3457" s="3">
        <v>13</v>
      </c>
      <c r="AQ3457" s="3">
        <v>9.32</v>
      </c>
      <c r="AR3457" s="3">
        <v>13.18</v>
      </c>
      <c r="AS3457" s="3">
        <v>17.27</v>
      </c>
      <c r="AT3457" s="3">
        <v>17.68</v>
      </c>
      <c r="AU3457" s="3">
        <v>17.25</v>
      </c>
      <c r="AV3457" s="3">
        <v>16.149999999999999</v>
      </c>
      <c r="AW3457" s="3">
        <v>8.3000000000000007</v>
      </c>
      <c r="AX3457" s="3">
        <v>5.27</v>
      </c>
      <c r="AY3457" s="3">
        <v>7.11</v>
      </c>
      <c r="AZ3457" s="3">
        <v>9.5399999999999991</v>
      </c>
      <c r="BA3457" s="3">
        <v>8.49</v>
      </c>
      <c r="BB3457" s="3">
        <v>8.93</v>
      </c>
      <c r="BC3457" s="3">
        <v>9.58</v>
      </c>
      <c r="BD3457" s="3">
        <v>15.5</v>
      </c>
    </row>
    <row r="3458" spans="1:56" x14ac:dyDescent="0.3">
      <c r="A3458" s="3" t="s">
        <v>1567</v>
      </c>
      <c r="B3458" s="3" t="s">
        <v>54</v>
      </c>
      <c r="C3458" s="3" t="s">
        <v>1558</v>
      </c>
      <c r="AP3458" s="3">
        <v>0</v>
      </c>
      <c r="AQ3458" s="3">
        <v>0</v>
      </c>
      <c r="AR3458" s="3">
        <v>0</v>
      </c>
      <c r="AS3458" s="3">
        <v>0</v>
      </c>
      <c r="AT3458" s="3">
        <v>0</v>
      </c>
      <c r="AU3458" s="3">
        <v>0</v>
      </c>
      <c r="AV3458" s="3">
        <v>0</v>
      </c>
      <c r="AW3458" s="3">
        <v>0</v>
      </c>
      <c r="AX3458" s="3">
        <v>0</v>
      </c>
      <c r="AY3458" s="3">
        <v>0</v>
      </c>
      <c r="AZ3458" s="3">
        <v>0</v>
      </c>
      <c r="BA3458" s="3">
        <v>0</v>
      </c>
      <c r="BB3458" s="3">
        <v>0</v>
      </c>
      <c r="BC3458" s="3">
        <v>0</v>
      </c>
      <c r="BD3458" s="3">
        <v>0</v>
      </c>
    </row>
    <row r="3459" spans="1:56" x14ac:dyDescent="0.3">
      <c r="A3459" s="3" t="s">
        <v>1567</v>
      </c>
      <c r="B3459" s="3" t="s">
        <v>54</v>
      </c>
      <c r="C3459" s="3" t="s">
        <v>349</v>
      </c>
      <c r="D3459" s="3">
        <v>1.96</v>
      </c>
      <c r="E3459" s="3">
        <v>2</v>
      </c>
      <c r="F3459" s="3">
        <v>2</v>
      </c>
      <c r="G3459" s="3">
        <v>2.08</v>
      </c>
      <c r="H3459" s="3">
        <v>2.6</v>
      </c>
      <c r="I3459" s="3">
        <v>3.12</v>
      </c>
      <c r="J3459" s="3">
        <v>3.12</v>
      </c>
      <c r="K3459" s="3">
        <v>3.12</v>
      </c>
      <c r="L3459" s="3">
        <v>3.12</v>
      </c>
      <c r="M3459" s="3">
        <v>5.04</v>
      </c>
      <c r="N3459" s="3">
        <v>10.48</v>
      </c>
      <c r="O3459" s="3">
        <v>10.72</v>
      </c>
      <c r="P3459" s="3">
        <v>10.72</v>
      </c>
      <c r="Q3459" s="3">
        <v>10.72</v>
      </c>
      <c r="R3459" s="3">
        <v>11.13</v>
      </c>
      <c r="S3459" s="3">
        <v>10.87</v>
      </c>
      <c r="T3459" s="3">
        <v>10.73</v>
      </c>
      <c r="U3459" s="3">
        <v>10.73</v>
      </c>
      <c r="V3459" s="3">
        <v>10.84</v>
      </c>
      <c r="W3459" s="3">
        <v>10</v>
      </c>
      <c r="X3459" s="3">
        <v>9.7100000000000009</v>
      </c>
      <c r="Y3459" s="3">
        <v>9.51</v>
      </c>
      <c r="Z3459" s="3">
        <v>9.5500000000000007</v>
      </c>
      <c r="AA3459" s="3">
        <v>9.4700000000000006</v>
      </c>
      <c r="AB3459" s="3">
        <v>9.57</v>
      </c>
      <c r="AC3459" s="3">
        <v>9.84</v>
      </c>
      <c r="AD3459" s="3">
        <v>10.5</v>
      </c>
      <c r="AE3459" s="3">
        <v>10.46</v>
      </c>
      <c r="AF3459" s="3">
        <v>9.02</v>
      </c>
      <c r="AG3459" s="3">
        <v>9.93</v>
      </c>
      <c r="AH3459" s="3">
        <v>12.69</v>
      </c>
      <c r="AI3459" s="3">
        <v>12.1</v>
      </c>
      <c r="AJ3459" s="3">
        <v>11.4</v>
      </c>
      <c r="AK3459" s="3">
        <v>13.16</v>
      </c>
      <c r="AL3459" s="3">
        <v>15.67</v>
      </c>
      <c r="AM3459" s="3">
        <v>19.14</v>
      </c>
      <c r="AN3459" s="3">
        <v>21.73</v>
      </c>
      <c r="AO3459" s="3">
        <v>23.79</v>
      </c>
      <c r="AP3459" s="3">
        <v>27.78</v>
      </c>
      <c r="AQ3459" s="3">
        <v>20.2</v>
      </c>
      <c r="AR3459" s="3">
        <v>24.1</v>
      </c>
      <c r="AS3459" s="3">
        <v>30.44</v>
      </c>
      <c r="AT3459" s="3">
        <v>31.33</v>
      </c>
      <c r="AU3459" s="3">
        <v>30.47</v>
      </c>
      <c r="AV3459" s="3">
        <v>29.27</v>
      </c>
      <c r="AW3459" s="3">
        <v>21.53</v>
      </c>
      <c r="AX3459" s="3">
        <v>19.21</v>
      </c>
      <c r="AY3459" s="3">
        <v>21.57</v>
      </c>
      <c r="AZ3459" s="3">
        <v>23.98</v>
      </c>
      <c r="BA3459" s="3">
        <v>23.01</v>
      </c>
      <c r="BB3459" s="3">
        <v>19.18</v>
      </c>
      <c r="BC3459" s="3">
        <v>26.41</v>
      </c>
      <c r="BD3459" s="3">
        <v>34.51</v>
      </c>
    </row>
    <row r="3460" spans="1:56" x14ac:dyDescent="0.3">
      <c r="A3460" s="3" t="s">
        <v>1567</v>
      </c>
      <c r="B3460" s="3" t="s">
        <v>54</v>
      </c>
      <c r="C3460" s="3" t="s">
        <v>1410</v>
      </c>
      <c r="AP3460" s="3">
        <v>0</v>
      </c>
      <c r="AQ3460" s="3">
        <v>0</v>
      </c>
      <c r="AR3460" s="3">
        <v>4</v>
      </c>
      <c r="AS3460" s="3">
        <v>12</v>
      </c>
      <c r="AT3460" s="3">
        <v>41</v>
      </c>
      <c r="AU3460" s="3">
        <v>131</v>
      </c>
      <c r="AV3460" s="3">
        <v>281</v>
      </c>
      <c r="AW3460" s="3">
        <v>334</v>
      </c>
      <c r="AX3460" s="3">
        <v>477</v>
      </c>
      <c r="AY3460" s="3">
        <v>644</v>
      </c>
      <c r="AZ3460" s="3">
        <v>737</v>
      </c>
      <c r="BA3460" s="3">
        <v>855</v>
      </c>
      <c r="BB3460" s="3">
        <v>980</v>
      </c>
      <c r="BC3460" s="3">
        <v>1197</v>
      </c>
      <c r="BD3460" s="3">
        <v>1271</v>
      </c>
    </row>
    <row r="3461" spans="1:56" x14ac:dyDescent="0.3">
      <c r="A3461" s="3" t="s">
        <v>1567</v>
      </c>
      <c r="B3461" s="3" t="s">
        <v>54</v>
      </c>
      <c r="C3461" s="3" t="s">
        <v>1560</v>
      </c>
      <c r="AP3461" s="3">
        <v>9.9</v>
      </c>
      <c r="AQ3461" s="3">
        <v>4.8</v>
      </c>
      <c r="AR3461" s="3">
        <v>15.9</v>
      </c>
      <c r="AS3461" s="3">
        <v>9.6</v>
      </c>
      <c r="AT3461" s="3">
        <v>14.3</v>
      </c>
      <c r="AU3461" s="3">
        <v>15.8</v>
      </c>
      <c r="AV3461" s="3">
        <v>15.7</v>
      </c>
      <c r="AW3461" s="3">
        <v>16.5</v>
      </c>
      <c r="AX3461" s="3">
        <v>17.3</v>
      </c>
      <c r="AY3461" s="3">
        <v>16</v>
      </c>
      <c r="AZ3461" s="3">
        <v>16.2</v>
      </c>
      <c r="BA3461" s="3">
        <v>16.3</v>
      </c>
      <c r="BB3461" s="3">
        <v>17</v>
      </c>
      <c r="BC3461" s="3">
        <v>16.5</v>
      </c>
      <c r="BD3461" s="3">
        <v>17.899999999999999</v>
      </c>
    </row>
    <row r="3462" spans="1:56" x14ac:dyDescent="0.3">
      <c r="A3462" s="3" t="s">
        <v>1567</v>
      </c>
      <c r="B3462" s="3" t="s">
        <v>54</v>
      </c>
      <c r="C3462" s="3" t="s">
        <v>351</v>
      </c>
      <c r="D3462" s="3">
        <v>2.38</v>
      </c>
      <c r="E3462" s="3">
        <v>2.44</v>
      </c>
      <c r="F3462" s="3">
        <v>2.42</v>
      </c>
      <c r="G3462" s="3">
        <v>2.66</v>
      </c>
      <c r="H3462" s="3">
        <v>3.88</v>
      </c>
      <c r="I3462" s="3">
        <v>4.25</v>
      </c>
      <c r="J3462" s="3">
        <v>4.4000000000000004</v>
      </c>
      <c r="K3462" s="3">
        <v>4.7300000000000004</v>
      </c>
      <c r="L3462" s="3">
        <v>4.7699999999999996</v>
      </c>
      <c r="M3462" s="3">
        <v>6.39</v>
      </c>
      <c r="N3462" s="3">
        <v>9.0299999999999994</v>
      </c>
      <c r="O3462" s="3">
        <v>10.27</v>
      </c>
      <c r="P3462" s="3">
        <v>9.5500000000000007</v>
      </c>
      <c r="Q3462" s="3">
        <v>9.02</v>
      </c>
      <c r="R3462" s="3">
        <v>8.6999999999999993</v>
      </c>
      <c r="S3462" s="3">
        <v>8.8699999999999992</v>
      </c>
      <c r="T3462" s="3">
        <v>6.97</v>
      </c>
      <c r="U3462" s="3">
        <v>7.16</v>
      </c>
      <c r="V3462" s="3">
        <v>7.35</v>
      </c>
      <c r="W3462" s="3">
        <v>7.85</v>
      </c>
      <c r="X3462" s="3">
        <v>8.9600000000000009</v>
      </c>
      <c r="Y3462" s="3">
        <v>9.3000000000000007</v>
      </c>
      <c r="Z3462" s="3">
        <v>9.17</v>
      </c>
      <c r="AA3462" s="3">
        <v>8.93</v>
      </c>
      <c r="AB3462" s="3">
        <v>8.9700000000000006</v>
      </c>
      <c r="AC3462" s="3">
        <v>9.59</v>
      </c>
      <c r="AD3462" s="3">
        <v>9.8800000000000008</v>
      </c>
      <c r="AE3462" s="3">
        <v>9.92</v>
      </c>
      <c r="AF3462" s="3">
        <v>8.5399999999999991</v>
      </c>
      <c r="AG3462" s="3">
        <v>9.4</v>
      </c>
      <c r="AH3462" s="3">
        <v>11.98</v>
      </c>
      <c r="AI3462" s="3">
        <v>11.37</v>
      </c>
      <c r="AJ3462" s="3">
        <v>10.76</v>
      </c>
      <c r="AK3462" s="3">
        <v>12.38</v>
      </c>
      <c r="AL3462" s="3">
        <v>14.28</v>
      </c>
      <c r="AM3462" s="3">
        <v>17.489999999999998</v>
      </c>
      <c r="AN3462" s="3">
        <v>20.100000000000001</v>
      </c>
      <c r="AO3462" s="3">
        <v>21.84</v>
      </c>
      <c r="AP3462" s="3">
        <v>26.38</v>
      </c>
      <c r="AQ3462" s="3">
        <v>18.93</v>
      </c>
      <c r="AR3462" s="3">
        <v>22.15</v>
      </c>
      <c r="AS3462" s="3">
        <v>28.57</v>
      </c>
      <c r="AT3462" s="3">
        <v>29.54</v>
      </c>
      <c r="AU3462" s="3">
        <v>28.89</v>
      </c>
      <c r="AV3462" s="3">
        <v>27.73</v>
      </c>
      <c r="AW3462" s="3">
        <v>19.48</v>
      </c>
      <c r="AX3462" s="3">
        <v>17.12</v>
      </c>
      <c r="AY3462" s="3">
        <v>19.260000000000002</v>
      </c>
      <c r="AZ3462" s="3">
        <v>22.22</v>
      </c>
      <c r="BA3462" s="3">
        <v>20.92</v>
      </c>
      <c r="BB3462" s="3">
        <v>17.989999999999998</v>
      </c>
      <c r="BC3462" s="3">
        <v>23.55</v>
      </c>
    </row>
    <row r="3463" spans="1:56" x14ac:dyDescent="0.3">
      <c r="A3463" s="3" t="s">
        <v>1567</v>
      </c>
      <c r="B3463" s="3" t="s">
        <v>54</v>
      </c>
      <c r="C3463" s="3" t="s">
        <v>353</v>
      </c>
      <c r="D3463" s="3">
        <v>1.64</v>
      </c>
      <c r="E3463" s="3">
        <v>1.94</v>
      </c>
      <c r="F3463" s="3">
        <v>2.0699999999999998</v>
      </c>
      <c r="G3463" s="3">
        <v>2.3199999999999998</v>
      </c>
      <c r="H3463" s="3">
        <v>3.81</v>
      </c>
      <c r="I3463" s="3">
        <v>4.5</v>
      </c>
      <c r="J3463" s="3">
        <v>4.7300000000000004</v>
      </c>
      <c r="K3463" s="3">
        <v>5.34</v>
      </c>
      <c r="L3463" s="3">
        <v>5.57</v>
      </c>
      <c r="M3463" s="3">
        <v>7.58</v>
      </c>
      <c r="N3463" s="3">
        <v>9.3000000000000007</v>
      </c>
      <c r="O3463" s="3">
        <v>12.19</v>
      </c>
      <c r="P3463" s="3">
        <v>11.37</v>
      </c>
      <c r="Q3463" s="3">
        <v>13.14</v>
      </c>
      <c r="R3463" s="3">
        <v>13.2</v>
      </c>
      <c r="S3463" s="3">
        <v>12.65</v>
      </c>
      <c r="T3463" s="3">
        <v>11.05</v>
      </c>
      <c r="U3463" s="3">
        <v>11.51</v>
      </c>
      <c r="V3463" s="3">
        <v>11.08</v>
      </c>
      <c r="W3463" s="3">
        <v>11.37</v>
      </c>
      <c r="X3463" s="3">
        <v>12.32</v>
      </c>
      <c r="Y3463" s="3">
        <v>12.27</v>
      </c>
      <c r="Z3463" s="3">
        <v>12.26</v>
      </c>
      <c r="AA3463" s="3">
        <v>13.22</v>
      </c>
      <c r="AB3463" s="3">
        <v>13.15</v>
      </c>
      <c r="AC3463" s="3">
        <v>13.17</v>
      </c>
      <c r="AD3463" s="3">
        <v>13.48</v>
      </c>
      <c r="AE3463" s="3">
        <v>13.92</v>
      </c>
      <c r="AF3463" s="3">
        <v>13.74</v>
      </c>
      <c r="AG3463" s="3">
        <v>14.46</v>
      </c>
      <c r="AH3463" s="3">
        <v>15.87</v>
      </c>
      <c r="AI3463" s="3">
        <v>20.96</v>
      </c>
      <c r="AJ3463" s="3">
        <v>17.71</v>
      </c>
      <c r="AK3463" s="3">
        <v>18.45</v>
      </c>
      <c r="AL3463" s="3">
        <v>20.12</v>
      </c>
      <c r="AM3463" s="3">
        <v>23.61</v>
      </c>
      <c r="AN3463" s="3">
        <v>30.75</v>
      </c>
      <c r="AO3463" s="3">
        <v>29.93</v>
      </c>
      <c r="AP3463" s="3">
        <v>31.33</v>
      </c>
      <c r="AQ3463" s="3">
        <v>25.17</v>
      </c>
      <c r="AR3463" s="3">
        <v>24.29</v>
      </c>
      <c r="AS3463" s="3">
        <v>24.29</v>
      </c>
      <c r="AT3463" s="3">
        <v>23.88</v>
      </c>
      <c r="AU3463" s="3">
        <v>22.42</v>
      </c>
      <c r="AV3463" s="3">
        <v>25.87</v>
      </c>
      <c r="AW3463" s="3">
        <v>25.39</v>
      </c>
      <c r="AX3463" s="3">
        <v>24.55</v>
      </c>
      <c r="AY3463" s="3">
        <v>25.06</v>
      </c>
      <c r="AZ3463" s="3">
        <v>27.5</v>
      </c>
      <c r="BA3463" s="3">
        <v>25.74</v>
      </c>
      <c r="BB3463" s="3">
        <v>24.62</v>
      </c>
      <c r="BC3463" s="3">
        <v>27.18</v>
      </c>
    </row>
    <row r="3464" spans="1:56" x14ac:dyDescent="0.3">
      <c r="A3464" s="3" t="s">
        <v>1567</v>
      </c>
      <c r="B3464" s="3" t="s">
        <v>54</v>
      </c>
      <c r="C3464" s="3" t="s">
        <v>355</v>
      </c>
      <c r="D3464" s="3">
        <v>1.06</v>
      </c>
      <c r="E3464" s="3">
        <v>1.3</v>
      </c>
      <c r="F3464" s="3">
        <v>1.39</v>
      </c>
      <c r="G3464" s="3">
        <v>1.57</v>
      </c>
      <c r="H3464" s="3">
        <v>2.95</v>
      </c>
      <c r="I3464" s="3">
        <v>3.37</v>
      </c>
      <c r="J3464" s="3">
        <v>3.47</v>
      </c>
      <c r="K3464" s="3">
        <v>3.88</v>
      </c>
      <c r="L3464" s="3">
        <v>4.08</v>
      </c>
      <c r="M3464" s="3">
        <v>5.6</v>
      </c>
      <c r="N3464" s="3">
        <v>8.2100000000000009</v>
      </c>
      <c r="O3464" s="3">
        <v>9.49</v>
      </c>
      <c r="P3464" s="3">
        <v>9.18</v>
      </c>
      <c r="Q3464" s="3">
        <v>9.2100000000000009</v>
      </c>
      <c r="R3464" s="3">
        <v>9.1300000000000008</v>
      </c>
      <c r="S3464" s="3">
        <v>8.5</v>
      </c>
      <c r="T3464" s="3">
        <v>6.59</v>
      </c>
      <c r="U3464" s="3">
        <v>7.49</v>
      </c>
      <c r="V3464" s="3">
        <v>8.15</v>
      </c>
      <c r="W3464" s="3">
        <v>8.9</v>
      </c>
      <c r="X3464" s="3">
        <v>9.73</v>
      </c>
      <c r="Y3464" s="3">
        <v>9.68</v>
      </c>
      <c r="Z3464" s="3">
        <v>8.8000000000000007</v>
      </c>
      <c r="AA3464" s="3">
        <v>9.09</v>
      </c>
      <c r="AB3464" s="3">
        <v>9.7899999999999991</v>
      </c>
      <c r="AC3464" s="3">
        <v>9.89</v>
      </c>
      <c r="AD3464" s="3">
        <v>10.47</v>
      </c>
      <c r="AE3464" s="3">
        <v>10.92</v>
      </c>
      <c r="AF3464" s="3">
        <v>10.5</v>
      </c>
      <c r="AG3464" s="3">
        <v>9.34</v>
      </c>
      <c r="AH3464" s="3">
        <v>11.35</v>
      </c>
      <c r="AI3464" s="3">
        <v>12.24</v>
      </c>
      <c r="AJ3464" s="3">
        <v>10.84</v>
      </c>
      <c r="AK3464" s="3">
        <v>14.19</v>
      </c>
      <c r="AL3464" s="3">
        <v>15.06</v>
      </c>
      <c r="AM3464" s="3">
        <v>17.04</v>
      </c>
      <c r="AN3464" s="3">
        <v>21.22</v>
      </c>
      <c r="AO3464" s="3">
        <v>21.98</v>
      </c>
      <c r="AP3464" s="3">
        <v>25.33</v>
      </c>
      <c r="AQ3464" s="3">
        <v>25.89</v>
      </c>
      <c r="AR3464" s="3">
        <v>24.82</v>
      </c>
      <c r="AS3464" s="3">
        <v>24.71</v>
      </c>
      <c r="AT3464" s="3">
        <v>24.21</v>
      </c>
      <c r="AU3464" s="3">
        <v>24.68</v>
      </c>
      <c r="AV3464" s="3">
        <v>21.34</v>
      </c>
      <c r="AW3464" s="3">
        <v>19.54</v>
      </c>
      <c r="AX3464" s="3">
        <v>17.46</v>
      </c>
      <c r="AY3464" s="3">
        <v>18.14</v>
      </c>
      <c r="AZ3464" s="3">
        <v>20.64</v>
      </c>
      <c r="BA3464" s="3">
        <v>19.98</v>
      </c>
      <c r="BB3464" s="3">
        <v>19.170000000000002</v>
      </c>
      <c r="BC3464" s="3">
        <v>20.76</v>
      </c>
    </row>
    <row r="3465" spans="1:56" x14ac:dyDescent="0.3">
      <c r="A3465" s="3" t="s">
        <v>1567</v>
      </c>
      <c r="B3465" s="3" t="s">
        <v>54</v>
      </c>
      <c r="C3465" s="3" t="s">
        <v>358</v>
      </c>
      <c r="D3465" s="3">
        <v>2.2200000000000002</v>
      </c>
      <c r="E3465" s="3">
        <v>2.41</v>
      </c>
      <c r="F3465" s="3">
        <v>2.52</v>
      </c>
      <c r="G3465" s="3">
        <v>2.81</v>
      </c>
      <c r="H3465" s="3">
        <v>3.88</v>
      </c>
      <c r="I3465" s="3">
        <v>4.1900000000000004</v>
      </c>
      <c r="J3465" s="3">
        <v>4.4400000000000004</v>
      </c>
      <c r="K3465" s="3">
        <v>4.8499999999999996</v>
      </c>
      <c r="L3465" s="3">
        <v>5.0599999999999996</v>
      </c>
      <c r="M3465" s="3">
        <v>6.68</v>
      </c>
      <c r="N3465" s="3">
        <v>8.32</v>
      </c>
      <c r="O3465" s="3">
        <v>10.26</v>
      </c>
      <c r="P3465" s="3">
        <v>10.58</v>
      </c>
      <c r="Q3465" s="3">
        <v>10.98</v>
      </c>
      <c r="R3465" s="3">
        <v>10.95</v>
      </c>
      <c r="S3465" s="3">
        <v>10.6</v>
      </c>
      <c r="T3465" s="3">
        <v>9.39</v>
      </c>
      <c r="U3465" s="3">
        <v>9.44</v>
      </c>
      <c r="V3465" s="3">
        <v>9.4600000000000009</v>
      </c>
      <c r="W3465" s="3">
        <v>10.28</v>
      </c>
      <c r="X3465" s="3">
        <v>11.4</v>
      </c>
      <c r="Y3465" s="3">
        <v>11.81</v>
      </c>
      <c r="Z3465" s="3">
        <v>11.09</v>
      </c>
      <c r="AA3465" s="3">
        <v>11.36</v>
      </c>
      <c r="AB3465" s="3">
        <v>11.73</v>
      </c>
      <c r="AC3465" s="3">
        <v>12.11</v>
      </c>
      <c r="AD3465" s="3">
        <v>12.57</v>
      </c>
      <c r="AE3465" s="3">
        <v>13.12</v>
      </c>
      <c r="AF3465" s="3">
        <v>12.5</v>
      </c>
      <c r="AG3465" s="3">
        <v>12.05</v>
      </c>
      <c r="AH3465" s="3">
        <v>13.62</v>
      </c>
      <c r="AI3465" s="3">
        <v>15.64</v>
      </c>
      <c r="AJ3465" s="3">
        <v>13.71</v>
      </c>
      <c r="AK3465" s="3">
        <v>15.88</v>
      </c>
      <c r="AL3465" s="3">
        <v>17.52</v>
      </c>
      <c r="AM3465" s="3">
        <v>20.98</v>
      </c>
      <c r="AN3465" s="3">
        <v>25.44</v>
      </c>
      <c r="AO3465" s="3">
        <v>25.27</v>
      </c>
      <c r="AP3465" s="3">
        <v>27.2</v>
      </c>
      <c r="AQ3465" s="3">
        <v>23.42</v>
      </c>
      <c r="AR3465" s="3">
        <v>23.58</v>
      </c>
      <c r="AS3465" s="3">
        <v>24.21</v>
      </c>
      <c r="AT3465" s="3">
        <v>25.41</v>
      </c>
      <c r="AU3465" s="3">
        <v>26.06</v>
      </c>
      <c r="AV3465" s="3">
        <v>27.02</v>
      </c>
      <c r="AW3465" s="3">
        <v>25.38</v>
      </c>
      <c r="AX3465" s="3">
        <v>24.85</v>
      </c>
      <c r="AY3465" s="3">
        <v>25.8</v>
      </c>
      <c r="AZ3465" s="3">
        <v>28.19</v>
      </c>
      <c r="BA3465" s="3">
        <v>27.09</v>
      </c>
      <c r="BB3465" s="3">
        <v>27.68</v>
      </c>
      <c r="BC3465" s="3">
        <v>29.62</v>
      </c>
    </row>
    <row r="3466" spans="1:56" x14ac:dyDescent="0.3">
      <c r="A3466" s="3" t="s">
        <v>1567</v>
      </c>
      <c r="B3466" s="3" t="s">
        <v>54</v>
      </c>
      <c r="C3466" s="3" t="s">
        <v>362</v>
      </c>
      <c r="D3466" s="3">
        <v>1.89</v>
      </c>
      <c r="E3466" s="3">
        <v>2.09</v>
      </c>
      <c r="F3466" s="3">
        <v>2.17</v>
      </c>
      <c r="G3466" s="3">
        <v>2.41</v>
      </c>
      <c r="H3466" s="3">
        <v>3.69</v>
      </c>
      <c r="I3466" s="3">
        <v>4.12</v>
      </c>
      <c r="J3466" s="3">
        <v>4.32</v>
      </c>
      <c r="K3466" s="3">
        <v>4.74</v>
      </c>
      <c r="L3466" s="3">
        <v>4.9000000000000004</v>
      </c>
      <c r="M3466" s="3">
        <v>6.57</v>
      </c>
      <c r="N3466" s="3">
        <v>8.76</v>
      </c>
      <c r="O3466" s="3">
        <v>10.48</v>
      </c>
      <c r="P3466" s="3">
        <v>10.14</v>
      </c>
      <c r="Q3466" s="3">
        <v>10.27</v>
      </c>
      <c r="R3466" s="3">
        <v>10.17</v>
      </c>
      <c r="S3466" s="3">
        <v>9.93</v>
      </c>
      <c r="T3466" s="3">
        <v>8.26</v>
      </c>
      <c r="U3466" s="3">
        <v>8.57</v>
      </c>
      <c r="V3466" s="3">
        <v>8.7200000000000006</v>
      </c>
      <c r="W3466" s="3">
        <v>9.36</v>
      </c>
      <c r="X3466" s="3">
        <v>10.4</v>
      </c>
      <c r="Y3466" s="3">
        <v>10.67</v>
      </c>
      <c r="Z3466" s="3">
        <v>10.29</v>
      </c>
      <c r="AA3466" s="3">
        <v>10.48</v>
      </c>
      <c r="AB3466" s="3">
        <v>10.75</v>
      </c>
      <c r="AC3466" s="3">
        <v>11.08</v>
      </c>
      <c r="AD3466" s="3">
        <v>11.45</v>
      </c>
      <c r="AE3466" s="3">
        <v>11.77</v>
      </c>
      <c r="AF3466" s="3">
        <v>10.89</v>
      </c>
      <c r="AG3466" s="3">
        <v>10.98</v>
      </c>
      <c r="AH3466" s="3">
        <v>13.03</v>
      </c>
      <c r="AI3466" s="3">
        <v>14.3</v>
      </c>
      <c r="AJ3466" s="3">
        <v>12.77</v>
      </c>
      <c r="AK3466" s="3">
        <v>14.76</v>
      </c>
      <c r="AL3466" s="3">
        <v>16.329999999999998</v>
      </c>
      <c r="AM3466" s="3">
        <v>19.510000000000002</v>
      </c>
      <c r="AN3466" s="3">
        <v>23.41</v>
      </c>
      <c r="AO3466" s="3">
        <v>24.18</v>
      </c>
      <c r="AP3466" s="3">
        <v>27.38</v>
      </c>
      <c r="AQ3466" s="3">
        <v>22.08</v>
      </c>
      <c r="AR3466" s="3">
        <v>23.25</v>
      </c>
      <c r="AS3466" s="3">
        <v>26.14</v>
      </c>
      <c r="AT3466" s="3">
        <v>26.85</v>
      </c>
      <c r="AU3466" s="3">
        <v>26.49</v>
      </c>
      <c r="AV3466" s="3">
        <v>26.51</v>
      </c>
      <c r="AW3466" s="3">
        <v>22.34</v>
      </c>
      <c r="AX3466" s="3">
        <v>20.62</v>
      </c>
      <c r="AY3466" s="3">
        <v>22.07</v>
      </c>
      <c r="AZ3466" s="3">
        <v>24.8</v>
      </c>
      <c r="BA3466" s="3">
        <v>23.54</v>
      </c>
      <c r="BB3466" s="3">
        <v>22.47</v>
      </c>
      <c r="BC3466" s="3">
        <v>25.77</v>
      </c>
    </row>
    <row r="3467" spans="1:56" x14ac:dyDescent="0.3">
      <c r="A3467" s="3" t="s">
        <v>1567</v>
      </c>
      <c r="B3467" s="3" t="s">
        <v>54</v>
      </c>
      <c r="C3467" s="3" t="s">
        <v>443</v>
      </c>
      <c r="D3467" s="3">
        <v>1.89</v>
      </c>
      <c r="E3467" s="3">
        <v>2.09</v>
      </c>
      <c r="F3467" s="3">
        <v>2.17</v>
      </c>
      <c r="G3467" s="3">
        <v>2.41</v>
      </c>
      <c r="H3467" s="3">
        <v>3.69</v>
      </c>
      <c r="I3467" s="3">
        <v>4.12</v>
      </c>
      <c r="J3467" s="3">
        <v>4.32</v>
      </c>
      <c r="K3467" s="3">
        <v>4.74</v>
      </c>
      <c r="L3467" s="3">
        <v>4.9000000000000004</v>
      </c>
      <c r="M3467" s="3">
        <v>6.57</v>
      </c>
      <c r="N3467" s="3">
        <v>8.76</v>
      </c>
      <c r="O3467" s="3">
        <v>10.48</v>
      </c>
      <c r="P3467" s="3">
        <v>10.14</v>
      </c>
      <c r="Q3467" s="3">
        <v>10.27</v>
      </c>
      <c r="R3467" s="3">
        <v>10.17</v>
      </c>
      <c r="S3467" s="3">
        <v>9.93</v>
      </c>
      <c r="T3467" s="3">
        <v>8.26</v>
      </c>
      <c r="U3467" s="3">
        <v>8.57</v>
      </c>
      <c r="V3467" s="3">
        <v>8.7200000000000006</v>
      </c>
      <c r="W3467" s="3">
        <v>9.36</v>
      </c>
      <c r="X3467" s="3">
        <v>10.4</v>
      </c>
      <c r="Y3467" s="3">
        <v>10.67</v>
      </c>
      <c r="Z3467" s="3">
        <v>10.29</v>
      </c>
      <c r="AA3467" s="3">
        <v>10.48</v>
      </c>
      <c r="AB3467" s="3">
        <v>10.75</v>
      </c>
      <c r="AC3467" s="3">
        <v>11.08</v>
      </c>
      <c r="AD3467" s="3">
        <v>11.45</v>
      </c>
      <c r="AE3467" s="3">
        <v>11.77</v>
      </c>
      <c r="AF3467" s="3">
        <v>10.89</v>
      </c>
      <c r="AG3467" s="3">
        <v>10.98</v>
      </c>
      <c r="AH3467" s="3">
        <v>13.03</v>
      </c>
      <c r="AI3467" s="3">
        <v>14.3</v>
      </c>
      <c r="AJ3467" s="3">
        <v>12.77</v>
      </c>
      <c r="AK3467" s="3">
        <v>14.76</v>
      </c>
      <c r="AL3467" s="3">
        <v>16.329999999999998</v>
      </c>
      <c r="AM3467" s="3">
        <v>19.510000000000002</v>
      </c>
      <c r="AN3467" s="3">
        <v>23.41</v>
      </c>
      <c r="AO3467" s="3">
        <v>24.18</v>
      </c>
      <c r="AP3467" s="3">
        <v>27.38</v>
      </c>
      <c r="AQ3467" s="3">
        <v>22.08</v>
      </c>
      <c r="AR3467" s="3">
        <v>23.25</v>
      </c>
      <c r="AS3467" s="3">
        <v>26.14</v>
      </c>
      <c r="AT3467" s="3">
        <v>26.85</v>
      </c>
      <c r="AU3467" s="3">
        <v>26.49</v>
      </c>
      <c r="AV3467" s="3">
        <v>26.51</v>
      </c>
      <c r="AW3467" s="3">
        <v>22.34</v>
      </c>
      <c r="AX3467" s="3">
        <v>20.62</v>
      </c>
      <c r="AY3467" s="3">
        <v>22.07</v>
      </c>
      <c r="AZ3467" s="3">
        <v>24.8</v>
      </c>
      <c r="BA3467" s="3">
        <v>23.54</v>
      </c>
      <c r="BB3467" s="3">
        <v>22.47</v>
      </c>
      <c r="BC3467" s="3">
        <v>25.77</v>
      </c>
    </row>
    <row r="3468" spans="1:56" x14ac:dyDescent="0.3">
      <c r="A3468" s="3" t="s">
        <v>1567</v>
      </c>
      <c r="B3468" s="3" t="s">
        <v>54</v>
      </c>
      <c r="C3468" s="3" t="s">
        <v>481</v>
      </c>
      <c r="D3468" s="3">
        <v>5706</v>
      </c>
      <c r="E3468" s="3">
        <v>5738</v>
      </c>
      <c r="F3468" s="3">
        <v>5760</v>
      </c>
      <c r="G3468" s="3">
        <v>5781</v>
      </c>
      <c r="H3468" s="3">
        <v>5774</v>
      </c>
      <c r="I3468" s="3">
        <v>5758</v>
      </c>
      <c r="J3468" s="3">
        <v>5744</v>
      </c>
      <c r="K3468" s="3">
        <v>5738</v>
      </c>
      <c r="L3468" s="3">
        <v>5736</v>
      </c>
      <c r="M3468" s="3">
        <v>5738</v>
      </c>
      <c r="N3468" s="3">
        <v>5746</v>
      </c>
      <c r="O3468" s="3">
        <v>5769</v>
      </c>
      <c r="P3468" s="3">
        <v>5771</v>
      </c>
      <c r="Q3468" s="3">
        <v>5799</v>
      </c>
      <c r="R3468" s="3">
        <v>5841</v>
      </c>
      <c r="S3468" s="3">
        <v>5881</v>
      </c>
      <c r="T3468" s="3">
        <v>5903</v>
      </c>
      <c r="U3468" s="3">
        <v>5935</v>
      </c>
      <c r="V3468" s="3">
        <v>5980</v>
      </c>
      <c r="W3468" s="3">
        <v>6015</v>
      </c>
      <c r="X3468" s="3">
        <v>6023</v>
      </c>
      <c r="Y3468" s="3">
        <v>6018</v>
      </c>
      <c r="Z3468" s="3">
        <v>6029</v>
      </c>
      <c r="AA3468" s="3">
        <v>6061</v>
      </c>
      <c r="AB3468" s="3">
        <v>6095</v>
      </c>
      <c r="AC3468" s="3">
        <v>6141</v>
      </c>
      <c r="AD3468" s="3">
        <v>6180</v>
      </c>
      <c r="AE3468" s="3">
        <v>6226</v>
      </c>
      <c r="AF3468" s="3">
        <v>6272</v>
      </c>
      <c r="AG3468" s="3">
        <v>6317</v>
      </c>
      <c r="AH3468" s="3">
        <v>6361</v>
      </c>
      <c r="AI3468" s="3">
        <v>6398</v>
      </c>
      <c r="AJ3468" s="3">
        <v>6417</v>
      </c>
      <c r="AK3468" s="3">
        <v>6423</v>
      </c>
      <c r="AL3468" s="3">
        <v>6412</v>
      </c>
      <c r="AM3468" s="3">
        <v>6403</v>
      </c>
      <c r="AN3468" s="3">
        <v>6410</v>
      </c>
      <c r="AO3468" s="3">
        <v>6432</v>
      </c>
      <c r="AP3468" s="3">
        <v>6469</v>
      </c>
      <c r="AQ3468" s="3">
        <v>6518</v>
      </c>
      <c r="AR3468" s="3">
        <v>6566</v>
      </c>
      <c r="AS3468" s="3">
        <v>6614</v>
      </c>
      <c r="AT3468" s="3">
        <v>6664</v>
      </c>
      <c r="AU3468" s="3">
        <v>6715</v>
      </c>
      <c r="AV3468" s="3">
        <v>6765</v>
      </c>
      <c r="AW3468" s="3">
        <v>6797</v>
      </c>
      <c r="AX3468" s="3">
        <v>6827</v>
      </c>
      <c r="AY3468" s="3">
        <v>6864</v>
      </c>
      <c r="AZ3468" s="3">
        <v>6886</v>
      </c>
      <c r="BA3468" s="3">
        <v>6895</v>
      </c>
      <c r="BB3468" s="3">
        <v>6996</v>
      </c>
      <c r="BC3468" s="3">
        <v>6990</v>
      </c>
      <c r="BD3468" s="3">
        <v>6982</v>
      </c>
    </row>
    <row r="3469" spans="1:56" x14ac:dyDescent="0.3">
      <c r="A3469" s="3" t="s">
        <v>1567</v>
      </c>
      <c r="B3469" s="3" t="s">
        <v>54</v>
      </c>
      <c r="C3469" s="3" t="s">
        <v>1412</v>
      </c>
      <c r="AP3469" s="3">
        <v>141</v>
      </c>
      <c r="AQ3469" s="3">
        <v>141</v>
      </c>
      <c r="AR3469" s="3">
        <v>141</v>
      </c>
      <c r="AS3469" s="3">
        <v>141</v>
      </c>
      <c r="AT3469" s="3">
        <v>16</v>
      </c>
      <c r="AU3469" s="3">
        <v>16</v>
      </c>
      <c r="AV3469" s="3">
        <v>16</v>
      </c>
      <c r="AW3469" s="3">
        <v>16</v>
      </c>
      <c r="AX3469" s="3">
        <v>16</v>
      </c>
      <c r="AY3469" s="3">
        <v>16</v>
      </c>
      <c r="AZ3469" s="3">
        <v>16</v>
      </c>
      <c r="BA3469" s="3">
        <v>16</v>
      </c>
      <c r="BB3469" s="3">
        <v>15</v>
      </c>
      <c r="BC3469" s="3">
        <v>15</v>
      </c>
      <c r="BD3469" s="3">
        <v>15</v>
      </c>
    </row>
    <row r="3470" spans="1:56" x14ac:dyDescent="0.3">
      <c r="A3470" s="3" t="s">
        <v>1567</v>
      </c>
      <c r="B3470" s="3" t="s">
        <v>54</v>
      </c>
      <c r="C3470" s="3" t="s">
        <v>366</v>
      </c>
      <c r="D3470" s="3">
        <v>0.56000000000000005</v>
      </c>
      <c r="E3470" s="3">
        <v>0.59</v>
      </c>
      <c r="F3470" s="3">
        <v>0.6</v>
      </c>
      <c r="G3470" s="3">
        <v>0.69</v>
      </c>
      <c r="H3470" s="3">
        <v>1.06</v>
      </c>
      <c r="I3470" s="3">
        <v>1.1100000000000001</v>
      </c>
      <c r="J3470" s="3">
        <v>1.19</v>
      </c>
      <c r="K3470" s="3">
        <v>1.35</v>
      </c>
      <c r="L3470" s="3">
        <v>1.43</v>
      </c>
      <c r="M3470" s="3">
        <v>2.0499999999999998</v>
      </c>
      <c r="N3470" s="3">
        <v>2.85</v>
      </c>
      <c r="O3470" s="3">
        <v>3.51</v>
      </c>
      <c r="P3470" s="3">
        <v>3.4</v>
      </c>
      <c r="Q3470" s="3">
        <v>3.3</v>
      </c>
      <c r="R3470" s="3">
        <v>3.35</v>
      </c>
      <c r="S3470" s="3">
        <v>3.22</v>
      </c>
      <c r="T3470" s="3">
        <v>2.58</v>
      </c>
      <c r="U3470" s="3">
        <v>2.46</v>
      </c>
      <c r="V3470" s="3">
        <v>2.4900000000000002</v>
      </c>
      <c r="W3470" s="3">
        <v>2.75</v>
      </c>
      <c r="X3470" s="3">
        <v>2.83</v>
      </c>
      <c r="Y3470" s="3">
        <v>2.71</v>
      </c>
      <c r="Z3470" s="3">
        <v>2.48</v>
      </c>
      <c r="AA3470" s="3">
        <v>2.42</v>
      </c>
      <c r="AB3470" s="3">
        <v>2.35</v>
      </c>
      <c r="AC3470" s="3">
        <v>2.2999999999999998</v>
      </c>
      <c r="AD3470" s="3">
        <v>2.64</v>
      </c>
      <c r="AE3470" s="3">
        <v>2.63</v>
      </c>
      <c r="AF3470" s="3">
        <v>2.27</v>
      </c>
      <c r="AG3470" s="3">
        <v>2.33</v>
      </c>
      <c r="AH3470" s="3">
        <v>3.5</v>
      </c>
      <c r="AI3470" s="3">
        <v>3.34</v>
      </c>
      <c r="AJ3470" s="3">
        <v>3.03</v>
      </c>
      <c r="AK3470" s="3">
        <v>3.64</v>
      </c>
      <c r="AL3470" s="3">
        <v>4.1399999999999997</v>
      </c>
      <c r="AM3470" s="3">
        <v>5.48</v>
      </c>
      <c r="AN3470" s="3">
        <v>6.31</v>
      </c>
      <c r="AO3470" s="3">
        <v>6.97</v>
      </c>
      <c r="AP3470" s="3">
        <v>8.59</v>
      </c>
      <c r="AQ3470" s="3">
        <v>6.45</v>
      </c>
      <c r="AR3470" s="3">
        <v>7.61</v>
      </c>
      <c r="AS3470" s="3">
        <v>9.15</v>
      </c>
      <c r="AT3470" s="3">
        <v>10.19</v>
      </c>
      <c r="AU3470" s="3">
        <v>9.98</v>
      </c>
      <c r="AV3470" s="3">
        <v>9.73</v>
      </c>
      <c r="AW3470" s="3">
        <v>6.71</v>
      </c>
      <c r="AX3470" s="3">
        <v>5.73</v>
      </c>
      <c r="AY3470" s="3">
        <v>6.41</v>
      </c>
      <c r="AZ3470" s="3">
        <v>7.09</v>
      </c>
      <c r="BA3470" s="3">
        <v>6.82</v>
      </c>
      <c r="BB3470" s="3">
        <v>5.64</v>
      </c>
      <c r="BC3470" s="3">
        <v>6.77</v>
      </c>
      <c r="BD3470" s="3">
        <v>10.48</v>
      </c>
    </row>
    <row r="3471" spans="1:56" x14ac:dyDescent="0.3">
      <c r="A3471" s="3" t="s">
        <v>1567</v>
      </c>
      <c r="B3471" s="3" t="s">
        <v>54</v>
      </c>
      <c r="C3471" s="3" t="s">
        <v>1414</v>
      </c>
      <c r="AP3471" s="3">
        <v>272</v>
      </c>
      <c r="AQ3471" s="3">
        <v>273</v>
      </c>
      <c r="AR3471" s="3">
        <v>264</v>
      </c>
      <c r="AS3471" s="3">
        <v>266</v>
      </c>
      <c r="AT3471" s="3">
        <v>264</v>
      </c>
      <c r="AU3471" s="3">
        <v>264</v>
      </c>
      <c r="AV3471" s="3">
        <v>267</v>
      </c>
      <c r="AW3471" s="3">
        <v>267</v>
      </c>
      <c r="AX3471" s="3">
        <v>267</v>
      </c>
      <c r="AY3471" s="3">
        <v>269</v>
      </c>
      <c r="AZ3471" s="3">
        <v>269</v>
      </c>
      <c r="BA3471" s="3">
        <v>269</v>
      </c>
      <c r="BB3471" s="3">
        <v>269</v>
      </c>
      <c r="BC3471" s="3">
        <v>269</v>
      </c>
      <c r="BD3471" s="3">
        <v>263</v>
      </c>
    </row>
    <row r="3472" spans="1:56" x14ac:dyDescent="0.3">
      <c r="A3472" s="3" t="s">
        <v>1567</v>
      </c>
      <c r="B3472" s="3" t="s">
        <v>54</v>
      </c>
      <c r="C3472" s="3" t="s">
        <v>370</v>
      </c>
      <c r="D3472" s="3">
        <v>0.56000000000000005</v>
      </c>
      <c r="E3472" s="3">
        <v>0.59</v>
      </c>
      <c r="F3472" s="3">
        <v>0.6</v>
      </c>
      <c r="G3472" s="3">
        <v>0.69</v>
      </c>
      <c r="H3472" s="3">
        <v>1.06</v>
      </c>
      <c r="I3472" s="3">
        <v>1.1100000000000001</v>
      </c>
      <c r="J3472" s="3">
        <v>1.19</v>
      </c>
      <c r="K3472" s="3">
        <v>1.35</v>
      </c>
      <c r="L3472" s="3">
        <v>1.43</v>
      </c>
      <c r="M3472" s="3">
        <v>2.0499999999999998</v>
      </c>
      <c r="N3472" s="3">
        <v>2.85</v>
      </c>
      <c r="O3472" s="3">
        <v>3.51</v>
      </c>
      <c r="P3472" s="3">
        <v>3.4</v>
      </c>
      <c r="Q3472" s="3">
        <v>3.3</v>
      </c>
      <c r="R3472" s="3">
        <v>3.35</v>
      </c>
      <c r="S3472" s="3">
        <v>3.22</v>
      </c>
      <c r="T3472" s="3">
        <v>2.58</v>
      </c>
      <c r="U3472" s="3">
        <v>2.46</v>
      </c>
      <c r="V3472" s="3">
        <v>2.4900000000000002</v>
      </c>
      <c r="W3472" s="3">
        <v>2.75</v>
      </c>
      <c r="X3472" s="3">
        <v>2.83</v>
      </c>
      <c r="Y3472" s="3">
        <v>2.66</v>
      </c>
      <c r="Z3472" s="3">
        <v>2.44</v>
      </c>
      <c r="AA3472" s="3">
        <v>2.38</v>
      </c>
      <c r="AB3472" s="3">
        <v>2.31</v>
      </c>
      <c r="AC3472" s="3">
        <v>2.2999999999999998</v>
      </c>
      <c r="AD3472" s="3">
        <v>2.64</v>
      </c>
      <c r="AE3472" s="3">
        <v>2.63</v>
      </c>
      <c r="AF3472" s="3">
        <v>2.2599999999999998</v>
      </c>
      <c r="AG3472" s="3">
        <v>2.08</v>
      </c>
      <c r="AH3472" s="3">
        <v>3.06</v>
      </c>
      <c r="AI3472" s="3">
        <v>2.86</v>
      </c>
      <c r="AJ3472" s="3">
        <v>2.4500000000000002</v>
      </c>
      <c r="AK3472" s="3">
        <v>3.15</v>
      </c>
      <c r="AL3472" s="3">
        <v>2.91</v>
      </c>
      <c r="AM3472" s="3">
        <v>3.29</v>
      </c>
      <c r="AN3472" s="3">
        <v>3.02</v>
      </c>
      <c r="AO3472" s="3">
        <v>3.51</v>
      </c>
      <c r="AP3472" s="3">
        <v>8.58</v>
      </c>
      <c r="AQ3472" s="3">
        <v>6.45</v>
      </c>
      <c r="AR3472" s="3">
        <v>7.61</v>
      </c>
      <c r="AS3472" s="3">
        <v>9.14</v>
      </c>
      <c r="AT3472" s="3">
        <v>10.18</v>
      </c>
      <c r="AU3472" s="3">
        <v>9.9700000000000006</v>
      </c>
      <c r="AV3472" s="3">
        <v>9.65</v>
      </c>
      <c r="AW3472" s="3">
        <v>6.7</v>
      </c>
      <c r="AX3472" s="3">
        <v>3.17</v>
      </c>
      <c r="AY3472" s="3">
        <v>3.36</v>
      </c>
      <c r="AZ3472" s="3">
        <v>3.39</v>
      </c>
      <c r="BA3472" s="3">
        <v>3.76</v>
      </c>
      <c r="BB3472" s="3">
        <v>3.13</v>
      </c>
      <c r="BC3472" s="3">
        <v>3.7</v>
      </c>
      <c r="BD3472" s="3">
        <v>1.77</v>
      </c>
    </row>
    <row r="3473" spans="1:56" x14ac:dyDescent="0.3">
      <c r="A3473" s="3" t="s">
        <v>1567</v>
      </c>
      <c r="B3473" s="3" t="s">
        <v>54</v>
      </c>
      <c r="C3473" s="3" t="s">
        <v>374</v>
      </c>
      <c r="D3473" s="3">
        <v>0</v>
      </c>
      <c r="E3473" s="3">
        <v>0</v>
      </c>
      <c r="F3473" s="3">
        <v>0</v>
      </c>
      <c r="G3473" s="3">
        <v>0</v>
      </c>
      <c r="H3473" s="3">
        <v>0</v>
      </c>
      <c r="I3473" s="3">
        <v>0</v>
      </c>
      <c r="J3473" s="3">
        <v>0</v>
      </c>
      <c r="K3473" s="3">
        <v>0</v>
      </c>
      <c r="L3473" s="3">
        <v>0</v>
      </c>
      <c r="M3473" s="3">
        <v>0</v>
      </c>
      <c r="N3473" s="3">
        <v>0</v>
      </c>
      <c r="O3473" s="3">
        <v>0</v>
      </c>
      <c r="P3473" s="3">
        <v>0</v>
      </c>
      <c r="Q3473" s="3">
        <v>0</v>
      </c>
      <c r="R3473" s="3">
        <v>0</v>
      </c>
      <c r="S3473" s="3">
        <v>0</v>
      </c>
      <c r="T3473" s="3">
        <v>0</v>
      </c>
      <c r="U3473" s="3">
        <v>0</v>
      </c>
      <c r="V3473" s="3">
        <v>0</v>
      </c>
      <c r="W3473" s="3">
        <v>0.67</v>
      </c>
      <c r="X3473" s="3">
        <v>0.46</v>
      </c>
      <c r="Y3473" s="3">
        <v>0.5</v>
      </c>
      <c r="Z3473" s="3">
        <v>0.51</v>
      </c>
      <c r="AA3473" s="3">
        <v>0.55000000000000004</v>
      </c>
      <c r="AB3473" s="3">
        <v>0.56000000000000005</v>
      </c>
      <c r="AC3473" s="3">
        <v>0.7</v>
      </c>
      <c r="AD3473" s="3">
        <v>0.59</v>
      </c>
      <c r="AE3473" s="3">
        <v>0.5</v>
      </c>
      <c r="AF3473" s="3">
        <v>0.61</v>
      </c>
      <c r="AG3473" s="3">
        <v>0.67</v>
      </c>
      <c r="AH3473" s="3">
        <v>0.67</v>
      </c>
      <c r="AI3473" s="3">
        <v>1.36</v>
      </c>
      <c r="AJ3473" s="3">
        <v>1.64</v>
      </c>
      <c r="AK3473" s="3">
        <v>1.58</v>
      </c>
      <c r="AL3473" s="3">
        <v>1.46</v>
      </c>
      <c r="AM3473" s="3">
        <v>2.2799999999999998</v>
      </c>
      <c r="AN3473" s="3">
        <v>2.3199999999999998</v>
      </c>
      <c r="AO3473" s="3">
        <v>2.42</v>
      </c>
      <c r="AP3473" s="3">
        <v>2.66</v>
      </c>
      <c r="AQ3473" s="3">
        <v>2.2000000000000002</v>
      </c>
      <c r="AR3473" s="3">
        <v>2.4</v>
      </c>
      <c r="AS3473" s="3">
        <v>2.44</v>
      </c>
      <c r="AT3473" s="3">
        <v>2.21</v>
      </c>
      <c r="AU3473" s="3">
        <v>2.2599999999999998</v>
      </c>
      <c r="AV3473" s="3">
        <v>2.73</v>
      </c>
      <c r="AW3473" s="3">
        <v>2.62</v>
      </c>
      <c r="AX3473" s="3">
        <v>2.54</v>
      </c>
      <c r="AY3473" s="3">
        <v>2.4</v>
      </c>
      <c r="AZ3473" s="3">
        <v>2.2200000000000002</v>
      </c>
      <c r="BA3473" s="3">
        <v>2.33</v>
      </c>
      <c r="BB3473" s="3">
        <v>1.8</v>
      </c>
      <c r="BC3473" s="3">
        <v>2.39</v>
      </c>
      <c r="BD3473" s="3">
        <v>2.69</v>
      </c>
    </row>
    <row r="3474" spans="1:56" x14ac:dyDescent="0.3">
      <c r="A3474" s="3" t="s">
        <v>1567</v>
      </c>
      <c r="B3474" s="3" t="s">
        <v>54</v>
      </c>
      <c r="C3474" s="3" t="s">
        <v>376</v>
      </c>
      <c r="D3474" s="3">
        <v>1.42</v>
      </c>
      <c r="E3474" s="3">
        <v>1.42</v>
      </c>
      <c r="F3474" s="3">
        <v>1.42</v>
      </c>
      <c r="G3474" s="3">
        <v>1.42</v>
      </c>
      <c r="H3474" s="3">
        <v>1.42</v>
      </c>
      <c r="I3474" s="3">
        <v>1.42</v>
      </c>
      <c r="J3474" s="3">
        <v>1.42</v>
      </c>
      <c r="K3474" s="3">
        <v>1.42</v>
      </c>
      <c r="L3474" s="3">
        <v>1.42</v>
      </c>
      <c r="M3474" s="3">
        <v>1.42</v>
      </c>
      <c r="N3474" s="3">
        <v>1.43</v>
      </c>
      <c r="O3474" s="3">
        <v>1.43</v>
      </c>
      <c r="P3474" s="3">
        <v>1.43</v>
      </c>
      <c r="Q3474" s="3">
        <v>1.43</v>
      </c>
      <c r="R3474" s="3">
        <v>1.43</v>
      </c>
      <c r="S3474" s="3">
        <v>1.43</v>
      </c>
      <c r="T3474" s="3">
        <v>1.51</v>
      </c>
      <c r="U3474" s="3">
        <v>1.51</v>
      </c>
      <c r="V3474" s="3">
        <v>1.51</v>
      </c>
      <c r="W3474" s="3">
        <v>1.45</v>
      </c>
      <c r="X3474" s="3">
        <v>1.52</v>
      </c>
      <c r="Y3474" s="3">
        <v>1.58</v>
      </c>
      <c r="Z3474" s="3">
        <v>1.46</v>
      </c>
      <c r="AA3474" s="3">
        <v>1.51</v>
      </c>
      <c r="AB3474" s="3">
        <v>1.74</v>
      </c>
      <c r="AC3474" s="3">
        <v>1.7</v>
      </c>
      <c r="AD3474" s="3">
        <v>1.78</v>
      </c>
      <c r="AE3474" s="3">
        <v>1.78</v>
      </c>
      <c r="AF3474" s="3">
        <v>1.31</v>
      </c>
      <c r="AG3474" s="3">
        <v>1.31</v>
      </c>
      <c r="AH3474" s="3">
        <v>1.3</v>
      </c>
      <c r="AI3474" s="3">
        <v>1.31</v>
      </c>
      <c r="AJ3474" s="3">
        <v>1.66</v>
      </c>
      <c r="AK3474" s="3">
        <v>1.66</v>
      </c>
      <c r="AL3474" s="3">
        <v>1.66</v>
      </c>
      <c r="AM3474" s="3">
        <v>1.66</v>
      </c>
      <c r="AN3474" s="3">
        <v>1.7</v>
      </c>
      <c r="AO3474" s="3">
        <v>1.7</v>
      </c>
      <c r="AP3474" s="3">
        <v>1.7</v>
      </c>
      <c r="AQ3474" s="3">
        <v>1.7</v>
      </c>
      <c r="AR3474" s="3">
        <v>1.7</v>
      </c>
      <c r="AS3474" s="3">
        <v>2.3199999999999998</v>
      </c>
      <c r="AT3474" s="3">
        <v>2.29</v>
      </c>
      <c r="AU3474" s="3">
        <v>2.23</v>
      </c>
      <c r="AV3474" s="3">
        <v>2.68</v>
      </c>
      <c r="AW3474" s="3">
        <v>2.63</v>
      </c>
      <c r="AX3474" s="3">
        <v>2.29</v>
      </c>
      <c r="AY3474" s="3">
        <v>1.82</v>
      </c>
      <c r="AZ3474" s="3">
        <v>2.23</v>
      </c>
      <c r="BA3474" s="3">
        <v>2.59</v>
      </c>
      <c r="BB3474" s="3">
        <v>2.5299999999999998</v>
      </c>
      <c r="BC3474" s="3">
        <v>2.4700000000000002</v>
      </c>
      <c r="BD3474" s="3">
        <v>2.29</v>
      </c>
    </row>
    <row r="3475" spans="1:56" x14ac:dyDescent="0.3">
      <c r="A3475" s="3" t="s">
        <v>1567</v>
      </c>
      <c r="B3475" s="3" t="s">
        <v>54</v>
      </c>
      <c r="C3475" s="3" t="s">
        <v>380</v>
      </c>
      <c r="D3475" s="3">
        <v>1.1299999999999999</v>
      </c>
      <c r="E3475" s="3">
        <v>1.1299999999999999</v>
      </c>
      <c r="F3475" s="3">
        <v>1.1000000000000001</v>
      </c>
      <c r="G3475" s="3">
        <v>1.1499999999999999</v>
      </c>
      <c r="H3475" s="3">
        <v>1.29</v>
      </c>
      <c r="I3475" s="3">
        <v>1.29</v>
      </c>
      <c r="J3475" s="3">
        <v>1.33</v>
      </c>
      <c r="K3475" s="3">
        <v>1.39</v>
      </c>
      <c r="L3475" s="3">
        <v>1.42</v>
      </c>
      <c r="M3475" s="3">
        <v>1.7</v>
      </c>
      <c r="N3475" s="3">
        <v>2.56</v>
      </c>
      <c r="O3475" s="3">
        <v>3.04</v>
      </c>
      <c r="P3475" s="3">
        <v>2.94</v>
      </c>
      <c r="Q3475" s="3">
        <v>2.88</v>
      </c>
      <c r="R3475" s="3">
        <v>2.77</v>
      </c>
      <c r="S3475" s="3">
        <v>2.69</v>
      </c>
      <c r="T3475" s="3">
        <v>2.17</v>
      </c>
      <c r="U3475" s="3">
        <v>2.02</v>
      </c>
      <c r="V3475" s="3">
        <v>2.04</v>
      </c>
      <c r="W3475" s="3">
        <v>1.28</v>
      </c>
      <c r="X3475" s="3">
        <v>1.26</v>
      </c>
      <c r="Y3475" s="3">
        <v>1.24</v>
      </c>
      <c r="Z3475" s="3">
        <v>1.1599999999999999</v>
      </c>
      <c r="AA3475" s="3">
        <v>1.17</v>
      </c>
      <c r="AB3475" s="3">
        <v>1.1100000000000001</v>
      </c>
      <c r="AC3475" s="3">
        <v>1.21</v>
      </c>
      <c r="AD3475" s="3">
        <v>1.23</v>
      </c>
      <c r="AE3475" s="3">
        <v>1.03</v>
      </c>
      <c r="AF3475" s="3">
        <v>0.97</v>
      </c>
      <c r="AG3475" s="3">
        <v>1.05</v>
      </c>
      <c r="AH3475" s="3">
        <v>1.31</v>
      </c>
      <c r="AI3475" s="3">
        <v>1.9</v>
      </c>
      <c r="AJ3475" s="3">
        <v>2.0299999999999998</v>
      </c>
      <c r="AK3475" s="3">
        <v>2.1800000000000002</v>
      </c>
      <c r="AL3475" s="3">
        <v>2.2400000000000002</v>
      </c>
      <c r="AM3475" s="3">
        <v>2.59</v>
      </c>
      <c r="AN3475" s="3">
        <v>2.64</v>
      </c>
      <c r="AO3475" s="3">
        <v>2.86</v>
      </c>
      <c r="AP3475" s="3">
        <v>3.29</v>
      </c>
      <c r="AQ3475" s="3">
        <v>3.24</v>
      </c>
      <c r="AR3475" s="3">
        <v>3.71</v>
      </c>
      <c r="AS3475" s="3">
        <v>4.12</v>
      </c>
      <c r="AT3475" s="3">
        <v>4</v>
      </c>
      <c r="AU3475" s="3">
        <v>4.34</v>
      </c>
      <c r="AV3475" s="3">
        <v>4.5599999999999996</v>
      </c>
      <c r="AW3475" s="3">
        <v>3.65</v>
      </c>
      <c r="AX3475" s="3">
        <v>3.12</v>
      </c>
      <c r="AY3475" s="3">
        <v>3.17</v>
      </c>
      <c r="AZ3475" s="3">
        <v>3.17</v>
      </c>
      <c r="BA3475" s="3">
        <v>3.49</v>
      </c>
      <c r="BB3475" s="3">
        <v>2.52</v>
      </c>
      <c r="BC3475" s="3">
        <v>3.24</v>
      </c>
      <c r="BD3475" s="3">
        <v>3.89</v>
      </c>
    </row>
    <row r="3476" spans="1:56" x14ac:dyDescent="0.3">
      <c r="A3476" s="3" t="s">
        <v>1567</v>
      </c>
      <c r="B3476" s="3" t="s">
        <v>54</v>
      </c>
      <c r="C3476" s="3" t="s">
        <v>446</v>
      </c>
      <c r="D3476" s="3">
        <v>1.1299999999999999</v>
      </c>
      <c r="E3476" s="3">
        <v>1.1299999999999999</v>
      </c>
      <c r="F3476" s="3">
        <v>1.1000000000000001</v>
      </c>
      <c r="G3476" s="3">
        <v>1.1499999999999999</v>
      </c>
      <c r="H3476" s="3">
        <v>1.29</v>
      </c>
      <c r="I3476" s="3">
        <v>1.29</v>
      </c>
      <c r="J3476" s="3">
        <v>1.33</v>
      </c>
      <c r="K3476" s="3">
        <v>1.39</v>
      </c>
      <c r="L3476" s="3">
        <v>1.42</v>
      </c>
      <c r="M3476" s="3">
        <v>1.7</v>
      </c>
      <c r="N3476" s="3">
        <v>2.56</v>
      </c>
      <c r="O3476" s="3">
        <v>3.04</v>
      </c>
      <c r="P3476" s="3">
        <v>2.94</v>
      </c>
      <c r="Q3476" s="3">
        <v>2.88</v>
      </c>
      <c r="R3476" s="3">
        <v>2.77</v>
      </c>
      <c r="S3476" s="3">
        <v>2.69</v>
      </c>
      <c r="T3476" s="3">
        <v>2.17</v>
      </c>
      <c r="U3476" s="3">
        <v>2.02</v>
      </c>
      <c r="V3476" s="3">
        <v>2.04</v>
      </c>
      <c r="W3476" s="3">
        <v>2.39</v>
      </c>
      <c r="X3476" s="3">
        <v>2.7</v>
      </c>
      <c r="Y3476" s="3">
        <v>2.6</v>
      </c>
      <c r="Z3476" s="3">
        <v>2.38</v>
      </c>
      <c r="AA3476" s="3">
        <v>2.34</v>
      </c>
      <c r="AB3476" s="3">
        <v>2.27</v>
      </c>
      <c r="AC3476" s="3">
        <v>2.21</v>
      </c>
      <c r="AD3476" s="3">
        <v>2.5</v>
      </c>
      <c r="AE3476" s="3">
        <v>2.46</v>
      </c>
      <c r="AF3476" s="3">
        <v>2.19</v>
      </c>
      <c r="AG3476" s="3">
        <v>2.2000000000000002</v>
      </c>
      <c r="AH3476" s="3">
        <v>3.27</v>
      </c>
      <c r="AI3476" s="3">
        <v>3.11</v>
      </c>
      <c r="AJ3476" s="3">
        <v>2.84</v>
      </c>
      <c r="AK3476" s="3">
        <v>3.44</v>
      </c>
      <c r="AL3476" s="3">
        <v>3.71</v>
      </c>
      <c r="AM3476" s="3">
        <v>4.3</v>
      </c>
      <c r="AN3476" s="3">
        <v>4.5199999999999996</v>
      </c>
      <c r="AO3476" s="3">
        <v>5.0599999999999996</v>
      </c>
      <c r="AP3476" s="3">
        <v>7.29</v>
      </c>
      <c r="AQ3476" s="3">
        <v>6.09</v>
      </c>
      <c r="AR3476" s="3">
        <v>6.97</v>
      </c>
      <c r="AS3476" s="3">
        <v>7.69</v>
      </c>
      <c r="AT3476" s="3">
        <v>8.31</v>
      </c>
      <c r="AU3476" s="3">
        <v>8.4499999999999993</v>
      </c>
      <c r="AV3476" s="3">
        <v>8.5299999999999994</v>
      </c>
      <c r="AW3476" s="3">
        <v>5.97</v>
      </c>
      <c r="AX3476" s="3">
        <v>4.49</v>
      </c>
      <c r="AY3476" s="3">
        <v>5.09</v>
      </c>
      <c r="AZ3476" s="3">
        <v>5.56</v>
      </c>
      <c r="BA3476" s="3">
        <v>5.71</v>
      </c>
      <c r="BB3476" s="3">
        <v>4.47</v>
      </c>
      <c r="BC3476" s="3">
        <v>5.32</v>
      </c>
      <c r="BD3476" s="3">
        <v>4.55</v>
      </c>
    </row>
    <row r="3477" spans="1:56" x14ac:dyDescent="0.3">
      <c r="A3477" s="3" t="s">
        <v>1567</v>
      </c>
      <c r="B3477" s="3" t="s">
        <v>54</v>
      </c>
      <c r="C3477" s="3" t="s">
        <v>382</v>
      </c>
      <c r="D3477" s="3">
        <v>4.1399999999999997</v>
      </c>
      <c r="E3477" s="3">
        <v>3.97</v>
      </c>
      <c r="F3477" s="3">
        <v>4.2300000000000004</v>
      </c>
      <c r="G3477" s="3">
        <v>4.63</v>
      </c>
      <c r="H3477" s="3">
        <v>4.63</v>
      </c>
      <c r="I3477" s="3">
        <v>4.95</v>
      </c>
      <c r="J3477" s="3">
        <v>5.51</v>
      </c>
      <c r="K3477" s="3">
        <v>6.26</v>
      </c>
      <c r="L3477" s="3">
        <v>7.75</v>
      </c>
      <c r="M3477" s="3">
        <v>9.43</v>
      </c>
      <c r="N3477" s="3">
        <v>12.01</v>
      </c>
      <c r="O3477" s="3">
        <v>13.85</v>
      </c>
      <c r="P3477" s="3">
        <v>15.76</v>
      </c>
      <c r="Q3477" s="3">
        <v>14.29</v>
      </c>
      <c r="R3477" s="3">
        <v>13.48</v>
      </c>
      <c r="S3477" s="3">
        <v>13.38</v>
      </c>
      <c r="T3477" s="3">
        <v>14.7</v>
      </c>
      <c r="U3477" s="3">
        <v>13.85</v>
      </c>
      <c r="V3477" s="3">
        <v>11.89</v>
      </c>
      <c r="W3477" s="3">
        <v>18.190000000000001</v>
      </c>
      <c r="X3477" s="3">
        <v>14.74</v>
      </c>
      <c r="Y3477" s="3">
        <v>16.329999999999998</v>
      </c>
      <c r="Z3477" s="3">
        <v>24.75</v>
      </c>
      <c r="AA3477" s="3">
        <v>19.100000000000001</v>
      </c>
      <c r="AB3477" s="3">
        <v>24.75</v>
      </c>
      <c r="AC3477" s="3">
        <v>23.89</v>
      </c>
      <c r="AD3477" s="3">
        <v>22.95</v>
      </c>
      <c r="AE3477" s="3">
        <v>24.62</v>
      </c>
      <c r="AF3477" s="3">
        <v>20.11</v>
      </c>
      <c r="AG3477" s="3">
        <v>20.54</v>
      </c>
      <c r="AH3477" s="3">
        <v>21.33</v>
      </c>
      <c r="AI3477" s="3">
        <v>19.260000000000002</v>
      </c>
      <c r="AJ3477" s="3">
        <v>16.53</v>
      </c>
      <c r="AK3477" s="3">
        <v>15.76</v>
      </c>
      <c r="AL3477" s="3">
        <v>17.350000000000001</v>
      </c>
      <c r="AM3477" s="3">
        <v>18.25</v>
      </c>
      <c r="AN3477" s="3">
        <v>23.88</v>
      </c>
      <c r="AO3477" s="3">
        <v>26.71</v>
      </c>
      <c r="AP3477" s="3">
        <v>33.64</v>
      </c>
      <c r="AQ3477" s="3">
        <v>24.35</v>
      </c>
      <c r="AR3477" s="3">
        <v>33.44</v>
      </c>
      <c r="AS3477" s="3">
        <v>35.56</v>
      </c>
      <c r="AT3477" s="3">
        <v>34.619999999999997</v>
      </c>
      <c r="AU3477" s="3">
        <v>33.369999999999997</v>
      </c>
      <c r="AV3477" s="3">
        <v>33.909999999999997</v>
      </c>
      <c r="AW3477" s="3">
        <v>32.880000000000003</v>
      </c>
      <c r="AX3477" s="3">
        <v>32.659999999999997</v>
      </c>
      <c r="AY3477" s="3">
        <v>32.69</v>
      </c>
      <c r="AZ3477" s="3">
        <v>32.94</v>
      </c>
      <c r="BA3477" s="3">
        <v>29.79</v>
      </c>
      <c r="BB3477" s="3">
        <v>26.87</v>
      </c>
      <c r="BC3477" s="3">
        <v>31.26</v>
      </c>
      <c r="BD3477" s="3">
        <v>40.549999999999997</v>
      </c>
    </row>
    <row r="3478" spans="1:56" x14ac:dyDescent="0.3">
      <c r="A3478" s="3" t="s">
        <v>1567</v>
      </c>
      <c r="B3478" s="3" t="s">
        <v>54</v>
      </c>
      <c r="C3478" s="3" t="s">
        <v>1562</v>
      </c>
      <c r="AP3478" s="3">
        <v>23.2</v>
      </c>
      <c r="AQ3478" s="3">
        <v>33.299999999999997</v>
      </c>
      <c r="AR3478" s="3">
        <v>24.4</v>
      </c>
      <c r="AS3478" s="3">
        <v>26.8</v>
      </c>
      <c r="AT3478" s="3">
        <v>27</v>
      </c>
      <c r="AU3478" s="3">
        <v>33.299999999999997</v>
      </c>
      <c r="AV3478" s="3">
        <v>31.1</v>
      </c>
      <c r="AW3478" s="3">
        <v>29.7</v>
      </c>
      <c r="AX3478" s="3">
        <v>27.4</v>
      </c>
      <c r="AY3478" s="3">
        <v>28.4</v>
      </c>
      <c r="AZ3478" s="3">
        <v>26.4</v>
      </c>
      <c r="BA3478" s="3">
        <v>24.7</v>
      </c>
      <c r="BB3478" s="3">
        <v>25.7</v>
      </c>
      <c r="BC3478" s="3">
        <v>22.5</v>
      </c>
      <c r="BD3478" s="3">
        <v>24</v>
      </c>
    </row>
    <row r="3479" spans="1:56" x14ac:dyDescent="0.3">
      <c r="A3479" s="3" t="s">
        <v>1567</v>
      </c>
      <c r="B3479" s="3" t="s">
        <v>54</v>
      </c>
      <c r="C3479" s="3" t="s">
        <v>1416</v>
      </c>
      <c r="AP3479" s="3">
        <v>2</v>
      </c>
      <c r="AQ3479" s="3">
        <v>5</v>
      </c>
      <c r="AR3479" s="3">
        <v>10</v>
      </c>
      <c r="AS3479" s="3">
        <v>30</v>
      </c>
      <c r="AT3479" s="3">
        <v>64</v>
      </c>
      <c r="AU3479" s="3">
        <v>73</v>
      </c>
      <c r="AV3479" s="3">
        <v>83</v>
      </c>
      <c r="AW3479" s="3">
        <v>83</v>
      </c>
      <c r="AX3479" s="3">
        <v>95</v>
      </c>
      <c r="AY3479" s="3">
        <v>93</v>
      </c>
      <c r="AZ3479" s="3">
        <v>96</v>
      </c>
      <c r="BA3479" s="3">
        <v>106</v>
      </c>
      <c r="BB3479" s="3">
        <v>106</v>
      </c>
      <c r="BC3479" s="3">
        <v>106</v>
      </c>
      <c r="BD3479" s="3">
        <v>102</v>
      </c>
    </row>
    <row r="3480" spans="1:56" x14ac:dyDescent="0.3">
      <c r="A3480" s="3" t="s">
        <v>1567</v>
      </c>
      <c r="B3480" s="3" t="s">
        <v>54</v>
      </c>
      <c r="C3480" s="3" t="s">
        <v>1367</v>
      </c>
      <c r="D3480" s="3">
        <v>442</v>
      </c>
      <c r="E3480" s="3">
        <v>448</v>
      </c>
      <c r="F3480" s="3">
        <v>336</v>
      </c>
      <c r="G3480" s="3">
        <v>543</v>
      </c>
      <c r="H3480" s="3">
        <v>373</v>
      </c>
      <c r="I3480" s="3">
        <v>454</v>
      </c>
      <c r="J3480" s="3">
        <v>388</v>
      </c>
      <c r="K3480" s="3">
        <v>384</v>
      </c>
      <c r="L3480" s="3">
        <v>349</v>
      </c>
      <c r="M3480" s="3">
        <v>416</v>
      </c>
      <c r="N3480" s="3">
        <v>457</v>
      </c>
      <c r="O3480" s="3">
        <v>412</v>
      </c>
      <c r="P3480" s="3">
        <v>288</v>
      </c>
      <c r="Q3480" s="3">
        <v>520</v>
      </c>
      <c r="R3480" s="3">
        <v>453</v>
      </c>
      <c r="S3480" s="3">
        <v>339</v>
      </c>
      <c r="T3480" s="3">
        <v>260</v>
      </c>
      <c r="U3480" s="3">
        <v>376</v>
      </c>
      <c r="V3480" s="3">
        <v>517</v>
      </c>
      <c r="W3480" s="3">
        <v>402</v>
      </c>
      <c r="X3480" s="3">
        <v>451</v>
      </c>
      <c r="Y3480" s="3">
        <v>483</v>
      </c>
      <c r="Z3480" s="3">
        <v>262</v>
      </c>
      <c r="AA3480" s="3">
        <v>476</v>
      </c>
      <c r="AB3480" s="3">
        <v>537</v>
      </c>
      <c r="AC3480" s="3">
        <v>488</v>
      </c>
      <c r="AD3480" s="3">
        <v>393</v>
      </c>
      <c r="AE3480" s="3">
        <v>381</v>
      </c>
      <c r="AF3480" s="3">
        <v>482</v>
      </c>
      <c r="AG3480" s="3">
        <v>605</v>
      </c>
      <c r="AH3480" s="3">
        <v>299</v>
      </c>
      <c r="AI3480" s="3">
        <v>490</v>
      </c>
      <c r="AJ3480" s="3">
        <v>547</v>
      </c>
      <c r="AK3480" s="3">
        <v>521</v>
      </c>
      <c r="AL3480" s="3">
        <v>389</v>
      </c>
      <c r="AM3480" s="3">
        <v>633</v>
      </c>
      <c r="AN3480" s="3">
        <v>512</v>
      </c>
      <c r="AO3480" s="3">
        <v>484</v>
      </c>
      <c r="AP3480" s="3">
        <v>498</v>
      </c>
      <c r="AQ3480" s="3">
        <v>374</v>
      </c>
      <c r="AR3480" s="3">
        <v>687</v>
      </c>
      <c r="AS3480" s="3">
        <v>579</v>
      </c>
      <c r="AT3480" s="3">
        <v>597</v>
      </c>
      <c r="AU3480" s="3">
        <v>588</v>
      </c>
      <c r="AV3480" s="3">
        <v>444</v>
      </c>
      <c r="AW3480" s="3">
        <v>590</v>
      </c>
      <c r="AX3480" s="3">
        <v>666</v>
      </c>
      <c r="AY3480" s="3">
        <v>477</v>
      </c>
      <c r="AZ3480" s="3">
        <v>712</v>
      </c>
      <c r="BA3480" s="3">
        <v>577</v>
      </c>
      <c r="BB3480" s="3">
        <v>702</v>
      </c>
      <c r="BC3480" s="3">
        <v>667</v>
      </c>
      <c r="BD3480" s="3">
        <v>709</v>
      </c>
    </row>
    <row r="3481" spans="1:56" x14ac:dyDescent="0.3">
      <c r="A3481" s="3" t="s">
        <v>1567</v>
      </c>
      <c r="B3481" s="3" t="s">
        <v>54</v>
      </c>
      <c r="C3481" s="3" t="s">
        <v>1365</v>
      </c>
      <c r="D3481" s="3">
        <v>6841</v>
      </c>
      <c r="E3481" s="3">
        <v>6673</v>
      </c>
      <c r="F3481" s="3">
        <v>6963</v>
      </c>
      <c r="G3481" s="3">
        <v>6080</v>
      </c>
      <c r="H3481" s="3">
        <v>6585</v>
      </c>
      <c r="I3481" s="3">
        <v>6322</v>
      </c>
      <c r="J3481" s="3">
        <v>6785</v>
      </c>
      <c r="K3481" s="3">
        <v>6571</v>
      </c>
      <c r="L3481" s="3">
        <v>7064</v>
      </c>
      <c r="M3481" s="3">
        <v>6318</v>
      </c>
      <c r="N3481" s="3">
        <v>6854</v>
      </c>
      <c r="O3481" s="3">
        <v>6631</v>
      </c>
      <c r="P3481" s="3">
        <v>6650</v>
      </c>
      <c r="Q3481" s="3">
        <v>6238</v>
      </c>
      <c r="R3481" s="3">
        <v>6378</v>
      </c>
      <c r="S3481" s="3">
        <v>6525</v>
      </c>
      <c r="T3481" s="3">
        <v>6464</v>
      </c>
      <c r="U3481" s="3">
        <v>6514</v>
      </c>
      <c r="V3481" s="3">
        <v>6692</v>
      </c>
      <c r="W3481" s="3">
        <v>6801</v>
      </c>
      <c r="X3481" s="3">
        <v>5758</v>
      </c>
      <c r="Y3481" s="3">
        <v>5826</v>
      </c>
      <c r="Z3481" s="3">
        <v>6750</v>
      </c>
      <c r="AA3481" s="3">
        <v>6587</v>
      </c>
      <c r="AB3481" s="3">
        <v>6515</v>
      </c>
      <c r="AC3481" s="3">
        <v>6452</v>
      </c>
      <c r="AD3481" s="3">
        <v>6532</v>
      </c>
      <c r="AE3481" s="3">
        <v>6493</v>
      </c>
      <c r="AF3481" s="3">
        <v>5556</v>
      </c>
      <c r="AG3481" s="3">
        <v>5836</v>
      </c>
      <c r="AH3481" s="3">
        <v>6361</v>
      </c>
      <c r="AI3481" s="3">
        <v>5961</v>
      </c>
      <c r="AJ3481" s="3">
        <v>5959</v>
      </c>
      <c r="AK3481" s="3">
        <v>6732</v>
      </c>
      <c r="AL3481" s="3">
        <v>6447</v>
      </c>
      <c r="AM3481" s="3">
        <v>6415</v>
      </c>
      <c r="AN3481" s="3">
        <v>5657</v>
      </c>
      <c r="AO3481" s="3">
        <v>6264</v>
      </c>
      <c r="AP3481" s="3">
        <v>6182</v>
      </c>
      <c r="AQ3481" s="3">
        <v>6380</v>
      </c>
      <c r="AR3481" s="3">
        <v>5722</v>
      </c>
      <c r="AS3481" s="3">
        <v>5861</v>
      </c>
      <c r="AT3481" s="3">
        <v>5296</v>
      </c>
      <c r="AU3481" s="3">
        <v>6168</v>
      </c>
      <c r="AV3481" s="3">
        <v>6398</v>
      </c>
      <c r="AW3481" s="3">
        <v>6268</v>
      </c>
      <c r="AX3481" s="3">
        <v>5711</v>
      </c>
      <c r="AY3481" s="3">
        <v>5796</v>
      </c>
      <c r="AZ3481" s="3">
        <v>6061</v>
      </c>
      <c r="BA3481" s="3">
        <v>6245</v>
      </c>
      <c r="BB3481" s="3">
        <v>5535</v>
      </c>
      <c r="BC3481" s="3">
        <v>5515</v>
      </c>
      <c r="BD3481" s="3">
        <v>5692</v>
      </c>
    </row>
    <row r="3482" spans="1:56" x14ac:dyDescent="0.3">
      <c r="A3482" s="3" t="s">
        <v>1567</v>
      </c>
      <c r="B3482" s="3" t="s">
        <v>56</v>
      </c>
      <c r="C3482" s="3" t="s">
        <v>181</v>
      </c>
      <c r="D3482" s="3">
        <v>0.6</v>
      </c>
      <c r="E3482" s="3">
        <v>0.78</v>
      </c>
      <c r="F3482" s="3">
        <v>0.82</v>
      </c>
      <c r="G3482" s="3">
        <v>0.93</v>
      </c>
      <c r="H3482" s="3">
        <v>1.58</v>
      </c>
      <c r="I3482" s="3">
        <v>1.89</v>
      </c>
      <c r="J3482" s="3">
        <v>1.98</v>
      </c>
      <c r="K3482" s="3">
        <v>2.06</v>
      </c>
      <c r="L3482" s="3">
        <v>2.2400000000000002</v>
      </c>
      <c r="M3482" s="3">
        <v>2.58</v>
      </c>
      <c r="N3482" s="3">
        <v>3.73</v>
      </c>
      <c r="O3482" s="3">
        <v>4.95</v>
      </c>
      <c r="P3482" s="3">
        <v>4.1399999999999997</v>
      </c>
      <c r="Q3482" s="3">
        <v>4.12</v>
      </c>
      <c r="R3482" s="3">
        <v>4.47</v>
      </c>
      <c r="S3482" s="3">
        <v>4.95</v>
      </c>
      <c r="T3482" s="3">
        <v>4.18</v>
      </c>
      <c r="U3482" s="3">
        <v>3.22</v>
      </c>
      <c r="V3482" s="3">
        <v>3.16</v>
      </c>
      <c r="W3482" s="3">
        <v>2.9</v>
      </c>
      <c r="X3482" s="3">
        <v>2.97</v>
      </c>
      <c r="Y3482" s="3">
        <v>2.89</v>
      </c>
      <c r="Z3482" s="3">
        <v>2.2000000000000002</v>
      </c>
      <c r="AA3482" s="3">
        <v>3.11</v>
      </c>
      <c r="AB3482" s="3">
        <v>3.03</v>
      </c>
      <c r="AC3482" s="3">
        <v>3.41</v>
      </c>
      <c r="AD3482" s="3">
        <v>3.46</v>
      </c>
      <c r="AE3482" s="3">
        <v>3.94</v>
      </c>
      <c r="AF3482" s="3">
        <v>3.22</v>
      </c>
      <c r="AG3482" s="3">
        <v>2.93</v>
      </c>
      <c r="AH3482" s="3">
        <v>4.42</v>
      </c>
      <c r="AI3482" s="3">
        <v>3.87</v>
      </c>
      <c r="AJ3482" s="3">
        <v>4.3099999999999996</v>
      </c>
      <c r="AK3482" s="3">
        <v>5.2</v>
      </c>
      <c r="AL3482" s="3">
        <v>5.01</v>
      </c>
      <c r="AM3482" s="3">
        <v>6.21</v>
      </c>
      <c r="AN3482" s="3">
        <v>8.98</v>
      </c>
      <c r="AO3482" s="3">
        <v>8.7200000000000006</v>
      </c>
      <c r="AP3482" s="3">
        <v>14.23</v>
      </c>
      <c r="AQ3482" s="3">
        <v>10.97</v>
      </c>
      <c r="AR3482" s="3">
        <v>13.19</v>
      </c>
      <c r="AS3482" s="3">
        <v>15.78</v>
      </c>
      <c r="AT3482" s="3">
        <v>16.59</v>
      </c>
      <c r="AU3482" s="3">
        <v>15.57</v>
      </c>
      <c r="AV3482" s="3">
        <v>15.96</v>
      </c>
      <c r="AW3482" s="3">
        <v>13.6</v>
      </c>
      <c r="AX3482" s="3">
        <v>9.44</v>
      </c>
      <c r="AY3482" s="3">
        <v>10.64</v>
      </c>
      <c r="AZ3482" s="3">
        <v>13.73</v>
      </c>
      <c r="BA3482" s="3">
        <v>13.17</v>
      </c>
      <c r="BB3482" s="3">
        <v>11.79</v>
      </c>
      <c r="BC3482" s="3">
        <v>13.52</v>
      </c>
      <c r="BD3482" s="3">
        <v>18.54</v>
      </c>
    </row>
    <row r="3483" spans="1:56" x14ac:dyDescent="0.3">
      <c r="A3483" s="3" t="s">
        <v>1567</v>
      </c>
      <c r="B3483" s="3" t="s">
        <v>56</v>
      </c>
      <c r="C3483" s="3" t="s">
        <v>183</v>
      </c>
      <c r="D3483" s="3">
        <v>0.6</v>
      </c>
      <c r="E3483" s="3">
        <v>0.78</v>
      </c>
      <c r="F3483" s="3">
        <v>0.82</v>
      </c>
      <c r="G3483" s="3">
        <v>0.93</v>
      </c>
      <c r="H3483" s="3">
        <v>1.58</v>
      </c>
      <c r="I3483" s="3">
        <v>1.89</v>
      </c>
      <c r="J3483" s="3">
        <v>1.98</v>
      </c>
      <c r="K3483" s="3">
        <v>2.06</v>
      </c>
      <c r="L3483" s="3">
        <v>2.2400000000000002</v>
      </c>
      <c r="M3483" s="3">
        <v>2.58</v>
      </c>
      <c r="N3483" s="3">
        <v>3.73</v>
      </c>
      <c r="O3483" s="3">
        <v>4.95</v>
      </c>
      <c r="P3483" s="3">
        <v>4.1399999999999997</v>
      </c>
      <c r="Q3483" s="3">
        <v>4.12</v>
      </c>
      <c r="R3483" s="3">
        <v>4.47</v>
      </c>
      <c r="S3483" s="3">
        <v>4.95</v>
      </c>
      <c r="T3483" s="3">
        <v>4.18</v>
      </c>
      <c r="U3483" s="3">
        <v>3.22</v>
      </c>
      <c r="V3483" s="3">
        <v>3.16</v>
      </c>
      <c r="W3483" s="3">
        <v>2.9</v>
      </c>
      <c r="X3483" s="3">
        <v>2.97</v>
      </c>
      <c r="Y3483" s="3">
        <v>2.89</v>
      </c>
      <c r="Z3483" s="3">
        <v>2.2000000000000002</v>
      </c>
      <c r="AA3483" s="3">
        <v>3.11</v>
      </c>
      <c r="AB3483" s="3">
        <v>3.03</v>
      </c>
      <c r="AC3483" s="3">
        <v>3.41</v>
      </c>
      <c r="AD3483" s="3">
        <v>3.46</v>
      </c>
      <c r="AE3483" s="3">
        <v>3.94</v>
      </c>
      <c r="AF3483" s="3">
        <v>3.22</v>
      </c>
      <c r="AG3483" s="3">
        <v>2.93</v>
      </c>
      <c r="AH3483" s="3">
        <v>4.42</v>
      </c>
      <c r="AI3483" s="3">
        <v>3.87</v>
      </c>
      <c r="AJ3483" s="3">
        <v>4.3099999999999996</v>
      </c>
      <c r="AK3483" s="3">
        <v>5.2</v>
      </c>
      <c r="AL3483" s="3">
        <v>5.01</v>
      </c>
      <c r="AM3483" s="3">
        <v>6.21</v>
      </c>
      <c r="AN3483" s="3">
        <v>8.98</v>
      </c>
      <c r="AO3483" s="3">
        <v>8.7200000000000006</v>
      </c>
      <c r="AP3483" s="3">
        <v>14.23</v>
      </c>
      <c r="AQ3483" s="3">
        <v>10.97</v>
      </c>
      <c r="AR3483" s="3">
        <v>13.19</v>
      </c>
      <c r="AS3483" s="3">
        <v>15.78</v>
      </c>
      <c r="AT3483" s="3">
        <v>16.59</v>
      </c>
      <c r="AU3483" s="3">
        <v>15.57</v>
      </c>
      <c r="AV3483" s="3">
        <v>15.96</v>
      </c>
      <c r="AW3483" s="3">
        <v>13.6</v>
      </c>
      <c r="AX3483" s="3">
        <v>9.44</v>
      </c>
      <c r="AY3483" s="3">
        <v>10.64</v>
      </c>
      <c r="AZ3483" s="3">
        <v>13.73</v>
      </c>
      <c r="BA3483" s="3">
        <v>13.17</v>
      </c>
      <c r="BB3483" s="3">
        <v>11.79</v>
      </c>
      <c r="BC3483" s="3">
        <v>13.52</v>
      </c>
      <c r="BD3483" s="3">
        <v>18.54</v>
      </c>
    </row>
    <row r="3484" spans="1:56" x14ac:dyDescent="0.3">
      <c r="A3484" s="3" t="s">
        <v>1567</v>
      </c>
      <c r="B3484" s="3" t="s">
        <v>56</v>
      </c>
      <c r="C3484" s="3" t="s">
        <v>388</v>
      </c>
      <c r="D3484" s="3">
        <v>0.6</v>
      </c>
      <c r="E3484" s="3">
        <v>0.78</v>
      </c>
      <c r="F3484" s="3">
        <v>0.82</v>
      </c>
      <c r="G3484" s="3">
        <v>0.93</v>
      </c>
      <c r="H3484" s="3">
        <v>1.58</v>
      </c>
      <c r="I3484" s="3">
        <v>1.89</v>
      </c>
      <c r="J3484" s="3">
        <v>1.98</v>
      </c>
      <c r="K3484" s="3">
        <v>2.06</v>
      </c>
      <c r="L3484" s="3">
        <v>2.2400000000000002</v>
      </c>
      <c r="M3484" s="3">
        <v>2.58</v>
      </c>
      <c r="N3484" s="3">
        <v>3.73</v>
      </c>
      <c r="O3484" s="3">
        <v>4.95</v>
      </c>
      <c r="P3484" s="3">
        <v>4.1399999999999997</v>
      </c>
      <c r="Q3484" s="3">
        <v>4.12</v>
      </c>
      <c r="R3484" s="3">
        <v>4.47</v>
      </c>
      <c r="S3484" s="3">
        <v>4.95</v>
      </c>
      <c r="T3484" s="3">
        <v>4.18</v>
      </c>
      <c r="U3484" s="3">
        <v>3.22</v>
      </c>
      <c r="V3484" s="3">
        <v>3.16</v>
      </c>
      <c r="W3484" s="3">
        <v>2.9</v>
      </c>
      <c r="X3484" s="3">
        <v>2.97</v>
      </c>
      <c r="Y3484" s="3">
        <v>2.89</v>
      </c>
      <c r="Z3484" s="3">
        <v>2.2000000000000002</v>
      </c>
      <c r="AA3484" s="3">
        <v>3.11</v>
      </c>
      <c r="AB3484" s="3">
        <v>3.03</v>
      </c>
      <c r="AC3484" s="3">
        <v>3.41</v>
      </c>
      <c r="AD3484" s="3">
        <v>3.46</v>
      </c>
      <c r="AE3484" s="3">
        <v>3.94</v>
      </c>
      <c r="AF3484" s="3">
        <v>3.22</v>
      </c>
      <c r="AG3484" s="3">
        <v>2.93</v>
      </c>
      <c r="AH3484" s="3">
        <v>4.42</v>
      </c>
      <c r="AI3484" s="3">
        <v>3.87</v>
      </c>
      <c r="AJ3484" s="3">
        <v>4.3099999999999996</v>
      </c>
      <c r="AK3484" s="3">
        <v>5.2</v>
      </c>
      <c r="AL3484" s="3">
        <v>5.01</v>
      </c>
      <c r="AM3484" s="3">
        <v>6.21</v>
      </c>
      <c r="AN3484" s="3">
        <v>8.98</v>
      </c>
      <c r="AO3484" s="3">
        <v>8.7200000000000006</v>
      </c>
      <c r="AP3484" s="3">
        <v>14.23</v>
      </c>
      <c r="AQ3484" s="3">
        <v>10.97</v>
      </c>
      <c r="AR3484" s="3">
        <v>13.19</v>
      </c>
      <c r="AS3484" s="3">
        <v>15.78</v>
      </c>
      <c r="AT3484" s="3">
        <v>16.59</v>
      </c>
      <c r="AU3484" s="3">
        <v>15.57</v>
      </c>
      <c r="AV3484" s="3">
        <v>15.96</v>
      </c>
      <c r="AW3484" s="3">
        <v>13.6</v>
      </c>
      <c r="AX3484" s="3">
        <v>9.44</v>
      </c>
      <c r="AY3484" s="3">
        <v>10.64</v>
      </c>
      <c r="AZ3484" s="3">
        <v>13.73</v>
      </c>
      <c r="BA3484" s="3">
        <v>13.17</v>
      </c>
      <c r="BB3484" s="3">
        <v>11.79</v>
      </c>
      <c r="BC3484" s="3">
        <v>13.52</v>
      </c>
      <c r="BD3484" s="3">
        <v>18.54</v>
      </c>
    </row>
    <row r="3485" spans="1:56" x14ac:dyDescent="0.3">
      <c r="A3485" s="3" t="s">
        <v>1567</v>
      </c>
      <c r="B3485" s="3" t="s">
        <v>56</v>
      </c>
      <c r="C3485" s="3" t="s">
        <v>185</v>
      </c>
      <c r="D3485" s="3">
        <v>2.17</v>
      </c>
      <c r="E3485" s="3">
        <v>2.21</v>
      </c>
      <c r="F3485" s="3">
        <v>2.19</v>
      </c>
      <c r="G3485" s="3">
        <v>2.36</v>
      </c>
      <c r="H3485" s="3">
        <v>3.23</v>
      </c>
      <c r="I3485" s="3">
        <v>3.45</v>
      </c>
      <c r="J3485" s="3">
        <v>3.59</v>
      </c>
      <c r="K3485" s="3">
        <v>3.97</v>
      </c>
      <c r="L3485" s="3">
        <v>4.29</v>
      </c>
      <c r="M3485" s="3">
        <v>5.73</v>
      </c>
      <c r="N3485" s="3">
        <v>9.02</v>
      </c>
      <c r="O3485" s="3">
        <v>10.84</v>
      </c>
      <c r="P3485" s="3">
        <v>10.92</v>
      </c>
      <c r="Q3485" s="3">
        <v>10.44</v>
      </c>
      <c r="R3485" s="3">
        <v>10.27</v>
      </c>
      <c r="S3485" s="3">
        <v>9.99</v>
      </c>
      <c r="T3485" s="3">
        <v>8.41</v>
      </c>
      <c r="U3485" s="3">
        <v>7.55</v>
      </c>
      <c r="V3485" s="3">
        <v>7.41</v>
      </c>
      <c r="W3485" s="3">
        <v>8.2799999999999994</v>
      </c>
      <c r="X3485" s="3">
        <v>9.32</v>
      </c>
      <c r="Y3485" s="3">
        <v>8.7100000000000009</v>
      </c>
      <c r="Z3485" s="3">
        <v>8.5399999999999991</v>
      </c>
      <c r="AA3485" s="3">
        <v>8.24</v>
      </c>
      <c r="AB3485" s="3">
        <v>7.96</v>
      </c>
      <c r="AC3485" s="3">
        <v>8.36</v>
      </c>
      <c r="AD3485" s="3">
        <v>9.2899999999999991</v>
      </c>
      <c r="AE3485" s="3">
        <v>9.39</v>
      </c>
      <c r="AF3485" s="3">
        <v>8.11</v>
      </c>
      <c r="AG3485" s="3">
        <v>8.81</v>
      </c>
      <c r="AH3485" s="3">
        <v>10.87</v>
      </c>
      <c r="AI3485" s="3">
        <v>11.01</v>
      </c>
      <c r="AJ3485" s="3">
        <v>10.72</v>
      </c>
      <c r="AK3485" s="3">
        <v>12.42</v>
      </c>
      <c r="AL3485" s="3">
        <v>15.13</v>
      </c>
      <c r="AM3485" s="3">
        <v>18.559999999999999</v>
      </c>
      <c r="AN3485" s="3">
        <v>22.31</v>
      </c>
      <c r="AO3485" s="3">
        <v>23.7</v>
      </c>
      <c r="AP3485" s="3">
        <v>27.23</v>
      </c>
      <c r="AQ3485" s="3">
        <v>20.32</v>
      </c>
      <c r="AR3485" s="3">
        <v>25.19</v>
      </c>
      <c r="AS3485" s="3">
        <v>31.64</v>
      </c>
      <c r="AT3485" s="3">
        <v>33.04</v>
      </c>
      <c r="AU3485" s="3">
        <v>32.71</v>
      </c>
      <c r="AV3485" s="3">
        <v>33.159999999999997</v>
      </c>
      <c r="AW3485" s="3">
        <v>24.86</v>
      </c>
      <c r="AX3485" s="3">
        <v>21.62</v>
      </c>
      <c r="AY3485" s="3">
        <v>24.13</v>
      </c>
      <c r="AZ3485" s="3">
        <v>27.04</v>
      </c>
      <c r="BA3485" s="3">
        <v>25.57</v>
      </c>
      <c r="BB3485" s="3">
        <v>22.34</v>
      </c>
      <c r="BC3485" s="3">
        <v>28.86</v>
      </c>
      <c r="BD3485" s="3">
        <v>36.020000000000003</v>
      </c>
    </row>
    <row r="3486" spans="1:56" x14ac:dyDescent="0.3">
      <c r="A3486" s="3" t="s">
        <v>1567</v>
      </c>
      <c r="B3486" s="3" t="s">
        <v>56</v>
      </c>
      <c r="C3486" s="3" t="s">
        <v>187</v>
      </c>
      <c r="D3486" s="3">
        <v>2.17</v>
      </c>
      <c r="E3486" s="3">
        <v>2.21</v>
      </c>
      <c r="F3486" s="3">
        <v>2.19</v>
      </c>
      <c r="G3486" s="3">
        <v>2.36</v>
      </c>
      <c r="H3486" s="3">
        <v>3.23</v>
      </c>
      <c r="I3486" s="3">
        <v>3.45</v>
      </c>
      <c r="J3486" s="3">
        <v>3.59</v>
      </c>
      <c r="K3486" s="3">
        <v>3.97</v>
      </c>
      <c r="L3486" s="3">
        <v>4.29</v>
      </c>
      <c r="M3486" s="3">
        <v>5.73</v>
      </c>
      <c r="N3486" s="3">
        <v>9.02</v>
      </c>
      <c r="O3486" s="3">
        <v>10.84</v>
      </c>
      <c r="P3486" s="3">
        <v>10.92</v>
      </c>
      <c r="Q3486" s="3">
        <v>10.44</v>
      </c>
      <c r="R3486" s="3">
        <v>10.27</v>
      </c>
      <c r="S3486" s="3">
        <v>9.99</v>
      </c>
      <c r="T3486" s="3">
        <v>8.41</v>
      </c>
      <c r="U3486" s="3">
        <v>7.55</v>
      </c>
      <c r="V3486" s="3">
        <v>7.41</v>
      </c>
      <c r="W3486" s="3">
        <v>8.2799999999999994</v>
      </c>
      <c r="X3486" s="3">
        <v>9.32</v>
      </c>
      <c r="Y3486" s="3">
        <v>8.7100000000000009</v>
      </c>
      <c r="Z3486" s="3">
        <v>8.5399999999999991</v>
      </c>
      <c r="AA3486" s="3">
        <v>8.24</v>
      </c>
      <c r="AB3486" s="3">
        <v>7.96</v>
      </c>
      <c r="AC3486" s="3">
        <v>8.36</v>
      </c>
      <c r="AD3486" s="3">
        <v>9.2899999999999991</v>
      </c>
      <c r="AE3486" s="3">
        <v>9.39</v>
      </c>
      <c r="AF3486" s="3">
        <v>8.11</v>
      </c>
      <c r="AG3486" s="3">
        <v>8.81</v>
      </c>
      <c r="AH3486" s="3">
        <v>10.87</v>
      </c>
      <c r="AI3486" s="3">
        <v>11.01</v>
      </c>
      <c r="AJ3486" s="3">
        <v>10.72</v>
      </c>
      <c r="AK3486" s="3">
        <v>12.42</v>
      </c>
      <c r="AL3486" s="3">
        <v>15.13</v>
      </c>
      <c r="AM3486" s="3">
        <v>18.559999999999999</v>
      </c>
      <c r="AN3486" s="3">
        <v>22.31</v>
      </c>
      <c r="AO3486" s="3">
        <v>23.7</v>
      </c>
      <c r="AP3486" s="3">
        <v>27.23</v>
      </c>
      <c r="AQ3486" s="3">
        <v>20.32</v>
      </c>
      <c r="AR3486" s="3">
        <v>25.19</v>
      </c>
      <c r="AS3486" s="3">
        <v>31.64</v>
      </c>
      <c r="AT3486" s="3">
        <v>33.04</v>
      </c>
      <c r="AU3486" s="3">
        <v>32.71</v>
      </c>
      <c r="AV3486" s="3">
        <v>33.159999999999997</v>
      </c>
      <c r="AW3486" s="3">
        <v>24.86</v>
      </c>
      <c r="AX3486" s="3">
        <v>21.62</v>
      </c>
      <c r="AY3486" s="3">
        <v>24.13</v>
      </c>
      <c r="AZ3486" s="3">
        <v>27.04</v>
      </c>
      <c r="BA3486" s="3">
        <v>25.57</v>
      </c>
      <c r="BB3486" s="3">
        <v>22.34</v>
      </c>
      <c r="BC3486" s="3">
        <v>28.86</v>
      </c>
      <c r="BD3486" s="3">
        <v>36.020000000000003</v>
      </c>
    </row>
    <row r="3487" spans="1:56" x14ac:dyDescent="0.3">
      <c r="A3487" s="3" t="s">
        <v>1567</v>
      </c>
      <c r="B3487" s="3" t="s">
        <v>56</v>
      </c>
      <c r="C3487" s="3" t="s">
        <v>163</v>
      </c>
      <c r="D3487" s="3">
        <v>2.17</v>
      </c>
      <c r="E3487" s="3">
        <v>2.21</v>
      </c>
      <c r="F3487" s="3">
        <v>2.19</v>
      </c>
      <c r="G3487" s="3">
        <v>2.36</v>
      </c>
      <c r="H3487" s="3">
        <v>3.23</v>
      </c>
      <c r="I3487" s="3">
        <v>3.45</v>
      </c>
      <c r="J3487" s="3">
        <v>3.59</v>
      </c>
      <c r="K3487" s="3">
        <v>3.97</v>
      </c>
      <c r="L3487" s="3">
        <v>4.29</v>
      </c>
      <c r="M3487" s="3">
        <v>5.73</v>
      </c>
      <c r="N3487" s="3">
        <v>9.02</v>
      </c>
      <c r="O3487" s="3">
        <v>10.84</v>
      </c>
      <c r="P3487" s="3">
        <v>10.92</v>
      </c>
      <c r="Q3487" s="3">
        <v>10.44</v>
      </c>
      <c r="R3487" s="3">
        <v>10.27</v>
      </c>
      <c r="S3487" s="3">
        <v>9.99</v>
      </c>
      <c r="T3487" s="3">
        <v>8.41</v>
      </c>
      <c r="U3487" s="3">
        <v>7.55</v>
      </c>
      <c r="V3487" s="3">
        <v>7.41</v>
      </c>
      <c r="W3487" s="3">
        <v>8.2799999999999994</v>
      </c>
      <c r="X3487" s="3">
        <v>9.32</v>
      </c>
      <c r="Y3487" s="3">
        <v>8.7100000000000009</v>
      </c>
      <c r="Z3487" s="3">
        <v>8.5399999999999991</v>
      </c>
      <c r="AA3487" s="3">
        <v>8.24</v>
      </c>
      <c r="AB3487" s="3">
        <v>7.96</v>
      </c>
      <c r="AC3487" s="3">
        <v>8.36</v>
      </c>
      <c r="AD3487" s="3">
        <v>9.2899999999999991</v>
      </c>
      <c r="AE3487" s="3">
        <v>9.39</v>
      </c>
      <c r="AF3487" s="3">
        <v>8.11</v>
      </c>
      <c r="AG3487" s="3">
        <v>8.81</v>
      </c>
      <c r="AH3487" s="3">
        <v>10.87</v>
      </c>
      <c r="AI3487" s="3">
        <v>11.01</v>
      </c>
      <c r="AJ3487" s="3">
        <v>10.72</v>
      </c>
      <c r="AK3487" s="3">
        <v>12.42</v>
      </c>
      <c r="AL3487" s="3">
        <v>15.13</v>
      </c>
      <c r="AM3487" s="3">
        <v>18.559999999999999</v>
      </c>
      <c r="AN3487" s="3">
        <v>22.31</v>
      </c>
      <c r="AO3487" s="3">
        <v>23.7</v>
      </c>
      <c r="AP3487" s="3">
        <v>27.23</v>
      </c>
      <c r="AQ3487" s="3">
        <v>20.32</v>
      </c>
      <c r="AR3487" s="3">
        <v>25.19</v>
      </c>
      <c r="AS3487" s="3">
        <v>31.64</v>
      </c>
      <c r="AT3487" s="3">
        <v>33.04</v>
      </c>
      <c r="AU3487" s="3">
        <v>32.71</v>
      </c>
      <c r="AV3487" s="3">
        <v>33.159999999999997</v>
      </c>
      <c r="AW3487" s="3">
        <v>24.86</v>
      </c>
      <c r="AX3487" s="3">
        <v>21.62</v>
      </c>
      <c r="AY3487" s="3">
        <v>24.13</v>
      </c>
      <c r="AZ3487" s="3">
        <v>27.04</v>
      </c>
      <c r="BA3487" s="3">
        <v>25.57</v>
      </c>
      <c r="BB3487" s="3">
        <v>22.34</v>
      </c>
      <c r="BC3487" s="3">
        <v>28.86</v>
      </c>
      <c r="BD3487" s="3">
        <v>36.020000000000003</v>
      </c>
    </row>
    <row r="3488" spans="1:56" x14ac:dyDescent="0.3">
      <c r="A3488" s="3" t="s">
        <v>1567</v>
      </c>
      <c r="B3488" s="3" t="s">
        <v>56</v>
      </c>
      <c r="C3488" s="3" t="s">
        <v>1536</v>
      </c>
      <c r="AP3488" s="3">
        <v>61.3</v>
      </c>
      <c r="AQ3488" s="3">
        <v>54.3</v>
      </c>
      <c r="AR3488" s="3">
        <v>57.8</v>
      </c>
      <c r="AS3488" s="3">
        <v>57</v>
      </c>
      <c r="AT3488" s="3">
        <v>57.3</v>
      </c>
      <c r="AU3488" s="3">
        <v>57.7</v>
      </c>
      <c r="AV3488" s="3">
        <v>58.6</v>
      </c>
      <c r="AW3488" s="3">
        <v>58.7</v>
      </c>
      <c r="AX3488" s="3">
        <v>61.3</v>
      </c>
      <c r="AY3488" s="3">
        <v>60.2</v>
      </c>
      <c r="AZ3488" s="3">
        <v>61.5</v>
      </c>
      <c r="BA3488" s="3">
        <v>54.5</v>
      </c>
      <c r="BB3488" s="3">
        <v>53.5</v>
      </c>
      <c r="BC3488" s="3">
        <v>61.7</v>
      </c>
      <c r="BD3488" s="3">
        <v>50.2</v>
      </c>
    </row>
    <row r="3489" spans="1:56" x14ac:dyDescent="0.3">
      <c r="A3489" s="3" t="s">
        <v>1567</v>
      </c>
      <c r="B3489" s="3" t="s">
        <v>56</v>
      </c>
      <c r="C3489" s="3" t="s">
        <v>1538</v>
      </c>
      <c r="AU3489" s="3">
        <v>0</v>
      </c>
      <c r="AV3489" s="3">
        <v>0</v>
      </c>
      <c r="AW3489" s="3">
        <v>0</v>
      </c>
      <c r="AX3489" s="3">
        <v>6.7</v>
      </c>
      <c r="AY3489" s="3">
        <v>14.6</v>
      </c>
      <c r="AZ3489" s="3">
        <v>3.1</v>
      </c>
      <c r="BA3489" s="3">
        <v>16.600000000000001</v>
      </c>
      <c r="BB3489" s="3">
        <v>21.3</v>
      </c>
      <c r="BC3489" s="3">
        <v>20.7</v>
      </c>
      <c r="BD3489" s="3">
        <v>19</v>
      </c>
    </row>
    <row r="3490" spans="1:56" x14ac:dyDescent="0.3">
      <c r="A3490" s="3" t="s">
        <v>1567</v>
      </c>
      <c r="B3490" s="3" t="s">
        <v>56</v>
      </c>
      <c r="C3490" s="3" t="s">
        <v>1389</v>
      </c>
      <c r="AP3490" s="3">
        <v>0</v>
      </c>
      <c r="AQ3490" s="3">
        <v>0</v>
      </c>
      <c r="AR3490" s="3">
        <v>0</v>
      </c>
      <c r="AS3490" s="3">
        <v>0</v>
      </c>
      <c r="AT3490" s="3">
        <v>0</v>
      </c>
      <c r="AU3490" s="3">
        <v>0</v>
      </c>
      <c r="AV3490" s="3">
        <v>0</v>
      </c>
      <c r="AW3490" s="3">
        <v>11</v>
      </c>
      <c r="AX3490" s="3">
        <v>11</v>
      </c>
      <c r="AY3490" s="3">
        <v>13</v>
      </c>
      <c r="AZ3490" s="3">
        <v>7</v>
      </c>
      <c r="BA3490" s="3">
        <v>7</v>
      </c>
      <c r="BB3490" s="3">
        <v>5</v>
      </c>
      <c r="BC3490" s="3">
        <v>5</v>
      </c>
      <c r="BD3490" s="3">
        <v>8</v>
      </c>
    </row>
    <row r="3491" spans="1:56" x14ac:dyDescent="0.3">
      <c r="A3491" s="3" t="s">
        <v>1567</v>
      </c>
      <c r="B3491" s="3" t="s">
        <v>56</v>
      </c>
      <c r="C3491" s="3" t="s">
        <v>1572</v>
      </c>
      <c r="AX3491" s="3">
        <v>3.1</v>
      </c>
      <c r="AY3491" s="3">
        <v>4.0999999999999996</v>
      </c>
      <c r="AZ3491" s="3">
        <v>8.4</v>
      </c>
      <c r="BA3491" s="3">
        <v>12.7</v>
      </c>
      <c r="BB3491" s="3">
        <v>17.2</v>
      </c>
      <c r="BC3491" s="3">
        <v>25</v>
      </c>
      <c r="BD3491" s="3">
        <v>39.9</v>
      </c>
    </row>
    <row r="3492" spans="1:56" x14ac:dyDescent="0.3">
      <c r="A3492" s="3" t="s">
        <v>1567</v>
      </c>
      <c r="B3492" s="3" t="s">
        <v>56</v>
      </c>
      <c r="C3492" s="3" t="s">
        <v>194</v>
      </c>
      <c r="D3492" s="3">
        <v>7.0000000000000007E-2</v>
      </c>
      <c r="E3492" s="3">
        <v>0.4</v>
      </c>
      <c r="F3492" s="3">
        <v>0.19</v>
      </c>
      <c r="G3492" s="3">
        <v>0.19</v>
      </c>
      <c r="H3492" s="3">
        <v>0.78</v>
      </c>
      <c r="I3492" s="3">
        <v>1.06</v>
      </c>
      <c r="J3492" s="3">
        <v>0.95</v>
      </c>
      <c r="K3492" s="3">
        <v>0.97</v>
      </c>
      <c r="L3492" s="3">
        <v>0</v>
      </c>
      <c r="M3492" s="3">
        <v>0</v>
      </c>
      <c r="N3492" s="3">
        <v>0</v>
      </c>
      <c r="O3492" s="3">
        <v>0</v>
      </c>
      <c r="P3492" s="3">
        <v>0</v>
      </c>
      <c r="Q3492" s="3">
        <v>0</v>
      </c>
      <c r="R3492" s="3">
        <v>0</v>
      </c>
      <c r="S3492" s="3">
        <v>0</v>
      </c>
      <c r="T3492" s="3">
        <v>0</v>
      </c>
      <c r="U3492" s="3">
        <v>0</v>
      </c>
      <c r="V3492" s="3">
        <v>0</v>
      </c>
      <c r="W3492" s="3">
        <v>0</v>
      </c>
      <c r="X3492" s="3">
        <v>0</v>
      </c>
      <c r="Y3492" s="3">
        <v>0</v>
      </c>
      <c r="Z3492" s="3">
        <v>0</v>
      </c>
      <c r="AA3492" s="3">
        <v>0</v>
      </c>
      <c r="AB3492" s="3">
        <v>0</v>
      </c>
      <c r="AC3492" s="3">
        <v>0</v>
      </c>
      <c r="AD3492" s="3">
        <v>0</v>
      </c>
      <c r="AE3492" s="3">
        <v>0</v>
      </c>
      <c r="AF3492" s="3">
        <v>0</v>
      </c>
      <c r="AG3492" s="3">
        <v>0</v>
      </c>
      <c r="AH3492" s="3">
        <v>0</v>
      </c>
      <c r="AI3492" s="3">
        <v>0</v>
      </c>
      <c r="AJ3492" s="3">
        <v>0</v>
      </c>
      <c r="AK3492" s="3">
        <v>0</v>
      </c>
      <c r="AL3492" s="3">
        <v>0</v>
      </c>
      <c r="AM3492" s="3">
        <v>0</v>
      </c>
      <c r="AN3492" s="3">
        <v>0</v>
      </c>
      <c r="AO3492" s="3">
        <v>0</v>
      </c>
      <c r="AP3492" s="3">
        <v>0</v>
      </c>
      <c r="AQ3492" s="3">
        <v>0</v>
      </c>
      <c r="AR3492" s="3">
        <v>0</v>
      </c>
      <c r="AS3492" s="3">
        <v>0</v>
      </c>
      <c r="AT3492" s="3">
        <v>0</v>
      </c>
      <c r="AU3492" s="3">
        <v>0</v>
      </c>
      <c r="AV3492" s="3">
        <v>0</v>
      </c>
      <c r="AW3492" s="3">
        <v>0</v>
      </c>
      <c r="AX3492" s="3">
        <v>0</v>
      </c>
      <c r="AY3492" s="3">
        <v>0</v>
      </c>
      <c r="AZ3492" s="3">
        <v>0</v>
      </c>
      <c r="BA3492" s="3">
        <v>0</v>
      </c>
      <c r="BB3492" s="3">
        <v>0</v>
      </c>
      <c r="BC3492" s="3">
        <v>0</v>
      </c>
      <c r="BD3492" s="3">
        <v>0</v>
      </c>
    </row>
    <row r="3493" spans="1:56" x14ac:dyDescent="0.3">
      <c r="A3493" s="3" t="s">
        <v>1567</v>
      </c>
      <c r="B3493" s="3" t="s">
        <v>56</v>
      </c>
      <c r="C3493" s="3" t="s">
        <v>1540</v>
      </c>
      <c r="AP3493" s="3">
        <v>63.8</v>
      </c>
      <c r="AQ3493" s="3">
        <v>53</v>
      </c>
      <c r="AR3493" s="3">
        <v>56.5</v>
      </c>
      <c r="AS3493" s="3">
        <v>50</v>
      </c>
      <c r="AT3493" s="3">
        <v>39.700000000000003</v>
      </c>
      <c r="AU3493" s="3">
        <v>38.200000000000003</v>
      </c>
      <c r="AV3493" s="3">
        <v>43.2</v>
      </c>
      <c r="AW3493" s="3">
        <v>34.4</v>
      </c>
      <c r="AX3493" s="3">
        <v>34.5</v>
      </c>
      <c r="AY3493" s="3">
        <v>21.3</v>
      </c>
      <c r="AZ3493" s="3">
        <v>26.4</v>
      </c>
      <c r="BA3493" s="3">
        <v>15.8</v>
      </c>
      <c r="BB3493" s="3">
        <v>9.9</v>
      </c>
      <c r="BC3493" s="3">
        <v>20.2</v>
      </c>
      <c r="BD3493" s="3">
        <v>23.7</v>
      </c>
    </row>
    <row r="3494" spans="1:56" x14ac:dyDescent="0.3">
      <c r="A3494" s="3" t="s">
        <v>1567</v>
      </c>
      <c r="B3494" s="3" t="s">
        <v>56</v>
      </c>
      <c r="C3494" s="3" t="s">
        <v>196</v>
      </c>
      <c r="D3494" s="3">
        <v>7.0000000000000007E-2</v>
      </c>
      <c r="E3494" s="3">
        <v>0.4</v>
      </c>
      <c r="F3494" s="3">
        <v>0.19</v>
      </c>
      <c r="G3494" s="3">
        <v>0.19</v>
      </c>
      <c r="H3494" s="3">
        <v>0.78</v>
      </c>
      <c r="I3494" s="3">
        <v>1.06</v>
      </c>
      <c r="J3494" s="3">
        <v>0.95</v>
      </c>
      <c r="K3494" s="3">
        <v>0.97</v>
      </c>
      <c r="L3494" s="3">
        <v>1.07</v>
      </c>
      <c r="M3494" s="3">
        <v>1.08</v>
      </c>
      <c r="N3494" s="3">
        <v>1.19</v>
      </c>
      <c r="O3494" s="3">
        <v>1.39</v>
      </c>
      <c r="P3494" s="3">
        <v>1.37</v>
      </c>
      <c r="Q3494" s="3">
        <v>1.33</v>
      </c>
      <c r="R3494" s="3">
        <v>1.3</v>
      </c>
      <c r="S3494" s="3">
        <v>1.33</v>
      </c>
      <c r="T3494" s="3">
        <v>1.33</v>
      </c>
      <c r="U3494" s="3">
        <v>1.31</v>
      </c>
      <c r="V3494" s="3">
        <v>1.33</v>
      </c>
      <c r="W3494" s="3">
        <v>1.28</v>
      </c>
      <c r="X3494" s="3">
        <v>1.1399999999999999</v>
      </c>
      <c r="Y3494" s="3">
        <v>1.34</v>
      </c>
      <c r="Z3494" s="3">
        <v>1.3</v>
      </c>
      <c r="AA3494" s="3">
        <v>1.27</v>
      </c>
      <c r="AB3494" s="3">
        <v>1.27</v>
      </c>
      <c r="AC3494" s="3">
        <v>1.25</v>
      </c>
      <c r="AD3494" s="3">
        <v>1.29</v>
      </c>
      <c r="AE3494" s="3">
        <v>1.3</v>
      </c>
      <c r="AF3494" s="3">
        <v>1.29</v>
      </c>
      <c r="AG3494" s="3">
        <v>1.28</v>
      </c>
      <c r="AH3494" s="3">
        <v>1.26</v>
      </c>
      <c r="AI3494" s="3">
        <v>1.42</v>
      </c>
      <c r="AJ3494" s="3">
        <v>1.59</v>
      </c>
      <c r="AK3494" s="3">
        <v>1.54</v>
      </c>
      <c r="AL3494" s="3">
        <v>2.02</v>
      </c>
      <c r="AM3494" s="3">
        <v>2.2999999999999998</v>
      </c>
      <c r="AN3494" s="3">
        <v>2.4300000000000002</v>
      </c>
      <c r="AO3494" s="3">
        <v>2.4500000000000002</v>
      </c>
      <c r="AP3494" s="3">
        <v>3.6</v>
      </c>
      <c r="AQ3494" s="3">
        <v>3.3</v>
      </c>
      <c r="AR3494" s="3">
        <v>2.79</v>
      </c>
      <c r="AS3494" s="3">
        <v>3.38</v>
      </c>
      <c r="AT3494" s="3">
        <v>3.11</v>
      </c>
      <c r="AU3494" s="3">
        <v>3.1</v>
      </c>
      <c r="AV3494" s="3">
        <v>3.01</v>
      </c>
      <c r="AW3494" s="3">
        <v>3.59</v>
      </c>
      <c r="AX3494" s="3">
        <v>0</v>
      </c>
      <c r="AY3494" s="3">
        <v>0</v>
      </c>
      <c r="AZ3494" s="3">
        <v>0</v>
      </c>
      <c r="BA3494" s="3">
        <v>0</v>
      </c>
      <c r="BB3494" s="3">
        <v>0</v>
      </c>
      <c r="BC3494" s="3">
        <v>0</v>
      </c>
      <c r="BD3494" s="3">
        <v>0</v>
      </c>
    </row>
    <row r="3495" spans="1:56" x14ac:dyDescent="0.3">
      <c r="A3495" s="3" t="s">
        <v>1567</v>
      </c>
      <c r="B3495" s="3" t="s">
        <v>56</v>
      </c>
      <c r="C3495" s="3" t="s">
        <v>198</v>
      </c>
      <c r="D3495" s="3">
        <v>0.39</v>
      </c>
      <c r="E3495" s="3">
        <v>0.52</v>
      </c>
      <c r="F3495" s="3">
        <v>0.54</v>
      </c>
      <c r="G3495" s="3">
        <v>0.55000000000000004</v>
      </c>
      <c r="H3495" s="3">
        <v>1.21</v>
      </c>
      <c r="I3495" s="3">
        <v>1.3</v>
      </c>
      <c r="J3495" s="3">
        <v>1.1499999999999999</v>
      </c>
      <c r="K3495" s="3">
        <v>1.2</v>
      </c>
      <c r="L3495" s="3">
        <v>1.35</v>
      </c>
      <c r="M3495" s="3">
        <v>1.44</v>
      </c>
      <c r="N3495" s="3">
        <v>1.54</v>
      </c>
      <c r="O3495" s="3">
        <v>1.81</v>
      </c>
      <c r="P3495" s="3">
        <v>1.92</v>
      </c>
      <c r="Q3495" s="3">
        <v>1.75</v>
      </c>
      <c r="R3495" s="3">
        <v>1.79</v>
      </c>
      <c r="S3495" s="3">
        <v>1.75</v>
      </c>
      <c r="T3495" s="3">
        <v>1.67</v>
      </c>
      <c r="U3495" s="3">
        <v>1.58</v>
      </c>
      <c r="V3495" s="3">
        <v>1.58</v>
      </c>
      <c r="W3495" s="3">
        <v>1.61</v>
      </c>
      <c r="X3495" s="3">
        <v>1.65</v>
      </c>
      <c r="Y3495" s="3">
        <v>1.63</v>
      </c>
      <c r="Z3495" s="3">
        <v>1.6</v>
      </c>
      <c r="AA3495" s="3">
        <v>1.6</v>
      </c>
      <c r="AB3495" s="3">
        <v>1.55</v>
      </c>
      <c r="AC3495" s="3">
        <v>1.5</v>
      </c>
      <c r="AD3495" s="3">
        <v>1.49</v>
      </c>
      <c r="AE3495" s="3">
        <v>1.5</v>
      </c>
      <c r="AF3495" s="3">
        <v>1.46</v>
      </c>
      <c r="AG3495" s="3">
        <v>1.38</v>
      </c>
      <c r="AH3495" s="3">
        <v>1.33</v>
      </c>
      <c r="AI3495" s="3">
        <v>1.57</v>
      </c>
      <c r="AJ3495" s="3">
        <v>1.63</v>
      </c>
      <c r="AK3495" s="3">
        <v>1.63</v>
      </c>
      <c r="AL3495" s="3">
        <v>1.74</v>
      </c>
      <c r="AM3495" s="3">
        <v>1.92</v>
      </c>
      <c r="AN3495" s="3">
        <v>2.27</v>
      </c>
      <c r="AO3495" s="3">
        <v>2.12</v>
      </c>
      <c r="AP3495" s="3">
        <v>3.71</v>
      </c>
      <c r="AQ3495" s="3">
        <v>3.03</v>
      </c>
      <c r="AR3495" s="3">
        <v>3.47</v>
      </c>
      <c r="AS3495" s="3">
        <v>3.72</v>
      </c>
      <c r="AT3495" s="3">
        <v>3.62</v>
      </c>
      <c r="AU3495" s="3">
        <v>3.43</v>
      </c>
      <c r="AV3495" s="3">
        <v>2.97</v>
      </c>
      <c r="AW3495" s="3">
        <v>2.87</v>
      </c>
      <c r="AX3495" s="3">
        <v>2.85</v>
      </c>
      <c r="AY3495" s="3">
        <v>2.67</v>
      </c>
      <c r="AZ3495" s="3">
        <v>2.5299999999999998</v>
      </c>
      <c r="BA3495" s="3">
        <v>2.66</v>
      </c>
      <c r="BB3495" s="3">
        <v>2.38</v>
      </c>
      <c r="BC3495" s="3">
        <v>2.41</v>
      </c>
      <c r="BD3495" s="3">
        <v>3.12</v>
      </c>
    </row>
    <row r="3496" spans="1:56" x14ac:dyDescent="0.3">
      <c r="A3496" s="3" t="s">
        <v>1567</v>
      </c>
      <c r="B3496" s="3" t="s">
        <v>56</v>
      </c>
      <c r="C3496" s="3" t="s">
        <v>1392</v>
      </c>
      <c r="AP3496" s="3">
        <v>4944</v>
      </c>
      <c r="AQ3496" s="3">
        <v>4876</v>
      </c>
      <c r="AR3496" s="3">
        <v>4886</v>
      </c>
      <c r="AS3496" s="3">
        <v>4896</v>
      </c>
      <c r="AT3496" s="3">
        <v>4757</v>
      </c>
      <c r="AU3496" s="3">
        <v>4757</v>
      </c>
      <c r="AV3496" s="3">
        <v>4739</v>
      </c>
      <c r="AW3496" s="3">
        <v>4712</v>
      </c>
      <c r="AX3496" s="3">
        <v>4712</v>
      </c>
      <c r="AY3496" s="3">
        <v>4712</v>
      </c>
      <c r="AZ3496" s="3">
        <v>4327</v>
      </c>
      <c r="BA3496" s="3">
        <v>4270</v>
      </c>
      <c r="BB3496" s="3">
        <v>3633</v>
      </c>
      <c r="BC3496" s="3">
        <v>2963</v>
      </c>
      <c r="BD3496" s="3">
        <v>1758</v>
      </c>
    </row>
    <row r="3497" spans="1:56" x14ac:dyDescent="0.3">
      <c r="A3497" s="3" t="s">
        <v>1567</v>
      </c>
      <c r="B3497" s="3" t="s">
        <v>56</v>
      </c>
      <c r="C3497" s="3" t="s">
        <v>200</v>
      </c>
      <c r="D3497" s="3">
        <v>0.5</v>
      </c>
      <c r="E3497" s="3">
        <v>0.66</v>
      </c>
      <c r="F3497" s="3">
        <v>0.67</v>
      </c>
      <c r="G3497" s="3">
        <v>0.75</v>
      </c>
      <c r="H3497" s="3">
        <v>1.48</v>
      </c>
      <c r="I3497" s="3">
        <v>2.0499999999999998</v>
      </c>
      <c r="J3497" s="3">
        <v>2.0699999999999998</v>
      </c>
      <c r="K3497" s="3">
        <v>2.0299999999999998</v>
      </c>
      <c r="L3497" s="3">
        <v>2.12</v>
      </c>
      <c r="M3497" s="3">
        <v>2.15</v>
      </c>
      <c r="N3497" s="3">
        <v>2.15</v>
      </c>
      <c r="O3497" s="3">
        <v>2.29</v>
      </c>
      <c r="P3497" s="3">
        <v>2.4300000000000002</v>
      </c>
      <c r="Q3497" s="3">
        <v>1.95</v>
      </c>
      <c r="R3497" s="3">
        <v>1.82</v>
      </c>
      <c r="S3497" s="3">
        <v>1.75</v>
      </c>
      <c r="T3497" s="3">
        <v>1.65</v>
      </c>
      <c r="U3497" s="3">
        <v>1.5</v>
      </c>
      <c r="V3497" s="3">
        <v>1.54</v>
      </c>
      <c r="W3497" s="3">
        <v>1.57</v>
      </c>
      <c r="X3497" s="3">
        <v>1.48</v>
      </c>
      <c r="Y3497" s="3">
        <v>1.55</v>
      </c>
      <c r="Z3497" s="3">
        <v>1.3</v>
      </c>
      <c r="AA3497" s="3">
        <v>1.27</v>
      </c>
      <c r="AB3497" s="3">
        <v>1.27</v>
      </c>
      <c r="AC3497" s="3">
        <v>1.25</v>
      </c>
      <c r="AD3497" s="3">
        <v>1.29</v>
      </c>
      <c r="AE3497" s="3">
        <v>1.3</v>
      </c>
      <c r="AF3497" s="3">
        <v>1.29</v>
      </c>
      <c r="AG3497" s="3">
        <v>1.28</v>
      </c>
      <c r="AH3497" s="3">
        <v>1.26</v>
      </c>
      <c r="AI3497" s="3">
        <v>1.42</v>
      </c>
      <c r="AJ3497" s="3">
        <v>1.59</v>
      </c>
      <c r="AK3497" s="3">
        <v>1.54</v>
      </c>
      <c r="AL3497" s="3">
        <v>2.02</v>
      </c>
      <c r="AM3497" s="3">
        <v>2.2999999999999998</v>
      </c>
      <c r="AN3497" s="3">
        <v>2.4300000000000002</v>
      </c>
      <c r="AO3497" s="3">
        <v>2.4500000000000002</v>
      </c>
      <c r="AP3497" s="3">
        <v>2.84</v>
      </c>
      <c r="AQ3497" s="3">
        <v>2.4</v>
      </c>
      <c r="AR3497" s="3">
        <v>2.21</v>
      </c>
      <c r="AS3497" s="3">
        <v>3.04</v>
      </c>
      <c r="AT3497" s="3">
        <v>2.89</v>
      </c>
      <c r="AU3497" s="3">
        <v>2.93</v>
      </c>
      <c r="AV3497" s="3">
        <v>2.84</v>
      </c>
      <c r="AW3497" s="3">
        <v>2.74</v>
      </c>
      <c r="AX3497" s="3">
        <v>2.5499999999999998</v>
      </c>
      <c r="AY3497" s="3">
        <v>2.48</v>
      </c>
      <c r="AZ3497" s="3">
        <v>2.4700000000000002</v>
      </c>
      <c r="BA3497" s="3">
        <v>2.63</v>
      </c>
      <c r="BB3497" s="3">
        <v>2.2999999999999998</v>
      </c>
      <c r="BC3497" s="3">
        <v>2.2799999999999998</v>
      </c>
      <c r="BD3497" s="3">
        <v>2.91</v>
      </c>
    </row>
    <row r="3498" spans="1:56" x14ac:dyDescent="0.3">
      <c r="A3498" s="3" t="s">
        <v>1567</v>
      </c>
      <c r="B3498" s="3" t="s">
        <v>56</v>
      </c>
      <c r="C3498" s="3" t="s">
        <v>202</v>
      </c>
      <c r="D3498" s="3">
        <v>0.57999999999999996</v>
      </c>
      <c r="E3498" s="3">
        <v>0.71</v>
      </c>
      <c r="F3498" s="3">
        <v>0.77</v>
      </c>
      <c r="G3498" s="3">
        <v>0.84</v>
      </c>
      <c r="H3498" s="3">
        <v>1.59</v>
      </c>
      <c r="I3498" s="3">
        <v>2.14</v>
      </c>
      <c r="J3498" s="3">
        <v>2.11</v>
      </c>
      <c r="K3498" s="3">
        <v>2.13</v>
      </c>
      <c r="L3498" s="3">
        <v>2.34</v>
      </c>
      <c r="M3498" s="3">
        <v>2.3199999999999998</v>
      </c>
      <c r="N3498" s="3">
        <v>2.38</v>
      </c>
      <c r="O3498" s="3">
        <v>2.56</v>
      </c>
      <c r="P3498" s="3">
        <v>2.73</v>
      </c>
      <c r="Q3498" s="3">
        <v>2.15</v>
      </c>
      <c r="R3498" s="3">
        <v>2.02</v>
      </c>
      <c r="S3498" s="3">
        <v>1.88</v>
      </c>
      <c r="T3498" s="3">
        <v>1.76</v>
      </c>
      <c r="U3498" s="3">
        <v>1.59</v>
      </c>
      <c r="V3498" s="3">
        <v>1.61</v>
      </c>
      <c r="W3498" s="3">
        <v>1.67</v>
      </c>
      <c r="X3498" s="3">
        <v>1.71</v>
      </c>
      <c r="Y3498" s="3">
        <v>1.75</v>
      </c>
      <c r="Z3498" s="3">
        <v>0</v>
      </c>
      <c r="AA3498" s="3">
        <v>1.73</v>
      </c>
      <c r="AB3498" s="3">
        <v>0</v>
      </c>
      <c r="AC3498" s="3">
        <v>0</v>
      </c>
      <c r="AD3498" s="3">
        <v>0</v>
      </c>
      <c r="AE3498" s="3">
        <v>0</v>
      </c>
      <c r="AF3498" s="3">
        <v>0</v>
      </c>
      <c r="AG3498" s="3">
        <v>0</v>
      </c>
      <c r="AH3498" s="3">
        <v>0</v>
      </c>
      <c r="AI3498" s="3">
        <v>0</v>
      </c>
      <c r="AJ3498" s="3">
        <v>0</v>
      </c>
      <c r="AK3498" s="3">
        <v>0</v>
      </c>
      <c r="AL3498" s="3">
        <v>0</v>
      </c>
      <c r="AM3498" s="3">
        <v>0</v>
      </c>
      <c r="AN3498" s="3">
        <v>0</v>
      </c>
      <c r="AO3498" s="3">
        <v>0</v>
      </c>
      <c r="AP3498" s="3">
        <v>0</v>
      </c>
      <c r="AQ3498" s="3">
        <v>0</v>
      </c>
      <c r="AR3498" s="3">
        <v>0</v>
      </c>
      <c r="AS3498" s="3">
        <v>0</v>
      </c>
      <c r="AT3498" s="3">
        <v>0</v>
      </c>
      <c r="AU3498" s="3">
        <v>0</v>
      </c>
      <c r="AV3498" s="3">
        <v>0</v>
      </c>
      <c r="AW3498" s="3">
        <v>0</v>
      </c>
      <c r="AX3498" s="3">
        <v>0</v>
      </c>
      <c r="AY3498" s="3">
        <v>0</v>
      </c>
      <c r="AZ3498" s="3">
        <v>0</v>
      </c>
      <c r="BA3498" s="3">
        <v>0</v>
      </c>
      <c r="BB3498" s="3">
        <v>0</v>
      </c>
      <c r="BC3498" s="3">
        <v>0</v>
      </c>
      <c r="BD3498" s="3">
        <v>0</v>
      </c>
    </row>
    <row r="3499" spans="1:56" x14ac:dyDescent="0.3">
      <c r="A3499" s="3" t="s">
        <v>1567</v>
      </c>
      <c r="B3499" s="3" t="s">
        <v>56</v>
      </c>
      <c r="C3499" s="3" t="s">
        <v>204</v>
      </c>
      <c r="D3499" s="3">
        <v>7.0000000000000007E-2</v>
      </c>
      <c r="E3499" s="3">
        <v>0.4</v>
      </c>
      <c r="F3499" s="3">
        <v>0.19</v>
      </c>
      <c r="G3499" s="3">
        <v>0.19</v>
      </c>
      <c r="H3499" s="3">
        <v>0.78</v>
      </c>
      <c r="I3499" s="3">
        <v>1.06</v>
      </c>
      <c r="J3499" s="3">
        <v>0.95</v>
      </c>
      <c r="K3499" s="3">
        <v>0.97</v>
      </c>
      <c r="L3499" s="3">
        <v>1.07</v>
      </c>
      <c r="M3499" s="3">
        <v>1.08</v>
      </c>
      <c r="N3499" s="3">
        <v>1.19</v>
      </c>
      <c r="O3499" s="3">
        <v>1.39</v>
      </c>
      <c r="P3499" s="3">
        <v>1.37</v>
      </c>
      <c r="Q3499" s="3">
        <v>1.33</v>
      </c>
      <c r="R3499" s="3">
        <v>1.3</v>
      </c>
      <c r="S3499" s="3">
        <v>1.33</v>
      </c>
      <c r="T3499" s="3">
        <v>1.33</v>
      </c>
      <c r="U3499" s="3">
        <v>1.31</v>
      </c>
      <c r="V3499" s="3">
        <v>1.33</v>
      </c>
      <c r="W3499" s="3">
        <v>1.28</v>
      </c>
      <c r="X3499" s="3">
        <v>1.1399999999999999</v>
      </c>
      <c r="Y3499" s="3">
        <v>1.34</v>
      </c>
      <c r="Z3499" s="3">
        <v>1.3</v>
      </c>
      <c r="AA3499" s="3">
        <v>1.27</v>
      </c>
      <c r="AB3499" s="3">
        <v>1.27</v>
      </c>
      <c r="AC3499" s="3">
        <v>1.25</v>
      </c>
      <c r="AD3499" s="3">
        <v>1.29</v>
      </c>
      <c r="AE3499" s="3">
        <v>1.3</v>
      </c>
      <c r="AF3499" s="3">
        <v>1.29</v>
      </c>
      <c r="AG3499" s="3">
        <v>1.28</v>
      </c>
      <c r="AH3499" s="3">
        <v>1.26</v>
      </c>
      <c r="AI3499" s="3">
        <v>1.42</v>
      </c>
      <c r="AJ3499" s="3">
        <v>1.59</v>
      </c>
      <c r="AK3499" s="3">
        <v>1.54</v>
      </c>
      <c r="AL3499" s="3">
        <v>2.02</v>
      </c>
      <c r="AM3499" s="3">
        <v>2.2999999999999998</v>
      </c>
      <c r="AN3499" s="3">
        <v>2.4300000000000002</v>
      </c>
      <c r="AO3499" s="3">
        <v>2.4500000000000002</v>
      </c>
      <c r="AP3499" s="3">
        <v>2.84</v>
      </c>
      <c r="AQ3499" s="3">
        <v>2.4</v>
      </c>
      <c r="AR3499" s="3">
        <v>2.21</v>
      </c>
      <c r="AS3499" s="3">
        <v>3.04</v>
      </c>
      <c r="AT3499" s="3">
        <v>2.89</v>
      </c>
      <c r="AU3499" s="3">
        <v>2.93</v>
      </c>
      <c r="AV3499" s="3">
        <v>2.84</v>
      </c>
      <c r="AW3499" s="3">
        <v>2.74</v>
      </c>
      <c r="AX3499" s="3">
        <v>2.5499999999999998</v>
      </c>
      <c r="AY3499" s="3">
        <v>2.48</v>
      </c>
      <c r="AZ3499" s="3">
        <v>2.4700000000000002</v>
      </c>
      <c r="BA3499" s="3">
        <v>2.63</v>
      </c>
      <c r="BB3499" s="3">
        <v>2.2999999999999998</v>
      </c>
      <c r="BC3499" s="3">
        <v>2.2799999999999998</v>
      </c>
      <c r="BD3499" s="3">
        <v>2.91</v>
      </c>
    </row>
    <row r="3500" spans="1:56" x14ac:dyDescent="0.3">
      <c r="A3500" s="3" t="s">
        <v>1567</v>
      </c>
      <c r="B3500" s="3" t="s">
        <v>56</v>
      </c>
      <c r="C3500" s="3" t="s">
        <v>208</v>
      </c>
      <c r="D3500" s="3">
        <v>1.05</v>
      </c>
      <c r="E3500" s="3">
        <v>1.25</v>
      </c>
      <c r="F3500" s="3">
        <v>1.47</v>
      </c>
      <c r="G3500" s="3">
        <v>1.39</v>
      </c>
      <c r="H3500" s="3">
        <v>2.27</v>
      </c>
      <c r="I3500" s="3">
        <v>1.75</v>
      </c>
      <c r="J3500" s="3">
        <v>1.75</v>
      </c>
      <c r="K3500" s="3">
        <v>2.67</v>
      </c>
      <c r="L3500" s="3">
        <v>2.85</v>
      </c>
      <c r="M3500" s="3">
        <v>2.91</v>
      </c>
      <c r="N3500" s="3">
        <v>3.18</v>
      </c>
      <c r="O3500" s="3">
        <v>3.76</v>
      </c>
      <c r="P3500" s="3">
        <v>3.82</v>
      </c>
      <c r="Q3500" s="3">
        <v>3.37</v>
      </c>
      <c r="R3500" s="3">
        <v>3.57</v>
      </c>
      <c r="S3500" s="3">
        <v>3.28</v>
      </c>
      <c r="T3500" s="3">
        <v>3.22</v>
      </c>
      <c r="U3500" s="3">
        <v>3.1</v>
      </c>
      <c r="V3500" s="3">
        <v>3.07</v>
      </c>
      <c r="W3500" s="3">
        <v>3.25</v>
      </c>
      <c r="X3500" s="3">
        <v>3.36</v>
      </c>
      <c r="Y3500" s="3">
        <v>3.09</v>
      </c>
      <c r="Z3500" s="3">
        <v>3.1</v>
      </c>
      <c r="AA3500" s="3">
        <v>3.23</v>
      </c>
      <c r="AB3500" s="3">
        <v>3.23</v>
      </c>
      <c r="AC3500" s="3">
        <v>3.11</v>
      </c>
      <c r="AD3500" s="3">
        <v>3.19</v>
      </c>
      <c r="AE3500" s="3">
        <v>3.23</v>
      </c>
      <c r="AF3500" s="3">
        <v>3.06</v>
      </c>
      <c r="AG3500" s="3">
        <v>2.89</v>
      </c>
      <c r="AH3500" s="3">
        <v>2.81</v>
      </c>
      <c r="AI3500" s="3">
        <v>3.84</v>
      </c>
      <c r="AJ3500" s="3">
        <v>3.36</v>
      </c>
      <c r="AK3500" s="3">
        <v>3.3</v>
      </c>
      <c r="AL3500" s="3">
        <v>4.2300000000000004</v>
      </c>
      <c r="AM3500" s="3">
        <v>4.99</v>
      </c>
      <c r="AN3500" s="3">
        <v>4.71</v>
      </c>
      <c r="AO3500" s="3">
        <v>4.5999999999999996</v>
      </c>
      <c r="AP3500" s="3">
        <v>0</v>
      </c>
      <c r="AQ3500" s="3">
        <v>0</v>
      </c>
      <c r="AR3500" s="3">
        <v>0</v>
      </c>
      <c r="AS3500" s="3">
        <v>0</v>
      </c>
      <c r="AT3500" s="3">
        <v>0</v>
      </c>
      <c r="AU3500" s="3">
        <v>0</v>
      </c>
      <c r="AV3500" s="3">
        <v>0</v>
      </c>
      <c r="AW3500" s="3">
        <v>0</v>
      </c>
      <c r="AX3500" s="3">
        <v>0</v>
      </c>
      <c r="AY3500" s="3">
        <v>0</v>
      </c>
      <c r="AZ3500" s="3">
        <v>0</v>
      </c>
      <c r="BA3500" s="3">
        <v>0</v>
      </c>
      <c r="BB3500" s="3">
        <v>0</v>
      </c>
      <c r="BC3500" s="3">
        <v>0</v>
      </c>
      <c r="BD3500" s="3">
        <v>0</v>
      </c>
    </row>
    <row r="3501" spans="1:56" x14ac:dyDescent="0.3">
      <c r="A3501" s="3" t="s">
        <v>1567</v>
      </c>
      <c r="B3501" s="3" t="s">
        <v>56</v>
      </c>
      <c r="C3501" s="3" t="s">
        <v>211</v>
      </c>
      <c r="D3501" s="3">
        <v>0.45</v>
      </c>
      <c r="E3501" s="3">
        <v>0.6</v>
      </c>
      <c r="F3501" s="3">
        <v>0.61</v>
      </c>
      <c r="G3501" s="3">
        <v>0.67</v>
      </c>
      <c r="H3501" s="3">
        <v>1.36</v>
      </c>
      <c r="I3501" s="3">
        <v>1.69</v>
      </c>
      <c r="J3501" s="3">
        <v>1.6</v>
      </c>
      <c r="K3501" s="3">
        <v>1.55</v>
      </c>
      <c r="L3501" s="3">
        <v>1.69</v>
      </c>
      <c r="M3501" s="3">
        <v>1.75</v>
      </c>
      <c r="N3501" s="3">
        <v>1.77</v>
      </c>
      <c r="O3501" s="3">
        <v>1.99</v>
      </c>
      <c r="P3501" s="3">
        <v>2.09</v>
      </c>
      <c r="Q3501" s="3">
        <v>1.81</v>
      </c>
      <c r="R3501" s="3">
        <v>1.8</v>
      </c>
      <c r="S3501" s="3">
        <v>1.75</v>
      </c>
      <c r="T3501" s="3">
        <v>1.66</v>
      </c>
      <c r="U3501" s="3">
        <v>1.56</v>
      </c>
      <c r="V3501" s="3">
        <v>1.57</v>
      </c>
      <c r="W3501" s="3">
        <v>1.6</v>
      </c>
      <c r="X3501" s="3">
        <v>1.61</v>
      </c>
      <c r="Y3501" s="3">
        <v>1.62</v>
      </c>
      <c r="Z3501" s="3">
        <v>1.57</v>
      </c>
      <c r="AA3501" s="3">
        <v>1.58</v>
      </c>
      <c r="AB3501" s="3">
        <v>1.53</v>
      </c>
      <c r="AC3501" s="3">
        <v>1.49</v>
      </c>
      <c r="AD3501" s="3">
        <v>1.48</v>
      </c>
      <c r="AE3501" s="3">
        <v>1.49</v>
      </c>
      <c r="AF3501" s="3">
        <v>1.45</v>
      </c>
      <c r="AG3501" s="3">
        <v>1.37</v>
      </c>
      <c r="AH3501" s="3">
        <v>1.33</v>
      </c>
      <c r="AI3501" s="3">
        <v>1.56</v>
      </c>
      <c r="AJ3501" s="3">
        <v>1.63</v>
      </c>
      <c r="AK3501" s="3">
        <v>1.62</v>
      </c>
      <c r="AL3501" s="3">
        <v>1.77</v>
      </c>
      <c r="AM3501" s="3">
        <v>1.96</v>
      </c>
      <c r="AN3501" s="3">
        <v>2.29</v>
      </c>
      <c r="AO3501" s="3">
        <v>2.16</v>
      </c>
      <c r="AP3501" s="3">
        <v>3.63</v>
      </c>
      <c r="AQ3501" s="3">
        <v>2.98</v>
      </c>
      <c r="AR3501" s="3">
        <v>3.36</v>
      </c>
      <c r="AS3501" s="3">
        <v>3.65</v>
      </c>
      <c r="AT3501" s="3">
        <v>3.54</v>
      </c>
      <c r="AU3501" s="3">
        <v>3.39</v>
      </c>
      <c r="AV3501" s="3">
        <v>2.96</v>
      </c>
      <c r="AW3501" s="3">
        <v>2.86</v>
      </c>
      <c r="AX3501" s="3">
        <v>2.83</v>
      </c>
      <c r="AY3501" s="3">
        <v>2.65</v>
      </c>
      <c r="AZ3501" s="3">
        <v>2.5299999999999998</v>
      </c>
      <c r="BA3501" s="3">
        <v>2.66</v>
      </c>
      <c r="BB3501" s="3">
        <v>2.37</v>
      </c>
      <c r="BC3501" s="3">
        <v>2.4</v>
      </c>
      <c r="BD3501" s="3">
        <v>3.09</v>
      </c>
    </row>
    <row r="3502" spans="1:56" x14ac:dyDescent="0.3">
      <c r="A3502" s="3" t="s">
        <v>1567</v>
      </c>
      <c r="B3502" s="3" t="s">
        <v>56</v>
      </c>
      <c r="C3502" s="3" t="s">
        <v>392</v>
      </c>
      <c r="D3502" s="3">
        <v>0.5</v>
      </c>
      <c r="E3502" s="3">
        <v>0.67</v>
      </c>
      <c r="F3502" s="3">
        <v>0.67</v>
      </c>
      <c r="G3502" s="3">
        <v>0.75</v>
      </c>
      <c r="H3502" s="3">
        <v>1.48</v>
      </c>
      <c r="I3502" s="3">
        <v>2.04</v>
      </c>
      <c r="J3502" s="3">
        <v>2.06</v>
      </c>
      <c r="K3502" s="3">
        <v>2.0299999999999998</v>
      </c>
      <c r="L3502" s="3">
        <v>2.12</v>
      </c>
      <c r="M3502" s="3">
        <v>2.12</v>
      </c>
      <c r="N3502" s="3">
        <v>2.14</v>
      </c>
      <c r="O3502" s="3">
        <v>2.2799999999999998</v>
      </c>
      <c r="P3502" s="3">
        <v>2.41</v>
      </c>
      <c r="Q3502" s="3">
        <v>1.94</v>
      </c>
      <c r="R3502" s="3">
        <v>1.82</v>
      </c>
      <c r="S3502" s="3">
        <v>1.75</v>
      </c>
      <c r="T3502" s="3">
        <v>1.66</v>
      </c>
      <c r="U3502" s="3">
        <v>1.51</v>
      </c>
      <c r="V3502" s="3">
        <v>1.55</v>
      </c>
      <c r="W3502" s="3">
        <v>1.57</v>
      </c>
      <c r="X3502" s="3">
        <v>1.48</v>
      </c>
      <c r="Y3502" s="3">
        <v>1.55</v>
      </c>
      <c r="Z3502" s="3">
        <v>1.31</v>
      </c>
      <c r="AA3502" s="3">
        <v>1.28</v>
      </c>
      <c r="AB3502" s="3">
        <v>1.28</v>
      </c>
      <c r="AC3502" s="3">
        <v>1.32</v>
      </c>
      <c r="AD3502" s="3">
        <v>1.31</v>
      </c>
      <c r="AE3502" s="3">
        <v>1.31</v>
      </c>
      <c r="AF3502" s="3">
        <v>1.31</v>
      </c>
      <c r="AG3502" s="3">
        <v>1.29</v>
      </c>
      <c r="AH3502" s="3">
        <v>1.28</v>
      </c>
      <c r="AI3502" s="3">
        <v>1.43</v>
      </c>
      <c r="AJ3502" s="3">
        <v>1.59</v>
      </c>
      <c r="AK3502" s="3">
        <v>1.54</v>
      </c>
      <c r="AL3502" s="3">
        <v>2.0299999999999998</v>
      </c>
      <c r="AM3502" s="3">
        <v>2.2999999999999998</v>
      </c>
      <c r="AN3502" s="3">
        <v>2.44</v>
      </c>
      <c r="AO3502" s="3">
        <v>2.46</v>
      </c>
      <c r="AP3502" s="3">
        <v>2.86</v>
      </c>
      <c r="AQ3502" s="3">
        <v>2.42</v>
      </c>
      <c r="AR3502" s="3">
        <v>2.23</v>
      </c>
      <c r="AS3502" s="3">
        <v>3.05</v>
      </c>
      <c r="AT3502" s="3">
        <v>2.89</v>
      </c>
      <c r="AU3502" s="3">
        <v>2.94</v>
      </c>
      <c r="AV3502" s="3">
        <v>2.85</v>
      </c>
      <c r="AW3502" s="3">
        <v>2.74</v>
      </c>
      <c r="AX3502" s="3">
        <v>2.5499999999999998</v>
      </c>
      <c r="AY3502" s="3">
        <v>2.48</v>
      </c>
      <c r="AZ3502" s="3">
        <v>2.4700000000000002</v>
      </c>
      <c r="BA3502" s="3">
        <v>2.63</v>
      </c>
      <c r="BB3502" s="3">
        <v>2.2999999999999998</v>
      </c>
      <c r="BC3502" s="3">
        <v>2.2799999999999998</v>
      </c>
      <c r="BD3502" s="3">
        <v>2.91</v>
      </c>
    </row>
    <row r="3503" spans="1:56" x14ac:dyDescent="0.3">
      <c r="A3503" s="3" t="s">
        <v>1567</v>
      </c>
      <c r="B3503" s="3" t="s">
        <v>56</v>
      </c>
      <c r="C3503" s="3" t="s">
        <v>1542</v>
      </c>
      <c r="AP3503" s="3">
        <v>24.4</v>
      </c>
      <c r="AQ3503" s="3">
        <v>32.1</v>
      </c>
      <c r="AR3503" s="3">
        <v>28.6</v>
      </c>
      <c r="AS3503" s="3">
        <v>27.5</v>
      </c>
      <c r="AT3503" s="3">
        <v>33.5</v>
      </c>
      <c r="AU3503" s="3">
        <v>46.2</v>
      </c>
      <c r="AV3503" s="3">
        <v>44.2</v>
      </c>
      <c r="AW3503" s="3">
        <v>61.5</v>
      </c>
      <c r="AX3503" s="3">
        <v>63.7</v>
      </c>
      <c r="AY3503" s="3">
        <v>56.2</v>
      </c>
      <c r="AZ3503" s="3">
        <v>57.1</v>
      </c>
      <c r="BA3503" s="3">
        <v>54.6</v>
      </c>
      <c r="BB3503" s="3">
        <v>51.9</v>
      </c>
      <c r="BC3503" s="3">
        <v>54.1</v>
      </c>
      <c r="BD3503" s="3">
        <v>52.7</v>
      </c>
    </row>
    <row r="3504" spans="1:56" x14ac:dyDescent="0.3">
      <c r="A3504" s="3" t="s">
        <v>1567</v>
      </c>
      <c r="B3504" s="3" t="s">
        <v>56</v>
      </c>
      <c r="C3504" s="3" t="s">
        <v>214</v>
      </c>
      <c r="D3504" s="3">
        <v>1.32</v>
      </c>
      <c r="E3504" s="3">
        <v>1.39</v>
      </c>
      <c r="F3504" s="3">
        <v>1.4</v>
      </c>
      <c r="G3504" s="3">
        <v>1.79</v>
      </c>
      <c r="H3504" s="3">
        <v>2.78</v>
      </c>
      <c r="I3504" s="3">
        <v>2.81</v>
      </c>
      <c r="J3504" s="3">
        <v>3.01</v>
      </c>
      <c r="K3504" s="3">
        <v>3.54</v>
      </c>
      <c r="L3504" s="3">
        <v>3.71</v>
      </c>
      <c r="M3504" s="3">
        <v>5.42</v>
      </c>
      <c r="N3504" s="3">
        <v>7.69</v>
      </c>
      <c r="O3504" s="3">
        <v>8.5299999999999994</v>
      </c>
      <c r="P3504" s="3">
        <v>7.93</v>
      </c>
      <c r="Q3504" s="3">
        <v>8.1300000000000008</v>
      </c>
      <c r="R3504" s="3">
        <v>8.6999999999999993</v>
      </c>
      <c r="S3504" s="3">
        <v>8.64</v>
      </c>
      <c r="T3504" s="3">
        <v>6.68</v>
      </c>
      <c r="U3504" s="3">
        <v>7.32</v>
      </c>
      <c r="V3504" s="3">
        <v>7.4</v>
      </c>
      <c r="W3504" s="3">
        <v>7.61</v>
      </c>
      <c r="X3504" s="3">
        <v>8.9700000000000006</v>
      </c>
      <c r="Y3504" s="3">
        <v>8.44</v>
      </c>
      <c r="Z3504" s="3">
        <v>8.31</v>
      </c>
      <c r="AA3504" s="3">
        <v>8.48</v>
      </c>
      <c r="AB3504" s="3">
        <v>8.56</v>
      </c>
      <c r="AC3504" s="3">
        <v>8.14</v>
      </c>
      <c r="AD3504" s="3">
        <v>9.24</v>
      </c>
      <c r="AE3504" s="3">
        <v>8.9</v>
      </c>
      <c r="AF3504" s="3">
        <v>7.83</v>
      </c>
      <c r="AG3504" s="3">
        <v>8.3000000000000007</v>
      </c>
      <c r="AH3504" s="3">
        <v>10.93</v>
      </c>
      <c r="AI3504" s="3">
        <v>10.26</v>
      </c>
      <c r="AJ3504" s="3">
        <v>9.7899999999999991</v>
      </c>
      <c r="AK3504" s="3">
        <v>11.31</v>
      </c>
      <c r="AL3504" s="3">
        <v>13.33</v>
      </c>
      <c r="AM3504" s="3">
        <v>17.46</v>
      </c>
      <c r="AN3504" s="3">
        <v>19.53</v>
      </c>
      <c r="AO3504" s="3">
        <v>20.76</v>
      </c>
      <c r="AP3504" s="3">
        <v>27.81</v>
      </c>
      <c r="AQ3504" s="3">
        <v>17.97</v>
      </c>
      <c r="AR3504" s="3">
        <v>21.61</v>
      </c>
      <c r="AS3504" s="3">
        <v>27.61</v>
      </c>
      <c r="AT3504" s="3">
        <v>28.51</v>
      </c>
      <c r="AU3504" s="3">
        <v>27.9</v>
      </c>
      <c r="AV3504" s="3">
        <v>27.74</v>
      </c>
      <c r="AW3504" s="3">
        <v>20.37</v>
      </c>
      <c r="AX3504" s="3">
        <v>16.98</v>
      </c>
      <c r="AY3504" s="3">
        <v>19.66</v>
      </c>
      <c r="AZ3504" s="3">
        <v>23.4</v>
      </c>
      <c r="BA3504" s="3">
        <v>22.75</v>
      </c>
      <c r="BB3504" s="3">
        <v>19.55</v>
      </c>
      <c r="BC3504" s="3">
        <v>23.87</v>
      </c>
      <c r="BD3504" s="3">
        <v>37.24</v>
      </c>
    </row>
    <row r="3505" spans="1:56" x14ac:dyDescent="0.3">
      <c r="A3505" s="3" t="s">
        <v>1567</v>
      </c>
      <c r="B3505" s="3" t="s">
        <v>56</v>
      </c>
      <c r="C3505" s="3" t="s">
        <v>216</v>
      </c>
      <c r="D3505" s="3">
        <v>1.1200000000000001</v>
      </c>
      <c r="E3505" s="3">
        <v>1.1399999999999999</v>
      </c>
      <c r="F3505" s="3">
        <v>1.1399999999999999</v>
      </c>
      <c r="G3505" s="3">
        <v>1.32</v>
      </c>
      <c r="H3505" s="3">
        <v>2.23</v>
      </c>
      <c r="I3505" s="3">
        <v>2.39</v>
      </c>
      <c r="J3505" s="3">
        <v>2.57</v>
      </c>
      <c r="K3505" s="3">
        <v>2.98</v>
      </c>
      <c r="L3505" s="3">
        <v>3.14</v>
      </c>
      <c r="M3505" s="3">
        <v>4.5199999999999996</v>
      </c>
      <c r="N3505" s="3">
        <v>6.39</v>
      </c>
      <c r="O3505" s="3">
        <v>8.08</v>
      </c>
      <c r="P3505" s="3">
        <v>7.69</v>
      </c>
      <c r="Q3505" s="3">
        <v>6.92</v>
      </c>
      <c r="R3505" s="3">
        <v>6.81</v>
      </c>
      <c r="S3505" s="3">
        <v>6.37</v>
      </c>
      <c r="T3505" s="3">
        <v>4.25</v>
      </c>
      <c r="U3505" s="3">
        <v>4.29</v>
      </c>
      <c r="V3505" s="3">
        <v>3.94</v>
      </c>
      <c r="W3505" s="3">
        <v>4.79</v>
      </c>
      <c r="X3505" s="3">
        <v>5.89</v>
      </c>
      <c r="Y3505" s="3">
        <v>5.37</v>
      </c>
      <c r="Z3505" s="3">
        <v>4.9400000000000004</v>
      </c>
      <c r="AA3505" s="3">
        <v>4.75</v>
      </c>
      <c r="AB3505" s="3">
        <v>4.4000000000000004</v>
      </c>
      <c r="AC3505" s="3">
        <v>4.3899999999999997</v>
      </c>
      <c r="AD3505" s="3">
        <v>5.37</v>
      </c>
      <c r="AE3505" s="3">
        <v>5.21</v>
      </c>
      <c r="AF3505" s="3">
        <v>4.24</v>
      </c>
      <c r="AG3505" s="3">
        <v>4.74</v>
      </c>
      <c r="AH3505" s="3">
        <v>7.6</v>
      </c>
      <c r="AI3505" s="3">
        <v>6.76</v>
      </c>
      <c r="AJ3505" s="3">
        <v>6.2</v>
      </c>
      <c r="AK3505" s="3">
        <v>7.53</v>
      </c>
      <c r="AL3505" s="3">
        <v>9.44</v>
      </c>
      <c r="AM3505" s="3">
        <v>13.53</v>
      </c>
      <c r="AN3505" s="3">
        <v>15.44</v>
      </c>
      <c r="AO3505" s="3">
        <v>16.82</v>
      </c>
      <c r="AP3505" s="3">
        <v>24.49</v>
      </c>
      <c r="AQ3505" s="3">
        <v>14.99</v>
      </c>
      <c r="AR3505" s="3">
        <v>18.34</v>
      </c>
      <c r="AS3505" s="3">
        <v>23.89</v>
      </c>
      <c r="AT3505" s="3">
        <v>24.64</v>
      </c>
      <c r="AU3505" s="3">
        <v>25.72</v>
      </c>
      <c r="AV3505" s="3">
        <v>25.74</v>
      </c>
      <c r="AW3505" s="3">
        <v>12.48</v>
      </c>
      <c r="AX3505" s="3">
        <v>11.54</v>
      </c>
      <c r="AY3505" s="3">
        <v>13.32</v>
      </c>
      <c r="AZ3505" s="3">
        <v>17.32</v>
      </c>
      <c r="BA3505" s="3">
        <v>16.04</v>
      </c>
      <c r="BB3505" s="3">
        <v>10.81</v>
      </c>
      <c r="BC3505" s="3">
        <v>16.809999999999999</v>
      </c>
      <c r="BD3505" s="3">
        <v>30.96</v>
      </c>
    </row>
    <row r="3506" spans="1:56" x14ac:dyDescent="0.3">
      <c r="A3506" s="3" t="s">
        <v>1567</v>
      </c>
      <c r="B3506" s="3" t="s">
        <v>56</v>
      </c>
      <c r="C3506" s="3" t="s">
        <v>218</v>
      </c>
      <c r="D3506" s="3">
        <v>0.48</v>
      </c>
      <c r="E3506" s="3">
        <v>0.72</v>
      </c>
      <c r="F3506" s="3">
        <v>0.72</v>
      </c>
      <c r="G3506" s="3">
        <v>1.02</v>
      </c>
      <c r="H3506" s="3">
        <v>1.95</v>
      </c>
      <c r="I3506" s="3">
        <v>2.15</v>
      </c>
      <c r="J3506" s="3">
        <v>2.2999999999999998</v>
      </c>
      <c r="K3506" s="3">
        <v>2.66</v>
      </c>
      <c r="L3506" s="3">
        <v>2.75</v>
      </c>
      <c r="M3506" s="3">
        <v>4.1900000000000004</v>
      </c>
      <c r="N3506" s="3">
        <v>5.96</v>
      </c>
      <c r="O3506" s="3">
        <v>7.3</v>
      </c>
      <c r="P3506" s="3">
        <v>7.01</v>
      </c>
      <c r="Q3506" s="3">
        <v>5.9</v>
      </c>
      <c r="R3506" s="3">
        <v>5.85</v>
      </c>
      <c r="S3506" s="3">
        <v>5.53</v>
      </c>
      <c r="T3506" s="3">
        <v>3.39</v>
      </c>
      <c r="U3506" s="3">
        <v>3.81</v>
      </c>
      <c r="V3506" s="3">
        <v>3.49</v>
      </c>
      <c r="W3506" s="3">
        <v>4.12</v>
      </c>
      <c r="X3506" s="3">
        <v>5.29</v>
      </c>
      <c r="Y3506" s="3">
        <v>4.4400000000000004</v>
      </c>
      <c r="Z3506" s="3">
        <v>4.3</v>
      </c>
      <c r="AA3506" s="3">
        <v>3.94</v>
      </c>
      <c r="AB3506" s="3">
        <v>3.84</v>
      </c>
      <c r="AC3506" s="3">
        <v>3.76</v>
      </c>
      <c r="AD3506" s="3">
        <v>4.7699999999999996</v>
      </c>
      <c r="AE3506" s="3">
        <v>4.32</v>
      </c>
      <c r="AF3506" s="3">
        <v>2.95</v>
      </c>
      <c r="AG3506" s="3">
        <v>4.1100000000000003</v>
      </c>
      <c r="AH3506" s="3">
        <v>5.87</v>
      </c>
      <c r="AI3506" s="3">
        <v>6.07</v>
      </c>
      <c r="AJ3506" s="3">
        <v>5.57</v>
      </c>
      <c r="AK3506" s="3">
        <v>6.78</v>
      </c>
      <c r="AL3506" s="3">
        <v>8.3000000000000007</v>
      </c>
      <c r="AM3506" s="3">
        <v>11.6</v>
      </c>
      <c r="AN3506" s="3">
        <v>13.88</v>
      </c>
      <c r="AO3506" s="3">
        <v>15.22</v>
      </c>
      <c r="AP3506" s="3">
        <v>20.32</v>
      </c>
      <c r="AQ3506" s="3">
        <v>13.07</v>
      </c>
      <c r="AR3506" s="3">
        <v>16.34</v>
      </c>
      <c r="AS3506" s="3">
        <v>21.93</v>
      </c>
      <c r="AT3506" s="3">
        <v>22.91</v>
      </c>
      <c r="AU3506" s="3">
        <v>22.83</v>
      </c>
      <c r="AV3506" s="3">
        <v>22.19</v>
      </c>
      <c r="AW3506" s="3">
        <v>14.57</v>
      </c>
      <c r="AX3506" s="3">
        <v>10.74</v>
      </c>
      <c r="AY3506" s="3">
        <v>12.69</v>
      </c>
      <c r="AZ3506" s="3">
        <v>16.07</v>
      </c>
      <c r="BA3506" s="3">
        <v>15.06</v>
      </c>
      <c r="BB3506" s="3">
        <v>11.54</v>
      </c>
      <c r="BC3506" s="3">
        <v>16.010000000000002</v>
      </c>
      <c r="BD3506" s="3">
        <v>25.75</v>
      </c>
    </row>
    <row r="3507" spans="1:56" x14ac:dyDescent="0.3">
      <c r="A3507" s="3" t="s">
        <v>1567</v>
      </c>
      <c r="B3507" s="3" t="s">
        <v>56</v>
      </c>
      <c r="C3507" s="3" t="s">
        <v>220</v>
      </c>
      <c r="D3507" s="3">
        <v>0.81</v>
      </c>
      <c r="E3507" s="3">
        <v>0.82</v>
      </c>
      <c r="F3507" s="3">
        <v>0.82</v>
      </c>
      <c r="G3507" s="3">
        <v>0.94</v>
      </c>
      <c r="H3507" s="3">
        <v>2.15</v>
      </c>
      <c r="I3507" s="3">
        <v>2.34</v>
      </c>
      <c r="J3507" s="3">
        <v>2.5099999999999998</v>
      </c>
      <c r="K3507" s="3">
        <v>2.76</v>
      </c>
      <c r="L3507" s="3">
        <v>2.94</v>
      </c>
      <c r="M3507" s="3">
        <v>3.88</v>
      </c>
      <c r="N3507" s="3">
        <v>5.6</v>
      </c>
      <c r="O3507" s="3">
        <v>6.81</v>
      </c>
      <c r="P3507" s="3">
        <v>6.77</v>
      </c>
      <c r="Q3507" s="3">
        <v>6.78</v>
      </c>
      <c r="R3507" s="3">
        <v>6.59</v>
      </c>
      <c r="S3507" s="3">
        <v>6.23</v>
      </c>
      <c r="T3507" s="3">
        <v>3.99</v>
      </c>
      <c r="U3507" s="3">
        <v>4.24</v>
      </c>
      <c r="V3507" s="3">
        <v>3.87</v>
      </c>
      <c r="W3507" s="3">
        <v>4.92</v>
      </c>
      <c r="X3507" s="3">
        <v>5.91</v>
      </c>
      <c r="Y3507" s="3">
        <v>5.44</v>
      </c>
      <c r="Z3507" s="3">
        <v>5.13</v>
      </c>
      <c r="AA3507" s="3">
        <v>4.79</v>
      </c>
      <c r="AB3507" s="3">
        <v>4.67</v>
      </c>
      <c r="AC3507" s="3">
        <v>4.57</v>
      </c>
      <c r="AD3507" s="3">
        <v>5.57</v>
      </c>
      <c r="AE3507" s="3">
        <v>5.44</v>
      </c>
      <c r="AF3507" s="3">
        <v>4.3899999999999997</v>
      </c>
      <c r="AG3507" s="3">
        <v>4.8</v>
      </c>
      <c r="AH3507" s="3">
        <v>7.34</v>
      </c>
      <c r="AI3507" s="3">
        <v>6.66</v>
      </c>
      <c r="AJ3507" s="3">
        <v>6.15</v>
      </c>
      <c r="AK3507" s="3">
        <v>7.21</v>
      </c>
      <c r="AL3507" s="3">
        <v>8.74</v>
      </c>
      <c r="AM3507" s="3">
        <v>13.26</v>
      </c>
      <c r="AN3507" s="3">
        <v>15.22</v>
      </c>
      <c r="AO3507" s="3">
        <v>16.649999999999999</v>
      </c>
      <c r="AP3507" s="3">
        <v>23.75</v>
      </c>
      <c r="AQ3507" s="3">
        <v>14.14</v>
      </c>
      <c r="AR3507" s="3">
        <v>17.63</v>
      </c>
      <c r="AS3507" s="3">
        <v>23.68</v>
      </c>
      <c r="AT3507" s="3">
        <v>24.97</v>
      </c>
      <c r="AU3507" s="3">
        <v>24.34</v>
      </c>
      <c r="AV3507" s="3">
        <v>22.76</v>
      </c>
      <c r="AW3507" s="3">
        <v>14.54</v>
      </c>
      <c r="AX3507" s="3">
        <v>11.39</v>
      </c>
      <c r="AY3507" s="3">
        <v>15</v>
      </c>
      <c r="AZ3507" s="3">
        <v>16.149999999999999</v>
      </c>
      <c r="BA3507" s="3">
        <v>14.95</v>
      </c>
      <c r="BB3507" s="3">
        <v>10.67</v>
      </c>
      <c r="BC3507" s="3">
        <v>14.67</v>
      </c>
      <c r="BD3507" s="3">
        <v>26.68</v>
      </c>
    </row>
    <row r="3508" spans="1:56" x14ac:dyDescent="0.3">
      <c r="A3508" s="3" t="s">
        <v>1567</v>
      </c>
      <c r="B3508" s="3" t="s">
        <v>56</v>
      </c>
      <c r="C3508" s="3" t="s">
        <v>223</v>
      </c>
      <c r="D3508" s="3">
        <v>1.42</v>
      </c>
      <c r="E3508" s="3">
        <v>1.44</v>
      </c>
      <c r="F3508" s="3">
        <v>1.45</v>
      </c>
      <c r="G3508" s="3">
        <v>1.69</v>
      </c>
      <c r="H3508" s="3">
        <v>2.58</v>
      </c>
      <c r="I3508" s="3">
        <v>2.71</v>
      </c>
      <c r="J3508" s="3">
        <v>2.9</v>
      </c>
      <c r="K3508" s="3">
        <v>3.32</v>
      </c>
      <c r="L3508" s="3">
        <v>3.55</v>
      </c>
      <c r="M3508" s="3">
        <v>5.05</v>
      </c>
      <c r="N3508" s="3">
        <v>7.06</v>
      </c>
      <c r="O3508" s="3">
        <v>8.75</v>
      </c>
      <c r="P3508" s="3">
        <v>8.44</v>
      </c>
      <c r="Q3508" s="3">
        <v>8.35</v>
      </c>
      <c r="R3508" s="3">
        <v>8.59</v>
      </c>
      <c r="S3508" s="3">
        <v>8.24</v>
      </c>
      <c r="T3508" s="3">
        <v>6.92</v>
      </c>
      <c r="U3508" s="3">
        <v>6.56</v>
      </c>
      <c r="V3508" s="3">
        <v>6.59</v>
      </c>
      <c r="W3508" s="3">
        <v>7.1</v>
      </c>
      <c r="X3508" s="3">
        <v>8.4700000000000006</v>
      </c>
      <c r="Y3508" s="3">
        <v>8.2100000000000009</v>
      </c>
      <c r="Z3508" s="3">
        <v>7.56</v>
      </c>
      <c r="AA3508" s="3">
        <v>7.43</v>
      </c>
      <c r="AB3508" s="3">
        <v>7.2</v>
      </c>
      <c r="AC3508" s="3">
        <v>7.09</v>
      </c>
      <c r="AD3508" s="3">
        <v>8.0500000000000007</v>
      </c>
      <c r="AE3508" s="3">
        <v>8.01</v>
      </c>
      <c r="AF3508" s="3">
        <v>6.84</v>
      </c>
      <c r="AG3508" s="3">
        <v>6.87</v>
      </c>
      <c r="AH3508" s="3">
        <v>10.24</v>
      </c>
      <c r="AI3508" s="3">
        <v>10.17</v>
      </c>
      <c r="AJ3508" s="3">
        <v>9.1</v>
      </c>
      <c r="AK3508" s="3">
        <v>11.03</v>
      </c>
      <c r="AL3508" s="3">
        <v>12.37</v>
      </c>
      <c r="AM3508" s="3">
        <v>16.12</v>
      </c>
      <c r="AN3508" s="3">
        <v>18.22</v>
      </c>
      <c r="AO3508" s="3">
        <v>20.34</v>
      </c>
      <c r="AP3508" s="3">
        <v>25.21</v>
      </c>
      <c r="AQ3508" s="3">
        <v>19.059999999999999</v>
      </c>
      <c r="AR3508" s="3">
        <v>22.55</v>
      </c>
      <c r="AS3508" s="3">
        <v>26.17</v>
      </c>
      <c r="AT3508" s="3">
        <v>29.76</v>
      </c>
      <c r="AU3508" s="3">
        <v>28.82</v>
      </c>
      <c r="AV3508" s="3">
        <v>28.12</v>
      </c>
      <c r="AW3508" s="3">
        <v>19.649999999999999</v>
      </c>
      <c r="AX3508" s="3">
        <v>16.89</v>
      </c>
      <c r="AY3508" s="3">
        <v>18.79</v>
      </c>
      <c r="AZ3508" s="3">
        <v>20.69</v>
      </c>
      <c r="BA3508" s="3">
        <v>21.48</v>
      </c>
      <c r="BB3508" s="3">
        <v>18.43</v>
      </c>
      <c r="BC3508" s="3">
        <v>20.73</v>
      </c>
      <c r="BD3508" s="3">
        <v>31.1</v>
      </c>
    </row>
    <row r="3509" spans="1:56" x14ac:dyDescent="0.3">
      <c r="A3509" s="3" t="s">
        <v>1567</v>
      </c>
      <c r="B3509" s="3" t="s">
        <v>56</v>
      </c>
      <c r="C3509" s="3" t="s">
        <v>226</v>
      </c>
      <c r="D3509" s="3">
        <v>1.2</v>
      </c>
      <c r="E3509" s="3">
        <v>1.22</v>
      </c>
      <c r="F3509" s="3">
        <v>1.23</v>
      </c>
      <c r="G3509" s="3">
        <v>1.48</v>
      </c>
      <c r="H3509" s="3">
        <v>2.4500000000000002</v>
      </c>
      <c r="I3509" s="3">
        <v>2.61</v>
      </c>
      <c r="J3509" s="3">
        <v>2.8</v>
      </c>
      <c r="K3509" s="3">
        <v>3.21</v>
      </c>
      <c r="L3509" s="3">
        <v>3.4</v>
      </c>
      <c r="M3509" s="3">
        <v>4.8499999999999996</v>
      </c>
      <c r="N3509" s="3">
        <v>6.87</v>
      </c>
      <c r="O3509" s="3">
        <v>8.24</v>
      </c>
      <c r="P3509" s="3">
        <v>7.89</v>
      </c>
      <c r="Q3509" s="3">
        <v>7.74</v>
      </c>
      <c r="R3509" s="3">
        <v>7.93</v>
      </c>
      <c r="S3509" s="3">
        <v>7.76</v>
      </c>
      <c r="T3509" s="3">
        <v>6.04</v>
      </c>
      <c r="U3509" s="3">
        <v>6.29</v>
      </c>
      <c r="V3509" s="3">
        <v>6.24</v>
      </c>
      <c r="W3509" s="3">
        <v>6.68</v>
      </c>
      <c r="X3509" s="3">
        <v>7.95</v>
      </c>
      <c r="Y3509" s="3">
        <v>7.53</v>
      </c>
      <c r="Z3509" s="3">
        <v>7.24</v>
      </c>
      <c r="AA3509" s="3">
        <v>7.17</v>
      </c>
      <c r="AB3509" s="3">
        <v>6.89</v>
      </c>
      <c r="AC3509" s="3">
        <v>6.79</v>
      </c>
      <c r="AD3509" s="3">
        <v>7.83</v>
      </c>
      <c r="AE3509" s="3">
        <v>7.75</v>
      </c>
      <c r="AF3509" s="3">
        <v>6.56</v>
      </c>
      <c r="AG3509" s="3">
        <v>7.15</v>
      </c>
      <c r="AH3509" s="3">
        <v>9.93</v>
      </c>
      <c r="AI3509" s="3">
        <v>9.32</v>
      </c>
      <c r="AJ3509" s="3">
        <v>8.7899999999999991</v>
      </c>
      <c r="AK3509" s="3">
        <v>10.26</v>
      </c>
      <c r="AL3509" s="3">
        <v>12.13</v>
      </c>
      <c r="AM3509" s="3">
        <v>16.27</v>
      </c>
      <c r="AN3509" s="3">
        <v>18.489999999999998</v>
      </c>
      <c r="AO3509" s="3">
        <v>20</v>
      </c>
      <c r="AP3509" s="3">
        <v>26.63</v>
      </c>
      <c r="AQ3509" s="3">
        <v>17.600000000000001</v>
      </c>
      <c r="AR3509" s="3">
        <v>21.21</v>
      </c>
      <c r="AS3509" s="3">
        <v>26.78</v>
      </c>
      <c r="AT3509" s="3">
        <v>28.05</v>
      </c>
      <c r="AU3509" s="3">
        <v>27.59</v>
      </c>
      <c r="AV3509" s="3">
        <v>27.16</v>
      </c>
      <c r="AW3509" s="3">
        <v>19.190000000000001</v>
      </c>
      <c r="AX3509" s="3">
        <v>16.16</v>
      </c>
      <c r="AY3509" s="3">
        <v>18.84</v>
      </c>
      <c r="AZ3509" s="3">
        <v>22.03</v>
      </c>
      <c r="BA3509" s="3">
        <v>21.54</v>
      </c>
      <c r="BB3509" s="3">
        <v>18.22</v>
      </c>
      <c r="BC3509" s="3">
        <v>22.28</v>
      </c>
      <c r="BD3509" s="3">
        <v>34.950000000000003</v>
      </c>
    </row>
    <row r="3510" spans="1:56" x14ac:dyDescent="0.3">
      <c r="A3510" s="3" t="s">
        <v>1567</v>
      </c>
      <c r="B3510" s="3" t="s">
        <v>56</v>
      </c>
      <c r="C3510" s="3" t="s">
        <v>396</v>
      </c>
      <c r="D3510" s="3">
        <v>1.24</v>
      </c>
      <c r="E3510" s="3">
        <v>1.27</v>
      </c>
      <c r="F3510" s="3">
        <v>1.27</v>
      </c>
      <c r="G3510" s="3">
        <v>1.51</v>
      </c>
      <c r="H3510" s="3">
        <v>2.5</v>
      </c>
      <c r="I3510" s="3">
        <v>2.62</v>
      </c>
      <c r="J3510" s="3">
        <v>2.81</v>
      </c>
      <c r="K3510" s="3">
        <v>3.23</v>
      </c>
      <c r="L3510" s="3">
        <v>3.43</v>
      </c>
      <c r="M3510" s="3">
        <v>4.87</v>
      </c>
      <c r="N3510" s="3">
        <v>6.92</v>
      </c>
      <c r="O3510" s="3">
        <v>8.2799999999999994</v>
      </c>
      <c r="P3510" s="3">
        <v>7.94</v>
      </c>
      <c r="Q3510" s="3">
        <v>7.83</v>
      </c>
      <c r="R3510" s="3">
        <v>8.0299999999999994</v>
      </c>
      <c r="S3510" s="3">
        <v>7.86</v>
      </c>
      <c r="T3510" s="3">
        <v>6.16</v>
      </c>
      <c r="U3510" s="3">
        <v>6.39</v>
      </c>
      <c r="V3510" s="3">
        <v>6.36</v>
      </c>
      <c r="W3510" s="3">
        <v>6.84</v>
      </c>
      <c r="X3510" s="3">
        <v>8.0399999999999991</v>
      </c>
      <c r="Y3510" s="3">
        <v>7.63</v>
      </c>
      <c r="Z3510" s="3">
        <v>7.31</v>
      </c>
      <c r="AA3510" s="3">
        <v>7.27</v>
      </c>
      <c r="AB3510" s="3">
        <v>7.06</v>
      </c>
      <c r="AC3510" s="3">
        <v>6.9</v>
      </c>
      <c r="AD3510" s="3">
        <v>7.94</v>
      </c>
      <c r="AE3510" s="3">
        <v>7.87</v>
      </c>
      <c r="AF3510" s="3">
        <v>6.69</v>
      </c>
      <c r="AG3510" s="3">
        <v>7.23</v>
      </c>
      <c r="AH3510" s="3">
        <v>10.039999999999999</v>
      </c>
      <c r="AI3510" s="3">
        <v>9.4600000000000009</v>
      </c>
      <c r="AJ3510" s="3">
        <v>8.9</v>
      </c>
      <c r="AK3510" s="3">
        <v>10.45</v>
      </c>
      <c r="AL3510" s="3">
        <v>12.34</v>
      </c>
      <c r="AM3510" s="3">
        <v>16.52</v>
      </c>
      <c r="AN3510" s="3">
        <v>18.579999999999998</v>
      </c>
      <c r="AO3510" s="3">
        <v>20.170000000000002</v>
      </c>
      <c r="AP3510" s="3">
        <v>26.8</v>
      </c>
      <c r="AQ3510" s="3">
        <v>17.68</v>
      </c>
      <c r="AR3510" s="3">
        <v>21.33</v>
      </c>
      <c r="AS3510" s="3">
        <v>26.87</v>
      </c>
      <c r="AT3510" s="3">
        <v>28.11</v>
      </c>
      <c r="AU3510" s="3">
        <v>27.68</v>
      </c>
      <c r="AV3510" s="3">
        <v>27.33</v>
      </c>
      <c r="AW3510" s="3">
        <v>19.260000000000002</v>
      </c>
      <c r="AX3510" s="3">
        <v>16.260000000000002</v>
      </c>
      <c r="AY3510" s="3">
        <v>18.920000000000002</v>
      </c>
      <c r="AZ3510" s="3">
        <v>22.18</v>
      </c>
      <c r="BA3510" s="3">
        <v>21.59</v>
      </c>
      <c r="BB3510" s="3">
        <v>18.29</v>
      </c>
      <c r="BC3510" s="3">
        <v>22.34</v>
      </c>
      <c r="BD3510" s="3">
        <v>35.08</v>
      </c>
    </row>
    <row r="3511" spans="1:56" x14ac:dyDescent="0.3">
      <c r="A3511" s="3" t="s">
        <v>1567</v>
      </c>
      <c r="B3511" s="3" t="s">
        <v>56</v>
      </c>
      <c r="C3511" s="3" t="s">
        <v>1362</v>
      </c>
      <c r="D3511" s="3">
        <v>0.48</v>
      </c>
      <c r="E3511" s="3">
        <v>0.72</v>
      </c>
      <c r="F3511" s="3">
        <v>0.82</v>
      </c>
      <c r="G3511" s="3">
        <v>1.1000000000000001</v>
      </c>
      <c r="H3511" s="3">
        <v>1.96</v>
      </c>
      <c r="I3511" s="3">
        <v>2.1800000000000002</v>
      </c>
      <c r="J3511" s="3">
        <v>2.31</v>
      </c>
      <c r="K3511" s="3">
        <v>2.67</v>
      </c>
      <c r="L3511" s="3">
        <v>2.76</v>
      </c>
      <c r="M3511" s="3">
        <v>4.17</v>
      </c>
      <c r="N3511" s="3">
        <v>5.97</v>
      </c>
      <c r="O3511" s="3">
        <v>7.3</v>
      </c>
      <c r="P3511" s="3">
        <v>7.01</v>
      </c>
      <c r="Q3511" s="3">
        <v>5.9</v>
      </c>
      <c r="R3511" s="3">
        <v>5.85</v>
      </c>
      <c r="S3511" s="3">
        <v>5.53</v>
      </c>
      <c r="T3511" s="3">
        <v>3.39</v>
      </c>
      <c r="U3511" s="3">
        <v>3.81</v>
      </c>
      <c r="V3511" s="3">
        <v>3.49</v>
      </c>
      <c r="W3511" s="3">
        <v>4.12</v>
      </c>
      <c r="X3511" s="3">
        <v>5.29</v>
      </c>
      <c r="Y3511" s="3">
        <v>4.4400000000000004</v>
      </c>
      <c r="Z3511" s="3">
        <v>4.3</v>
      </c>
      <c r="AA3511" s="3">
        <v>3.94</v>
      </c>
      <c r="AB3511" s="3">
        <v>3.84</v>
      </c>
      <c r="AC3511" s="3">
        <v>3.76</v>
      </c>
      <c r="AD3511" s="3">
        <v>4.7699999999999996</v>
      </c>
      <c r="AE3511" s="3">
        <v>4.32</v>
      </c>
      <c r="AF3511" s="3">
        <v>2.95</v>
      </c>
      <c r="AG3511" s="3">
        <v>4.1100000000000003</v>
      </c>
      <c r="AH3511" s="3">
        <v>5.87</v>
      </c>
      <c r="AI3511" s="3">
        <v>6.07</v>
      </c>
      <c r="AJ3511" s="3">
        <v>5.57</v>
      </c>
      <c r="AK3511" s="3">
        <v>6.78</v>
      </c>
      <c r="AL3511" s="3">
        <v>8.3000000000000007</v>
      </c>
      <c r="AM3511" s="3">
        <v>11.6</v>
      </c>
      <c r="AN3511" s="3">
        <v>13.88</v>
      </c>
      <c r="AO3511" s="3">
        <v>15.22</v>
      </c>
      <c r="AP3511" s="3">
        <v>20.32</v>
      </c>
      <c r="AQ3511" s="3">
        <v>13.07</v>
      </c>
      <c r="AR3511" s="3">
        <v>16.34</v>
      </c>
      <c r="AS3511" s="3">
        <v>21.93</v>
      </c>
      <c r="AT3511" s="3">
        <v>22.91</v>
      </c>
      <c r="AU3511" s="3">
        <v>22.83</v>
      </c>
      <c r="AV3511" s="3">
        <v>22.19</v>
      </c>
      <c r="AW3511" s="3">
        <v>14.57</v>
      </c>
      <c r="AX3511" s="3">
        <v>10.74</v>
      </c>
      <c r="AY3511" s="3">
        <v>12.69</v>
      </c>
      <c r="AZ3511" s="3">
        <v>16.07</v>
      </c>
      <c r="BA3511" s="3">
        <v>15.06</v>
      </c>
      <c r="BB3511" s="3">
        <v>11.54</v>
      </c>
      <c r="BC3511" s="3">
        <v>16.010000000000002</v>
      </c>
      <c r="BD3511" s="3">
        <v>25.75</v>
      </c>
    </row>
    <row r="3512" spans="1:56" x14ac:dyDescent="0.3">
      <c r="A3512" s="3" t="s">
        <v>1567</v>
      </c>
      <c r="B3512" s="3" t="s">
        <v>56</v>
      </c>
      <c r="C3512" s="3" t="s">
        <v>228</v>
      </c>
      <c r="D3512" s="3">
        <v>0</v>
      </c>
      <c r="E3512" s="3">
        <v>0</v>
      </c>
      <c r="F3512" s="3">
        <v>0</v>
      </c>
      <c r="G3512" s="3">
        <v>0</v>
      </c>
      <c r="H3512" s="3">
        <v>0</v>
      </c>
      <c r="I3512" s="3">
        <v>0</v>
      </c>
      <c r="J3512" s="3">
        <v>0</v>
      </c>
      <c r="K3512" s="3">
        <v>0</v>
      </c>
      <c r="L3512" s="3">
        <v>0</v>
      </c>
      <c r="M3512" s="3">
        <v>0</v>
      </c>
      <c r="N3512" s="3">
        <v>0</v>
      </c>
      <c r="O3512" s="3">
        <v>0</v>
      </c>
      <c r="P3512" s="3">
        <v>0</v>
      </c>
      <c r="Q3512" s="3">
        <v>0</v>
      </c>
      <c r="R3512" s="3">
        <v>0</v>
      </c>
      <c r="S3512" s="3">
        <v>0</v>
      </c>
      <c r="T3512" s="3">
        <v>0</v>
      </c>
      <c r="U3512" s="3">
        <v>0</v>
      </c>
      <c r="V3512" s="3">
        <v>0</v>
      </c>
      <c r="W3512" s="3">
        <v>0</v>
      </c>
      <c r="X3512" s="3">
        <v>0</v>
      </c>
      <c r="Y3512" s="3">
        <v>0</v>
      </c>
      <c r="Z3512" s="3">
        <v>0</v>
      </c>
      <c r="AA3512" s="3">
        <v>0</v>
      </c>
      <c r="AB3512" s="3">
        <v>0</v>
      </c>
      <c r="AC3512" s="3">
        <v>0</v>
      </c>
      <c r="AD3512" s="3">
        <v>0</v>
      </c>
      <c r="AE3512" s="3">
        <v>0</v>
      </c>
      <c r="AF3512" s="3">
        <v>0</v>
      </c>
      <c r="AG3512" s="3">
        <v>0</v>
      </c>
      <c r="AH3512" s="3">
        <v>0</v>
      </c>
      <c r="AI3512" s="3">
        <v>0</v>
      </c>
      <c r="AJ3512" s="3">
        <v>0</v>
      </c>
      <c r="AK3512" s="3">
        <v>0</v>
      </c>
      <c r="AL3512" s="3">
        <v>0</v>
      </c>
      <c r="AM3512" s="3">
        <v>0</v>
      </c>
      <c r="AN3512" s="3">
        <v>0</v>
      </c>
      <c r="AO3512" s="3">
        <v>0</v>
      </c>
      <c r="AP3512" s="3">
        <v>0</v>
      </c>
      <c r="AQ3512" s="3">
        <v>0</v>
      </c>
      <c r="AR3512" s="3">
        <v>0</v>
      </c>
      <c r="AS3512" s="3">
        <v>0</v>
      </c>
      <c r="AT3512" s="3">
        <v>0</v>
      </c>
      <c r="AU3512" s="3">
        <v>9.7799999999999994</v>
      </c>
      <c r="AV3512" s="3">
        <v>12.91</v>
      </c>
      <c r="AW3512" s="3">
        <v>8.11</v>
      </c>
      <c r="AX3512" s="3">
        <v>5.88</v>
      </c>
      <c r="AY3512" s="3">
        <v>5.45</v>
      </c>
      <c r="AZ3512" s="3">
        <v>8.73</v>
      </c>
      <c r="BA3512" s="3">
        <v>0</v>
      </c>
      <c r="BB3512" s="3">
        <v>0</v>
      </c>
      <c r="BC3512" s="3">
        <v>0</v>
      </c>
      <c r="BD3512" s="3">
        <v>0</v>
      </c>
    </row>
    <row r="3513" spans="1:56" x14ac:dyDescent="0.3">
      <c r="A3513" s="3" t="s">
        <v>1567</v>
      </c>
      <c r="B3513" s="3" t="s">
        <v>56</v>
      </c>
      <c r="C3513" s="3" t="s">
        <v>1422</v>
      </c>
      <c r="AP3513" s="3">
        <v>12585</v>
      </c>
      <c r="AQ3513" s="3">
        <v>12482</v>
      </c>
      <c r="AR3513" s="3">
        <v>12516</v>
      </c>
      <c r="AS3513" s="3">
        <v>12583</v>
      </c>
      <c r="AT3513" s="3">
        <v>12215</v>
      </c>
      <c r="AU3513" s="3">
        <v>12339</v>
      </c>
      <c r="AV3513" s="3">
        <v>12264</v>
      </c>
      <c r="AW3513" s="3">
        <v>12408</v>
      </c>
      <c r="AX3513" s="3">
        <v>12338</v>
      </c>
      <c r="AY3513" s="3">
        <v>13090</v>
      </c>
      <c r="AZ3513" s="3">
        <v>14777</v>
      </c>
      <c r="BA3513" s="3">
        <v>14609</v>
      </c>
      <c r="BB3513" s="3">
        <v>13809</v>
      </c>
      <c r="BC3513" s="3">
        <v>13006</v>
      </c>
      <c r="BD3513" s="3">
        <v>11908</v>
      </c>
    </row>
    <row r="3514" spans="1:56" x14ac:dyDescent="0.3">
      <c r="A3514" s="3" t="s">
        <v>1567</v>
      </c>
      <c r="B3514" s="3" t="s">
        <v>56</v>
      </c>
      <c r="C3514" s="3" t="s">
        <v>230</v>
      </c>
      <c r="D3514" s="3">
        <v>0</v>
      </c>
      <c r="E3514" s="3">
        <v>0</v>
      </c>
      <c r="F3514" s="3">
        <v>0</v>
      </c>
      <c r="G3514" s="3">
        <v>0</v>
      </c>
      <c r="H3514" s="3">
        <v>0</v>
      </c>
      <c r="I3514" s="3">
        <v>0</v>
      </c>
      <c r="J3514" s="3">
        <v>0</v>
      </c>
      <c r="K3514" s="3">
        <v>0</v>
      </c>
      <c r="L3514" s="3">
        <v>0</v>
      </c>
      <c r="M3514" s="3">
        <v>0</v>
      </c>
      <c r="N3514" s="3">
        <v>0</v>
      </c>
      <c r="O3514" s="3">
        <v>0</v>
      </c>
      <c r="P3514" s="3">
        <v>0</v>
      </c>
      <c r="Q3514" s="3">
        <v>0</v>
      </c>
      <c r="R3514" s="3">
        <v>0</v>
      </c>
      <c r="S3514" s="3">
        <v>0</v>
      </c>
      <c r="T3514" s="3">
        <v>0</v>
      </c>
      <c r="U3514" s="3">
        <v>0</v>
      </c>
      <c r="V3514" s="3">
        <v>0</v>
      </c>
      <c r="W3514" s="3">
        <v>0</v>
      </c>
      <c r="X3514" s="3">
        <v>0</v>
      </c>
      <c r="Y3514" s="3">
        <v>0</v>
      </c>
      <c r="Z3514" s="3">
        <v>0</v>
      </c>
      <c r="AA3514" s="3">
        <v>0</v>
      </c>
      <c r="AB3514" s="3">
        <v>0</v>
      </c>
      <c r="AC3514" s="3">
        <v>0</v>
      </c>
      <c r="AD3514" s="3">
        <v>0</v>
      </c>
      <c r="AE3514" s="3">
        <v>0</v>
      </c>
      <c r="AF3514" s="3">
        <v>0</v>
      </c>
      <c r="AG3514" s="3">
        <v>0</v>
      </c>
      <c r="AH3514" s="3">
        <v>0</v>
      </c>
      <c r="AI3514" s="3">
        <v>20.47</v>
      </c>
      <c r="AJ3514" s="3">
        <v>0</v>
      </c>
      <c r="AK3514" s="3">
        <v>0</v>
      </c>
      <c r="AL3514" s="3">
        <v>0</v>
      </c>
      <c r="AM3514" s="3">
        <v>0</v>
      </c>
      <c r="AN3514" s="3">
        <v>0</v>
      </c>
      <c r="AO3514" s="3">
        <v>0</v>
      </c>
      <c r="AP3514" s="3">
        <v>0</v>
      </c>
      <c r="AQ3514" s="3">
        <v>0</v>
      </c>
      <c r="AR3514" s="3">
        <v>13.31</v>
      </c>
      <c r="AS3514" s="3">
        <v>11.53</v>
      </c>
      <c r="AT3514" s="3">
        <v>0</v>
      </c>
      <c r="AU3514" s="3">
        <v>11.49</v>
      </c>
      <c r="AV3514" s="3">
        <v>13.31</v>
      </c>
      <c r="AW3514" s="3">
        <v>10.54</v>
      </c>
      <c r="AX3514" s="3">
        <v>8.74</v>
      </c>
      <c r="AY3514" s="3">
        <v>9.18</v>
      </c>
      <c r="AZ3514" s="3">
        <v>10.74</v>
      </c>
      <c r="BA3514" s="3">
        <v>0</v>
      </c>
      <c r="BB3514" s="3">
        <v>0</v>
      </c>
      <c r="BC3514" s="3">
        <v>0</v>
      </c>
      <c r="BD3514" s="3">
        <v>0</v>
      </c>
    </row>
    <row r="3515" spans="1:56" x14ac:dyDescent="0.3">
      <c r="A3515" s="3" t="s">
        <v>1567</v>
      </c>
      <c r="B3515" s="3" t="s">
        <v>56</v>
      </c>
      <c r="C3515" s="3" t="s">
        <v>1573</v>
      </c>
      <c r="AX3515" s="3">
        <v>7.8</v>
      </c>
      <c r="AY3515" s="3">
        <v>11</v>
      </c>
      <c r="AZ3515" s="3">
        <v>17.3</v>
      </c>
      <c r="BA3515" s="3">
        <v>23.2</v>
      </c>
      <c r="BB3515" s="3">
        <v>29.5</v>
      </c>
      <c r="BC3515" s="3">
        <v>41.9</v>
      </c>
      <c r="BD3515" s="3">
        <v>61.1</v>
      </c>
    </row>
    <row r="3516" spans="1:56" x14ac:dyDescent="0.3">
      <c r="A3516" s="3" t="s">
        <v>1567</v>
      </c>
      <c r="B3516" s="3" t="s">
        <v>56</v>
      </c>
      <c r="C3516" s="3" t="s">
        <v>1574</v>
      </c>
      <c r="AX3516" s="3">
        <v>0.2</v>
      </c>
      <c r="AY3516" s="3">
        <v>0.2</v>
      </c>
      <c r="AZ3516" s="3">
        <v>0.4</v>
      </c>
      <c r="BA3516" s="3">
        <v>0.5</v>
      </c>
      <c r="BB3516" s="3">
        <v>0.7</v>
      </c>
      <c r="BC3516" s="3">
        <v>0.9</v>
      </c>
      <c r="BD3516" s="3">
        <v>1.3</v>
      </c>
    </row>
    <row r="3517" spans="1:56" x14ac:dyDescent="0.3">
      <c r="A3517" s="3" t="s">
        <v>1567</v>
      </c>
      <c r="B3517" s="3" t="s">
        <v>56</v>
      </c>
      <c r="C3517" s="3" t="s">
        <v>232</v>
      </c>
      <c r="D3517" s="3">
        <v>0</v>
      </c>
      <c r="E3517" s="3">
        <v>0</v>
      </c>
      <c r="F3517" s="3">
        <v>0</v>
      </c>
      <c r="G3517" s="3">
        <v>0</v>
      </c>
      <c r="H3517" s="3">
        <v>0</v>
      </c>
      <c r="I3517" s="3">
        <v>0</v>
      </c>
      <c r="J3517" s="3">
        <v>0</v>
      </c>
      <c r="K3517" s="3">
        <v>0</v>
      </c>
      <c r="L3517" s="3">
        <v>10.44</v>
      </c>
      <c r="M3517" s="3">
        <v>11.05</v>
      </c>
      <c r="N3517" s="3">
        <v>12.62</v>
      </c>
      <c r="O3517" s="3">
        <v>14.79</v>
      </c>
      <c r="P3517" s="3">
        <v>15.89</v>
      </c>
      <c r="Q3517" s="3">
        <v>15.3</v>
      </c>
      <c r="R3517" s="3">
        <v>16.350000000000001</v>
      </c>
      <c r="S3517" s="3">
        <v>17.739999999999998</v>
      </c>
      <c r="T3517" s="3">
        <v>17.8</v>
      </c>
      <c r="U3517" s="3">
        <v>24.06</v>
      </c>
      <c r="V3517" s="3">
        <v>23.33</v>
      </c>
      <c r="W3517" s="3">
        <v>23.37</v>
      </c>
      <c r="X3517" s="3">
        <v>14.3</v>
      </c>
      <c r="Y3517" s="3">
        <v>15.28</v>
      </c>
      <c r="Z3517" s="3">
        <v>15.14</v>
      </c>
      <c r="AA3517" s="3">
        <v>14.26</v>
      </c>
      <c r="AB3517" s="3">
        <v>14.68</v>
      </c>
      <c r="AC3517" s="3">
        <v>15.01</v>
      </c>
      <c r="AD3517" s="3">
        <v>14.7</v>
      </c>
      <c r="AE3517" s="3">
        <v>14.85</v>
      </c>
      <c r="AF3517" s="3">
        <v>14.92</v>
      </c>
      <c r="AG3517" s="3">
        <v>14.97</v>
      </c>
      <c r="AH3517" s="3">
        <v>15.76</v>
      </c>
      <c r="AI3517" s="3">
        <v>15.36</v>
      </c>
      <c r="AJ3517" s="3">
        <v>15.31</v>
      </c>
      <c r="AK3517" s="3">
        <v>16.93</v>
      </c>
      <c r="AL3517" s="3">
        <v>18.920000000000002</v>
      </c>
      <c r="AM3517" s="3">
        <v>22.65</v>
      </c>
      <c r="AN3517" s="3">
        <v>24.7</v>
      </c>
      <c r="AO3517" s="3">
        <v>29.75</v>
      </c>
      <c r="AP3517" s="3">
        <v>34.5</v>
      </c>
      <c r="AQ3517" s="3">
        <v>30.76</v>
      </c>
      <c r="AR3517" s="3">
        <v>28.99</v>
      </c>
      <c r="AS3517" s="3">
        <v>26.46</v>
      </c>
      <c r="AT3517" s="3">
        <v>24.3</v>
      </c>
      <c r="AU3517" s="3">
        <v>24.82</v>
      </c>
      <c r="AV3517" s="3">
        <v>24.92</v>
      </c>
      <c r="AW3517" s="3">
        <v>24.45</v>
      </c>
      <c r="AX3517" s="3">
        <v>23</v>
      </c>
      <c r="AY3517" s="3">
        <v>22.68</v>
      </c>
      <c r="AZ3517" s="3">
        <v>21.8</v>
      </c>
      <c r="BA3517" s="3">
        <v>21.59</v>
      </c>
      <c r="BB3517" s="3">
        <v>22.83</v>
      </c>
      <c r="BC3517" s="3">
        <v>22.21</v>
      </c>
      <c r="BD3517" s="3">
        <v>27.69</v>
      </c>
    </row>
    <row r="3518" spans="1:56" x14ac:dyDescent="0.3">
      <c r="A3518" s="3" t="s">
        <v>1567</v>
      </c>
      <c r="B3518" s="3" t="s">
        <v>56</v>
      </c>
      <c r="C3518" s="3" t="s">
        <v>234</v>
      </c>
      <c r="D3518" s="3">
        <v>6.86</v>
      </c>
      <c r="E3518" s="3">
        <v>7.43</v>
      </c>
      <c r="F3518" s="3">
        <v>7.76</v>
      </c>
      <c r="G3518" s="3">
        <v>8.2100000000000009</v>
      </c>
      <c r="H3518" s="3">
        <v>11.64</v>
      </c>
      <c r="I3518" s="3">
        <v>12.49</v>
      </c>
      <c r="J3518" s="3">
        <v>13.35</v>
      </c>
      <c r="K3518" s="3">
        <v>14.93</v>
      </c>
      <c r="L3518" s="3">
        <v>16.190000000000001</v>
      </c>
      <c r="M3518" s="3">
        <v>16.670000000000002</v>
      </c>
      <c r="N3518" s="3">
        <v>18.41</v>
      </c>
      <c r="O3518" s="3">
        <v>20.77</v>
      </c>
      <c r="P3518" s="3">
        <v>22.23</v>
      </c>
      <c r="Q3518" s="3">
        <v>21.87</v>
      </c>
      <c r="R3518" s="3">
        <v>20.96</v>
      </c>
      <c r="S3518" s="3">
        <v>22</v>
      </c>
      <c r="T3518" s="3">
        <v>21.81</v>
      </c>
      <c r="U3518" s="3">
        <v>19.920000000000002</v>
      </c>
      <c r="V3518" s="3">
        <v>19.27</v>
      </c>
      <c r="W3518" s="3">
        <v>19.63</v>
      </c>
      <c r="X3518" s="3">
        <v>19.91</v>
      </c>
      <c r="Y3518" s="3">
        <v>20.86</v>
      </c>
      <c r="Z3518" s="3">
        <v>21.05</v>
      </c>
      <c r="AA3518" s="3">
        <v>21.2</v>
      </c>
      <c r="AB3518" s="3">
        <v>21.27</v>
      </c>
      <c r="AC3518" s="3">
        <v>20.399999999999999</v>
      </c>
      <c r="AD3518" s="3">
        <v>20.170000000000002</v>
      </c>
      <c r="AE3518" s="3">
        <v>20.260000000000002</v>
      </c>
      <c r="AF3518" s="3">
        <v>20.14</v>
      </c>
      <c r="AG3518" s="3">
        <v>20.13</v>
      </c>
      <c r="AH3518" s="3">
        <v>19.38</v>
      </c>
      <c r="AI3518" s="3">
        <v>18.89</v>
      </c>
      <c r="AJ3518" s="3">
        <v>18.829999999999998</v>
      </c>
      <c r="AK3518" s="3">
        <v>20.37</v>
      </c>
      <c r="AL3518" s="3">
        <v>22.14</v>
      </c>
      <c r="AM3518" s="3">
        <v>26.28</v>
      </c>
      <c r="AN3518" s="3">
        <v>30.96</v>
      </c>
      <c r="AO3518" s="3">
        <v>33.93</v>
      </c>
      <c r="AP3518" s="3">
        <v>37.43</v>
      </c>
      <c r="AQ3518" s="3">
        <v>35.119999999999997</v>
      </c>
      <c r="AR3518" s="3">
        <v>34.450000000000003</v>
      </c>
      <c r="AS3518" s="3">
        <v>33.049999999999997</v>
      </c>
      <c r="AT3518" s="3">
        <v>30.58</v>
      </c>
      <c r="AU3518" s="3">
        <v>31.31</v>
      </c>
      <c r="AV3518" s="3">
        <v>32.69</v>
      </c>
      <c r="AW3518" s="3">
        <v>32.24</v>
      </c>
      <c r="AX3518" s="3">
        <v>32.22</v>
      </c>
      <c r="AY3518" s="3">
        <v>31.51</v>
      </c>
      <c r="AZ3518" s="3">
        <v>30.58</v>
      </c>
      <c r="BA3518" s="3">
        <v>29.21</v>
      </c>
      <c r="BB3518" s="3">
        <v>28.5</v>
      </c>
      <c r="BC3518" s="3">
        <v>30.06</v>
      </c>
      <c r="BD3518" s="3">
        <v>37.08</v>
      </c>
    </row>
    <row r="3519" spans="1:56" x14ac:dyDescent="0.3">
      <c r="A3519" s="3" t="s">
        <v>1567</v>
      </c>
      <c r="B3519" s="3" t="s">
        <v>56</v>
      </c>
      <c r="C3519" s="3" t="s">
        <v>236</v>
      </c>
      <c r="D3519" s="3">
        <v>3.8</v>
      </c>
      <c r="E3519" s="3">
        <v>4.16</v>
      </c>
      <c r="F3519" s="3">
        <v>4.41</v>
      </c>
      <c r="G3519" s="3">
        <v>4.7699999999999996</v>
      </c>
      <c r="H3519" s="3">
        <v>7.44</v>
      </c>
      <c r="I3519" s="3">
        <v>8.42</v>
      </c>
      <c r="J3519" s="3">
        <v>7.91</v>
      </c>
      <c r="K3519" s="3">
        <v>8.57</v>
      </c>
      <c r="L3519" s="3">
        <v>10.07</v>
      </c>
      <c r="M3519" s="3">
        <v>9.9499999999999993</v>
      </c>
      <c r="N3519" s="3">
        <v>11.65</v>
      </c>
      <c r="O3519" s="3">
        <v>12.97</v>
      </c>
      <c r="P3519" s="3">
        <v>14.13</v>
      </c>
      <c r="Q3519" s="3">
        <v>13.7</v>
      </c>
      <c r="R3519" s="3">
        <v>13.1</v>
      </c>
      <c r="S3519" s="3">
        <v>13.92</v>
      </c>
      <c r="T3519" s="3">
        <v>14.12</v>
      </c>
      <c r="U3519" s="3">
        <v>13.43</v>
      </c>
      <c r="V3519" s="3">
        <v>12.97</v>
      </c>
      <c r="W3519" s="3">
        <v>13.83</v>
      </c>
      <c r="X3519" s="3">
        <v>14.94</v>
      </c>
      <c r="Y3519" s="3">
        <v>16.11</v>
      </c>
      <c r="Z3519" s="3">
        <v>15.84</v>
      </c>
      <c r="AA3519" s="3">
        <v>15.96</v>
      </c>
      <c r="AB3519" s="3">
        <v>15.52</v>
      </c>
      <c r="AC3519" s="3">
        <v>12.39</v>
      </c>
      <c r="AD3519" s="3">
        <v>12.17</v>
      </c>
      <c r="AE3519" s="3">
        <v>12.33</v>
      </c>
      <c r="AF3519" s="3">
        <v>12.15</v>
      </c>
      <c r="AG3519" s="3">
        <v>12.49</v>
      </c>
      <c r="AH3519" s="3">
        <v>12.13</v>
      </c>
      <c r="AI3519" s="3">
        <v>12.81</v>
      </c>
      <c r="AJ3519" s="3">
        <v>11.74</v>
      </c>
      <c r="AK3519" s="3">
        <v>14.33</v>
      </c>
      <c r="AL3519" s="3">
        <v>17.55</v>
      </c>
      <c r="AM3519" s="3">
        <v>20.56</v>
      </c>
      <c r="AN3519" s="3">
        <v>23.85</v>
      </c>
      <c r="AO3519" s="3">
        <v>27.59</v>
      </c>
      <c r="AP3519" s="3">
        <v>30.43</v>
      </c>
      <c r="AQ3519" s="3">
        <v>29.2</v>
      </c>
      <c r="AR3519" s="3">
        <v>28.07</v>
      </c>
      <c r="AS3519" s="3">
        <v>25.69</v>
      </c>
      <c r="AT3519" s="3">
        <v>23.71</v>
      </c>
      <c r="AU3519" s="3">
        <v>24.51</v>
      </c>
      <c r="AV3519" s="3">
        <v>26.48</v>
      </c>
      <c r="AW3519" s="3">
        <v>25</v>
      </c>
      <c r="AX3519" s="3">
        <v>23.11</v>
      </c>
      <c r="AY3519" s="3">
        <v>24.53</v>
      </c>
      <c r="AZ3519" s="3">
        <v>24.11</v>
      </c>
      <c r="BA3519" s="3">
        <v>22.86</v>
      </c>
      <c r="BB3519" s="3">
        <v>22.89</v>
      </c>
      <c r="BC3519" s="3">
        <v>24.79</v>
      </c>
      <c r="BD3519" s="3">
        <v>29.33</v>
      </c>
    </row>
    <row r="3520" spans="1:56" x14ac:dyDescent="0.3">
      <c r="A3520" s="3" t="s">
        <v>1567</v>
      </c>
      <c r="B3520" s="3" t="s">
        <v>56</v>
      </c>
      <c r="C3520" s="3" t="s">
        <v>239</v>
      </c>
      <c r="D3520" s="3">
        <v>7.02</v>
      </c>
      <c r="E3520" s="3">
        <v>7.71</v>
      </c>
      <c r="F3520" s="3">
        <v>8.07</v>
      </c>
      <c r="G3520" s="3">
        <v>8.5299999999999994</v>
      </c>
      <c r="H3520" s="3">
        <v>11.51</v>
      </c>
      <c r="I3520" s="3">
        <v>12.65</v>
      </c>
      <c r="J3520" s="3">
        <v>12.81</v>
      </c>
      <c r="K3520" s="3">
        <v>13.35</v>
      </c>
      <c r="L3520" s="3">
        <v>14.97</v>
      </c>
      <c r="M3520" s="3">
        <v>15.29</v>
      </c>
      <c r="N3520" s="3">
        <v>17.32</v>
      </c>
      <c r="O3520" s="3">
        <v>19.34</v>
      </c>
      <c r="P3520" s="3">
        <v>21.31</v>
      </c>
      <c r="Q3520" s="3">
        <v>21.2</v>
      </c>
      <c r="R3520" s="3">
        <v>20.32</v>
      </c>
      <c r="S3520" s="3">
        <v>21.32</v>
      </c>
      <c r="T3520" s="3">
        <v>21.14</v>
      </c>
      <c r="U3520" s="3">
        <v>20.190000000000001</v>
      </c>
      <c r="V3520" s="3">
        <v>19.68</v>
      </c>
      <c r="W3520" s="3">
        <v>20.100000000000001</v>
      </c>
      <c r="X3520" s="3">
        <v>21.17</v>
      </c>
      <c r="Y3520" s="3">
        <v>23.14</v>
      </c>
      <c r="Z3520" s="3">
        <v>23.37</v>
      </c>
      <c r="AA3520" s="3">
        <v>24.07</v>
      </c>
      <c r="AB3520" s="3">
        <v>24.58</v>
      </c>
      <c r="AC3520" s="3">
        <v>24.71</v>
      </c>
      <c r="AD3520" s="3">
        <v>24.21</v>
      </c>
      <c r="AE3520" s="3">
        <v>24.41</v>
      </c>
      <c r="AF3520" s="3">
        <v>24.72</v>
      </c>
      <c r="AG3520" s="3">
        <v>24.6</v>
      </c>
      <c r="AH3520" s="3">
        <v>23.31</v>
      </c>
      <c r="AI3520" s="3">
        <v>22.49</v>
      </c>
      <c r="AJ3520" s="3">
        <v>22.69</v>
      </c>
      <c r="AK3520" s="3">
        <v>22.64</v>
      </c>
      <c r="AL3520" s="3">
        <v>22.86</v>
      </c>
      <c r="AM3520" s="3">
        <v>24.79</v>
      </c>
      <c r="AN3520" s="3">
        <v>28.47</v>
      </c>
      <c r="AO3520" s="3">
        <v>34.86</v>
      </c>
      <c r="AP3520" s="3">
        <v>40.56</v>
      </c>
      <c r="AQ3520" s="3">
        <v>43.91</v>
      </c>
      <c r="AR3520" s="3">
        <v>41.97</v>
      </c>
      <c r="AS3520" s="3">
        <v>39.020000000000003</v>
      </c>
      <c r="AT3520" s="3">
        <v>37.619999999999997</v>
      </c>
      <c r="AU3520" s="3">
        <v>38.85</v>
      </c>
      <c r="AV3520" s="3">
        <v>39.94</v>
      </c>
      <c r="AW3520" s="3">
        <v>40.5</v>
      </c>
      <c r="AX3520" s="3">
        <v>41.7</v>
      </c>
      <c r="AY3520" s="3">
        <v>40.909999999999997</v>
      </c>
      <c r="AZ3520" s="3">
        <v>38.97</v>
      </c>
      <c r="BA3520" s="3">
        <v>38.44</v>
      </c>
      <c r="BB3520" s="3">
        <v>38.119999999999997</v>
      </c>
      <c r="BC3520" s="3">
        <v>38.46</v>
      </c>
      <c r="BD3520" s="3">
        <v>42.38</v>
      </c>
    </row>
    <row r="3521" spans="1:56" x14ac:dyDescent="0.3">
      <c r="A3521" s="3" t="s">
        <v>1567</v>
      </c>
      <c r="B3521" s="3" t="s">
        <v>56</v>
      </c>
      <c r="C3521" s="3" t="s">
        <v>242</v>
      </c>
      <c r="D3521" s="3">
        <v>5.76</v>
      </c>
      <c r="E3521" s="3">
        <v>6.27</v>
      </c>
      <c r="F3521" s="3">
        <v>6.62</v>
      </c>
      <c r="G3521" s="3">
        <v>7.07</v>
      </c>
      <c r="H3521" s="3">
        <v>10.07</v>
      </c>
      <c r="I3521" s="3">
        <v>11.19</v>
      </c>
      <c r="J3521" s="3">
        <v>11.2</v>
      </c>
      <c r="K3521" s="3">
        <v>12</v>
      </c>
      <c r="L3521" s="3">
        <v>13.46</v>
      </c>
      <c r="M3521" s="3">
        <v>13.58</v>
      </c>
      <c r="N3521" s="3">
        <v>15.47</v>
      </c>
      <c r="O3521" s="3">
        <v>17.309999999999999</v>
      </c>
      <c r="P3521" s="3">
        <v>18.97</v>
      </c>
      <c r="Q3521" s="3">
        <v>18.71</v>
      </c>
      <c r="R3521" s="3">
        <v>17.670000000000002</v>
      </c>
      <c r="S3521" s="3">
        <v>18.600000000000001</v>
      </c>
      <c r="T3521" s="3">
        <v>18.66</v>
      </c>
      <c r="U3521" s="3">
        <v>17.61</v>
      </c>
      <c r="V3521" s="3">
        <v>17.13</v>
      </c>
      <c r="W3521" s="3">
        <v>17.53</v>
      </c>
      <c r="X3521" s="3">
        <v>18.45</v>
      </c>
      <c r="Y3521" s="3">
        <v>19.95</v>
      </c>
      <c r="Z3521" s="3">
        <v>19.91</v>
      </c>
      <c r="AA3521" s="3">
        <v>20.37</v>
      </c>
      <c r="AB3521" s="3">
        <v>20.57</v>
      </c>
      <c r="AC3521" s="3">
        <v>20.66</v>
      </c>
      <c r="AD3521" s="3">
        <v>20.37</v>
      </c>
      <c r="AE3521" s="3">
        <v>20.440000000000001</v>
      </c>
      <c r="AF3521" s="3">
        <v>20.47</v>
      </c>
      <c r="AG3521" s="3">
        <v>20.6</v>
      </c>
      <c r="AH3521" s="3">
        <v>19.72</v>
      </c>
      <c r="AI3521" s="3">
        <v>19.3</v>
      </c>
      <c r="AJ3521" s="3">
        <v>18.09</v>
      </c>
      <c r="AK3521" s="3">
        <v>18.89</v>
      </c>
      <c r="AL3521" s="3">
        <v>20.97</v>
      </c>
      <c r="AM3521" s="3">
        <v>23.83</v>
      </c>
      <c r="AN3521" s="3">
        <v>29.17</v>
      </c>
      <c r="AO3521" s="3">
        <v>33.72</v>
      </c>
      <c r="AP3521" s="3">
        <v>38.119999999999997</v>
      </c>
      <c r="AQ3521" s="3">
        <v>38.369999999999997</v>
      </c>
      <c r="AR3521" s="3">
        <v>37.24</v>
      </c>
      <c r="AS3521" s="3">
        <v>34.979999999999997</v>
      </c>
      <c r="AT3521" s="3">
        <v>33.07</v>
      </c>
      <c r="AU3521" s="3">
        <v>34.159999999999997</v>
      </c>
      <c r="AV3521" s="3">
        <v>35.47</v>
      </c>
      <c r="AW3521" s="3">
        <v>35.380000000000003</v>
      </c>
      <c r="AX3521" s="3">
        <v>35.79</v>
      </c>
      <c r="AY3521" s="3">
        <v>35.119999999999997</v>
      </c>
      <c r="AZ3521" s="3">
        <v>33.9</v>
      </c>
      <c r="BA3521" s="3">
        <v>32.93</v>
      </c>
      <c r="BB3521" s="3">
        <v>32.68</v>
      </c>
      <c r="BC3521" s="3">
        <v>33.65</v>
      </c>
      <c r="BD3521" s="3">
        <v>39.04</v>
      </c>
    </row>
    <row r="3522" spans="1:56" x14ac:dyDescent="0.3">
      <c r="A3522" s="3" t="s">
        <v>1567</v>
      </c>
      <c r="B3522" s="3" t="s">
        <v>56</v>
      </c>
      <c r="C3522" s="3" t="s">
        <v>400</v>
      </c>
      <c r="D3522" s="3">
        <v>5.76</v>
      </c>
      <c r="E3522" s="3">
        <v>6.27</v>
      </c>
      <c r="F3522" s="3">
        <v>6.62</v>
      </c>
      <c r="G3522" s="3">
        <v>7.07</v>
      </c>
      <c r="H3522" s="3">
        <v>10.07</v>
      </c>
      <c r="I3522" s="3">
        <v>11.19</v>
      </c>
      <c r="J3522" s="3">
        <v>11.2</v>
      </c>
      <c r="K3522" s="3">
        <v>12</v>
      </c>
      <c r="L3522" s="3">
        <v>13.46</v>
      </c>
      <c r="M3522" s="3">
        <v>13.58</v>
      </c>
      <c r="N3522" s="3">
        <v>15.47</v>
      </c>
      <c r="O3522" s="3">
        <v>17.309999999999999</v>
      </c>
      <c r="P3522" s="3">
        <v>18.97</v>
      </c>
      <c r="Q3522" s="3">
        <v>18.71</v>
      </c>
      <c r="R3522" s="3">
        <v>17.670000000000002</v>
      </c>
      <c r="S3522" s="3">
        <v>18.600000000000001</v>
      </c>
      <c r="T3522" s="3">
        <v>18.66</v>
      </c>
      <c r="U3522" s="3">
        <v>17.61</v>
      </c>
      <c r="V3522" s="3">
        <v>17.13</v>
      </c>
      <c r="W3522" s="3">
        <v>17.53</v>
      </c>
      <c r="X3522" s="3">
        <v>18.45</v>
      </c>
      <c r="Y3522" s="3">
        <v>19.95</v>
      </c>
      <c r="Z3522" s="3">
        <v>19.91</v>
      </c>
      <c r="AA3522" s="3">
        <v>20.37</v>
      </c>
      <c r="AB3522" s="3">
        <v>20.57</v>
      </c>
      <c r="AC3522" s="3">
        <v>20.66</v>
      </c>
      <c r="AD3522" s="3">
        <v>20.37</v>
      </c>
      <c r="AE3522" s="3">
        <v>20.440000000000001</v>
      </c>
      <c r="AF3522" s="3">
        <v>20.47</v>
      </c>
      <c r="AG3522" s="3">
        <v>20.6</v>
      </c>
      <c r="AH3522" s="3">
        <v>19.72</v>
      </c>
      <c r="AI3522" s="3">
        <v>19.3</v>
      </c>
      <c r="AJ3522" s="3">
        <v>18.09</v>
      </c>
      <c r="AK3522" s="3">
        <v>18.89</v>
      </c>
      <c r="AL3522" s="3">
        <v>20.97</v>
      </c>
      <c r="AM3522" s="3">
        <v>23.83</v>
      </c>
      <c r="AN3522" s="3">
        <v>29.17</v>
      </c>
      <c r="AO3522" s="3">
        <v>33.72</v>
      </c>
      <c r="AP3522" s="3">
        <v>38.119999999999997</v>
      </c>
      <c r="AQ3522" s="3">
        <v>38.369999999999997</v>
      </c>
      <c r="AR3522" s="3">
        <v>37.24</v>
      </c>
      <c r="AS3522" s="3">
        <v>34.979999999999997</v>
      </c>
      <c r="AT3522" s="3">
        <v>33.07</v>
      </c>
      <c r="AU3522" s="3">
        <v>34.159999999999997</v>
      </c>
      <c r="AV3522" s="3">
        <v>35.47</v>
      </c>
      <c r="AW3522" s="3">
        <v>35.380000000000003</v>
      </c>
      <c r="AX3522" s="3">
        <v>35.79</v>
      </c>
      <c r="AY3522" s="3">
        <v>35.119999999999997</v>
      </c>
      <c r="AZ3522" s="3">
        <v>33.9</v>
      </c>
      <c r="BA3522" s="3">
        <v>32.93</v>
      </c>
      <c r="BB3522" s="3">
        <v>32.68</v>
      </c>
      <c r="BC3522" s="3">
        <v>33.65</v>
      </c>
      <c r="BD3522" s="3">
        <v>39.04</v>
      </c>
    </row>
    <row r="3523" spans="1:56" x14ac:dyDescent="0.3">
      <c r="A3523" s="3" t="s">
        <v>1567</v>
      </c>
      <c r="B3523" s="3" t="s">
        <v>56</v>
      </c>
      <c r="C3523" s="3" t="s">
        <v>1575</v>
      </c>
      <c r="AW3523" s="3">
        <v>0</v>
      </c>
      <c r="AX3523" s="3">
        <v>0</v>
      </c>
      <c r="AY3523" s="3">
        <v>0</v>
      </c>
      <c r="AZ3523" s="3">
        <v>0</v>
      </c>
      <c r="BA3523" s="3">
        <v>0</v>
      </c>
      <c r="BB3523" s="3">
        <v>0</v>
      </c>
      <c r="BC3523" s="3">
        <v>0</v>
      </c>
      <c r="BD3523" s="3">
        <v>0</v>
      </c>
    </row>
    <row r="3524" spans="1:56" x14ac:dyDescent="0.3">
      <c r="A3524" s="3" t="s">
        <v>1567</v>
      </c>
      <c r="B3524" s="3" t="s">
        <v>56</v>
      </c>
      <c r="C3524" s="3" t="s">
        <v>1576</v>
      </c>
      <c r="AW3524" s="3">
        <v>120</v>
      </c>
      <c r="AX3524" s="3">
        <v>104</v>
      </c>
      <c r="AY3524" s="3">
        <v>78</v>
      </c>
      <c r="AZ3524" s="3">
        <v>64</v>
      </c>
      <c r="BA3524" s="3">
        <v>57</v>
      </c>
      <c r="BB3524" s="3">
        <v>33</v>
      </c>
      <c r="BC3524" s="3">
        <v>47</v>
      </c>
      <c r="BD3524" s="3">
        <v>45</v>
      </c>
    </row>
    <row r="3525" spans="1:56" x14ac:dyDescent="0.3">
      <c r="A3525" s="3" t="s">
        <v>1567</v>
      </c>
      <c r="B3525" s="3" t="s">
        <v>56</v>
      </c>
      <c r="C3525" s="3" t="s">
        <v>1577</v>
      </c>
      <c r="AW3525" s="3">
        <v>1371</v>
      </c>
      <c r="AX3525" s="3">
        <v>1817</v>
      </c>
      <c r="AY3525" s="3">
        <v>2242</v>
      </c>
      <c r="AZ3525" s="3">
        <v>2702</v>
      </c>
      <c r="BA3525" s="3">
        <v>2496</v>
      </c>
      <c r="BB3525" s="3">
        <v>3041</v>
      </c>
      <c r="BC3525" s="3">
        <v>3574</v>
      </c>
      <c r="BD3525" s="3">
        <v>4185</v>
      </c>
    </row>
    <row r="3526" spans="1:56" x14ac:dyDescent="0.3">
      <c r="A3526" s="3" t="s">
        <v>1567</v>
      </c>
      <c r="B3526" s="3" t="s">
        <v>56</v>
      </c>
      <c r="C3526" s="3" t="s">
        <v>1578</v>
      </c>
      <c r="AW3526" s="3">
        <v>3.5</v>
      </c>
      <c r="AX3526" s="3">
        <v>3.63</v>
      </c>
      <c r="AY3526" s="3">
        <v>3.92</v>
      </c>
      <c r="AZ3526" s="3">
        <v>4.04</v>
      </c>
      <c r="BA3526" s="3">
        <v>3.48</v>
      </c>
      <c r="BB3526" s="3">
        <v>3.71</v>
      </c>
      <c r="BC3526" s="3">
        <v>3.18</v>
      </c>
      <c r="BD3526" s="3">
        <v>3.14</v>
      </c>
    </row>
    <row r="3527" spans="1:56" x14ac:dyDescent="0.3">
      <c r="A3527" s="3" t="s">
        <v>1567</v>
      </c>
      <c r="B3527" s="3" t="s">
        <v>56</v>
      </c>
      <c r="C3527" s="3" t="s">
        <v>1579</v>
      </c>
      <c r="AW3527" s="3">
        <v>1608</v>
      </c>
      <c r="AX3527" s="3">
        <v>2149</v>
      </c>
      <c r="AY3527" s="3">
        <v>2591</v>
      </c>
      <c r="AZ3527" s="3">
        <v>3082</v>
      </c>
      <c r="BA3527" s="3">
        <v>2978</v>
      </c>
      <c r="BB3527" s="3">
        <v>3592</v>
      </c>
      <c r="BC3527" s="3">
        <v>4253</v>
      </c>
      <c r="BD3527" s="3">
        <v>4949</v>
      </c>
    </row>
    <row r="3528" spans="1:56" x14ac:dyDescent="0.3">
      <c r="A3528" s="3" t="s">
        <v>1567</v>
      </c>
      <c r="B3528" s="3" t="s">
        <v>56</v>
      </c>
      <c r="C3528" s="3" t="s">
        <v>1580</v>
      </c>
      <c r="AW3528" s="3">
        <v>423</v>
      </c>
      <c r="AX3528" s="3">
        <v>548</v>
      </c>
      <c r="AY3528" s="3">
        <v>626</v>
      </c>
      <c r="AZ3528" s="3">
        <v>723</v>
      </c>
      <c r="BA3528" s="3">
        <v>789</v>
      </c>
      <c r="BB3528" s="3">
        <v>912</v>
      </c>
      <c r="BC3528" s="3">
        <v>1271</v>
      </c>
      <c r="BD3528" s="3">
        <v>1491</v>
      </c>
    </row>
    <row r="3529" spans="1:56" x14ac:dyDescent="0.3">
      <c r="A3529" s="3" t="s">
        <v>1567</v>
      </c>
      <c r="B3529" s="3" t="s">
        <v>56</v>
      </c>
      <c r="C3529" s="3" t="s">
        <v>1581</v>
      </c>
      <c r="AW3529" s="3">
        <v>117</v>
      </c>
      <c r="AX3529" s="3">
        <v>228</v>
      </c>
      <c r="AY3529" s="3">
        <v>271</v>
      </c>
      <c r="AZ3529" s="3">
        <v>316</v>
      </c>
      <c r="BA3529" s="3">
        <v>425</v>
      </c>
      <c r="BB3529" s="3">
        <v>518</v>
      </c>
      <c r="BC3529" s="3">
        <v>632</v>
      </c>
      <c r="BD3529" s="3">
        <v>719</v>
      </c>
    </row>
    <row r="3530" spans="1:56" x14ac:dyDescent="0.3">
      <c r="A3530" s="3" t="s">
        <v>1567</v>
      </c>
      <c r="B3530" s="3" t="s">
        <v>56</v>
      </c>
      <c r="C3530" s="3" t="s">
        <v>1582</v>
      </c>
      <c r="AW3530" s="3">
        <v>1.83</v>
      </c>
      <c r="AX3530" s="3">
        <v>2.4</v>
      </c>
      <c r="AY3530" s="3">
        <v>2.66</v>
      </c>
      <c r="AZ3530" s="3">
        <v>3.33</v>
      </c>
      <c r="BA3530" s="3">
        <v>3.73</v>
      </c>
      <c r="BB3530" s="3">
        <v>3.57</v>
      </c>
      <c r="BC3530" s="3">
        <v>2.91</v>
      </c>
      <c r="BD3530" s="3">
        <v>3.06</v>
      </c>
    </row>
    <row r="3531" spans="1:56" x14ac:dyDescent="0.3">
      <c r="A3531" s="3" t="s">
        <v>1567</v>
      </c>
      <c r="B3531" s="3" t="s">
        <v>56</v>
      </c>
      <c r="C3531" s="3" t="s">
        <v>1583</v>
      </c>
      <c r="AW3531" s="3">
        <v>17</v>
      </c>
      <c r="AX3531" s="3">
        <v>21</v>
      </c>
      <c r="AY3531" s="3">
        <v>29</v>
      </c>
      <c r="AZ3531" s="3">
        <v>36</v>
      </c>
      <c r="BA3531" s="3">
        <v>34</v>
      </c>
      <c r="BB3531" s="3">
        <v>37</v>
      </c>
      <c r="BC3531" s="3">
        <v>36</v>
      </c>
      <c r="BD3531" s="3">
        <v>4</v>
      </c>
    </row>
    <row r="3532" spans="1:56" x14ac:dyDescent="0.3">
      <c r="A3532" s="3" t="s">
        <v>1567</v>
      </c>
      <c r="B3532" s="3" t="s">
        <v>56</v>
      </c>
      <c r="C3532" s="3" t="s">
        <v>1584</v>
      </c>
      <c r="AW3532" s="3">
        <v>78</v>
      </c>
      <c r="AX3532" s="3">
        <v>124</v>
      </c>
      <c r="AY3532" s="3">
        <v>149</v>
      </c>
      <c r="AZ3532" s="3">
        <v>203</v>
      </c>
      <c r="BA3532" s="3">
        <v>236</v>
      </c>
      <c r="BB3532" s="3">
        <v>244</v>
      </c>
      <c r="BC3532" s="3">
        <v>270</v>
      </c>
      <c r="BD3532" s="3">
        <v>272</v>
      </c>
    </row>
    <row r="3533" spans="1:56" x14ac:dyDescent="0.3">
      <c r="A3533" s="3" t="s">
        <v>1567</v>
      </c>
      <c r="B3533" s="3" t="s">
        <v>56</v>
      </c>
      <c r="C3533" s="3" t="s">
        <v>1585</v>
      </c>
      <c r="AW3533" s="3">
        <v>328</v>
      </c>
      <c r="AX3533" s="3">
        <v>403</v>
      </c>
      <c r="AY3533" s="3">
        <v>448</v>
      </c>
      <c r="AZ3533" s="3">
        <v>484</v>
      </c>
      <c r="BA3533" s="3">
        <v>519</v>
      </c>
      <c r="BB3533" s="3">
        <v>631</v>
      </c>
      <c r="BC3533" s="3">
        <v>965</v>
      </c>
      <c r="BD3533" s="3">
        <v>1215</v>
      </c>
    </row>
    <row r="3534" spans="1:56" x14ac:dyDescent="0.3">
      <c r="A3534" s="3" t="s">
        <v>1567</v>
      </c>
      <c r="B3534" s="3" t="s">
        <v>56</v>
      </c>
      <c r="C3534" s="3" t="s">
        <v>1586</v>
      </c>
      <c r="AW3534" s="3">
        <v>37</v>
      </c>
      <c r="AX3534" s="3">
        <v>38</v>
      </c>
      <c r="AY3534" s="3">
        <v>32</v>
      </c>
      <c r="AZ3534" s="3">
        <v>32</v>
      </c>
      <c r="BA3534" s="3">
        <v>30</v>
      </c>
      <c r="BB3534" s="3">
        <v>26</v>
      </c>
      <c r="BC3534" s="3">
        <v>26</v>
      </c>
      <c r="BD3534" s="3">
        <v>27</v>
      </c>
    </row>
    <row r="3535" spans="1:56" x14ac:dyDescent="0.3">
      <c r="A3535" s="3" t="s">
        <v>1567</v>
      </c>
      <c r="B3535" s="3" t="s">
        <v>56</v>
      </c>
      <c r="C3535" s="3" t="s">
        <v>1587</v>
      </c>
      <c r="AW3535" s="3">
        <v>366</v>
      </c>
      <c r="AX3535" s="3">
        <v>477</v>
      </c>
      <c r="AY3535" s="3">
        <v>550</v>
      </c>
      <c r="AZ3535" s="3">
        <v>631</v>
      </c>
      <c r="BA3535" s="3">
        <v>685</v>
      </c>
      <c r="BB3535" s="3">
        <v>813</v>
      </c>
      <c r="BC3535" s="3">
        <v>1148</v>
      </c>
      <c r="BD3535" s="3">
        <v>1366</v>
      </c>
    </row>
    <row r="3536" spans="1:56" x14ac:dyDescent="0.3">
      <c r="A3536" s="3" t="s">
        <v>1567</v>
      </c>
      <c r="B3536" s="3" t="s">
        <v>56</v>
      </c>
      <c r="C3536" s="3" t="s">
        <v>1588</v>
      </c>
      <c r="AW3536" s="3">
        <v>20</v>
      </c>
      <c r="AX3536" s="3">
        <v>33</v>
      </c>
      <c r="AY3536" s="3">
        <v>44</v>
      </c>
      <c r="AZ3536" s="3">
        <v>60</v>
      </c>
      <c r="BA3536" s="3">
        <v>74</v>
      </c>
      <c r="BB3536" s="3">
        <v>73</v>
      </c>
      <c r="BC3536" s="3">
        <v>97</v>
      </c>
      <c r="BD3536" s="3">
        <v>98</v>
      </c>
    </row>
    <row r="3537" spans="1:56" x14ac:dyDescent="0.3">
      <c r="A3537" s="3" t="s">
        <v>1567</v>
      </c>
      <c r="B3537" s="3" t="s">
        <v>56</v>
      </c>
      <c r="C3537" s="3" t="s">
        <v>1418</v>
      </c>
      <c r="AP3537" s="3">
        <v>10125</v>
      </c>
      <c r="AQ3537" s="3">
        <v>10050</v>
      </c>
      <c r="AR3537" s="3">
        <v>10012</v>
      </c>
      <c r="AS3537" s="3">
        <v>10024</v>
      </c>
      <c r="AT3537" s="3">
        <v>9618</v>
      </c>
      <c r="AU3537" s="3">
        <v>9713</v>
      </c>
      <c r="AV3537" s="3">
        <v>9600</v>
      </c>
      <c r="AW3537" s="3">
        <v>9682</v>
      </c>
      <c r="AX3537" s="3">
        <v>9560</v>
      </c>
      <c r="AY3537" s="3">
        <v>10279</v>
      </c>
      <c r="AZ3537" s="3">
        <v>11847</v>
      </c>
      <c r="BA3537" s="3">
        <v>11651</v>
      </c>
      <c r="BB3537" s="3">
        <v>10793</v>
      </c>
      <c r="BC3537" s="3">
        <v>9972</v>
      </c>
      <c r="BD3537" s="3">
        <v>8760</v>
      </c>
    </row>
    <row r="3538" spans="1:56" x14ac:dyDescent="0.3">
      <c r="A3538" s="3" t="s">
        <v>1567</v>
      </c>
      <c r="B3538" s="3" t="s">
        <v>56</v>
      </c>
      <c r="C3538" s="3" t="s">
        <v>244</v>
      </c>
      <c r="D3538" s="3">
        <v>0</v>
      </c>
      <c r="E3538" s="3">
        <v>0</v>
      </c>
      <c r="F3538" s="3">
        <v>0</v>
      </c>
      <c r="G3538" s="3">
        <v>0</v>
      </c>
      <c r="H3538" s="3">
        <v>0</v>
      </c>
      <c r="I3538" s="3">
        <v>0</v>
      </c>
      <c r="J3538" s="3">
        <v>0</v>
      </c>
      <c r="K3538" s="3">
        <v>0</v>
      </c>
      <c r="L3538" s="3">
        <v>0</v>
      </c>
      <c r="M3538" s="3">
        <v>0</v>
      </c>
      <c r="N3538" s="3">
        <v>0</v>
      </c>
      <c r="O3538" s="3">
        <v>0</v>
      </c>
      <c r="P3538" s="3">
        <v>0</v>
      </c>
      <c r="Q3538" s="3">
        <v>0</v>
      </c>
      <c r="R3538" s="3">
        <v>0</v>
      </c>
      <c r="S3538" s="3">
        <v>0</v>
      </c>
      <c r="T3538" s="3">
        <v>0</v>
      </c>
      <c r="U3538" s="3">
        <v>0</v>
      </c>
      <c r="V3538" s="3">
        <v>0</v>
      </c>
      <c r="W3538" s="3">
        <v>0</v>
      </c>
      <c r="X3538" s="3">
        <v>0</v>
      </c>
      <c r="Y3538" s="3">
        <v>0</v>
      </c>
      <c r="Z3538" s="3">
        <v>0</v>
      </c>
      <c r="AA3538" s="3">
        <v>0</v>
      </c>
      <c r="AB3538" s="3">
        <v>0</v>
      </c>
      <c r="AC3538" s="3">
        <v>0</v>
      </c>
      <c r="AD3538" s="3">
        <v>0</v>
      </c>
      <c r="AE3538" s="3">
        <v>0</v>
      </c>
      <c r="AF3538" s="3">
        <v>0</v>
      </c>
      <c r="AG3538" s="3">
        <v>0</v>
      </c>
      <c r="AH3538" s="3">
        <v>0</v>
      </c>
      <c r="AI3538" s="3">
        <v>0</v>
      </c>
      <c r="AJ3538" s="3">
        <v>0</v>
      </c>
      <c r="AK3538" s="3">
        <v>0</v>
      </c>
      <c r="AL3538" s="3">
        <v>0</v>
      </c>
      <c r="AM3538" s="3">
        <v>0</v>
      </c>
      <c r="AN3538" s="3">
        <v>0</v>
      </c>
      <c r="AO3538" s="3">
        <v>0</v>
      </c>
      <c r="AP3538" s="3">
        <v>0</v>
      </c>
      <c r="AQ3538" s="3">
        <v>0</v>
      </c>
      <c r="AR3538" s="3">
        <v>0</v>
      </c>
      <c r="AS3538" s="3">
        <v>0</v>
      </c>
      <c r="AT3538" s="3">
        <v>0</v>
      </c>
      <c r="AU3538" s="3">
        <v>0</v>
      </c>
      <c r="AV3538" s="3">
        <v>0</v>
      </c>
      <c r="AW3538" s="3">
        <v>0</v>
      </c>
      <c r="AX3538" s="3">
        <v>0</v>
      </c>
      <c r="AY3538" s="3">
        <v>0</v>
      </c>
      <c r="AZ3538" s="3">
        <v>0</v>
      </c>
      <c r="BA3538" s="3">
        <v>0</v>
      </c>
      <c r="BB3538" s="3">
        <v>0</v>
      </c>
      <c r="BC3538" s="3">
        <v>0</v>
      </c>
      <c r="BD3538" s="3">
        <v>0</v>
      </c>
    </row>
    <row r="3539" spans="1:56" x14ac:dyDescent="0.3">
      <c r="A3539" s="3" t="s">
        <v>1567</v>
      </c>
      <c r="B3539" s="3" t="s">
        <v>56</v>
      </c>
      <c r="C3539" s="3" t="s">
        <v>246</v>
      </c>
      <c r="D3539" s="3">
        <v>0</v>
      </c>
      <c r="E3539" s="3">
        <v>0</v>
      </c>
      <c r="F3539" s="3">
        <v>0</v>
      </c>
      <c r="G3539" s="3">
        <v>0</v>
      </c>
      <c r="H3539" s="3">
        <v>0</v>
      </c>
      <c r="I3539" s="3">
        <v>0</v>
      </c>
      <c r="J3539" s="3">
        <v>0</v>
      </c>
      <c r="K3539" s="3">
        <v>0</v>
      </c>
      <c r="L3539" s="3">
        <v>0</v>
      </c>
      <c r="M3539" s="3">
        <v>0</v>
      </c>
      <c r="N3539" s="3">
        <v>0</v>
      </c>
      <c r="O3539" s="3">
        <v>0</v>
      </c>
      <c r="P3539" s="3">
        <v>0</v>
      </c>
      <c r="Q3539" s="3">
        <v>0</v>
      </c>
      <c r="R3539" s="3">
        <v>0</v>
      </c>
      <c r="S3539" s="3">
        <v>0</v>
      </c>
      <c r="T3539" s="3">
        <v>0</v>
      </c>
      <c r="U3539" s="3">
        <v>0</v>
      </c>
      <c r="V3539" s="3">
        <v>0</v>
      </c>
      <c r="W3539" s="3">
        <v>0</v>
      </c>
      <c r="X3539" s="3">
        <v>0</v>
      </c>
      <c r="Y3539" s="3">
        <v>0</v>
      </c>
      <c r="Z3539" s="3">
        <v>0</v>
      </c>
      <c r="AA3539" s="3">
        <v>0</v>
      </c>
      <c r="AB3539" s="3">
        <v>0</v>
      </c>
      <c r="AC3539" s="3">
        <v>0</v>
      </c>
      <c r="AD3539" s="3">
        <v>0</v>
      </c>
      <c r="AE3539" s="3">
        <v>0</v>
      </c>
      <c r="AF3539" s="3">
        <v>0</v>
      </c>
      <c r="AG3539" s="3">
        <v>0</v>
      </c>
      <c r="AH3539" s="3">
        <v>0</v>
      </c>
      <c r="AI3539" s="3">
        <v>0</v>
      </c>
      <c r="AJ3539" s="3">
        <v>0</v>
      </c>
      <c r="AK3539" s="3">
        <v>0</v>
      </c>
      <c r="AL3539" s="3">
        <v>0</v>
      </c>
      <c r="AM3539" s="3">
        <v>0</v>
      </c>
      <c r="AN3539" s="3">
        <v>0</v>
      </c>
      <c r="AO3539" s="3">
        <v>0</v>
      </c>
      <c r="AP3539" s="3">
        <v>0</v>
      </c>
      <c r="AQ3539" s="3">
        <v>0</v>
      </c>
      <c r="AR3539" s="3">
        <v>0</v>
      </c>
      <c r="AS3539" s="3">
        <v>0</v>
      </c>
      <c r="AT3539" s="3">
        <v>0</v>
      </c>
      <c r="AU3539" s="3">
        <v>0</v>
      </c>
      <c r="AV3539" s="3">
        <v>0</v>
      </c>
      <c r="AW3539" s="3">
        <v>0</v>
      </c>
      <c r="AX3539" s="3">
        <v>0</v>
      </c>
      <c r="AY3539" s="3">
        <v>0</v>
      </c>
      <c r="AZ3539" s="3">
        <v>0</v>
      </c>
      <c r="BA3539" s="3">
        <v>0</v>
      </c>
      <c r="BB3539" s="3">
        <v>0</v>
      </c>
      <c r="BC3539" s="3">
        <v>0</v>
      </c>
      <c r="BD3539" s="3">
        <v>0</v>
      </c>
    </row>
    <row r="3540" spans="1:56" x14ac:dyDescent="0.3">
      <c r="A3540" s="3" t="s">
        <v>1567</v>
      </c>
      <c r="B3540" s="3" t="s">
        <v>56</v>
      </c>
      <c r="C3540" s="3" t="s">
        <v>248</v>
      </c>
      <c r="D3540" s="3">
        <v>0.43</v>
      </c>
      <c r="E3540" s="3">
        <v>0.46</v>
      </c>
      <c r="F3540" s="3">
        <v>0.48</v>
      </c>
      <c r="G3540" s="3">
        <v>0.53</v>
      </c>
      <c r="H3540" s="3">
        <v>1.1499999999999999</v>
      </c>
      <c r="I3540" s="3">
        <v>1.31</v>
      </c>
      <c r="J3540" s="3">
        <v>1.38</v>
      </c>
      <c r="K3540" s="3">
        <v>1.66</v>
      </c>
      <c r="L3540" s="3">
        <v>1.19</v>
      </c>
      <c r="M3540" s="3">
        <v>2.88</v>
      </c>
      <c r="N3540" s="3">
        <v>4.04</v>
      </c>
      <c r="O3540" s="3">
        <v>4.46</v>
      </c>
      <c r="P3540" s="3">
        <v>2.72</v>
      </c>
      <c r="Q3540" s="3">
        <v>0</v>
      </c>
      <c r="R3540" s="3">
        <v>0</v>
      </c>
      <c r="S3540" s="3">
        <v>0</v>
      </c>
      <c r="T3540" s="3">
        <v>0</v>
      </c>
      <c r="U3540" s="3">
        <v>0</v>
      </c>
      <c r="V3540" s="3">
        <v>0</v>
      </c>
      <c r="W3540" s="3">
        <v>0</v>
      </c>
      <c r="X3540" s="3">
        <v>0</v>
      </c>
      <c r="Y3540" s="3">
        <v>0</v>
      </c>
      <c r="Z3540" s="3">
        <v>0</v>
      </c>
      <c r="AA3540" s="3">
        <v>0</v>
      </c>
      <c r="AB3540" s="3">
        <v>0</v>
      </c>
      <c r="AC3540" s="3">
        <v>0</v>
      </c>
      <c r="AD3540" s="3">
        <v>0</v>
      </c>
      <c r="AE3540" s="3">
        <v>0</v>
      </c>
      <c r="AF3540" s="3">
        <v>0</v>
      </c>
      <c r="AG3540" s="3">
        <v>0</v>
      </c>
      <c r="AH3540" s="3">
        <v>0</v>
      </c>
      <c r="AI3540" s="3">
        <v>0</v>
      </c>
      <c r="AJ3540" s="3">
        <v>0</v>
      </c>
      <c r="AK3540" s="3">
        <v>0</v>
      </c>
      <c r="AL3540" s="3">
        <v>0</v>
      </c>
      <c r="AM3540" s="3">
        <v>0</v>
      </c>
      <c r="AN3540" s="3">
        <v>0</v>
      </c>
      <c r="AO3540" s="3">
        <v>0</v>
      </c>
      <c r="AP3540" s="3">
        <v>0</v>
      </c>
      <c r="AQ3540" s="3">
        <v>0</v>
      </c>
      <c r="AR3540" s="3">
        <v>0</v>
      </c>
      <c r="AS3540" s="3">
        <v>0</v>
      </c>
      <c r="AT3540" s="3">
        <v>0</v>
      </c>
      <c r="AU3540" s="3">
        <v>0</v>
      </c>
      <c r="AV3540" s="3">
        <v>0</v>
      </c>
      <c r="AW3540" s="3">
        <v>0</v>
      </c>
      <c r="AX3540" s="3">
        <v>0</v>
      </c>
      <c r="AY3540" s="3">
        <v>0</v>
      </c>
      <c r="AZ3540" s="3">
        <v>0</v>
      </c>
      <c r="BA3540" s="3">
        <v>0</v>
      </c>
      <c r="BB3540" s="3">
        <v>0</v>
      </c>
      <c r="BC3540" s="3">
        <v>0</v>
      </c>
      <c r="BD3540" s="3">
        <v>0</v>
      </c>
    </row>
    <row r="3541" spans="1:56" x14ac:dyDescent="0.3">
      <c r="A3541" s="3" t="s">
        <v>1567</v>
      </c>
      <c r="B3541" s="3" t="s">
        <v>56</v>
      </c>
      <c r="C3541" s="3" t="s">
        <v>448</v>
      </c>
      <c r="AE3541" s="3">
        <v>159372.1</v>
      </c>
      <c r="AF3541" s="3">
        <v>169982.1</v>
      </c>
      <c r="AG3541" s="3">
        <v>180261.6</v>
      </c>
      <c r="AH3541" s="3">
        <v>192021.4</v>
      </c>
      <c r="AI3541" s="3">
        <v>205981</v>
      </c>
      <c r="AJ3541" s="3">
        <v>217837.1</v>
      </c>
      <c r="AK3541" s="3">
        <v>228959.3</v>
      </c>
      <c r="AL3541" s="3">
        <v>245124.5</v>
      </c>
      <c r="AM3541" s="3">
        <v>262100</v>
      </c>
      <c r="AN3541" s="3">
        <v>274145.3</v>
      </c>
      <c r="AO3541" s="3">
        <v>282965.59999999998</v>
      </c>
      <c r="AP3541" s="3">
        <v>295400.2</v>
      </c>
      <c r="AQ3541" s="3">
        <v>299102.7</v>
      </c>
      <c r="AR3541" s="3">
        <v>314728.3</v>
      </c>
      <c r="AS3541" s="3">
        <v>326281.2</v>
      </c>
      <c r="AT3541" s="3">
        <v>332523.5</v>
      </c>
      <c r="AU3541" s="3">
        <v>340577.6</v>
      </c>
      <c r="AV3541" s="3">
        <v>352761.3</v>
      </c>
      <c r="AW3541" s="3">
        <v>369728.1</v>
      </c>
      <c r="AX3541" s="3">
        <v>387733.4</v>
      </c>
      <c r="AY3541" s="3">
        <v>400157</v>
      </c>
      <c r="AZ3541" s="3">
        <v>410812.2</v>
      </c>
      <c r="BA3541" s="3">
        <v>420371.3</v>
      </c>
      <c r="BB3541" s="3">
        <v>410931</v>
      </c>
      <c r="BC3541" s="3">
        <v>443929.9</v>
      </c>
      <c r="BD3541" s="3">
        <v>470187.1</v>
      </c>
    </row>
    <row r="3542" spans="1:56" x14ac:dyDescent="0.3">
      <c r="A3542" s="3" t="s">
        <v>1567</v>
      </c>
      <c r="B3542" s="3" t="s">
        <v>56</v>
      </c>
      <c r="C3542" s="3" t="s">
        <v>633</v>
      </c>
      <c r="AE3542" s="3">
        <v>221212</v>
      </c>
      <c r="AF3542" s="3">
        <v>231806</v>
      </c>
      <c r="AG3542" s="3">
        <v>240946</v>
      </c>
      <c r="AH3542" s="3">
        <v>250772</v>
      </c>
      <c r="AI3542" s="3">
        <v>261533</v>
      </c>
      <c r="AJ3542" s="3">
        <v>270468</v>
      </c>
      <c r="AK3542" s="3">
        <v>278332</v>
      </c>
      <c r="AL3542" s="3">
        <v>290285</v>
      </c>
      <c r="AM3542" s="3">
        <v>301661</v>
      </c>
      <c r="AN3542" s="3">
        <v>305794</v>
      </c>
      <c r="AO3542" s="3">
        <v>306756</v>
      </c>
      <c r="AP3542" s="3">
        <v>314758</v>
      </c>
      <c r="AQ3542" s="3">
        <v>311342</v>
      </c>
      <c r="AR3542" s="3">
        <v>325370</v>
      </c>
      <c r="AS3542" s="3">
        <v>332437</v>
      </c>
      <c r="AT3542" s="3">
        <v>332524</v>
      </c>
      <c r="AU3542" s="3">
        <v>334269</v>
      </c>
      <c r="AV3542" s="3">
        <v>339605</v>
      </c>
      <c r="AW3542" s="3">
        <v>348152</v>
      </c>
      <c r="AX3542" s="3">
        <v>360082</v>
      </c>
      <c r="AY3542" s="3">
        <v>366204</v>
      </c>
      <c r="AZ3542" s="3">
        <v>367977</v>
      </c>
      <c r="BA3542" s="3">
        <v>368056</v>
      </c>
      <c r="BB3542" s="3">
        <v>352384</v>
      </c>
      <c r="BC3542" s="3">
        <v>368571</v>
      </c>
      <c r="BD3542" s="3">
        <v>368680</v>
      </c>
    </row>
    <row r="3543" spans="1:56" x14ac:dyDescent="0.3">
      <c r="A3543" s="3" t="s">
        <v>1567</v>
      </c>
      <c r="B3543" s="3" t="s">
        <v>56</v>
      </c>
      <c r="C3543" s="3" t="s">
        <v>1544</v>
      </c>
      <c r="AP3543" s="3">
        <v>0</v>
      </c>
      <c r="AQ3543" s="3">
        <v>0</v>
      </c>
      <c r="AR3543" s="3">
        <v>0</v>
      </c>
      <c r="AS3543" s="3">
        <v>0</v>
      </c>
      <c r="AT3543" s="3">
        <v>0</v>
      </c>
      <c r="AU3543" s="3">
        <v>0</v>
      </c>
      <c r="AV3543" s="3">
        <v>0</v>
      </c>
      <c r="AW3543" s="3">
        <v>0</v>
      </c>
      <c r="AX3543" s="3">
        <v>0</v>
      </c>
      <c r="AY3543" s="3">
        <v>0</v>
      </c>
      <c r="AZ3543" s="3">
        <v>0</v>
      </c>
      <c r="BA3543" s="3">
        <v>0</v>
      </c>
      <c r="BB3543" s="3">
        <v>0</v>
      </c>
      <c r="BC3543" s="3">
        <v>0</v>
      </c>
      <c r="BD3543" s="3">
        <v>0</v>
      </c>
    </row>
    <row r="3544" spans="1:56" x14ac:dyDescent="0.3">
      <c r="A3544" s="3" t="s">
        <v>1567</v>
      </c>
      <c r="B3544" s="3" t="s">
        <v>56</v>
      </c>
      <c r="C3544" s="3" t="s">
        <v>1394</v>
      </c>
      <c r="AP3544" s="3">
        <v>0</v>
      </c>
      <c r="AQ3544" s="3">
        <v>0</v>
      </c>
      <c r="AR3544" s="3">
        <v>0</v>
      </c>
      <c r="AS3544" s="3">
        <v>0</v>
      </c>
      <c r="AT3544" s="3">
        <v>0</v>
      </c>
      <c r="AU3544" s="3">
        <v>0</v>
      </c>
      <c r="AV3544" s="3">
        <v>0</v>
      </c>
      <c r="AW3544" s="3">
        <v>0</v>
      </c>
      <c r="AX3544" s="3">
        <v>0</v>
      </c>
      <c r="AY3544" s="3">
        <v>0</v>
      </c>
      <c r="AZ3544" s="3">
        <v>0</v>
      </c>
      <c r="BA3544" s="3">
        <v>0</v>
      </c>
      <c r="BB3544" s="3">
        <v>0</v>
      </c>
      <c r="BC3544" s="3">
        <v>0</v>
      </c>
      <c r="BD3544" s="3">
        <v>0</v>
      </c>
    </row>
    <row r="3545" spans="1:56" x14ac:dyDescent="0.3">
      <c r="A3545" s="3" t="s">
        <v>1567</v>
      </c>
      <c r="B3545" s="3" t="s">
        <v>56</v>
      </c>
      <c r="C3545" s="3" t="s">
        <v>712</v>
      </c>
      <c r="D3545" s="3">
        <v>1.01</v>
      </c>
      <c r="E3545" s="3">
        <v>0.95</v>
      </c>
      <c r="F3545" s="3">
        <v>1.01</v>
      </c>
      <c r="G3545" s="3">
        <v>0.99</v>
      </c>
      <c r="H3545" s="3">
        <v>2.0299999999999998</v>
      </c>
      <c r="I3545" s="3">
        <v>2.66</v>
      </c>
      <c r="J3545" s="3">
        <v>2.97</v>
      </c>
      <c r="K3545" s="3">
        <v>3.26</v>
      </c>
      <c r="L3545" s="3">
        <v>3.8</v>
      </c>
      <c r="M3545" s="3">
        <v>3.62</v>
      </c>
      <c r="N3545" s="3">
        <v>4.9000000000000004</v>
      </c>
      <c r="O3545" s="3">
        <v>5.6</v>
      </c>
      <c r="P3545" s="3">
        <v>5.64</v>
      </c>
      <c r="Q3545" s="3">
        <v>6.05</v>
      </c>
      <c r="R3545" s="3">
        <v>5.75</v>
      </c>
      <c r="S3545" s="3">
        <v>12.3</v>
      </c>
      <c r="T3545" s="3">
        <v>12.06</v>
      </c>
      <c r="U3545" s="3">
        <v>12.04</v>
      </c>
      <c r="V3545" s="3">
        <v>12.21</v>
      </c>
      <c r="W3545" s="3">
        <v>11.49</v>
      </c>
      <c r="X3545" s="3">
        <v>12.3</v>
      </c>
      <c r="Y3545" s="3">
        <v>13.99</v>
      </c>
      <c r="Z3545" s="3">
        <v>12.57</v>
      </c>
      <c r="AA3545" s="3">
        <v>12.88</v>
      </c>
      <c r="AB3545" s="3">
        <v>12.63</v>
      </c>
      <c r="AC3545" s="3">
        <v>12.28</v>
      </c>
      <c r="AD3545" s="3">
        <v>12.65</v>
      </c>
      <c r="AE3545" s="3">
        <v>12.51</v>
      </c>
      <c r="AF3545" s="3">
        <v>11.58</v>
      </c>
      <c r="AG3545" s="3">
        <v>13.1</v>
      </c>
      <c r="AH3545" s="3">
        <v>16.260000000000002</v>
      </c>
      <c r="AI3545" s="3">
        <v>16.46</v>
      </c>
      <c r="AJ3545" s="3">
        <v>14.84</v>
      </c>
      <c r="AK3545" s="3">
        <v>16.38</v>
      </c>
      <c r="AL3545" s="3">
        <v>18.04</v>
      </c>
      <c r="AM3545" s="3">
        <v>19.62</v>
      </c>
      <c r="AN3545" s="3">
        <v>21.8</v>
      </c>
      <c r="AO3545" s="3">
        <v>23.9</v>
      </c>
      <c r="AP3545" s="3">
        <v>27.63</v>
      </c>
      <c r="AQ3545" s="3">
        <v>22.16</v>
      </c>
      <c r="AR3545" s="3">
        <v>26.01</v>
      </c>
      <c r="AS3545" s="3">
        <v>29.27</v>
      </c>
      <c r="AT3545" s="3">
        <v>23.67</v>
      </c>
      <c r="AU3545" s="3">
        <v>23.54</v>
      </c>
      <c r="AV3545" s="3">
        <v>24.97</v>
      </c>
      <c r="AW3545" s="3">
        <v>16.54</v>
      </c>
      <c r="AX3545" s="3">
        <v>15.94</v>
      </c>
      <c r="AY3545" s="3">
        <v>20.07</v>
      </c>
      <c r="AZ3545" s="3">
        <v>21.51</v>
      </c>
      <c r="BA3545" s="3">
        <v>17.97</v>
      </c>
      <c r="BB3545" s="3">
        <v>16.96</v>
      </c>
      <c r="BC3545" s="3">
        <v>24.2</v>
      </c>
      <c r="BD3545" s="3">
        <v>25.1</v>
      </c>
    </row>
    <row r="3546" spans="1:56" x14ac:dyDescent="0.3">
      <c r="A3546" s="3" t="s">
        <v>1567</v>
      </c>
      <c r="B3546" s="3" t="s">
        <v>56</v>
      </c>
      <c r="C3546" s="3" t="s">
        <v>716</v>
      </c>
      <c r="D3546" s="3">
        <v>1.01</v>
      </c>
      <c r="E3546" s="3">
        <v>0.95</v>
      </c>
      <c r="F3546" s="3">
        <v>1.01</v>
      </c>
      <c r="G3546" s="3">
        <v>0.99</v>
      </c>
      <c r="H3546" s="3">
        <v>2.0299999999999998</v>
      </c>
      <c r="I3546" s="3">
        <v>2.66</v>
      </c>
      <c r="J3546" s="3">
        <v>2.97</v>
      </c>
      <c r="K3546" s="3">
        <v>3.26</v>
      </c>
      <c r="L3546" s="3">
        <v>3.8</v>
      </c>
      <c r="M3546" s="3">
        <v>3.62</v>
      </c>
      <c r="N3546" s="3">
        <v>4.9000000000000004</v>
      </c>
      <c r="O3546" s="3">
        <v>5.6</v>
      </c>
      <c r="P3546" s="3">
        <v>5.64</v>
      </c>
      <c r="Q3546" s="3">
        <v>6.05</v>
      </c>
      <c r="R3546" s="3">
        <v>5.75</v>
      </c>
      <c r="S3546" s="3">
        <v>10.91</v>
      </c>
      <c r="T3546" s="3">
        <v>10.65</v>
      </c>
      <c r="U3546" s="3">
        <v>10.3</v>
      </c>
      <c r="V3546" s="3">
        <v>10.24</v>
      </c>
      <c r="W3546" s="3">
        <v>9.48</v>
      </c>
      <c r="X3546" s="3">
        <v>10.24</v>
      </c>
      <c r="Y3546" s="3">
        <v>10.95</v>
      </c>
      <c r="Z3546" s="3">
        <v>9.41</v>
      </c>
      <c r="AA3546" s="3">
        <v>9.19</v>
      </c>
      <c r="AB3546" s="3">
        <v>10.39</v>
      </c>
      <c r="AC3546" s="3">
        <v>10.119999999999999</v>
      </c>
      <c r="AD3546" s="3">
        <v>11.26</v>
      </c>
      <c r="AE3546" s="3">
        <v>10.83</v>
      </c>
      <c r="AF3546" s="3">
        <v>9.6</v>
      </c>
      <c r="AG3546" s="3">
        <v>9.7799999999999994</v>
      </c>
      <c r="AH3546" s="3">
        <v>12.53</v>
      </c>
      <c r="AI3546" s="3">
        <v>13.27</v>
      </c>
      <c r="AJ3546" s="3">
        <v>11.92</v>
      </c>
      <c r="AK3546" s="3">
        <v>14.04</v>
      </c>
      <c r="AL3546" s="3">
        <v>15.71</v>
      </c>
      <c r="AM3546" s="3">
        <v>17.66</v>
      </c>
      <c r="AN3546" s="3">
        <v>19.59</v>
      </c>
      <c r="AO3546" s="3">
        <v>21.36</v>
      </c>
      <c r="AP3546" s="3">
        <v>26.01</v>
      </c>
      <c r="AQ3546" s="3">
        <v>20.99</v>
      </c>
      <c r="AR3546" s="3">
        <v>24.05</v>
      </c>
      <c r="AS3546" s="3">
        <v>27.41</v>
      </c>
      <c r="AT3546" s="3">
        <v>21.74</v>
      </c>
      <c r="AU3546" s="3">
        <v>21.41</v>
      </c>
      <c r="AV3546" s="3">
        <v>22.65</v>
      </c>
      <c r="AW3546" s="3">
        <v>13.65</v>
      </c>
      <c r="AX3546" s="3">
        <v>12.84</v>
      </c>
      <c r="AY3546" s="3">
        <v>16.8</v>
      </c>
      <c r="AZ3546" s="3">
        <v>18.27</v>
      </c>
      <c r="BA3546" s="3">
        <v>14.56</v>
      </c>
      <c r="BB3546" s="3">
        <v>13.78</v>
      </c>
      <c r="BC3546" s="3">
        <v>21.11</v>
      </c>
      <c r="BD3546" s="3">
        <v>22.4</v>
      </c>
    </row>
    <row r="3547" spans="1:56" x14ac:dyDescent="0.3">
      <c r="A3547" s="3" t="s">
        <v>1567</v>
      </c>
      <c r="B3547" s="3" t="s">
        <v>56</v>
      </c>
      <c r="C3547" s="3" t="s">
        <v>720</v>
      </c>
      <c r="D3547" s="3">
        <v>1.07</v>
      </c>
      <c r="E3547" s="3">
        <v>1</v>
      </c>
      <c r="F3547" s="3">
        <v>1.08</v>
      </c>
      <c r="G3547" s="3">
        <v>1.06</v>
      </c>
      <c r="H3547" s="3">
        <v>2.19</v>
      </c>
      <c r="I3547" s="3">
        <v>2.89</v>
      </c>
      <c r="J3547" s="3">
        <v>3.23</v>
      </c>
      <c r="K3547" s="3">
        <v>3.62</v>
      </c>
      <c r="L3547" s="3">
        <v>4.2300000000000004</v>
      </c>
      <c r="M3547" s="3">
        <v>3.93</v>
      </c>
      <c r="N3547" s="3">
        <v>5.34</v>
      </c>
      <c r="O3547" s="3">
        <v>6.19</v>
      </c>
      <c r="P3547" s="3">
        <v>6.3</v>
      </c>
      <c r="Q3547" s="3">
        <v>6.79</v>
      </c>
      <c r="R3547" s="3">
        <v>6.46</v>
      </c>
      <c r="S3547" s="3">
        <v>12.25</v>
      </c>
      <c r="T3547" s="3">
        <v>11.76</v>
      </c>
      <c r="U3547" s="3">
        <v>11.26</v>
      </c>
      <c r="V3547" s="3">
        <v>11.24</v>
      </c>
      <c r="W3547" s="3">
        <v>10.28</v>
      </c>
      <c r="X3547" s="3">
        <v>11.4</v>
      </c>
      <c r="Y3547" s="3">
        <v>12.25</v>
      </c>
      <c r="Z3547" s="3">
        <v>10.45</v>
      </c>
      <c r="AA3547" s="3">
        <v>10.31</v>
      </c>
      <c r="AB3547" s="3">
        <v>9.11</v>
      </c>
      <c r="AC3547" s="3">
        <v>9.06</v>
      </c>
      <c r="AD3547" s="3">
        <v>9.65</v>
      </c>
      <c r="AE3547" s="3">
        <v>10.62</v>
      </c>
      <c r="AF3547" s="3">
        <v>9.89</v>
      </c>
      <c r="AG3547" s="3">
        <v>10.11</v>
      </c>
      <c r="AH3547" s="3">
        <v>13.23</v>
      </c>
      <c r="AI3547" s="3">
        <v>13.59</v>
      </c>
      <c r="AJ3547" s="3">
        <v>12.85</v>
      </c>
      <c r="AK3547" s="3">
        <v>15.74</v>
      </c>
      <c r="AL3547" s="3">
        <v>17.84</v>
      </c>
      <c r="AM3547" s="3">
        <v>19.489999999999998</v>
      </c>
      <c r="AN3547" s="3">
        <v>21.68</v>
      </c>
      <c r="AO3547" s="3">
        <v>25.34</v>
      </c>
      <c r="AP3547" s="3">
        <v>30.74</v>
      </c>
      <c r="AQ3547" s="3">
        <v>25.39</v>
      </c>
      <c r="AR3547" s="3">
        <v>25.14</v>
      </c>
      <c r="AS3547" s="3">
        <v>29.02</v>
      </c>
      <c r="AT3547" s="3">
        <v>22.37</v>
      </c>
      <c r="AU3547" s="3">
        <v>21.99</v>
      </c>
      <c r="AV3547" s="3">
        <v>23.43</v>
      </c>
      <c r="AW3547" s="3">
        <v>12.9</v>
      </c>
      <c r="AX3547" s="3">
        <v>11.94</v>
      </c>
      <c r="AY3547" s="3">
        <v>15.95</v>
      </c>
      <c r="AZ3547" s="3">
        <v>17.41</v>
      </c>
      <c r="BA3547" s="3">
        <v>13.68</v>
      </c>
      <c r="BB3547" s="3">
        <v>12.88</v>
      </c>
      <c r="BC3547" s="3">
        <v>20.149999999999999</v>
      </c>
      <c r="BD3547" s="3">
        <v>21.38</v>
      </c>
    </row>
    <row r="3548" spans="1:56" x14ac:dyDescent="0.3">
      <c r="A3548" s="3" t="s">
        <v>1567</v>
      </c>
      <c r="B3548" s="3" t="s">
        <v>56</v>
      </c>
      <c r="C3548" s="3" t="s">
        <v>726</v>
      </c>
      <c r="D3548" s="3">
        <v>2.5299999999999998</v>
      </c>
      <c r="E3548" s="3">
        <v>2.59</v>
      </c>
      <c r="F3548" s="3">
        <v>2.46</v>
      </c>
      <c r="G3548" s="3">
        <v>3.95</v>
      </c>
      <c r="H3548" s="3">
        <v>3.43</v>
      </c>
      <c r="I3548" s="3">
        <v>4.6100000000000003</v>
      </c>
      <c r="J3548" s="3">
        <v>4.83</v>
      </c>
      <c r="K3548" s="3">
        <v>4.53</v>
      </c>
      <c r="L3548" s="3">
        <v>5.45</v>
      </c>
      <c r="M3548" s="3">
        <v>6.8</v>
      </c>
      <c r="N3548" s="3">
        <v>9.81</v>
      </c>
      <c r="O3548" s="3">
        <v>8.68</v>
      </c>
      <c r="P3548" s="3">
        <v>8.65</v>
      </c>
      <c r="Q3548" s="3">
        <v>9.39</v>
      </c>
      <c r="R3548" s="3">
        <v>8.16</v>
      </c>
      <c r="S3548" s="3">
        <v>11.42</v>
      </c>
      <c r="T3548" s="3">
        <v>11.25</v>
      </c>
      <c r="U3548" s="3">
        <v>11.25</v>
      </c>
      <c r="V3548" s="3">
        <v>9.17</v>
      </c>
      <c r="W3548" s="3">
        <v>17.98</v>
      </c>
      <c r="X3548" s="3">
        <v>12.58</v>
      </c>
      <c r="Y3548" s="3">
        <v>13.46</v>
      </c>
      <c r="Z3548" s="3">
        <v>13.03</v>
      </c>
      <c r="AA3548" s="3">
        <v>13.18</v>
      </c>
      <c r="AB3548" s="3">
        <v>13.28</v>
      </c>
      <c r="AC3548" s="3">
        <v>13.85</v>
      </c>
      <c r="AD3548" s="3">
        <v>15.06</v>
      </c>
      <c r="AE3548" s="3">
        <v>15.1</v>
      </c>
      <c r="AF3548" s="3">
        <v>13.85</v>
      </c>
      <c r="AG3548" s="3">
        <v>13.82</v>
      </c>
      <c r="AH3548" s="3">
        <v>17.13</v>
      </c>
      <c r="AI3548" s="3">
        <v>18.239999999999998</v>
      </c>
      <c r="AJ3548" s="3">
        <v>15.71</v>
      </c>
      <c r="AK3548" s="3">
        <v>18.850000000000001</v>
      </c>
      <c r="AL3548" s="3">
        <v>20.059999999999999</v>
      </c>
      <c r="AM3548" s="3">
        <v>22.78</v>
      </c>
      <c r="AN3548" s="3">
        <v>26.61</v>
      </c>
      <c r="AO3548" s="3">
        <v>28.55</v>
      </c>
      <c r="AP3548" s="3">
        <v>33.01</v>
      </c>
      <c r="AQ3548" s="3">
        <v>28.66</v>
      </c>
      <c r="AR3548" s="3">
        <v>32.57</v>
      </c>
      <c r="AS3548" s="3">
        <v>35.57</v>
      </c>
      <c r="AT3548" s="3">
        <v>34.450000000000003</v>
      </c>
      <c r="AU3548" s="3">
        <v>34.04</v>
      </c>
      <c r="AV3548" s="3">
        <v>36.24</v>
      </c>
      <c r="AW3548" s="3">
        <v>29.53</v>
      </c>
      <c r="AX3548" s="3">
        <v>28.54</v>
      </c>
      <c r="AY3548" s="3">
        <v>31.93</v>
      </c>
      <c r="AZ3548" s="3">
        <v>34.46</v>
      </c>
      <c r="BA3548" s="3">
        <v>30.57</v>
      </c>
      <c r="BB3548" s="3">
        <v>27.79</v>
      </c>
      <c r="BC3548" s="3">
        <v>33.69</v>
      </c>
      <c r="BD3548" s="3">
        <v>36.46</v>
      </c>
    </row>
    <row r="3549" spans="1:56" x14ac:dyDescent="0.3">
      <c r="A3549" s="3" t="s">
        <v>1567</v>
      </c>
      <c r="B3549" s="3" t="s">
        <v>56</v>
      </c>
      <c r="C3549" s="3" t="s">
        <v>731</v>
      </c>
      <c r="D3549" s="3">
        <v>1.71</v>
      </c>
      <c r="E3549" s="3">
        <v>1.68</v>
      </c>
      <c r="F3549" s="3">
        <v>1.65</v>
      </c>
      <c r="G3549" s="3">
        <v>2.25</v>
      </c>
      <c r="H3549" s="3">
        <v>2.67</v>
      </c>
      <c r="I3549" s="3">
        <v>3.58</v>
      </c>
      <c r="J3549" s="3">
        <v>3.84</v>
      </c>
      <c r="K3549" s="3">
        <v>3.9</v>
      </c>
      <c r="L3549" s="3">
        <v>4.63</v>
      </c>
      <c r="M3549" s="3">
        <v>4.1500000000000004</v>
      </c>
      <c r="N3549" s="3">
        <v>6.63</v>
      </c>
      <c r="O3549" s="3">
        <v>7.02</v>
      </c>
      <c r="P3549" s="3">
        <v>6.97</v>
      </c>
      <c r="Q3549" s="3">
        <v>7.65</v>
      </c>
      <c r="R3549" s="3">
        <v>6.94</v>
      </c>
      <c r="S3549" s="3">
        <v>11.59</v>
      </c>
      <c r="T3549" s="3">
        <v>11.32</v>
      </c>
      <c r="U3549" s="3">
        <v>11.07</v>
      </c>
      <c r="V3549" s="3">
        <v>10.16</v>
      </c>
      <c r="W3549" s="3">
        <v>13.46</v>
      </c>
      <c r="X3549" s="3">
        <v>11.73</v>
      </c>
      <c r="Y3549" s="3">
        <v>12.6</v>
      </c>
      <c r="Z3549" s="3">
        <v>11.45</v>
      </c>
      <c r="AA3549" s="3">
        <v>11.55</v>
      </c>
      <c r="AB3549" s="3">
        <v>11.25</v>
      </c>
      <c r="AC3549" s="3">
        <v>11.8</v>
      </c>
      <c r="AD3549" s="3">
        <v>12.86</v>
      </c>
      <c r="AE3549" s="3">
        <v>13.3</v>
      </c>
      <c r="AF3549" s="3">
        <v>12.25</v>
      </c>
      <c r="AG3549" s="3">
        <v>12.38</v>
      </c>
      <c r="AH3549" s="3">
        <v>15</v>
      </c>
      <c r="AI3549" s="3">
        <v>15.98</v>
      </c>
      <c r="AJ3549" s="3">
        <v>14.28</v>
      </c>
      <c r="AK3549" s="3">
        <v>17.03</v>
      </c>
      <c r="AL3549" s="3">
        <v>18.55</v>
      </c>
      <c r="AM3549" s="3">
        <v>20.79</v>
      </c>
      <c r="AN3549" s="3">
        <v>23.46</v>
      </c>
      <c r="AO3549" s="3">
        <v>26.28</v>
      </c>
      <c r="AP3549" s="3">
        <v>30.74</v>
      </c>
      <c r="AQ3549" s="3">
        <v>26.26</v>
      </c>
      <c r="AR3549" s="3">
        <v>29.23</v>
      </c>
      <c r="AS3549" s="3">
        <v>32.590000000000003</v>
      </c>
      <c r="AT3549" s="3">
        <v>29.1</v>
      </c>
      <c r="AU3549" s="3">
        <v>28.91</v>
      </c>
      <c r="AV3549" s="3">
        <v>31.4</v>
      </c>
      <c r="AW3549" s="3">
        <v>23.43</v>
      </c>
      <c r="AX3549" s="3">
        <v>21.87</v>
      </c>
      <c r="AY3549" s="3">
        <v>25.43</v>
      </c>
      <c r="AZ3549" s="3">
        <v>28.12</v>
      </c>
      <c r="BA3549" s="3">
        <v>23.72</v>
      </c>
      <c r="BB3549" s="3">
        <v>22.08</v>
      </c>
      <c r="BC3549" s="3">
        <v>27.84</v>
      </c>
      <c r="BD3549" s="3">
        <v>29.99</v>
      </c>
    </row>
    <row r="3550" spans="1:56" x14ac:dyDescent="0.3">
      <c r="A3550" s="3" t="s">
        <v>1567</v>
      </c>
      <c r="B3550" s="3" t="s">
        <v>56</v>
      </c>
      <c r="C3550" s="3" t="s">
        <v>736</v>
      </c>
      <c r="D3550" s="3">
        <v>1.71</v>
      </c>
      <c r="E3550" s="3">
        <v>1.68</v>
      </c>
      <c r="F3550" s="3">
        <v>1.65</v>
      </c>
      <c r="G3550" s="3">
        <v>2.25</v>
      </c>
      <c r="H3550" s="3">
        <v>2.67</v>
      </c>
      <c r="I3550" s="3">
        <v>3.58</v>
      </c>
      <c r="J3550" s="3">
        <v>3.84</v>
      </c>
      <c r="K3550" s="3">
        <v>3.9</v>
      </c>
      <c r="L3550" s="3">
        <v>4.63</v>
      </c>
      <c r="M3550" s="3">
        <v>4.1500000000000004</v>
      </c>
      <c r="N3550" s="3">
        <v>6.63</v>
      </c>
      <c r="O3550" s="3">
        <v>7.02</v>
      </c>
      <c r="P3550" s="3">
        <v>6.97</v>
      </c>
      <c r="Q3550" s="3">
        <v>7.65</v>
      </c>
      <c r="R3550" s="3">
        <v>6.94</v>
      </c>
      <c r="S3550" s="3">
        <v>11.59</v>
      </c>
      <c r="T3550" s="3">
        <v>11.32</v>
      </c>
      <c r="U3550" s="3">
        <v>11.07</v>
      </c>
      <c r="V3550" s="3">
        <v>10.16</v>
      </c>
      <c r="W3550" s="3">
        <v>13.46</v>
      </c>
      <c r="X3550" s="3">
        <v>11.73</v>
      </c>
      <c r="Y3550" s="3">
        <v>12.6</v>
      </c>
      <c r="Z3550" s="3">
        <v>11.45</v>
      </c>
      <c r="AA3550" s="3">
        <v>11.55</v>
      </c>
      <c r="AB3550" s="3">
        <v>11.25</v>
      </c>
      <c r="AC3550" s="3">
        <v>11.8</v>
      </c>
      <c r="AD3550" s="3">
        <v>12.86</v>
      </c>
      <c r="AE3550" s="3">
        <v>13.3</v>
      </c>
      <c r="AF3550" s="3">
        <v>12.25</v>
      </c>
      <c r="AG3550" s="3">
        <v>12.38</v>
      </c>
      <c r="AH3550" s="3">
        <v>15</v>
      </c>
      <c r="AI3550" s="3">
        <v>15.98</v>
      </c>
      <c r="AJ3550" s="3">
        <v>14.28</v>
      </c>
      <c r="AK3550" s="3">
        <v>17.03</v>
      </c>
      <c r="AL3550" s="3">
        <v>18.55</v>
      </c>
      <c r="AM3550" s="3">
        <v>20.79</v>
      </c>
      <c r="AN3550" s="3">
        <v>23.46</v>
      </c>
      <c r="AO3550" s="3">
        <v>26.28</v>
      </c>
      <c r="AP3550" s="3">
        <v>30.74</v>
      </c>
      <c r="AQ3550" s="3">
        <v>26.26</v>
      </c>
      <c r="AR3550" s="3">
        <v>29.23</v>
      </c>
      <c r="AS3550" s="3">
        <v>32.590000000000003</v>
      </c>
      <c r="AT3550" s="3">
        <v>29.1</v>
      </c>
      <c r="AU3550" s="3">
        <v>28.91</v>
      </c>
      <c r="AV3550" s="3">
        <v>31.4</v>
      </c>
      <c r="AW3550" s="3">
        <v>23.43</v>
      </c>
      <c r="AX3550" s="3">
        <v>21.87</v>
      </c>
      <c r="AY3550" s="3">
        <v>25.43</v>
      </c>
      <c r="AZ3550" s="3">
        <v>28.12</v>
      </c>
      <c r="BA3550" s="3">
        <v>23.72</v>
      </c>
      <c r="BB3550" s="3">
        <v>22.08</v>
      </c>
      <c r="BC3550" s="3">
        <v>27.84</v>
      </c>
      <c r="BD3550" s="3">
        <v>29.99</v>
      </c>
    </row>
    <row r="3551" spans="1:56" x14ac:dyDescent="0.3">
      <c r="A3551" s="3" t="s">
        <v>1567</v>
      </c>
      <c r="B3551" s="3" t="s">
        <v>56</v>
      </c>
      <c r="C3551" s="3" t="s">
        <v>1546</v>
      </c>
      <c r="AU3551" s="3">
        <v>0</v>
      </c>
      <c r="AV3551" s="3">
        <v>0</v>
      </c>
      <c r="AW3551" s="3">
        <v>0</v>
      </c>
      <c r="AX3551" s="3">
        <v>0</v>
      </c>
      <c r="AY3551" s="3">
        <v>0</v>
      </c>
      <c r="AZ3551" s="3">
        <v>0</v>
      </c>
      <c r="BA3551" s="3">
        <v>0</v>
      </c>
      <c r="BB3551" s="3">
        <v>0</v>
      </c>
      <c r="BC3551" s="3">
        <v>0</v>
      </c>
      <c r="BD3551" s="3">
        <v>0</v>
      </c>
    </row>
    <row r="3552" spans="1:56" x14ac:dyDescent="0.3">
      <c r="A3552" s="3" t="s">
        <v>1567</v>
      </c>
      <c r="B3552" s="3" t="s">
        <v>56</v>
      </c>
      <c r="C3552" s="3" t="s">
        <v>1396</v>
      </c>
      <c r="AP3552" s="3">
        <v>0</v>
      </c>
      <c r="AQ3552" s="3">
        <v>0</v>
      </c>
      <c r="AR3552" s="3">
        <v>0</v>
      </c>
      <c r="AS3552" s="3">
        <v>0</v>
      </c>
      <c r="AT3552" s="3">
        <v>0</v>
      </c>
      <c r="AU3552" s="3">
        <v>0</v>
      </c>
      <c r="AV3552" s="3">
        <v>0</v>
      </c>
      <c r="AW3552" s="3">
        <v>0</v>
      </c>
      <c r="AX3552" s="3">
        <v>0</v>
      </c>
      <c r="AY3552" s="3">
        <v>0</v>
      </c>
      <c r="AZ3552" s="3">
        <v>0</v>
      </c>
      <c r="BA3552" s="3">
        <v>0</v>
      </c>
      <c r="BB3552" s="3">
        <v>0</v>
      </c>
      <c r="BC3552" s="3">
        <v>0</v>
      </c>
      <c r="BD3552" s="3">
        <v>0</v>
      </c>
    </row>
    <row r="3553" spans="1:56" x14ac:dyDescent="0.3">
      <c r="A3553" s="3" t="s">
        <v>1567</v>
      </c>
      <c r="B3553" s="3" t="s">
        <v>56</v>
      </c>
      <c r="C3553" s="3" t="s">
        <v>1548</v>
      </c>
      <c r="AP3553" s="3">
        <v>38.1</v>
      </c>
      <c r="AQ3553" s="3">
        <v>36.5</v>
      </c>
      <c r="AR3553" s="3">
        <v>32.299999999999997</v>
      </c>
      <c r="AS3553" s="3">
        <v>49.3</v>
      </c>
      <c r="AT3553" s="3">
        <v>32</v>
      </c>
      <c r="AU3553" s="3">
        <v>33.4</v>
      </c>
      <c r="AV3553" s="3">
        <v>31.3</v>
      </c>
      <c r="AW3553" s="3">
        <v>31.4</v>
      </c>
      <c r="AX3553" s="3">
        <v>26.9</v>
      </c>
      <c r="AY3553" s="3">
        <v>38</v>
      </c>
      <c r="AZ3553" s="3">
        <v>54.8</v>
      </c>
      <c r="BA3553" s="3">
        <v>42.3</v>
      </c>
      <c r="BB3553" s="3">
        <v>32.700000000000003</v>
      </c>
      <c r="BC3553" s="3">
        <v>41</v>
      </c>
      <c r="BD3553" s="3">
        <v>34.4</v>
      </c>
    </row>
    <row r="3554" spans="1:56" x14ac:dyDescent="0.3">
      <c r="A3554" s="3" t="s">
        <v>1567</v>
      </c>
      <c r="B3554" s="3" t="s">
        <v>56</v>
      </c>
      <c r="C3554" s="3" t="s">
        <v>1398</v>
      </c>
      <c r="AP3554" s="3">
        <v>590</v>
      </c>
      <c r="AQ3554" s="3">
        <v>590</v>
      </c>
      <c r="AR3554" s="3">
        <v>590</v>
      </c>
      <c r="AS3554" s="3">
        <v>590</v>
      </c>
      <c r="AT3554" s="3">
        <v>590</v>
      </c>
      <c r="AU3554" s="3">
        <v>590</v>
      </c>
      <c r="AV3554" s="3">
        <v>590</v>
      </c>
      <c r="AW3554" s="3">
        <v>590</v>
      </c>
      <c r="AX3554" s="3">
        <v>590</v>
      </c>
      <c r="AY3554" s="3">
        <v>590</v>
      </c>
      <c r="AZ3554" s="3">
        <v>590</v>
      </c>
      <c r="BA3554" s="3">
        <v>590</v>
      </c>
      <c r="BB3554" s="3">
        <v>590</v>
      </c>
      <c r="BC3554" s="3">
        <v>590</v>
      </c>
      <c r="BD3554" s="3">
        <v>590</v>
      </c>
    </row>
    <row r="3555" spans="1:56" x14ac:dyDescent="0.3">
      <c r="A3555" s="3" t="s">
        <v>1567</v>
      </c>
      <c r="B3555" s="3" t="s">
        <v>56</v>
      </c>
      <c r="C3555" s="3" t="s">
        <v>252</v>
      </c>
      <c r="D3555" s="3">
        <v>0.73</v>
      </c>
      <c r="E3555" s="3">
        <v>0.76</v>
      </c>
      <c r="F3555" s="3">
        <v>0.76</v>
      </c>
      <c r="G3555" s="3">
        <v>0.9</v>
      </c>
      <c r="H3555" s="3">
        <v>1.56</v>
      </c>
      <c r="I3555" s="3">
        <v>2.0299999999999998</v>
      </c>
      <c r="J3555" s="3">
        <v>2.17</v>
      </c>
      <c r="K3555" s="3">
        <v>2.5499999999999998</v>
      </c>
      <c r="L3555" s="3">
        <v>2.83</v>
      </c>
      <c r="M3555" s="3">
        <v>3.95</v>
      </c>
      <c r="N3555" s="3">
        <v>6.46</v>
      </c>
      <c r="O3555" s="3">
        <v>7.61</v>
      </c>
      <c r="P3555" s="3">
        <v>7.18</v>
      </c>
      <c r="Q3555" s="3">
        <v>6.44</v>
      </c>
      <c r="R3555" s="3">
        <v>6.16</v>
      </c>
      <c r="S3555" s="3">
        <v>5.8</v>
      </c>
      <c r="T3555" s="3">
        <v>4.01</v>
      </c>
      <c r="U3555" s="3">
        <v>4.01</v>
      </c>
      <c r="V3555" s="3">
        <v>3.75</v>
      </c>
      <c r="W3555" s="3">
        <v>4.38</v>
      </c>
      <c r="X3555" s="3">
        <v>5.47</v>
      </c>
      <c r="Y3555" s="3">
        <v>4.78</v>
      </c>
      <c r="Z3555" s="3">
        <v>4.49</v>
      </c>
      <c r="AA3555" s="3">
        <v>4.16</v>
      </c>
      <c r="AB3555" s="3">
        <v>3.85</v>
      </c>
      <c r="AC3555" s="3">
        <v>3.89</v>
      </c>
      <c r="AD3555" s="3">
        <v>4.7</v>
      </c>
      <c r="AE3555" s="3">
        <v>4.47</v>
      </c>
      <c r="AF3555" s="3">
        <v>3.34</v>
      </c>
      <c r="AG3555" s="3">
        <v>3.9</v>
      </c>
      <c r="AH3555" s="3">
        <v>6.55</v>
      </c>
      <c r="AI3555" s="3">
        <v>5.87</v>
      </c>
      <c r="AJ3555" s="3">
        <v>5.43</v>
      </c>
      <c r="AK3555" s="3">
        <v>6.36</v>
      </c>
      <c r="AL3555" s="3">
        <v>8.93</v>
      </c>
      <c r="AM3555" s="3">
        <v>12.57</v>
      </c>
      <c r="AN3555" s="3">
        <v>14.78</v>
      </c>
      <c r="AO3555" s="3">
        <v>15.93</v>
      </c>
      <c r="AP3555" s="3">
        <v>21.94</v>
      </c>
      <c r="AQ3555" s="3">
        <v>12.19</v>
      </c>
      <c r="AR3555" s="3">
        <v>16.28</v>
      </c>
      <c r="AS3555" s="3">
        <v>22.51</v>
      </c>
      <c r="AT3555" s="3">
        <v>23.08</v>
      </c>
      <c r="AU3555" s="3">
        <v>21.95</v>
      </c>
      <c r="AV3555" s="3">
        <v>20.61</v>
      </c>
      <c r="AW3555" s="3">
        <v>11.99</v>
      </c>
      <c r="AX3555" s="3">
        <v>9.49</v>
      </c>
      <c r="AY3555" s="3">
        <v>12.04</v>
      </c>
      <c r="AZ3555" s="3">
        <v>15.86</v>
      </c>
      <c r="BA3555" s="3">
        <v>14.64</v>
      </c>
      <c r="BB3555" s="3">
        <v>9.89</v>
      </c>
      <c r="BC3555" s="3">
        <v>14.62</v>
      </c>
      <c r="BD3555" s="3">
        <v>27.03</v>
      </c>
    </row>
    <row r="3556" spans="1:56" x14ac:dyDescent="0.3">
      <c r="A3556" s="3" t="s">
        <v>1567</v>
      </c>
      <c r="B3556" s="3" t="s">
        <v>56</v>
      </c>
      <c r="C3556" s="3" t="s">
        <v>254</v>
      </c>
      <c r="D3556" s="3">
        <v>0.73</v>
      </c>
      <c r="E3556" s="3">
        <v>0.76</v>
      </c>
      <c r="F3556" s="3">
        <v>0.81</v>
      </c>
      <c r="G3556" s="3">
        <v>0.94</v>
      </c>
      <c r="H3556" s="3">
        <v>1.59</v>
      </c>
      <c r="I3556" s="3">
        <v>2.04</v>
      </c>
      <c r="J3556" s="3">
        <v>2.17</v>
      </c>
      <c r="K3556" s="3">
        <v>2.56</v>
      </c>
      <c r="L3556" s="3">
        <v>2.83</v>
      </c>
      <c r="M3556" s="3">
        <v>3.95</v>
      </c>
      <c r="N3556" s="3">
        <v>6.46</v>
      </c>
      <c r="O3556" s="3">
        <v>7.61</v>
      </c>
      <c r="P3556" s="3">
        <v>7.18</v>
      </c>
      <c r="Q3556" s="3">
        <v>6.44</v>
      </c>
      <c r="R3556" s="3">
        <v>6.16</v>
      </c>
      <c r="S3556" s="3">
        <v>5.8</v>
      </c>
      <c r="T3556" s="3">
        <v>4.01</v>
      </c>
      <c r="U3556" s="3">
        <v>4.01</v>
      </c>
      <c r="V3556" s="3">
        <v>3.75</v>
      </c>
      <c r="W3556" s="3">
        <v>4.38</v>
      </c>
      <c r="X3556" s="3">
        <v>5.47</v>
      </c>
      <c r="Y3556" s="3">
        <v>4.78</v>
      </c>
      <c r="Z3556" s="3">
        <v>4.49</v>
      </c>
      <c r="AA3556" s="3">
        <v>4.16</v>
      </c>
      <c r="AB3556" s="3">
        <v>3.85</v>
      </c>
      <c r="AC3556" s="3">
        <v>3.89</v>
      </c>
      <c r="AD3556" s="3">
        <v>4.7</v>
      </c>
      <c r="AE3556" s="3">
        <v>4.47</v>
      </c>
      <c r="AF3556" s="3">
        <v>3.34</v>
      </c>
      <c r="AG3556" s="3">
        <v>3.9</v>
      </c>
      <c r="AH3556" s="3">
        <v>6.55</v>
      </c>
      <c r="AI3556" s="3">
        <v>5.87</v>
      </c>
      <c r="AJ3556" s="3">
        <v>5.43</v>
      </c>
      <c r="AK3556" s="3">
        <v>6.36</v>
      </c>
      <c r="AL3556" s="3">
        <v>8.93</v>
      </c>
      <c r="AM3556" s="3">
        <v>12.57</v>
      </c>
      <c r="AN3556" s="3">
        <v>14.78</v>
      </c>
      <c r="AO3556" s="3">
        <v>15.93</v>
      </c>
      <c r="AP3556" s="3">
        <v>21.94</v>
      </c>
      <c r="AQ3556" s="3">
        <v>12.19</v>
      </c>
      <c r="AR3556" s="3">
        <v>16.28</v>
      </c>
      <c r="AS3556" s="3">
        <v>22.51</v>
      </c>
      <c r="AT3556" s="3">
        <v>23.08</v>
      </c>
      <c r="AU3556" s="3">
        <v>21.95</v>
      </c>
      <c r="AV3556" s="3">
        <v>20.61</v>
      </c>
      <c r="AW3556" s="3">
        <v>11.99</v>
      </c>
      <c r="AX3556" s="3">
        <v>9.49</v>
      </c>
      <c r="AY3556" s="3">
        <v>12.04</v>
      </c>
      <c r="AZ3556" s="3">
        <v>15.86</v>
      </c>
      <c r="BA3556" s="3">
        <v>14.64</v>
      </c>
      <c r="BB3556" s="3">
        <v>9.89</v>
      </c>
      <c r="BC3556" s="3">
        <v>14.62</v>
      </c>
      <c r="BD3556" s="3">
        <v>27.03</v>
      </c>
    </row>
    <row r="3557" spans="1:56" x14ac:dyDescent="0.3">
      <c r="A3557" s="3" t="s">
        <v>1567</v>
      </c>
      <c r="B3557" s="3" t="s">
        <v>56</v>
      </c>
      <c r="C3557" s="3" t="s">
        <v>407</v>
      </c>
      <c r="D3557" s="3">
        <v>0.73</v>
      </c>
      <c r="E3557" s="3">
        <v>0.76</v>
      </c>
      <c r="F3557" s="3">
        <v>0.76</v>
      </c>
      <c r="G3557" s="3">
        <v>0.9</v>
      </c>
      <c r="H3557" s="3">
        <v>1.56</v>
      </c>
      <c r="I3557" s="3">
        <v>2.0299999999999998</v>
      </c>
      <c r="J3557" s="3">
        <v>2.17</v>
      </c>
      <c r="K3557" s="3">
        <v>2.5499999999999998</v>
      </c>
      <c r="L3557" s="3">
        <v>2.83</v>
      </c>
      <c r="M3557" s="3">
        <v>3.95</v>
      </c>
      <c r="N3557" s="3">
        <v>6.46</v>
      </c>
      <c r="O3557" s="3">
        <v>7.61</v>
      </c>
      <c r="P3557" s="3">
        <v>7.18</v>
      </c>
      <c r="Q3557" s="3">
        <v>6.44</v>
      </c>
      <c r="R3557" s="3">
        <v>6.16</v>
      </c>
      <c r="S3557" s="3">
        <v>5.8</v>
      </c>
      <c r="T3557" s="3">
        <v>4.01</v>
      </c>
      <c r="U3557" s="3">
        <v>4.01</v>
      </c>
      <c r="V3557" s="3">
        <v>3.75</v>
      </c>
      <c r="W3557" s="3">
        <v>4.38</v>
      </c>
      <c r="X3557" s="3">
        <v>5.47</v>
      </c>
      <c r="Y3557" s="3">
        <v>4.78</v>
      </c>
      <c r="Z3557" s="3">
        <v>4.49</v>
      </c>
      <c r="AA3557" s="3">
        <v>4.16</v>
      </c>
      <c r="AB3557" s="3">
        <v>3.85</v>
      </c>
      <c r="AC3557" s="3">
        <v>3.89</v>
      </c>
      <c r="AD3557" s="3">
        <v>4.7</v>
      </c>
      <c r="AE3557" s="3">
        <v>4.47</v>
      </c>
      <c r="AF3557" s="3">
        <v>3.34</v>
      </c>
      <c r="AG3557" s="3">
        <v>3.9</v>
      </c>
      <c r="AH3557" s="3">
        <v>6.55</v>
      </c>
      <c r="AI3557" s="3">
        <v>5.87</v>
      </c>
      <c r="AJ3557" s="3">
        <v>5.43</v>
      </c>
      <c r="AK3557" s="3">
        <v>6.36</v>
      </c>
      <c r="AL3557" s="3">
        <v>8.93</v>
      </c>
      <c r="AM3557" s="3">
        <v>12.57</v>
      </c>
      <c r="AN3557" s="3">
        <v>14.78</v>
      </c>
      <c r="AO3557" s="3">
        <v>15.93</v>
      </c>
      <c r="AP3557" s="3">
        <v>21.94</v>
      </c>
      <c r="AQ3557" s="3">
        <v>12.19</v>
      </c>
      <c r="AR3557" s="3">
        <v>16.28</v>
      </c>
      <c r="AS3557" s="3">
        <v>22.51</v>
      </c>
      <c r="AT3557" s="3">
        <v>23.08</v>
      </c>
      <c r="AU3557" s="3">
        <v>21.95</v>
      </c>
      <c r="AV3557" s="3">
        <v>20.61</v>
      </c>
      <c r="AW3557" s="3">
        <v>11.99</v>
      </c>
      <c r="AX3557" s="3">
        <v>9.49</v>
      </c>
      <c r="AY3557" s="3">
        <v>12.04</v>
      </c>
      <c r="AZ3557" s="3">
        <v>15.86</v>
      </c>
      <c r="BA3557" s="3">
        <v>14.64</v>
      </c>
      <c r="BB3557" s="3">
        <v>9.89</v>
      </c>
      <c r="BC3557" s="3">
        <v>14.62</v>
      </c>
      <c r="BD3557" s="3">
        <v>27.03</v>
      </c>
    </row>
    <row r="3558" spans="1:56" x14ac:dyDescent="0.3">
      <c r="A3558" s="3" t="s">
        <v>1567</v>
      </c>
      <c r="B3558" s="3" t="s">
        <v>56</v>
      </c>
      <c r="C3558" s="3" t="s">
        <v>256</v>
      </c>
      <c r="D3558" s="3">
        <v>0.88</v>
      </c>
      <c r="E3558" s="3">
        <v>0.9</v>
      </c>
      <c r="F3558" s="3">
        <v>0.89</v>
      </c>
      <c r="G3558" s="3">
        <v>1.02</v>
      </c>
      <c r="H3558" s="3">
        <v>2.34</v>
      </c>
      <c r="I3558" s="3">
        <v>2.5299999999999998</v>
      </c>
      <c r="J3558" s="3">
        <v>2.72</v>
      </c>
      <c r="K3558" s="3">
        <v>3.02</v>
      </c>
      <c r="L3558" s="3">
        <v>3.23</v>
      </c>
      <c r="M3558" s="3">
        <v>4.21</v>
      </c>
      <c r="N3558" s="3">
        <v>6.24</v>
      </c>
      <c r="O3558" s="3">
        <v>7.54</v>
      </c>
      <c r="P3558" s="3">
        <v>7.46</v>
      </c>
      <c r="Q3558" s="3">
        <v>8.0399999999999991</v>
      </c>
      <c r="R3558" s="3">
        <v>8.5500000000000007</v>
      </c>
      <c r="S3558" s="3">
        <v>8.26</v>
      </c>
      <c r="T3558" s="3">
        <v>5.69</v>
      </c>
      <c r="U3558" s="3">
        <v>4.99</v>
      </c>
      <c r="V3558" s="3">
        <v>4.72</v>
      </c>
      <c r="W3558" s="3">
        <v>4.3899999999999997</v>
      </c>
      <c r="X3558" s="3">
        <v>4.99</v>
      </c>
      <c r="Y3558" s="3">
        <v>5.62</v>
      </c>
      <c r="Z3558" s="3">
        <v>5.0199999999999996</v>
      </c>
      <c r="AA3558" s="3">
        <v>4.5599999999999996</v>
      </c>
      <c r="AB3558" s="3">
        <v>4.87</v>
      </c>
      <c r="AC3558" s="3">
        <v>4.43</v>
      </c>
      <c r="AD3558" s="3">
        <v>5.38</v>
      </c>
      <c r="AE3558" s="3">
        <v>5.55</v>
      </c>
      <c r="AF3558" s="3">
        <v>4.26</v>
      </c>
      <c r="AG3558" s="3">
        <v>5.2</v>
      </c>
      <c r="AH3558" s="3">
        <v>8.6199999999999992</v>
      </c>
      <c r="AI3558" s="3">
        <v>7.88</v>
      </c>
      <c r="AJ3558" s="3">
        <v>7.37</v>
      </c>
      <c r="AK3558" s="3">
        <v>9.43</v>
      </c>
      <c r="AL3558" s="3">
        <v>11.18</v>
      </c>
      <c r="AM3558" s="3">
        <v>14.97</v>
      </c>
      <c r="AN3558" s="3">
        <v>17.77</v>
      </c>
      <c r="AO3558" s="3">
        <v>19.84</v>
      </c>
      <c r="AP3558" s="3">
        <v>26.42</v>
      </c>
      <c r="AQ3558" s="3">
        <v>21</v>
      </c>
      <c r="AR3558" s="3">
        <v>23.88</v>
      </c>
      <c r="AS3558" s="3">
        <v>28</v>
      </c>
      <c r="AT3558" s="3">
        <v>30.08</v>
      </c>
      <c r="AU3558" s="3">
        <v>30.25</v>
      </c>
      <c r="AV3558" s="3">
        <v>30.42</v>
      </c>
      <c r="AW3558" s="3">
        <v>16.97</v>
      </c>
      <c r="AX3558" s="3">
        <v>13.53</v>
      </c>
      <c r="AY3558" s="3">
        <v>16.920000000000002</v>
      </c>
      <c r="AZ3558" s="3">
        <v>24.47</v>
      </c>
      <c r="BA3558" s="3">
        <v>22.82</v>
      </c>
      <c r="BB3558" s="3">
        <v>14.82</v>
      </c>
      <c r="BC3558" s="3">
        <v>23.37</v>
      </c>
      <c r="BD3558" s="3">
        <v>39.090000000000003</v>
      </c>
    </row>
    <row r="3559" spans="1:56" x14ac:dyDescent="0.3">
      <c r="A3559" s="3" t="s">
        <v>1567</v>
      </c>
      <c r="B3559" s="3" t="s">
        <v>56</v>
      </c>
      <c r="C3559" s="3" t="s">
        <v>258</v>
      </c>
      <c r="D3559" s="3">
        <v>0.88</v>
      </c>
      <c r="E3559" s="3">
        <v>0.9</v>
      </c>
      <c r="F3559" s="3">
        <v>0.89</v>
      </c>
      <c r="G3559" s="3">
        <v>1.02</v>
      </c>
      <c r="H3559" s="3">
        <v>2.34</v>
      </c>
      <c r="I3559" s="3">
        <v>2.5299999999999998</v>
      </c>
      <c r="J3559" s="3">
        <v>2.72</v>
      </c>
      <c r="K3559" s="3">
        <v>3.02</v>
      </c>
      <c r="L3559" s="3">
        <v>3.23</v>
      </c>
      <c r="M3559" s="3">
        <v>4.21</v>
      </c>
      <c r="N3559" s="3">
        <v>6.24</v>
      </c>
      <c r="O3559" s="3">
        <v>7.54</v>
      </c>
      <c r="P3559" s="3">
        <v>7.46</v>
      </c>
      <c r="Q3559" s="3">
        <v>7.09</v>
      </c>
      <c r="R3559" s="3">
        <v>7.14</v>
      </c>
      <c r="S3559" s="3">
        <v>6.99</v>
      </c>
      <c r="T3559" s="3">
        <v>4.84</v>
      </c>
      <c r="U3559" s="3">
        <v>4.62</v>
      </c>
      <c r="V3559" s="3">
        <v>4.3899999999999997</v>
      </c>
      <c r="W3559" s="3">
        <v>5.24</v>
      </c>
      <c r="X3559" s="3">
        <v>6.82</v>
      </c>
      <c r="Y3559" s="3">
        <v>5.9</v>
      </c>
      <c r="Z3559" s="3">
        <v>4.96</v>
      </c>
      <c r="AA3559" s="3">
        <v>4.78</v>
      </c>
      <c r="AB3559" s="3">
        <v>5.09</v>
      </c>
      <c r="AC3559" s="3">
        <v>4.38</v>
      </c>
      <c r="AD3559" s="3">
        <v>5.51</v>
      </c>
      <c r="AE3559" s="3">
        <v>5.05</v>
      </c>
      <c r="AF3559" s="3">
        <v>3.72</v>
      </c>
      <c r="AG3559" s="3">
        <v>4.2699999999999996</v>
      </c>
      <c r="AH3559" s="3">
        <v>7.71</v>
      </c>
      <c r="AI3559" s="3">
        <v>6.81</v>
      </c>
      <c r="AJ3559" s="3">
        <v>6.05</v>
      </c>
      <c r="AK3559" s="3">
        <v>8.32</v>
      </c>
      <c r="AL3559" s="3">
        <v>10.36</v>
      </c>
      <c r="AM3559" s="3">
        <v>14.31</v>
      </c>
      <c r="AN3559" s="3">
        <v>15.51</v>
      </c>
      <c r="AO3559" s="3">
        <v>18.09</v>
      </c>
      <c r="AP3559" s="3">
        <v>21.98</v>
      </c>
      <c r="AQ3559" s="3">
        <v>15</v>
      </c>
      <c r="AR3559" s="3">
        <v>18.45</v>
      </c>
      <c r="AS3559" s="3">
        <v>24.65</v>
      </c>
      <c r="AT3559" s="3">
        <v>26.04</v>
      </c>
      <c r="AU3559" s="3">
        <v>25.42</v>
      </c>
      <c r="AV3559" s="3">
        <v>23.71</v>
      </c>
      <c r="AW3559" s="3">
        <v>14.69</v>
      </c>
      <c r="AX3559" s="3">
        <v>11.5</v>
      </c>
      <c r="AY3559" s="3">
        <v>14.57</v>
      </c>
      <c r="AZ3559" s="3">
        <v>17.64</v>
      </c>
      <c r="BA3559" s="3">
        <v>16.27</v>
      </c>
      <c r="BB3559" s="3">
        <v>10.69</v>
      </c>
      <c r="BC3559" s="3">
        <v>16.95</v>
      </c>
      <c r="BD3559" s="3">
        <v>27.65</v>
      </c>
    </row>
    <row r="3560" spans="1:56" x14ac:dyDescent="0.3">
      <c r="A3560" s="3" t="s">
        <v>1567</v>
      </c>
      <c r="B3560" s="3" t="s">
        <v>56</v>
      </c>
      <c r="C3560" s="3" t="s">
        <v>260</v>
      </c>
      <c r="D3560" s="3">
        <v>1.5</v>
      </c>
      <c r="E3560" s="3">
        <v>1.83</v>
      </c>
      <c r="F3560" s="3">
        <v>1.68</v>
      </c>
      <c r="G3560" s="3">
        <v>1.9</v>
      </c>
      <c r="H3560" s="3">
        <v>2.94</v>
      </c>
      <c r="I3560" s="3">
        <v>3.37</v>
      </c>
      <c r="J3560" s="3">
        <v>3.28</v>
      </c>
      <c r="K3560" s="3">
        <v>3.85</v>
      </c>
      <c r="L3560" s="3">
        <v>4.09</v>
      </c>
      <c r="M3560" s="3">
        <v>5.53</v>
      </c>
      <c r="N3560" s="3">
        <v>8.5500000000000007</v>
      </c>
      <c r="O3560" s="3">
        <v>10.8</v>
      </c>
      <c r="P3560" s="3">
        <v>10.56</v>
      </c>
      <c r="Q3560" s="3">
        <v>8.0399999999999991</v>
      </c>
      <c r="R3560" s="3">
        <v>8.5500000000000007</v>
      </c>
      <c r="S3560" s="3">
        <v>8.26</v>
      </c>
      <c r="T3560" s="3">
        <v>5.69</v>
      </c>
      <c r="U3560" s="3">
        <v>4.99</v>
      </c>
      <c r="V3560" s="3">
        <v>4.72</v>
      </c>
      <c r="W3560" s="3">
        <v>4.3899999999999997</v>
      </c>
      <c r="X3560" s="3">
        <v>4.99</v>
      </c>
      <c r="Y3560" s="3">
        <v>5.62</v>
      </c>
      <c r="Z3560" s="3">
        <v>5.0199999999999996</v>
      </c>
      <c r="AA3560" s="3">
        <v>4.5599999999999996</v>
      </c>
      <c r="AB3560" s="3">
        <v>4.87</v>
      </c>
      <c r="AC3560" s="3">
        <v>4.43</v>
      </c>
      <c r="AD3560" s="3">
        <v>5.38</v>
      </c>
      <c r="AE3560" s="3">
        <v>5.55</v>
      </c>
      <c r="AF3560" s="3">
        <v>4.26</v>
      </c>
      <c r="AG3560" s="3">
        <v>5.2</v>
      </c>
      <c r="AH3560" s="3">
        <v>8.6199999999999992</v>
      </c>
      <c r="AI3560" s="3">
        <v>7.88</v>
      </c>
      <c r="AJ3560" s="3">
        <v>7.37</v>
      </c>
      <c r="AK3560" s="3">
        <v>9.43</v>
      </c>
      <c r="AL3560" s="3">
        <v>11.18</v>
      </c>
      <c r="AM3560" s="3">
        <v>14.97</v>
      </c>
      <c r="AN3560" s="3">
        <v>17.77</v>
      </c>
      <c r="AO3560" s="3">
        <v>19.84</v>
      </c>
      <c r="AP3560" s="3">
        <v>26.42</v>
      </c>
      <c r="AQ3560" s="3">
        <v>21</v>
      </c>
      <c r="AR3560" s="3">
        <v>23.88</v>
      </c>
      <c r="AS3560" s="3">
        <v>28</v>
      </c>
      <c r="AT3560" s="3">
        <v>30.08</v>
      </c>
      <c r="AU3560" s="3">
        <v>30.25</v>
      </c>
      <c r="AV3560" s="3">
        <v>30.42</v>
      </c>
      <c r="AW3560" s="3">
        <v>16.97</v>
      </c>
      <c r="AX3560" s="3">
        <v>13.53</v>
      </c>
      <c r="AY3560" s="3">
        <v>16.920000000000002</v>
      </c>
      <c r="AZ3560" s="3">
        <v>24.47</v>
      </c>
      <c r="BA3560" s="3">
        <v>22.82</v>
      </c>
      <c r="BB3560" s="3">
        <v>14.82</v>
      </c>
      <c r="BC3560" s="3">
        <v>23.37</v>
      </c>
      <c r="BD3560" s="3">
        <v>39.090000000000003</v>
      </c>
    </row>
    <row r="3561" spans="1:56" x14ac:dyDescent="0.3">
      <c r="A3561" s="3" t="s">
        <v>1567</v>
      </c>
      <c r="B3561" s="3" t="s">
        <v>56</v>
      </c>
      <c r="C3561" s="3" t="s">
        <v>262</v>
      </c>
      <c r="D3561" s="3">
        <v>1.46</v>
      </c>
      <c r="E3561" s="3">
        <v>1.78</v>
      </c>
      <c r="F3561" s="3">
        <v>1.61</v>
      </c>
      <c r="G3561" s="3">
        <v>1.82</v>
      </c>
      <c r="H3561" s="3">
        <v>2.85</v>
      </c>
      <c r="I3561" s="3">
        <v>3.24</v>
      </c>
      <c r="J3561" s="3">
        <v>3.24</v>
      </c>
      <c r="K3561" s="3">
        <v>3.54</v>
      </c>
      <c r="L3561" s="3">
        <v>3.72</v>
      </c>
      <c r="M3561" s="3">
        <v>5.18</v>
      </c>
      <c r="N3561" s="3">
        <v>7.88</v>
      </c>
      <c r="O3561" s="3">
        <v>9.82</v>
      </c>
      <c r="P3561" s="3">
        <v>10.01</v>
      </c>
      <c r="Q3561" s="3">
        <v>7.94</v>
      </c>
      <c r="R3561" s="3">
        <v>8.4600000000000009</v>
      </c>
      <c r="S3561" s="3">
        <v>8.2200000000000006</v>
      </c>
      <c r="T3561" s="3">
        <v>5.63</v>
      </c>
      <c r="U3561" s="3">
        <v>4.97</v>
      </c>
      <c r="V3561" s="3">
        <v>4.6900000000000004</v>
      </c>
      <c r="W3561" s="3">
        <v>4.4800000000000004</v>
      </c>
      <c r="X3561" s="3">
        <v>5.12</v>
      </c>
      <c r="Y3561" s="3">
        <v>5.63</v>
      </c>
      <c r="Z3561" s="3">
        <v>5.01</v>
      </c>
      <c r="AA3561" s="3">
        <v>4.57</v>
      </c>
      <c r="AB3561" s="3">
        <v>4.8899999999999997</v>
      </c>
      <c r="AC3561" s="3">
        <v>4.43</v>
      </c>
      <c r="AD3561" s="3">
        <v>5.39</v>
      </c>
      <c r="AE3561" s="3">
        <v>5.52</v>
      </c>
      <c r="AF3561" s="3">
        <v>4.21</v>
      </c>
      <c r="AG3561" s="3">
        <v>5.16</v>
      </c>
      <c r="AH3561" s="3">
        <v>8.59</v>
      </c>
      <c r="AI3561" s="3">
        <v>7.79</v>
      </c>
      <c r="AJ3561" s="3">
        <v>7.25</v>
      </c>
      <c r="AK3561" s="3">
        <v>9.39</v>
      </c>
      <c r="AL3561" s="3">
        <v>11.14</v>
      </c>
      <c r="AM3561" s="3">
        <v>14.91</v>
      </c>
      <c r="AN3561" s="3">
        <v>17.64</v>
      </c>
      <c r="AO3561" s="3">
        <v>19.79</v>
      </c>
      <c r="AP3561" s="3">
        <v>26.24</v>
      </c>
      <c r="AQ3561" s="3">
        <v>20.85</v>
      </c>
      <c r="AR3561" s="3">
        <v>23.77</v>
      </c>
      <c r="AS3561" s="3">
        <v>27.96</v>
      </c>
      <c r="AT3561" s="3">
        <v>29.96</v>
      </c>
      <c r="AU3561" s="3">
        <v>30.14</v>
      </c>
      <c r="AV3561" s="3">
        <v>30.19</v>
      </c>
      <c r="AW3561" s="3">
        <v>16.920000000000002</v>
      </c>
      <c r="AX3561" s="3">
        <v>13.48</v>
      </c>
      <c r="AY3561" s="3">
        <v>16.84</v>
      </c>
      <c r="AZ3561" s="3">
        <v>24.25</v>
      </c>
      <c r="BA3561" s="3">
        <v>22.6</v>
      </c>
      <c r="BB3561" s="3">
        <v>14.74</v>
      </c>
      <c r="BC3561" s="3">
        <v>23.19</v>
      </c>
      <c r="BD3561" s="3">
        <v>38.82</v>
      </c>
    </row>
    <row r="3562" spans="1:56" x14ac:dyDescent="0.3">
      <c r="A3562" s="3" t="s">
        <v>1567</v>
      </c>
      <c r="B3562" s="3" t="s">
        <v>56</v>
      </c>
      <c r="C3562" s="3" t="s">
        <v>411</v>
      </c>
      <c r="D3562" s="3">
        <v>1.46</v>
      </c>
      <c r="E3562" s="3">
        <v>1.78</v>
      </c>
      <c r="F3562" s="3">
        <v>1.61</v>
      </c>
      <c r="G3562" s="3">
        <v>1.82</v>
      </c>
      <c r="H3562" s="3">
        <v>2.85</v>
      </c>
      <c r="I3562" s="3">
        <v>3.24</v>
      </c>
      <c r="J3562" s="3">
        <v>3.24</v>
      </c>
      <c r="K3562" s="3">
        <v>3.54</v>
      </c>
      <c r="L3562" s="3">
        <v>3.72</v>
      </c>
      <c r="M3562" s="3">
        <v>5.18</v>
      </c>
      <c r="N3562" s="3">
        <v>7.88</v>
      </c>
      <c r="O3562" s="3">
        <v>9.82</v>
      </c>
      <c r="P3562" s="3">
        <v>10.01</v>
      </c>
      <c r="Q3562" s="3">
        <v>7.94</v>
      </c>
      <c r="R3562" s="3">
        <v>8.4600000000000009</v>
      </c>
      <c r="S3562" s="3">
        <v>8.2200000000000006</v>
      </c>
      <c r="T3562" s="3">
        <v>5.63</v>
      </c>
      <c r="U3562" s="3">
        <v>4.97</v>
      </c>
      <c r="V3562" s="3">
        <v>4.6900000000000004</v>
      </c>
      <c r="W3562" s="3">
        <v>4.4800000000000004</v>
      </c>
      <c r="X3562" s="3">
        <v>5.12</v>
      </c>
      <c r="Y3562" s="3">
        <v>5.63</v>
      </c>
      <c r="Z3562" s="3">
        <v>5.01</v>
      </c>
      <c r="AA3562" s="3">
        <v>4.57</v>
      </c>
      <c r="AB3562" s="3">
        <v>4.8899999999999997</v>
      </c>
      <c r="AC3562" s="3">
        <v>4.43</v>
      </c>
      <c r="AD3562" s="3">
        <v>5.39</v>
      </c>
      <c r="AE3562" s="3">
        <v>5.52</v>
      </c>
      <c r="AF3562" s="3">
        <v>4.21</v>
      </c>
      <c r="AG3562" s="3">
        <v>5.16</v>
      </c>
      <c r="AH3562" s="3">
        <v>8.59</v>
      </c>
      <c r="AI3562" s="3">
        <v>7.79</v>
      </c>
      <c r="AJ3562" s="3">
        <v>7.25</v>
      </c>
      <c r="AK3562" s="3">
        <v>9.39</v>
      </c>
      <c r="AL3562" s="3">
        <v>11.14</v>
      </c>
      <c r="AM3562" s="3">
        <v>14.91</v>
      </c>
      <c r="AN3562" s="3">
        <v>17.64</v>
      </c>
      <c r="AO3562" s="3">
        <v>19.79</v>
      </c>
      <c r="AP3562" s="3">
        <v>26.24</v>
      </c>
      <c r="AQ3562" s="3">
        <v>20.85</v>
      </c>
      <c r="AR3562" s="3">
        <v>23.77</v>
      </c>
      <c r="AS3562" s="3">
        <v>27.96</v>
      </c>
      <c r="AT3562" s="3">
        <v>29.96</v>
      </c>
      <c r="AU3562" s="3">
        <v>30.14</v>
      </c>
      <c r="AV3562" s="3">
        <v>30.19</v>
      </c>
      <c r="AW3562" s="3">
        <v>16.920000000000002</v>
      </c>
      <c r="AX3562" s="3">
        <v>13.48</v>
      </c>
      <c r="AY3562" s="3">
        <v>16.84</v>
      </c>
      <c r="AZ3562" s="3">
        <v>24.25</v>
      </c>
      <c r="BA3562" s="3">
        <v>22.6</v>
      </c>
      <c r="BB3562" s="3">
        <v>14.74</v>
      </c>
      <c r="BC3562" s="3">
        <v>23.19</v>
      </c>
      <c r="BD3562" s="3">
        <v>38.82</v>
      </c>
    </row>
    <row r="3563" spans="1:56" x14ac:dyDescent="0.3">
      <c r="A3563" s="3" t="s">
        <v>1567</v>
      </c>
      <c r="B3563" s="3" t="s">
        <v>56</v>
      </c>
      <c r="C3563" s="3" t="s">
        <v>1589</v>
      </c>
      <c r="AX3563" s="3">
        <v>4414.6000000000004</v>
      </c>
      <c r="AY3563" s="3">
        <v>4486.2</v>
      </c>
      <c r="AZ3563" s="3">
        <v>4500.3</v>
      </c>
      <c r="BA3563" s="3">
        <v>4486.7</v>
      </c>
      <c r="BB3563" s="3">
        <v>4517.5</v>
      </c>
      <c r="BC3563" s="3">
        <v>4732.3999999999996</v>
      </c>
      <c r="BD3563" s="3">
        <v>4713.8999999999996</v>
      </c>
    </row>
    <row r="3564" spans="1:56" x14ac:dyDescent="0.3">
      <c r="A3564" s="3" t="s">
        <v>1567</v>
      </c>
      <c r="B3564" s="3" t="s">
        <v>56</v>
      </c>
      <c r="C3564" s="3" t="s">
        <v>265</v>
      </c>
      <c r="D3564" s="3">
        <v>5.08</v>
      </c>
      <c r="E3564" s="3">
        <v>5.27</v>
      </c>
      <c r="F3564" s="3">
        <v>5.58</v>
      </c>
      <c r="G3564" s="3">
        <v>5.33</v>
      </c>
      <c r="H3564" s="3">
        <v>7.22</v>
      </c>
      <c r="I3564" s="3">
        <v>7.48</v>
      </c>
      <c r="J3564" s="3">
        <v>7.05</v>
      </c>
      <c r="K3564" s="3">
        <v>6.97</v>
      </c>
      <c r="L3564" s="3">
        <v>7.6</v>
      </c>
      <c r="M3564" s="3">
        <v>10.210000000000001</v>
      </c>
      <c r="N3564" s="3">
        <v>14.36</v>
      </c>
      <c r="O3564" s="3">
        <v>18</v>
      </c>
      <c r="P3564" s="3">
        <v>17.25</v>
      </c>
      <c r="Q3564" s="3">
        <v>17.420000000000002</v>
      </c>
      <c r="R3564" s="3">
        <v>18.14</v>
      </c>
      <c r="S3564" s="3">
        <v>18.18</v>
      </c>
      <c r="T3564" s="3">
        <v>18.02</v>
      </c>
      <c r="U3564" s="3">
        <v>17.04</v>
      </c>
      <c r="V3564" s="3">
        <v>18.18</v>
      </c>
      <c r="W3564" s="3">
        <v>18.899999999999999</v>
      </c>
      <c r="X3564" s="3">
        <v>20.61</v>
      </c>
      <c r="Y3564" s="3">
        <v>22.58</v>
      </c>
      <c r="Z3564" s="3">
        <v>22.49</v>
      </c>
      <c r="AA3564" s="3">
        <v>22.37</v>
      </c>
      <c r="AB3564" s="3">
        <v>21.71</v>
      </c>
      <c r="AC3564" s="3">
        <v>21.75</v>
      </c>
      <c r="AD3564" s="3">
        <v>21.63</v>
      </c>
      <c r="AE3564" s="3">
        <v>21.82</v>
      </c>
      <c r="AF3564" s="3">
        <v>21.44</v>
      </c>
      <c r="AG3564" s="3">
        <v>23.04</v>
      </c>
      <c r="AH3564" s="3">
        <v>23.2</v>
      </c>
      <c r="AI3564" s="3">
        <v>24.51</v>
      </c>
      <c r="AJ3564" s="3">
        <v>26.7</v>
      </c>
      <c r="AK3564" s="3">
        <v>28.94</v>
      </c>
      <c r="AL3564" s="3">
        <v>30.11</v>
      </c>
      <c r="AM3564" s="3">
        <v>35.22</v>
      </c>
      <c r="AN3564" s="3">
        <v>43.88</v>
      </c>
      <c r="AO3564" s="3">
        <v>47.16</v>
      </c>
      <c r="AP3564" s="3">
        <v>55.12</v>
      </c>
      <c r="AQ3564" s="3">
        <v>56.07</v>
      </c>
      <c r="AR3564" s="3">
        <v>58.8</v>
      </c>
      <c r="AS3564" s="3">
        <v>69.540000000000006</v>
      </c>
      <c r="AT3564" s="3">
        <v>72.11</v>
      </c>
      <c r="AU3564" s="3">
        <v>69.42</v>
      </c>
      <c r="AV3564" s="3">
        <v>69.44</v>
      </c>
      <c r="AW3564" s="3">
        <v>67.28</v>
      </c>
      <c r="AX3564" s="3">
        <v>65.78</v>
      </c>
      <c r="AY3564" s="3">
        <v>67.25</v>
      </c>
      <c r="AZ3564" s="3">
        <v>72.37</v>
      </c>
      <c r="BA3564" s="3">
        <v>74.92</v>
      </c>
      <c r="BB3564" s="3">
        <v>75.34</v>
      </c>
      <c r="BC3564" s="3">
        <v>81.25</v>
      </c>
      <c r="BD3564" s="3">
        <v>97.37</v>
      </c>
    </row>
    <row r="3565" spans="1:56" x14ac:dyDescent="0.3">
      <c r="A3565" s="3" t="s">
        <v>1567</v>
      </c>
      <c r="B3565" s="3" t="s">
        <v>56</v>
      </c>
      <c r="C3565" s="3" t="s">
        <v>267</v>
      </c>
      <c r="D3565" s="3">
        <v>5.08</v>
      </c>
      <c r="E3565" s="3">
        <v>5.27</v>
      </c>
      <c r="F3565" s="3">
        <v>5.58</v>
      </c>
      <c r="G3565" s="3">
        <v>5.33</v>
      </c>
      <c r="H3565" s="3">
        <v>7.22</v>
      </c>
      <c r="I3565" s="3">
        <v>7.48</v>
      </c>
      <c r="J3565" s="3">
        <v>7.05</v>
      </c>
      <c r="K3565" s="3">
        <v>6.97</v>
      </c>
      <c r="L3565" s="3">
        <v>7.6</v>
      </c>
      <c r="M3565" s="3">
        <v>10.210000000000001</v>
      </c>
      <c r="N3565" s="3">
        <v>14.36</v>
      </c>
      <c r="O3565" s="3">
        <v>18</v>
      </c>
      <c r="P3565" s="3">
        <v>17.25</v>
      </c>
      <c r="Q3565" s="3">
        <v>17.420000000000002</v>
      </c>
      <c r="R3565" s="3">
        <v>18.14</v>
      </c>
      <c r="S3565" s="3">
        <v>18.18</v>
      </c>
      <c r="T3565" s="3">
        <v>18.02</v>
      </c>
      <c r="U3565" s="3">
        <v>17.04</v>
      </c>
      <c r="V3565" s="3">
        <v>18.18</v>
      </c>
      <c r="W3565" s="3">
        <v>18.899999999999999</v>
      </c>
      <c r="X3565" s="3">
        <v>20.61</v>
      </c>
      <c r="Y3565" s="3">
        <v>22.58</v>
      </c>
      <c r="Z3565" s="3">
        <v>22.49</v>
      </c>
      <c r="AA3565" s="3">
        <v>22.37</v>
      </c>
      <c r="AB3565" s="3">
        <v>21.71</v>
      </c>
      <c r="AC3565" s="3">
        <v>21.75</v>
      </c>
      <c r="AD3565" s="3">
        <v>21.63</v>
      </c>
      <c r="AE3565" s="3">
        <v>21.82</v>
      </c>
      <c r="AF3565" s="3">
        <v>21.44</v>
      </c>
      <c r="AG3565" s="3">
        <v>23.04</v>
      </c>
      <c r="AH3565" s="3">
        <v>23.2</v>
      </c>
      <c r="AI3565" s="3">
        <v>24.51</v>
      </c>
      <c r="AJ3565" s="3">
        <v>26.7</v>
      </c>
      <c r="AK3565" s="3">
        <v>28.94</v>
      </c>
      <c r="AL3565" s="3">
        <v>30.11</v>
      </c>
      <c r="AM3565" s="3">
        <v>35.22</v>
      </c>
      <c r="AN3565" s="3">
        <v>43.88</v>
      </c>
      <c r="AO3565" s="3">
        <v>47.16</v>
      </c>
      <c r="AP3565" s="3">
        <v>55.12</v>
      </c>
      <c r="AQ3565" s="3">
        <v>56.07</v>
      </c>
      <c r="AR3565" s="3">
        <v>58.8</v>
      </c>
      <c r="AS3565" s="3">
        <v>69.540000000000006</v>
      </c>
      <c r="AT3565" s="3">
        <v>72.11</v>
      </c>
      <c r="AU3565" s="3">
        <v>69.42</v>
      </c>
      <c r="AV3565" s="3">
        <v>69.44</v>
      </c>
      <c r="AW3565" s="3">
        <v>67.28</v>
      </c>
      <c r="AX3565" s="3">
        <v>65.78</v>
      </c>
      <c r="AY3565" s="3">
        <v>67.25</v>
      </c>
      <c r="AZ3565" s="3">
        <v>72.37</v>
      </c>
      <c r="BA3565" s="3">
        <v>74.92</v>
      </c>
      <c r="BB3565" s="3">
        <v>75.34</v>
      </c>
      <c r="BC3565" s="3">
        <v>81.25</v>
      </c>
      <c r="BD3565" s="3">
        <v>97.37</v>
      </c>
    </row>
    <row r="3566" spans="1:56" x14ac:dyDescent="0.3">
      <c r="A3566" s="3" t="s">
        <v>1567</v>
      </c>
      <c r="B3566" s="3" t="s">
        <v>56</v>
      </c>
      <c r="C3566" s="3" t="s">
        <v>269</v>
      </c>
      <c r="D3566" s="3">
        <v>5.08</v>
      </c>
      <c r="E3566" s="3">
        <v>5.27</v>
      </c>
      <c r="F3566" s="3">
        <v>5.58</v>
      </c>
      <c r="G3566" s="3">
        <v>5.33</v>
      </c>
      <c r="H3566" s="3">
        <v>7.22</v>
      </c>
      <c r="I3566" s="3">
        <v>7.48</v>
      </c>
      <c r="J3566" s="3">
        <v>7.05</v>
      </c>
      <c r="K3566" s="3">
        <v>6.97</v>
      </c>
      <c r="L3566" s="3">
        <v>7.6</v>
      </c>
      <c r="M3566" s="3">
        <v>10.210000000000001</v>
      </c>
      <c r="N3566" s="3">
        <v>14.36</v>
      </c>
      <c r="O3566" s="3">
        <v>18</v>
      </c>
      <c r="P3566" s="3">
        <v>17.25</v>
      </c>
      <c r="Q3566" s="3">
        <v>17.420000000000002</v>
      </c>
      <c r="R3566" s="3">
        <v>18.14</v>
      </c>
      <c r="S3566" s="3">
        <v>18.18</v>
      </c>
      <c r="T3566" s="3">
        <v>18.02</v>
      </c>
      <c r="U3566" s="3">
        <v>17.04</v>
      </c>
      <c r="V3566" s="3">
        <v>18.18</v>
      </c>
      <c r="W3566" s="3">
        <v>18.899999999999999</v>
      </c>
      <c r="X3566" s="3">
        <v>20.61</v>
      </c>
      <c r="Y3566" s="3">
        <v>22.58</v>
      </c>
      <c r="Z3566" s="3">
        <v>22.49</v>
      </c>
      <c r="AA3566" s="3">
        <v>22.37</v>
      </c>
      <c r="AB3566" s="3">
        <v>21.71</v>
      </c>
      <c r="AC3566" s="3">
        <v>21.75</v>
      </c>
      <c r="AD3566" s="3">
        <v>21.63</v>
      </c>
      <c r="AE3566" s="3">
        <v>21.82</v>
      </c>
      <c r="AF3566" s="3">
        <v>21.44</v>
      </c>
      <c r="AG3566" s="3">
        <v>23.04</v>
      </c>
      <c r="AH3566" s="3">
        <v>23.2</v>
      </c>
      <c r="AI3566" s="3">
        <v>24.51</v>
      </c>
      <c r="AJ3566" s="3">
        <v>26.7</v>
      </c>
      <c r="AK3566" s="3">
        <v>28.94</v>
      </c>
      <c r="AL3566" s="3">
        <v>30.11</v>
      </c>
      <c r="AM3566" s="3">
        <v>35.22</v>
      </c>
      <c r="AN3566" s="3">
        <v>43.88</v>
      </c>
      <c r="AO3566" s="3">
        <v>47.16</v>
      </c>
      <c r="AP3566" s="3">
        <v>55.12</v>
      </c>
      <c r="AQ3566" s="3">
        <v>56.07</v>
      </c>
      <c r="AR3566" s="3">
        <v>58.8</v>
      </c>
      <c r="AS3566" s="3">
        <v>69.540000000000006</v>
      </c>
      <c r="AT3566" s="3">
        <v>72.11</v>
      </c>
      <c r="AU3566" s="3">
        <v>69.42</v>
      </c>
      <c r="AV3566" s="3">
        <v>69.44</v>
      </c>
      <c r="AW3566" s="3">
        <v>67.28</v>
      </c>
      <c r="AX3566" s="3">
        <v>65.78</v>
      </c>
      <c r="AY3566" s="3">
        <v>67.25</v>
      </c>
      <c r="AZ3566" s="3">
        <v>72.37</v>
      </c>
      <c r="BA3566" s="3">
        <v>74.92</v>
      </c>
      <c r="BB3566" s="3">
        <v>75.34</v>
      </c>
      <c r="BC3566" s="3">
        <v>81.25</v>
      </c>
      <c r="BD3566" s="3">
        <v>97.37</v>
      </c>
    </row>
    <row r="3567" spans="1:56" x14ac:dyDescent="0.3">
      <c r="A3567" s="3" t="s">
        <v>1567</v>
      </c>
      <c r="B3567" s="3" t="s">
        <v>56</v>
      </c>
      <c r="C3567" s="3" t="s">
        <v>416</v>
      </c>
      <c r="D3567" s="3">
        <v>5.08</v>
      </c>
      <c r="E3567" s="3">
        <v>5.27</v>
      </c>
      <c r="F3567" s="3">
        <v>5.58</v>
      </c>
      <c r="G3567" s="3">
        <v>5.33</v>
      </c>
      <c r="H3567" s="3">
        <v>7.22</v>
      </c>
      <c r="I3567" s="3">
        <v>7.48</v>
      </c>
      <c r="J3567" s="3">
        <v>7.05</v>
      </c>
      <c r="K3567" s="3">
        <v>6.97</v>
      </c>
      <c r="L3567" s="3">
        <v>7.6</v>
      </c>
      <c r="M3567" s="3">
        <v>10.210000000000001</v>
      </c>
      <c r="N3567" s="3">
        <v>14.36</v>
      </c>
      <c r="O3567" s="3">
        <v>18</v>
      </c>
      <c r="P3567" s="3">
        <v>17.25</v>
      </c>
      <c r="Q3567" s="3">
        <v>17.420000000000002</v>
      </c>
      <c r="R3567" s="3">
        <v>18.14</v>
      </c>
      <c r="S3567" s="3">
        <v>18.18</v>
      </c>
      <c r="T3567" s="3">
        <v>18.02</v>
      </c>
      <c r="U3567" s="3">
        <v>17.04</v>
      </c>
      <c r="V3567" s="3">
        <v>18.18</v>
      </c>
      <c r="W3567" s="3">
        <v>18.899999999999999</v>
      </c>
      <c r="X3567" s="3">
        <v>20.61</v>
      </c>
      <c r="Y3567" s="3">
        <v>22.58</v>
      </c>
      <c r="Z3567" s="3">
        <v>22.49</v>
      </c>
      <c r="AA3567" s="3">
        <v>22.37</v>
      </c>
      <c r="AB3567" s="3">
        <v>21.71</v>
      </c>
      <c r="AC3567" s="3">
        <v>21.75</v>
      </c>
      <c r="AD3567" s="3">
        <v>21.63</v>
      </c>
      <c r="AE3567" s="3">
        <v>21.82</v>
      </c>
      <c r="AF3567" s="3">
        <v>21.44</v>
      </c>
      <c r="AG3567" s="3">
        <v>23.04</v>
      </c>
      <c r="AH3567" s="3">
        <v>23.2</v>
      </c>
      <c r="AI3567" s="3">
        <v>24.51</v>
      </c>
      <c r="AJ3567" s="3">
        <v>26.7</v>
      </c>
      <c r="AK3567" s="3">
        <v>28.94</v>
      </c>
      <c r="AL3567" s="3">
        <v>30.11</v>
      </c>
      <c r="AM3567" s="3">
        <v>35.22</v>
      </c>
      <c r="AN3567" s="3">
        <v>43.88</v>
      </c>
      <c r="AO3567" s="3">
        <v>47.16</v>
      </c>
      <c r="AP3567" s="3">
        <v>55.12</v>
      </c>
      <c r="AQ3567" s="3">
        <v>56.07</v>
      </c>
      <c r="AR3567" s="3">
        <v>58.8</v>
      </c>
      <c r="AS3567" s="3">
        <v>69.540000000000006</v>
      </c>
      <c r="AT3567" s="3">
        <v>72.11</v>
      </c>
      <c r="AU3567" s="3">
        <v>69.42</v>
      </c>
      <c r="AV3567" s="3">
        <v>69.44</v>
      </c>
      <c r="AW3567" s="3">
        <v>67.28</v>
      </c>
      <c r="AX3567" s="3">
        <v>65.78</v>
      </c>
      <c r="AY3567" s="3">
        <v>67.25</v>
      </c>
      <c r="AZ3567" s="3">
        <v>72.37</v>
      </c>
      <c r="BA3567" s="3">
        <v>74.92</v>
      </c>
      <c r="BB3567" s="3">
        <v>75.34</v>
      </c>
      <c r="BC3567" s="3">
        <v>81.25</v>
      </c>
      <c r="BD3567" s="3">
        <v>97.37</v>
      </c>
    </row>
    <row r="3568" spans="1:56" x14ac:dyDescent="0.3">
      <c r="A3568" s="3" t="s">
        <v>1567</v>
      </c>
      <c r="B3568" s="3" t="s">
        <v>56</v>
      </c>
      <c r="C3568" s="3" t="s">
        <v>271</v>
      </c>
      <c r="D3568" s="3">
        <v>2.85</v>
      </c>
      <c r="E3568" s="3">
        <v>2.88</v>
      </c>
      <c r="F3568" s="3">
        <v>3.01</v>
      </c>
      <c r="G3568" s="3">
        <v>3.14</v>
      </c>
      <c r="H3568" s="3">
        <v>4.5199999999999996</v>
      </c>
      <c r="I3568" s="3">
        <v>4.8600000000000003</v>
      </c>
      <c r="J3568" s="3">
        <v>5.0199999999999996</v>
      </c>
      <c r="K3568" s="3">
        <v>5.3</v>
      </c>
      <c r="L3568" s="3">
        <v>5.33</v>
      </c>
      <c r="M3568" s="3">
        <v>7.02</v>
      </c>
      <c r="N3568" s="3">
        <v>9.93</v>
      </c>
      <c r="O3568" s="3">
        <v>11.09</v>
      </c>
      <c r="P3568" s="3">
        <v>10.38</v>
      </c>
      <c r="Q3568" s="3">
        <v>9.36</v>
      </c>
      <c r="R3568" s="3">
        <v>9</v>
      </c>
      <c r="S3568" s="3">
        <v>9.51</v>
      </c>
      <c r="T3568" s="3">
        <v>7.55</v>
      </c>
      <c r="U3568" s="3">
        <v>8.06</v>
      </c>
      <c r="V3568" s="3">
        <v>8.65</v>
      </c>
      <c r="W3568" s="3">
        <v>9.35</v>
      </c>
      <c r="X3568" s="3">
        <v>10.33</v>
      </c>
      <c r="Y3568" s="3">
        <v>9.86</v>
      </c>
      <c r="Z3568" s="3">
        <v>10.050000000000001</v>
      </c>
      <c r="AA3568" s="3">
        <v>10.01</v>
      </c>
      <c r="AB3568" s="3">
        <v>10.17</v>
      </c>
      <c r="AC3568" s="3">
        <v>10.49</v>
      </c>
      <c r="AD3568" s="3">
        <v>10.87</v>
      </c>
      <c r="AE3568" s="3">
        <v>10.71</v>
      </c>
      <c r="AF3568" s="3">
        <v>9.3800000000000008</v>
      </c>
      <c r="AG3568" s="3">
        <v>9.93</v>
      </c>
      <c r="AH3568" s="3">
        <v>12.01</v>
      </c>
      <c r="AI3568" s="3">
        <v>11.64</v>
      </c>
      <c r="AJ3568" s="3">
        <v>10.98</v>
      </c>
      <c r="AK3568" s="3">
        <v>12.49</v>
      </c>
      <c r="AL3568" s="3">
        <v>14.88</v>
      </c>
      <c r="AM3568" s="3">
        <v>18.23</v>
      </c>
      <c r="AN3568" s="3">
        <v>20.91</v>
      </c>
      <c r="AO3568" s="3">
        <v>22.38</v>
      </c>
      <c r="AP3568" s="3">
        <v>26.15</v>
      </c>
      <c r="AQ3568" s="3">
        <v>18.989999999999998</v>
      </c>
      <c r="AR3568" s="3">
        <v>22.71</v>
      </c>
      <c r="AS3568" s="3">
        <v>28.85</v>
      </c>
      <c r="AT3568" s="3">
        <v>29.92</v>
      </c>
      <c r="AU3568" s="3">
        <v>29.07</v>
      </c>
      <c r="AV3568" s="3">
        <v>28.11</v>
      </c>
      <c r="AW3568" s="3">
        <v>20.37</v>
      </c>
      <c r="AX3568" s="3">
        <v>18.41</v>
      </c>
      <c r="AY3568" s="3">
        <v>21.02</v>
      </c>
      <c r="AZ3568" s="3">
        <v>23.02</v>
      </c>
      <c r="BA3568" s="3">
        <v>21.71</v>
      </c>
      <c r="BB3568" s="3">
        <v>18.760000000000002</v>
      </c>
      <c r="BC3568" s="3">
        <v>25.07</v>
      </c>
      <c r="BD3568" s="3">
        <v>32.869999999999997</v>
      </c>
    </row>
    <row r="3569" spans="1:56" x14ac:dyDescent="0.3">
      <c r="A3569" s="3" t="s">
        <v>1567</v>
      </c>
      <c r="B3569" s="3" t="s">
        <v>56</v>
      </c>
      <c r="C3569" s="3" t="s">
        <v>273</v>
      </c>
      <c r="D3569" s="3">
        <v>2.85</v>
      </c>
      <c r="E3569" s="3">
        <v>2.88</v>
      </c>
      <c r="F3569" s="3">
        <v>3.01</v>
      </c>
      <c r="G3569" s="3">
        <v>3.14</v>
      </c>
      <c r="H3569" s="3">
        <v>4.5199999999999996</v>
      </c>
      <c r="I3569" s="3">
        <v>4.8600000000000003</v>
      </c>
      <c r="J3569" s="3">
        <v>5.0199999999999996</v>
      </c>
      <c r="K3569" s="3">
        <v>5.3</v>
      </c>
      <c r="L3569" s="3">
        <v>5.33</v>
      </c>
      <c r="M3569" s="3">
        <v>7.02</v>
      </c>
      <c r="N3569" s="3">
        <v>9.93</v>
      </c>
      <c r="O3569" s="3">
        <v>11.09</v>
      </c>
      <c r="P3569" s="3">
        <v>10.38</v>
      </c>
      <c r="Q3569" s="3">
        <v>9.36</v>
      </c>
      <c r="R3569" s="3">
        <v>9</v>
      </c>
      <c r="S3569" s="3">
        <v>9.51</v>
      </c>
      <c r="T3569" s="3">
        <v>7.55</v>
      </c>
      <c r="U3569" s="3">
        <v>8.06</v>
      </c>
      <c r="V3569" s="3">
        <v>8.65</v>
      </c>
      <c r="W3569" s="3">
        <v>9.35</v>
      </c>
      <c r="X3569" s="3">
        <v>10.33</v>
      </c>
      <c r="Y3569" s="3">
        <v>9.86</v>
      </c>
      <c r="Z3569" s="3">
        <v>10.050000000000001</v>
      </c>
      <c r="AA3569" s="3">
        <v>10.01</v>
      </c>
      <c r="AB3569" s="3">
        <v>10.17</v>
      </c>
      <c r="AC3569" s="3">
        <v>10.49</v>
      </c>
      <c r="AD3569" s="3">
        <v>10.87</v>
      </c>
      <c r="AE3569" s="3">
        <v>10.71</v>
      </c>
      <c r="AF3569" s="3">
        <v>9.3800000000000008</v>
      </c>
      <c r="AG3569" s="3">
        <v>9.93</v>
      </c>
      <c r="AH3569" s="3">
        <v>12.01</v>
      </c>
      <c r="AI3569" s="3">
        <v>11.64</v>
      </c>
      <c r="AJ3569" s="3">
        <v>10.98</v>
      </c>
      <c r="AK3569" s="3">
        <v>12.49</v>
      </c>
      <c r="AL3569" s="3">
        <v>14.88</v>
      </c>
      <c r="AM3569" s="3">
        <v>18.23</v>
      </c>
      <c r="AN3569" s="3">
        <v>20.91</v>
      </c>
      <c r="AO3569" s="3">
        <v>22.38</v>
      </c>
      <c r="AP3569" s="3">
        <v>26.15</v>
      </c>
      <c r="AQ3569" s="3">
        <v>18.989999999999998</v>
      </c>
      <c r="AR3569" s="3">
        <v>22.71</v>
      </c>
      <c r="AS3569" s="3">
        <v>28.85</v>
      </c>
      <c r="AT3569" s="3">
        <v>29.92</v>
      </c>
      <c r="AU3569" s="3">
        <v>29.07</v>
      </c>
      <c r="AV3569" s="3">
        <v>28.11</v>
      </c>
      <c r="AW3569" s="3">
        <v>20.37</v>
      </c>
      <c r="AX3569" s="3">
        <v>18.41</v>
      </c>
      <c r="AY3569" s="3">
        <v>21.02</v>
      </c>
      <c r="AZ3569" s="3">
        <v>23.02</v>
      </c>
      <c r="BA3569" s="3">
        <v>21.71</v>
      </c>
      <c r="BB3569" s="3">
        <v>18.760000000000002</v>
      </c>
      <c r="BC3569" s="3">
        <v>25.07</v>
      </c>
      <c r="BD3569" s="3">
        <v>32.869999999999997</v>
      </c>
    </row>
    <row r="3570" spans="1:56" x14ac:dyDescent="0.3">
      <c r="A3570" s="3" t="s">
        <v>1567</v>
      </c>
      <c r="B3570" s="3" t="s">
        <v>56</v>
      </c>
      <c r="C3570" s="3" t="s">
        <v>275</v>
      </c>
      <c r="D3570" s="3">
        <v>2.85</v>
      </c>
      <c r="E3570" s="3">
        <v>2.88</v>
      </c>
      <c r="F3570" s="3">
        <v>3.01</v>
      </c>
      <c r="G3570" s="3">
        <v>3.14</v>
      </c>
      <c r="H3570" s="3">
        <v>4.5199999999999996</v>
      </c>
      <c r="I3570" s="3">
        <v>4.8600000000000003</v>
      </c>
      <c r="J3570" s="3">
        <v>5.0199999999999996</v>
      </c>
      <c r="K3570" s="3">
        <v>5.3</v>
      </c>
      <c r="L3570" s="3">
        <v>5.33</v>
      </c>
      <c r="M3570" s="3">
        <v>7.02</v>
      </c>
      <c r="N3570" s="3">
        <v>9.93</v>
      </c>
      <c r="O3570" s="3">
        <v>11.09</v>
      </c>
      <c r="P3570" s="3">
        <v>10.38</v>
      </c>
      <c r="Q3570" s="3">
        <v>9.36</v>
      </c>
      <c r="R3570" s="3">
        <v>9</v>
      </c>
      <c r="S3570" s="3">
        <v>9.51</v>
      </c>
      <c r="T3570" s="3">
        <v>7.55</v>
      </c>
      <c r="U3570" s="3">
        <v>8.06</v>
      </c>
      <c r="V3570" s="3">
        <v>8.65</v>
      </c>
      <c r="W3570" s="3">
        <v>9.35</v>
      </c>
      <c r="X3570" s="3">
        <v>10.33</v>
      </c>
      <c r="Y3570" s="3">
        <v>9.86</v>
      </c>
      <c r="Z3570" s="3">
        <v>10.050000000000001</v>
      </c>
      <c r="AA3570" s="3">
        <v>10.01</v>
      </c>
      <c r="AB3570" s="3">
        <v>10.17</v>
      </c>
      <c r="AC3570" s="3">
        <v>10.49</v>
      </c>
      <c r="AD3570" s="3">
        <v>10.87</v>
      </c>
      <c r="AE3570" s="3">
        <v>10.71</v>
      </c>
      <c r="AF3570" s="3">
        <v>9.3800000000000008</v>
      </c>
      <c r="AG3570" s="3">
        <v>9.93</v>
      </c>
      <c r="AH3570" s="3">
        <v>12.01</v>
      </c>
      <c r="AI3570" s="3">
        <v>11.64</v>
      </c>
      <c r="AJ3570" s="3">
        <v>10.98</v>
      </c>
      <c r="AK3570" s="3">
        <v>12.49</v>
      </c>
      <c r="AL3570" s="3">
        <v>14.88</v>
      </c>
      <c r="AM3570" s="3">
        <v>18.23</v>
      </c>
      <c r="AN3570" s="3">
        <v>20.91</v>
      </c>
      <c r="AO3570" s="3">
        <v>22.38</v>
      </c>
      <c r="AP3570" s="3">
        <v>26.15</v>
      </c>
      <c r="AQ3570" s="3">
        <v>18.989999999999998</v>
      </c>
      <c r="AR3570" s="3">
        <v>22.71</v>
      </c>
      <c r="AS3570" s="3">
        <v>28.85</v>
      </c>
      <c r="AT3570" s="3">
        <v>29.92</v>
      </c>
      <c r="AU3570" s="3">
        <v>29.07</v>
      </c>
      <c r="AV3570" s="3">
        <v>28.11</v>
      </c>
      <c r="AW3570" s="3">
        <v>20.37</v>
      </c>
      <c r="AX3570" s="3">
        <v>18.41</v>
      </c>
      <c r="AY3570" s="3">
        <v>21.02</v>
      </c>
      <c r="AZ3570" s="3">
        <v>23.02</v>
      </c>
      <c r="BA3570" s="3">
        <v>21.71</v>
      </c>
      <c r="BB3570" s="3">
        <v>18.760000000000002</v>
      </c>
      <c r="BC3570" s="3">
        <v>25.07</v>
      </c>
      <c r="BD3570" s="3">
        <v>32.869999999999997</v>
      </c>
    </row>
    <row r="3571" spans="1:56" x14ac:dyDescent="0.3">
      <c r="A3571" s="3" t="s">
        <v>1567</v>
      </c>
      <c r="B3571" s="3" t="s">
        <v>56</v>
      </c>
      <c r="C3571" s="3" t="s">
        <v>277</v>
      </c>
      <c r="D3571" s="3">
        <v>2.85</v>
      </c>
      <c r="E3571" s="3">
        <v>2.88</v>
      </c>
      <c r="F3571" s="3">
        <v>3.01</v>
      </c>
      <c r="G3571" s="3">
        <v>3.14</v>
      </c>
      <c r="H3571" s="3">
        <v>4.5199999999999996</v>
      </c>
      <c r="I3571" s="3">
        <v>4.8600000000000003</v>
      </c>
      <c r="J3571" s="3">
        <v>5.0199999999999996</v>
      </c>
      <c r="K3571" s="3">
        <v>5.3</v>
      </c>
      <c r="L3571" s="3">
        <v>5.33</v>
      </c>
      <c r="M3571" s="3">
        <v>7.02</v>
      </c>
      <c r="N3571" s="3">
        <v>9.93</v>
      </c>
      <c r="O3571" s="3">
        <v>11.09</v>
      </c>
      <c r="P3571" s="3">
        <v>10.38</v>
      </c>
      <c r="Q3571" s="3">
        <v>9.36</v>
      </c>
      <c r="R3571" s="3">
        <v>9</v>
      </c>
      <c r="S3571" s="3">
        <v>9.51</v>
      </c>
      <c r="T3571" s="3">
        <v>7.55</v>
      </c>
      <c r="U3571" s="3">
        <v>8.06</v>
      </c>
      <c r="V3571" s="3">
        <v>8.65</v>
      </c>
      <c r="W3571" s="3">
        <v>9.35</v>
      </c>
      <c r="X3571" s="3">
        <v>10.33</v>
      </c>
      <c r="Y3571" s="3">
        <v>9.86</v>
      </c>
      <c r="Z3571" s="3">
        <v>10.050000000000001</v>
      </c>
      <c r="AA3571" s="3">
        <v>10.01</v>
      </c>
      <c r="AB3571" s="3">
        <v>10.17</v>
      </c>
      <c r="AC3571" s="3">
        <v>10.49</v>
      </c>
      <c r="AD3571" s="3">
        <v>10.87</v>
      </c>
      <c r="AE3571" s="3">
        <v>10.71</v>
      </c>
      <c r="AF3571" s="3">
        <v>9.3800000000000008</v>
      </c>
      <c r="AG3571" s="3">
        <v>9.93</v>
      </c>
      <c r="AH3571" s="3">
        <v>12.01</v>
      </c>
      <c r="AI3571" s="3">
        <v>11.64</v>
      </c>
      <c r="AJ3571" s="3">
        <v>10.98</v>
      </c>
      <c r="AK3571" s="3">
        <v>12.49</v>
      </c>
      <c r="AL3571" s="3">
        <v>14.88</v>
      </c>
      <c r="AM3571" s="3">
        <v>18.23</v>
      </c>
      <c r="AN3571" s="3">
        <v>20.91</v>
      </c>
      <c r="AO3571" s="3">
        <v>22.38</v>
      </c>
      <c r="AP3571" s="3">
        <v>26.15</v>
      </c>
      <c r="AQ3571" s="3">
        <v>18.989999999999998</v>
      </c>
      <c r="AR3571" s="3">
        <v>22.71</v>
      </c>
      <c r="AS3571" s="3">
        <v>28.85</v>
      </c>
      <c r="AT3571" s="3">
        <v>29.92</v>
      </c>
      <c r="AU3571" s="3">
        <v>29.07</v>
      </c>
      <c r="AV3571" s="3">
        <v>28.11</v>
      </c>
      <c r="AW3571" s="3">
        <v>20.37</v>
      </c>
      <c r="AX3571" s="3">
        <v>18.41</v>
      </c>
      <c r="AY3571" s="3">
        <v>21.02</v>
      </c>
      <c r="AZ3571" s="3">
        <v>23.02</v>
      </c>
      <c r="BA3571" s="3">
        <v>21.71</v>
      </c>
      <c r="BB3571" s="3">
        <v>18.760000000000002</v>
      </c>
      <c r="BC3571" s="3">
        <v>25.07</v>
      </c>
      <c r="BD3571" s="3">
        <v>32.869999999999997</v>
      </c>
    </row>
    <row r="3572" spans="1:56" x14ac:dyDescent="0.3">
      <c r="A3572" s="3" t="s">
        <v>1567</v>
      </c>
      <c r="B3572" s="3" t="s">
        <v>56</v>
      </c>
      <c r="C3572" s="3" t="s">
        <v>420</v>
      </c>
      <c r="D3572" s="3">
        <v>2.85</v>
      </c>
      <c r="E3572" s="3">
        <v>2.88</v>
      </c>
      <c r="F3572" s="3">
        <v>3.01</v>
      </c>
      <c r="G3572" s="3">
        <v>3.14</v>
      </c>
      <c r="H3572" s="3">
        <v>4.5199999999999996</v>
      </c>
      <c r="I3572" s="3">
        <v>4.8600000000000003</v>
      </c>
      <c r="J3572" s="3">
        <v>5.0199999999999996</v>
      </c>
      <c r="K3572" s="3">
        <v>5.3</v>
      </c>
      <c r="L3572" s="3">
        <v>5.33</v>
      </c>
      <c r="M3572" s="3">
        <v>7.02</v>
      </c>
      <c r="N3572" s="3">
        <v>9.93</v>
      </c>
      <c r="O3572" s="3">
        <v>11.09</v>
      </c>
      <c r="P3572" s="3">
        <v>10.38</v>
      </c>
      <c r="Q3572" s="3">
        <v>9.36</v>
      </c>
      <c r="R3572" s="3">
        <v>9</v>
      </c>
      <c r="S3572" s="3">
        <v>9.51</v>
      </c>
      <c r="T3572" s="3">
        <v>7.55</v>
      </c>
      <c r="U3572" s="3">
        <v>8.06</v>
      </c>
      <c r="V3572" s="3">
        <v>8.65</v>
      </c>
      <c r="W3572" s="3">
        <v>9.35</v>
      </c>
      <c r="X3572" s="3">
        <v>10.33</v>
      </c>
      <c r="Y3572" s="3">
        <v>9.86</v>
      </c>
      <c r="Z3572" s="3">
        <v>10.050000000000001</v>
      </c>
      <c r="AA3572" s="3">
        <v>10.01</v>
      </c>
      <c r="AB3572" s="3">
        <v>10.17</v>
      </c>
      <c r="AC3572" s="3">
        <v>10.49</v>
      </c>
      <c r="AD3572" s="3">
        <v>10.87</v>
      </c>
      <c r="AE3572" s="3">
        <v>10.71</v>
      </c>
      <c r="AF3572" s="3">
        <v>9.3800000000000008</v>
      </c>
      <c r="AG3572" s="3">
        <v>9.93</v>
      </c>
      <c r="AH3572" s="3">
        <v>12.01</v>
      </c>
      <c r="AI3572" s="3">
        <v>11.64</v>
      </c>
      <c r="AJ3572" s="3">
        <v>10.98</v>
      </c>
      <c r="AK3572" s="3">
        <v>12.49</v>
      </c>
      <c r="AL3572" s="3">
        <v>14.88</v>
      </c>
      <c r="AM3572" s="3">
        <v>18.23</v>
      </c>
      <c r="AN3572" s="3">
        <v>20.91</v>
      </c>
      <c r="AO3572" s="3">
        <v>22.38</v>
      </c>
      <c r="AP3572" s="3">
        <v>26.15</v>
      </c>
      <c r="AQ3572" s="3">
        <v>18.989999999999998</v>
      </c>
      <c r="AR3572" s="3">
        <v>22.71</v>
      </c>
      <c r="AS3572" s="3">
        <v>28.85</v>
      </c>
      <c r="AT3572" s="3">
        <v>29.92</v>
      </c>
      <c r="AU3572" s="3">
        <v>29.07</v>
      </c>
      <c r="AV3572" s="3">
        <v>28.11</v>
      </c>
      <c r="AW3572" s="3">
        <v>20.37</v>
      </c>
      <c r="AX3572" s="3">
        <v>18.41</v>
      </c>
      <c r="AY3572" s="3">
        <v>21.02</v>
      </c>
      <c r="AZ3572" s="3">
        <v>23.02</v>
      </c>
      <c r="BA3572" s="3">
        <v>21.71</v>
      </c>
      <c r="BB3572" s="3">
        <v>18.760000000000002</v>
      </c>
      <c r="BC3572" s="3">
        <v>25.07</v>
      </c>
      <c r="BD3572" s="3">
        <v>32.869999999999997</v>
      </c>
    </row>
    <row r="3573" spans="1:56" x14ac:dyDescent="0.3">
      <c r="A3573" s="3" t="s">
        <v>1567</v>
      </c>
      <c r="B3573" s="3" t="s">
        <v>56</v>
      </c>
      <c r="C3573" s="3" t="s">
        <v>279</v>
      </c>
      <c r="D3573" s="3">
        <v>1.1200000000000001</v>
      </c>
      <c r="E3573" s="3">
        <v>0</v>
      </c>
      <c r="F3573" s="3">
        <v>0</v>
      </c>
      <c r="G3573" s="3">
        <v>0</v>
      </c>
      <c r="H3573" s="3">
        <v>0</v>
      </c>
      <c r="I3573" s="3">
        <v>0</v>
      </c>
      <c r="J3573" s="3">
        <v>0</v>
      </c>
      <c r="K3573" s="3">
        <v>0</v>
      </c>
      <c r="L3573" s="3">
        <v>0</v>
      </c>
      <c r="M3573" s="3">
        <v>0</v>
      </c>
      <c r="N3573" s="3">
        <v>0</v>
      </c>
      <c r="O3573" s="3">
        <v>0</v>
      </c>
      <c r="P3573" s="3">
        <v>0</v>
      </c>
      <c r="Q3573" s="3">
        <v>0</v>
      </c>
      <c r="R3573" s="3">
        <v>0</v>
      </c>
      <c r="S3573" s="3">
        <v>0</v>
      </c>
      <c r="T3573" s="3">
        <v>4.99</v>
      </c>
      <c r="U3573" s="3">
        <v>6.14</v>
      </c>
      <c r="V3573" s="3">
        <v>5.03</v>
      </c>
      <c r="W3573" s="3">
        <v>6.16</v>
      </c>
      <c r="X3573" s="3">
        <v>7.13</v>
      </c>
      <c r="Y3573" s="3">
        <v>6.12</v>
      </c>
      <c r="Z3573" s="3">
        <v>5.91</v>
      </c>
      <c r="AA3573" s="3">
        <v>5.27</v>
      </c>
      <c r="AB3573" s="3">
        <v>5</v>
      </c>
      <c r="AC3573" s="3">
        <v>5.53</v>
      </c>
      <c r="AD3573" s="3">
        <v>6.65</v>
      </c>
      <c r="AE3573" s="3">
        <v>6.11</v>
      </c>
      <c r="AF3573" s="3">
        <v>4.0199999999999996</v>
      </c>
      <c r="AG3573" s="3">
        <v>5.62</v>
      </c>
      <c r="AH3573" s="3">
        <v>9.07</v>
      </c>
      <c r="AI3573" s="3">
        <v>7.36</v>
      </c>
      <c r="AJ3573" s="3">
        <v>7.73</v>
      </c>
      <c r="AK3573" s="3">
        <v>9.16</v>
      </c>
      <c r="AL3573" s="3">
        <v>11.87</v>
      </c>
      <c r="AM3573" s="3">
        <v>16.12</v>
      </c>
      <c r="AN3573" s="3">
        <v>19.329999999999998</v>
      </c>
      <c r="AO3573" s="3">
        <v>21.8</v>
      </c>
      <c r="AP3573" s="3">
        <v>30.4</v>
      </c>
      <c r="AQ3573" s="3">
        <v>19.03</v>
      </c>
      <c r="AR3573" s="3">
        <v>24.61</v>
      </c>
      <c r="AS3573" s="3">
        <v>32.69</v>
      </c>
      <c r="AT3573" s="3">
        <v>32.39</v>
      </c>
      <c r="AU3573" s="3">
        <v>32.25</v>
      </c>
      <c r="AV3573" s="3">
        <v>29.53</v>
      </c>
      <c r="AW3573" s="3">
        <v>15.53</v>
      </c>
      <c r="AX3573" s="3">
        <v>13.05</v>
      </c>
      <c r="AY3573" s="3">
        <v>16.260000000000002</v>
      </c>
      <c r="AZ3573" s="3">
        <v>20.66</v>
      </c>
      <c r="BA3573" s="3">
        <v>19.05</v>
      </c>
      <c r="BB3573" s="3">
        <v>12.76</v>
      </c>
      <c r="BC3573" s="3">
        <v>21.77</v>
      </c>
      <c r="BD3573" s="3">
        <v>30.58</v>
      </c>
    </row>
    <row r="3574" spans="1:56" x14ac:dyDescent="0.3">
      <c r="A3574" s="3" t="s">
        <v>1567</v>
      </c>
      <c r="B3574" s="3" t="s">
        <v>56</v>
      </c>
      <c r="C3574" s="3" t="s">
        <v>281</v>
      </c>
      <c r="D3574" s="3">
        <v>0</v>
      </c>
      <c r="E3574" s="3">
        <v>0</v>
      </c>
      <c r="F3574" s="3">
        <v>0</v>
      </c>
      <c r="G3574" s="3">
        <v>0</v>
      </c>
      <c r="H3574" s="3">
        <v>0</v>
      </c>
      <c r="I3574" s="3">
        <v>0</v>
      </c>
      <c r="J3574" s="3">
        <v>0</v>
      </c>
      <c r="K3574" s="3">
        <v>0</v>
      </c>
      <c r="L3574" s="3">
        <v>0</v>
      </c>
      <c r="M3574" s="3">
        <v>0</v>
      </c>
      <c r="N3574" s="3">
        <v>0</v>
      </c>
      <c r="O3574" s="3">
        <v>0</v>
      </c>
      <c r="P3574" s="3">
        <v>0</v>
      </c>
      <c r="Q3574" s="3">
        <v>0</v>
      </c>
      <c r="R3574" s="3">
        <v>0</v>
      </c>
      <c r="S3574" s="3">
        <v>0</v>
      </c>
      <c r="T3574" s="3">
        <v>0</v>
      </c>
      <c r="U3574" s="3">
        <v>0</v>
      </c>
      <c r="V3574" s="3">
        <v>0</v>
      </c>
      <c r="W3574" s="3">
        <v>0</v>
      </c>
      <c r="X3574" s="3">
        <v>0</v>
      </c>
      <c r="Y3574" s="3">
        <v>0</v>
      </c>
      <c r="Z3574" s="3">
        <v>0</v>
      </c>
      <c r="AA3574" s="3">
        <v>3.47</v>
      </c>
      <c r="AB3574" s="3">
        <v>3.65</v>
      </c>
      <c r="AC3574" s="3">
        <v>2.98</v>
      </c>
      <c r="AD3574" s="3">
        <v>3.71</v>
      </c>
      <c r="AE3574" s="3">
        <v>3.46</v>
      </c>
      <c r="AF3574" s="3">
        <v>2.98</v>
      </c>
      <c r="AG3574" s="3">
        <v>2.95</v>
      </c>
      <c r="AH3574" s="3">
        <v>5.4</v>
      </c>
      <c r="AI3574" s="3">
        <v>5.21</v>
      </c>
      <c r="AJ3574" s="3">
        <v>4.05</v>
      </c>
      <c r="AK3574" s="3">
        <v>6.29</v>
      </c>
      <c r="AL3574" s="3">
        <v>8.3699999999999992</v>
      </c>
      <c r="AM3574" s="3">
        <v>8.25</v>
      </c>
      <c r="AN3574" s="3">
        <v>12.38</v>
      </c>
      <c r="AO3574" s="3">
        <v>11</v>
      </c>
      <c r="AP3574" s="3">
        <v>14.16</v>
      </c>
      <c r="AQ3574" s="3">
        <v>10.81</v>
      </c>
      <c r="AR3574" s="3">
        <v>5.84</v>
      </c>
      <c r="AS3574" s="3">
        <v>4.95</v>
      </c>
      <c r="AT3574" s="3">
        <v>14.61</v>
      </c>
      <c r="AU3574" s="3">
        <v>10.77</v>
      </c>
      <c r="AV3574" s="3">
        <v>11.73</v>
      </c>
      <c r="AW3574" s="3">
        <v>11.91</v>
      </c>
      <c r="AX3574" s="3">
        <v>11</v>
      </c>
      <c r="AY3574" s="3">
        <v>13.27</v>
      </c>
      <c r="AZ3574" s="3">
        <v>12.75</v>
      </c>
      <c r="BA3574" s="3">
        <v>12.82</v>
      </c>
      <c r="BB3574" s="3">
        <v>11.74</v>
      </c>
      <c r="BC3574" s="3">
        <v>14.53</v>
      </c>
      <c r="BD3574" s="3">
        <v>17.45</v>
      </c>
    </row>
    <row r="3575" spans="1:56" x14ac:dyDescent="0.3">
      <c r="A3575" s="3" t="s">
        <v>1567</v>
      </c>
      <c r="B3575" s="3" t="s">
        <v>56</v>
      </c>
      <c r="C3575" s="3" t="s">
        <v>283</v>
      </c>
      <c r="D3575" s="3">
        <v>1.0900000000000001</v>
      </c>
      <c r="E3575" s="3">
        <v>1.1200000000000001</v>
      </c>
      <c r="F3575" s="3">
        <v>1.2</v>
      </c>
      <c r="G3575" s="3">
        <v>1.23</v>
      </c>
      <c r="H3575" s="3">
        <v>1.4</v>
      </c>
      <c r="I3575" s="3">
        <v>1.96</v>
      </c>
      <c r="J3575" s="3">
        <v>2.13</v>
      </c>
      <c r="K3575" s="3">
        <v>2.68</v>
      </c>
      <c r="L3575" s="3">
        <v>2.88</v>
      </c>
      <c r="M3575" s="3">
        <v>3.04</v>
      </c>
      <c r="N3575" s="3">
        <v>3.88</v>
      </c>
      <c r="O3575" s="3">
        <v>4.42</v>
      </c>
      <c r="P3575" s="3">
        <v>5.46</v>
      </c>
      <c r="Q3575" s="3">
        <v>6.57</v>
      </c>
      <c r="R3575" s="3">
        <v>6.49</v>
      </c>
      <c r="S3575" s="3">
        <v>6.17</v>
      </c>
      <c r="T3575" s="3">
        <v>5.54</v>
      </c>
      <c r="U3575" s="3">
        <v>4.9400000000000004</v>
      </c>
      <c r="V3575" s="3">
        <v>4.93</v>
      </c>
      <c r="W3575" s="3">
        <v>5.26</v>
      </c>
      <c r="X3575" s="3">
        <v>5.21</v>
      </c>
      <c r="Y3575" s="3">
        <v>4.92</v>
      </c>
      <c r="Z3575" s="3">
        <v>5.0999999999999996</v>
      </c>
      <c r="AA3575" s="3">
        <v>5.57</v>
      </c>
      <c r="AB3575" s="3">
        <v>5.3</v>
      </c>
      <c r="AC3575" s="3">
        <v>4.93</v>
      </c>
      <c r="AD3575" s="3">
        <v>5.91</v>
      </c>
      <c r="AE3575" s="3">
        <v>6.31</v>
      </c>
      <c r="AF3575" s="3">
        <v>6.4</v>
      </c>
      <c r="AG3575" s="3">
        <v>6.71</v>
      </c>
      <c r="AH3575" s="3">
        <v>7.82</v>
      </c>
      <c r="AI3575" s="3">
        <v>9.7799999999999994</v>
      </c>
      <c r="AJ3575" s="3">
        <v>6.66</v>
      </c>
      <c r="AK3575" s="3">
        <v>7.82</v>
      </c>
      <c r="AL3575" s="3">
        <v>9</v>
      </c>
      <c r="AM3575" s="3">
        <v>11.42</v>
      </c>
      <c r="AN3575" s="3">
        <v>12.81</v>
      </c>
      <c r="AO3575" s="3">
        <v>11.86</v>
      </c>
      <c r="AP3575" s="3">
        <v>12.67</v>
      </c>
      <c r="AQ3575" s="3">
        <v>10.49</v>
      </c>
      <c r="AR3575" s="3">
        <v>9.6199999999999992</v>
      </c>
      <c r="AS3575" s="3">
        <v>10.01</v>
      </c>
      <c r="AT3575" s="3">
        <v>9.64</v>
      </c>
      <c r="AU3575" s="3">
        <v>9.64</v>
      </c>
      <c r="AV3575" s="3">
        <v>9.99</v>
      </c>
      <c r="AW3575" s="3">
        <v>9.2799999999999994</v>
      </c>
      <c r="AX3575" s="3">
        <v>8.51</v>
      </c>
      <c r="AY3575" s="3">
        <v>9.81</v>
      </c>
      <c r="AZ3575" s="3">
        <v>9.16</v>
      </c>
      <c r="BA3575" s="3">
        <v>9.6999999999999993</v>
      </c>
      <c r="BB3575" s="3">
        <v>10.199999999999999</v>
      </c>
      <c r="BC3575" s="3">
        <v>11.53</v>
      </c>
      <c r="BD3575" s="3">
        <v>13.59</v>
      </c>
    </row>
    <row r="3576" spans="1:56" x14ac:dyDescent="0.3">
      <c r="A3576" s="3" t="s">
        <v>1567</v>
      </c>
      <c r="B3576" s="3" t="s">
        <v>56</v>
      </c>
      <c r="C3576" s="3" t="s">
        <v>285</v>
      </c>
      <c r="D3576" s="3">
        <v>0.32</v>
      </c>
      <c r="E3576" s="3">
        <v>0.35</v>
      </c>
      <c r="F3576" s="3">
        <v>0.37</v>
      </c>
      <c r="G3576" s="3">
        <v>0.43</v>
      </c>
      <c r="H3576" s="3">
        <v>0.61</v>
      </c>
      <c r="I3576" s="3">
        <v>1.1000000000000001</v>
      </c>
      <c r="J3576" s="3">
        <v>1.62</v>
      </c>
      <c r="K3576" s="3">
        <v>2.08</v>
      </c>
      <c r="L3576" s="3">
        <v>1.85</v>
      </c>
      <c r="M3576" s="3">
        <v>1.76</v>
      </c>
      <c r="N3576" s="3">
        <v>2.5</v>
      </c>
      <c r="O3576" s="3">
        <v>2.76</v>
      </c>
      <c r="P3576" s="3">
        <v>4.0999999999999996</v>
      </c>
      <c r="Q3576" s="3">
        <v>4.4000000000000004</v>
      </c>
      <c r="R3576" s="3">
        <v>3.53</v>
      </c>
      <c r="S3576" s="3">
        <v>3.73</v>
      </c>
      <c r="T3576" s="3">
        <v>2.74</v>
      </c>
      <c r="U3576" s="3">
        <v>2.68</v>
      </c>
      <c r="V3576" s="3">
        <v>2.6</v>
      </c>
      <c r="W3576" s="3">
        <v>2.6</v>
      </c>
      <c r="X3576" s="3">
        <v>2.4500000000000002</v>
      </c>
      <c r="Y3576" s="3">
        <v>2.2599999999999998</v>
      </c>
      <c r="Z3576" s="3">
        <v>2.5499999999999998</v>
      </c>
      <c r="AA3576" s="3">
        <v>2.89</v>
      </c>
      <c r="AB3576" s="3">
        <v>2.4700000000000002</v>
      </c>
      <c r="AC3576" s="3">
        <v>2.16</v>
      </c>
      <c r="AD3576" s="3">
        <v>2.99</v>
      </c>
      <c r="AE3576" s="3">
        <v>2.85</v>
      </c>
      <c r="AF3576" s="3">
        <v>2.63</v>
      </c>
      <c r="AG3576" s="3">
        <v>3.08</v>
      </c>
      <c r="AH3576" s="3">
        <v>4.42</v>
      </c>
      <c r="AI3576" s="3">
        <v>4.5199999999999996</v>
      </c>
      <c r="AJ3576" s="3">
        <v>4.13</v>
      </c>
      <c r="AK3576" s="3">
        <v>5.42</v>
      </c>
      <c r="AL3576" s="3">
        <v>5.57</v>
      </c>
      <c r="AM3576" s="3">
        <v>9.8800000000000008</v>
      </c>
      <c r="AN3576" s="3">
        <v>7.45</v>
      </c>
      <c r="AO3576" s="3">
        <v>7.55</v>
      </c>
      <c r="AP3576" s="3">
        <v>10.82</v>
      </c>
      <c r="AQ3576" s="3">
        <v>5.17</v>
      </c>
      <c r="AR3576" s="3">
        <v>5.58</v>
      </c>
      <c r="AS3576" s="3">
        <v>5.33</v>
      </c>
      <c r="AT3576" s="3">
        <v>3.16</v>
      </c>
      <c r="AU3576" s="3">
        <v>4.79</v>
      </c>
      <c r="AV3576" s="3">
        <v>5.0999999999999996</v>
      </c>
      <c r="AW3576" s="3">
        <v>3.86</v>
      </c>
      <c r="AX3576" s="3">
        <v>2.82</v>
      </c>
      <c r="AY3576" s="3">
        <v>3.49</v>
      </c>
      <c r="AZ3576" s="3">
        <v>3.86</v>
      </c>
      <c r="BA3576" s="3">
        <v>3.12</v>
      </c>
      <c r="BB3576" s="3">
        <v>2.38</v>
      </c>
      <c r="BC3576" s="3">
        <v>4.34</v>
      </c>
      <c r="BD3576" s="3">
        <v>8.25</v>
      </c>
    </row>
    <row r="3577" spans="1:56" x14ac:dyDescent="0.3">
      <c r="A3577" s="3" t="s">
        <v>1567</v>
      </c>
      <c r="B3577" s="3" t="s">
        <v>56</v>
      </c>
      <c r="C3577" s="3" t="s">
        <v>1400</v>
      </c>
      <c r="AP3577" s="3">
        <v>2038</v>
      </c>
      <c r="AQ3577" s="3">
        <v>2035</v>
      </c>
      <c r="AR3577" s="3">
        <v>2041</v>
      </c>
      <c r="AS3577" s="3">
        <v>2043</v>
      </c>
      <c r="AT3577" s="3">
        <v>2054</v>
      </c>
      <c r="AU3577" s="3">
        <v>2146</v>
      </c>
      <c r="AV3577" s="3">
        <v>2047</v>
      </c>
      <c r="AW3577" s="3">
        <v>3321</v>
      </c>
      <c r="AX3577" s="3">
        <v>3630</v>
      </c>
      <c r="AY3577" s="3">
        <v>4348</v>
      </c>
      <c r="AZ3577" s="3">
        <v>6243</v>
      </c>
      <c r="BA3577" s="3">
        <v>6209</v>
      </c>
      <c r="BB3577" s="3">
        <v>5991</v>
      </c>
      <c r="BC3577" s="3">
        <v>5694</v>
      </c>
      <c r="BD3577" s="3">
        <v>5651</v>
      </c>
    </row>
    <row r="3578" spans="1:56" x14ac:dyDescent="0.3">
      <c r="A3578" s="3" t="s">
        <v>1567</v>
      </c>
      <c r="B3578" s="3" t="s">
        <v>56</v>
      </c>
      <c r="C3578" s="3" t="s">
        <v>287</v>
      </c>
      <c r="D3578" s="3">
        <v>0.67</v>
      </c>
      <c r="E3578" s="3">
        <v>0.7</v>
      </c>
      <c r="F3578" s="3">
        <v>0.73</v>
      </c>
      <c r="G3578" s="3">
        <v>0.76</v>
      </c>
      <c r="H3578" s="3">
        <v>1.1599999999999999</v>
      </c>
      <c r="I3578" s="3">
        <v>1.35</v>
      </c>
      <c r="J3578" s="3">
        <v>1.6</v>
      </c>
      <c r="K3578" s="3">
        <v>2.16</v>
      </c>
      <c r="L3578" s="3">
        <v>2.5499999999999998</v>
      </c>
      <c r="M3578" s="3">
        <v>2.1</v>
      </c>
      <c r="N3578" s="3">
        <v>3.19</v>
      </c>
      <c r="O3578" s="3">
        <v>3.92</v>
      </c>
      <c r="P3578" s="3">
        <v>4.95</v>
      </c>
      <c r="Q3578" s="3">
        <v>5.89</v>
      </c>
      <c r="R3578" s="3">
        <v>5.85</v>
      </c>
      <c r="S3578" s="3">
        <v>5.51</v>
      </c>
      <c r="T3578" s="3">
        <v>5.43</v>
      </c>
      <c r="U3578" s="3">
        <v>4.97</v>
      </c>
      <c r="V3578" s="3">
        <v>4.17</v>
      </c>
      <c r="W3578" s="3">
        <v>4.66</v>
      </c>
      <c r="X3578" s="3">
        <v>4.45</v>
      </c>
      <c r="Y3578" s="3">
        <v>3.42</v>
      </c>
      <c r="Z3578" s="3">
        <v>3.47</v>
      </c>
      <c r="AA3578" s="3">
        <v>3.49</v>
      </c>
      <c r="AB3578" s="3">
        <v>3.92</v>
      </c>
      <c r="AC3578" s="3">
        <v>3.13</v>
      </c>
      <c r="AD3578" s="3">
        <v>5.21</v>
      </c>
      <c r="AE3578" s="3">
        <v>3.14</v>
      </c>
      <c r="AF3578" s="3">
        <v>5.07</v>
      </c>
      <c r="AG3578" s="3">
        <v>5.5</v>
      </c>
      <c r="AH3578" s="3">
        <v>7.61</v>
      </c>
      <c r="AI3578" s="3">
        <v>8.74</v>
      </c>
      <c r="AJ3578" s="3">
        <v>7.16</v>
      </c>
      <c r="AK3578" s="3">
        <v>9.2200000000000006</v>
      </c>
      <c r="AL3578" s="3">
        <v>10.24</v>
      </c>
      <c r="AM3578" s="3">
        <v>11.61</v>
      </c>
      <c r="AN3578" s="3">
        <v>12.4</v>
      </c>
      <c r="AO3578" s="3">
        <v>11.17</v>
      </c>
      <c r="AP3578" s="3">
        <v>13</v>
      </c>
      <c r="AQ3578" s="3">
        <v>10.33</v>
      </c>
      <c r="AR3578" s="3">
        <v>8.82</v>
      </c>
      <c r="AS3578" s="3">
        <v>8.3800000000000008</v>
      </c>
      <c r="AT3578" s="3">
        <v>7.72</v>
      </c>
      <c r="AU3578" s="3">
        <v>8.1199999999999992</v>
      </c>
      <c r="AV3578" s="3">
        <v>9.44</v>
      </c>
      <c r="AW3578" s="3">
        <v>9.19</v>
      </c>
      <c r="AX3578" s="3">
        <v>8.3699999999999992</v>
      </c>
      <c r="AY3578" s="3">
        <v>9.4</v>
      </c>
      <c r="AZ3578" s="3">
        <v>8.75</v>
      </c>
      <c r="BA3578" s="3">
        <v>9.6300000000000008</v>
      </c>
      <c r="BB3578" s="3">
        <v>8.5</v>
      </c>
      <c r="BC3578" s="3">
        <v>8.77</v>
      </c>
      <c r="BD3578" s="3">
        <v>11.76</v>
      </c>
    </row>
    <row r="3579" spans="1:56" x14ac:dyDescent="0.3">
      <c r="A3579" s="3" t="s">
        <v>1567</v>
      </c>
      <c r="B3579" s="3" t="s">
        <v>56</v>
      </c>
      <c r="C3579" s="3" t="s">
        <v>292</v>
      </c>
      <c r="D3579" s="3">
        <v>1.42</v>
      </c>
      <c r="E3579" s="3">
        <v>1.48</v>
      </c>
      <c r="F3579" s="3">
        <v>1.61</v>
      </c>
      <c r="G3579" s="3">
        <v>1.65</v>
      </c>
      <c r="H3579" s="3">
        <v>1.67</v>
      </c>
      <c r="I3579" s="3">
        <v>2.2999999999999998</v>
      </c>
      <c r="J3579" s="3">
        <v>2.54</v>
      </c>
      <c r="K3579" s="3">
        <v>3.13</v>
      </c>
      <c r="L3579" s="3">
        <v>3.3</v>
      </c>
      <c r="M3579" s="3">
        <v>3.61</v>
      </c>
      <c r="N3579" s="3">
        <v>4.38</v>
      </c>
      <c r="O3579" s="3">
        <v>5</v>
      </c>
      <c r="P3579" s="3">
        <v>6.02</v>
      </c>
      <c r="Q3579" s="3">
        <v>7.27</v>
      </c>
      <c r="R3579" s="3">
        <v>7.25</v>
      </c>
      <c r="S3579" s="3">
        <v>7.01</v>
      </c>
      <c r="T3579" s="3">
        <v>6.64</v>
      </c>
      <c r="U3579" s="3">
        <v>6.16</v>
      </c>
      <c r="V3579" s="3">
        <v>5.72</v>
      </c>
      <c r="W3579" s="3">
        <v>6.11</v>
      </c>
      <c r="X3579" s="3">
        <v>6.28</v>
      </c>
      <c r="Y3579" s="3">
        <v>6.01</v>
      </c>
      <c r="Z3579" s="3">
        <v>6.26</v>
      </c>
      <c r="AA3579" s="3">
        <v>6.89</v>
      </c>
      <c r="AB3579" s="3">
        <v>6.75</v>
      </c>
      <c r="AC3579" s="3">
        <v>6.45</v>
      </c>
      <c r="AD3579" s="3">
        <v>7.39</v>
      </c>
      <c r="AE3579" s="3">
        <v>8.09</v>
      </c>
      <c r="AF3579" s="3">
        <v>8</v>
      </c>
      <c r="AG3579" s="3">
        <v>8.14</v>
      </c>
      <c r="AH3579" s="3">
        <v>9.4700000000000006</v>
      </c>
      <c r="AI3579" s="3">
        <v>11.24</v>
      </c>
      <c r="AJ3579" s="3">
        <v>9.27</v>
      </c>
      <c r="AK3579" s="3">
        <v>10.61</v>
      </c>
      <c r="AL3579" s="3">
        <v>11.95</v>
      </c>
      <c r="AM3579" s="3">
        <v>14.12</v>
      </c>
      <c r="AN3579" s="3">
        <v>15.78</v>
      </c>
      <c r="AO3579" s="3">
        <v>14.63</v>
      </c>
      <c r="AP3579" s="3">
        <v>15.52</v>
      </c>
      <c r="AQ3579" s="3">
        <v>13.25</v>
      </c>
      <c r="AR3579" s="3">
        <v>12.13</v>
      </c>
      <c r="AS3579" s="3">
        <v>11.77</v>
      </c>
      <c r="AT3579" s="3">
        <v>11.73</v>
      </c>
      <c r="AU3579" s="3">
        <v>11.19</v>
      </c>
      <c r="AV3579" s="3">
        <v>11.59</v>
      </c>
      <c r="AW3579" s="3">
        <v>11.4</v>
      </c>
      <c r="AX3579" s="3">
        <v>10.97</v>
      </c>
      <c r="AY3579" s="3">
        <v>12.38</v>
      </c>
      <c r="AZ3579" s="3">
        <v>11.29</v>
      </c>
      <c r="BA3579" s="3">
        <v>12.01</v>
      </c>
      <c r="BB3579" s="3">
        <v>12.56</v>
      </c>
      <c r="BC3579" s="3">
        <v>14.16</v>
      </c>
      <c r="BD3579" s="3">
        <v>16.329999999999998</v>
      </c>
    </row>
    <row r="3580" spans="1:56" x14ac:dyDescent="0.3">
      <c r="A3580" s="3" t="s">
        <v>1567</v>
      </c>
      <c r="B3580" s="3" t="s">
        <v>56</v>
      </c>
      <c r="C3580" s="3" t="s">
        <v>295</v>
      </c>
      <c r="D3580" s="3">
        <v>1.07</v>
      </c>
      <c r="E3580" s="3">
        <v>1.1200000000000001</v>
      </c>
      <c r="F3580" s="3">
        <v>1.18</v>
      </c>
      <c r="G3580" s="3">
        <v>1.2</v>
      </c>
      <c r="H3580" s="3">
        <v>1.37</v>
      </c>
      <c r="I3580" s="3">
        <v>1.94</v>
      </c>
      <c r="J3580" s="3">
        <v>2.1800000000000002</v>
      </c>
      <c r="K3580" s="3">
        <v>2.75</v>
      </c>
      <c r="L3580" s="3">
        <v>3.01</v>
      </c>
      <c r="M3580" s="3">
        <v>2.88</v>
      </c>
      <c r="N3580" s="3">
        <v>3.81</v>
      </c>
      <c r="O3580" s="3">
        <v>4.42</v>
      </c>
      <c r="P3580" s="3">
        <v>5.52</v>
      </c>
      <c r="Q3580" s="3">
        <v>6.64</v>
      </c>
      <c r="R3580" s="3">
        <v>6.59</v>
      </c>
      <c r="S3580" s="3">
        <v>6.29</v>
      </c>
      <c r="T3580" s="3">
        <v>5.99</v>
      </c>
      <c r="U3580" s="3">
        <v>5.31</v>
      </c>
      <c r="V3580" s="3">
        <v>4.92</v>
      </c>
      <c r="W3580" s="3">
        <v>5.07</v>
      </c>
      <c r="X3580" s="3">
        <v>5.01</v>
      </c>
      <c r="Y3580" s="3">
        <v>4.62</v>
      </c>
      <c r="Z3580" s="3">
        <v>4.92</v>
      </c>
      <c r="AA3580" s="3">
        <v>5.42</v>
      </c>
      <c r="AB3580" s="3">
        <v>5.31</v>
      </c>
      <c r="AC3580" s="3">
        <v>4.8</v>
      </c>
      <c r="AD3580" s="3">
        <v>6.2</v>
      </c>
      <c r="AE3580" s="3">
        <v>5.71</v>
      </c>
      <c r="AF3580" s="3">
        <v>6.27</v>
      </c>
      <c r="AG3580" s="3">
        <v>6.6</v>
      </c>
      <c r="AH3580" s="3">
        <v>7.97</v>
      </c>
      <c r="AI3580" s="3">
        <v>9.68</v>
      </c>
      <c r="AJ3580" s="3">
        <v>7.52</v>
      </c>
      <c r="AK3580" s="3">
        <v>9.14</v>
      </c>
      <c r="AL3580" s="3">
        <v>10.26</v>
      </c>
      <c r="AM3580" s="3">
        <v>12.43</v>
      </c>
      <c r="AN3580" s="3">
        <v>13.28</v>
      </c>
      <c r="AO3580" s="3">
        <v>12.44</v>
      </c>
      <c r="AP3580" s="3">
        <v>13.72</v>
      </c>
      <c r="AQ3580" s="3">
        <v>11.15</v>
      </c>
      <c r="AR3580" s="3">
        <v>9.94</v>
      </c>
      <c r="AS3580" s="3">
        <v>10.029999999999999</v>
      </c>
      <c r="AT3580" s="3">
        <v>8.6300000000000008</v>
      </c>
      <c r="AU3580" s="3">
        <v>9.57</v>
      </c>
      <c r="AV3580" s="3">
        <v>10.18</v>
      </c>
      <c r="AW3580" s="3">
        <v>9.09</v>
      </c>
      <c r="AX3580" s="3">
        <v>8.06</v>
      </c>
      <c r="AY3580" s="3">
        <v>9.1999999999999993</v>
      </c>
      <c r="AZ3580" s="3">
        <v>7.95</v>
      </c>
      <c r="BA3580" s="3">
        <v>8.08</v>
      </c>
      <c r="BB3580" s="3">
        <v>7.9</v>
      </c>
      <c r="BC3580" s="3">
        <v>9.39</v>
      </c>
      <c r="BD3580" s="3">
        <v>12.41</v>
      </c>
    </row>
    <row r="3581" spans="1:56" x14ac:dyDescent="0.3">
      <c r="A3581" s="3" t="s">
        <v>1567</v>
      </c>
      <c r="B3581" s="3" t="s">
        <v>56</v>
      </c>
      <c r="C3581" s="3" t="s">
        <v>424</v>
      </c>
      <c r="D3581" s="3">
        <v>1.1299999999999999</v>
      </c>
      <c r="E3581" s="3">
        <v>1.17</v>
      </c>
      <c r="F3581" s="3">
        <v>1.21</v>
      </c>
      <c r="G3581" s="3">
        <v>1.24</v>
      </c>
      <c r="H3581" s="3">
        <v>1.43</v>
      </c>
      <c r="I3581" s="3">
        <v>1.94</v>
      </c>
      <c r="J3581" s="3">
        <v>2.1800000000000002</v>
      </c>
      <c r="K3581" s="3">
        <v>2.76</v>
      </c>
      <c r="L3581" s="3">
        <v>3.02</v>
      </c>
      <c r="M3581" s="3">
        <v>2.96</v>
      </c>
      <c r="N3581" s="3">
        <v>3.86</v>
      </c>
      <c r="O3581" s="3">
        <v>4.4800000000000004</v>
      </c>
      <c r="P3581" s="3">
        <v>5.53</v>
      </c>
      <c r="Q3581" s="3">
        <v>6.67</v>
      </c>
      <c r="R3581" s="3">
        <v>6.61</v>
      </c>
      <c r="S3581" s="3">
        <v>6.32</v>
      </c>
      <c r="T3581" s="3">
        <v>6.03</v>
      </c>
      <c r="U3581" s="3">
        <v>5.51</v>
      </c>
      <c r="V3581" s="3">
        <v>4.99</v>
      </c>
      <c r="W3581" s="3">
        <v>5.4</v>
      </c>
      <c r="X3581" s="3">
        <v>5.37</v>
      </c>
      <c r="Y3581" s="3">
        <v>4.95</v>
      </c>
      <c r="Z3581" s="3">
        <v>5.14</v>
      </c>
      <c r="AA3581" s="3">
        <v>5.57</v>
      </c>
      <c r="AB3581" s="3">
        <v>5.57</v>
      </c>
      <c r="AC3581" s="3">
        <v>5.0999999999999996</v>
      </c>
      <c r="AD3581" s="3">
        <v>6.41</v>
      </c>
      <c r="AE3581" s="3">
        <v>5.94</v>
      </c>
      <c r="AF3581" s="3">
        <v>6.75</v>
      </c>
      <c r="AG3581" s="3">
        <v>7.07</v>
      </c>
      <c r="AH3581" s="3">
        <v>8.5399999999999991</v>
      </c>
      <c r="AI3581" s="3">
        <v>10.25</v>
      </c>
      <c r="AJ3581" s="3">
        <v>7.96</v>
      </c>
      <c r="AK3581" s="3">
        <v>9.36</v>
      </c>
      <c r="AL3581" s="3">
        <v>10.57</v>
      </c>
      <c r="AM3581" s="3">
        <v>12.72</v>
      </c>
      <c r="AN3581" s="3">
        <v>14.09</v>
      </c>
      <c r="AO3581" s="3">
        <v>13.09</v>
      </c>
      <c r="AP3581" s="3">
        <v>14.05</v>
      </c>
      <c r="AQ3581" s="3">
        <v>11.77</v>
      </c>
      <c r="AR3581" s="3">
        <v>10.71</v>
      </c>
      <c r="AS3581" s="3">
        <v>10.62</v>
      </c>
      <c r="AT3581" s="3">
        <v>10.39</v>
      </c>
      <c r="AU3581" s="3">
        <v>10.28</v>
      </c>
      <c r="AV3581" s="3">
        <v>10.75</v>
      </c>
      <c r="AW3581" s="3">
        <v>10.32</v>
      </c>
      <c r="AX3581" s="3">
        <v>9.65</v>
      </c>
      <c r="AY3581" s="3">
        <v>10.96</v>
      </c>
      <c r="AZ3581" s="3">
        <v>10.15</v>
      </c>
      <c r="BA3581" s="3">
        <v>10.77</v>
      </c>
      <c r="BB3581" s="3">
        <v>11.15</v>
      </c>
      <c r="BC3581" s="3">
        <v>12.46</v>
      </c>
      <c r="BD3581" s="3">
        <v>14.73</v>
      </c>
    </row>
    <row r="3582" spans="1:56" x14ac:dyDescent="0.3">
      <c r="A3582" s="3" t="s">
        <v>1567</v>
      </c>
      <c r="B3582" s="3" t="s">
        <v>56</v>
      </c>
      <c r="C3582" s="3" t="s">
        <v>1550</v>
      </c>
      <c r="AP3582" s="3">
        <v>4.0999999999999996</v>
      </c>
      <c r="AQ3582" s="3">
        <v>3.7</v>
      </c>
      <c r="AR3582" s="3">
        <v>5.6</v>
      </c>
      <c r="AS3582" s="3">
        <v>4.5999999999999996</v>
      </c>
      <c r="AT3582" s="3">
        <v>5.9</v>
      </c>
      <c r="AU3582" s="3">
        <v>6.7</v>
      </c>
      <c r="AV3582" s="3">
        <v>7.4</v>
      </c>
      <c r="AW3582" s="3">
        <v>14.8</v>
      </c>
      <c r="AX3582" s="3">
        <v>12.5</v>
      </c>
      <c r="AY3582" s="3">
        <v>7.7</v>
      </c>
      <c r="AZ3582" s="3">
        <v>8.1999999999999993</v>
      </c>
      <c r="BA3582" s="3">
        <v>5</v>
      </c>
      <c r="BB3582" s="3">
        <v>5.3</v>
      </c>
      <c r="BC3582" s="3">
        <v>5.3</v>
      </c>
      <c r="BD3582" s="3">
        <v>5.5</v>
      </c>
    </row>
    <row r="3583" spans="1:56" x14ac:dyDescent="0.3">
      <c r="A3583" s="3" t="s">
        <v>1567</v>
      </c>
      <c r="B3583" s="3" t="s">
        <v>56</v>
      </c>
      <c r="C3583" s="3" t="s">
        <v>1552</v>
      </c>
      <c r="AP3583" s="3">
        <v>96.3</v>
      </c>
      <c r="AQ3583" s="3">
        <v>97.4</v>
      </c>
      <c r="AR3583" s="3">
        <v>93.7</v>
      </c>
      <c r="AS3583" s="3">
        <v>96.4</v>
      </c>
      <c r="AT3583" s="3">
        <v>90.1</v>
      </c>
      <c r="AU3583" s="3">
        <v>94.9</v>
      </c>
      <c r="AV3583" s="3">
        <v>95.9</v>
      </c>
      <c r="AW3583" s="3">
        <v>97.9</v>
      </c>
      <c r="AX3583" s="3">
        <v>98.4</v>
      </c>
      <c r="AY3583" s="3">
        <v>101</v>
      </c>
      <c r="AZ3583" s="3">
        <v>99.1</v>
      </c>
      <c r="BA3583" s="3">
        <v>100.4</v>
      </c>
      <c r="BB3583" s="3">
        <v>99.5</v>
      </c>
      <c r="BC3583" s="3">
        <v>100.2</v>
      </c>
      <c r="BD3583" s="3">
        <v>99</v>
      </c>
    </row>
    <row r="3584" spans="1:56" x14ac:dyDescent="0.3">
      <c r="A3584" s="3" t="s">
        <v>1567</v>
      </c>
      <c r="B3584" s="3" t="s">
        <v>56</v>
      </c>
      <c r="C3584" s="3" t="s">
        <v>297</v>
      </c>
      <c r="D3584" s="3">
        <v>0</v>
      </c>
      <c r="E3584" s="3">
        <v>0</v>
      </c>
      <c r="F3584" s="3">
        <v>0</v>
      </c>
      <c r="G3584" s="3">
        <v>0</v>
      </c>
      <c r="H3584" s="3">
        <v>0</v>
      </c>
      <c r="I3584" s="3">
        <v>0.23</v>
      </c>
      <c r="J3584" s="3">
        <v>0.22</v>
      </c>
      <c r="K3584" s="3">
        <v>0.31</v>
      </c>
      <c r="L3584" s="3">
        <v>0.36</v>
      </c>
      <c r="M3584" s="3">
        <v>0.42</v>
      </c>
      <c r="N3584" s="3">
        <v>0.44</v>
      </c>
      <c r="O3584" s="3">
        <v>0.46</v>
      </c>
      <c r="P3584" s="3">
        <v>0.47</v>
      </c>
      <c r="Q3584" s="3">
        <v>0.53</v>
      </c>
      <c r="R3584" s="3">
        <v>0.57999999999999996</v>
      </c>
      <c r="S3584" s="3">
        <v>0.59</v>
      </c>
      <c r="T3584" s="3">
        <v>0.56000000000000005</v>
      </c>
      <c r="U3584" s="3">
        <v>0.49</v>
      </c>
      <c r="V3584" s="3">
        <v>0.49</v>
      </c>
      <c r="W3584" s="3">
        <v>0.52</v>
      </c>
      <c r="X3584" s="3">
        <v>0.61</v>
      </c>
      <c r="Y3584" s="3">
        <v>0.5</v>
      </c>
      <c r="Z3584" s="3">
        <v>0.45</v>
      </c>
      <c r="AA3584" s="3">
        <v>0.53</v>
      </c>
      <c r="AB3584" s="3">
        <v>0.52</v>
      </c>
      <c r="AC3584" s="3">
        <v>0.48</v>
      </c>
      <c r="AD3584" s="3">
        <v>0.48</v>
      </c>
      <c r="AE3584" s="3">
        <v>0.47</v>
      </c>
      <c r="AF3584" s="3">
        <v>0.46</v>
      </c>
      <c r="AG3584" s="3">
        <v>0.46</v>
      </c>
      <c r="AH3584" s="3">
        <v>0.43</v>
      </c>
      <c r="AI3584" s="3">
        <v>0.38</v>
      </c>
      <c r="AJ3584" s="3">
        <v>0.38</v>
      </c>
      <c r="AK3584" s="3">
        <v>0.4</v>
      </c>
      <c r="AL3584" s="3">
        <v>0.42</v>
      </c>
      <c r="AM3584" s="3">
        <v>0.42</v>
      </c>
      <c r="AN3584" s="3">
        <v>0.52</v>
      </c>
      <c r="AO3584" s="3">
        <v>0.46</v>
      </c>
      <c r="AP3584" s="3">
        <v>0.48</v>
      </c>
      <c r="AQ3584" s="3">
        <v>0.55000000000000004</v>
      </c>
      <c r="AR3584" s="3">
        <v>0.64</v>
      </c>
      <c r="AS3584" s="3">
        <v>0.67</v>
      </c>
      <c r="AT3584" s="3">
        <v>0.73</v>
      </c>
      <c r="AU3584" s="3">
        <v>0.77</v>
      </c>
      <c r="AV3584" s="3">
        <v>0.72</v>
      </c>
      <c r="AW3584" s="3">
        <v>0.72</v>
      </c>
      <c r="AX3584" s="3">
        <v>0.71</v>
      </c>
      <c r="AY3584" s="3">
        <v>0.71</v>
      </c>
      <c r="AZ3584" s="3">
        <v>0.68</v>
      </c>
      <c r="BA3584" s="3">
        <v>0.65</v>
      </c>
      <c r="BB3584" s="3">
        <v>0.62</v>
      </c>
      <c r="BC3584" s="3">
        <v>0.73</v>
      </c>
      <c r="BD3584" s="3">
        <v>0.59</v>
      </c>
    </row>
    <row r="3585" spans="1:56" x14ac:dyDescent="0.3">
      <c r="A3585" s="3" t="s">
        <v>1567</v>
      </c>
      <c r="B3585" s="3" t="s">
        <v>56</v>
      </c>
      <c r="C3585" s="3" t="s">
        <v>299</v>
      </c>
      <c r="D3585" s="3">
        <v>0</v>
      </c>
      <c r="E3585" s="3">
        <v>0</v>
      </c>
      <c r="F3585" s="3">
        <v>0</v>
      </c>
      <c r="G3585" s="3">
        <v>0</v>
      </c>
      <c r="H3585" s="3">
        <v>0</v>
      </c>
      <c r="I3585" s="3">
        <v>0.23</v>
      </c>
      <c r="J3585" s="3">
        <v>0.22</v>
      </c>
      <c r="K3585" s="3">
        <v>0.31</v>
      </c>
      <c r="L3585" s="3">
        <v>0.36</v>
      </c>
      <c r="M3585" s="3">
        <v>0.42</v>
      </c>
      <c r="N3585" s="3">
        <v>0.44</v>
      </c>
      <c r="O3585" s="3">
        <v>0.46</v>
      </c>
      <c r="P3585" s="3">
        <v>0.47</v>
      </c>
      <c r="Q3585" s="3">
        <v>0.53</v>
      </c>
      <c r="R3585" s="3">
        <v>0.57999999999999996</v>
      </c>
      <c r="S3585" s="3">
        <v>0.59</v>
      </c>
      <c r="T3585" s="3">
        <v>0.56000000000000005</v>
      </c>
      <c r="U3585" s="3">
        <v>0.49</v>
      </c>
      <c r="V3585" s="3">
        <v>0.49</v>
      </c>
      <c r="W3585" s="3">
        <v>0.52</v>
      </c>
      <c r="X3585" s="3">
        <v>0.61</v>
      </c>
      <c r="Y3585" s="3">
        <v>0.5</v>
      </c>
      <c r="Z3585" s="3">
        <v>0.45</v>
      </c>
      <c r="AA3585" s="3">
        <v>0.53</v>
      </c>
      <c r="AB3585" s="3">
        <v>0.52</v>
      </c>
      <c r="AC3585" s="3">
        <v>0.48</v>
      </c>
      <c r="AD3585" s="3">
        <v>0.48</v>
      </c>
      <c r="AE3585" s="3">
        <v>0.47</v>
      </c>
      <c r="AF3585" s="3">
        <v>0.46</v>
      </c>
      <c r="AG3585" s="3">
        <v>0.46</v>
      </c>
      <c r="AH3585" s="3">
        <v>0.43</v>
      </c>
      <c r="AI3585" s="3">
        <v>0.38</v>
      </c>
      <c r="AJ3585" s="3">
        <v>0.38</v>
      </c>
      <c r="AK3585" s="3">
        <v>0.4</v>
      </c>
      <c r="AL3585" s="3">
        <v>0.42</v>
      </c>
      <c r="AM3585" s="3">
        <v>0.42</v>
      </c>
      <c r="AN3585" s="3">
        <v>0.52</v>
      </c>
      <c r="AO3585" s="3">
        <v>0.46</v>
      </c>
      <c r="AP3585" s="3">
        <v>0.48</v>
      </c>
      <c r="AQ3585" s="3">
        <v>0.55000000000000004</v>
      </c>
      <c r="AR3585" s="3">
        <v>0.64</v>
      </c>
      <c r="AS3585" s="3">
        <v>0.67</v>
      </c>
      <c r="AT3585" s="3">
        <v>0.73</v>
      </c>
      <c r="AU3585" s="3">
        <v>0.77</v>
      </c>
      <c r="AV3585" s="3">
        <v>0.72</v>
      </c>
      <c r="AW3585" s="3">
        <v>0.72</v>
      </c>
      <c r="AX3585" s="3">
        <v>0.71</v>
      </c>
      <c r="AY3585" s="3">
        <v>0.71</v>
      </c>
      <c r="AZ3585" s="3">
        <v>0.68</v>
      </c>
      <c r="BA3585" s="3">
        <v>0.65</v>
      </c>
      <c r="BB3585" s="3">
        <v>0.62</v>
      </c>
      <c r="BC3585" s="3">
        <v>0.73</v>
      </c>
      <c r="BD3585" s="3">
        <v>0.59</v>
      </c>
    </row>
    <row r="3586" spans="1:56" x14ac:dyDescent="0.3">
      <c r="A3586" s="3" t="s">
        <v>1567</v>
      </c>
      <c r="B3586" s="3" t="s">
        <v>56</v>
      </c>
      <c r="C3586" s="3" t="s">
        <v>1402</v>
      </c>
      <c r="AP3586" s="3">
        <v>1735</v>
      </c>
      <c r="AQ3586" s="3">
        <v>1705</v>
      </c>
      <c r="AR3586" s="3">
        <v>1705</v>
      </c>
      <c r="AS3586" s="3">
        <v>1705</v>
      </c>
      <c r="AT3586" s="3">
        <v>1716</v>
      </c>
      <c r="AU3586" s="3">
        <v>1716</v>
      </c>
      <c r="AV3586" s="3">
        <v>1708</v>
      </c>
      <c r="AW3586" s="3">
        <v>1708</v>
      </c>
      <c r="AX3586" s="3">
        <v>1708</v>
      </c>
      <c r="AY3586" s="3">
        <v>1708</v>
      </c>
      <c r="AZ3586" s="3">
        <v>1726</v>
      </c>
      <c r="BA3586" s="3">
        <v>1708</v>
      </c>
      <c r="BB3586" s="3">
        <v>1726</v>
      </c>
      <c r="BC3586" s="3">
        <v>1708</v>
      </c>
      <c r="BD3586" s="3">
        <v>1708</v>
      </c>
    </row>
    <row r="3587" spans="1:56" x14ac:dyDescent="0.3">
      <c r="A3587" s="3" t="s">
        <v>1567</v>
      </c>
      <c r="B3587" s="3" t="s">
        <v>56</v>
      </c>
      <c r="C3587" s="3" t="s">
        <v>1554</v>
      </c>
      <c r="AP3587" s="3">
        <v>5.3</v>
      </c>
      <c r="AQ3587" s="3">
        <v>3.1</v>
      </c>
      <c r="AR3587" s="3">
        <v>4.4000000000000004</v>
      </c>
      <c r="AS3587" s="3">
        <v>5.3</v>
      </c>
      <c r="AT3587" s="3">
        <v>6.9</v>
      </c>
      <c r="AU3587" s="3">
        <v>5.4</v>
      </c>
      <c r="AV3587" s="3">
        <v>4.9000000000000004</v>
      </c>
      <c r="AW3587" s="3">
        <v>7</v>
      </c>
      <c r="AX3587" s="3">
        <v>11.4</v>
      </c>
      <c r="AY3587" s="3">
        <v>3.7</v>
      </c>
      <c r="AZ3587" s="3">
        <v>7.4</v>
      </c>
      <c r="BA3587" s="3">
        <v>5</v>
      </c>
      <c r="BB3587" s="3">
        <v>6</v>
      </c>
      <c r="BC3587" s="3">
        <v>1.6</v>
      </c>
      <c r="BD3587" s="3">
        <v>2.9</v>
      </c>
    </row>
    <row r="3588" spans="1:56" x14ac:dyDescent="0.3">
      <c r="A3588" s="3" t="s">
        <v>1567</v>
      </c>
      <c r="B3588" s="3" t="s">
        <v>56</v>
      </c>
      <c r="C3588" s="3" t="s">
        <v>794</v>
      </c>
      <c r="AR3588" s="3">
        <v>0</v>
      </c>
      <c r="AS3588" s="3">
        <v>0</v>
      </c>
      <c r="AT3588" s="3">
        <v>0</v>
      </c>
      <c r="AU3588" s="3">
        <v>0</v>
      </c>
      <c r="AV3588" s="3">
        <v>0</v>
      </c>
      <c r="AW3588" s="3">
        <v>0</v>
      </c>
      <c r="AX3588" s="3">
        <v>0</v>
      </c>
      <c r="AY3588" s="3">
        <v>0</v>
      </c>
      <c r="AZ3588" s="3">
        <v>0</v>
      </c>
      <c r="BA3588" s="3">
        <v>0</v>
      </c>
      <c r="BB3588" s="3">
        <v>0</v>
      </c>
      <c r="BC3588" s="3">
        <v>0</v>
      </c>
      <c r="BD3588" s="3">
        <v>0</v>
      </c>
    </row>
    <row r="3589" spans="1:56" x14ac:dyDescent="0.3">
      <c r="A3589" s="3" t="s">
        <v>1567</v>
      </c>
      <c r="B3589" s="3" t="s">
        <v>56</v>
      </c>
      <c r="C3589" s="3" t="s">
        <v>1404</v>
      </c>
      <c r="AP3589" s="3">
        <v>152</v>
      </c>
      <c r="AQ3589" s="3">
        <v>152</v>
      </c>
      <c r="AR3589" s="3">
        <v>152</v>
      </c>
      <c r="AS3589" s="3">
        <v>152</v>
      </c>
      <c r="AT3589" s="3">
        <v>0</v>
      </c>
      <c r="AU3589" s="3">
        <v>0</v>
      </c>
      <c r="AV3589" s="3">
        <v>0</v>
      </c>
      <c r="AW3589" s="3">
        <v>0</v>
      </c>
      <c r="AX3589" s="3">
        <v>0</v>
      </c>
      <c r="AY3589" s="3">
        <v>0</v>
      </c>
      <c r="AZ3589" s="3">
        <v>0</v>
      </c>
      <c r="BA3589" s="3">
        <v>0</v>
      </c>
      <c r="BB3589" s="3">
        <v>0</v>
      </c>
      <c r="BC3589" s="3">
        <v>0</v>
      </c>
      <c r="BD3589" s="3">
        <v>0</v>
      </c>
    </row>
    <row r="3590" spans="1:56" x14ac:dyDescent="0.3">
      <c r="A3590" s="3" t="s">
        <v>1567</v>
      </c>
      <c r="B3590" s="3" t="s">
        <v>56</v>
      </c>
      <c r="C3590" s="3" t="s">
        <v>700</v>
      </c>
      <c r="D3590" s="3">
        <v>2.5499999999999998</v>
      </c>
      <c r="E3590" s="3">
        <v>2.7</v>
      </c>
      <c r="F3590" s="3">
        <v>2.79</v>
      </c>
      <c r="G3590" s="3">
        <v>3.19</v>
      </c>
      <c r="H3590" s="3">
        <v>3.46</v>
      </c>
      <c r="I3590" s="3">
        <v>3.85</v>
      </c>
      <c r="J3590" s="3">
        <v>4.72</v>
      </c>
      <c r="K3590" s="3">
        <v>5.07</v>
      </c>
      <c r="L3590" s="3">
        <v>5.83</v>
      </c>
      <c r="M3590" s="3">
        <v>7.56</v>
      </c>
      <c r="N3590" s="3">
        <v>11.27</v>
      </c>
      <c r="O3590" s="3">
        <v>12.18</v>
      </c>
      <c r="P3590" s="3">
        <v>12.85</v>
      </c>
      <c r="Q3590" s="3">
        <v>12.21</v>
      </c>
      <c r="R3590" s="3">
        <v>11.94</v>
      </c>
      <c r="S3590" s="3">
        <v>11.9</v>
      </c>
      <c r="T3590" s="3">
        <v>11.93</v>
      </c>
      <c r="U3590" s="3">
        <v>11.67</v>
      </c>
      <c r="V3590" s="3">
        <v>10.88</v>
      </c>
      <c r="W3590" s="3">
        <v>13.39</v>
      </c>
      <c r="X3590" s="3">
        <v>11.81</v>
      </c>
      <c r="Y3590" s="3">
        <v>9.4</v>
      </c>
      <c r="Z3590" s="3">
        <v>10.66</v>
      </c>
      <c r="AA3590" s="3">
        <v>9.99</v>
      </c>
      <c r="AB3590" s="3">
        <v>10.83</v>
      </c>
      <c r="AC3590" s="3">
        <v>11.18</v>
      </c>
      <c r="AD3590" s="3">
        <v>11.58</v>
      </c>
      <c r="AE3590" s="3">
        <v>11.47</v>
      </c>
      <c r="AF3590" s="3">
        <v>9.23</v>
      </c>
      <c r="AG3590" s="3">
        <v>10.09</v>
      </c>
      <c r="AH3590" s="3">
        <v>12.74</v>
      </c>
      <c r="AI3590" s="3">
        <v>12.31</v>
      </c>
      <c r="AJ3590" s="3">
        <v>11.43</v>
      </c>
      <c r="AK3590" s="3">
        <v>12.96</v>
      </c>
      <c r="AL3590" s="3">
        <v>15.36</v>
      </c>
      <c r="AM3590" s="3">
        <v>18.7</v>
      </c>
      <c r="AN3590" s="3">
        <v>21.46</v>
      </c>
      <c r="AO3590" s="3">
        <v>23.64</v>
      </c>
      <c r="AP3590" s="3">
        <v>28.53</v>
      </c>
      <c r="AQ3590" s="3">
        <v>20.09</v>
      </c>
      <c r="AR3590" s="3">
        <v>25.23</v>
      </c>
      <c r="AS3590" s="3">
        <v>31.9</v>
      </c>
      <c r="AT3590" s="3">
        <v>32.25</v>
      </c>
      <c r="AU3590" s="3">
        <v>30.76</v>
      </c>
      <c r="AV3590" s="3">
        <v>29.49</v>
      </c>
      <c r="AW3590" s="3">
        <v>21.44</v>
      </c>
      <c r="AX3590" s="3">
        <v>19.2</v>
      </c>
      <c r="AY3590" s="3">
        <v>21.48</v>
      </c>
      <c r="AZ3590" s="3">
        <v>23.99</v>
      </c>
      <c r="BA3590" s="3">
        <v>22.93</v>
      </c>
      <c r="BB3590" s="3">
        <v>18.98</v>
      </c>
      <c r="BC3590" s="3">
        <v>26.27</v>
      </c>
      <c r="BD3590" s="3">
        <v>34.44</v>
      </c>
    </row>
    <row r="3591" spans="1:56" x14ac:dyDescent="0.3">
      <c r="A3591" s="3" t="s">
        <v>1567</v>
      </c>
      <c r="B3591" s="3" t="s">
        <v>56</v>
      </c>
      <c r="C3591" s="3" t="s">
        <v>704</v>
      </c>
      <c r="D3591" s="3">
        <v>2.5499999999999998</v>
      </c>
      <c r="E3591" s="3">
        <v>2.7</v>
      </c>
      <c r="F3591" s="3">
        <v>2.79</v>
      </c>
      <c r="G3591" s="3">
        <v>3.19</v>
      </c>
      <c r="H3591" s="3">
        <v>3.46</v>
      </c>
      <c r="I3591" s="3">
        <v>3.85</v>
      </c>
      <c r="J3591" s="3">
        <v>4.72</v>
      </c>
      <c r="K3591" s="3">
        <v>5.07</v>
      </c>
      <c r="L3591" s="3">
        <v>5.83</v>
      </c>
      <c r="M3591" s="3">
        <v>7.56</v>
      </c>
      <c r="N3591" s="3">
        <v>11.27</v>
      </c>
      <c r="O3591" s="3">
        <v>12.18</v>
      </c>
      <c r="P3591" s="3">
        <v>12.85</v>
      </c>
      <c r="Q3591" s="3">
        <v>12.21</v>
      </c>
      <c r="R3591" s="3">
        <v>11.94</v>
      </c>
      <c r="S3591" s="3">
        <v>11.9</v>
      </c>
      <c r="T3591" s="3">
        <v>11.93</v>
      </c>
      <c r="U3591" s="3">
        <v>11.67</v>
      </c>
      <c r="V3591" s="3">
        <v>10.88</v>
      </c>
      <c r="W3591" s="3">
        <v>13.39</v>
      </c>
      <c r="X3591" s="3">
        <v>11.81</v>
      </c>
      <c r="Y3591" s="3">
        <v>9.4</v>
      </c>
      <c r="Z3591" s="3">
        <v>10.66</v>
      </c>
      <c r="AA3591" s="3">
        <v>9.99</v>
      </c>
      <c r="AB3591" s="3">
        <v>10.83</v>
      </c>
      <c r="AC3591" s="3">
        <v>11.18</v>
      </c>
      <c r="AD3591" s="3">
        <v>11.58</v>
      </c>
      <c r="AE3591" s="3">
        <v>11.47</v>
      </c>
      <c r="AF3591" s="3">
        <v>9.23</v>
      </c>
      <c r="AG3591" s="3">
        <v>10.09</v>
      </c>
      <c r="AH3591" s="3">
        <v>12.74</v>
      </c>
      <c r="AI3591" s="3">
        <v>12.31</v>
      </c>
      <c r="AJ3591" s="3">
        <v>11.43</v>
      </c>
      <c r="AK3591" s="3">
        <v>12.96</v>
      </c>
      <c r="AL3591" s="3">
        <v>15.36</v>
      </c>
      <c r="AM3591" s="3">
        <v>18.7</v>
      </c>
      <c r="AN3591" s="3">
        <v>21.46</v>
      </c>
      <c r="AO3591" s="3">
        <v>23.64</v>
      </c>
      <c r="AP3591" s="3">
        <v>28.53</v>
      </c>
      <c r="AQ3591" s="3">
        <v>20.09</v>
      </c>
      <c r="AR3591" s="3">
        <v>25.23</v>
      </c>
      <c r="AS3591" s="3">
        <v>31.9</v>
      </c>
      <c r="AT3591" s="3">
        <v>32.25</v>
      </c>
      <c r="AU3591" s="3">
        <v>30.76</v>
      </c>
      <c r="AV3591" s="3">
        <v>29.49</v>
      </c>
      <c r="AW3591" s="3">
        <v>21.44</v>
      </c>
      <c r="AX3591" s="3">
        <v>19.2</v>
      </c>
      <c r="AY3591" s="3">
        <v>21.48</v>
      </c>
      <c r="AZ3591" s="3">
        <v>23.99</v>
      </c>
      <c r="BA3591" s="3">
        <v>22.93</v>
      </c>
      <c r="BB3591" s="3">
        <v>18.98</v>
      </c>
      <c r="BC3591" s="3">
        <v>26.27</v>
      </c>
      <c r="BD3591" s="3">
        <v>34.44</v>
      </c>
    </row>
    <row r="3592" spans="1:56" x14ac:dyDescent="0.3">
      <c r="A3592" s="3" t="s">
        <v>1567</v>
      </c>
      <c r="B3592" s="3" t="s">
        <v>56</v>
      </c>
      <c r="C3592" s="3" t="s">
        <v>708</v>
      </c>
      <c r="D3592" s="3">
        <v>2.5499999999999998</v>
      </c>
      <c r="E3592" s="3">
        <v>2.7</v>
      </c>
      <c r="F3592" s="3">
        <v>2.79</v>
      </c>
      <c r="G3592" s="3">
        <v>3.19</v>
      </c>
      <c r="H3592" s="3">
        <v>3.46</v>
      </c>
      <c r="I3592" s="3">
        <v>3.85</v>
      </c>
      <c r="J3592" s="3">
        <v>4.72</v>
      </c>
      <c r="K3592" s="3">
        <v>5.07</v>
      </c>
      <c r="L3592" s="3">
        <v>5.83</v>
      </c>
      <c r="M3592" s="3">
        <v>7.56</v>
      </c>
      <c r="N3592" s="3">
        <v>11.27</v>
      </c>
      <c r="O3592" s="3">
        <v>12.18</v>
      </c>
      <c r="P3592" s="3">
        <v>12.85</v>
      </c>
      <c r="Q3592" s="3">
        <v>12.21</v>
      </c>
      <c r="R3592" s="3">
        <v>11.94</v>
      </c>
      <c r="S3592" s="3">
        <v>11.9</v>
      </c>
      <c r="T3592" s="3">
        <v>11.93</v>
      </c>
      <c r="U3592" s="3">
        <v>11.67</v>
      </c>
      <c r="V3592" s="3">
        <v>10.88</v>
      </c>
      <c r="W3592" s="3">
        <v>13.39</v>
      </c>
      <c r="X3592" s="3">
        <v>11.81</v>
      </c>
      <c r="Y3592" s="3">
        <v>9.4</v>
      </c>
      <c r="Z3592" s="3">
        <v>10.66</v>
      </c>
      <c r="AA3592" s="3">
        <v>9.99</v>
      </c>
      <c r="AB3592" s="3">
        <v>10.83</v>
      </c>
      <c r="AC3592" s="3">
        <v>11.18</v>
      </c>
      <c r="AD3592" s="3">
        <v>11.58</v>
      </c>
      <c r="AE3592" s="3">
        <v>11.47</v>
      </c>
      <c r="AF3592" s="3">
        <v>9.23</v>
      </c>
      <c r="AG3592" s="3">
        <v>10.09</v>
      </c>
      <c r="AH3592" s="3">
        <v>12.74</v>
      </c>
      <c r="AI3592" s="3">
        <v>12.31</v>
      </c>
      <c r="AJ3592" s="3">
        <v>11.43</v>
      </c>
      <c r="AK3592" s="3">
        <v>12.96</v>
      </c>
      <c r="AL3592" s="3">
        <v>15.36</v>
      </c>
      <c r="AM3592" s="3">
        <v>18.7</v>
      </c>
      <c r="AN3592" s="3">
        <v>21.46</v>
      </c>
      <c r="AO3592" s="3">
        <v>23.64</v>
      </c>
      <c r="AP3592" s="3">
        <v>28.53</v>
      </c>
      <c r="AQ3592" s="3">
        <v>20.09</v>
      </c>
      <c r="AR3592" s="3">
        <v>25.23</v>
      </c>
      <c r="AS3592" s="3">
        <v>31.9</v>
      </c>
      <c r="AT3592" s="3">
        <v>32.25</v>
      </c>
      <c r="AU3592" s="3">
        <v>30.76</v>
      </c>
      <c r="AV3592" s="3">
        <v>29.49</v>
      </c>
      <c r="AW3592" s="3">
        <v>21.44</v>
      </c>
      <c r="AX3592" s="3">
        <v>19.2</v>
      </c>
      <c r="AY3592" s="3">
        <v>21.48</v>
      </c>
      <c r="AZ3592" s="3">
        <v>23.99</v>
      </c>
      <c r="BA3592" s="3">
        <v>22.93</v>
      </c>
      <c r="BB3592" s="3">
        <v>18.98</v>
      </c>
      <c r="BC3592" s="3">
        <v>26.27</v>
      </c>
      <c r="BD3592" s="3">
        <v>34.44</v>
      </c>
    </row>
    <row r="3593" spans="1:56" x14ac:dyDescent="0.3">
      <c r="A3593" s="3" t="s">
        <v>1567</v>
      </c>
      <c r="B3593" s="3" t="s">
        <v>56</v>
      </c>
      <c r="C3593" s="3" t="s">
        <v>1406</v>
      </c>
      <c r="AP3593" s="3">
        <v>0</v>
      </c>
      <c r="AQ3593" s="3">
        <v>0</v>
      </c>
      <c r="AR3593" s="3">
        <v>0</v>
      </c>
      <c r="AS3593" s="3">
        <v>0</v>
      </c>
      <c r="AT3593" s="3">
        <v>0</v>
      </c>
      <c r="AU3593" s="3">
        <v>0</v>
      </c>
      <c r="AV3593" s="3">
        <v>0</v>
      </c>
      <c r="AW3593" s="3">
        <v>0</v>
      </c>
      <c r="AX3593" s="3">
        <v>0</v>
      </c>
      <c r="AY3593" s="3">
        <v>0</v>
      </c>
      <c r="AZ3593" s="3">
        <v>6</v>
      </c>
      <c r="BA3593" s="3">
        <v>6</v>
      </c>
      <c r="BB3593" s="3">
        <v>6</v>
      </c>
      <c r="BC3593" s="3">
        <v>0</v>
      </c>
      <c r="BD3593" s="3">
        <v>0</v>
      </c>
    </row>
    <row r="3594" spans="1:56" x14ac:dyDescent="0.3">
      <c r="A3594" s="3" t="s">
        <v>1567</v>
      </c>
      <c r="B3594" s="3" t="s">
        <v>56</v>
      </c>
      <c r="C3594" s="3" t="s">
        <v>454</v>
      </c>
      <c r="D3594" s="3">
        <v>1.3</v>
      </c>
      <c r="E3594" s="3">
        <v>1.37</v>
      </c>
      <c r="F3594" s="3">
        <v>1.43</v>
      </c>
      <c r="G3594" s="3">
        <v>1.5</v>
      </c>
      <c r="H3594" s="3">
        <v>2.13</v>
      </c>
      <c r="I3594" s="3">
        <v>2.57</v>
      </c>
      <c r="J3594" s="3">
        <v>2.97</v>
      </c>
      <c r="K3594" s="3">
        <v>2.97</v>
      </c>
      <c r="L3594" s="3">
        <v>3.28</v>
      </c>
      <c r="M3594" s="3">
        <v>4.22</v>
      </c>
      <c r="N3594" s="3">
        <v>6.5</v>
      </c>
      <c r="O3594" s="3">
        <v>7</v>
      </c>
      <c r="P3594" s="3">
        <v>6.4</v>
      </c>
      <c r="Q3594" s="3">
        <v>6.08</v>
      </c>
      <c r="R3594" s="3">
        <v>6.16</v>
      </c>
      <c r="S3594" s="3">
        <v>6.34</v>
      </c>
      <c r="T3594" s="3">
        <v>5.63</v>
      </c>
      <c r="U3594" s="3">
        <v>4.87</v>
      </c>
      <c r="V3594" s="3">
        <v>4.71</v>
      </c>
      <c r="W3594" s="3">
        <v>5.34</v>
      </c>
      <c r="X3594" s="3">
        <v>5.09</v>
      </c>
      <c r="Y3594" s="3">
        <v>4.57</v>
      </c>
      <c r="Z3594" s="3">
        <v>4.0599999999999996</v>
      </c>
      <c r="AA3594" s="3">
        <v>4.45</v>
      </c>
      <c r="AB3594" s="3">
        <v>4.3499999999999996</v>
      </c>
      <c r="AC3594" s="3">
        <v>4.66</v>
      </c>
      <c r="AD3594" s="3">
        <v>5.01</v>
      </c>
      <c r="AE3594" s="3">
        <v>5.15</v>
      </c>
      <c r="AF3594" s="3">
        <v>4.3099999999999996</v>
      </c>
      <c r="AG3594" s="3">
        <v>4.46</v>
      </c>
      <c r="AH3594" s="3">
        <v>5.71</v>
      </c>
      <c r="AI3594" s="3">
        <v>4.57</v>
      </c>
      <c r="AJ3594" s="3">
        <v>4.84</v>
      </c>
      <c r="AK3594" s="3">
        <v>5.45</v>
      </c>
      <c r="AL3594" s="3">
        <v>4.91</v>
      </c>
      <c r="AM3594" s="3">
        <v>6.5</v>
      </c>
      <c r="AN3594" s="3">
        <v>13.31</v>
      </c>
      <c r="AO3594" s="3">
        <v>12.44</v>
      </c>
      <c r="AP3594" s="3">
        <v>18.27</v>
      </c>
      <c r="AQ3594" s="3">
        <v>15.8</v>
      </c>
      <c r="AR3594" s="3">
        <v>17.3</v>
      </c>
      <c r="AS3594" s="3">
        <v>20.6</v>
      </c>
      <c r="AT3594" s="3">
        <v>20.66</v>
      </c>
      <c r="AU3594" s="3">
        <v>21.65</v>
      </c>
      <c r="AV3594" s="3">
        <v>21.04</v>
      </c>
      <c r="AW3594" s="3">
        <v>17.57</v>
      </c>
      <c r="AX3594" s="3">
        <v>14.08</v>
      </c>
      <c r="AY3594" s="3">
        <v>16.36</v>
      </c>
      <c r="AZ3594" s="3">
        <v>20.34</v>
      </c>
      <c r="BA3594" s="3">
        <v>19.899999999999999</v>
      </c>
      <c r="BB3594" s="3">
        <v>18.52</v>
      </c>
      <c r="BC3594" s="3">
        <v>21.03</v>
      </c>
      <c r="BD3594" s="3">
        <v>27.7</v>
      </c>
    </row>
    <row r="3595" spans="1:56" x14ac:dyDescent="0.3">
      <c r="A3595" s="3" t="s">
        <v>1567</v>
      </c>
      <c r="B3595" s="3" t="s">
        <v>56</v>
      </c>
      <c r="C3595" s="3" t="s">
        <v>301</v>
      </c>
      <c r="D3595" s="3">
        <v>1.53</v>
      </c>
      <c r="E3595" s="3">
        <v>1.69</v>
      </c>
      <c r="F3595" s="3">
        <v>1.69</v>
      </c>
      <c r="G3595" s="3">
        <v>1.73</v>
      </c>
      <c r="H3595" s="3">
        <v>2.4700000000000002</v>
      </c>
      <c r="I3595" s="3">
        <v>2.9</v>
      </c>
      <c r="J3595" s="3">
        <v>3.19</v>
      </c>
      <c r="K3595" s="3">
        <v>3.21</v>
      </c>
      <c r="L3595" s="3">
        <v>3.51</v>
      </c>
      <c r="M3595" s="3">
        <v>4.6500000000000004</v>
      </c>
      <c r="N3595" s="3">
        <v>7.14</v>
      </c>
      <c r="O3595" s="3">
        <v>7.8</v>
      </c>
      <c r="P3595" s="3">
        <v>7.25</v>
      </c>
      <c r="Q3595" s="3">
        <v>6.65</v>
      </c>
      <c r="R3595" s="3">
        <v>6.82</v>
      </c>
      <c r="S3595" s="3">
        <v>6.96</v>
      </c>
      <c r="T3595" s="3">
        <v>6</v>
      </c>
      <c r="U3595" s="3">
        <v>5.26</v>
      </c>
      <c r="V3595" s="3">
        <v>5.13</v>
      </c>
      <c r="W3595" s="3">
        <v>5.73</v>
      </c>
      <c r="X3595" s="3">
        <v>5.64</v>
      </c>
      <c r="Y3595" s="3">
        <v>5.41</v>
      </c>
      <c r="Z3595" s="3">
        <v>4.9000000000000004</v>
      </c>
      <c r="AA3595" s="3">
        <v>5.14</v>
      </c>
      <c r="AB3595" s="3">
        <v>5.07</v>
      </c>
      <c r="AC3595" s="3">
        <v>5.31</v>
      </c>
      <c r="AD3595" s="3">
        <v>5.72</v>
      </c>
      <c r="AE3595" s="3">
        <v>5.76</v>
      </c>
      <c r="AF3595" s="3">
        <v>4.8899999999999997</v>
      </c>
      <c r="AG3595" s="3">
        <v>5.16</v>
      </c>
      <c r="AH3595" s="3">
        <v>6.61</v>
      </c>
      <c r="AI3595" s="3">
        <v>5.46</v>
      </c>
      <c r="AJ3595" s="3">
        <v>5.64</v>
      </c>
      <c r="AK3595" s="3">
        <v>6.5</v>
      </c>
      <c r="AL3595" s="3">
        <v>6.15</v>
      </c>
      <c r="AM3595" s="3">
        <v>8.2200000000000006</v>
      </c>
      <c r="AN3595" s="3">
        <v>15.6</v>
      </c>
      <c r="AO3595" s="3">
        <v>14.5</v>
      </c>
      <c r="AP3595" s="3">
        <v>20.27</v>
      </c>
      <c r="AQ3595" s="3">
        <v>18.489999999999998</v>
      </c>
      <c r="AR3595" s="3">
        <v>22.67</v>
      </c>
      <c r="AS3595" s="3">
        <v>26.86</v>
      </c>
      <c r="AT3595" s="3">
        <v>26.85</v>
      </c>
      <c r="AU3595" s="3">
        <v>27.47</v>
      </c>
      <c r="AV3595" s="3">
        <v>26.31</v>
      </c>
      <c r="AW3595" s="3">
        <v>23</v>
      </c>
      <c r="AX3595" s="3">
        <v>19.48</v>
      </c>
      <c r="AY3595" s="3">
        <v>20.9</v>
      </c>
      <c r="AZ3595" s="3">
        <v>25.77</v>
      </c>
      <c r="BA3595" s="3">
        <v>25.56</v>
      </c>
      <c r="BB3595" s="3">
        <v>23.63</v>
      </c>
      <c r="BC3595" s="3">
        <v>26.74</v>
      </c>
      <c r="BD3595" s="3">
        <v>34.200000000000003</v>
      </c>
    </row>
    <row r="3596" spans="1:56" x14ac:dyDescent="0.3">
      <c r="A3596" s="3" t="s">
        <v>1567</v>
      </c>
      <c r="B3596" s="3" t="s">
        <v>56</v>
      </c>
      <c r="C3596" s="3" t="s">
        <v>428</v>
      </c>
      <c r="D3596" s="3">
        <v>1.53</v>
      </c>
      <c r="E3596" s="3">
        <v>1.69</v>
      </c>
      <c r="F3596" s="3">
        <v>1.69</v>
      </c>
      <c r="G3596" s="3">
        <v>1.73</v>
      </c>
      <c r="H3596" s="3">
        <v>2.4700000000000002</v>
      </c>
      <c r="I3596" s="3">
        <v>2.9</v>
      </c>
      <c r="J3596" s="3">
        <v>3.19</v>
      </c>
      <c r="K3596" s="3">
        <v>3.21</v>
      </c>
      <c r="L3596" s="3">
        <v>3.51</v>
      </c>
      <c r="M3596" s="3">
        <v>4.6500000000000004</v>
      </c>
      <c r="N3596" s="3">
        <v>7.14</v>
      </c>
      <c r="O3596" s="3">
        <v>7.8</v>
      </c>
      <c r="P3596" s="3">
        <v>7.25</v>
      </c>
      <c r="Q3596" s="3">
        <v>6.65</v>
      </c>
      <c r="R3596" s="3">
        <v>6.82</v>
      </c>
      <c r="S3596" s="3">
        <v>6.96</v>
      </c>
      <c r="T3596" s="3">
        <v>6</v>
      </c>
      <c r="U3596" s="3">
        <v>5.26</v>
      </c>
      <c r="V3596" s="3">
        <v>5.13</v>
      </c>
      <c r="W3596" s="3">
        <v>5.73</v>
      </c>
      <c r="X3596" s="3">
        <v>5.64</v>
      </c>
      <c r="Y3596" s="3">
        <v>5.41</v>
      </c>
      <c r="Z3596" s="3">
        <v>4.9000000000000004</v>
      </c>
      <c r="AA3596" s="3">
        <v>5.14</v>
      </c>
      <c r="AB3596" s="3">
        <v>5.07</v>
      </c>
      <c r="AC3596" s="3">
        <v>5.31</v>
      </c>
      <c r="AD3596" s="3">
        <v>5.72</v>
      </c>
      <c r="AE3596" s="3">
        <v>5.76</v>
      </c>
      <c r="AF3596" s="3">
        <v>4.8899999999999997</v>
      </c>
      <c r="AG3596" s="3">
        <v>5.16</v>
      </c>
      <c r="AH3596" s="3">
        <v>6.61</v>
      </c>
      <c r="AI3596" s="3">
        <v>5.46</v>
      </c>
      <c r="AJ3596" s="3">
        <v>5.64</v>
      </c>
      <c r="AK3596" s="3">
        <v>6.5</v>
      </c>
      <c r="AL3596" s="3">
        <v>6.15</v>
      </c>
      <c r="AM3596" s="3">
        <v>8.2200000000000006</v>
      </c>
      <c r="AN3596" s="3">
        <v>15.6</v>
      </c>
      <c r="AO3596" s="3">
        <v>14.5</v>
      </c>
      <c r="AP3596" s="3">
        <v>20.27</v>
      </c>
      <c r="AQ3596" s="3">
        <v>18.489999999999998</v>
      </c>
      <c r="AR3596" s="3">
        <v>22.67</v>
      </c>
      <c r="AS3596" s="3">
        <v>26.86</v>
      </c>
      <c r="AT3596" s="3">
        <v>26.85</v>
      </c>
      <c r="AU3596" s="3">
        <v>27.47</v>
      </c>
      <c r="AV3596" s="3">
        <v>26.31</v>
      </c>
      <c r="AW3596" s="3">
        <v>23</v>
      </c>
      <c r="AX3596" s="3">
        <v>19.48</v>
      </c>
      <c r="AY3596" s="3">
        <v>20.9</v>
      </c>
      <c r="AZ3596" s="3">
        <v>25.77</v>
      </c>
      <c r="BA3596" s="3">
        <v>25.56</v>
      </c>
      <c r="BB3596" s="3">
        <v>23.63</v>
      </c>
      <c r="BC3596" s="3">
        <v>26.74</v>
      </c>
      <c r="BD3596" s="3">
        <v>34.200000000000003</v>
      </c>
    </row>
    <row r="3597" spans="1:56" x14ac:dyDescent="0.3">
      <c r="A3597" s="3" t="s">
        <v>1567</v>
      </c>
      <c r="B3597" s="3" t="s">
        <v>56</v>
      </c>
      <c r="C3597" s="3" t="s">
        <v>304</v>
      </c>
      <c r="D3597" s="3">
        <v>2.2999999999999998</v>
      </c>
      <c r="E3597" s="3">
        <v>2.42</v>
      </c>
      <c r="F3597" s="3">
        <v>2.54</v>
      </c>
      <c r="G3597" s="3">
        <v>2.67</v>
      </c>
      <c r="H3597" s="3">
        <v>3.95</v>
      </c>
      <c r="I3597" s="3">
        <v>4.3</v>
      </c>
      <c r="J3597" s="3">
        <v>4.46</v>
      </c>
      <c r="K3597" s="3">
        <v>4.76</v>
      </c>
      <c r="L3597" s="3">
        <v>4.82</v>
      </c>
      <c r="M3597" s="3">
        <v>6.33</v>
      </c>
      <c r="N3597" s="3">
        <v>8.92</v>
      </c>
      <c r="O3597" s="3">
        <v>9.99</v>
      </c>
      <c r="P3597" s="3">
        <v>9.44</v>
      </c>
      <c r="Q3597" s="3">
        <v>8.86</v>
      </c>
      <c r="R3597" s="3">
        <v>8.66</v>
      </c>
      <c r="S3597" s="3">
        <v>9.02</v>
      </c>
      <c r="T3597" s="3">
        <v>7.11</v>
      </c>
      <c r="U3597" s="3">
        <v>7.55</v>
      </c>
      <c r="V3597" s="3">
        <v>7.86</v>
      </c>
      <c r="W3597" s="3">
        <v>8.48</v>
      </c>
      <c r="X3597" s="3">
        <v>9.6300000000000008</v>
      </c>
      <c r="Y3597" s="3">
        <v>9.23</v>
      </c>
      <c r="Z3597" s="3">
        <v>9.32</v>
      </c>
      <c r="AA3597" s="3">
        <v>9.35</v>
      </c>
      <c r="AB3597" s="3">
        <v>9.52</v>
      </c>
      <c r="AC3597" s="3">
        <v>9.6999999999999993</v>
      </c>
      <c r="AD3597" s="3">
        <v>10.18</v>
      </c>
      <c r="AE3597" s="3">
        <v>9.99</v>
      </c>
      <c r="AF3597" s="3">
        <v>8.69</v>
      </c>
      <c r="AG3597" s="3">
        <v>9.25</v>
      </c>
      <c r="AH3597" s="3">
        <v>11.45</v>
      </c>
      <c r="AI3597" s="3">
        <v>11.12</v>
      </c>
      <c r="AJ3597" s="3">
        <v>10.62</v>
      </c>
      <c r="AK3597" s="3">
        <v>12.1</v>
      </c>
      <c r="AL3597" s="3">
        <v>14.23</v>
      </c>
      <c r="AM3597" s="3">
        <v>17.649999999999999</v>
      </c>
      <c r="AN3597" s="3">
        <v>20.2</v>
      </c>
      <c r="AO3597" s="3">
        <v>21.74</v>
      </c>
      <c r="AP3597" s="3">
        <v>26.17</v>
      </c>
      <c r="AQ3597" s="3">
        <v>18.579999999999998</v>
      </c>
      <c r="AR3597" s="3">
        <v>22.08</v>
      </c>
      <c r="AS3597" s="3">
        <v>28.27</v>
      </c>
      <c r="AT3597" s="3">
        <v>29.31</v>
      </c>
      <c r="AU3597" s="3">
        <v>28.5</v>
      </c>
      <c r="AV3597" s="3">
        <v>27.68</v>
      </c>
      <c r="AW3597" s="3">
        <v>19.95</v>
      </c>
      <c r="AX3597" s="3">
        <v>17.63</v>
      </c>
      <c r="AY3597" s="3">
        <v>20.16</v>
      </c>
      <c r="AZ3597" s="3">
        <v>22.6</v>
      </c>
      <c r="BA3597" s="3">
        <v>21.45</v>
      </c>
      <c r="BB3597" s="3">
        <v>18.28</v>
      </c>
      <c r="BC3597" s="3">
        <v>24.23</v>
      </c>
      <c r="BD3597" s="3">
        <v>33.36</v>
      </c>
    </row>
    <row r="3598" spans="1:56" x14ac:dyDescent="0.3">
      <c r="A3598" s="3" t="s">
        <v>1567</v>
      </c>
      <c r="B3598" s="3" t="s">
        <v>56</v>
      </c>
      <c r="C3598" s="3" t="s">
        <v>1556</v>
      </c>
      <c r="AP3598" s="3">
        <v>2.6</v>
      </c>
      <c r="AQ3598" s="3">
        <v>1.8</v>
      </c>
      <c r="AR3598" s="3">
        <v>4.8</v>
      </c>
      <c r="AS3598" s="3">
        <v>3.3</v>
      </c>
      <c r="AT3598" s="3">
        <v>11.8</v>
      </c>
      <c r="AU3598" s="3">
        <v>3.4</v>
      </c>
      <c r="AV3598" s="3">
        <v>2.9</v>
      </c>
      <c r="AW3598" s="3">
        <v>2.6</v>
      </c>
      <c r="AX3598" s="3">
        <v>2.5</v>
      </c>
      <c r="AY3598" s="3">
        <v>1.1000000000000001</v>
      </c>
      <c r="AZ3598" s="3">
        <v>1.9</v>
      </c>
      <c r="BA3598" s="3">
        <v>0.9</v>
      </c>
      <c r="BB3598" s="3">
        <v>1</v>
      </c>
      <c r="BC3598" s="3">
        <v>1.1000000000000001</v>
      </c>
      <c r="BD3598" s="3">
        <v>1.5</v>
      </c>
    </row>
    <row r="3599" spans="1:56" x14ac:dyDescent="0.3">
      <c r="A3599" s="3" t="s">
        <v>1567</v>
      </c>
      <c r="B3599" s="3" t="s">
        <v>56</v>
      </c>
      <c r="C3599" s="3" t="s">
        <v>307</v>
      </c>
      <c r="D3599" s="3">
        <v>0.93</v>
      </c>
      <c r="E3599" s="3">
        <v>0.93</v>
      </c>
      <c r="F3599" s="3">
        <v>0.93</v>
      </c>
      <c r="G3599" s="3">
        <v>1.07</v>
      </c>
      <c r="H3599" s="3">
        <v>2.12</v>
      </c>
      <c r="I3599" s="3">
        <v>2.3199999999999998</v>
      </c>
      <c r="J3599" s="3">
        <v>2.41</v>
      </c>
      <c r="K3599" s="3">
        <v>2.82</v>
      </c>
      <c r="L3599" s="3">
        <v>2.98</v>
      </c>
      <c r="M3599" s="3">
        <v>4.22</v>
      </c>
      <c r="N3599" s="3">
        <v>5.78</v>
      </c>
      <c r="O3599" s="3">
        <v>7.67</v>
      </c>
      <c r="P3599" s="3">
        <v>7.08</v>
      </c>
      <c r="Q3599" s="3">
        <v>6.59</v>
      </c>
      <c r="R3599" s="3">
        <v>6.51</v>
      </c>
      <c r="S3599" s="3">
        <v>6.78</v>
      </c>
      <c r="T3599" s="3">
        <v>4.3099999999999996</v>
      </c>
      <c r="U3599" s="3">
        <v>4.24</v>
      </c>
      <c r="V3599" s="3">
        <v>4.22</v>
      </c>
      <c r="W3599" s="3">
        <v>4.62</v>
      </c>
      <c r="X3599" s="3">
        <v>6</v>
      </c>
      <c r="Y3599" s="3">
        <v>5.89</v>
      </c>
      <c r="Z3599" s="3">
        <v>5.09</v>
      </c>
      <c r="AA3599" s="3">
        <v>5.07</v>
      </c>
      <c r="AB3599" s="3">
        <v>4.8499999999999996</v>
      </c>
      <c r="AC3599" s="3">
        <v>4.9800000000000004</v>
      </c>
      <c r="AD3599" s="3">
        <v>6.01</v>
      </c>
      <c r="AE3599" s="3">
        <v>6.07</v>
      </c>
      <c r="AF3599" s="3">
        <v>4.96</v>
      </c>
      <c r="AG3599" s="3">
        <v>5.48</v>
      </c>
      <c r="AH3599" s="3">
        <v>8.2100000000000009</v>
      </c>
      <c r="AI3599" s="3">
        <v>7.66</v>
      </c>
      <c r="AJ3599" s="3">
        <v>7</v>
      </c>
      <c r="AK3599" s="3">
        <v>8.59</v>
      </c>
      <c r="AL3599" s="3">
        <v>10.53</v>
      </c>
      <c r="AM3599" s="3">
        <v>14.19</v>
      </c>
      <c r="AN3599" s="3">
        <v>16.28</v>
      </c>
      <c r="AO3599" s="3">
        <v>17.97</v>
      </c>
      <c r="AP3599" s="3">
        <v>24.94</v>
      </c>
      <c r="AQ3599" s="3">
        <v>16.57</v>
      </c>
      <c r="AR3599" s="3">
        <v>20.04</v>
      </c>
      <c r="AS3599" s="3">
        <v>24.95</v>
      </c>
      <c r="AT3599" s="3">
        <v>24.07</v>
      </c>
      <c r="AU3599" s="3">
        <v>24.68</v>
      </c>
      <c r="AV3599" s="3">
        <v>25.09</v>
      </c>
      <c r="AW3599" s="3">
        <v>15.96</v>
      </c>
      <c r="AX3599" s="3">
        <v>15.09</v>
      </c>
      <c r="AY3599" s="3">
        <v>17.78</v>
      </c>
      <c r="AZ3599" s="3">
        <v>20.100000000000001</v>
      </c>
      <c r="BA3599" s="3">
        <v>18.29</v>
      </c>
      <c r="BB3599" s="3">
        <v>15.08</v>
      </c>
      <c r="BC3599" s="3">
        <v>21.32</v>
      </c>
      <c r="BD3599" s="3">
        <v>30.43</v>
      </c>
    </row>
    <row r="3600" spans="1:56" x14ac:dyDescent="0.3">
      <c r="A3600" s="3" t="s">
        <v>1567</v>
      </c>
      <c r="B3600" s="3" t="s">
        <v>56</v>
      </c>
      <c r="C3600" s="3" t="s">
        <v>309</v>
      </c>
      <c r="D3600" s="3">
        <v>0.44</v>
      </c>
      <c r="E3600" s="3">
        <v>0.64</v>
      </c>
      <c r="F3600" s="3">
        <v>0.65</v>
      </c>
      <c r="G3600" s="3">
        <v>0.75</v>
      </c>
      <c r="H3600" s="3">
        <v>1.85</v>
      </c>
      <c r="I3600" s="3">
        <v>1.86</v>
      </c>
      <c r="J3600" s="3">
        <v>1.82</v>
      </c>
      <c r="K3600" s="3">
        <v>2.15</v>
      </c>
      <c r="L3600" s="3">
        <v>2.0299999999999998</v>
      </c>
      <c r="M3600" s="3">
        <v>3.06</v>
      </c>
      <c r="N3600" s="3">
        <v>4.41</v>
      </c>
      <c r="O3600" s="3">
        <v>5.28</v>
      </c>
      <c r="P3600" s="3">
        <v>4.83</v>
      </c>
      <c r="Q3600" s="3">
        <v>4.71</v>
      </c>
      <c r="R3600" s="3">
        <v>4.8899999999999997</v>
      </c>
      <c r="S3600" s="3">
        <v>4.22</v>
      </c>
      <c r="T3600" s="3">
        <v>2.41</v>
      </c>
      <c r="U3600" s="3">
        <v>3.17</v>
      </c>
      <c r="V3600" s="3">
        <v>2.46</v>
      </c>
      <c r="W3600" s="3">
        <v>2.85</v>
      </c>
      <c r="X3600" s="3">
        <v>3.26</v>
      </c>
      <c r="Y3600" s="3">
        <v>2.31</v>
      </c>
      <c r="Z3600" s="3">
        <v>2.35</v>
      </c>
      <c r="AA3600" s="3">
        <v>2.33</v>
      </c>
      <c r="AB3600" s="3">
        <v>2.54</v>
      </c>
      <c r="AC3600" s="3">
        <v>2.86</v>
      </c>
      <c r="AD3600" s="3">
        <v>3.57</v>
      </c>
      <c r="AE3600" s="3">
        <v>3.11</v>
      </c>
      <c r="AF3600" s="3">
        <v>2.17</v>
      </c>
      <c r="AG3600" s="3">
        <v>2.64</v>
      </c>
      <c r="AH3600" s="3">
        <v>4.08</v>
      </c>
      <c r="AI3600" s="3">
        <v>3.97</v>
      </c>
      <c r="AJ3600" s="3">
        <v>4.01</v>
      </c>
      <c r="AK3600" s="3">
        <v>4.92</v>
      </c>
      <c r="AL3600" s="3">
        <v>5.34</v>
      </c>
      <c r="AM3600" s="3">
        <v>7.67</v>
      </c>
      <c r="AN3600" s="3">
        <v>10.199999999999999</v>
      </c>
      <c r="AO3600" s="3">
        <v>11.44</v>
      </c>
      <c r="AP3600" s="3">
        <v>16.899999999999999</v>
      </c>
      <c r="AQ3600" s="3">
        <v>11.28</v>
      </c>
      <c r="AR3600" s="3">
        <v>15.47</v>
      </c>
      <c r="AS3600" s="3">
        <v>21.05</v>
      </c>
      <c r="AT3600" s="3">
        <v>22.6</v>
      </c>
      <c r="AU3600" s="3">
        <v>22.34</v>
      </c>
      <c r="AV3600" s="3">
        <v>21.03</v>
      </c>
      <c r="AW3600" s="3">
        <v>12.81</v>
      </c>
      <c r="AX3600" s="3">
        <v>10.25</v>
      </c>
      <c r="AY3600" s="3">
        <v>12.42</v>
      </c>
      <c r="AZ3600" s="3">
        <v>15.42</v>
      </c>
      <c r="BA3600" s="3">
        <v>14.46</v>
      </c>
      <c r="BB3600" s="3">
        <v>11.27</v>
      </c>
      <c r="BC3600" s="3">
        <v>15.54</v>
      </c>
      <c r="BD3600" s="3">
        <v>25.11</v>
      </c>
    </row>
    <row r="3601" spans="1:56" x14ac:dyDescent="0.3">
      <c r="A3601" s="3" t="s">
        <v>1567</v>
      </c>
      <c r="B3601" s="3" t="s">
        <v>56</v>
      </c>
      <c r="C3601" s="3" t="s">
        <v>1408</v>
      </c>
      <c r="AP3601" s="3">
        <v>2991</v>
      </c>
      <c r="AQ3601" s="3">
        <v>2986</v>
      </c>
      <c r="AR3601" s="3">
        <v>2933</v>
      </c>
      <c r="AS3601" s="3">
        <v>2933</v>
      </c>
      <c r="AT3601" s="3">
        <v>2808</v>
      </c>
      <c r="AU3601" s="3">
        <v>2810</v>
      </c>
      <c r="AV3601" s="3">
        <v>2815</v>
      </c>
      <c r="AW3601" s="3">
        <v>1649</v>
      </c>
      <c r="AX3601" s="3">
        <v>1217</v>
      </c>
      <c r="AY3601" s="3">
        <v>1219</v>
      </c>
      <c r="AZ3601" s="3">
        <v>1277</v>
      </c>
      <c r="BA3601" s="3">
        <v>1171</v>
      </c>
      <c r="BB3601" s="3">
        <v>1170</v>
      </c>
      <c r="BC3601" s="3">
        <v>1314</v>
      </c>
      <c r="BD3601" s="3">
        <v>1351</v>
      </c>
    </row>
    <row r="3602" spans="1:56" x14ac:dyDescent="0.3">
      <c r="A3602" s="3" t="s">
        <v>1567</v>
      </c>
      <c r="B3602" s="3" t="s">
        <v>56</v>
      </c>
      <c r="C3602" s="3" t="s">
        <v>311</v>
      </c>
      <c r="D3602" s="3">
        <v>0.84</v>
      </c>
      <c r="E3602" s="3">
        <v>0.87</v>
      </c>
      <c r="F3602" s="3">
        <v>0.9</v>
      </c>
      <c r="G3602" s="3">
        <v>1.02</v>
      </c>
      <c r="H3602" s="3">
        <v>2.09</v>
      </c>
      <c r="I3602" s="3">
        <v>2.41</v>
      </c>
      <c r="J3602" s="3">
        <v>2.5499999999999998</v>
      </c>
      <c r="K3602" s="3">
        <v>2.74</v>
      </c>
      <c r="L3602" s="3">
        <v>2.95</v>
      </c>
      <c r="M3602" s="3">
        <v>3.85</v>
      </c>
      <c r="N3602" s="3">
        <v>5.78</v>
      </c>
      <c r="O3602" s="3">
        <v>6.77</v>
      </c>
      <c r="P3602" s="3">
        <v>6.32</v>
      </c>
      <c r="Q3602" s="3">
        <v>5.9</v>
      </c>
      <c r="R3602" s="3">
        <v>5.97</v>
      </c>
      <c r="S3602" s="3">
        <v>6.38</v>
      </c>
      <c r="T3602" s="3">
        <v>5.28</v>
      </c>
      <c r="U3602" s="3">
        <v>4.92</v>
      </c>
      <c r="V3602" s="3">
        <v>4.6500000000000004</v>
      </c>
      <c r="W3602" s="3">
        <v>5.33</v>
      </c>
      <c r="X3602" s="3">
        <v>5.31</v>
      </c>
      <c r="Y3602" s="3">
        <v>4.9400000000000004</v>
      </c>
      <c r="Z3602" s="3">
        <v>4.51</v>
      </c>
      <c r="AA3602" s="3">
        <v>4.6100000000000003</v>
      </c>
      <c r="AB3602" s="3">
        <v>4.57</v>
      </c>
      <c r="AC3602" s="3">
        <v>4.84</v>
      </c>
      <c r="AD3602" s="3">
        <v>5.24</v>
      </c>
      <c r="AE3602" s="3">
        <v>5.3</v>
      </c>
      <c r="AF3602" s="3">
        <v>4.3899999999999997</v>
      </c>
      <c r="AG3602" s="3">
        <v>4.58</v>
      </c>
      <c r="AH3602" s="3">
        <v>6.34</v>
      </c>
      <c r="AI3602" s="3">
        <v>5.53</v>
      </c>
      <c r="AJ3602" s="3">
        <v>5.5</v>
      </c>
      <c r="AK3602" s="3">
        <v>6.6</v>
      </c>
      <c r="AL3602" s="3">
        <v>6.54</v>
      </c>
      <c r="AM3602" s="3">
        <v>9.0399999999999991</v>
      </c>
      <c r="AN3602" s="3">
        <v>14.67</v>
      </c>
      <c r="AO3602" s="3">
        <v>14.46</v>
      </c>
      <c r="AP3602" s="3">
        <v>20.22</v>
      </c>
      <c r="AQ3602" s="3">
        <v>15.83</v>
      </c>
      <c r="AR3602" s="3">
        <v>18.399999999999999</v>
      </c>
      <c r="AS3602" s="3">
        <v>22.81</v>
      </c>
      <c r="AT3602" s="3">
        <v>22.98</v>
      </c>
      <c r="AU3602" s="3">
        <v>23.19</v>
      </c>
      <c r="AV3602" s="3">
        <v>22.39</v>
      </c>
      <c r="AW3602" s="3">
        <v>16.88</v>
      </c>
      <c r="AX3602" s="3">
        <v>13.78</v>
      </c>
      <c r="AY3602" s="3">
        <v>16.510000000000002</v>
      </c>
      <c r="AZ3602" s="3">
        <v>19.61</v>
      </c>
      <c r="BA3602" s="3">
        <v>18.55</v>
      </c>
      <c r="BB3602" s="3">
        <v>16.52</v>
      </c>
      <c r="BC3602" s="3">
        <v>20.010000000000002</v>
      </c>
      <c r="BD3602" s="3">
        <v>27.57</v>
      </c>
    </row>
    <row r="3603" spans="1:56" x14ac:dyDescent="0.3">
      <c r="A3603" s="3" t="s">
        <v>1567</v>
      </c>
      <c r="B3603" s="3" t="s">
        <v>56</v>
      </c>
      <c r="C3603" s="3" t="s">
        <v>313</v>
      </c>
      <c r="D3603" s="3">
        <v>1.49</v>
      </c>
      <c r="E3603" s="3">
        <v>1.59</v>
      </c>
      <c r="F3603" s="3">
        <v>1.54</v>
      </c>
      <c r="G3603" s="3">
        <v>1.85</v>
      </c>
      <c r="H3603" s="3">
        <v>2.67</v>
      </c>
      <c r="I3603" s="3">
        <v>2.9</v>
      </c>
      <c r="J3603" s="3">
        <v>3.08</v>
      </c>
      <c r="K3603" s="3">
        <v>3.43</v>
      </c>
      <c r="L3603" s="3">
        <v>3.71</v>
      </c>
      <c r="M3603" s="3">
        <v>5.12</v>
      </c>
      <c r="N3603" s="3">
        <v>7.29</v>
      </c>
      <c r="O3603" s="3">
        <v>8.9</v>
      </c>
      <c r="P3603" s="3">
        <v>8.64</v>
      </c>
      <c r="Q3603" s="3">
        <v>8.4</v>
      </c>
      <c r="R3603" s="3">
        <v>8.56</v>
      </c>
      <c r="S3603" s="3">
        <v>8.4700000000000006</v>
      </c>
      <c r="T3603" s="3">
        <v>7.03</v>
      </c>
      <c r="U3603" s="3">
        <v>6.64</v>
      </c>
      <c r="V3603" s="3">
        <v>6.45</v>
      </c>
      <c r="W3603" s="3">
        <v>7.7</v>
      </c>
      <c r="X3603" s="3">
        <v>8.65</v>
      </c>
      <c r="Y3603" s="3">
        <v>8.6199999999999992</v>
      </c>
      <c r="Z3603" s="3">
        <v>8.08</v>
      </c>
      <c r="AA3603" s="3">
        <v>7.85</v>
      </c>
      <c r="AB3603" s="3">
        <v>7.76</v>
      </c>
      <c r="AC3603" s="3">
        <v>7.81</v>
      </c>
      <c r="AD3603" s="3">
        <v>8.7799999999999994</v>
      </c>
      <c r="AE3603" s="3">
        <v>8.92</v>
      </c>
      <c r="AF3603" s="3">
        <v>7.67</v>
      </c>
      <c r="AG3603" s="3">
        <v>7.75</v>
      </c>
      <c r="AH3603" s="3">
        <v>10.92</v>
      </c>
      <c r="AI3603" s="3">
        <v>11.14</v>
      </c>
      <c r="AJ3603" s="3">
        <v>10.07</v>
      </c>
      <c r="AK3603" s="3">
        <v>12.58</v>
      </c>
      <c r="AL3603" s="3">
        <v>13.7</v>
      </c>
      <c r="AM3603" s="3">
        <v>17.239999999999998</v>
      </c>
      <c r="AN3603" s="3">
        <v>19.829999999999998</v>
      </c>
      <c r="AO3603" s="3">
        <v>22.16</v>
      </c>
      <c r="AP3603" s="3">
        <v>27.32</v>
      </c>
      <c r="AQ3603" s="3">
        <v>21.77</v>
      </c>
      <c r="AR3603" s="3">
        <v>25.33</v>
      </c>
      <c r="AS3603" s="3">
        <v>29.32</v>
      </c>
      <c r="AT3603" s="3">
        <v>31.15</v>
      </c>
      <c r="AU3603" s="3">
        <v>30.36</v>
      </c>
      <c r="AV3603" s="3">
        <v>30.62</v>
      </c>
      <c r="AW3603" s="3">
        <v>22.38</v>
      </c>
      <c r="AX3603" s="3">
        <v>20.91</v>
      </c>
      <c r="AY3603" s="3">
        <v>23.67</v>
      </c>
      <c r="AZ3603" s="3">
        <v>25.23</v>
      </c>
      <c r="BA3603" s="3">
        <v>25.25</v>
      </c>
      <c r="BB3603" s="3">
        <v>22.14</v>
      </c>
      <c r="BC3603" s="3">
        <v>24.94</v>
      </c>
      <c r="BD3603" s="3">
        <v>32.840000000000003</v>
      </c>
    </row>
    <row r="3604" spans="1:56" x14ac:dyDescent="0.3">
      <c r="A3604" s="3" t="s">
        <v>1567</v>
      </c>
      <c r="B3604" s="3" t="s">
        <v>56</v>
      </c>
      <c r="C3604" s="3" t="s">
        <v>315</v>
      </c>
      <c r="D3604" s="3">
        <v>1.62</v>
      </c>
      <c r="E3604" s="3">
        <v>1.64</v>
      </c>
      <c r="F3604" s="3">
        <v>1.63</v>
      </c>
      <c r="G3604" s="3">
        <v>1.75</v>
      </c>
      <c r="H3604" s="3">
        <v>2.9</v>
      </c>
      <c r="I3604" s="3">
        <v>3.29</v>
      </c>
      <c r="J3604" s="3">
        <v>3.43</v>
      </c>
      <c r="K3604" s="3">
        <v>3.75</v>
      </c>
      <c r="L3604" s="3">
        <v>3.8</v>
      </c>
      <c r="M3604" s="3">
        <v>5.18</v>
      </c>
      <c r="N3604" s="3">
        <v>7.66</v>
      </c>
      <c r="O3604" s="3">
        <v>8.9499999999999993</v>
      </c>
      <c r="P3604" s="3">
        <v>8.48</v>
      </c>
      <c r="Q3604" s="3">
        <v>7.89</v>
      </c>
      <c r="R3604" s="3">
        <v>7.77</v>
      </c>
      <c r="S3604" s="3">
        <v>8.1199999999999992</v>
      </c>
      <c r="T3604" s="3">
        <v>6.42</v>
      </c>
      <c r="U3604" s="3">
        <v>6.64</v>
      </c>
      <c r="V3604" s="3">
        <v>6.72</v>
      </c>
      <c r="W3604" s="3">
        <v>7.11</v>
      </c>
      <c r="X3604" s="3">
        <v>8.18</v>
      </c>
      <c r="Y3604" s="3">
        <v>7.86</v>
      </c>
      <c r="Z3604" s="3">
        <v>7.96</v>
      </c>
      <c r="AA3604" s="3">
        <v>7.75</v>
      </c>
      <c r="AB3604" s="3">
        <v>7.85</v>
      </c>
      <c r="AC3604" s="3">
        <v>8.4600000000000009</v>
      </c>
      <c r="AD3604" s="3">
        <v>8.99</v>
      </c>
      <c r="AE3604" s="3">
        <v>8.86</v>
      </c>
      <c r="AF3604" s="3">
        <v>7.42</v>
      </c>
      <c r="AG3604" s="3">
        <v>7.88</v>
      </c>
      <c r="AH3604" s="3">
        <v>10.3</v>
      </c>
      <c r="AI3604" s="3">
        <v>9.81</v>
      </c>
      <c r="AJ3604" s="3">
        <v>9.4600000000000009</v>
      </c>
      <c r="AK3604" s="3">
        <v>10.85</v>
      </c>
      <c r="AL3604" s="3">
        <v>12.6</v>
      </c>
      <c r="AM3604" s="3">
        <v>15.87</v>
      </c>
      <c r="AN3604" s="3">
        <v>19.47</v>
      </c>
      <c r="AO3604" s="3">
        <v>20.78</v>
      </c>
      <c r="AP3604" s="3">
        <v>25.55</v>
      </c>
      <c r="AQ3604" s="3">
        <v>18.46</v>
      </c>
      <c r="AR3604" s="3">
        <v>21.94</v>
      </c>
      <c r="AS3604" s="3">
        <v>27.86</v>
      </c>
      <c r="AT3604" s="3">
        <v>28.86</v>
      </c>
      <c r="AU3604" s="3">
        <v>28.17</v>
      </c>
      <c r="AV3604" s="3">
        <v>27.36</v>
      </c>
      <c r="AW3604" s="3">
        <v>19.7</v>
      </c>
      <c r="AX3604" s="3">
        <v>17.399999999999999</v>
      </c>
      <c r="AY3604" s="3">
        <v>19.940000000000001</v>
      </c>
      <c r="AZ3604" s="3">
        <v>22.41</v>
      </c>
      <c r="BA3604" s="3">
        <v>21.27</v>
      </c>
      <c r="BB3604" s="3">
        <v>18.18</v>
      </c>
      <c r="BC3604" s="3">
        <v>23.86</v>
      </c>
      <c r="BD3604" s="3">
        <v>32.79</v>
      </c>
    </row>
    <row r="3605" spans="1:56" x14ac:dyDescent="0.3">
      <c r="A3605" s="3" t="s">
        <v>1567</v>
      </c>
      <c r="B3605" s="3" t="s">
        <v>56</v>
      </c>
      <c r="C3605" s="3" t="s">
        <v>432</v>
      </c>
      <c r="D3605" s="3">
        <v>1.8</v>
      </c>
      <c r="E3605" s="3">
        <v>1.82</v>
      </c>
      <c r="F3605" s="3">
        <v>1.91</v>
      </c>
      <c r="G3605" s="3">
        <v>2.0499999999999998</v>
      </c>
      <c r="H3605" s="3">
        <v>3.27</v>
      </c>
      <c r="I3605" s="3">
        <v>3.65</v>
      </c>
      <c r="J3605" s="3">
        <v>3.79</v>
      </c>
      <c r="K3605" s="3">
        <v>4.09</v>
      </c>
      <c r="L3605" s="3">
        <v>4.24</v>
      </c>
      <c r="M3605" s="3">
        <v>5.57</v>
      </c>
      <c r="N3605" s="3">
        <v>8.06</v>
      </c>
      <c r="O3605" s="3">
        <v>9.33</v>
      </c>
      <c r="P3605" s="3">
        <v>8.84</v>
      </c>
      <c r="Q3605" s="3">
        <v>8.18</v>
      </c>
      <c r="R3605" s="3">
        <v>7.98</v>
      </c>
      <c r="S3605" s="3">
        <v>8.44</v>
      </c>
      <c r="T3605" s="3">
        <v>6.69</v>
      </c>
      <c r="U3605" s="3">
        <v>6.87</v>
      </c>
      <c r="V3605" s="3">
        <v>7.09</v>
      </c>
      <c r="W3605" s="3">
        <v>7.77</v>
      </c>
      <c r="X3605" s="3">
        <v>8.68</v>
      </c>
      <c r="Y3605" s="3">
        <v>8.49</v>
      </c>
      <c r="Z3605" s="3">
        <v>8.3800000000000008</v>
      </c>
      <c r="AA3605" s="3">
        <v>8.35</v>
      </c>
      <c r="AB3605" s="3">
        <v>8.41</v>
      </c>
      <c r="AC3605" s="3">
        <v>8.68</v>
      </c>
      <c r="AD3605" s="3">
        <v>9.1999999999999993</v>
      </c>
      <c r="AE3605" s="3">
        <v>9.1</v>
      </c>
      <c r="AF3605" s="3">
        <v>7.84</v>
      </c>
      <c r="AG3605" s="3">
        <v>8.3800000000000008</v>
      </c>
      <c r="AH3605" s="3">
        <v>10.62</v>
      </c>
      <c r="AI3605" s="3">
        <v>10.18</v>
      </c>
      <c r="AJ3605" s="3">
        <v>9.73</v>
      </c>
      <c r="AK3605" s="3">
        <v>11.28</v>
      </c>
      <c r="AL3605" s="3">
        <v>13.06</v>
      </c>
      <c r="AM3605" s="3">
        <v>16.46</v>
      </c>
      <c r="AN3605" s="3">
        <v>19.57</v>
      </c>
      <c r="AO3605" s="3">
        <v>20.97</v>
      </c>
      <c r="AP3605" s="3">
        <v>25.64</v>
      </c>
      <c r="AQ3605" s="3">
        <v>18.52</v>
      </c>
      <c r="AR3605" s="3">
        <v>21.99</v>
      </c>
      <c r="AS3605" s="3">
        <v>27.9</v>
      </c>
      <c r="AT3605" s="3">
        <v>28.88</v>
      </c>
      <c r="AU3605" s="3">
        <v>28.2</v>
      </c>
      <c r="AV3605" s="3">
        <v>27.43</v>
      </c>
      <c r="AW3605" s="3">
        <v>19.739999999999998</v>
      </c>
      <c r="AX3605" s="3">
        <v>17.43</v>
      </c>
      <c r="AY3605" s="3">
        <v>19.96</v>
      </c>
      <c r="AZ3605" s="3">
        <v>22.46</v>
      </c>
      <c r="BA3605" s="3">
        <v>21.29</v>
      </c>
      <c r="BB3605" s="3">
        <v>18.190000000000001</v>
      </c>
      <c r="BC3605" s="3">
        <v>23.88</v>
      </c>
      <c r="BD3605" s="3">
        <v>32.82</v>
      </c>
    </row>
    <row r="3606" spans="1:56" x14ac:dyDescent="0.3">
      <c r="A3606" s="3" t="s">
        <v>1567</v>
      </c>
      <c r="B3606" s="3" t="s">
        <v>56</v>
      </c>
      <c r="C3606" s="3" t="s">
        <v>317</v>
      </c>
      <c r="D3606" s="3">
        <v>0</v>
      </c>
      <c r="E3606" s="3">
        <v>0</v>
      </c>
      <c r="F3606" s="3">
        <v>0</v>
      </c>
      <c r="G3606" s="3">
        <v>0</v>
      </c>
      <c r="H3606" s="3">
        <v>0</v>
      </c>
      <c r="I3606" s="3">
        <v>0</v>
      </c>
      <c r="J3606" s="3">
        <v>0</v>
      </c>
      <c r="K3606" s="3">
        <v>0</v>
      </c>
      <c r="L3606" s="3">
        <v>0</v>
      </c>
      <c r="M3606" s="3">
        <v>0</v>
      </c>
      <c r="N3606" s="3">
        <v>0</v>
      </c>
      <c r="O3606" s="3">
        <v>0</v>
      </c>
      <c r="P3606" s="3">
        <v>0</v>
      </c>
      <c r="Q3606" s="3">
        <v>0</v>
      </c>
      <c r="R3606" s="3">
        <v>0</v>
      </c>
      <c r="S3606" s="3">
        <v>0</v>
      </c>
      <c r="T3606" s="3">
        <v>0</v>
      </c>
      <c r="U3606" s="3">
        <v>0</v>
      </c>
      <c r="V3606" s="3">
        <v>0</v>
      </c>
      <c r="W3606" s="3">
        <v>0</v>
      </c>
      <c r="X3606" s="3">
        <v>0</v>
      </c>
      <c r="Y3606" s="3">
        <v>0</v>
      </c>
      <c r="Z3606" s="3">
        <v>0</v>
      </c>
      <c r="AA3606" s="3">
        <v>0</v>
      </c>
      <c r="AB3606" s="3">
        <v>0</v>
      </c>
      <c r="AC3606" s="3">
        <v>0</v>
      </c>
      <c r="AD3606" s="3">
        <v>0</v>
      </c>
      <c r="AE3606" s="3">
        <v>0</v>
      </c>
      <c r="AF3606" s="3">
        <v>0</v>
      </c>
      <c r="AG3606" s="3">
        <v>0</v>
      </c>
      <c r="AH3606" s="3">
        <v>0</v>
      </c>
      <c r="AI3606" s="3">
        <v>0</v>
      </c>
      <c r="AJ3606" s="3">
        <v>0</v>
      </c>
      <c r="AK3606" s="3">
        <v>0</v>
      </c>
      <c r="AL3606" s="3">
        <v>0</v>
      </c>
      <c r="AM3606" s="3">
        <v>0</v>
      </c>
      <c r="AN3606" s="3">
        <v>0</v>
      </c>
      <c r="AO3606" s="3">
        <v>0</v>
      </c>
      <c r="AP3606" s="3">
        <v>0</v>
      </c>
      <c r="AQ3606" s="3">
        <v>0</v>
      </c>
      <c r="AR3606" s="3">
        <v>0</v>
      </c>
      <c r="AS3606" s="3">
        <v>0</v>
      </c>
      <c r="AT3606" s="3">
        <v>0</v>
      </c>
      <c r="AU3606" s="3">
        <v>0</v>
      </c>
      <c r="AV3606" s="3">
        <v>0</v>
      </c>
      <c r="AW3606" s="3">
        <v>0</v>
      </c>
      <c r="AX3606" s="3">
        <v>0</v>
      </c>
      <c r="AY3606" s="3">
        <v>0</v>
      </c>
      <c r="AZ3606" s="3">
        <v>0</v>
      </c>
      <c r="BA3606" s="3">
        <v>0</v>
      </c>
      <c r="BB3606" s="3">
        <v>0</v>
      </c>
      <c r="BC3606" s="3">
        <v>0</v>
      </c>
      <c r="BD3606" s="3">
        <v>0</v>
      </c>
    </row>
    <row r="3607" spans="1:56" x14ac:dyDescent="0.3">
      <c r="A3607" s="3" t="s">
        <v>1567</v>
      </c>
      <c r="B3607" s="3" t="s">
        <v>56</v>
      </c>
      <c r="C3607" s="3" t="s">
        <v>319</v>
      </c>
      <c r="D3607" s="3">
        <v>0</v>
      </c>
      <c r="E3607" s="3">
        <v>0</v>
      </c>
      <c r="F3607" s="3">
        <v>0</v>
      </c>
      <c r="G3607" s="3">
        <v>0</v>
      </c>
      <c r="H3607" s="3">
        <v>0</v>
      </c>
      <c r="I3607" s="3">
        <v>0</v>
      </c>
      <c r="J3607" s="3">
        <v>0</v>
      </c>
      <c r="K3607" s="3">
        <v>0</v>
      </c>
      <c r="L3607" s="3">
        <v>0</v>
      </c>
      <c r="M3607" s="3">
        <v>0</v>
      </c>
      <c r="N3607" s="3">
        <v>0</v>
      </c>
      <c r="O3607" s="3">
        <v>0</v>
      </c>
      <c r="P3607" s="3">
        <v>0</v>
      </c>
      <c r="Q3607" s="3">
        <v>0</v>
      </c>
      <c r="R3607" s="3">
        <v>0</v>
      </c>
      <c r="S3607" s="3">
        <v>0</v>
      </c>
      <c r="T3607" s="3">
        <v>0</v>
      </c>
      <c r="U3607" s="3">
        <v>0</v>
      </c>
      <c r="V3607" s="3">
        <v>0</v>
      </c>
      <c r="W3607" s="3">
        <v>0</v>
      </c>
      <c r="X3607" s="3">
        <v>0</v>
      </c>
      <c r="Y3607" s="3">
        <v>0</v>
      </c>
      <c r="Z3607" s="3">
        <v>0</v>
      </c>
      <c r="AA3607" s="3">
        <v>0</v>
      </c>
      <c r="AB3607" s="3">
        <v>0</v>
      </c>
      <c r="AC3607" s="3">
        <v>0</v>
      </c>
      <c r="AD3607" s="3">
        <v>0</v>
      </c>
      <c r="AE3607" s="3">
        <v>0</v>
      </c>
      <c r="AF3607" s="3">
        <v>0</v>
      </c>
      <c r="AG3607" s="3">
        <v>0</v>
      </c>
      <c r="AH3607" s="3">
        <v>0</v>
      </c>
      <c r="AI3607" s="3">
        <v>0</v>
      </c>
      <c r="AJ3607" s="3">
        <v>0</v>
      </c>
      <c r="AK3607" s="3">
        <v>0</v>
      </c>
      <c r="AL3607" s="3">
        <v>0</v>
      </c>
      <c r="AM3607" s="3">
        <v>0</v>
      </c>
      <c r="AN3607" s="3">
        <v>0</v>
      </c>
      <c r="AO3607" s="3">
        <v>0</v>
      </c>
      <c r="AP3607" s="3">
        <v>0</v>
      </c>
      <c r="AQ3607" s="3">
        <v>0</v>
      </c>
      <c r="AR3607" s="3">
        <v>0</v>
      </c>
      <c r="AS3607" s="3">
        <v>0</v>
      </c>
      <c r="AT3607" s="3">
        <v>0</v>
      </c>
      <c r="AU3607" s="3">
        <v>0</v>
      </c>
      <c r="AV3607" s="3">
        <v>0</v>
      </c>
      <c r="AW3607" s="3">
        <v>0</v>
      </c>
      <c r="AX3607" s="3">
        <v>0</v>
      </c>
      <c r="AY3607" s="3">
        <v>0</v>
      </c>
      <c r="AZ3607" s="3">
        <v>0</v>
      </c>
      <c r="BA3607" s="3">
        <v>0</v>
      </c>
      <c r="BB3607" s="3">
        <v>0</v>
      </c>
      <c r="BC3607" s="3">
        <v>0</v>
      </c>
      <c r="BD3607" s="3">
        <v>0</v>
      </c>
    </row>
    <row r="3608" spans="1:56" x14ac:dyDescent="0.3">
      <c r="A3608" s="3" t="s">
        <v>1567</v>
      </c>
      <c r="B3608" s="3" t="s">
        <v>56</v>
      </c>
      <c r="C3608" s="3" t="s">
        <v>321</v>
      </c>
      <c r="D3608" s="3">
        <v>0.53</v>
      </c>
      <c r="E3608" s="3">
        <v>0.66</v>
      </c>
      <c r="F3608" s="3">
        <v>0.61</v>
      </c>
      <c r="G3608" s="3">
        <v>0.61</v>
      </c>
      <c r="H3608" s="3">
        <v>0.74</v>
      </c>
      <c r="I3608" s="3">
        <v>1.42</v>
      </c>
      <c r="J3608" s="3">
        <v>1.57</v>
      </c>
      <c r="K3608" s="3">
        <v>1.83</v>
      </c>
      <c r="L3608" s="3">
        <v>1.69</v>
      </c>
      <c r="M3608" s="3">
        <v>1.69</v>
      </c>
      <c r="N3608" s="3">
        <v>2.19</v>
      </c>
      <c r="O3608" s="3">
        <v>2.75</v>
      </c>
      <c r="P3608" s="3">
        <v>2.15</v>
      </c>
      <c r="Q3608" s="3">
        <v>1.55</v>
      </c>
      <c r="R3608" s="3">
        <v>1.66</v>
      </c>
      <c r="S3608" s="3">
        <v>1.86</v>
      </c>
      <c r="T3608" s="3">
        <v>1.53</v>
      </c>
      <c r="U3608" s="3">
        <v>1.5</v>
      </c>
      <c r="V3608" s="3">
        <v>1.45</v>
      </c>
      <c r="W3608" s="3">
        <v>1.74</v>
      </c>
      <c r="X3608" s="3">
        <v>2.02</v>
      </c>
      <c r="Y3608" s="3">
        <v>1.72</v>
      </c>
      <c r="Z3608" s="3">
        <v>1.29</v>
      </c>
      <c r="AA3608" s="3">
        <v>1.06</v>
      </c>
      <c r="AB3608" s="3">
        <v>1.1399999999999999</v>
      </c>
      <c r="AC3608" s="3">
        <v>1.34</v>
      </c>
      <c r="AD3608" s="3">
        <v>1.75</v>
      </c>
      <c r="AE3608" s="3">
        <v>1.69</v>
      </c>
      <c r="AF3608" s="3">
        <v>1.4</v>
      </c>
      <c r="AG3608" s="3">
        <v>1.45</v>
      </c>
      <c r="AH3608" s="3">
        <v>1.55</v>
      </c>
      <c r="AI3608" s="3">
        <v>1.63</v>
      </c>
      <c r="AJ3608" s="3">
        <v>1.39</v>
      </c>
      <c r="AK3608" s="3">
        <v>1.39</v>
      </c>
      <c r="AL3608" s="3">
        <v>1.54</v>
      </c>
      <c r="AM3608" s="3">
        <v>1.9</v>
      </c>
      <c r="AN3608" s="3">
        <v>0</v>
      </c>
      <c r="AO3608" s="3">
        <v>0</v>
      </c>
      <c r="AP3608" s="3">
        <v>0</v>
      </c>
      <c r="AQ3608" s="3">
        <v>0</v>
      </c>
      <c r="AR3608" s="3">
        <v>0</v>
      </c>
      <c r="AS3608" s="3">
        <v>0</v>
      </c>
      <c r="AT3608" s="3">
        <v>0</v>
      </c>
      <c r="AU3608" s="3">
        <v>0</v>
      </c>
      <c r="AV3608" s="3">
        <v>0</v>
      </c>
      <c r="AW3608" s="3">
        <v>0</v>
      </c>
      <c r="AX3608" s="3">
        <v>0</v>
      </c>
      <c r="AY3608" s="3">
        <v>0</v>
      </c>
      <c r="AZ3608" s="3">
        <v>0</v>
      </c>
      <c r="BA3608" s="3">
        <v>0</v>
      </c>
      <c r="BB3608" s="3">
        <v>0</v>
      </c>
      <c r="BC3608" s="3">
        <v>0</v>
      </c>
      <c r="BD3608" s="3">
        <v>0</v>
      </c>
    </row>
    <row r="3609" spans="1:56" x14ac:dyDescent="0.3">
      <c r="A3609" s="3" t="s">
        <v>1567</v>
      </c>
      <c r="B3609" s="3" t="s">
        <v>56</v>
      </c>
      <c r="C3609" s="3" t="s">
        <v>556</v>
      </c>
      <c r="D3609" s="3">
        <v>0.53</v>
      </c>
      <c r="E3609" s="3">
        <v>0.66</v>
      </c>
      <c r="F3609" s="3">
        <v>0.61</v>
      </c>
      <c r="G3609" s="3">
        <v>0.61</v>
      </c>
      <c r="H3609" s="3">
        <v>0.74</v>
      </c>
      <c r="I3609" s="3">
        <v>1.42</v>
      </c>
      <c r="J3609" s="3">
        <v>1.57</v>
      </c>
      <c r="K3609" s="3">
        <v>1.83</v>
      </c>
      <c r="L3609" s="3">
        <v>1.69</v>
      </c>
      <c r="M3609" s="3">
        <v>1.69</v>
      </c>
      <c r="N3609" s="3">
        <v>2.19</v>
      </c>
      <c r="O3609" s="3">
        <v>2.75</v>
      </c>
      <c r="P3609" s="3">
        <v>2.15</v>
      </c>
      <c r="Q3609" s="3">
        <v>1.55</v>
      </c>
      <c r="R3609" s="3">
        <v>1.66</v>
      </c>
      <c r="S3609" s="3">
        <v>1.86</v>
      </c>
      <c r="T3609" s="3">
        <v>1.53</v>
      </c>
      <c r="U3609" s="3">
        <v>1.5</v>
      </c>
      <c r="V3609" s="3">
        <v>1.45</v>
      </c>
      <c r="W3609" s="3">
        <v>1.74</v>
      </c>
      <c r="X3609" s="3">
        <v>2.02</v>
      </c>
      <c r="Y3609" s="3">
        <v>1.72</v>
      </c>
      <c r="Z3609" s="3">
        <v>1.29</v>
      </c>
      <c r="AA3609" s="3">
        <v>1.06</v>
      </c>
      <c r="AB3609" s="3">
        <v>1.1399999999999999</v>
      </c>
      <c r="AC3609" s="3">
        <v>1.34</v>
      </c>
      <c r="AD3609" s="3">
        <v>1.75</v>
      </c>
      <c r="AE3609" s="3">
        <v>1.69</v>
      </c>
      <c r="AF3609" s="3">
        <v>1.4</v>
      </c>
      <c r="AG3609" s="3">
        <v>1.45</v>
      </c>
      <c r="AH3609" s="3">
        <v>1.55</v>
      </c>
      <c r="AI3609" s="3">
        <v>1.63</v>
      </c>
      <c r="AJ3609" s="3">
        <v>1.39</v>
      </c>
      <c r="AK3609" s="3">
        <v>1.39</v>
      </c>
      <c r="AL3609" s="3">
        <v>1.54</v>
      </c>
      <c r="AM3609" s="3">
        <v>1.9</v>
      </c>
      <c r="AN3609" s="3">
        <v>0</v>
      </c>
      <c r="AO3609" s="3">
        <v>0</v>
      </c>
      <c r="AP3609" s="3">
        <v>0</v>
      </c>
      <c r="AQ3609" s="3">
        <v>0</v>
      </c>
      <c r="AR3609" s="3">
        <v>0</v>
      </c>
      <c r="AS3609" s="3">
        <v>0</v>
      </c>
      <c r="AT3609" s="3">
        <v>0</v>
      </c>
      <c r="AU3609" s="3">
        <v>0</v>
      </c>
      <c r="AV3609" s="3">
        <v>0</v>
      </c>
      <c r="AW3609" s="3">
        <v>0</v>
      </c>
      <c r="AX3609" s="3">
        <v>0</v>
      </c>
      <c r="AY3609" s="3">
        <v>0</v>
      </c>
      <c r="AZ3609" s="3">
        <v>0</v>
      </c>
      <c r="BA3609" s="3">
        <v>0</v>
      </c>
      <c r="BB3609" s="3">
        <v>0</v>
      </c>
      <c r="BC3609" s="3">
        <v>0</v>
      </c>
      <c r="BD3609" s="3">
        <v>0</v>
      </c>
    </row>
    <row r="3610" spans="1:56" x14ac:dyDescent="0.3">
      <c r="A3610" s="3" t="s">
        <v>1567</v>
      </c>
      <c r="B3610" s="3" t="s">
        <v>56</v>
      </c>
      <c r="C3610" s="3" t="s">
        <v>1202</v>
      </c>
      <c r="D3610" s="3">
        <v>0.53</v>
      </c>
      <c r="E3610" s="3">
        <v>0.66</v>
      </c>
      <c r="F3610" s="3">
        <v>0.61</v>
      </c>
      <c r="G3610" s="3">
        <v>0.61</v>
      </c>
      <c r="H3610" s="3">
        <v>0.74</v>
      </c>
      <c r="I3610" s="3">
        <v>1.42</v>
      </c>
      <c r="J3610" s="3">
        <v>1.57</v>
      </c>
      <c r="K3610" s="3">
        <v>1.83</v>
      </c>
      <c r="L3610" s="3">
        <v>1.69</v>
      </c>
      <c r="M3610" s="3">
        <v>1.69</v>
      </c>
      <c r="N3610" s="3">
        <v>2.19</v>
      </c>
      <c r="O3610" s="3">
        <v>2.75</v>
      </c>
      <c r="P3610" s="3">
        <v>2.15</v>
      </c>
      <c r="Q3610" s="3">
        <v>1.55</v>
      </c>
      <c r="R3610" s="3">
        <v>1.66</v>
      </c>
      <c r="S3610" s="3">
        <v>1.86</v>
      </c>
      <c r="T3610" s="3">
        <v>1.53</v>
      </c>
      <c r="U3610" s="3">
        <v>1.5</v>
      </c>
      <c r="V3610" s="3">
        <v>1.45</v>
      </c>
      <c r="W3610" s="3">
        <v>1.74</v>
      </c>
      <c r="X3610" s="3">
        <v>2.02</v>
      </c>
      <c r="Y3610" s="3">
        <v>1.72</v>
      </c>
      <c r="Z3610" s="3">
        <v>1.29</v>
      </c>
      <c r="AA3610" s="3">
        <v>1.06</v>
      </c>
      <c r="AB3610" s="3">
        <v>1.1399999999999999</v>
      </c>
      <c r="AC3610" s="3">
        <v>1.34</v>
      </c>
      <c r="AD3610" s="3">
        <v>1.75</v>
      </c>
      <c r="AE3610" s="3">
        <v>1.69</v>
      </c>
      <c r="AF3610" s="3">
        <v>1.4</v>
      </c>
      <c r="AG3610" s="3">
        <v>1.45</v>
      </c>
      <c r="AH3610" s="3">
        <v>1.55</v>
      </c>
      <c r="AI3610" s="3">
        <v>1.63</v>
      </c>
      <c r="AJ3610" s="3">
        <v>1.39</v>
      </c>
      <c r="AK3610" s="3">
        <v>1.39</v>
      </c>
      <c r="AL3610" s="3">
        <v>1.54</v>
      </c>
      <c r="AM3610" s="3">
        <v>1.9</v>
      </c>
      <c r="AN3610" s="3">
        <v>0</v>
      </c>
      <c r="AO3610" s="3">
        <v>0</v>
      </c>
      <c r="AP3610" s="3">
        <v>0</v>
      </c>
      <c r="AQ3610" s="3">
        <v>0</v>
      </c>
      <c r="AR3610" s="3">
        <v>0</v>
      </c>
      <c r="AS3610" s="3">
        <v>0</v>
      </c>
      <c r="AT3610" s="3">
        <v>0</v>
      </c>
      <c r="AU3610" s="3">
        <v>0</v>
      </c>
      <c r="AV3610" s="3">
        <v>0</v>
      </c>
      <c r="AW3610" s="3">
        <v>0</v>
      </c>
      <c r="AX3610" s="3">
        <v>0</v>
      </c>
      <c r="AY3610" s="3">
        <v>0</v>
      </c>
      <c r="AZ3610" s="3">
        <v>0</v>
      </c>
      <c r="BA3610" s="3">
        <v>0</v>
      </c>
      <c r="BB3610" s="3">
        <v>0</v>
      </c>
      <c r="BC3610" s="3">
        <v>0</v>
      </c>
      <c r="BD3610" s="3">
        <v>0</v>
      </c>
    </row>
    <row r="3611" spans="1:56" x14ac:dyDescent="0.3">
      <c r="A3611" s="3" t="s">
        <v>1567</v>
      </c>
      <c r="B3611" s="3" t="s">
        <v>56</v>
      </c>
      <c r="C3611" s="3" t="s">
        <v>325</v>
      </c>
      <c r="D3611" s="3">
        <v>2.2999999999999998</v>
      </c>
      <c r="E3611" s="3">
        <v>2.42</v>
      </c>
      <c r="F3611" s="3">
        <v>2.54</v>
      </c>
      <c r="G3611" s="3">
        <v>2.67</v>
      </c>
      <c r="H3611" s="3">
        <v>3.95</v>
      </c>
      <c r="I3611" s="3">
        <v>4.3</v>
      </c>
      <c r="J3611" s="3">
        <v>4.46</v>
      </c>
      <c r="K3611" s="3">
        <v>4.76</v>
      </c>
      <c r="L3611" s="3">
        <v>4.82</v>
      </c>
      <c r="M3611" s="3">
        <v>6.33</v>
      </c>
      <c r="N3611" s="3">
        <v>8.92</v>
      </c>
      <c r="O3611" s="3">
        <v>9.99</v>
      </c>
      <c r="P3611" s="3">
        <v>9.44</v>
      </c>
      <c r="Q3611" s="3">
        <v>8.86</v>
      </c>
      <c r="R3611" s="3">
        <v>8.66</v>
      </c>
      <c r="S3611" s="3">
        <v>9.02</v>
      </c>
      <c r="T3611" s="3">
        <v>7.11</v>
      </c>
      <c r="U3611" s="3">
        <v>7.55</v>
      </c>
      <c r="V3611" s="3">
        <v>7.86</v>
      </c>
      <c r="W3611" s="3">
        <v>8.48</v>
      </c>
      <c r="X3611" s="3">
        <v>9.6300000000000008</v>
      </c>
      <c r="Y3611" s="3">
        <v>9.23</v>
      </c>
      <c r="Z3611" s="3">
        <v>9.32</v>
      </c>
      <c r="AA3611" s="3">
        <v>9.35</v>
      </c>
      <c r="AB3611" s="3">
        <v>9.51</v>
      </c>
      <c r="AC3611" s="3">
        <v>9.6999999999999993</v>
      </c>
      <c r="AD3611" s="3">
        <v>10.18</v>
      </c>
      <c r="AE3611" s="3">
        <v>9.99</v>
      </c>
      <c r="AF3611" s="3">
        <v>8.69</v>
      </c>
      <c r="AG3611" s="3">
        <v>9.25</v>
      </c>
      <c r="AH3611" s="3">
        <v>11.45</v>
      </c>
      <c r="AI3611" s="3">
        <v>11.12</v>
      </c>
      <c r="AJ3611" s="3">
        <v>10.62</v>
      </c>
      <c r="AK3611" s="3">
        <v>12.1</v>
      </c>
      <c r="AL3611" s="3">
        <v>14.23</v>
      </c>
      <c r="AM3611" s="3">
        <v>17.64</v>
      </c>
      <c r="AN3611" s="3">
        <v>20.18</v>
      </c>
      <c r="AO3611" s="3">
        <v>21.72</v>
      </c>
      <c r="AP3611" s="3">
        <v>26.14</v>
      </c>
      <c r="AQ3611" s="3">
        <v>18.579999999999998</v>
      </c>
      <c r="AR3611" s="3">
        <v>22.07</v>
      </c>
      <c r="AS3611" s="3">
        <v>28.25</v>
      </c>
      <c r="AT3611" s="3">
        <v>29.3</v>
      </c>
      <c r="AU3611" s="3">
        <v>28.49</v>
      </c>
      <c r="AV3611" s="3">
        <v>27.67</v>
      </c>
      <c r="AW3611" s="3">
        <v>19.95</v>
      </c>
      <c r="AX3611" s="3">
        <v>17.63</v>
      </c>
      <c r="AY3611" s="3">
        <v>20.149999999999999</v>
      </c>
      <c r="AZ3611" s="3">
        <v>22.59</v>
      </c>
      <c r="BA3611" s="3">
        <v>21.43</v>
      </c>
      <c r="BB3611" s="3">
        <v>18.28</v>
      </c>
      <c r="BC3611" s="3">
        <v>24.23</v>
      </c>
    </row>
    <row r="3612" spans="1:56" x14ac:dyDescent="0.3">
      <c r="A3612" s="3" t="s">
        <v>1567</v>
      </c>
      <c r="B3612" s="3" t="s">
        <v>56</v>
      </c>
      <c r="C3612" s="3" t="s">
        <v>327</v>
      </c>
      <c r="D3612" s="3">
        <v>0.99</v>
      </c>
      <c r="E3612" s="3">
        <v>1.01</v>
      </c>
      <c r="F3612" s="3">
        <v>1.04</v>
      </c>
      <c r="G3612" s="3">
        <v>1.1299999999999999</v>
      </c>
      <c r="H3612" s="3">
        <v>1.76</v>
      </c>
      <c r="I3612" s="3">
        <v>2.14</v>
      </c>
      <c r="J3612" s="3">
        <v>2.2599999999999998</v>
      </c>
      <c r="K3612" s="3">
        <v>2.73</v>
      </c>
      <c r="L3612" s="3">
        <v>2.9</v>
      </c>
      <c r="M3612" s="3">
        <v>3.45</v>
      </c>
      <c r="N3612" s="3">
        <v>4.7300000000000004</v>
      </c>
      <c r="O3612" s="3">
        <v>5.26</v>
      </c>
      <c r="P3612" s="3">
        <v>5.79</v>
      </c>
      <c r="Q3612" s="3">
        <v>6.38</v>
      </c>
      <c r="R3612" s="3">
        <v>6.34</v>
      </c>
      <c r="S3612" s="3">
        <v>6.14</v>
      </c>
      <c r="T3612" s="3">
        <v>4.82</v>
      </c>
      <c r="U3612" s="3">
        <v>4.38</v>
      </c>
      <c r="V3612" s="3">
        <v>4.47</v>
      </c>
      <c r="W3612" s="3">
        <v>4.88</v>
      </c>
      <c r="X3612" s="3">
        <v>5.43</v>
      </c>
      <c r="Y3612" s="3">
        <v>5.17</v>
      </c>
      <c r="Z3612" s="3">
        <v>5.04</v>
      </c>
      <c r="AA3612" s="3">
        <v>5.34</v>
      </c>
      <c r="AB3612" s="3">
        <v>5.05</v>
      </c>
      <c r="AC3612" s="3">
        <v>4.58</v>
      </c>
      <c r="AD3612" s="3">
        <v>5.79</v>
      </c>
      <c r="AE3612" s="3">
        <v>6.06</v>
      </c>
      <c r="AF3612" s="3">
        <v>5.9</v>
      </c>
      <c r="AG3612" s="3">
        <v>6.28</v>
      </c>
      <c r="AH3612" s="3">
        <v>7.65</v>
      </c>
      <c r="AI3612" s="3">
        <v>9.01</v>
      </c>
      <c r="AJ3612" s="3">
        <v>6.67</v>
      </c>
      <c r="AK3612" s="3">
        <v>7.9</v>
      </c>
      <c r="AL3612" s="3">
        <v>9.06</v>
      </c>
      <c r="AM3612" s="3">
        <v>11.62</v>
      </c>
      <c r="AN3612" s="3">
        <v>13.03</v>
      </c>
      <c r="AO3612" s="3">
        <v>12.26</v>
      </c>
      <c r="AP3612" s="3">
        <v>13.81</v>
      </c>
      <c r="AQ3612" s="3">
        <v>11.14</v>
      </c>
      <c r="AR3612" s="3">
        <v>10.91</v>
      </c>
      <c r="AS3612" s="3">
        <v>11.88</v>
      </c>
      <c r="AT3612" s="3">
        <v>11.39</v>
      </c>
      <c r="AU3612" s="3">
        <v>11.24</v>
      </c>
      <c r="AV3612" s="3">
        <v>11.84</v>
      </c>
      <c r="AW3612" s="3">
        <v>10.57</v>
      </c>
      <c r="AX3612" s="3">
        <v>9.64</v>
      </c>
      <c r="AY3612" s="3">
        <v>11.19</v>
      </c>
      <c r="AZ3612" s="3">
        <v>11.14</v>
      </c>
      <c r="BA3612" s="3">
        <v>11.35</v>
      </c>
      <c r="BB3612" s="3">
        <v>11.11</v>
      </c>
      <c r="BC3612" s="3">
        <v>13.64</v>
      </c>
    </row>
    <row r="3613" spans="1:56" x14ac:dyDescent="0.3">
      <c r="A3613" s="3" t="s">
        <v>1567</v>
      </c>
      <c r="B3613" s="3" t="s">
        <v>56</v>
      </c>
      <c r="C3613" s="3" t="s">
        <v>329</v>
      </c>
      <c r="D3613" s="3">
        <v>0.4</v>
      </c>
      <c r="E3613" s="3">
        <v>0.56000000000000005</v>
      </c>
      <c r="F3613" s="3">
        <v>0.59</v>
      </c>
      <c r="G3613" s="3">
        <v>0.66</v>
      </c>
      <c r="H3613" s="3">
        <v>1.58</v>
      </c>
      <c r="I3613" s="3">
        <v>1.36</v>
      </c>
      <c r="J3613" s="3">
        <v>1.17</v>
      </c>
      <c r="K3613" s="3">
        <v>1.19</v>
      </c>
      <c r="L3613" s="3">
        <v>1.29</v>
      </c>
      <c r="M3613" s="3">
        <v>1.57</v>
      </c>
      <c r="N3613" s="3">
        <v>1.66</v>
      </c>
      <c r="O3613" s="3">
        <v>1.79</v>
      </c>
      <c r="P3613" s="3">
        <v>1.78</v>
      </c>
      <c r="Q3613" s="3">
        <v>1.65</v>
      </c>
      <c r="R3613" s="3">
        <v>1.68</v>
      </c>
      <c r="S3613" s="3">
        <v>1.66</v>
      </c>
      <c r="T3613" s="3">
        <v>1.33</v>
      </c>
      <c r="U3613" s="3">
        <v>1.44</v>
      </c>
      <c r="V3613" s="3">
        <v>1.35</v>
      </c>
      <c r="W3613" s="3">
        <v>1.84</v>
      </c>
      <c r="X3613" s="3">
        <v>1.87</v>
      </c>
      <c r="Y3613" s="3">
        <v>1.46</v>
      </c>
      <c r="Z3613" s="3">
        <v>1.36</v>
      </c>
      <c r="AA3613" s="3">
        <v>1.38</v>
      </c>
      <c r="AB3613" s="3">
        <v>1.41</v>
      </c>
      <c r="AC3613" s="3">
        <v>1.26</v>
      </c>
      <c r="AD3613" s="3">
        <v>1.31</v>
      </c>
      <c r="AE3613" s="3">
        <v>1.28</v>
      </c>
      <c r="AF3613" s="3">
        <v>1.27</v>
      </c>
      <c r="AG3613" s="3">
        <v>1.31</v>
      </c>
      <c r="AH3613" s="3">
        <v>1.39</v>
      </c>
      <c r="AI3613" s="3">
        <v>1.5</v>
      </c>
      <c r="AJ3613" s="3">
        <v>1.55</v>
      </c>
      <c r="AK3613" s="3">
        <v>1.62</v>
      </c>
      <c r="AL3613" s="3">
        <v>1.68</v>
      </c>
      <c r="AM3613" s="3">
        <v>2.2599999999999998</v>
      </c>
      <c r="AN3613" s="3">
        <v>2.09</v>
      </c>
      <c r="AO3613" s="3">
        <v>2.09</v>
      </c>
      <c r="AP3613" s="3">
        <v>3.08</v>
      </c>
      <c r="AQ3613" s="3">
        <v>2.2999999999999998</v>
      </c>
      <c r="AR3613" s="3">
        <v>2.76</v>
      </c>
      <c r="AS3613" s="3">
        <v>2.77</v>
      </c>
      <c r="AT3613" s="3">
        <v>2.5</v>
      </c>
      <c r="AU3613" s="3">
        <v>2.52</v>
      </c>
      <c r="AV3613" s="3">
        <v>2.4500000000000002</v>
      </c>
      <c r="AW3613" s="3">
        <v>2.15</v>
      </c>
      <c r="AX3613" s="3">
        <v>1.99</v>
      </c>
      <c r="AY3613" s="3">
        <v>1.86</v>
      </c>
      <c r="AZ3613" s="3">
        <v>2.2200000000000002</v>
      </c>
      <c r="BA3613" s="3">
        <v>1.88</v>
      </c>
      <c r="BB3613" s="3">
        <v>1.49</v>
      </c>
      <c r="BC3613" s="3">
        <v>2.2599999999999998</v>
      </c>
    </row>
    <row r="3614" spans="1:56" x14ac:dyDescent="0.3">
      <c r="A3614" s="3" t="s">
        <v>1567</v>
      </c>
      <c r="B3614" s="3" t="s">
        <v>56</v>
      </c>
      <c r="C3614" s="3" t="s">
        <v>331</v>
      </c>
      <c r="D3614" s="3">
        <v>0.64</v>
      </c>
      <c r="E3614" s="3">
        <v>0.76</v>
      </c>
      <c r="F3614" s="3">
        <v>0.79</v>
      </c>
      <c r="G3614" s="3">
        <v>0.86</v>
      </c>
      <c r="H3614" s="3">
        <v>1.64</v>
      </c>
      <c r="I3614" s="3">
        <v>2.0499999999999998</v>
      </c>
      <c r="J3614" s="3">
        <v>2.16</v>
      </c>
      <c r="K3614" s="3">
        <v>2.36</v>
      </c>
      <c r="L3614" s="3">
        <v>2.52</v>
      </c>
      <c r="M3614" s="3">
        <v>2.76</v>
      </c>
      <c r="N3614" s="3">
        <v>3.61</v>
      </c>
      <c r="O3614" s="3">
        <v>4.17</v>
      </c>
      <c r="P3614" s="3">
        <v>4.38</v>
      </c>
      <c r="Q3614" s="3">
        <v>4.41</v>
      </c>
      <c r="R3614" s="3">
        <v>4.51</v>
      </c>
      <c r="S3614" s="3">
        <v>4.41</v>
      </c>
      <c r="T3614" s="3">
        <v>4.01</v>
      </c>
      <c r="U3614" s="3">
        <v>3.67</v>
      </c>
      <c r="V3614" s="3">
        <v>3.45</v>
      </c>
      <c r="W3614" s="3">
        <v>3.84</v>
      </c>
      <c r="X3614" s="3">
        <v>3.83</v>
      </c>
      <c r="Y3614" s="3">
        <v>3.26</v>
      </c>
      <c r="Z3614" s="3">
        <v>3.55</v>
      </c>
      <c r="AA3614" s="3">
        <v>3.63</v>
      </c>
      <c r="AB3614" s="3">
        <v>3.76</v>
      </c>
      <c r="AC3614" s="3">
        <v>3.51</v>
      </c>
      <c r="AD3614" s="3">
        <v>4.4400000000000004</v>
      </c>
      <c r="AE3614" s="3">
        <v>3.73</v>
      </c>
      <c r="AF3614" s="3">
        <v>4</v>
      </c>
      <c r="AG3614" s="3">
        <v>4.18</v>
      </c>
      <c r="AH3614" s="3">
        <v>5.71</v>
      </c>
      <c r="AI3614" s="3">
        <v>5.18</v>
      </c>
      <c r="AJ3614" s="3">
        <v>4.82</v>
      </c>
      <c r="AK3614" s="3">
        <v>5.53</v>
      </c>
      <c r="AL3614" s="3">
        <v>5.84</v>
      </c>
      <c r="AM3614" s="3">
        <v>7.51</v>
      </c>
      <c r="AN3614" s="3">
        <v>9.99</v>
      </c>
      <c r="AO3614" s="3">
        <v>9.82</v>
      </c>
      <c r="AP3614" s="3">
        <v>12.89</v>
      </c>
      <c r="AQ3614" s="3">
        <v>10.02</v>
      </c>
      <c r="AR3614" s="3">
        <v>10</v>
      </c>
      <c r="AS3614" s="3">
        <v>11.97</v>
      </c>
      <c r="AT3614" s="3">
        <v>11.83</v>
      </c>
      <c r="AU3614" s="3">
        <v>12.84</v>
      </c>
      <c r="AV3614" s="3">
        <v>13.3</v>
      </c>
      <c r="AW3614" s="3">
        <v>10.76</v>
      </c>
      <c r="AX3614" s="3">
        <v>9.2200000000000006</v>
      </c>
      <c r="AY3614" s="3">
        <v>10.82</v>
      </c>
      <c r="AZ3614" s="3">
        <v>11.66</v>
      </c>
      <c r="BA3614" s="3">
        <v>12.24</v>
      </c>
      <c r="BB3614" s="3">
        <v>11.38</v>
      </c>
      <c r="BC3614" s="3">
        <v>13.13</v>
      </c>
    </row>
    <row r="3615" spans="1:56" x14ac:dyDescent="0.3">
      <c r="A3615" s="3" t="s">
        <v>1567</v>
      </c>
      <c r="B3615" s="3" t="s">
        <v>56</v>
      </c>
      <c r="C3615" s="3" t="s">
        <v>333</v>
      </c>
      <c r="D3615" s="3">
        <v>1.44</v>
      </c>
      <c r="E3615" s="3">
        <v>1.51</v>
      </c>
      <c r="F3615" s="3">
        <v>1.57</v>
      </c>
      <c r="G3615" s="3">
        <v>1.72</v>
      </c>
      <c r="H3615" s="3">
        <v>2.1</v>
      </c>
      <c r="I3615" s="3">
        <v>2.5499999999999998</v>
      </c>
      <c r="J3615" s="3">
        <v>2.75</v>
      </c>
      <c r="K3615" s="3">
        <v>3.23</v>
      </c>
      <c r="L3615" s="3">
        <v>3.43</v>
      </c>
      <c r="M3615" s="3">
        <v>4.24</v>
      </c>
      <c r="N3615" s="3">
        <v>5.63</v>
      </c>
      <c r="O3615" s="3">
        <v>6.46</v>
      </c>
      <c r="P3615" s="3">
        <v>6.87</v>
      </c>
      <c r="Q3615" s="3">
        <v>7.56</v>
      </c>
      <c r="R3615" s="3">
        <v>7.63</v>
      </c>
      <c r="S3615" s="3">
        <v>7.37</v>
      </c>
      <c r="T3615" s="3">
        <v>6.61</v>
      </c>
      <c r="U3615" s="3">
        <v>6.22</v>
      </c>
      <c r="V3615" s="3">
        <v>5.9</v>
      </c>
      <c r="W3615" s="3">
        <v>6.54</v>
      </c>
      <c r="X3615" s="3">
        <v>6.98</v>
      </c>
      <c r="Y3615" s="3">
        <v>6.75</v>
      </c>
      <c r="Z3615" s="3">
        <v>6.73</v>
      </c>
      <c r="AA3615" s="3">
        <v>7.05</v>
      </c>
      <c r="AB3615" s="3">
        <v>6.92</v>
      </c>
      <c r="AC3615" s="3">
        <v>6.7</v>
      </c>
      <c r="AD3615" s="3">
        <v>7.68</v>
      </c>
      <c r="AE3615" s="3">
        <v>8.1999999999999993</v>
      </c>
      <c r="AF3615" s="3">
        <v>7.73</v>
      </c>
      <c r="AG3615" s="3">
        <v>7.87</v>
      </c>
      <c r="AH3615" s="3">
        <v>9.7200000000000006</v>
      </c>
      <c r="AI3615" s="3">
        <v>11.05</v>
      </c>
      <c r="AJ3615" s="3">
        <v>9.39</v>
      </c>
      <c r="AK3615" s="3">
        <v>11.01</v>
      </c>
      <c r="AL3615" s="3">
        <v>12.27</v>
      </c>
      <c r="AM3615" s="3">
        <v>14.85</v>
      </c>
      <c r="AN3615" s="3">
        <v>16.73</v>
      </c>
      <c r="AO3615" s="3">
        <v>16.27</v>
      </c>
      <c r="AP3615" s="3">
        <v>18.23</v>
      </c>
      <c r="AQ3615" s="3">
        <v>15.07</v>
      </c>
      <c r="AR3615" s="3">
        <v>15.19</v>
      </c>
      <c r="AS3615" s="3">
        <v>15.64</v>
      </c>
      <c r="AT3615" s="3">
        <v>15.66</v>
      </c>
      <c r="AU3615" s="3">
        <v>15.06</v>
      </c>
      <c r="AV3615" s="3">
        <v>15.69</v>
      </c>
      <c r="AW3615" s="3">
        <v>13.9</v>
      </c>
      <c r="AX3615" s="3">
        <v>12.71</v>
      </c>
      <c r="AY3615" s="3">
        <v>14.24</v>
      </c>
      <c r="AZ3615" s="3">
        <v>13.9</v>
      </c>
      <c r="BA3615" s="3">
        <v>14.15</v>
      </c>
      <c r="BB3615" s="3">
        <v>14.22</v>
      </c>
      <c r="BC3615" s="3">
        <v>16.309999999999999</v>
      </c>
    </row>
    <row r="3616" spans="1:56" x14ac:dyDescent="0.3">
      <c r="A3616" s="3" t="s">
        <v>1567</v>
      </c>
      <c r="B3616" s="3" t="s">
        <v>56</v>
      </c>
      <c r="C3616" s="3" t="s">
        <v>335</v>
      </c>
      <c r="D3616" s="3">
        <v>1.17</v>
      </c>
      <c r="E3616" s="3">
        <v>1.27</v>
      </c>
      <c r="F3616" s="3">
        <v>1.34</v>
      </c>
      <c r="G3616" s="3">
        <v>1.42</v>
      </c>
      <c r="H3616" s="3">
        <v>2.33</v>
      </c>
      <c r="I3616" s="3">
        <v>2.62</v>
      </c>
      <c r="J3616" s="3">
        <v>2.62</v>
      </c>
      <c r="K3616" s="3">
        <v>2.84</v>
      </c>
      <c r="L3616" s="3">
        <v>2.94</v>
      </c>
      <c r="M3616" s="3">
        <v>3.63</v>
      </c>
      <c r="N3616" s="3">
        <v>4.9000000000000004</v>
      </c>
      <c r="O3616" s="3">
        <v>5.62</v>
      </c>
      <c r="P3616" s="3">
        <v>5.57</v>
      </c>
      <c r="Q3616" s="3">
        <v>5.32</v>
      </c>
      <c r="R3616" s="3">
        <v>5.23</v>
      </c>
      <c r="S3616" s="3">
        <v>5.39</v>
      </c>
      <c r="T3616" s="3">
        <v>4.34</v>
      </c>
      <c r="U3616" s="3">
        <v>4.46</v>
      </c>
      <c r="V3616" s="3">
        <v>4.38</v>
      </c>
      <c r="W3616" s="3">
        <v>5.0199999999999996</v>
      </c>
      <c r="X3616" s="3">
        <v>5.52</v>
      </c>
      <c r="Y3616" s="3">
        <v>4.93</v>
      </c>
      <c r="Z3616" s="3">
        <v>5.03</v>
      </c>
      <c r="AA3616" s="3">
        <v>4.96</v>
      </c>
      <c r="AB3616" s="3">
        <v>5.01</v>
      </c>
      <c r="AC3616" s="3">
        <v>4.92</v>
      </c>
      <c r="AD3616" s="3">
        <v>5.47</v>
      </c>
      <c r="AE3616" s="3">
        <v>5.33</v>
      </c>
      <c r="AF3616" s="3">
        <v>4.8</v>
      </c>
      <c r="AG3616" s="3">
        <v>5.0999999999999996</v>
      </c>
      <c r="AH3616" s="3">
        <v>6.33</v>
      </c>
      <c r="AI3616" s="3">
        <v>6.46</v>
      </c>
      <c r="AJ3616" s="3">
        <v>6.01</v>
      </c>
      <c r="AK3616" s="3">
        <v>6.86</v>
      </c>
      <c r="AL3616" s="3">
        <v>7.9</v>
      </c>
      <c r="AM3616" s="3">
        <v>9.8699999999999992</v>
      </c>
      <c r="AN3616" s="3">
        <v>11.49</v>
      </c>
      <c r="AO3616" s="3">
        <v>11.82</v>
      </c>
      <c r="AP3616" s="3">
        <v>14.41</v>
      </c>
      <c r="AQ3616" s="3">
        <v>11.08</v>
      </c>
      <c r="AR3616" s="3">
        <v>12.53</v>
      </c>
      <c r="AS3616" s="3">
        <v>15.37</v>
      </c>
      <c r="AT3616" s="3">
        <v>15.99</v>
      </c>
      <c r="AU3616" s="3">
        <v>16</v>
      </c>
      <c r="AV3616" s="3">
        <v>15.46</v>
      </c>
      <c r="AW3616" s="3">
        <v>12.01</v>
      </c>
      <c r="AX3616" s="3">
        <v>10.51</v>
      </c>
      <c r="AY3616" s="3">
        <v>12.38</v>
      </c>
      <c r="AZ3616" s="3">
        <v>12.88</v>
      </c>
      <c r="BA3616" s="3">
        <v>12.88</v>
      </c>
      <c r="BB3616" s="3">
        <v>11.05</v>
      </c>
      <c r="BC3616" s="3">
        <v>14.29</v>
      </c>
    </row>
    <row r="3617" spans="1:56" x14ac:dyDescent="0.3">
      <c r="A3617" s="3" t="s">
        <v>1567</v>
      </c>
      <c r="B3617" s="3" t="s">
        <v>56</v>
      </c>
      <c r="C3617" s="3" t="s">
        <v>435</v>
      </c>
      <c r="D3617" s="3">
        <v>1.39</v>
      </c>
      <c r="E3617" s="3">
        <v>1.48</v>
      </c>
      <c r="F3617" s="3">
        <v>1.58</v>
      </c>
      <c r="G3617" s="3">
        <v>1.65</v>
      </c>
      <c r="H3617" s="3">
        <v>2.6</v>
      </c>
      <c r="I3617" s="3">
        <v>3.07</v>
      </c>
      <c r="J3617" s="3">
        <v>3.19</v>
      </c>
      <c r="K3617" s="3">
        <v>3.59</v>
      </c>
      <c r="L3617" s="3">
        <v>3.72</v>
      </c>
      <c r="M3617" s="3">
        <v>4.5</v>
      </c>
      <c r="N3617" s="3">
        <v>6.38</v>
      </c>
      <c r="O3617" s="3">
        <v>7.29</v>
      </c>
      <c r="P3617" s="3">
        <v>7.28</v>
      </c>
      <c r="Q3617" s="3">
        <v>7.1</v>
      </c>
      <c r="R3617" s="3">
        <v>6.94</v>
      </c>
      <c r="S3617" s="3">
        <v>7.14</v>
      </c>
      <c r="T3617" s="3">
        <v>5.96</v>
      </c>
      <c r="U3617" s="3">
        <v>5.94</v>
      </c>
      <c r="V3617" s="3">
        <v>6.02</v>
      </c>
      <c r="W3617" s="3">
        <v>6.58</v>
      </c>
      <c r="X3617" s="3">
        <v>7.22</v>
      </c>
      <c r="Y3617" s="3">
        <v>6.99</v>
      </c>
      <c r="Z3617" s="3">
        <v>7.24</v>
      </c>
      <c r="AA3617" s="3">
        <v>7.32</v>
      </c>
      <c r="AB3617" s="3">
        <v>7.36</v>
      </c>
      <c r="AC3617" s="3">
        <v>7.32</v>
      </c>
      <c r="AD3617" s="3">
        <v>8.08</v>
      </c>
      <c r="AE3617" s="3">
        <v>7.87</v>
      </c>
      <c r="AF3617" s="3">
        <v>7.29</v>
      </c>
      <c r="AG3617" s="3">
        <v>7.75</v>
      </c>
      <c r="AH3617" s="3">
        <v>9.68</v>
      </c>
      <c r="AI3617" s="3">
        <v>9.73</v>
      </c>
      <c r="AJ3617" s="3">
        <v>8.8699999999999992</v>
      </c>
      <c r="AK3617" s="3">
        <v>10.26</v>
      </c>
      <c r="AL3617" s="3">
        <v>11.82</v>
      </c>
      <c r="AM3617" s="3">
        <v>14.79</v>
      </c>
      <c r="AN3617" s="3">
        <v>17.41</v>
      </c>
      <c r="AO3617" s="3">
        <v>18.079999999999998</v>
      </c>
      <c r="AP3617" s="3">
        <v>21.57</v>
      </c>
      <c r="AQ3617" s="3">
        <v>16.14</v>
      </c>
      <c r="AR3617" s="3">
        <v>18.29</v>
      </c>
      <c r="AS3617" s="3">
        <v>22.5</v>
      </c>
      <c r="AT3617" s="3">
        <v>23.34</v>
      </c>
      <c r="AU3617" s="3">
        <v>22.73</v>
      </c>
      <c r="AV3617" s="3">
        <v>22.11</v>
      </c>
      <c r="AW3617" s="3">
        <v>16.86</v>
      </c>
      <c r="AX3617" s="3">
        <v>15.03</v>
      </c>
      <c r="AY3617" s="3">
        <v>17.18</v>
      </c>
      <c r="AZ3617" s="3">
        <v>18.59</v>
      </c>
      <c r="BA3617" s="3">
        <v>18.079999999999998</v>
      </c>
      <c r="BB3617" s="3">
        <v>15.91</v>
      </c>
      <c r="BC3617" s="3">
        <v>20.47</v>
      </c>
    </row>
    <row r="3618" spans="1:56" x14ac:dyDescent="0.3">
      <c r="A3618" s="3" t="s">
        <v>1567</v>
      </c>
      <c r="B3618" s="3" t="s">
        <v>56</v>
      </c>
      <c r="C3618" s="3" t="s">
        <v>1590</v>
      </c>
      <c r="AX3618" s="3">
        <v>4.7</v>
      </c>
      <c r="AY3618" s="3">
        <v>6.9</v>
      </c>
      <c r="AZ3618" s="3">
        <v>8.9</v>
      </c>
      <c r="BA3618" s="3">
        <v>10.5</v>
      </c>
      <c r="BB3618" s="3">
        <v>12.3</v>
      </c>
      <c r="BC3618" s="3">
        <v>16.899999999999999</v>
      </c>
      <c r="BD3618" s="3">
        <v>21.2</v>
      </c>
    </row>
    <row r="3619" spans="1:56" x14ac:dyDescent="0.3">
      <c r="A3619" s="3" t="s">
        <v>1567</v>
      </c>
      <c r="B3619" s="3" t="s">
        <v>56</v>
      </c>
      <c r="C3619" s="3" t="s">
        <v>740</v>
      </c>
      <c r="AR3619" s="3">
        <v>26.01</v>
      </c>
      <c r="AS3619" s="3">
        <v>29.27</v>
      </c>
      <c r="AT3619" s="3">
        <v>23.67</v>
      </c>
      <c r="AU3619" s="3">
        <v>23.54</v>
      </c>
      <c r="AV3619" s="3">
        <v>24.97</v>
      </c>
      <c r="AW3619" s="3">
        <v>16.54</v>
      </c>
      <c r="AX3619" s="3">
        <v>15.94</v>
      </c>
      <c r="AY3619" s="3">
        <v>20.07</v>
      </c>
      <c r="AZ3619" s="3">
        <v>21.51</v>
      </c>
      <c r="BA3619" s="3">
        <v>17.97</v>
      </c>
      <c r="BB3619" s="3">
        <v>16.96</v>
      </c>
      <c r="BC3619" s="3">
        <v>24.2</v>
      </c>
      <c r="BD3619" s="3">
        <v>25.1</v>
      </c>
    </row>
    <row r="3620" spans="1:56" x14ac:dyDescent="0.3">
      <c r="A3620" s="3" t="s">
        <v>1567</v>
      </c>
      <c r="B3620" s="3" t="s">
        <v>56</v>
      </c>
      <c r="C3620" s="3" t="s">
        <v>744</v>
      </c>
      <c r="AR3620" s="3">
        <v>24.05</v>
      </c>
      <c r="AS3620" s="3">
        <v>27.41</v>
      </c>
      <c r="AT3620" s="3">
        <v>21.74</v>
      </c>
      <c r="AU3620" s="3">
        <v>21.41</v>
      </c>
      <c r="AV3620" s="3">
        <v>22.65</v>
      </c>
      <c r="AW3620" s="3">
        <v>13.65</v>
      </c>
      <c r="AX3620" s="3">
        <v>12.84</v>
      </c>
      <c r="AY3620" s="3">
        <v>16.8</v>
      </c>
      <c r="AZ3620" s="3">
        <v>18.27</v>
      </c>
      <c r="BA3620" s="3">
        <v>14.56</v>
      </c>
      <c r="BB3620" s="3">
        <v>13.78</v>
      </c>
      <c r="BC3620" s="3">
        <v>21.11</v>
      </c>
      <c r="BD3620" s="3">
        <v>22.4</v>
      </c>
    </row>
    <row r="3621" spans="1:56" x14ac:dyDescent="0.3">
      <c r="A3621" s="3" t="s">
        <v>1567</v>
      </c>
      <c r="B3621" s="3" t="s">
        <v>56</v>
      </c>
      <c r="C3621" s="3" t="s">
        <v>748</v>
      </c>
      <c r="AR3621" s="3">
        <v>25.14</v>
      </c>
      <c r="AS3621" s="3">
        <v>29.02</v>
      </c>
      <c r="AT3621" s="3">
        <v>22.37</v>
      </c>
      <c r="AU3621" s="3">
        <v>21.99</v>
      </c>
      <c r="AV3621" s="3">
        <v>23.43</v>
      </c>
      <c r="AW3621" s="3">
        <v>12.9</v>
      </c>
      <c r="AX3621" s="3">
        <v>11.94</v>
      </c>
      <c r="AY3621" s="3">
        <v>15.95</v>
      </c>
      <c r="AZ3621" s="3">
        <v>17.41</v>
      </c>
      <c r="BA3621" s="3">
        <v>13.68</v>
      </c>
      <c r="BB3621" s="3">
        <v>12.88</v>
      </c>
      <c r="BC3621" s="3">
        <v>20.149999999999999</v>
      </c>
      <c r="BD3621" s="3">
        <v>21.38</v>
      </c>
    </row>
    <row r="3622" spans="1:56" x14ac:dyDescent="0.3">
      <c r="A3622" s="3" t="s">
        <v>1567</v>
      </c>
      <c r="B3622" s="3" t="s">
        <v>56</v>
      </c>
      <c r="C3622" s="3" t="s">
        <v>753</v>
      </c>
      <c r="AR3622" s="3">
        <v>32.57</v>
      </c>
      <c r="AS3622" s="3">
        <v>35.57</v>
      </c>
      <c r="AT3622" s="3">
        <v>34.450000000000003</v>
      </c>
      <c r="AU3622" s="3">
        <v>34.04</v>
      </c>
      <c r="AV3622" s="3">
        <v>36.24</v>
      </c>
      <c r="AW3622" s="3">
        <v>29.53</v>
      </c>
      <c r="AX3622" s="3">
        <v>28.54</v>
      </c>
      <c r="AY3622" s="3">
        <v>31.93</v>
      </c>
      <c r="AZ3622" s="3">
        <v>34.46</v>
      </c>
      <c r="BA3622" s="3">
        <v>30.57</v>
      </c>
      <c r="BB3622" s="3">
        <v>27.79</v>
      </c>
      <c r="BC3622" s="3">
        <v>33.69</v>
      </c>
      <c r="BD3622" s="3">
        <v>36.46</v>
      </c>
    </row>
    <row r="3623" spans="1:56" x14ac:dyDescent="0.3">
      <c r="A3623" s="3" t="s">
        <v>1567</v>
      </c>
      <c r="B3623" s="3" t="s">
        <v>56</v>
      </c>
      <c r="C3623" s="3" t="s">
        <v>758</v>
      </c>
      <c r="AR3623" s="3">
        <v>29.23</v>
      </c>
      <c r="AS3623" s="3">
        <v>32.590000000000003</v>
      </c>
      <c r="AT3623" s="3">
        <v>29.1</v>
      </c>
      <c r="AU3623" s="3">
        <v>28.91</v>
      </c>
      <c r="AV3623" s="3">
        <v>31.4</v>
      </c>
      <c r="AW3623" s="3">
        <v>23.43</v>
      </c>
      <c r="AX3623" s="3">
        <v>21.87</v>
      </c>
      <c r="AY3623" s="3">
        <v>25.43</v>
      </c>
      <c r="AZ3623" s="3">
        <v>28.12</v>
      </c>
      <c r="BA3623" s="3">
        <v>23.72</v>
      </c>
      <c r="BB3623" s="3">
        <v>22.08</v>
      </c>
      <c r="BC3623" s="3">
        <v>27.84</v>
      </c>
      <c r="BD3623" s="3">
        <v>29.99</v>
      </c>
    </row>
    <row r="3624" spans="1:56" x14ac:dyDescent="0.3">
      <c r="A3624" s="3" t="s">
        <v>1567</v>
      </c>
      <c r="B3624" s="3" t="s">
        <v>56</v>
      </c>
      <c r="C3624" s="3" t="s">
        <v>762</v>
      </c>
      <c r="AR3624" s="3">
        <v>29.23</v>
      </c>
      <c r="AS3624" s="3">
        <v>32.590000000000003</v>
      </c>
      <c r="AT3624" s="3">
        <v>29.1</v>
      </c>
      <c r="AU3624" s="3">
        <v>28.91</v>
      </c>
      <c r="AV3624" s="3">
        <v>31.4</v>
      </c>
      <c r="AW3624" s="3">
        <v>23.43</v>
      </c>
      <c r="AX3624" s="3">
        <v>21.87</v>
      </c>
      <c r="AY3624" s="3">
        <v>25.43</v>
      </c>
      <c r="AZ3624" s="3">
        <v>28.12</v>
      </c>
      <c r="BA3624" s="3">
        <v>23.72</v>
      </c>
      <c r="BB3624" s="3">
        <v>22.08</v>
      </c>
      <c r="BC3624" s="3">
        <v>27.84</v>
      </c>
      <c r="BD3624" s="3">
        <v>29.99</v>
      </c>
    </row>
    <row r="3625" spans="1:56" x14ac:dyDescent="0.3">
      <c r="A3625" s="3" t="s">
        <v>1567</v>
      </c>
      <c r="B3625" s="3" t="s">
        <v>56</v>
      </c>
      <c r="C3625" s="3" t="s">
        <v>1420</v>
      </c>
      <c r="AP3625" s="3">
        <v>725</v>
      </c>
      <c r="AQ3625" s="3">
        <v>727</v>
      </c>
      <c r="AR3625" s="3">
        <v>799</v>
      </c>
      <c r="AS3625" s="3">
        <v>854</v>
      </c>
      <c r="AT3625" s="3">
        <v>881</v>
      </c>
      <c r="AU3625" s="3">
        <v>910</v>
      </c>
      <c r="AV3625" s="3">
        <v>956</v>
      </c>
      <c r="AW3625" s="3">
        <v>1007</v>
      </c>
      <c r="AX3625" s="3">
        <v>1060</v>
      </c>
      <c r="AY3625" s="3">
        <v>1090</v>
      </c>
      <c r="AZ3625" s="3">
        <v>1191</v>
      </c>
      <c r="BA3625" s="3">
        <v>1237</v>
      </c>
      <c r="BB3625" s="3">
        <v>1279</v>
      </c>
      <c r="BC3625" s="3">
        <v>1321</v>
      </c>
      <c r="BD3625" s="3">
        <v>1432</v>
      </c>
    </row>
    <row r="3626" spans="1:56" x14ac:dyDescent="0.3">
      <c r="A3626" s="3" t="s">
        <v>1567</v>
      </c>
      <c r="B3626" s="3" t="s">
        <v>56</v>
      </c>
      <c r="C3626" s="3" t="s">
        <v>337</v>
      </c>
      <c r="D3626" s="3">
        <v>0.39</v>
      </c>
      <c r="E3626" s="3">
        <v>0.56000000000000005</v>
      </c>
      <c r="F3626" s="3">
        <v>0.54</v>
      </c>
      <c r="G3626" s="3">
        <v>0.64</v>
      </c>
      <c r="H3626" s="3">
        <v>1.63</v>
      </c>
      <c r="I3626" s="3">
        <v>1.61</v>
      </c>
      <c r="J3626" s="3">
        <v>1.62</v>
      </c>
      <c r="K3626" s="3">
        <v>1.9</v>
      </c>
      <c r="L3626" s="3">
        <v>1.82</v>
      </c>
      <c r="M3626" s="3">
        <v>2.69</v>
      </c>
      <c r="N3626" s="3">
        <v>3.53</v>
      </c>
      <c r="O3626" s="3">
        <v>4.33</v>
      </c>
      <c r="P3626" s="3">
        <v>4.18</v>
      </c>
      <c r="Q3626" s="3">
        <v>4.24</v>
      </c>
      <c r="R3626" s="3">
        <v>4.55</v>
      </c>
      <c r="S3626" s="3">
        <v>3.88</v>
      </c>
      <c r="T3626" s="3">
        <v>2.09</v>
      </c>
      <c r="U3626" s="3">
        <v>2.85</v>
      </c>
      <c r="V3626" s="3">
        <v>2.0699999999999998</v>
      </c>
      <c r="W3626" s="3">
        <v>2.39</v>
      </c>
      <c r="X3626" s="3">
        <v>2.72</v>
      </c>
      <c r="Y3626" s="3">
        <v>1.97</v>
      </c>
      <c r="Z3626" s="3">
        <v>1.97</v>
      </c>
      <c r="AA3626" s="3">
        <v>2.02</v>
      </c>
      <c r="AB3626" s="3">
        <v>2.2799999999999998</v>
      </c>
      <c r="AC3626" s="3">
        <v>2.64</v>
      </c>
      <c r="AD3626" s="3">
        <v>3.17</v>
      </c>
      <c r="AE3626" s="3">
        <v>2.82</v>
      </c>
      <c r="AF3626" s="3">
        <v>1.99</v>
      </c>
      <c r="AG3626" s="3">
        <v>2.65</v>
      </c>
      <c r="AH3626" s="3">
        <v>3.67</v>
      </c>
      <c r="AI3626" s="3">
        <v>3.26</v>
      </c>
      <c r="AJ3626" s="3">
        <v>3.72</v>
      </c>
      <c r="AK3626" s="3">
        <v>4.62</v>
      </c>
      <c r="AL3626" s="3">
        <v>4.8600000000000003</v>
      </c>
      <c r="AM3626" s="3">
        <v>6.88</v>
      </c>
      <c r="AN3626" s="3">
        <v>7.84</v>
      </c>
      <c r="AO3626" s="3">
        <v>9.2200000000000006</v>
      </c>
      <c r="AP3626" s="3">
        <v>11.27</v>
      </c>
      <c r="AQ3626" s="3">
        <v>9.06</v>
      </c>
      <c r="AR3626" s="3">
        <v>11.47</v>
      </c>
      <c r="AS3626" s="3">
        <v>16.829999999999998</v>
      </c>
      <c r="AT3626" s="3">
        <v>19.149999999999999</v>
      </c>
      <c r="AU3626" s="3">
        <v>17.8</v>
      </c>
      <c r="AV3626" s="3">
        <v>16</v>
      </c>
      <c r="AW3626" s="3">
        <v>8.6</v>
      </c>
      <c r="AX3626" s="3">
        <v>6.25</v>
      </c>
      <c r="AY3626" s="3">
        <v>8.83</v>
      </c>
      <c r="AZ3626" s="3">
        <v>11.04</v>
      </c>
      <c r="BA3626" s="3">
        <v>10.4</v>
      </c>
      <c r="BB3626" s="3">
        <v>7.58</v>
      </c>
      <c r="BC3626" s="3">
        <v>11.46</v>
      </c>
      <c r="BD3626" s="3">
        <v>20.170000000000002</v>
      </c>
    </row>
    <row r="3627" spans="1:56" x14ac:dyDescent="0.3">
      <c r="A3627" s="3" t="s">
        <v>1567</v>
      </c>
      <c r="B3627" s="3" t="s">
        <v>56</v>
      </c>
      <c r="C3627" s="3" t="s">
        <v>339</v>
      </c>
      <c r="D3627" s="3">
        <v>0.43</v>
      </c>
      <c r="E3627" s="3">
        <v>0.63</v>
      </c>
      <c r="F3627" s="3">
        <v>0.6</v>
      </c>
      <c r="G3627" s="3">
        <v>0.72</v>
      </c>
      <c r="H3627" s="3">
        <v>1.82</v>
      </c>
      <c r="I3627" s="3">
        <v>1.83</v>
      </c>
      <c r="J3627" s="3">
        <v>1.75</v>
      </c>
      <c r="K3627" s="3">
        <v>2.13</v>
      </c>
      <c r="L3627" s="3">
        <v>1.99</v>
      </c>
      <c r="M3627" s="3">
        <v>3.05</v>
      </c>
      <c r="N3627" s="3">
        <v>4.16</v>
      </c>
      <c r="O3627" s="3">
        <v>5.01</v>
      </c>
      <c r="P3627" s="3">
        <v>4.5199999999999996</v>
      </c>
      <c r="Q3627" s="3">
        <v>4.5199999999999996</v>
      </c>
      <c r="R3627" s="3">
        <v>4.95</v>
      </c>
      <c r="S3627" s="3">
        <v>4.41</v>
      </c>
      <c r="T3627" s="3">
        <v>2.56</v>
      </c>
      <c r="U3627" s="3">
        <v>3.14</v>
      </c>
      <c r="V3627" s="3">
        <v>2.39</v>
      </c>
      <c r="W3627" s="3">
        <v>2.82</v>
      </c>
      <c r="X3627" s="3">
        <v>3.13</v>
      </c>
      <c r="Y3627" s="3">
        <v>2.36</v>
      </c>
      <c r="Z3627" s="3">
        <v>2.2599999999999998</v>
      </c>
      <c r="AA3627" s="3">
        <v>2.37</v>
      </c>
      <c r="AB3627" s="3">
        <v>2.41</v>
      </c>
      <c r="AC3627" s="3">
        <v>2.74</v>
      </c>
      <c r="AD3627" s="3">
        <v>3.29</v>
      </c>
      <c r="AE3627" s="3">
        <v>3.04</v>
      </c>
      <c r="AF3627" s="3">
        <v>2.19</v>
      </c>
      <c r="AG3627" s="3">
        <v>2.76</v>
      </c>
      <c r="AH3627" s="3">
        <v>4.32</v>
      </c>
      <c r="AI3627" s="3">
        <v>3.91</v>
      </c>
      <c r="AJ3627" s="3">
        <v>4.05</v>
      </c>
      <c r="AK3627" s="3">
        <v>5.37</v>
      </c>
      <c r="AL3627" s="3">
        <v>5.18</v>
      </c>
      <c r="AM3627" s="3">
        <v>7.58</v>
      </c>
      <c r="AN3627" s="3">
        <v>8.6</v>
      </c>
      <c r="AO3627" s="3">
        <v>9.69</v>
      </c>
      <c r="AP3627" s="3">
        <v>14.63</v>
      </c>
      <c r="AQ3627" s="3">
        <v>8.6</v>
      </c>
      <c r="AR3627" s="3">
        <v>12.94</v>
      </c>
      <c r="AS3627" s="3">
        <v>18.829999999999998</v>
      </c>
      <c r="AT3627" s="3">
        <v>20.07</v>
      </c>
      <c r="AU3627" s="3">
        <v>18.989999999999998</v>
      </c>
      <c r="AV3627" s="3">
        <v>15.04</v>
      </c>
      <c r="AW3627" s="3">
        <v>7.97</v>
      </c>
      <c r="AX3627" s="3">
        <v>6.23</v>
      </c>
      <c r="AY3627" s="3">
        <v>7.96</v>
      </c>
      <c r="AZ3627" s="3">
        <v>10.46</v>
      </c>
      <c r="BA3627" s="3">
        <v>0</v>
      </c>
      <c r="BB3627" s="3">
        <v>0</v>
      </c>
      <c r="BC3627" s="3">
        <v>11.71</v>
      </c>
      <c r="BD3627" s="3">
        <v>18.940000000000001</v>
      </c>
    </row>
    <row r="3628" spans="1:56" x14ac:dyDescent="0.3">
      <c r="A3628" s="3" t="s">
        <v>1567</v>
      </c>
      <c r="B3628" s="3" t="s">
        <v>56</v>
      </c>
      <c r="C3628" s="3" t="s">
        <v>341</v>
      </c>
      <c r="D3628" s="3">
        <v>0.44</v>
      </c>
      <c r="E3628" s="3">
        <v>0.63</v>
      </c>
      <c r="F3628" s="3">
        <v>0.63</v>
      </c>
      <c r="G3628" s="3">
        <v>0.73</v>
      </c>
      <c r="H3628" s="3">
        <v>1.84</v>
      </c>
      <c r="I3628" s="3">
        <v>1.85</v>
      </c>
      <c r="J3628" s="3">
        <v>1.8</v>
      </c>
      <c r="K3628" s="3">
        <v>2.14</v>
      </c>
      <c r="L3628" s="3">
        <v>2</v>
      </c>
      <c r="M3628" s="3">
        <v>3.02</v>
      </c>
      <c r="N3628" s="3">
        <v>4.21</v>
      </c>
      <c r="O3628" s="3">
        <v>5.04</v>
      </c>
      <c r="P3628" s="3">
        <v>4.58</v>
      </c>
      <c r="Q3628" s="3">
        <v>4.5199999999999996</v>
      </c>
      <c r="R3628" s="3">
        <v>4.71</v>
      </c>
      <c r="S3628" s="3">
        <v>4.0199999999999996</v>
      </c>
      <c r="T3628" s="3">
        <v>2.2599999999999998</v>
      </c>
      <c r="U3628" s="3">
        <v>3.06</v>
      </c>
      <c r="V3628" s="3">
        <v>2.33</v>
      </c>
      <c r="W3628" s="3">
        <v>2.72</v>
      </c>
      <c r="X3628" s="3">
        <v>3.1</v>
      </c>
      <c r="Y3628" s="3">
        <v>2.17</v>
      </c>
      <c r="Z3628" s="3">
        <v>2.19</v>
      </c>
      <c r="AA3628" s="3">
        <v>2.21</v>
      </c>
      <c r="AB3628" s="3">
        <v>2.37</v>
      </c>
      <c r="AC3628" s="3">
        <v>2.62</v>
      </c>
      <c r="AD3628" s="3">
        <v>3.18</v>
      </c>
      <c r="AE3628" s="3">
        <v>2.83</v>
      </c>
      <c r="AF3628" s="3">
        <v>2.08</v>
      </c>
      <c r="AG3628" s="3">
        <v>2.54</v>
      </c>
      <c r="AH3628" s="3">
        <v>3.83</v>
      </c>
      <c r="AI3628" s="3">
        <v>3.56</v>
      </c>
      <c r="AJ3628" s="3">
        <v>3.71</v>
      </c>
      <c r="AK3628" s="3">
        <v>4.53</v>
      </c>
      <c r="AL3628" s="3">
        <v>4.6500000000000004</v>
      </c>
      <c r="AM3628" s="3">
        <v>6.85</v>
      </c>
      <c r="AN3628" s="3">
        <v>7.63</v>
      </c>
      <c r="AO3628" s="3">
        <v>8.9</v>
      </c>
      <c r="AP3628" s="3">
        <v>11.61</v>
      </c>
      <c r="AQ3628" s="3">
        <v>9.2100000000000009</v>
      </c>
      <c r="AR3628" s="3">
        <v>12.54</v>
      </c>
      <c r="AS3628" s="3">
        <v>18.649999999999999</v>
      </c>
      <c r="AT3628" s="3">
        <v>21.15</v>
      </c>
      <c r="AU3628" s="3">
        <v>19.760000000000002</v>
      </c>
      <c r="AV3628" s="3">
        <v>18.149999999999999</v>
      </c>
      <c r="AW3628" s="3">
        <v>9.44</v>
      </c>
      <c r="AX3628" s="3">
        <v>8.08</v>
      </c>
      <c r="AY3628" s="3">
        <v>10.61</v>
      </c>
      <c r="AZ3628" s="3">
        <v>12.74</v>
      </c>
      <c r="BA3628" s="3">
        <v>12.23</v>
      </c>
      <c r="BB3628" s="3">
        <v>9.01</v>
      </c>
      <c r="BC3628" s="3">
        <v>13.58</v>
      </c>
      <c r="BD3628" s="3">
        <v>23.47</v>
      </c>
    </row>
    <row r="3629" spans="1:56" x14ac:dyDescent="0.3">
      <c r="A3629" s="3" t="s">
        <v>1567</v>
      </c>
      <c r="B3629" s="3" t="s">
        <v>56</v>
      </c>
      <c r="C3629" s="3" t="s">
        <v>343</v>
      </c>
      <c r="D3629" s="3">
        <v>0.43</v>
      </c>
      <c r="E3629" s="3">
        <v>0.62</v>
      </c>
      <c r="F3629" s="3">
        <v>0.62</v>
      </c>
      <c r="G3629" s="3">
        <v>0.75</v>
      </c>
      <c r="H3629" s="3">
        <v>1.99</v>
      </c>
      <c r="I3629" s="3">
        <v>2.08</v>
      </c>
      <c r="J3629" s="3">
        <v>1.99</v>
      </c>
      <c r="K3629" s="3">
        <v>2.29</v>
      </c>
      <c r="L3629" s="3">
        <v>2.1800000000000002</v>
      </c>
      <c r="M3629" s="3">
        <v>3.29</v>
      </c>
      <c r="N3629" s="3">
        <v>4.37</v>
      </c>
      <c r="O3629" s="3">
        <v>5.26</v>
      </c>
      <c r="P3629" s="3">
        <v>4.7300000000000004</v>
      </c>
      <c r="Q3629" s="3">
        <v>4.57</v>
      </c>
      <c r="R3629" s="3">
        <v>4.95</v>
      </c>
      <c r="S3629" s="3">
        <v>4.41</v>
      </c>
      <c r="T3629" s="3">
        <v>2.56</v>
      </c>
      <c r="U3629" s="3">
        <v>3.14</v>
      </c>
      <c r="V3629" s="3">
        <v>2.39</v>
      </c>
      <c r="W3629" s="3">
        <v>2.82</v>
      </c>
      <c r="X3629" s="3">
        <v>3.13</v>
      </c>
      <c r="Y3629" s="3">
        <v>2.36</v>
      </c>
      <c r="Z3629" s="3">
        <v>2.2599999999999998</v>
      </c>
      <c r="AA3629" s="3">
        <v>2.37</v>
      </c>
      <c r="AB3629" s="3">
        <v>2.41</v>
      </c>
      <c r="AC3629" s="3">
        <v>2.74</v>
      </c>
      <c r="AD3629" s="3">
        <v>3.29</v>
      </c>
      <c r="AE3629" s="3">
        <v>3.04</v>
      </c>
      <c r="AF3629" s="3">
        <v>2.19</v>
      </c>
      <c r="AG3629" s="3">
        <v>2.76</v>
      </c>
      <c r="AH3629" s="3">
        <v>4.32</v>
      </c>
      <c r="AI3629" s="3">
        <v>3.91</v>
      </c>
      <c r="AJ3629" s="3">
        <v>4.05</v>
      </c>
      <c r="AK3629" s="3">
        <v>5.37</v>
      </c>
      <c r="AL3629" s="3">
        <v>5.18</v>
      </c>
      <c r="AM3629" s="3">
        <v>7.58</v>
      </c>
      <c r="AN3629" s="3">
        <v>8.6</v>
      </c>
      <c r="AO3629" s="3">
        <v>9.69</v>
      </c>
      <c r="AP3629" s="3">
        <v>14.63</v>
      </c>
      <c r="AQ3629" s="3">
        <v>8.6</v>
      </c>
      <c r="AR3629" s="3">
        <v>12.94</v>
      </c>
      <c r="AS3629" s="3">
        <v>18.829999999999998</v>
      </c>
      <c r="AT3629" s="3">
        <v>20.07</v>
      </c>
      <c r="AU3629" s="3">
        <v>18.989999999999998</v>
      </c>
      <c r="AV3629" s="3">
        <v>15.04</v>
      </c>
      <c r="AW3629" s="3">
        <v>7.97</v>
      </c>
      <c r="AX3629" s="3">
        <v>6.23</v>
      </c>
      <c r="AY3629" s="3">
        <v>7.96</v>
      </c>
      <c r="AZ3629" s="3">
        <v>10.46</v>
      </c>
      <c r="BA3629" s="3">
        <v>9.9700000000000006</v>
      </c>
      <c r="BB3629" s="3">
        <v>0</v>
      </c>
      <c r="BC3629" s="3">
        <v>11.71</v>
      </c>
      <c r="BD3629" s="3">
        <v>18.940000000000001</v>
      </c>
    </row>
    <row r="3630" spans="1:56" x14ac:dyDescent="0.3">
      <c r="A3630" s="3" t="s">
        <v>1567</v>
      </c>
      <c r="B3630" s="3" t="s">
        <v>56</v>
      </c>
      <c r="C3630" s="3" t="s">
        <v>347</v>
      </c>
      <c r="D3630" s="3">
        <v>0.43</v>
      </c>
      <c r="E3630" s="3">
        <v>0.62</v>
      </c>
      <c r="F3630" s="3">
        <v>0.62</v>
      </c>
      <c r="G3630" s="3">
        <v>0.72</v>
      </c>
      <c r="H3630" s="3">
        <v>1.85</v>
      </c>
      <c r="I3630" s="3">
        <v>1.87</v>
      </c>
      <c r="J3630" s="3">
        <v>1.81</v>
      </c>
      <c r="K3630" s="3">
        <v>2.14</v>
      </c>
      <c r="L3630" s="3">
        <v>2.0099999999999998</v>
      </c>
      <c r="M3630" s="3">
        <v>3.02</v>
      </c>
      <c r="N3630" s="3">
        <v>4.04</v>
      </c>
      <c r="O3630" s="3">
        <v>4.8</v>
      </c>
      <c r="P3630" s="3">
        <v>4.45</v>
      </c>
      <c r="Q3630" s="3">
        <v>4.49</v>
      </c>
      <c r="R3630" s="3">
        <v>4.78</v>
      </c>
      <c r="S3630" s="3">
        <v>4.0599999999999996</v>
      </c>
      <c r="T3630" s="3">
        <v>2.2999999999999998</v>
      </c>
      <c r="U3630" s="3">
        <v>3.03</v>
      </c>
      <c r="V3630" s="3">
        <v>2.27</v>
      </c>
      <c r="W3630" s="3">
        <v>2.68</v>
      </c>
      <c r="X3630" s="3">
        <v>3.04</v>
      </c>
      <c r="Y3630" s="3">
        <v>2.16</v>
      </c>
      <c r="Z3630" s="3">
        <v>2.16</v>
      </c>
      <c r="AA3630" s="3">
        <v>2.21</v>
      </c>
      <c r="AB3630" s="3">
        <v>2.36</v>
      </c>
      <c r="AC3630" s="3">
        <v>2.65</v>
      </c>
      <c r="AD3630" s="3">
        <v>3.22</v>
      </c>
      <c r="AE3630" s="3">
        <v>2.88</v>
      </c>
      <c r="AF3630" s="3">
        <v>2.08</v>
      </c>
      <c r="AG3630" s="3">
        <v>2.57</v>
      </c>
      <c r="AH3630" s="3">
        <v>3.86</v>
      </c>
      <c r="AI3630" s="3">
        <v>3.56</v>
      </c>
      <c r="AJ3630" s="3">
        <v>3.75</v>
      </c>
      <c r="AK3630" s="3">
        <v>4.6500000000000004</v>
      </c>
      <c r="AL3630" s="3">
        <v>4.75</v>
      </c>
      <c r="AM3630" s="3">
        <v>6.95</v>
      </c>
      <c r="AN3630" s="3">
        <v>8.0299999999999994</v>
      </c>
      <c r="AO3630" s="3">
        <v>9.2100000000000009</v>
      </c>
      <c r="AP3630" s="3">
        <v>12.45</v>
      </c>
      <c r="AQ3630" s="3">
        <v>8.9499999999999993</v>
      </c>
      <c r="AR3630" s="3">
        <v>11.87</v>
      </c>
      <c r="AS3630" s="3">
        <v>17.98</v>
      </c>
      <c r="AT3630" s="3">
        <v>19.670000000000002</v>
      </c>
      <c r="AU3630" s="3">
        <v>18.38</v>
      </c>
      <c r="AV3630" s="3">
        <v>17.54</v>
      </c>
      <c r="AW3630" s="3">
        <v>9.0399999999999991</v>
      </c>
      <c r="AX3630" s="3">
        <v>7.22</v>
      </c>
      <c r="AY3630" s="3">
        <v>9.15</v>
      </c>
      <c r="AZ3630" s="3">
        <v>11.68</v>
      </c>
      <c r="BA3630" s="3">
        <v>10.99</v>
      </c>
      <c r="BB3630" s="3">
        <v>7.65</v>
      </c>
      <c r="BC3630" s="3">
        <v>12.01</v>
      </c>
      <c r="BD3630" s="3">
        <v>21.55</v>
      </c>
    </row>
    <row r="3631" spans="1:56" x14ac:dyDescent="0.3">
      <c r="A3631" s="3" t="s">
        <v>1567</v>
      </c>
      <c r="B3631" s="3" t="s">
        <v>56</v>
      </c>
      <c r="C3631" s="3" t="s">
        <v>438</v>
      </c>
      <c r="D3631" s="3">
        <v>0.42</v>
      </c>
      <c r="E3631" s="3">
        <v>0.61</v>
      </c>
      <c r="F3631" s="3">
        <v>0.6</v>
      </c>
      <c r="G3631" s="3">
        <v>0.72</v>
      </c>
      <c r="H3631" s="3">
        <v>1.86</v>
      </c>
      <c r="I3631" s="3">
        <v>1.9</v>
      </c>
      <c r="J3631" s="3">
        <v>1.84</v>
      </c>
      <c r="K3631" s="3">
        <v>2.14</v>
      </c>
      <c r="L3631" s="3">
        <v>2.02</v>
      </c>
      <c r="M3631" s="3">
        <v>3.02</v>
      </c>
      <c r="N3631" s="3">
        <v>3.88</v>
      </c>
      <c r="O3631" s="3">
        <v>4.53</v>
      </c>
      <c r="P3631" s="3">
        <v>4.3099999999999996</v>
      </c>
      <c r="Q3631" s="3">
        <v>4.45</v>
      </c>
      <c r="R3631" s="3">
        <v>4.83</v>
      </c>
      <c r="S3631" s="3">
        <v>4.13</v>
      </c>
      <c r="T3631" s="3">
        <v>2.37</v>
      </c>
      <c r="U3631" s="3">
        <v>3.02</v>
      </c>
      <c r="V3631" s="3">
        <v>2.2000000000000002</v>
      </c>
      <c r="W3631" s="3">
        <v>2.6</v>
      </c>
      <c r="X3631" s="3">
        <v>2.92</v>
      </c>
      <c r="Y3631" s="3">
        <v>2.12</v>
      </c>
      <c r="Z3631" s="3">
        <v>2.11</v>
      </c>
      <c r="AA3631" s="3">
        <v>2.21</v>
      </c>
      <c r="AB3631" s="3">
        <v>2.36</v>
      </c>
      <c r="AC3631" s="3">
        <v>2.69</v>
      </c>
      <c r="AD3631" s="3">
        <v>3.25</v>
      </c>
      <c r="AE3631" s="3">
        <v>2.94</v>
      </c>
      <c r="AF3631" s="3">
        <v>2.0699999999999998</v>
      </c>
      <c r="AG3631" s="3">
        <v>2.69</v>
      </c>
      <c r="AH3631" s="3">
        <v>3.96</v>
      </c>
      <c r="AI3631" s="3">
        <v>3.58</v>
      </c>
      <c r="AJ3631" s="3">
        <v>3.86</v>
      </c>
      <c r="AK3631" s="3">
        <v>5.13</v>
      </c>
      <c r="AL3631" s="3">
        <v>4.9800000000000004</v>
      </c>
      <c r="AM3631" s="3">
        <v>7.2</v>
      </c>
      <c r="AN3631" s="3">
        <v>8.14</v>
      </c>
      <c r="AO3631" s="3">
        <v>9.44</v>
      </c>
      <c r="AP3631" s="3">
        <v>12.64</v>
      </c>
      <c r="AQ3631" s="3">
        <v>8.86</v>
      </c>
      <c r="AR3631" s="3">
        <v>11.77</v>
      </c>
      <c r="AS3631" s="3">
        <v>17.829999999999998</v>
      </c>
      <c r="AT3631" s="3">
        <v>19.43</v>
      </c>
      <c r="AU3631" s="3">
        <v>18.100000000000001</v>
      </c>
      <c r="AV3631" s="3">
        <v>15.44</v>
      </c>
      <c r="AW3631" s="3">
        <v>8.36</v>
      </c>
      <c r="AX3631" s="3">
        <v>6.24</v>
      </c>
      <c r="AY3631" s="3">
        <v>8.61</v>
      </c>
      <c r="AZ3631" s="3">
        <v>10.98</v>
      </c>
      <c r="BA3631" s="3">
        <v>10.36</v>
      </c>
      <c r="BB3631" s="3">
        <v>7.58</v>
      </c>
      <c r="BC3631" s="3">
        <v>11.49</v>
      </c>
      <c r="BD3631" s="3">
        <v>20.010000000000002</v>
      </c>
    </row>
    <row r="3632" spans="1:56" x14ac:dyDescent="0.3">
      <c r="A3632" s="3" t="s">
        <v>1567</v>
      </c>
      <c r="B3632" s="3" t="s">
        <v>56</v>
      </c>
      <c r="C3632" s="3" t="s">
        <v>1558</v>
      </c>
      <c r="AP3632" s="3">
        <v>0</v>
      </c>
      <c r="AQ3632" s="3">
        <v>0</v>
      </c>
      <c r="AR3632" s="3">
        <v>0</v>
      </c>
      <c r="AS3632" s="3">
        <v>0</v>
      </c>
      <c r="AT3632" s="3">
        <v>0</v>
      </c>
      <c r="AU3632" s="3">
        <v>0</v>
      </c>
      <c r="AV3632" s="3">
        <v>0</v>
      </c>
      <c r="AW3632" s="3">
        <v>0</v>
      </c>
      <c r="AX3632" s="3">
        <v>0</v>
      </c>
      <c r="AY3632" s="3">
        <v>0</v>
      </c>
      <c r="AZ3632" s="3">
        <v>0</v>
      </c>
      <c r="BA3632" s="3">
        <v>0</v>
      </c>
      <c r="BB3632" s="3">
        <v>0</v>
      </c>
      <c r="BC3632" s="3">
        <v>0</v>
      </c>
      <c r="BD3632" s="3">
        <v>0</v>
      </c>
    </row>
    <row r="3633" spans="1:56" x14ac:dyDescent="0.3">
      <c r="A3633" s="3" t="s">
        <v>1567</v>
      </c>
      <c r="B3633" s="3" t="s">
        <v>56</v>
      </c>
      <c r="C3633" s="3" t="s">
        <v>349</v>
      </c>
      <c r="D3633" s="3">
        <v>1.96</v>
      </c>
      <c r="E3633" s="3">
        <v>2</v>
      </c>
      <c r="F3633" s="3">
        <v>2</v>
      </c>
      <c r="G3633" s="3">
        <v>2.08</v>
      </c>
      <c r="H3633" s="3">
        <v>2.6</v>
      </c>
      <c r="I3633" s="3">
        <v>3.12</v>
      </c>
      <c r="J3633" s="3">
        <v>3.12</v>
      </c>
      <c r="K3633" s="3">
        <v>3.12</v>
      </c>
      <c r="L3633" s="3">
        <v>3.12</v>
      </c>
      <c r="M3633" s="3">
        <v>5.04</v>
      </c>
      <c r="N3633" s="3">
        <v>10.48</v>
      </c>
      <c r="O3633" s="3">
        <v>10.72</v>
      </c>
      <c r="P3633" s="3">
        <v>10.72</v>
      </c>
      <c r="Q3633" s="3">
        <v>10.72</v>
      </c>
      <c r="R3633" s="3">
        <v>11.13</v>
      </c>
      <c r="S3633" s="3">
        <v>10.87</v>
      </c>
      <c r="T3633" s="3">
        <v>10.73</v>
      </c>
      <c r="U3633" s="3">
        <v>10.73</v>
      </c>
      <c r="V3633" s="3">
        <v>10.84</v>
      </c>
      <c r="W3633" s="3">
        <v>10</v>
      </c>
      <c r="X3633" s="3">
        <v>9.7100000000000009</v>
      </c>
      <c r="Y3633" s="3">
        <v>9.51</v>
      </c>
      <c r="Z3633" s="3">
        <v>9.5500000000000007</v>
      </c>
      <c r="AA3633" s="3">
        <v>9.4700000000000006</v>
      </c>
      <c r="AB3633" s="3">
        <v>9.57</v>
      </c>
      <c r="AC3633" s="3">
        <v>9.84</v>
      </c>
      <c r="AD3633" s="3">
        <v>10.5</v>
      </c>
      <c r="AE3633" s="3">
        <v>10.46</v>
      </c>
      <c r="AF3633" s="3">
        <v>9.02</v>
      </c>
      <c r="AG3633" s="3">
        <v>9.93</v>
      </c>
      <c r="AH3633" s="3">
        <v>12.69</v>
      </c>
      <c r="AI3633" s="3">
        <v>12.1</v>
      </c>
      <c r="AJ3633" s="3">
        <v>11.4</v>
      </c>
      <c r="AK3633" s="3">
        <v>13.16</v>
      </c>
      <c r="AL3633" s="3">
        <v>15.67</v>
      </c>
      <c r="AM3633" s="3">
        <v>19.14</v>
      </c>
      <c r="AN3633" s="3">
        <v>21.73</v>
      </c>
      <c r="AO3633" s="3">
        <v>23.79</v>
      </c>
      <c r="AP3633" s="3">
        <v>27.78</v>
      </c>
      <c r="AQ3633" s="3">
        <v>20.2</v>
      </c>
      <c r="AR3633" s="3">
        <v>24.1</v>
      </c>
      <c r="AS3633" s="3">
        <v>30.44</v>
      </c>
      <c r="AT3633" s="3">
        <v>31.33</v>
      </c>
      <c r="AU3633" s="3">
        <v>30.47</v>
      </c>
      <c r="AV3633" s="3">
        <v>29.27</v>
      </c>
      <c r="AW3633" s="3">
        <v>21.53</v>
      </c>
      <c r="AX3633" s="3">
        <v>19.21</v>
      </c>
      <c r="AY3633" s="3">
        <v>21.57</v>
      </c>
      <c r="AZ3633" s="3">
        <v>23.98</v>
      </c>
      <c r="BA3633" s="3">
        <v>23.01</v>
      </c>
      <c r="BB3633" s="3">
        <v>19.18</v>
      </c>
      <c r="BC3633" s="3">
        <v>26.41</v>
      </c>
      <c r="BD3633" s="3">
        <v>34.51</v>
      </c>
    </row>
    <row r="3634" spans="1:56" x14ac:dyDescent="0.3">
      <c r="A3634" s="3" t="s">
        <v>1567</v>
      </c>
      <c r="B3634" s="3" t="s">
        <v>56</v>
      </c>
      <c r="C3634" s="3" t="s">
        <v>1410</v>
      </c>
      <c r="AP3634" s="3">
        <v>0</v>
      </c>
      <c r="AQ3634" s="3">
        <v>0</v>
      </c>
      <c r="AR3634" s="3">
        <v>1</v>
      </c>
      <c r="AS3634" s="3">
        <v>4</v>
      </c>
      <c r="AT3634" s="3">
        <v>28</v>
      </c>
      <c r="AU3634" s="3">
        <v>55</v>
      </c>
      <c r="AV3634" s="3">
        <v>60</v>
      </c>
      <c r="AW3634" s="3">
        <v>84</v>
      </c>
      <c r="AX3634" s="3">
        <v>138</v>
      </c>
      <c r="AY3634" s="3">
        <v>168</v>
      </c>
      <c r="AZ3634" s="3">
        <v>271</v>
      </c>
      <c r="BA3634" s="3">
        <v>317</v>
      </c>
      <c r="BB3634" s="3">
        <v>358</v>
      </c>
      <c r="BC3634" s="3">
        <v>403</v>
      </c>
      <c r="BD3634" s="3">
        <v>512</v>
      </c>
    </row>
    <row r="3635" spans="1:56" x14ac:dyDescent="0.3">
      <c r="A3635" s="3" t="s">
        <v>1567</v>
      </c>
      <c r="B3635" s="3" t="s">
        <v>56</v>
      </c>
      <c r="C3635" s="3" t="s">
        <v>1560</v>
      </c>
      <c r="AP3635" s="3">
        <v>0</v>
      </c>
      <c r="AQ3635" s="3">
        <v>0</v>
      </c>
      <c r="AR3635" s="3">
        <v>0</v>
      </c>
      <c r="AS3635" s="3">
        <v>13.3</v>
      </c>
      <c r="AT3635" s="3">
        <v>17.100000000000001</v>
      </c>
      <c r="AU3635" s="3">
        <v>18</v>
      </c>
      <c r="AV3635" s="3">
        <v>18.899999999999999</v>
      </c>
      <c r="AW3635" s="3">
        <v>19</v>
      </c>
      <c r="AX3635" s="3">
        <v>19.100000000000001</v>
      </c>
      <c r="AY3635" s="3">
        <v>18.3</v>
      </c>
      <c r="AZ3635" s="3">
        <v>18.899999999999999</v>
      </c>
      <c r="BA3635" s="3">
        <v>18.8</v>
      </c>
      <c r="BB3635" s="3">
        <v>17.899999999999999</v>
      </c>
      <c r="BC3635" s="3">
        <v>19.100000000000001</v>
      </c>
      <c r="BD3635" s="3">
        <v>19</v>
      </c>
    </row>
    <row r="3636" spans="1:56" x14ac:dyDescent="0.3">
      <c r="A3636" s="3" t="s">
        <v>1567</v>
      </c>
      <c r="B3636" s="3" t="s">
        <v>56</v>
      </c>
      <c r="C3636" s="3" t="s">
        <v>351</v>
      </c>
      <c r="D3636" s="3">
        <v>2.2999999999999998</v>
      </c>
      <c r="E3636" s="3">
        <v>2.42</v>
      </c>
      <c r="F3636" s="3">
        <v>2.54</v>
      </c>
      <c r="G3636" s="3">
        <v>2.67</v>
      </c>
      <c r="H3636" s="3">
        <v>3.95</v>
      </c>
      <c r="I3636" s="3">
        <v>4.3</v>
      </c>
      <c r="J3636" s="3">
        <v>4.46</v>
      </c>
      <c r="K3636" s="3">
        <v>4.76</v>
      </c>
      <c r="L3636" s="3">
        <v>4.82</v>
      </c>
      <c r="M3636" s="3">
        <v>6.33</v>
      </c>
      <c r="N3636" s="3">
        <v>8.92</v>
      </c>
      <c r="O3636" s="3">
        <v>9.99</v>
      </c>
      <c r="P3636" s="3">
        <v>9.44</v>
      </c>
      <c r="Q3636" s="3">
        <v>8.86</v>
      </c>
      <c r="R3636" s="3">
        <v>8.66</v>
      </c>
      <c r="S3636" s="3">
        <v>9.02</v>
      </c>
      <c r="T3636" s="3">
        <v>7.12</v>
      </c>
      <c r="U3636" s="3">
        <v>7.56</v>
      </c>
      <c r="V3636" s="3">
        <v>7.88</v>
      </c>
      <c r="W3636" s="3">
        <v>8.5</v>
      </c>
      <c r="X3636" s="3">
        <v>9.64</v>
      </c>
      <c r="Y3636" s="3">
        <v>9.23</v>
      </c>
      <c r="Z3636" s="3">
        <v>9.32</v>
      </c>
      <c r="AA3636" s="3">
        <v>9.36</v>
      </c>
      <c r="AB3636" s="3">
        <v>9.52</v>
      </c>
      <c r="AC3636" s="3">
        <v>9.6999999999999993</v>
      </c>
      <c r="AD3636" s="3">
        <v>10.18</v>
      </c>
      <c r="AE3636" s="3">
        <v>9.99</v>
      </c>
      <c r="AF3636" s="3">
        <v>8.6999999999999993</v>
      </c>
      <c r="AG3636" s="3">
        <v>9.26</v>
      </c>
      <c r="AH3636" s="3">
        <v>11.45</v>
      </c>
      <c r="AI3636" s="3">
        <v>11.13</v>
      </c>
      <c r="AJ3636" s="3">
        <v>10.63</v>
      </c>
      <c r="AK3636" s="3">
        <v>12.11</v>
      </c>
      <c r="AL3636" s="3">
        <v>14.25</v>
      </c>
      <c r="AM3636" s="3">
        <v>17.649999999999999</v>
      </c>
      <c r="AN3636" s="3">
        <v>20.2</v>
      </c>
      <c r="AO3636" s="3">
        <v>21.75</v>
      </c>
      <c r="AP3636" s="3">
        <v>26.17</v>
      </c>
      <c r="AQ3636" s="3">
        <v>18.63</v>
      </c>
      <c r="AR3636" s="3">
        <v>22.1</v>
      </c>
      <c r="AS3636" s="3">
        <v>28.25</v>
      </c>
      <c r="AT3636" s="3">
        <v>29.28</v>
      </c>
      <c r="AU3636" s="3">
        <v>28.47</v>
      </c>
      <c r="AV3636" s="3">
        <v>27.66</v>
      </c>
      <c r="AW3636" s="3">
        <v>19.97</v>
      </c>
      <c r="AX3636" s="3">
        <v>17.649999999999999</v>
      </c>
      <c r="AY3636" s="3">
        <v>20.170000000000002</v>
      </c>
      <c r="AZ3636" s="3">
        <v>22.59</v>
      </c>
      <c r="BA3636" s="3">
        <v>21.43</v>
      </c>
      <c r="BB3636" s="3">
        <v>18.3</v>
      </c>
      <c r="BC3636" s="3">
        <v>24.22</v>
      </c>
    </row>
    <row r="3637" spans="1:56" x14ac:dyDescent="0.3">
      <c r="A3637" s="3" t="s">
        <v>1567</v>
      </c>
      <c r="B3637" s="3" t="s">
        <v>56</v>
      </c>
      <c r="C3637" s="3" t="s">
        <v>353</v>
      </c>
      <c r="D3637" s="3">
        <v>2.59</v>
      </c>
      <c r="E3637" s="3">
        <v>2.67</v>
      </c>
      <c r="F3637" s="3">
        <v>2.82</v>
      </c>
      <c r="G3637" s="3">
        <v>3.12</v>
      </c>
      <c r="H3637" s="3">
        <v>4.62</v>
      </c>
      <c r="I3637" s="3">
        <v>5.72</v>
      </c>
      <c r="J3637" s="3">
        <v>6.05</v>
      </c>
      <c r="K3637" s="3">
        <v>6.86</v>
      </c>
      <c r="L3637" s="3">
        <v>7.58</v>
      </c>
      <c r="M3637" s="3">
        <v>7.7</v>
      </c>
      <c r="N3637" s="3">
        <v>9.7200000000000006</v>
      </c>
      <c r="O3637" s="3">
        <v>11.71</v>
      </c>
      <c r="P3637" s="3">
        <v>12.41</v>
      </c>
      <c r="Q3637" s="3">
        <v>12.3</v>
      </c>
      <c r="R3637" s="3">
        <v>11.79</v>
      </c>
      <c r="S3637" s="3">
        <v>12.88</v>
      </c>
      <c r="T3637" s="3">
        <v>12.26</v>
      </c>
      <c r="U3637" s="3">
        <v>10.52</v>
      </c>
      <c r="V3637" s="3">
        <v>11.08</v>
      </c>
      <c r="W3637" s="3">
        <v>10.86</v>
      </c>
      <c r="X3637" s="3">
        <v>11.84</v>
      </c>
      <c r="Y3637" s="3">
        <v>11.34</v>
      </c>
      <c r="Z3637" s="3">
        <v>10.87</v>
      </c>
      <c r="AA3637" s="3">
        <v>11.37</v>
      </c>
      <c r="AB3637" s="3">
        <v>11.51</v>
      </c>
      <c r="AC3637" s="3">
        <v>12.61</v>
      </c>
      <c r="AD3637" s="3">
        <v>13.35</v>
      </c>
      <c r="AE3637" s="3">
        <v>13.56</v>
      </c>
      <c r="AF3637" s="3">
        <v>13.16</v>
      </c>
      <c r="AG3637" s="3">
        <v>13.53</v>
      </c>
      <c r="AH3637" s="3">
        <v>13.84</v>
      </c>
      <c r="AI3637" s="3">
        <v>14.17</v>
      </c>
      <c r="AJ3637" s="3">
        <v>12.31</v>
      </c>
      <c r="AK3637" s="3">
        <v>12.63</v>
      </c>
      <c r="AL3637" s="3">
        <v>14.15</v>
      </c>
      <c r="AM3637" s="3">
        <v>17.54</v>
      </c>
      <c r="AN3637" s="3">
        <v>22.92</v>
      </c>
      <c r="AO3637" s="3">
        <v>24.16</v>
      </c>
      <c r="AP3637" s="3">
        <v>26.63</v>
      </c>
      <c r="AQ3637" s="3">
        <v>24.06</v>
      </c>
      <c r="AR3637" s="3">
        <v>23.97</v>
      </c>
      <c r="AS3637" s="3">
        <v>23.61</v>
      </c>
      <c r="AT3637" s="3">
        <v>22.1</v>
      </c>
      <c r="AU3637" s="3">
        <v>22.02</v>
      </c>
      <c r="AV3637" s="3">
        <v>22.71</v>
      </c>
      <c r="AW3637" s="3">
        <v>21.76</v>
      </c>
      <c r="AX3637" s="3">
        <v>21.39</v>
      </c>
      <c r="AY3637" s="3">
        <v>21.57</v>
      </c>
      <c r="AZ3637" s="3">
        <v>20.84</v>
      </c>
      <c r="BA3637" s="3">
        <v>20.149999999999999</v>
      </c>
      <c r="BB3637" s="3">
        <v>19.809999999999999</v>
      </c>
      <c r="BC3637" s="3">
        <v>22.04</v>
      </c>
    </row>
    <row r="3638" spans="1:56" x14ac:dyDescent="0.3">
      <c r="A3638" s="3" t="s">
        <v>1567</v>
      </c>
      <c r="B3638" s="3" t="s">
        <v>56</v>
      </c>
      <c r="C3638" s="3" t="s">
        <v>355</v>
      </c>
      <c r="D3638" s="3">
        <v>0.91</v>
      </c>
      <c r="E3638" s="3">
        <v>1.07</v>
      </c>
      <c r="F3638" s="3">
        <v>1.1399999999999999</v>
      </c>
      <c r="G3638" s="3">
        <v>1.2</v>
      </c>
      <c r="H3638" s="3">
        <v>2.2400000000000002</v>
      </c>
      <c r="I3638" s="3">
        <v>2.78</v>
      </c>
      <c r="J3638" s="3">
        <v>2.86</v>
      </c>
      <c r="K3638" s="3">
        <v>3.3</v>
      </c>
      <c r="L3638" s="3">
        <v>3.7</v>
      </c>
      <c r="M3638" s="3">
        <v>3.78</v>
      </c>
      <c r="N3638" s="3">
        <v>4.96</v>
      </c>
      <c r="O3638" s="3">
        <v>5.72</v>
      </c>
      <c r="P3638" s="3">
        <v>6.18</v>
      </c>
      <c r="Q3638" s="3">
        <v>6.09</v>
      </c>
      <c r="R3638" s="3">
        <v>6.02</v>
      </c>
      <c r="S3638" s="3">
        <v>6.31</v>
      </c>
      <c r="T3638" s="3">
        <v>6.13</v>
      </c>
      <c r="U3638" s="3">
        <v>5.72</v>
      </c>
      <c r="V3638" s="3">
        <v>5.53</v>
      </c>
      <c r="W3638" s="3">
        <v>6.22</v>
      </c>
      <c r="X3638" s="3">
        <v>6.57</v>
      </c>
      <c r="Y3638" s="3">
        <v>6.98</v>
      </c>
      <c r="Z3638" s="3">
        <v>7.65</v>
      </c>
      <c r="AA3638" s="3">
        <v>7.66</v>
      </c>
      <c r="AB3638" s="3">
        <v>7.45</v>
      </c>
      <c r="AC3638" s="3">
        <v>5.27</v>
      </c>
      <c r="AD3638" s="3">
        <v>5.94</v>
      </c>
      <c r="AE3638" s="3">
        <v>5.23</v>
      </c>
      <c r="AF3638" s="3">
        <v>5.64</v>
      </c>
      <c r="AG3638" s="3">
        <v>5.83</v>
      </c>
      <c r="AH3638" s="3">
        <v>7</v>
      </c>
      <c r="AI3638" s="3">
        <v>6.69</v>
      </c>
      <c r="AJ3638" s="3">
        <v>7.16</v>
      </c>
      <c r="AK3638" s="3">
        <v>9.15</v>
      </c>
      <c r="AL3638" s="3">
        <v>9.83</v>
      </c>
      <c r="AM3638" s="3">
        <v>12.06</v>
      </c>
      <c r="AN3638" s="3">
        <v>12.15</v>
      </c>
      <c r="AO3638" s="3">
        <v>12.55</v>
      </c>
      <c r="AP3638" s="3">
        <v>15.57</v>
      </c>
      <c r="AQ3638" s="3">
        <v>13.29</v>
      </c>
      <c r="AR3638" s="3">
        <v>13.07</v>
      </c>
      <c r="AS3638" s="3">
        <v>14.33</v>
      </c>
      <c r="AT3638" s="3">
        <v>13.84</v>
      </c>
      <c r="AU3638" s="3">
        <v>14.82</v>
      </c>
      <c r="AV3638" s="3">
        <v>15.35</v>
      </c>
      <c r="AW3638" s="3">
        <v>13.04</v>
      </c>
      <c r="AX3638" s="3">
        <v>11.49</v>
      </c>
      <c r="AY3638" s="3">
        <v>13.04</v>
      </c>
      <c r="AZ3638" s="3">
        <v>13.8</v>
      </c>
      <c r="BA3638" s="3">
        <v>14.07</v>
      </c>
      <c r="BB3638" s="3">
        <v>13.42</v>
      </c>
      <c r="BC3638" s="3">
        <v>15.14</v>
      </c>
    </row>
    <row r="3639" spans="1:56" x14ac:dyDescent="0.3">
      <c r="A3639" s="3" t="s">
        <v>1567</v>
      </c>
      <c r="B3639" s="3" t="s">
        <v>56</v>
      </c>
      <c r="C3639" s="3" t="s">
        <v>358</v>
      </c>
      <c r="D3639" s="3">
        <v>2.31</v>
      </c>
      <c r="E3639" s="3">
        <v>2.5299999999999998</v>
      </c>
      <c r="F3639" s="3">
        <v>2.69</v>
      </c>
      <c r="G3639" s="3">
        <v>3.04</v>
      </c>
      <c r="H3639" s="3">
        <v>3.95</v>
      </c>
      <c r="I3639" s="3">
        <v>4.57</v>
      </c>
      <c r="J3639" s="3">
        <v>4.79</v>
      </c>
      <c r="K3639" s="3">
        <v>5.5</v>
      </c>
      <c r="L3639" s="3">
        <v>6.01</v>
      </c>
      <c r="M3639" s="3">
        <v>6.62</v>
      </c>
      <c r="N3639" s="3">
        <v>8.41</v>
      </c>
      <c r="O3639" s="3">
        <v>9.77</v>
      </c>
      <c r="P3639" s="3">
        <v>10.72</v>
      </c>
      <c r="Q3639" s="3">
        <v>11.53</v>
      </c>
      <c r="R3639" s="3">
        <v>10.99</v>
      </c>
      <c r="S3639" s="3">
        <v>11.43</v>
      </c>
      <c r="T3639" s="3">
        <v>11.15</v>
      </c>
      <c r="U3639" s="3">
        <v>10.7</v>
      </c>
      <c r="V3639" s="3">
        <v>10.35</v>
      </c>
      <c r="W3639" s="3">
        <v>11.22</v>
      </c>
      <c r="X3639" s="3">
        <v>12.36</v>
      </c>
      <c r="Y3639" s="3">
        <v>13.13</v>
      </c>
      <c r="Z3639" s="3">
        <v>12.82</v>
      </c>
      <c r="AA3639" s="3">
        <v>13.4</v>
      </c>
      <c r="AB3639" s="3">
        <v>13.56</v>
      </c>
      <c r="AC3639" s="3">
        <v>13.65</v>
      </c>
      <c r="AD3639" s="3">
        <v>13.73</v>
      </c>
      <c r="AE3639" s="3">
        <v>14.35</v>
      </c>
      <c r="AF3639" s="3">
        <v>14.75</v>
      </c>
      <c r="AG3639" s="3">
        <v>14.68</v>
      </c>
      <c r="AH3639" s="3">
        <v>15.07</v>
      </c>
      <c r="AI3639" s="3">
        <v>15.93</v>
      </c>
      <c r="AJ3639" s="3">
        <v>15.03</v>
      </c>
      <c r="AK3639" s="3">
        <v>15.78</v>
      </c>
      <c r="AL3639" s="3">
        <v>16.850000000000001</v>
      </c>
      <c r="AM3639" s="3">
        <v>19.190000000000001</v>
      </c>
      <c r="AN3639" s="3">
        <v>22.26</v>
      </c>
      <c r="AO3639" s="3">
        <v>24.74</v>
      </c>
      <c r="AP3639" s="3">
        <v>28.3</v>
      </c>
      <c r="AQ3639" s="3">
        <v>27.77</v>
      </c>
      <c r="AR3639" s="3">
        <v>27.36</v>
      </c>
      <c r="AS3639" s="3">
        <v>26.47</v>
      </c>
      <c r="AT3639" s="3">
        <v>26.37</v>
      </c>
      <c r="AU3639" s="3">
        <v>25.78</v>
      </c>
      <c r="AV3639" s="3">
        <v>25.99</v>
      </c>
      <c r="AW3639" s="3">
        <v>25.71</v>
      </c>
      <c r="AX3639" s="3">
        <v>26.7</v>
      </c>
      <c r="AY3639" s="3">
        <v>26.93</v>
      </c>
      <c r="AZ3639" s="3">
        <v>25.34</v>
      </c>
      <c r="BA3639" s="3">
        <v>25.6</v>
      </c>
      <c r="BB3639" s="3">
        <v>25.75</v>
      </c>
      <c r="BC3639" s="3">
        <v>27.01</v>
      </c>
    </row>
    <row r="3640" spans="1:56" x14ac:dyDescent="0.3">
      <c r="A3640" s="3" t="s">
        <v>1567</v>
      </c>
      <c r="B3640" s="3" t="s">
        <v>56</v>
      </c>
      <c r="C3640" s="3" t="s">
        <v>362</v>
      </c>
      <c r="D3640" s="3">
        <v>1.79</v>
      </c>
      <c r="E3640" s="3">
        <v>1.94</v>
      </c>
      <c r="F3640" s="3">
        <v>2.0699999999999998</v>
      </c>
      <c r="G3640" s="3">
        <v>2.1800000000000002</v>
      </c>
      <c r="H3640" s="3">
        <v>3.39</v>
      </c>
      <c r="I3640" s="3">
        <v>4</v>
      </c>
      <c r="J3640" s="3">
        <v>4.13</v>
      </c>
      <c r="K3640" s="3">
        <v>4.67</v>
      </c>
      <c r="L3640" s="3">
        <v>4.99</v>
      </c>
      <c r="M3640" s="3">
        <v>5.65</v>
      </c>
      <c r="N3640" s="3">
        <v>7.65</v>
      </c>
      <c r="O3640" s="3">
        <v>8.76</v>
      </c>
      <c r="P3640" s="3">
        <v>9.0399999999999991</v>
      </c>
      <c r="Q3640" s="3">
        <v>8.92</v>
      </c>
      <c r="R3640" s="3">
        <v>8.57</v>
      </c>
      <c r="S3640" s="3">
        <v>9.02</v>
      </c>
      <c r="T3640" s="3">
        <v>8.14</v>
      </c>
      <c r="U3640" s="3">
        <v>7.96</v>
      </c>
      <c r="V3640" s="3">
        <v>8.02</v>
      </c>
      <c r="W3640" s="3">
        <v>8.6</v>
      </c>
      <c r="X3640" s="3">
        <v>9.44</v>
      </c>
      <c r="Y3640" s="3">
        <v>9.69</v>
      </c>
      <c r="Z3640" s="3">
        <v>9.89</v>
      </c>
      <c r="AA3640" s="3">
        <v>10.130000000000001</v>
      </c>
      <c r="AB3640" s="3">
        <v>10.220000000000001</v>
      </c>
      <c r="AC3640" s="3">
        <v>10.25</v>
      </c>
      <c r="AD3640" s="3">
        <v>10.73</v>
      </c>
      <c r="AE3640" s="3">
        <v>10.51</v>
      </c>
      <c r="AF3640" s="3">
        <v>10.17</v>
      </c>
      <c r="AG3640" s="3">
        <v>10.54</v>
      </c>
      <c r="AH3640" s="3">
        <v>11.87</v>
      </c>
      <c r="AI3640" s="3">
        <v>11.86</v>
      </c>
      <c r="AJ3640" s="3">
        <v>11.08</v>
      </c>
      <c r="AK3640" s="3">
        <v>12.34</v>
      </c>
      <c r="AL3640" s="3">
        <v>13.87</v>
      </c>
      <c r="AM3640" s="3">
        <v>16.829999999999998</v>
      </c>
      <c r="AN3640" s="3">
        <v>20.02</v>
      </c>
      <c r="AO3640" s="3">
        <v>21.62</v>
      </c>
      <c r="AP3640" s="3">
        <v>25.32</v>
      </c>
      <c r="AQ3640" s="3">
        <v>21.11</v>
      </c>
      <c r="AR3640" s="3">
        <v>22.7</v>
      </c>
      <c r="AS3640" s="3">
        <v>25.42</v>
      </c>
      <c r="AT3640" s="3">
        <v>25.63</v>
      </c>
      <c r="AU3640" s="3">
        <v>25.35</v>
      </c>
      <c r="AV3640" s="3">
        <v>25.12</v>
      </c>
      <c r="AW3640" s="3">
        <v>21.02</v>
      </c>
      <c r="AX3640" s="3">
        <v>19.850000000000001</v>
      </c>
      <c r="AY3640" s="3">
        <v>21.25</v>
      </c>
      <c r="AZ3640" s="3">
        <v>22.11</v>
      </c>
      <c r="BA3640" s="3">
        <v>21.47</v>
      </c>
      <c r="BB3640" s="3">
        <v>20.05</v>
      </c>
      <c r="BC3640" s="3">
        <v>23.65</v>
      </c>
    </row>
    <row r="3641" spans="1:56" x14ac:dyDescent="0.3">
      <c r="A3641" s="3" t="s">
        <v>1567</v>
      </c>
      <c r="B3641" s="3" t="s">
        <v>56</v>
      </c>
      <c r="C3641" s="3" t="s">
        <v>443</v>
      </c>
      <c r="D3641" s="3">
        <v>1.79</v>
      </c>
      <c r="E3641" s="3">
        <v>1.94</v>
      </c>
      <c r="F3641" s="3">
        <v>2.0699999999999998</v>
      </c>
      <c r="G3641" s="3">
        <v>2.1800000000000002</v>
      </c>
      <c r="H3641" s="3">
        <v>3.39</v>
      </c>
      <c r="I3641" s="3">
        <v>4</v>
      </c>
      <c r="J3641" s="3">
        <v>4.13</v>
      </c>
      <c r="K3641" s="3">
        <v>4.67</v>
      </c>
      <c r="L3641" s="3">
        <v>4.99</v>
      </c>
      <c r="M3641" s="3">
        <v>5.65</v>
      </c>
      <c r="N3641" s="3">
        <v>7.65</v>
      </c>
      <c r="O3641" s="3">
        <v>8.76</v>
      </c>
      <c r="P3641" s="3">
        <v>9.0399999999999991</v>
      </c>
      <c r="Q3641" s="3">
        <v>8.92</v>
      </c>
      <c r="R3641" s="3">
        <v>8.57</v>
      </c>
      <c r="S3641" s="3">
        <v>9.02</v>
      </c>
      <c r="T3641" s="3">
        <v>8.14</v>
      </c>
      <c r="U3641" s="3">
        <v>7.96</v>
      </c>
      <c r="V3641" s="3">
        <v>8.02</v>
      </c>
      <c r="W3641" s="3">
        <v>8.6</v>
      </c>
      <c r="X3641" s="3">
        <v>9.44</v>
      </c>
      <c r="Y3641" s="3">
        <v>9.69</v>
      </c>
      <c r="Z3641" s="3">
        <v>9.89</v>
      </c>
      <c r="AA3641" s="3">
        <v>10.130000000000001</v>
      </c>
      <c r="AB3641" s="3">
        <v>10.220000000000001</v>
      </c>
      <c r="AC3641" s="3">
        <v>10.25</v>
      </c>
      <c r="AD3641" s="3">
        <v>10.73</v>
      </c>
      <c r="AE3641" s="3">
        <v>10.51</v>
      </c>
      <c r="AF3641" s="3">
        <v>10.17</v>
      </c>
      <c r="AG3641" s="3">
        <v>10.54</v>
      </c>
      <c r="AH3641" s="3">
        <v>11.87</v>
      </c>
      <c r="AI3641" s="3">
        <v>11.86</v>
      </c>
      <c r="AJ3641" s="3">
        <v>11.08</v>
      </c>
      <c r="AK3641" s="3">
        <v>12.34</v>
      </c>
      <c r="AL3641" s="3">
        <v>13.87</v>
      </c>
      <c r="AM3641" s="3">
        <v>16.829999999999998</v>
      </c>
      <c r="AN3641" s="3">
        <v>20.02</v>
      </c>
      <c r="AO3641" s="3">
        <v>21.62</v>
      </c>
      <c r="AP3641" s="3">
        <v>25.32</v>
      </c>
      <c r="AQ3641" s="3">
        <v>21.11</v>
      </c>
      <c r="AR3641" s="3">
        <v>22.7</v>
      </c>
      <c r="AS3641" s="3">
        <v>25.42</v>
      </c>
      <c r="AT3641" s="3">
        <v>25.63</v>
      </c>
      <c r="AU3641" s="3">
        <v>25.35</v>
      </c>
      <c r="AV3641" s="3">
        <v>25.12</v>
      </c>
      <c r="AW3641" s="3">
        <v>21.02</v>
      </c>
      <c r="AX3641" s="3">
        <v>19.850000000000001</v>
      </c>
      <c r="AY3641" s="3">
        <v>21.25</v>
      </c>
      <c r="AZ3641" s="3">
        <v>22.11</v>
      </c>
      <c r="BA3641" s="3">
        <v>21.47</v>
      </c>
      <c r="BB3641" s="3">
        <v>20.05</v>
      </c>
      <c r="BC3641" s="3">
        <v>23.65</v>
      </c>
    </row>
    <row r="3642" spans="1:56" x14ac:dyDescent="0.3">
      <c r="A3642" s="3" t="s">
        <v>1567</v>
      </c>
      <c r="B3642" s="3" t="s">
        <v>56</v>
      </c>
      <c r="C3642" s="3" t="s">
        <v>481</v>
      </c>
      <c r="D3642" s="3">
        <v>3938</v>
      </c>
      <c r="E3642" s="3">
        <v>4018</v>
      </c>
      <c r="F3642" s="3">
        <v>4073</v>
      </c>
      <c r="G3642" s="3">
        <v>4098</v>
      </c>
      <c r="H3642" s="3">
        <v>4119</v>
      </c>
      <c r="I3642" s="3">
        <v>4139</v>
      </c>
      <c r="J3642" s="3">
        <v>4151</v>
      </c>
      <c r="K3642" s="3">
        <v>4170</v>
      </c>
      <c r="L3642" s="3">
        <v>4184</v>
      </c>
      <c r="M3642" s="3">
        <v>4191</v>
      </c>
      <c r="N3642" s="3">
        <v>4228</v>
      </c>
      <c r="O3642" s="3">
        <v>4262</v>
      </c>
      <c r="P3642" s="3">
        <v>4283</v>
      </c>
      <c r="Q3642" s="3">
        <v>4313</v>
      </c>
      <c r="R3642" s="3">
        <v>4365</v>
      </c>
      <c r="S3642" s="3">
        <v>4413</v>
      </c>
      <c r="T3642" s="3">
        <v>4487</v>
      </c>
      <c r="U3642" s="3">
        <v>4566</v>
      </c>
      <c r="V3642" s="3">
        <v>4658</v>
      </c>
      <c r="W3642" s="3">
        <v>4727</v>
      </c>
      <c r="X3642" s="3">
        <v>4800</v>
      </c>
      <c r="Y3642" s="3">
        <v>4868</v>
      </c>
      <c r="Z3642" s="3">
        <v>4923</v>
      </c>
      <c r="AA3642" s="3">
        <v>4972</v>
      </c>
      <c r="AB3642" s="3">
        <v>5023</v>
      </c>
      <c r="AC3642" s="3">
        <v>5070</v>
      </c>
      <c r="AD3642" s="3">
        <v>5112</v>
      </c>
      <c r="AE3642" s="3">
        <v>5157</v>
      </c>
      <c r="AF3642" s="3">
        <v>5204</v>
      </c>
      <c r="AG3642" s="3">
        <v>5255</v>
      </c>
      <c r="AH3642" s="3">
        <v>5311</v>
      </c>
      <c r="AI3642" s="3">
        <v>5375</v>
      </c>
      <c r="AJ3642" s="3">
        <v>5440</v>
      </c>
      <c r="AK3642" s="3">
        <v>5496</v>
      </c>
      <c r="AL3642" s="3">
        <v>5547</v>
      </c>
      <c r="AM3642" s="3">
        <v>5592</v>
      </c>
      <c r="AN3642" s="3">
        <v>5627</v>
      </c>
      <c r="AO3642" s="3">
        <v>5653</v>
      </c>
      <c r="AP3642" s="3">
        <v>5685</v>
      </c>
      <c r="AQ3642" s="3">
        <v>5730</v>
      </c>
      <c r="AR3642" s="3">
        <v>5789</v>
      </c>
      <c r="AS3642" s="3">
        <v>5840</v>
      </c>
      <c r="AT3642" s="3">
        <v>5888</v>
      </c>
      <c r="AU3642" s="3">
        <v>5925</v>
      </c>
      <c r="AV3642" s="3">
        <v>5960</v>
      </c>
      <c r="AW3642" s="3">
        <v>5989</v>
      </c>
      <c r="AX3642" s="3">
        <v>6007</v>
      </c>
      <c r="AY3642" s="3">
        <v>6028</v>
      </c>
      <c r="AZ3642" s="3">
        <v>6042</v>
      </c>
      <c r="BA3642" s="3">
        <v>6055</v>
      </c>
      <c r="BB3642" s="3">
        <v>6173</v>
      </c>
      <c r="BC3642" s="3">
        <v>6175</v>
      </c>
      <c r="BD3642" s="3">
        <v>6165</v>
      </c>
    </row>
    <row r="3643" spans="1:56" x14ac:dyDescent="0.3">
      <c r="A3643" s="3" t="s">
        <v>1567</v>
      </c>
      <c r="B3643" s="3" t="s">
        <v>56</v>
      </c>
      <c r="C3643" s="3" t="s">
        <v>1412</v>
      </c>
      <c r="AP3643" s="3">
        <v>3</v>
      </c>
      <c r="AQ3643" s="3">
        <v>3</v>
      </c>
      <c r="AR3643" s="3">
        <v>3</v>
      </c>
      <c r="AS3643" s="3">
        <v>3</v>
      </c>
      <c r="AT3643" s="3">
        <v>3</v>
      </c>
      <c r="AU3643" s="3">
        <v>3</v>
      </c>
      <c r="AV3643" s="3">
        <v>3</v>
      </c>
      <c r="AW3643" s="3">
        <v>3</v>
      </c>
      <c r="AX3643" s="3">
        <v>3</v>
      </c>
      <c r="AY3643" s="3">
        <v>3</v>
      </c>
      <c r="AZ3643" s="3">
        <v>3</v>
      </c>
      <c r="BA3643" s="3">
        <v>3</v>
      </c>
      <c r="BB3643" s="3">
        <v>3</v>
      </c>
      <c r="BC3643" s="3">
        <v>3</v>
      </c>
      <c r="BD3643" s="3">
        <v>3</v>
      </c>
    </row>
    <row r="3644" spans="1:56" x14ac:dyDescent="0.3">
      <c r="A3644" s="3" t="s">
        <v>1567</v>
      </c>
      <c r="B3644" s="3" t="s">
        <v>56</v>
      </c>
      <c r="C3644" s="3" t="s">
        <v>366</v>
      </c>
      <c r="D3644" s="3">
        <v>0.73</v>
      </c>
      <c r="E3644" s="3">
        <v>0.77</v>
      </c>
      <c r="F3644" s="3">
        <v>0.78</v>
      </c>
      <c r="G3644" s="3">
        <v>0.89</v>
      </c>
      <c r="H3644" s="3">
        <v>1.38</v>
      </c>
      <c r="I3644" s="3">
        <v>1.45</v>
      </c>
      <c r="J3644" s="3">
        <v>1.55</v>
      </c>
      <c r="K3644" s="3">
        <v>1.76</v>
      </c>
      <c r="L3644" s="3">
        <v>1.86</v>
      </c>
      <c r="M3644" s="3">
        <v>2.66</v>
      </c>
      <c r="N3644" s="3">
        <v>3.7</v>
      </c>
      <c r="O3644" s="3">
        <v>4.5599999999999996</v>
      </c>
      <c r="P3644" s="3">
        <v>4.42</v>
      </c>
      <c r="Q3644" s="3">
        <v>4.28</v>
      </c>
      <c r="R3644" s="3">
        <v>4.3600000000000003</v>
      </c>
      <c r="S3644" s="3">
        <v>4.1900000000000004</v>
      </c>
      <c r="T3644" s="3">
        <v>3.36</v>
      </c>
      <c r="U3644" s="3">
        <v>3.2</v>
      </c>
      <c r="V3644" s="3">
        <v>3.23</v>
      </c>
      <c r="W3644" s="3">
        <v>3.57</v>
      </c>
      <c r="X3644" s="3">
        <v>3.53</v>
      </c>
      <c r="Y3644" s="3">
        <v>3.38</v>
      </c>
      <c r="Z3644" s="3">
        <v>3.09</v>
      </c>
      <c r="AA3644" s="3">
        <v>3.02</v>
      </c>
      <c r="AB3644" s="3">
        <v>2.93</v>
      </c>
      <c r="AC3644" s="3">
        <v>2.87</v>
      </c>
      <c r="AD3644" s="3">
        <v>3.29</v>
      </c>
      <c r="AE3644" s="3">
        <v>3.28</v>
      </c>
      <c r="AF3644" s="3">
        <v>2.84</v>
      </c>
      <c r="AG3644" s="3">
        <v>2.91</v>
      </c>
      <c r="AH3644" s="3">
        <v>4.37</v>
      </c>
      <c r="AI3644" s="3">
        <v>4.17</v>
      </c>
      <c r="AJ3644" s="3">
        <v>3.78</v>
      </c>
      <c r="AK3644" s="3">
        <v>4.54</v>
      </c>
      <c r="AL3644" s="3">
        <v>5.16</v>
      </c>
      <c r="AM3644" s="3">
        <v>6.83</v>
      </c>
      <c r="AN3644" s="3">
        <v>7.87</v>
      </c>
      <c r="AO3644" s="3">
        <v>8.6999999999999993</v>
      </c>
      <c r="AP3644" s="3">
        <v>10.72</v>
      </c>
      <c r="AQ3644" s="3">
        <v>8.0500000000000007</v>
      </c>
      <c r="AR3644" s="3">
        <v>9.5</v>
      </c>
      <c r="AS3644" s="3">
        <v>11.42</v>
      </c>
      <c r="AT3644" s="3">
        <v>12.71</v>
      </c>
      <c r="AU3644" s="3">
        <v>12.45</v>
      </c>
      <c r="AV3644" s="3">
        <v>12.14</v>
      </c>
      <c r="AW3644" s="3">
        <v>8.3699999999999992</v>
      </c>
      <c r="AX3644" s="3">
        <v>7.15</v>
      </c>
      <c r="AY3644" s="3">
        <v>8</v>
      </c>
      <c r="AZ3644" s="3">
        <v>8.85</v>
      </c>
      <c r="BA3644" s="3">
        <v>8.51</v>
      </c>
      <c r="BB3644" s="3">
        <v>7.04</v>
      </c>
      <c r="BC3644" s="3">
        <v>8.4499999999999993</v>
      </c>
      <c r="BD3644" s="3">
        <v>13.07</v>
      </c>
    </row>
    <row r="3645" spans="1:56" x14ac:dyDescent="0.3">
      <c r="A3645" s="3" t="s">
        <v>1567</v>
      </c>
      <c r="B3645" s="3" t="s">
        <v>56</v>
      </c>
      <c r="C3645" s="3" t="s">
        <v>1414</v>
      </c>
      <c r="AP3645" s="3">
        <v>132</v>
      </c>
      <c r="AQ3645" s="3">
        <v>135</v>
      </c>
      <c r="AR3645" s="3">
        <v>135</v>
      </c>
      <c r="AS3645" s="3">
        <v>137</v>
      </c>
      <c r="AT3645" s="3">
        <v>141</v>
      </c>
      <c r="AU3645" s="3">
        <v>143</v>
      </c>
      <c r="AV3645" s="3">
        <v>143</v>
      </c>
      <c r="AW3645" s="3">
        <v>141</v>
      </c>
      <c r="AX3645" s="3">
        <v>139</v>
      </c>
      <c r="AY3645" s="3">
        <v>139</v>
      </c>
      <c r="AZ3645" s="3">
        <v>137</v>
      </c>
      <c r="BA3645" s="3">
        <v>138</v>
      </c>
      <c r="BB3645" s="3">
        <v>138</v>
      </c>
      <c r="BC3645" s="3">
        <v>136</v>
      </c>
      <c r="BD3645" s="3">
        <v>137</v>
      </c>
    </row>
    <row r="3646" spans="1:56" x14ac:dyDescent="0.3">
      <c r="A3646" s="3" t="s">
        <v>1567</v>
      </c>
      <c r="B3646" s="3" t="s">
        <v>56</v>
      </c>
      <c r="C3646" s="3" t="s">
        <v>370</v>
      </c>
      <c r="D3646" s="3">
        <v>0.73</v>
      </c>
      <c r="E3646" s="3">
        <v>0.77</v>
      </c>
      <c r="F3646" s="3">
        <v>0.78</v>
      </c>
      <c r="G3646" s="3">
        <v>0.89</v>
      </c>
      <c r="H3646" s="3">
        <v>1.38</v>
      </c>
      <c r="I3646" s="3">
        <v>1.45</v>
      </c>
      <c r="J3646" s="3">
        <v>1.55</v>
      </c>
      <c r="K3646" s="3">
        <v>1.76</v>
      </c>
      <c r="L3646" s="3">
        <v>1.86</v>
      </c>
      <c r="M3646" s="3">
        <v>2.66</v>
      </c>
      <c r="N3646" s="3">
        <v>3.7</v>
      </c>
      <c r="O3646" s="3">
        <v>4.5599999999999996</v>
      </c>
      <c r="P3646" s="3">
        <v>4.42</v>
      </c>
      <c r="Q3646" s="3">
        <v>4.28</v>
      </c>
      <c r="R3646" s="3">
        <v>4.3600000000000003</v>
      </c>
      <c r="S3646" s="3">
        <v>4.1900000000000004</v>
      </c>
      <c r="T3646" s="3">
        <v>3.36</v>
      </c>
      <c r="U3646" s="3">
        <v>3.2</v>
      </c>
      <c r="V3646" s="3">
        <v>3.23</v>
      </c>
      <c r="W3646" s="3">
        <v>3.57</v>
      </c>
      <c r="X3646" s="3">
        <v>2.0699999999999998</v>
      </c>
      <c r="Y3646" s="3">
        <v>3.14</v>
      </c>
      <c r="Z3646" s="3">
        <v>2.0099999999999998</v>
      </c>
      <c r="AA3646" s="3">
        <v>2.2400000000000002</v>
      </c>
      <c r="AB3646" s="3">
        <v>2.14</v>
      </c>
      <c r="AC3646" s="3">
        <v>1.74</v>
      </c>
      <c r="AD3646" s="3">
        <v>1.86</v>
      </c>
      <c r="AE3646" s="3">
        <v>1.82</v>
      </c>
      <c r="AF3646" s="3">
        <v>1.73</v>
      </c>
      <c r="AG3646" s="3">
        <v>1.66</v>
      </c>
      <c r="AH3646" s="3">
        <v>2.27</v>
      </c>
      <c r="AI3646" s="3">
        <v>2.41</v>
      </c>
      <c r="AJ3646" s="3">
        <v>2.41</v>
      </c>
      <c r="AK3646" s="3">
        <v>2.67</v>
      </c>
      <c r="AL3646" s="3">
        <v>2.57</v>
      </c>
      <c r="AM3646" s="3">
        <v>3.14</v>
      </c>
      <c r="AN3646" s="3">
        <v>2.92</v>
      </c>
      <c r="AO3646" s="3">
        <v>3.27</v>
      </c>
      <c r="AP3646" s="3">
        <v>3.74</v>
      </c>
      <c r="AQ3646" s="3">
        <v>3.62</v>
      </c>
      <c r="AR3646" s="3">
        <v>3.88</v>
      </c>
      <c r="AS3646" s="3">
        <v>4.12</v>
      </c>
      <c r="AT3646" s="3">
        <v>3.65</v>
      </c>
      <c r="AU3646" s="3">
        <v>3.73</v>
      </c>
      <c r="AV3646" s="3">
        <v>5.09</v>
      </c>
      <c r="AW3646" s="3">
        <v>3.74</v>
      </c>
      <c r="AX3646" s="3">
        <v>3.28</v>
      </c>
      <c r="AY3646" s="3">
        <v>3.37</v>
      </c>
      <c r="AZ3646" s="3">
        <v>3.58</v>
      </c>
      <c r="BA3646" s="3">
        <v>3.64</v>
      </c>
      <c r="BB3646" s="3">
        <v>3.02</v>
      </c>
      <c r="BC3646" s="3">
        <v>4.79</v>
      </c>
      <c r="BD3646" s="3">
        <v>7.17</v>
      </c>
    </row>
    <row r="3647" spans="1:56" x14ac:dyDescent="0.3">
      <c r="A3647" s="3" t="s">
        <v>1567</v>
      </c>
      <c r="B3647" s="3" t="s">
        <v>56</v>
      </c>
      <c r="C3647" s="3" t="s">
        <v>374</v>
      </c>
      <c r="D3647" s="3">
        <v>0</v>
      </c>
      <c r="E3647" s="3">
        <v>0</v>
      </c>
      <c r="F3647" s="3">
        <v>0</v>
      </c>
      <c r="G3647" s="3">
        <v>0</v>
      </c>
      <c r="H3647" s="3">
        <v>0</v>
      </c>
      <c r="I3647" s="3">
        <v>0</v>
      </c>
      <c r="J3647" s="3">
        <v>0</v>
      </c>
      <c r="K3647" s="3">
        <v>0</v>
      </c>
      <c r="L3647" s="3">
        <v>0</v>
      </c>
      <c r="M3647" s="3">
        <v>0</v>
      </c>
      <c r="N3647" s="3">
        <v>0</v>
      </c>
      <c r="O3647" s="3">
        <v>0</v>
      </c>
      <c r="P3647" s="3">
        <v>0</v>
      </c>
      <c r="Q3647" s="3">
        <v>0</v>
      </c>
      <c r="R3647" s="3">
        <v>1.28</v>
      </c>
      <c r="S3647" s="3">
        <v>0.79</v>
      </c>
      <c r="T3647" s="3">
        <v>0.32</v>
      </c>
      <c r="U3647" s="3">
        <v>0.95</v>
      </c>
      <c r="V3647" s="3">
        <v>0.87</v>
      </c>
      <c r="W3647" s="3">
        <v>1.27</v>
      </c>
      <c r="X3647" s="3">
        <v>0.46</v>
      </c>
      <c r="Y3647" s="3">
        <v>0.5</v>
      </c>
      <c r="Z3647" s="3">
        <v>0.51</v>
      </c>
      <c r="AA3647" s="3">
        <v>0.55000000000000004</v>
      </c>
      <c r="AB3647" s="3">
        <v>0.56000000000000005</v>
      </c>
      <c r="AC3647" s="3">
        <v>0.7</v>
      </c>
      <c r="AD3647" s="3">
        <v>0.59</v>
      </c>
      <c r="AE3647" s="3">
        <v>0.5</v>
      </c>
      <c r="AF3647" s="3">
        <v>0.61</v>
      </c>
      <c r="AG3647" s="3">
        <v>0.67</v>
      </c>
      <c r="AH3647" s="3">
        <v>0.67</v>
      </c>
      <c r="AI3647" s="3">
        <v>1.36</v>
      </c>
      <c r="AJ3647" s="3">
        <v>1.64</v>
      </c>
      <c r="AK3647" s="3">
        <v>1.58</v>
      </c>
      <c r="AL3647" s="3">
        <v>1.46</v>
      </c>
      <c r="AM3647" s="3">
        <v>2.2799999999999998</v>
      </c>
      <c r="AN3647" s="3">
        <v>2.3199999999999998</v>
      </c>
      <c r="AO3647" s="3">
        <v>2.42</v>
      </c>
      <c r="AP3647" s="3">
        <v>2.66</v>
      </c>
      <c r="AQ3647" s="3">
        <v>2.2000000000000002</v>
      </c>
      <c r="AR3647" s="3">
        <v>2.4</v>
      </c>
      <c r="AS3647" s="3">
        <v>2.44</v>
      </c>
      <c r="AT3647" s="3">
        <v>2.21</v>
      </c>
      <c r="AU3647" s="3">
        <v>2.2599999999999998</v>
      </c>
      <c r="AV3647" s="3">
        <v>2.73</v>
      </c>
      <c r="AW3647" s="3">
        <v>2.62</v>
      </c>
      <c r="AX3647" s="3">
        <v>2.54</v>
      </c>
      <c r="AY3647" s="3">
        <v>2.4</v>
      </c>
      <c r="AZ3647" s="3">
        <v>2.2200000000000002</v>
      </c>
      <c r="BA3647" s="3">
        <v>2.33</v>
      </c>
      <c r="BB3647" s="3">
        <v>1.8</v>
      </c>
      <c r="BC3647" s="3">
        <v>2.39</v>
      </c>
      <c r="BD3647" s="3">
        <v>2.69</v>
      </c>
    </row>
    <row r="3648" spans="1:56" x14ac:dyDescent="0.3">
      <c r="A3648" s="3" t="s">
        <v>1567</v>
      </c>
      <c r="B3648" s="3" t="s">
        <v>56</v>
      </c>
      <c r="C3648" s="3" t="s">
        <v>376</v>
      </c>
      <c r="D3648" s="3">
        <v>1.42</v>
      </c>
      <c r="E3648" s="3">
        <v>1.42</v>
      </c>
      <c r="F3648" s="3">
        <v>1.42</v>
      </c>
      <c r="G3648" s="3">
        <v>1.42</v>
      </c>
      <c r="H3648" s="3">
        <v>1.42</v>
      </c>
      <c r="I3648" s="3">
        <v>1.42</v>
      </c>
      <c r="J3648" s="3">
        <v>1.42</v>
      </c>
      <c r="K3648" s="3">
        <v>1.42</v>
      </c>
      <c r="L3648" s="3">
        <v>1.42</v>
      </c>
      <c r="M3648" s="3">
        <v>1.42</v>
      </c>
      <c r="N3648" s="3">
        <v>1.42</v>
      </c>
      <c r="O3648" s="3">
        <v>1.42</v>
      </c>
      <c r="P3648" s="3">
        <v>1.42</v>
      </c>
      <c r="Q3648" s="3">
        <v>1.42</v>
      </c>
      <c r="R3648" s="3">
        <v>1.42</v>
      </c>
      <c r="S3648" s="3">
        <v>1.42</v>
      </c>
      <c r="T3648" s="3">
        <v>1.56</v>
      </c>
      <c r="U3648" s="3">
        <v>1.56</v>
      </c>
      <c r="V3648" s="3">
        <v>1.56</v>
      </c>
      <c r="W3648" s="3">
        <v>1.2</v>
      </c>
      <c r="X3648" s="3">
        <v>0.98</v>
      </c>
      <c r="Y3648" s="3">
        <v>1.1299999999999999</v>
      </c>
      <c r="Z3648" s="3">
        <v>1.1299999999999999</v>
      </c>
      <c r="AA3648" s="3">
        <v>1.1200000000000001</v>
      </c>
      <c r="AB3648" s="3">
        <v>1.18</v>
      </c>
      <c r="AC3648" s="3">
        <v>1.24</v>
      </c>
      <c r="AD3648" s="3">
        <v>1.05</v>
      </c>
      <c r="AE3648" s="3">
        <v>1.07</v>
      </c>
      <c r="AF3648" s="3">
        <v>1.24</v>
      </c>
      <c r="AG3648" s="3">
        <v>1.38</v>
      </c>
      <c r="AH3648" s="3">
        <v>1.43</v>
      </c>
      <c r="AI3648" s="3">
        <v>1.25</v>
      </c>
      <c r="AJ3648" s="3">
        <v>2.02</v>
      </c>
      <c r="AK3648" s="3">
        <v>1.62</v>
      </c>
      <c r="AL3648" s="3">
        <v>1.79</v>
      </c>
      <c r="AM3648" s="3">
        <v>2.71</v>
      </c>
      <c r="AN3648" s="3">
        <v>2.68</v>
      </c>
      <c r="AO3648" s="3">
        <v>2.54</v>
      </c>
      <c r="AP3648" s="3">
        <v>2.87</v>
      </c>
      <c r="AQ3648" s="3">
        <v>2.7</v>
      </c>
      <c r="AR3648" s="3">
        <v>2.73</v>
      </c>
      <c r="AS3648" s="3">
        <v>2.85</v>
      </c>
      <c r="AT3648" s="3">
        <v>2.7</v>
      </c>
      <c r="AU3648" s="3">
        <v>2.69</v>
      </c>
      <c r="AV3648" s="3">
        <v>3.27</v>
      </c>
      <c r="AW3648" s="3">
        <v>3.17</v>
      </c>
      <c r="AX3648" s="3">
        <v>3.09</v>
      </c>
      <c r="AY3648" s="3">
        <v>3.02</v>
      </c>
      <c r="AZ3648" s="3">
        <v>2.73</v>
      </c>
      <c r="BA3648" s="3">
        <v>2.71</v>
      </c>
      <c r="BB3648" s="3">
        <v>2.63</v>
      </c>
      <c r="BC3648" s="3">
        <v>2.59</v>
      </c>
      <c r="BD3648" s="3">
        <v>2.42</v>
      </c>
    </row>
    <row r="3649" spans="1:56" x14ac:dyDescent="0.3">
      <c r="A3649" s="3" t="s">
        <v>1567</v>
      </c>
      <c r="B3649" s="3" t="s">
        <v>56</v>
      </c>
      <c r="C3649" s="3" t="s">
        <v>380</v>
      </c>
      <c r="D3649" s="3">
        <v>1.17</v>
      </c>
      <c r="E3649" s="3">
        <v>1.18</v>
      </c>
      <c r="F3649" s="3">
        <v>1.18</v>
      </c>
      <c r="G3649" s="3">
        <v>1.23</v>
      </c>
      <c r="H3649" s="3">
        <v>1.41</v>
      </c>
      <c r="I3649" s="3">
        <v>1.43</v>
      </c>
      <c r="J3649" s="3">
        <v>1.48</v>
      </c>
      <c r="K3649" s="3">
        <v>1.57</v>
      </c>
      <c r="L3649" s="3">
        <v>1.63</v>
      </c>
      <c r="M3649" s="3">
        <v>2.04</v>
      </c>
      <c r="N3649" s="3">
        <v>2.88</v>
      </c>
      <c r="O3649" s="3">
        <v>3.23</v>
      </c>
      <c r="P3649" s="3">
        <v>3.5</v>
      </c>
      <c r="Q3649" s="3">
        <v>3.08</v>
      </c>
      <c r="R3649" s="3">
        <v>3.21</v>
      </c>
      <c r="S3649" s="3">
        <v>3.18</v>
      </c>
      <c r="T3649" s="3">
        <v>2.5499999999999998</v>
      </c>
      <c r="U3649" s="3">
        <v>2.36</v>
      </c>
      <c r="V3649" s="3">
        <v>2.38</v>
      </c>
      <c r="W3649" s="3">
        <v>1.79</v>
      </c>
      <c r="X3649" s="3">
        <v>1.28</v>
      </c>
      <c r="Y3649" s="3">
        <v>1.34</v>
      </c>
      <c r="Z3649" s="3">
        <v>1.29</v>
      </c>
      <c r="AA3649" s="3">
        <v>1.44</v>
      </c>
      <c r="AB3649" s="3">
        <v>1.4</v>
      </c>
      <c r="AC3649" s="3">
        <v>1.36</v>
      </c>
      <c r="AD3649" s="3">
        <v>1.29</v>
      </c>
      <c r="AE3649" s="3">
        <v>1.17</v>
      </c>
      <c r="AF3649" s="3">
        <v>1.1599999999999999</v>
      </c>
      <c r="AG3649" s="3">
        <v>1.24</v>
      </c>
      <c r="AH3649" s="3">
        <v>1.52</v>
      </c>
      <c r="AI3649" s="3">
        <v>2.04</v>
      </c>
      <c r="AJ3649" s="3">
        <v>2.15</v>
      </c>
      <c r="AK3649" s="3">
        <v>2.0499999999999998</v>
      </c>
      <c r="AL3649" s="3">
        <v>2.19</v>
      </c>
      <c r="AM3649" s="3">
        <v>2.98</v>
      </c>
      <c r="AN3649" s="3">
        <v>2.99</v>
      </c>
      <c r="AO3649" s="3">
        <v>3.14</v>
      </c>
      <c r="AP3649" s="3">
        <v>3.68</v>
      </c>
      <c r="AQ3649" s="3">
        <v>3.7</v>
      </c>
      <c r="AR3649" s="3">
        <v>4.05</v>
      </c>
      <c r="AS3649" s="3">
        <v>4.53</v>
      </c>
      <c r="AT3649" s="3">
        <v>4.26</v>
      </c>
      <c r="AU3649" s="3">
        <v>4.5999999999999996</v>
      </c>
      <c r="AV3649" s="3">
        <v>5.07</v>
      </c>
      <c r="AW3649" s="3">
        <v>3.63</v>
      </c>
      <c r="AX3649" s="3">
        <v>3.28</v>
      </c>
      <c r="AY3649" s="3">
        <v>3.29</v>
      </c>
      <c r="AZ3649" s="3">
        <v>3.35</v>
      </c>
      <c r="BA3649" s="3">
        <v>3.55</v>
      </c>
      <c r="BB3649" s="3">
        <v>2.78</v>
      </c>
      <c r="BC3649" s="3">
        <v>3.46</v>
      </c>
      <c r="BD3649" s="3">
        <v>5.2</v>
      </c>
    </row>
    <row r="3650" spans="1:56" x14ac:dyDescent="0.3">
      <c r="A3650" s="3" t="s">
        <v>1567</v>
      </c>
      <c r="B3650" s="3" t="s">
        <v>56</v>
      </c>
      <c r="C3650" s="3" t="s">
        <v>446</v>
      </c>
      <c r="D3650" s="3">
        <v>1.17</v>
      </c>
      <c r="E3650" s="3">
        <v>1.18</v>
      </c>
      <c r="F3650" s="3">
        <v>1.18</v>
      </c>
      <c r="G3650" s="3">
        <v>1.23</v>
      </c>
      <c r="H3650" s="3">
        <v>1.41</v>
      </c>
      <c r="I3650" s="3">
        <v>1.43</v>
      </c>
      <c r="J3650" s="3">
        <v>1.48</v>
      </c>
      <c r="K3650" s="3">
        <v>1.57</v>
      </c>
      <c r="L3650" s="3">
        <v>1.63</v>
      </c>
      <c r="M3650" s="3">
        <v>2.04</v>
      </c>
      <c r="N3650" s="3">
        <v>2.88</v>
      </c>
      <c r="O3650" s="3">
        <v>3.23</v>
      </c>
      <c r="P3650" s="3">
        <v>3.5</v>
      </c>
      <c r="Q3650" s="3">
        <v>3.08</v>
      </c>
      <c r="R3650" s="3">
        <v>3.31</v>
      </c>
      <c r="S3650" s="3">
        <v>3.22</v>
      </c>
      <c r="T3650" s="3">
        <v>2.65</v>
      </c>
      <c r="U3650" s="3">
        <v>2.46</v>
      </c>
      <c r="V3650" s="3">
        <v>2.4900000000000002</v>
      </c>
      <c r="W3650" s="3">
        <v>2.09</v>
      </c>
      <c r="X3650" s="3">
        <v>1.93</v>
      </c>
      <c r="Y3650" s="3">
        <v>1.99</v>
      </c>
      <c r="Z3650" s="3">
        <v>1.88</v>
      </c>
      <c r="AA3650" s="3">
        <v>1.99</v>
      </c>
      <c r="AB3650" s="3">
        <v>1.93</v>
      </c>
      <c r="AC3650" s="3">
        <v>1.82</v>
      </c>
      <c r="AD3650" s="3">
        <v>1.87</v>
      </c>
      <c r="AE3650" s="3">
        <v>1.79</v>
      </c>
      <c r="AF3650" s="3">
        <v>1.74</v>
      </c>
      <c r="AG3650" s="3">
        <v>1.82</v>
      </c>
      <c r="AH3650" s="3">
        <v>2.37</v>
      </c>
      <c r="AI3650" s="3">
        <v>3.14</v>
      </c>
      <c r="AJ3650" s="3">
        <v>2.78</v>
      </c>
      <c r="AK3650" s="3">
        <v>2.34</v>
      </c>
      <c r="AL3650" s="3">
        <v>2.68</v>
      </c>
      <c r="AM3650" s="3">
        <v>3.4</v>
      </c>
      <c r="AN3650" s="3">
        <v>3.42</v>
      </c>
      <c r="AO3650" s="3">
        <v>3.61</v>
      </c>
      <c r="AP3650" s="3">
        <v>4.3499999999999996</v>
      </c>
      <c r="AQ3650" s="3">
        <v>4.6399999999999997</v>
      </c>
      <c r="AR3650" s="3">
        <v>4.95</v>
      </c>
      <c r="AS3650" s="3">
        <v>5.56</v>
      </c>
      <c r="AT3650" s="3">
        <v>5.36</v>
      </c>
      <c r="AU3650" s="3">
        <v>5.82</v>
      </c>
      <c r="AV3650" s="3">
        <v>6.38</v>
      </c>
      <c r="AW3650" s="3">
        <v>4.3600000000000003</v>
      </c>
      <c r="AX3650" s="3">
        <v>3.79</v>
      </c>
      <c r="AY3650" s="3">
        <v>3.98</v>
      </c>
      <c r="AZ3650" s="3">
        <v>4.17</v>
      </c>
      <c r="BA3650" s="3">
        <v>4.75</v>
      </c>
      <c r="BB3650" s="3">
        <v>4.9000000000000004</v>
      </c>
      <c r="BC3650" s="3">
        <v>6.49</v>
      </c>
      <c r="BD3650" s="3">
        <v>10.27</v>
      </c>
    </row>
    <row r="3651" spans="1:56" x14ac:dyDescent="0.3">
      <c r="A3651" s="3" t="s">
        <v>1567</v>
      </c>
      <c r="B3651" s="3" t="s">
        <v>56</v>
      </c>
      <c r="C3651" s="3" t="s">
        <v>382</v>
      </c>
      <c r="D3651" s="3">
        <v>4.1399999999999997</v>
      </c>
      <c r="E3651" s="3">
        <v>3.97</v>
      </c>
      <c r="F3651" s="3">
        <v>4.2300000000000004</v>
      </c>
      <c r="G3651" s="3">
        <v>4.63</v>
      </c>
      <c r="H3651" s="3">
        <v>4.63</v>
      </c>
      <c r="I3651" s="3">
        <v>4.95</v>
      </c>
      <c r="J3651" s="3">
        <v>5.51</v>
      </c>
      <c r="K3651" s="3">
        <v>6.26</v>
      </c>
      <c r="L3651" s="3">
        <v>7.75</v>
      </c>
      <c r="M3651" s="3">
        <v>9.43</v>
      </c>
      <c r="N3651" s="3">
        <v>12.01</v>
      </c>
      <c r="O3651" s="3">
        <v>13.85</v>
      </c>
      <c r="P3651" s="3">
        <v>15.76</v>
      </c>
      <c r="Q3651" s="3">
        <v>14.29</v>
      </c>
      <c r="R3651" s="3">
        <v>13.48</v>
      </c>
      <c r="S3651" s="3">
        <v>13.38</v>
      </c>
      <c r="T3651" s="3">
        <v>14.7</v>
      </c>
      <c r="U3651" s="3">
        <v>13.85</v>
      </c>
      <c r="V3651" s="3">
        <v>11.89</v>
      </c>
      <c r="W3651" s="3">
        <v>18.190000000000001</v>
      </c>
      <c r="X3651" s="3">
        <v>14.74</v>
      </c>
      <c r="Y3651" s="3">
        <v>16.329999999999998</v>
      </c>
      <c r="Z3651" s="3">
        <v>24.75</v>
      </c>
      <c r="AA3651" s="3">
        <v>19.100000000000001</v>
      </c>
      <c r="AB3651" s="3">
        <v>24.75</v>
      </c>
      <c r="AC3651" s="3">
        <v>23.89</v>
      </c>
      <c r="AD3651" s="3">
        <v>22.95</v>
      </c>
      <c r="AE3651" s="3">
        <v>24.62</v>
      </c>
      <c r="AF3651" s="3">
        <v>20.11</v>
      </c>
      <c r="AG3651" s="3">
        <v>20.54</v>
      </c>
      <c r="AH3651" s="3">
        <v>21.33</v>
      </c>
      <c r="AI3651" s="3">
        <v>19.260000000000002</v>
      </c>
      <c r="AJ3651" s="3">
        <v>16.53</v>
      </c>
      <c r="AK3651" s="3">
        <v>15.76</v>
      </c>
      <c r="AL3651" s="3">
        <v>17.350000000000001</v>
      </c>
      <c r="AM3651" s="3">
        <v>18.25</v>
      </c>
      <c r="AN3651" s="3">
        <v>23.88</v>
      </c>
      <c r="AO3651" s="3">
        <v>26.71</v>
      </c>
      <c r="AP3651" s="3">
        <v>33.64</v>
      </c>
      <c r="AQ3651" s="3">
        <v>24.35</v>
      </c>
      <c r="AR3651" s="3">
        <v>33.44</v>
      </c>
      <c r="AS3651" s="3">
        <v>35.56</v>
      </c>
      <c r="AT3651" s="3">
        <v>34.619999999999997</v>
      </c>
      <c r="AU3651" s="3">
        <v>33.369999999999997</v>
      </c>
      <c r="AV3651" s="3">
        <v>33.909999999999997</v>
      </c>
      <c r="AW3651" s="3">
        <v>32.880000000000003</v>
      </c>
      <c r="AX3651" s="3">
        <v>32.659999999999997</v>
      </c>
      <c r="AY3651" s="3">
        <v>32.69</v>
      </c>
      <c r="AZ3651" s="3">
        <v>32.94</v>
      </c>
      <c r="BA3651" s="3">
        <v>29.79</v>
      </c>
      <c r="BB3651" s="3">
        <v>26.87</v>
      </c>
      <c r="BC3651" s="3">
        <v>31.26</v>
      </c>
      <c r="BD3651" s="3">
        <v>40.549999999999997</v>
      </c>
    </row>
    <row r="3652" spans="1:56" x14ac:dyDescent="0.3">
      <c r="A3652" s="3" t="s">
        <v>1567</v>
      </c>
      <c r="B3652" s="3" t="s">
        <v>56</v>
      </c>
      <c r="C3652" s="3" t="s">
        <v>1562</v>
      </c>
      <c r="AP3652" s="3">
        <v>0</v>
      </c>
      <c r="AQ3652" s="3">
        <v>0</v>
      </c>
      <c r="AR3652" s="3">
        <v>0</v>
      </c>
      <c r="AS3652" s="3">
        <v>34.5</v>
      </c>
      <c r="AT3652" s="3">
        <v>30.5</v>
      </c>
      <c r="AU3652" s="3">
        <v>30.6</v>
      </c>
      <c r="AV3652" s="3">
        <v>29.9</v>
      </c>
      <c r="AW3652" s="3">
        <v>30.3</v>
      </c>
      <c r="AX3652" s="3">
        <v>31.6</v>
      </c>
      <c r="AY3652" s="3">
        <v>33.700000000000003</v>
      </c>
      <c r="AZ3652" s="3">
        <v>34.200000000000003</v>
      </c>
      <c r="BA3652" s="3">
        <v>31.3</v>
      </c>
      <c r="BB3652" s="3">
        <v>32.700000000000003</v>
      </c>
      <c r="BC3652" s="3">
        <v>31.1</v>
      </c>
      <c r="BD3652" s="3">
        <v>29.9</v>
      </c>
    </row>
    <row r="3653" spans="1:56" x14ac:dyDescent="0.3">
      <c r="A3653" s="3" t="s">
        <v>1567</v>
      </c>
      <c r="B3653" s="3" t="s">
        <v>56</v>
      </c>
      <c r="C3653" s="3" t="s">
        <v>1416</v>
      </c>
      <c r="AP3653" s="3">
        <v>0</v>
      </c>
      <c r="AQ3653" s="3">
        <v>0</v>
      </c>
      <c r="AR3653" s="3">
        <v>70</v>
      </c>
      <c r="AS3653" s="3">
        <v>120</v>
      </c>
      <c r="AT3653" s="3">
        <v>120</v>
      </c>
      <c r="AU3653" s="3">
        <v>120</v>
      </c>
      <c r="AV3653" s="3">
        <v>160</v>
      </c>
      <c r="AW3653" s="3">
        <v>190</v>
      </c>
      <c r="AX3653" s="3">
        <v>190</v>
      </c>
      <c r="AY3653" s="3">
        <v>190</v>
      </c>
      <c r="AZ3653" s="3">
        <v>190</v>
      </c>
      <c r="BA3653" s="3">
        <v>190</v>
      </c>
      <c r="BB3653" s="3">
        <v>190</v>
      </c>
      <c r="BC3653" s="3">
        <v>190</v>
      </c>
      <c r="BD3653" s="3">
        <v>190</v>
      </c>
    </row>
    <row r="3654" spans="1:56" x14ac:dyDescent="0.3">
      <c r="A3654" s="3" t="s">
        <v>1567</v>
      </c>
      <c r="B3654" s="3" t="s">
        <v>56</v>
      </c>
      <c r="C3654" s="3" t="s">
        <v>1367</v>
      </c>
      <c r="D3654" s="3">
        <v>1070</v>
      </c>
      <c r="E3654" s="3">
        <v>944</v>
      </c>
      <c r="F3654" s="3">
        <v>803</v>
      </c>
      <c r="G3654" s="3">
        <v>1091</v>
      </c>
      <c r="H3654" s="3">
        <v>807</v>
      </c>
      <c r="I3654" s="3">
        <v>958</v>
      </c>
      <c r="J3654" s="3">
        <v>815</v>
      </c>
      <c r="K3654" s="3">
        <v>1047</v>
      </c>
      <c r="L3654" s="3">
        <v>946</v>
      </c>
      <c r="M3654" s="3">
        <v>794</v>
      </c>
      <c r="N3654" s="3">
        <v>1119</v>
      </c>
      <c r="O3654" s="3">
        <v>884</v>
      </c>
      <c r="P3654" s="3">
        <v>826</v>
      </c>
      <c r="Q3654" s="3">
        <v>1072</v>
      </c>
      <c r="R3654" s="3">
        <v>928</v>
      </c>
      <c r="S3654" s="3">
        <v>950</v>
      </c>
      <c r="T3654" s="3">
        <v>1078</v>
      </c>
      <c r="U3654" s="3">
        <v>1206</v>
      </c>
      <c r="V3654" s="3">
        <v>1143</v>
      </c>
      <c r="W3654" s="3">
        <v>996</v>
      </c>
      <c r="X3654" s="3">
        <v>960</v>
      </c>
      <c r="Y3654" s="3">
        <v>1275</v>
      </c>
      <c r="Z3654" s="3">
        <v>755</v>
      </c>
      <c r="AA3654" s="3">
        <v>1143</v>
      </c>
      <c r="AB3654" s="3">
        <v>1032</v>
      </c>
      <c r="AC3654" s="3">
        <v>1143</v>
      </c>
      <c r="AD3654" s="3">
        <v>896</v>
      </c>
      <c r="AE3654" s="3">
        <v>871</v>
      </c>
      <c r="AF3654" s="3">
        <v>1171</v>
      </c>
      <c r="AG3654" s="3">
        <v>1147</v>
      </c>
      <c r="AH3654" s="3">
        <v>879</v>
      </c>
      <c r="AI3654" s="3">
        <v>975</v>
      </c>
      <c r="AJ3654" s="3">
        <v>1264</v>
      </c>
      <c r="AK3654" s="3">
        <v>986</v>
      </c>
      <c r="AL3654" s="3">
        <v>1121</v>
      </c>
      <c r="AM3654" s="3">
        <v>1272</v>
      </c>
      <c r="AN3654" s="3">
        <v>1143</v>
      </c>
      <c r="AO3654" s="3">
        <v>1264</v>
      </c>
      <c r="AP3654" s="3">
        <v>1086</v>
      </c>
      <c r="AQ3654" s="3">
        <v>992</v>
      </c>
      <c r="AR3654" s="3">
        <v>1459</v>
      </c>
      <c r="AS3654" s="3">
        <v>1334</v>
      </c>
      <c r="AT3654" s="3">
        <v>1310</v>
      </c>
      <c r="AU3654" s="3">
        <v>1042</v>
      </c>
      <c r="AV3654" s="3">
        <v>973</v>
      </c>
      <c r="AW3654" s="3">
        <v>1242</v>
      </c>
      <c r="AX3654" s="3">
        <v>1329</v>
      </c>
      <c r="AY3654" s="3">
        <v>1112</v>
      </c>
      <c r="AZ3654" s="3">
        <v>1361</v>
      </c>
      <c r="BA3654" s="3">
        <v>1366</v>
      </c>
      <c r="BB3654" s="3">
        <v>1251</v>
      </c>
      <c r="BC3654" s="3">
        <v>1303</v>
      </c>
      <c r="BD3654" s="3">
        <v>1210</v>
      </c>
    </row>
    <row r="3655" spans="1:56" x14ac:dyDescent="0.3">
      <c r="A3655" s="3" t="s">
        <v>1567</v>
      </c>
      <c r="B3655" s="3" t="s">
        <v>56</v>
      </c>
      <c r="C3655" s="3" t="s">
        <v>1365</v>
      </c>
      <c r="D3655" s="3">
        <v>5131</v>
      </c>
      <c r="E3655" s="3">
        <v>4860</v>
      </c>
      <c r="F3655" s="3">
        <v>5071</v>
      </c>
      <c r="G3655" s="3">
        <v>4595</v>
      </c>
      <c r="H3655" s="3">
        <v>4665</v>
      </c>
      <c r="I3655" s="3">
        <v>4701</v>
      </c>
      <c r="J3655" s="3">
        <v>5106</v>
      </c>
      <c r="K3655" s="3">
        <v>5010</v>
      </c>
      <c r="L3655" s="3">
        <v>5401</v>
      </c>
      <c r="M3655" s="3">
        <v>5048</v>
      </c>
      <c r="N3655" s="3">
        <v>5177</v>
      </c>
      <c r="O3655" s="3">
        <v>5131</v>
      </c>
      <c r="P3655" s="3">
        <v>4917</v>
      </c>
      <c r="Q3655" s="3">
        <v>4939</v>
      </c>
      <c r="R3655" s="3">
        <v>4833</v>
      </c>
      <c r="S3655" s="3">
        <v>4587</v>
      </c>
      <c r="T3655" s="3">
        <v>4789</v>
      </c>
      <c r="U3655" s="3">
        <v>4846</v>
      </c>
      <c r="V3655" s="3">
        <v>5164</v>
      </c>
      <c r="W3655" s="3">
        <v>5108</v>
      </c>
      <c r="X3655" s="3">
        <v>3927</v>
      </c>
      <c r="Y3655" s="3">
        <v>4262</v>
      </c>
      <c r="Z3655" s="3">
        <v>4895</v>
      </c>
      <c r="AA3655" s="3">
        <v>4990</v>
      </c>
      <c r="AB3655" s="3">
        <v>4840</v>
      </c>
      <c r="AC3655" s="3">
        <v>4912</v>
      </c>
      <c r="AD3655" s="3">
        <v>5128</v>
      </c>
      <c r="AE3655" s="3">
        <v>4780</v>
      </c>
      <c r="AF3655" s="3">
        <v>3961</v>
      </c>
      <c r="AG3655" s="3">
        <v>4462</v>
      </c>
      <c r="AH3655" s="3">
        <v>4757</v>
      </c>
      <c r="AI3655" s="3">
        <v>4417</v>
      </c>
      <c r="AJ3655" s="3">
        <v>4383</v>
      </c>
      <c r="AK3655" s="3">
        <v>4971</v>
      </c>
      <c r="AL3655" s="3">
        <v>4630</v>
      </c>
      <c r="AM3655" s="3">
        <v>4760</v>
      </c>
      <c r="AN3655" s="3">
        <v>4101</v>
      </c>
      <c r="AO3655" s="3">
        <v>4529</v>
      </c>
      <c r="AP3655" s="3">
        <v>4538</v>
      </c>
      <c r="AQ3655" s="3">
        <v>4728</v>
      </c>
      <c r="AR3655" s="3">
        <v>4624</v>
      </c>
      <c r="AS3655" s="3">
        <v>4344</v>
      </c>
      <c r="AT3655" s="3">
        <v>3946</v>
      </c>
      <c r="AU3655" s="3">
        <v>4706</v>
      </c>
      <c r="AV3655" s="3">
        <v>5079</v>
      </c>
      <c r="AW3655" s="3">
        <v>4609</v>
      </c>
      <c r="AX3655" s="3">
        <v>4363</v>
      </c>
      <c r="AY3655" s="3">
        <v>4104</v>
      </c>
      <c r="AZ3655" s="3">
        <v>4647</v>
      </c>
      <c r="BA3655" s="3">
        <v>4409</v>
      </c>
      <c r="BB3655" s="3">
        <v>4021</v>
      </c>
      <c r="BC3655" s="3">
        <v>4159</v>
      </c>
      <c r="BD3655" s="3">
        <v>4513</v>
      </c>
    </row>
    <row r="3656" spans="1:56" x14ac:dyDescent="0.3">
      <c r="A3656" s="3" t="s">
        <v>1567</v>
      </c>
      <c r="B3656" s="3" t="s">
        <v>58</v>
      </c>
      <c r="C3656" s="3" t="s">
        <v>181</v>
      </c>
      <c r="D3656" s="3">
        <v>0.73</v>
      </c>
      <c r="E3656" s="3">
        <v>0.87</v>
      </c>
      <c r="F3656" s="3">
        <v>0.87</v>
      </c>
      <c r="G3656" s="3">
        <v>0.86</v>
      </c>
      <c r="H3656" s="3">
        <v>1.6</v>
      </c>
      <c r="I3656" s="3">
        <v>1.99</v>
      </c>
      <c r="J3656" s="3">
        <v>2.0099999999999998</v>
      </c>
      <c r="K3656" s="3">
        <v>2.08</v>
      </c>
      <c r="L3656" s="3">
        <v>2.2799999999999998</v>
      </c>
      <c r="M3656" s="3">
        <v>2.65</v>
      </c>
      <c r="N3656" s="3">
        <v>3.73</v>
      </c>
      <c r="O3656" s="3">
        <v>5.42</v>
      </c>
      <c r="P3656" s="3">
        <v>4.04</v>
      </c>
      <c r="Q3656" s="3">
        <v>4.2300000000000004</v>
      </c>
      <c r="R3656" s="3">
        <v>4.62</v>
      </c>
      <c r="S3656" s="3">
        <v>5.21</v>
      </c>
      <c r="T3656" s="3">
        <v>4.88</v>
      </c>
      <c r="U3656" s="3">
        <v>3.55</v>
      </c>
      <c r="V3656" s="3">
        <v>3.35</v>
      </c>
      <c r="W3656" s="3">
        <v>3.23</v>
      </c>
      <c r="X3656" s="3">
        <v>3.34</v>
      </c>
      <c r="Y3656" s="3">
        <v>3.05</v>
      </c>
      <c r="Z3656" s="3">
        <v>2.81</v>
      </c>
      <c r="AA3656" s="3">
        <v>3.3</v>
      </c>
      <c r="AB3656" s="3">
        <v>3.64</v>
      </c>
      <c r="AC3656" s="3">
        <v>3.78</v>
      </c>
      <c r="AD3656" s="3">
        <v>3.9</v>
      </c>
      <c r="AE3656" s="3">
        <v>4.05</v>
      </c>
      <c r="AF3656" s="3">
        <v>3.75</v>
      </c>
      <c r="AG3656" s="3">
        <v>3.71</v>
      </c>
      <c r="AH3656" s="3">
        <v>4.8600000000000003</v>
      </c>
      <c r="AI3656" s="3">
        <v>4.9000000000000004</v>
      </c>
      <c r="AJ3656" s="3">
        <v>5.65</v>
      </c>
      <c r="AK3656" s="3">
        <v>6.05</v>
      </c>
      <c r="AL3656" s="3">
        <v>5.76</v>
      </c>
      <c r="AM3656" s="3">
        <v>6.6</v>
      </c>
      <c r="AN3656" s="3">
        <v>8.61</v>
      </c>
      <c r="AO3656" s="3">
        <v>9.2899999999999991</v>
      </c>
      <c r="AP3656" s="3">
        <v>9.31</v>
      </c>
      <c r="AQ3656" s="3">
        <v>12.07</v>
      </c>
      <c r="AR3656" s="3">
        <v>13.18</v>
      </c>
      <c r="AS3656" s="3">
        <v>15.37</v>
      </c>
      <c r="AT3656" s="3">
        <v>16.850000000000001</v>
      </c>
      <c r="AU3656" s="3">
        <v>16.899999999999999</v>
      </c>
      <c r="AV3656" s="3">
        <v>17.14</v>
      </c>
      <c r="AW3656" s="3">
        <v>13.8</v>
      </c>
      <c r="AX3656" s="3">
        <v>9.98</v>
      </c>
      <c r="AY3656" s="3">
        <v>11.06</v>
      </c>
      <c r="AZ3656" s="3">
        <v>13.9</v>
      </c>
      <c r="BA3656" s="3">
        <v>14.84</v>
      </c>
      <c r="BB3656" s="3">
        <v>14.12</v>
      </c>
      <c r="BC3656" s="3">
        <v>15.07</v>
      </c>
      <c r="BD3656" s="3">
        <v>19.68</v>
      </c>
    </row>
    <row r="3657" spans="1:56" x14ac:dyDescent="0.3">
      <c r="A3657" s="3" t="s">
        <v>1567</v>
      </c>
      <c r="B3657" s="3" t="s">
        <v>58</v>
      </c>
      <c r="C3657" s="3" t="s">
        <v>183</v>
      </c>
      <c r="D3657" s="3">
        <v>0.73</v>
      </c>
      <c r="E3657" s="3">
        <v>0.87</v>
      </c>
      <c r="F3657" s="3">
        <v>0.87</v>
      </c>
      <c r="G3657" s="3">
        <v>0.86</v>
      </c>
      <c r="H3657" s="3">
        <v>1.6</v>
      </c>
      <c r="I3657" s="3">
        <v>1.99</v>
      </c>
      <c r="J3657" s="3">
        <v>2.0099999999999998</v>
      </c>
      <c r="K3657" s="3">
        <v>2.08</v>
      </c>
      <c r="L3657" s="3">
        <v>2.2799999999999998</v>
      </c>
      <c r="M3657" s="3">
        <v>2.65</v>
      </c>
      <c r="N3657" s="3">
        <v>3.73</v>
      </c>
      <c r="O3657" s="3">
        <v>5.42</v>
      </c>
      <c r="P3657" s="3">
        <v>4.04</v>
      </c>
      <c r="Q3657" s="3">
        <v>4.2300000000000004</v>
      </c>
      <c r="R3657" s="3">
        <v>4.62</v>
      </c>
      <c r="S3657" s="3">
        <v>5.21</v>
      </c>
      <c r="T3657" s="3">
        <v>4.88</v>
      </c>
      <c r="U3657" s="3">
        <v>3.55</v>
      </c>
      <c r="V3657" s="3">
        <v>3.35</v>
      </c>
      <c r="W3657" s="3">
        <v>3.23</v>
      </c>
      <c r="X3657" s="3">
        <v>3.34</v>
      </c>
      <c r="Y3657" s="3">
        <v>3.05</v>
      </c>
      <c r="Z3657" s="3">
        <v>2.81</v>
      </c>
      <c r="AA3657" s="3">
        <v>3.3</v>
      </c>
      <c r="AB3657" s="3">
        <v>3.64</v>
      </c>
      <c r="AC3657" s="3">
        <v>3.78</v>
      </c>
      <c r="AD3657" s="3">
        <v>3.9</v>
      </c>
      <c r="AE3657" s="3">
        <v>4.05</v>
      </c>
      <c r="AF3657" s="3">
        <v>3.75</v>
      </c>
      <c r="AG3657" s="3">
        <v>3.71</v>
      </c>
      <c r="AH3657" s="3">
        <v>4.8600000000000003</v>
      </c>
      <c r="AI3657" s="3">
        <v>4.9000000000000004</v>
      </c>
      <c r="AJ3657" s="3">
        <v>5.65</v>
      </c>
      <c r="AK3657" s="3">
        <v>6.05</v>
      </c>
      <c r="AL3657" s="3">
        <v>5.76</v>
      </c>
      <c r="AM3657" s="3">
        <v>6.6</v>
      </c>
      <c r="AN3657" s="3">
        <v>8.61</v>
      </c>
      <c r="AO3657" s="3">
        <v>9.2899999999999991</v>
      </c>
      <c r="AP3657" s="3">
        <v>9.31</v>
      </c>
      <c r="AQ3657" s="3">
        <v>12.07</v>
      </c>
      <c r="AR3657" s="3">
        <v>13.18</v>
      </c>
      <c r="AS3657" s="3">
        <v>15.37</v>
      </c>
      <c r="AT3657" s="3">
        <v>16.850000000000001</v>
      </c>
      <c r="AU3657" s="3">
        <v>16.899999999999999</v>
      </c>
      <c r="AV3657" s="3">
        <v>17.14</v>
      </c>
      <c r="AW3657" s="3">
        <v>13.8</v>
      </c>
      <c r="AX3657" s="3">
        <v>9.98</v>
      </c>
      <c r="AY3657" s="3">
        <v>11.06</v>
      </c>
      <c r="AZ3657" s="3">
        <v>13.9</v>
      </c>
      <c r="BA3657" s="3">
        <v>14.84</v>
      </c>
      <c r="BB3657" s="3">
        <v>14.12</v>
      </c>
      <c r="BC3657" s="3">
        <v>15.07</v>
      </c>
      <c r="BD3657" s="3">
        <v>19.68</v>
      </c>
    </row>
    <row r="3658" spans="1:56" x14ac:dyDescent="0.3">
      <c r="A3658" s="3" t="s">
        <v>1567</v>
      </c>
      <c r="B3658" s="3" t="s">
        <v>58</v>
      </c>
      <c r="C3658" s="3" t="s">
        <v>388</v>
      </c>
      <c r="D3658" s="3">
        <v>0.73</v>
      </c>
      <c r="E3658" s="3">
        <v>0.87</v>
      </c>
      <c r="F3658" s="3">
        <v>0.87</v>
      </c>
      <c r="G3658" s="3">
        <v>0.86</v>
      </c>
      <c r="H3658" s="3">
        <v>1.6</v>
      </c>
      <c r="I3658" s="3">
        <v>1.99</v>
      </c>
      <c r="J3658" s="3">
        <v>2.0099999999999998</v>
      </c>
      <c r="K3658" s="3">
        <v>2.08</v>
      </c>
      <c r="L3658" s="3">
        <v>2.2799999999999998</v>
      </c>
      <c r="M3658" s="3">
        <v>2.65</v>
      </c>
      <c r="N3658" s="3">
        <v>3.73</v>
      </c>
      <c r="O3658" s="3">
        <v>5.42</v>
      </c>
      <c r="P3658" s="3">
        <v>4.04</v>
      </c>
      <c r="Q3658" s="3">
        <v>4.2300000000000004</v>
      </c>
      <c r="R3658" s="3">
        <v>4.62</v>
      </c>
      <c r="S3658" s="3">
        <v>5.21</v>
      </c>
      <c r="T3658" s="3">
        <v>4.88</v>
      </c>
      <c r="U3658" s="3">
        <v>3.55</v>
      </c>
      <c r="V3658" s="3">
        <v>3.35</v>
      </c>
      <c r="W3658" s="3">
        <v>3.23</v>
      </c>
      <c r="X3658" s="3">
        <v>3.34</v>
      </c>
      <c r="Y3658" s="3">
        <v>3.05</v>
      </c>
      <c r="Z3658" s="3">
        <v>2.81</v>
      </c>
      <c r="AA3658" s="3">
        <v>3.3</v>
      </c>
      <c r="AB3658" s="3">
        <v>3.64</v>
      </c>
      <c r="AC3658" s="3">
        <v>3.78</v>
      </c>
      <c r="AD3658" s="3">
        <v>3.9</v>
      </c>
      <c r="AE3658" s="3">
        <v>4.05</v>
      </c>
      <c r="AF3658" s="3">
        <v>3.75</v>
      </c>
      <c r="AG3658" s="3">
        <v>3.71</v>
      </c>
      <c r="AH3658" s="3">
        <v>4.8600000000000003</v>
      </c>
      <c r="AI3658" s="3">
        <v>4.9000000000000004</v>
      </c>
      <c r="AJ3658" s="3">
        <v>5.65</v>
      </c>
      <c r="AK3658" s="3">
        <v>6.05</v>
      </c>
      <c r="AL3658" s="3">
        <v>5.76</v>
      </c>
      <c r="AM3658" s="3">
        <v>6.6</v>
      </c>
      <c r="AN3658" s="3">
        <v>8.61</v>
      </c>
      <c r="AO3658" s="3">
        <v>9.2899999999999991</v>
      </c>
      <c r="AP3658" s="3">
        <v>9.31</v>
      </c>
      <c r="AQ3658" s="3">
        <v>12.07</v>
      </c>
      <c r="AR3658" s="3">
        <v>13.18</v>
      </c>
      <c r="AS3658" s="3">
        <v>15.37</v>
      </c>
      <c r="AT3658" s="3">
        <v>16.850000000000001</v>
      </c>
      <c r="AU3658" s="3">
        <v>16.899999999999999</v>
      </c>
      <c r="AV3658" s="3">
        <v>17.14</v>
      </c>
      <c r="AW3658" s="3">
        <v>13.8</v>
      </c>
      <c r="AX3658" s="3">
        <v>9.98</v>
      </c>
      <c r="AY3658" s="3">
        <v>11.06</v>
      </c>
      <c r="AZ3658" s="3">
        <v>13.9</v>
      </c>
      <c r="BA3658" s="3">
        <v>14.84</v>
      </c>
      <c r="BB3658" s="3">
        <v>14.12</v>
      </c>
      <c r="BC3658" s="3">
        <v>15.07</v>
      </c>
      <c r="BD3658" s="3">
        <v>19.68</v>
      </c>
    </row>
    <row r="3659" spans="1:56" x14ac:dyDescent="0.3">
      <c r="A3659" s="3" t="s">
        <v>1567</v>
      </c>
      <c r="B3659" s="3" t="s">
        <v>58</v>
      </c>
      <c r="C3659" s="3" t="s">
        <v>185</v>
      </c>
      <c r="D3659" s="3">
        <v>2.17</v>
      </c>
      <c r="E3659" s="3">
        <v>2.21</v>
      </c>
      <c r="F3659" s="3">
        <v>2.19</v>
      </c>
      <c r="G3659" s="3">
        <v>2.36</v>
      </c>
      <c r="H3659" s="3">
        <v>3.23</v>
      </c>
      <c r="I3659" s="3">
        <v>3.45</v>
      </c>
      <c r="J3659" s="3">
        <v>3.59</v>
      </c>
      <c r="K3659" s="3">
        <v>3.97</v>
      </c>
      <c r="L3659" s="3">
        <v>4.29</v>
      </c>
      <c r="M3659" s="3">
        <v>5.73</v>
      </c>
      <c r="N3659" s="3">
        <v>9.02</v>
      </c>
      <c r="O3659" s="3">
        <v>10.84</v>
      </c>
      <c r="P3659" s="3">
        <v>10.92</v>
      </c>
      <c r="Q3659" s="3">
        <v>10.44</v>
      </c>
      <c r="R3659" s="3">
        <v>10.27</v>
      </c>
      <c r="S3659" s="3">
        <v>9.99</v>
      </c>
      <c r="T3659" s="3">
        <v>8.41</v>
      </c>
      <c r="U3659" s="3">
        <v>7.55</v>
      </c>
      <c r="V3659" s="3">
        <v>7.41</v>
      </c>
      <c r="W3659" s="3">
        <v>8.2799999999999994</v>
      </c>
      <c r="X3659" s="3">
        <v>9.32</v>
      </c>
      <c r="Y3659" s="3">
        <v>8.7100000000000009</v>
      </c>
      <c r="Z3659" s="3">
        <v>8.5399999999999991</v>
      </c>
      <c r="AA3659" s="3">
        <v>8.24</v>
      </c>
      <c r="AB3659" s="3">
        <v>7.96</v>
      </c>
      <c r="AC3659" s="3">
        <v>8.36</v>
      </c>
      <c r="AD3659" s="3">
        <v>9.2899999999999991</v>
      </c>
      <c r="AE3659" s="3">
        <v>9.39</v>
      </c>
      <c r="AF3659" s="3">
        <v>8.11</v>
      </c>
      <c r="AG3659" s="3">
        <v>8.81</v>
      </c>
      <c r="AH3659" s="3">
        <v>10.87</v>
      </c>
      <c r="AI3659" s="3">
        <v>11.01</v>
      </c>
      <c r="AJ3659" s="3">
        <v>10.72</v>
      </c>
      <c r="AK3659" s="3">
        <v>12.42</v>
      </c>
      <c r="AL3659" s="3">
        <v>15.13</v>
      </c>
      <c r="AM3659" s="3">
        <v>18.559999999999999</v>
      </c>
      <c r="AN3659" s="3">
        <v>22.31</v>
      </c>
      <c r="AO3659" s="3">
        <v>23.7</v>
      </c>
      <c r="AP3659" s="3">
        <v>27.23</v>
      </c>
      <c r="AQ3659" s="3">
        <v>20.32</v>
      </c>
      <c r="AR3659" s="3">
        <v>25.19</v>
      </c>
      <c r="AS3659" s="3">
        <v>31.64</v>
      </c>
      <c r="AT3659" s="3">
        <v>33.04</v>
      </c>
      <c r="AU3659" s="3">
        <v>32.71</v>
      </c>
      <c r="AV3659" s="3">
        <v>33.159999999999997</v>
      </c>
      <c r="AW3659" s="3">
        <v>24.86</v>
      </c>
      <c r="AX3659" s="3">
        <v>21.62</v>
      </c>
      <c r="AY3659" s="3">
        <v>24.13</v>
      </c>
      <c r="AZ3659" s="3">
        <v>27.04</v>
      </c>
      <c r="BA3659" s="3">
        <v>25.57</v>
      </c>
      <c r="BB3659" s="3">
        <v>22.34</v>
      </c>
      <c r="BC3659" s="3">
        <v>28.86</v>
      </c>
      <c r="BD3659" s="3">
        <v>36.020000000000003</v>
      </c>
    </row>
    <row r="3660" spans="1:56" x14ac:dyDescent="0.3">
      <c r="A3660" s="3" t="s">
        <v>1567</v>
      </c>
      <c r="B3660" s="3" t="s">
        <v>58</v>
      </c>
      <c r="C3660" s="3" t="s">
        <v>187</v>
      </c>
      <c r="D3660" s="3">
        <v>2.17</v>
      </c>
      <c r="E3660" s="3">
        <v>2.21</v>
      </c>
      <c r="F3660" s="3">
        <v>2.19</v>
      </c>
      <c r="G3660" s="3">
        <v>2.36</v>
      </c>
      <c r="H3660" s="3">
        <v>3.23</v>
      </c>
      <c r="I3660" s="3">
        <v>3.45</v>
      </c>
      <c r="J3660" s="3">
        <v>3.59</v>
      </c>
      <c r="K3660" s="3">
        <v>3.97</v>
      </c>
      <c r="L3660" s="3">
        <v>4.29</v>
      </c>
      <c r="M3660" s="3">
        <v>5.73</v>
      </c>
      <c r="N3660" s="3">
        <v>9.02</v>
      </c>
      <c r="O3660" s="3">
        <v>10.84</v>
      </c>
      <c r="P3660" s="3">
        <v>10.92</v>
      </c>
      <c r="Q3660" s="3">
        <v>10.44</v>
      </c>
      <c r="R3660" s="3">
        <v>10.27</v>
      </c>
      <c r="S3660" s="3">
        <v>9.99</v>
      </c>
      <c r="T3660" s="3">
        <v>8.41</v>
      </c>
      <c r="U3660" s="3">
        <v>7.55</v>
      </c>
      <c r="V3660" s="3">
        <v>7.41</v>
      </c>
      <c r="W3660" s="3">
        <v>8.2799999999999994</v>
      </c>
      <c r="X3660" s="3">
        <v>9.32</v>
      </c>
      <c r="Y3660" s="3">
        <v>8.7100000000000009</v>
      </c>
      <c r="Z3660" s="3">
        <v>8.5399999999999991</v>
      </c>
      <c r="AA3660" s="3">
        <v>8.24</v>
      </c>
      <c r="AB3660" s="3">
        <v>7.96</v>
      </c>
      <c r="AC3660" s="3">
        <v>8.36</v>
      </c>
      <c r="AD3660" s="3">
        <v>9.2899999999999991</v>
      </c>
      <c r="AE3660" s="3">
        <v>9.39</v>
      </c>
      <c r="AF3660" s="3">
        <v>8.11</v>
      </c>
      <c r="AG3660" s="3">
        <v>8.81</v>
      </c>
      <c r="AH3660" s="3">
        <v>10.87</v>
      </c>
      <c r="AI3660" s="3">
        <v>11.01</v>
      </c>
      <c r="AJ3660" s="3">
        <v>10.72</v>
      </c>
      <c r="AK3660" s="3">
        <v>12.42</v>
      </c>
      <c r="AL3660" s="3">
        <v>15.13</v>
      </c>
      <c r="AM3660" s="3">
        <v>18.559999999999999</v>
      </c>
      <c r="AN3660" s="3">
        <v>22.31</v>
      </c>
      <c r="AO3660" s="3">
        <v>23.7</v>
      </c>
      <c r="AP3660" s="3">
        <v>27.23</v>
      </c>
      <c r="AQ3660" s="3">
        <v>20.32</v>
      </c>
      <c r="AR3660" s="3">
        <v>25.19</v>
      </c>
      <c r="AS3660" s="3">
        <v>31.64</v>
      </c>
      <c r="AT3660" s="3">
        <v>33.04</v>
      </c>
      <c r="AU3660" s="3">
        <v>32.71</v>
      </c>
      <c r="AV3660" s="3">
        <v>33.159999999999997</v>
      </c>
      <c r="AW3660" s="3">
        <v>24.86</v>
      </c>
      <c r="AX3660" s="3">
        <v>21.62</v>
      </c>
      <c r="AY3660" s="3">
        <v>24.13</v>
      </c>
      <c r="AZ3660" s="3">
        <v>27.04</v>
      </c>
      <c r="BA3660" s="3">
        <v>25.57</v>
      </c>
      <c r="BB3660" s="3">
        <v>22.34</v>
      </c>
      <c r="BC3660" s="3">
        <v>28.86</v>
      </c>
      <c r="BD3660" s="3">
        <v>36.020000000000003</v>
      </c>
    </row>
    <row r="3661" spans="1:56" x14ac:dyDescent="0.3">
      <c r="A3661" s="3" t="s">
        <v>1567</v>
      </c>
      <c r="B3661" s="3" t="s">
        <v>58</v>
      </c>
      <c r="C3661" s="3" t="s">
        <v>163</v>
      </c>
      <c r="D3661" s="3">
        <v>2.17</v>
      </c>
      <c r="E3661" s="3">
        <v>2.21</v>
      </c>
      <c r="F3661" s="3">
        <v>2.19</v>
      </c>
      <c r="G3661" s="3">
        <v>2.36</v>
      </c>
      <c r="H3661" s="3">
        <v>3.23</v>
      </c>
      <c r="I3661" s="3">
        <v>3.45</v>
      </c>
      <c r="J3661" s="3">
        <v>3.59</v>
      </c>
      <c r="K3661" s="3">
        <v>3.97</v>
      </c>
      <c r="L3661" s="3">
        <v>4.29</v>
      </c>
      <c r="M3661" s="3">
        <v>5.73</v>
      </c>
      <c r="N3661" s="3">
        <v>9.02</v>
      </c>
      <c r="O3661" s="3">
        <v>10.84</v>
      </c>
      <c r="P3661" s="3">
        <v>10.92</v>
      </c>
      <c r="Q3661" s="3">
        <v>10.44</v>
      </c>
      <c r="R3661" s="3">
        <v>10.27</v>
      </c>
      <c r="S3661" s="3">
        <v>9.99</v>
      </c>
      <c r="T3661" s="3">
        <v>8.41</v>
      </c>
      <c r="U3661" s="3">
        <v>7.55</v>
      </c>
      <c r="V3661" s="3">
        <v>7.41</v>
      </c>
      <c r="W3661" s="3">
        <v>8.2799999999999994</v>
      </c>
      <c r="X3661" s="3">
        <v>9.32</v>
      </c>
      <c r="Y3661" s="3">
        <v>8.7100000000000009</v>
      </c>
      <c r="Z3661" s="3">
        <v>8.5399999999999991</v>
      </c>
      <c r="AA3661" s="3">
        <v>8.24</v>
      </c>
      <c r="AB3661" s="3">
        <v>7.96</v>
      </c>
      <c r="AC3661" s="3">
        <v>8.36</v>
      </c>
      <c r="AD3661" s="3">
        <v>9.2899999999999991</v>
      </c>
      <c r="AE3661" s="3">
        <v>9.39</v>
      </c>
      <c r="AF3661" s="3">
        <v>8.11</v>
      </c>
      <c r="AG3661" s="3">
        <v>8.81</v>
      </c>
      <c r="AH3661" s="3">
        <v>10.87</v>
      </c>
      <c r="AI3661" s="3">
        <v>11.01</v>
      </c>
      <c r="AJ3661" s="3">
        <v>10.72</v>
      </c>
      <c r="AK3661" s="3">
        <v>12.42</v>
      </c>
      <c r="AL3661" s="3">
        <v>15.13</v>
      </c>
      <c r="AM3661" s="3">
        <v>18.559999999999999</v>
      </c>
      <c r="AN3661" s="3">
        <v>22.31</v>
      </c>
      <c r="AO3661" s="3">
        <v>23.7</v>
      </c>
      <c r="AP3661" s="3">
        <v>27.23</v>
      </c>
      <c r="AQ3661" s="3">
        <v>20.32</v>
      </c>
      <c r="AR3661" s="3">
        <v>25.19</v>
      </c>
      <c r="AS3661" s="3">
        <v>31.64</v>
      </c>
      <c r="AT3661" s="3">
        <v>33.04</v>
      </c>
      <c r="AU3661" s="3">
        <v>32.71</v>
      </c>
      <c r="AV3661" s="3">
        <v>33.159999999999997</v>
      </c>
      <c r="AW3661" s="3">
        <v>24.86</v>
      </c>
      <c r="AX3661" s="3">
        <v>21.62</v>
      </c>
      <c r="AY3661" s="3">
        <v>24.13</v>
      </c>
      <c r="AZ3661" s="3">
        <v>27.04</v>
      </c>
      <c r="BA3661" s="3">
        <v>25.57</v>
      </c>
      <c r="BB3661" s="3">
        <v>22.34</v>
      </c>
      <c r="BC3661" s="3">
        <v>28.86</v>
      </c>
      <c r="BD3661" s="3">
        <v>36.020000000000003</v>
      </c>
    </row>
    <row r="3662" spans="1:56" x14ac:dyDescent="0.3">
      <c r="A3662" s="3" t="s">
        <v>1567</v>
      </c>
      <c r="B3662" s="3" t="s">
        <v>58</v>
      </c>
      <c r="C3662" s="3" t="s">
        <v>1536</v>
      </c>
      <c r="AP3662" s="3">
        <v>63</v>
      </c>
      <c r="AQ3662" s="3">
        <v>57.2</v>
      </c>
      <c r="AR3662" s="3">
        <v>57.9</v>
      </c>
      <c r="AS3662" s="3">
        <v>51.9</v>
      </c>
      <c r="AT3662" s="3">
        <v>59.3</v>
      </c>
      <c r="AU3662" s="3">
        <v>53.8</v>
      </c>
      <c r="AV3662" s="3">
        <v>53.7</v>
      </c>
      <c r="AW3662" s="3">
        <v>50.1</v>
      </c>
      <c r="AX3662" s="3">
        <v>47</v>
      </c>
      <c r="AY3662" s="3">
        <v>52.8</v>
      </c>
      <c r="AZ3662" s="3">
        <v>51.8</v>
      </c>
      <c r="BA3662" s="3">
        <v>48</v>
      </c>
      <c r="BB3662" s="3">
        <v>50.8</v>
      </c>
      <c r="BC3662" s="3">
        <v>53.9</v>
      </c>
      <c r="BD3662" s="3">
        <v>49.6</v>
      </c>
    </row>
    <row r="3663" spans="1:56" x14ac:dyDescent="0.3">
      <c r="A3663" s="3" t="s">
        <v>1567</v>
      </c>
      <c r="B3663" s="3" t="s">
        <v>58</v>
      </c>
      <c r="C3663" s="3" t="s">
        <v>1538</v>
      </c>
      <c r="AU3663" s="3">
        <v>0</v>
      </c>
      <c r="AV3663" s="3">
        <v>0</v>
      </c>
      <c r="AW3663" s="3">
        <v>0</v>
      </c>
      <c r="AX3663" s="3">
        <v>0</v>
      </c>
      <c r="AY3663" s="3">
        <v>11.6</v>
      </c>
      <c r="AZ3663" s="3">
        <v>11</v>
      </c>
      <c r="BA3663" s="3">
        <v>9.9</v>
      </c>
      <c r="BB3663" s="3">
        <v>9.4</v>
      </c>
      <c r="BC3663" s="3">
        <v>6.7</v>
      </c>
      <c r="BD3663" s="3">
        <v>4.5999999999999996</v>
      </c>
    </row>
    <row r="3664" spans="1:56" x14ac:dyDescent="0.3">
      <c r="A3664" s="3" t="s">
        <v>1567</v>
      </c>
      <c r="B3664" s="3" t="s">
        <v>58</v>
      </c>
      <c r="C3664" s="3" t="s">
        <v>1389</v>
      </c>
      <c r="AP3664" s="3">
        <v>0</v>
      </c>
      <c r="AQ3664" s="3">
        <v>0</v>
      </c>
      <c r="AR3664" s="3">
        <v>0</v>
      </c>
      <c r="AS3664" s="3">
        <v>0</v>
      </c>
      <c r="AT3664" s="3">
        <v>0</v>
      </c>
      <c r="AU3664" s="3">
        <v>0</v>
      </c>
      <c r="AV3664" s="3">
        <v>0</v>
      </c>
      <c r="AW3664" s="3">
        <v>0</v>
      </c>
      <c r="AX3664" s="3">
        <v>16</v>
      </c>
      <c r="AY3664" s="3">
        <v>16</v>
      </c>
      <c r="AZ3664" s="3">
        <v>16</v>
      </c>
      <c r="BA3664" s="3">
        <v>16</v>
      </c>
      <c r="BB3664" s="3">
        <v>41</v>
      </c>
      <c r="BC3664" s="3">
        <v>46</v>
      </c>
      <c r="BD3664" s="3">
        <v>46</v>
      </c>
    </row>
    <row r="3665" spans="1:56" x14ac:dyDescent="0.3">
      <c r="A3665" s="3" t="s">
        <v>1567</v>
      </c>
      <c r="B3665" s="3" t="s">
        <v>58</v>
      </c>
      <c r="C3665" s="3" t="s">
        <v>1572</v>
      </c>
      <c r="AX3665" s="3">
        <v>0.3</v>
      </c>
      <c r="AY3665" s="3">
        <v>0.5</v>
      </c>
      <c r="AZ3665" s="3">
        <v>0.8</v>
      </c>
      <c r="BA3665" s="3">
        <v>1.3</v>
      </c>
      <c r="BB3665" s="3">
        <v>1.8</v>
      </c>
      <c r="BC3665" s="3">
        <v>2.9</v>
      </c>
      <c r="BD3665" s="3">
        <v>4.3</v>
      </c>
    </row>
    <row r="3666" spans="1:56" x14ac:dyDescent="0.3">
      <c r="A3666" s="3" t="s">
        <v>1567</v>
      </c>
      <c r="B3666" s="3" t="s">
        <v>58</v>
      </c>
      <c r="C3666" s="3" t="s">
        <v>194</v>
      </c>
      <c r="D3666" s="3">
        <v>0.98</v>
      </c>
      <c r="E3666" s="3">
        <v>0.84</v>
      </c>
      <c r="F3666" s="3">
        <v>1.0900000000000001</v>
      </c>
      <c r="G3666" s="3">
        <v>1.1100000000000001</v>
      </c>
      <c r="H3666" s="3">
        <v>1.54</v>
      </c>
      <c r="I3666" s="3">
        <v>2.59</v>
      </c>
      <c r="J3666" s="3">
        <v>1.79</v>
      </c>
      <c r="K3666" s="3">
        <v>2.08</v>
      </c>
      <c r="L3666" s="3">
        <v>0</v>
      </c>
      <c r="M3666" s="3">
        <v>0</v>
      </c>
      <c r="N3666" s="3">
        <v>0</v>
      </c>
      <c r="O3666" s="3">
        <v>0</v>
      </c>
      <c r="P3666" s="3">
        <v>0</v>
      </c>
      <c r="Q3666" s="3">
        <v>0</v>
      </c>
      <c r="R3666" s="3">
        <v>0</v>
      </c>
      <c r="S3666" s="3">
        <v>0</v>
      </c>
      <c r="T3666" s="3">
        <v>0</v>
      </c>
      <c r="U3666" s="3">
        <v>0</v>
      </c>
      <c r="V3666" s="3">
        <v>0</v>
      </c>
      <c r="W3666" s="3">
        <v>0</v>
      </c>
      <c r="X3666" s="3">
        <v>0</v>
      </c>
      <c r="Y3666" s="3">
        <v>0</v>
      </c>
      <c r="Z3666" s="3">
        <v>0</v>
      </c>
      <c r="AA3666" s="3">
        <v>0</v>
      </c>
      <c r="AB3666" s="3">
        <v>0</v>
      </c>
      <c r="AC3666" s="3">
        <v>0</v>
      </c>
      <c r="AD3666" s="3">
        <v>0</v>
      </c>
      <c r="AE3666" s="3">
        <v>0</v>
      </c>
      <c r="AF3666" s="3">
        <v>0</v>
      </c>
      <c r="AG3666" s="3">
        <v>0</v>
      </c>
      <c r="AH3666" s="3">
        <v>0</v>
      </c>
      <c r="AI3666" s="3">
        <v>0</v>
      </c>
      <c r="AJ3666" s="3">
        <v>0</v>
      </c>
      <c r="AK3666" s="3">
        <v>0</v>
      </c>
      <c r="AL3666" s="3">
        <v>0</v>
      </c>
      <c r="AM3666" s="3">
        <v>0</v>
      </c>
      <c r="AN3666" s="3">
        <v>0</v>
      </c>
      <c r="AO3666" s="3">
        <v>0</v>
      </c>
      <c r="AP3666" s="3">
        <v>0</v>
      </c>
      <c r="AQ3666" s="3">
        <v>0</v>
      </c>
      <c r="AR3666" s="3">
        <v>0</v>
      </c>
      <c r="AS3666" s="3">
        <v>0</v>
      </c>
      <c r="AT3666" s="3">
        <v>0</v>
      </c>
      <c r="AU3666" s="3">
        <v>0</v>
      </c>
      <c r="AV3666" s="3">
        <v>0</v>
      </c>
      <c r="AW3666" s="3">
        <v>0</v>
      </c>
      <c r="AX3666" s="3">
        <v>0</v>
      </c>
      <c r="AY3666" s="3">
        <v>0</v>
      </c>
      <c r="AZ3666" s="3">
        <v>0</v>
      </c>
      <c r="BA3666" s="3">
        <v>0</v>
      </c>
      <c r="BB3666" s="3">
        <v>0</v>
      </c>
      <c r="BC3666" s="3">
        <v>0</v>
      </c>
      <c r="BD3666" s="3">
        <v>0</v>
      </c>
    </row>
    <row r="3667" spans="1:56" x14ac:dyDescent="0.3">
      <c r="A3667" s="3" t="s">
        <v>1567</v>
      </c>
      <c r="B3667" s="3" t="s">
        <v>58</v>
      </c>
      <c r="C3667" s="3" t="s">
        <v>1540</v>
      </c>
      <c r="AP3667" s="3">
        <v>76.900000000000006</v>
      </c>
      <c r="AQ3667" s="3">
        <v>61.3</v>
      </c>
      <c r="AR3667" s="3">
        <v>81</v>
      </c>
      <c r="AS3667" s="3">
        <v>84.4</v>
      </c>
      <c r="AT3667" s="3">
        <v>83.3</v>
      </c>
      <c r="AU3667" s="3">
        <v>82.1</v>
      </c>
      <c r="AV3667" s="3">
        <v>79</v>
      </c>
      <c r="AW3667" s="3">
        <v>0</v>
      </c>
      <c r="AX3667" s="3">
        <v>0</v>
      </c>
      <c r="AY3667" s="3">
        <v>0</v>
      </c>
      <c r="AZ3667" s="3">
        <v>0</v>
      </c>
      <c r="BA3667" s="3">
        <v>0</v>
      </c>
      <c r="BB3667" s="3">
        <v>0</v>
      </c>
      <c r="BC3667" s="3">
        <v>0</v>
      </c>
      <c r="BD3667" s="3">
        <v>0</v>
      </c>
    </row>
    <row r="3668" spans="1:56" x14ac:dyDescent="0.3">
      <c r="A3668" s="3" t="s">
        <v>1567</v>
      </c>
      <c r="B3668" s="3" t="s">
        <v>58</v>
      </c>
      <c r="C3668" s="3" t="s">
        <v>196</v>
      </c>
      <c r="D3668" s="3">
        <v>0.98</v>
      </c>
      <c r="E3668" s="3">
        <v>0.84</v>
      </c>
      <c r="F3668" s="3">
        <v>1.0900000000000001</v>
      </c>
      <c r="G3668" s="3">
        <v>1.1100000000000001</v>
      </c>
      <c r="H3668" s="3">
        <v>1.54</v>
      </c>
      <c r="I3668" s="3">
        <v>2.59</v>
      </c>
      <c r="J3668" s="3">
        <v>1.79</v>
      </c>
      <c r="K3668" s="3">
        <v>2.08</v>
      </c>
      <c r="L3668" s="3">
        <v>1.82</v>
      </c>
      <c r="M3668" s="3">
        <v>1.54</v>
      </c>
      <c r="N3668" s="3">
        <v>1.68</v>
      </c>
      <c r="O3668" s="3">
        <v>1.9</v>
      </c>
      <c r="P3668" s="3">
        <v>2.0299999999999998</v>
      </c>
      <c r="Q3668" s="3">
        <v>1.98</v>
      </c>
      <c r="R3668" s="3">
        <v>2.4</v>
      </c>
      <c r="S3668" s="3">
        <v>2.38</v>
      </c>
      <c r="T3668" s="3">
        <v>2.58</v>
      </c>
      <c r="U3668" s="3">
        <v>2.37</v>
      </c>
      <c r="V3668" s="3">
        <v>2.54</v>
      </c>
      <c r="W3668" s="3">
        <v>2.61</v>
      </c>
      <c r="X3668" s="3">
        <v>2.61</v>
      </c>
      <c r="Y3668" s="3">
        <v>2.67</v>
      </c>
      <c r="Z3668" s="3">
        <v>2.62</v>
      </c>
      <c r="AA3668" s="3">
        <v>2.3199999999999998</v>
      </c>
      <c r="AB3668" s="3">
        <v>2.23</v>
      </c>
      <c r="AC3668" s="3">
        <v>2.27</v>
      </c>
      <c r="AD3668" s="3">
        <v>2.29</v>
      </c>
      <c r="AE3668" s="3">
        <v>2.54</v>
      </c>
      <c r="AF3668" s="3">
        <v>2.29</v>
      </c>
      <c r="AG3668" s="3">
        <v>2.2999999999999998</v>
      </c>
      <c r="AH3668" s="3">
        <v>2.11</v>
      </c>
      <c r="AI3668" s="3">
        <v>2.15</v>
      </c>
      <c r="AJ3668" s="3">
        <v>2.5299999999999998</v>
      </c>
      <c r="AK3668" s="3">
        <v>2.38</v>
      </c>
      <c r="AL3668" s="3">
        <v>2.56</v>
      </c>
      <c r="AM3668" s="3">
        <v>3.39</v>
      </c>
      <c r="AN3668" s="3">
        <v>3.59</v>
      </c>
      <c r="AO3668" s="3">
        <v>3.53</v>
      </c>
      <c r="AP3668" s="3">
        <v>0</v>
      </c>
      <c r="AQ3668" s="3">
        <v>0</v>
      </c>
      <c r="AR3668" s="3">
        <v>0</v>
      </c>
      <c r="AS3668" s="3">
        <v>0</v>
      </c>
      <c r="AT3668" s="3">
        <v>0</v>
      </c>
      <c r="AU3668" s="3">
        <v>0</v>
      </c>
      <c r="AV3668" s="3">
        <v>0</v>
      </c>
      <c r="AW3668" s="3">
        <v>0</v>
      </c>
      <c r="AX3668" s="3">
        <v>0</v>
      </c>
      <c r="AY3668" s="3">
        <v>0</v>
      </c>
      <c r="AZ3668" s="3">
        <v>0</v>
      </c>
      <c r="BA3668" s="3">
        <v>0</v>
      </c>
      <c r="BB3668" s="3">
        <v>0</v>
      </c>
      <c r="BC3668" s="3">
        <v>0</v>
      </c>
      <c r="BD3668" s="3">
        <v>0</v>
      </c>
    </row>
    <row r="3669" spans="1:56" x14ac:dyDescent="0.3">
      <c r="A3669" s="3" t="s">
        <v>1567</v>
      </c>
      <c r="B3669" s="3" t="s">
        <v>58</v>
      </c>
      <c r="C3669" s="3" t="s">
        <v>198</v>
      </c>
      <c r="D3669" s="3">
        <v>0</v>
      </c>
      <c r="E3669" s="3">
        <v>0</v>
      </c>
      <c r="F3669" s="3">
        <v>0</v>
      </c>
      <c r="G3669" s="3">
        <v>0</v>
      </c>
      <c r="H3669" s="3">
        <v>0</v>
      </c>
      <c r="I3669" s="3">
        <v>0</v>
      </c>
      <c r="J3669" s="3">
        <v>0</v>
      </c>
      <c r="K3669" s="3">
        <v>0</v>
      </c>
      <c r="L3669" s="3">
        <v>0</v>
      </c>
      <c r="M3669" s="3">
        <v>0</v>
      </c>
      <c r="N3669" s="3">
        <v>0</v>
      </c>
      <c r="O3669" s="3">
        <v>0</v>
      </c>
      <c r="P3669" s="3">
        <v>0</v>
      </c>
      <c r="Q3669" s="3">
        <v>0</v>
      </c>
      <c r="R3669" s="3">
        <v>0</v>
      </c>
      <c r="S3669" s="3">
        <v>0</v>
      </c>
      <c r="T3669" s="3">
        <v>0</v>
      </c>
      <c r="U3669" s="3">
        <v>0</v>
      </c>
      <c r="V3669" s="3">
        <v>0</v>
      </c>
      <c r="W3669" s="3">
        <v>0</v>
      </c>
      <c r="X3669" s="3">
        <v>1.8</v>
      </c>
      <c r="Y3669" s="3">
        <v>1.79</v>
      </c>
      <c r="Z3669" s="3">
        <v>1.72</v>
      </c>
      <c r="AA3669" s="3">
        <v>1.66</v>
      </c>
      <c r="AB3669" s="3">
        <v>1.66</v>
      </c>
      <c r="AC3669" s="3">
        <v>1.69</v>
      </c>
      <c r="AD3669" s="3">
        <v>1.7</v>
      </c>
      <c r="AE3669" s="3">
        <v>1.71</v>
      </c>
      <c r="AF3669" s="3">
        <v>1.68</v>
      </c>
      <c r="AG3669" s="3">
        <v>1.57</v>
      </c>
      <c r="AH3669" s="3">
        <v>1.53</v>
      </c>
      <c r="AI3669" s="3">
        <v>1.67</v>
      </c>
      <c r="AJ3669" s="3">
        <v>1.99</v>
      </c>
      <c r="AK3669" s="3">
        <v>2.17</v>
      </c>
      <c r="AL3669" s="3">
        <v>2.66</v>
      </c>
      <c r="AM3669" s="3">
        <v>2.73</v>
      </c>
      <c r="AN3669" s="3">
        <v>2.71</v>
      </c>
      <c r="AO3669" s="3">
        <v>2.85</v>
      </c>
      <c r="AP3669" s="3">
        <v>3.12</v>
      </c>
      <c r="AQ3669" s="3">
        <v>3.48</v>
      </c>
      <c r="AR3669" s="3">
        <v>3.45</v>
      </c>
      <c r="AS3669" s="3">
        <v>3.68</v>
      </c>
      <c r="AT3669" s="3">
        <v>3.59</v>
      </c>
      <c r="AU3669" s="3">
        <v>4.21</v>
      </c>
      <c r="AV3669" s="3">
        <v>4.2699999999999996</v>
      </c>
      <c r="AW3669" s="3">
        <v>3.47</v>
      </c>
      <c r="AX3669" s="3">
        <v>4.07</v>
      </c>
      <c r="AY3669" s="3">
        <v>4.34</v>
      </c>
      <c r="AZ3669" s="3">
        <v>3.87</v>
      </c>
      <c r="BA3669" s="3">
        <v>3.35</v>
      </c>
      <c r="BB3669" s="3">
        <v>3.11</v>
      </c>
      <c r="BC3669" s="3">
        <v>3.99</v>
      </c>
      <c r="BD3669" s="3">
        <v>4.55</v>
      </c>
    </row>
    <row r="3670" spans="1:56" x14ac:dyDescent="0.3">
      <c r="A3670" s="3" t="s">
        <v>1567</v>
      </c>
      <c r="B3670" s="3" t="s">
        <v>58</v>
      </c>
      <c r="C3670" s="3" t="s">
        <v>1392</v>
      </c>
      <c r="AP3670" s="3">
        <v>85</v>
      </c>
      <c r="AQ3670" s="3">
        <v>85</v>
      </c>
      <c r="AR3670" s="3">
        <v>85</v>
      </c>
      <c r="AS3670" s="3">
        <v>85</v>
      </c>
      <c r="AT3670" s="3">
        <v>85</v>
      </c>
      <c r="AU3670" s="3">
        <v>85</v>
      </c>
      <c r="AV3670" s="3">
        <v>85</v>
      </c>
      <c r="AW3670" s="3">
        <v>0</v>
      </c>
      <c r="AX3670" s="3">
        <v>0</v>
      </c>
      <c r="AY3670" s="3">
        <v>0</v>
      </c>
      <c r="AZ3670" s="3">
        <v>0</v>
      </c>
      <c r="BA3670" s="3">
        <v>0</v>
      </c>
      <c r="BB3670" s="3">
        <v>0</v>
      </c>
      <c r="BC3670" s="3">
        <v>0</v>
      </c>
      <c r="BD3670" s="3">
        <v>0</v>
      </c>
    </row>
    <row r="3671" spans="1:56" x14ac:dyDescent="0.3">
      <c r="A3671" s="3" t="s">
        <v>1567</v>
      </c>
      <c r="B3671" s="3" t="s">
        <v>58</v>
      </c>
      <c r="C3671" s="3" t="s">
        <v>200</v>
      </c>
      <c r="D3671" s="3">
        <v>0.98</v>
      </c>
      <c r="E3671" s="3">
        <v>0.84</v>
      </c>
      <c r="F3671" s="3">
        <v>1.0900000000000001</v>
      </c>
      <c r="G3671" s="3">
        <v>1.1100000000000001</v>
      </c>
      <c r="H3671" s="3">
        <v>1.54</v>
      </c>
      <c r="I3671" s="3">
        <v>2.59</v>
      </c>
      <c r="J3671" s="3">
        <v>1.79</v>
      </c>
      <c r="K3671" s="3">
        <v>2.08</v>
      </c>
      <c r="L3671" s="3">
        <v>1.82</v>
      </c>
      <c r="M3671" s="3">
        <v>1.54</v>
      </c>
      <c r="N3671" s="3">
        <v>1.68</v>
      </c>
      <c r="O3671" s="3">
        <v>1.9</v>
      </c>
      <c r="P3671" s="3">
        <v>2.0299999999999998</v>
      </c>
      <c r="Q3671" s="3">
        <v>1.98</v>
      </c>
      <c r="R3671" s="3">
        <v>2.4</v>
      </c>
      <c r="S3671" s="3">
        <v>2.38</v>
      </c>
      <c r="T3671" s="3">
        <v>2.58</v>
      </c>
      <c r="U3671" s="3">
        <v>2.37</v>
      </c>
      <c r="V3671" s="3">
        <v>2.54</v>
      </c>
      <c r="W3671" s="3">
        <v>2.61</v>
      </c>
      <c r="X3671" s="3">
        <v>2.61</v>
      </c>
      <c r="Y3671" s="3">
        <v>2.67</v>
      </c>
      <c r="Z3671" s="3">
        <v>2.62</v>
      </c>
      <c r="AA3671" s="3">
        <v>2.3199999999999998</v>
      </c>
      <c r="AB3671" s="3">
        <v>2.23</v>
      </c>
      <c r="AC3671" s="3">
        <v>2.27</v>
      </c>
      <c r="AD3671" s="3">
        <v>2.29</v>
      </c>
      <c r="AE3671" s="3">
        <v>2.54</v>
      </c>
      <c r="AF3671" s="3">
        <v>2.29</v>
      </c>
      <c r="AG3671" s="3">
        <v>2.2999999999999998</v>
      </c>
      <c r="AH3671" s="3">
        <v>2.11</v>
      </c>
      <c r="AI3671" s="3">
        <v>2.15</v>
      </c>
      <c r="AJ3671" s="3">
        <v>2.5299999999999998</v>
      </c>
      <c r="AK3671" s="3">
        <v>2.38</v>
      </c>
      <c r="AL3671" s="3">
        <v>2.56</v>
      </c>
      <c r="AM3671" s="3">
        <v>3.39</v>
      </c>
      <c r="AN3671" s="3">
        <v>3.59</v>
      </c>
      <c r="AO3671" s="3">
        <v>3.53</v>
      </c>
      <c r="AP3671" s="3">
        <v>4.12</v>
      </c>
      <c r="AQ3671" s="3">
        <v>4.26</v>
      </c>
      <c r="AR3671" s="3">
        <v>4.42</v>
      </c>
      <c r="AS3671" s="3">
        <v>5.08</v>
      </c>
      <c r="AT3671" s="3">
        <v>6.52</v>
      </c>
      <c r="AU3671" s="3">
        <v>5.79</v>
      </c>
      <c r="AV3671" s="3">
        <v>5.9</v>
      </c>
      <c r="AW3671" s="3">
        <v>5.68</v>
      </c>
      <c r="AX3671" s="3">
        <v>5.21</v>
      </c>
      <c r="AY3671" s="3">
        <v>5.01</v>
      </c>
      <c r="AZ3671" s="3">
        <v>5.52</v>
      </c>
      <c r="BA3671" s="3">
        <v>6.16</v>
      </c>
      <c r="BB3671" s="3">
        <v>5.83</v>
      </c>
      <c r="BC3671" s="3">
        <v>0</v>
      </c>
      <c r="BD3671" s="3">
        <v>0</v>
      </c>
    </row>
    <row r="3672" spans="1:56" x14ac:dyDescent="0.3">
      <c r="A3672" s="3" t="s">
        <v>1567</v>
      </c>
      <c r="B3672" s="3" t="s">
        <v>58</v>
      </c>
      <c r="C3672" s="3" t="s">
        <v>202</v>
      </c>
      <c r="D3672" s="3">
        <v>0</v>
      </c>
      <c r="E3672" s="3">
        <v>0</v>
      </c>
      <c r="F3672" s="3">
        <v>0</v>
      </c>
      <c r="G3672" s="3">
        <v>0</v>
      </c>
      <c r="H3672" s="3">
        <v>0</v>
      </c>
      <c r="I3672" s="3">
        <v>0</v>
      </c>
      <c r="J3672" s="3">
        <v>0</v>
      </c>
      <c r="K3672" s="3">
        <v>0</v>
      </c>
      <c r="L3672" s="3">
        <v>0</v>
      </c>
      <c r="M3672" s="3">
        <v>0</v>
      </c>
      <c r="N3672" s="3">
        <v>0</v>
      </c>
      <c r="O3672" s="3">
        <v>0</v>
      </c>
      <c r="P3672" s="3">
        <v>0</v>
      </c>
      <c r="Q3672" s="3">
        <v>0</v>
      </c>
      <c r="R3672" s="3">
        <v>0</v>
      </c>
      <c r="S3672" s="3">
        <v>0</v>
      </c>
      <c r="T3672" s="3">
        <v>0</v>
      </c>
      <c r="U3672" s="3">
        <v>0</v>
      </c>
      <c r="V3672" s="3">
        <v>0</v>
      </c>
      <c r="W3672" s="3">
        <v>0</v>
      </c>
      <c r="X3672" s="3">
        <v>0</v>
      </c>
      <c r="Y3672" s="3">
        <v>0</v>
      </c>
      <c r="Z3672" s="3">
        <v>0</v>
      </c>
      <c r="AA3672" s="3">
        <v>0</v>
      </c>
      <c r="AB3672" s="3">
        <v>0</v>
      </c>
      <c r="AC3672" s="3">
        <v>0</v>
      </c>
      <c r="AD3672" s="3">
        <v>0</v>
      </c>
      <c r="AE3672" s="3">
        <v>0</v>
      </c>
      <c r="AF3672" s="3">
        <v>0</v>
      </c>
      <c r="AG3672" s="3">
        <v>0</v>
      </c>
      <c r="AH3672" s="3">
        <v>0</v>
      </c>
      <c r="AI3672" s="3">
        <v>0</v>
      </c>
      <c r="AJ3672" s="3">
        <v>0</v>
      </c>
      <c r="AK3672" s="3">
        <v>0</v>
      </c>
      <c r="AL3672" s="3">
        <v>0</v>
      </c>
      <c r="AM3672" s="3">
        <v>0</v>
      </c>
      <c r="AN3672" s="3">
        <v>0</v>
      </c>
      <c r="AO3672" s="3">
        <v>0</v>
      </c>
      <c r="AP3672" s="3">
        <v>0</v>
      </c>
      <c r="AQ3672" s="3">
        <v>0</v>
      </c>
      <c r="AR3672" s="3">
        <v>0</v>
      </c>
      <c r="AS3672" s="3">
        <v>0</v>
      </c>
      <c r="AT3672" s="3">
        <v>0</v>
      </c>
      <c r="AU3672" s="3">
        <v>0</v>
      </c>
      <c r="AV3672" s="3">
        <v>0</v>
      </c>
      <c r="AW3672" s="3">
        <v>0</v>
      </c>
      <c r="AX3672" s="3">
        <v>0</v>
      </c>
      <c r="AY3672" s="3">
        <v>0</v>
      </c>
      <c r="AZ3672" s="3">
        <v>0</v>
      </c>
      <c r="BA3672" s="3">
        <v>0</v>
      </c>
      <c r="BB3672" s="3">
        <v>0</v>
      </c>
      <c r="BC3672" s="3">
        <v>0</v>
      </c>
      <c r="BD3672" s="3">
        <v>0</v>
      </c>
    </row>
    <row r="3673" spans="1:56" x14ac:dyDescent="0.3">
      <c r="A3673" s="3" t="s">
        <v>1567</v>
      </c>
      <c r="B3673" s="3" t="s">
        <v>58</v>
      </c>
      <c r="C3673" s="3" t="s">
        <v>204</v>
      </c>
      <c r="D3673" s="3">
        <v>0.98</v>
      </c>
      <c r="E3673" s="3">
        <v>0.84</v>
      </c>
      <c r="F3673" s="3">
        <v>1.0900000000000001</v>
      </c>
      <c r="G3673" s="3">
        <v>1.1100000000000001</v>
      </c>
      <c r="H3673" s="3">
        <v>1.54</v>
      </c>
      <c r="I3673" s="3">
        <v>2.59</v>
      </c>
      <c r="J3673" s="3">
        <v>1.79</v>
      </c>
      <c r="K3673" s="3">
        <v>2.08</v>
      </c>
      <c r="L3673" s="3">
        <v>1.82</v>
      </c>
      <c r="M3673" s="3">
        <v>1.54</v>
      </c>
      <c r="N3673" s="3">
        <v>1.68</v>
      </c>
      <c r="O3673" s="3">
        <v>1.9</v>
      </c>
      <c r="P3673" s="3">
        <v>2.0299999999999998</v>
      </c>
      <c r="Q3673" s="3">
        <v>1.98</v>
      </c>
      <c r="R3673" s="3">
        <v>2.4</v>
      </c>
      <c r="S3673" s="3">
        <v>2.38</v>
      </c>
      <c r="T3673" s="3">
        <v>2.58</v>
      </c>
      <c r="U3673" s="3">
        <v>2.37</v>
      </c>
      <c r="V3673" s="3">
        <v>2.54</v>
      </c>
      <c r="W3673" s="3">
        <v>2.61</v>
      </c>
      <c r="X3673" s="3">
        <v>2.61</v>
      </c>
      <c r="Y3673" s="3">
        <v>2.67</v>
      </c>
      <c r="Z3673" s="3">
        <v>2.62</v>
      </c>
      <c r="AA3673" s="3">
        <v>2.3199999999999998</v>
      </c>
      <c r="AB3673" s="3">
        <v>2.23</v>
      </c>
      <c r="AC3673" s="3">
        <v>2.27</v>
      </c>
      <c r="AD3673" s="3">
        <v>2.29</v>
      </c>
      <c r="AE3673" s="3">
        <v>2.54</v>
      </c>
      <c r="AF3673" s="3">
        <v>2.29</v>
      </c>
      <c r="AG3673" s="3">
        <v>2.2999999999999998</v>
      </c>
      <c r="AH3673" s="3">
        <v>2.11</v>
      </c>
      <c r="AI3673" s="3">
        <v>2.15</v>
      </c>
      <c r="AJ3673" s="3">
        <v>2.5299999999999998</v>
      </c>
      <c r="AK3673" s="3">
        <v>2.38</v>
      </c>
      <c r="AL3673" s="3">
        <v>2.56</v>
      </c>
      <c r="AM3673" s="3">
        <v>3.39</v>
      </c>
      <c r="AN3673" s="3">
        <v>3.59</v>
      </c>
      <c r="AO3673" s="3">
        <v>3.53</v>
      </c>
      <c r="AP3673" s="3">
        <v>4.12</v>
      </c>
      <c r="AQ3673" s="3">
        <v>4.26</v>
      </c>
      <c r="AR3673" s="3">
        <v>4.42</v>
      </c>
      <c r="AS3673" s="3">
        <v>5.08</v>
      </c>
      <c r="AT3673" s="3">
        <v>6.52</v>
      </c>
      <c r="AU3673" s="3">
        <v>5.79</v>
      </c>
      <c r="AV3673" s="3">
        <v>5.9</v>
      </c>
      <c r="AW3673" s="3">
        <v>5.68</v>
      </c>
      <c r="AX3673" s="3">
        <v>5.21</v>
      </c>
      <c r="AY3673" s="3">
        <v>5.01</v>
      </c>
      <c r="AZ3673" s="3">
        <v>5.52</v>
      </c>
      <c r="BA3673" s="3">
        <v>6.16</v>
      </c>
      <c r="BB3673" s="3">
        <v>5.83</v>
      </c>
      <c r="BC3673" s="3">
        <v>0</v>
      </c>
      <c r="BD3673" s="3">
        <v>0</v>
      </c>
    </row>
    <row r="3674" spans="1:56" x14ac:dyDescent="0.3">
      <c r="A3674" s="3" t="s">
        <v>1567</v>
      </c>
      <c r="B3674" s="3" t="s">
        <v>58</v>
      </c>
      <c r="C3674" s="3" t="s">
        <v>208</v>
      </c>
      <c r="D3674" s="3">
        <v>1.29</v>
      </c>
      <c r="E3674" s="3">
        <v>1.56</v>
      </c>
      <c r="F3674" s="3">
        <v>1.58</v>
      </c>
      <c r="G3674" s="3">
        <v>1.83</v>
      </c>
      <c r="H3674" s="3">
        <v>2.19</v>
      </c>
      <c r="I3674" s="3">
        <v>2.62</v>
      </c>
      <c r="J3674" s="3">
        <v>2.64</v>
      </c>
      <c r="K3674" s="3">
        <v>3.12</v>
      </c>
      <c r="L3674" s="3">
        <v>3.68</v>
      </c>
      <c r="M3674" s="3">
        <v>3.64</v>
      </c>
      <c r="N3674" s="3">
        <v>3.9</v>
      </c>
      <c r="O3674" s="3">
        <v>4.87</v>
      </c>
      <c r="P3674" s="3">
        <v>4.43</v>
      </c>
      <c r="Q3674" s="3">
        <v>4.0599999999999996</v>
      </c>
      <c r="R3674" s="3">
        <v>4.76</v>
      </c>
      <c r="S3674" s="3">
        <v>4.3899999999999997</v>
      </c>
      <c r="T3674" s="3">
        <v>4.1900000000000004</v>
      </c>
      <c r="U3674" s="3">
        <v>3.85</v>
      </c>
      <c r="V3674" s="3">
        <v>3.99</v>
      </c>
      <c r="W3674" s="3">
        <v>3.96</v>
      </c>
      <c r="X3674" s="3">
        <v>4.21</v>
      </c>
      <c r="Y3674" s="3">
        <v>4.07</v>
      </c>
      <c r="Z3674" s="3">
        <v>3.94</v>
      </c>
      <c r="AA3674" s="3">
        <v>3.96</v>
      </c>
      <c r="AB3674" s="3">
        <v>4.07</v>
      </c>
      <c r="AC3674" s="3">
        <v>4.01</v>
      </c>
      <c r="AD3674" s="3">
        <v>3.96</v>
      </c>
      <c r="AE3674" s="3">
        <v>3.93</v>
      </c>
      <c r="AF3674" s="3">
        <v>3.7</v>
      </c>
      <c r="AG3674" s="3">
        <v>3.56</v>
      </c>
      <c r="AH3674" s="3">
        <v>3.53</v>
      </c>
      <c r="AI3674" s="3">
        <v>4.05</v>
      </c>
      <c r="AJ3674" s="3">
        <v>4.13</v>
      </c>
      <c r="AK3674" s="3">
        <v>4</v>
      </c>
      <c r="AL3674" s="3">
        <v>4.91</v>
      </c>
      <c r="AM3674" s="3">
        <v>5.42</v>
      </c>
      <c r="AN3674" s="3">
        <v>5.69</v>
      </c>
      <c r="AO3674" s="3">
        <v>5.69</v>
      </c>
      <c r="AP3674" s="3">
        <v>0</v>
      </c>
      <c r="AQ3674" s="3">
        <v>0</v>
      </c>
      <c r="AR3674" s="3">
        <v>0</v>
      </c>
      <c r="AS3674" s="3">
        <v>0</v>
      </c>
      <c r="AT3674" s="3">
        <v>0</v>
      </c>
      <c r="AU3674" s="3">
        <v>0</v>
      </c>
      <c r="AV3674" s="3">
        <v>0</v>
      </c>
      <c r="AW3674" s="3">
        <v>0</v>
      </c>
      <c r="AX3674" s="3">
        <v>0</v>
      </c>
      <c r="AY3674" s="3">
        <v>0</v>
      </c>
      <c r="AZ3674" s="3">
        <v>0</v>
      </c>
      <c r="BA3674" s="3">
        <v>0</v>
      </c>
      <c r="BB3674" s="3">
        <v>0</v>
      </c>
      <c r="BC3674" s="3">
        <v>0</v>
      </c>
      <c r="BD3674" s="3">
        <v>0</v>
      </c>
    </row>
    <row r="3675" spans="1:56" x14ac:dyDescent="0.3">
      <c r="A3675" s="3" t="s">
        <v>1567</v>
      </c>
      <c r="B3675" s="3" t="s">
        <v>58</v>
      </c>
      <c r="C3675" s="3" t="s">
        <v>211</v>
      </c>
      <c r="D3675" s="3">
        <v>1.06</v>
      </c>
      <c r="E3675" s="3">
        <v>0.98</v>
      </c>
      <c r="F3675" s="3">
        <v>1.21</v>
      </c>
      <c r="G3675" s="3">
        <v>1.25</v>
      </c>
      <c r="H3675" s="3">
        <v>1.61</v>
      </c>
      <c r="I3675" s="3">
        <v>2.6</v>
      </c>
      <c r="J3675" s="3">
        <v>1.89</v>
      </c>
      <c r="K3675" s="3">
        <v>2.3199999999999998</v>
      </c>
      <c r="L3675" s="3">
        <v>2.02</v>
      </c>
      <c r="M3675" s="3">
        <v>1.68</v>
      </c>
      <c r="N3675" s="3">
        <v>1.77</v>
      </c>
      <c r="O3675" s="3">
        <v>2.0499999999999998</v>
      </c>
      <c r="P3675" s="3">
        <v>2.11</v>
      </c>
      <c r="Q3675" s="3">
        <v>2.0299999999999998</v>
      </c>
      <c r="R3675" s="3">
        <v>2.5099999999999998</v>
      </c>
      <c r="S3675" s="3">
        <v>2.4900000000000002</v>
      </c>
      <c r="T3675" s="3">
        <v>2.65</v>
      </c>
      <c r="U3675" s="3">
        <v>2.4300000000000002</v>
      </c>
      <c r="V3675" s="3">
        <v>2.58</v>
      </c>
      <c r="W3675" s="3">
        <v>2.64</v>
      </c>
      <c r="X3675" s="3">
        <v>2.35</v>
      </c>
      <c r="Y3675" s="3">
        <v>2.33</v>
      </c>
      <c r="Z3675" s="3">
        <v>2.4300000000000002</v>
      </c>
      <c r="AA3675" s="3">
        <v>2.09</v>
      </c>
      <c r="AB3675" s="3">
        <v>2.04</v>
      </c>
      <c r="AC3675" s="3">
        <v>2.06</v>
      </c>
      <c r="AD3675" s="3">
        <v>2.06</v>
      </c>
      <c r="AE3675" s="3">
        <v>2.16</v>
      </c>
      <c r="AF3675" s="3">
        <v>1.97</v>
      </c>
      <c r="AG3675" s="3">
        <v>1.88</v>
      </c>
      <c r="AH3675" s="3">
        <v>1.87</v>
      </c>
      <c r="AI3675" s="3">
        <v>1.87</v>
      </c>
      <c r="AJ3675" s="3">
        <v>2.15</v>
      </c>
      <c r="AK3675" s="3">
        <v>2.2599999999999998</v>
      </c>
      <c r="AL3675" s="3">
        <v>2.62</v>
      </c>
      <c r="AM3675" s="3">
        <v>3.04</v>
      </c>
      <c r="AN3675" s="3">
        <v>3.09</v>
      </c>
      <c r="AO3675" s="3">
        <v>3.16</v>
      </c>
      <c r="AP3675" s="3">
        <v>3.57</v>
      </c>
      <c r="AQ3675" s="3">
        <v>3.86</v>
      </c>
      <c r="AR3675" s="3">
        <v>3.82</v>
      </c>
      <c r="AS3675" s="3">
        <v>4.2</v>
      </c>
      <c r="AT3675" s="3">
        <v>4.6900000000000004</v>
      </c>
      <c r="AU3675" s="3">
        <v>4.87</v>
      </c>
      <c r="AV3675" s="3">
        <v>4.8899999999999997</v>
      </c>
      <c r="AW3675" s="3">
        <v>4.0999999999999996</v>
      </c>
      <c r="AX3675" s="3">
        <v>4.29</v>
      </c>
      <c r="AY3675" s="3">
        <v>4.4800000000000004</v>
      </c>
      <c r="AZ3675" s="3">
        <v>4.29</v>
      </c>
      <c r="BA3675" s="3">
        <v>3.94</v>
      </c>
      <c r="BB3675" s="3">
        <v>3.65</v>
      </c>
      <c r="BC3675" s="3">
        <v>3.99</v>
      </c>
      <c r="BD3675" s="3">
        <v>4.55</v>
      </c>
    </row>
    <row r="3676" spans="1:56" x14ac:dyDescent="0.3">
      <c r="A3676" s="3" t="s">
        <v>1567</v>
      </c>
      <c r="B3676" s="3" t="s">
        <v>58</v>
      </c>
      <c r="C3676" s="3" t="s">
        <v>392</v>
      </c>
      <c r="D3676" s="3">
        <v>1.06</v>
      </c>
      <c r="E3676" s="3">
        <v>0.98</v>
      </c>
      <c r="F3676" s="3">
        <v>1.21</v>
      </c>
      <c r="G3676" s="3">
        <v>1.25</v>
      </c>
      <c r="H3676" s="3">
        <v>1.61</v>
      </c>
      <c r="I3676" s="3">
        <v>2.6</v>
      </c>
      <c r="J3676" s="3">
        <v>1.89</v>
      </c>
      <c r="K3676" s="3">
        <v>2.3199999999999998</v>
      </c>
      <c r="L3676" s="3">
        <v>2.02</v>
      </c>
      <c r="M3676" s="3">
        <v>1.68</v>
      </c>
      <c r="N3676" s="3">
        <v>1.77</v>
      </c>
      <c r="O3676" s="3">
        <v>2.0499999999999998</v>
      </c>
      <c r="P3676" s="3">
        <v>2.11</v>
      </c>
      <c r="Q3676" s="3">
        <v>2.0299999999999998</v>
      </c>
      <c r="R3676" s="3">
        <v>2.5099999999999998</v>
      </c>
      <c r="S3676" s="3">
        <v>2.4900000000000002</v>
      </c>
      <c r="T3676" s="3">
        <v>2.65</v>
      </c>
      <c r="U3676" s="3">
        <v>2.4300000000000002</v>
      </c>
      <c r="V3676" s="3">
        <v>2.58</v>
      </c>
      <c r="W3676" s="3">
        <v>2.64</v>
      </c>
      <c r="X3676" s="3">
        <v>2.66</v>
      </c>
      <c r="Y3676" s="3">
        <v>2.68</v>
      </c>
      <c r="Z3676" s="3">
        <v>2.63</v>
      </c>
      <c r="AA3676" s="3">
        <v>2.33</v>
      </c>
      <c r="AB3676" s="3">
        <v>2.2400000000000002</v>
      </c>
      <c r="AC3676" s="3">
        <v>2.27</v>
      </c>
      <c r="AD3676" s="3">
        <v>2.2999999999999998</v>
      </c>
      <c r="AE3676" s="3">
        <v>2.54</v>
      </c>
      <c r="AF3676" s="3">
        <v>2.29</v>
      </c>
      <c r="AG3676" s="3">
        <v>2.31</v>
      </c>
      <c r="AH3676" s="3">
        <v>2.12</v>
      </c>
      <c r="AI3676" s="3">
        <v>2.16</v>
      </c>
      <c r="AJ3676" s="3">
        <v>2.5299999999999998</v>
      </c>
      <c r="AK3676" s="3">
        <v>2.38</v>
      </c>
      <c r="AL3676" s="3">
        <v>2.57</v>
      </c>
      <c r="AM3676" s="3">
        <v>3.39</v>
      </c>
      <c r="AN3676" s="3">
        <v>3.6</v>
      </c>
      <c r="AO3676" s="3">
        <v>3.53</v>
      </c>
      <c r="AP3676" s="3">
        <v>4.12</v>
      </c>
      <c r="AQ3676" s="3">
        <v>4.26</v>
      </c>
      <c r="AR3676" s="3">
        <v>4.42</v>
      </c>
      <c r="AS3676" s="3">
        <v>5.08</v>
      </c>
      <c r="AT3676" s="3">
        <v>6.52</v>
      </c>
      <c r="AU3676" s="3">
        <v>5.79</v>
      </c>
      <c r="AV3676" s="3">
        <v>5.9</v>
      </c>
      <c r="AW3676" s="3">
        <v>5.68</v>
      </c>
      <c r="AX3676" s="3">
        <v>5.21</v>
      </c>
      <c r="AY3676" s="3">
        <v>5.01</v>
      </c>
      <c r="AZ3676" s="3">
        <v>5.52</v>
      </c>
      <c r="BA3676" s="3">
        <v>6.16</v>
      </c>
      <c r="BB3676" s="3">
        <v>5.83</v>
      </c>
      <c r="BC3676" s="3">
        <v>0</v>
      </c>
      <c r="BD3676" s="3">
        <v>0</v>
      </c>
    </row>
    <row r="3677" spans="1:56" x14ac:dyDescent="0.3">
      <c r="A3677" s="3" t="s">
        <v>1567</v>
      </c>
      <c r="B3677" s="3" t="s">
        <v>58</v>
      </c>
      <c r="C3677" s="3" t="s">
        <v>1542</v>
      </c>
      <c r="AP3677" s="3">
        <v>34.799999999999997</v>
      </c>
      <c r="AQ3677" s="3">
        <v>35</v>
      </c>
      <c r="AR3677" s="3">
        <v>58.8</v>
      </c>
      <c r="AS3677" s="3">
        <v>44.3</v>
      </c>
      <c r="AT3677" s="3">
        <v>36.9</v>
      </c>
      <c r="AU3677" s="3">
        <v>26.5</v>
      </c>
      <c r="AV3677" s="3">
        <v>30.6</v>
      </c>
      <c r="AW3677" s="3">
        <v>22.5</v>
      </c>
      <c r="AX3677" s="3">
        <v>28.7</v>
      </c>
      <c r="AY3677" s="3">
        <v>17.399999999999999</v>
      </c>
      <c r="AZ3677" s="3">
        <v>16.7</v>
      </c>
      <c r="BA3677" s="3">
        <v>11.5</v>
      </c>
      <c r="BB3677" s="3">
        <v>12</v>
      </c>
      <c r="BC3677" s="3">
        <v>24.4</v>
      </c>
      <c r="BD3677" s="3">
        <v>31.8</v>
      </c>
    </row>
    <row r="3678" spans="1:56" x14ac:dyDescent="0.3">
      <c r="A3678" s="3" t="s">
        <v>1567</v>
      </c>
      <c r="B3678" s="3" t="s">
        <v>58</v>
      </c>
      <c r="C3678" s="3" t="s">
        <v>214</v>
      </c>
      <c r="D3678" s="3">
        <v>1.39</v>
      </c>
      <c r="E3678" s="3">
        <v>1.49</v>
      </c>
      <c r="F3678" s="3">
        <v>1.5</v>
      </c>
      <c r="G3678" s="3">
        <v>1.8</v>
      </c>
      <c r="H3678" s="3">
        <v>2.73</v>
      </c>
      <c r="I3678" s="3">
        <v>2.9</v>
      </c>
      <c r="J3678" s="3">
        <v>3.1</v>
      </c>
      <c r="K3678" s="3">
        <v>3.62</v>
      </c>
      <c r="L3678" s="3">
        <v>3.79</v>
      </c>
      <c r="M3678" s="3">
        <v>5.3</v>
      </c>
      <c r="N3678" s="3">
        <v>7.41</v>
      </c>
      <c r="O3678" s="3">
        <v>9.0500000000000007</v>
      </c>
      <c r="P3678" s="3">
        <v>8.73</v>
      </c>
      <c r="Q3678" s="3">
        <v>9.24</v>
      </c>
      <c r="R3678" s="3">
        <v>8.92</v>
      </c>
      <c r="S3678" s="3">
        <v>9.16</v>
      </c>
      <c r="T3678" s="3">
        <v>7.24</v>
      </c>
      <c r="U3678" s="3">
        <v>7.62</v>
      </c>
      <c r="V3678" s="3">
        <v>7.55</v>
      </c>
      <c r="W3678" s="3">
        <v>8.1999999999999993</v>
      </c>
      <c r="X3678" s="3">
        <v>9.1</v>
      </c>
      <c r="Y3678" s="3">
        <v>9.11</v>
      </c>
      <c r="Z3678" s="3">
        <v>8.65</v>
      </c>
      <c r="AA3678" s="3">
        <v>8.59</v>
      </c>
      <c r="AB3678" s="3">
        <v>8.68</v>
      </c>
      <c r="AC3678" s="3">
        <v>8.4700000000000006</v>
      </c>
      <c r="AD3678" s="3">
        <v>9.5399999999999991</v>
      </c>
      <c r="AE3678" s="3">
        <v>9.1199999999999992</v>
      </c>
      <c r="AF3678" s="3">
        <v>8.08</v>
      </c>
      <c r="AG3678" s="3">
        <v>8.58</v>
      </c>
      <c r="AH3678" s="3">
        <v>11.63</v>
      </c>
      <c r="AI3678" s="3">
        <v>10.62</v>
      </c>
      <c r="AJ3678" s="3">
        <v>10.06</v>
      </c>
      <c r="AK3678" s="3">
        <v>11.93</v>
      </c>
      <c r="AL3678" s="3">
        <v>14.08</v>
      </c>
      <c r="AM3678" s="3">
        <v>18.04</v>
      </c>
      <c r="AN3678" s="3">
        <v>20.12</v>
      </c>
      <c r="AO3678" s="3">
        <v>21.61</v>
      </c>
      <c r="AP3678" s="3">
        <v>29.63</v>
      </c>
      <c r="AQ3678" s="3">
        <v>19.23</v>
      </c>
      <c r="AR3678" s="3">
        <v>22.48</v>
      </c>
      <c r="AS3678" s="3">
        <v>29.01</v>
      </c>
      <c r="AT3678" s="3">
        <v>30.12</v>
      </c>
      <c r="AU3678" s="3">
        <v>29.79</v>
      </c>
      <c r="AV3678" s="3">
        <v>29.26</v>
      </c>
      <c r="AW3678" s="3">
        <v>21.12</v>
      </c>
      <c r="AX3678" s="3">
        <v>17.399999999999999</v>
      </c>
      <c r="AY3678" s="3">
        <v>19.66</v>
      </c>
      <c r="AZ3678" s="3">
        <v>23.65</v>
      </c>
      <c r="BA3678" s="3">
        <v>22.88</v>
      </c>
      <c r="BB3678" s="3">
        <v>19.91</v>
      </c>
      <c r="BC3678" s="3">
        <v>23.57</v>
      </c>
      <c r="BD3678" s="3">
        <v>38.479999999999997</v>
      </c>
    </row>
    <row r="3679" spans="1:56" x14ac:dyDescent="0.3">
      <c r="A3679" s="3" t="s">
        <v>1567</v>
      </c>
      <c r="B3679" s="3" t="s">
        <v>58</v>
      </c>
      <c r="C3679" s="3" t="s">
        <v>216</v>
      </c>
      <c r="D3679" s="3">
        <v>1.1100000000000001</v>
      </c>
      <c r="E3679" s="3">
        <v>1.17</v>
      </c>
      <c r="F3679" s="3">
        <v>1.18</v>
      </c>
      <c r="G3679" s="3">
        <v>1.39</v>
      </c>
      <c r="H3679" s="3">
        <v>2.3199999999999998</v>
      </c>
      <c r="I3679" s="3">
        <v>2.46</v>
      </c>
      <c r="J3679" s="3">
        <v>2.64</v>
      </c>
      <c r="K3679" s="3">
        <v>2.99</v>
      </c>
      <c r="L3679" s="3">
        <v>3.09</v>
      </c>
      <c r="M3679" s="3">
        <v>4.4400000000000004</v>
      </c>
      <c r="N3679" s="3">
        <v>6.32</v>
      </c>
      <c r="O3679" s="3">
        <v>8.0299999999999994</v>
      </c>
      <c r="P3679" s="3">
        <v>7.7</v>
      </c>
      <c r="Q3679" s="3">
        <v>7.16</v>
      </c>
      <c r="R3679" s="3">
        <v>7.14</v>
      </c>
      <c r="S3679" s="3">
        <v>6.81</v>
      </c>
      <c r="T3679" s="3">
        <v>4.72</v>
      </c>
      <c r="U3679" s="3">
        <v>4.8600000000000003</v>
      </c>
      <c r="V3679" s="3">
        <v>4.71</v>
      </c>
      <c r="W3679" s="3">
        <v>5.5</v>
      </c>
      <c r="X3679" s="3">
        <v>6.44</v>
      </c>
      <c r="Y3679" s="3">
        <v>5.95</v>
      </c>
      <c r="Z3679" s="3">
        <v>5.45</v>
      </c>
      <c r="AA3679" s="3">
        <v>5.2</v>
      </c>
      <c r="AB3679" s="3">
        <v>5.22</v>
      </c>
      <c r="AC3679" s="3">
        <v>5.16</v>
      </c>
      <c r="AD3679" s="3">
        <v>6.23</v>
      </c>
      <c r="AE3679" s="3">
        <v>5.91</v>
      </c>
      <c r="AF3679" s="3">
        <v>4.49</v>
      </c>
      <c r="AG3679" s="3">
        <v>4.8099999999999996</v>
      </c>
      <c r="AH3679" s="3">
        <v>7.67</v>
      </c>
      <c r="AI3679" s="3">
        <v>6.95</v>
      </c>
      <c r="AJ3679" s="3">
        <v>6.78</v>
      </c>
      <c r="AK3679" s="3">
        <v>7.93</v>
      </c>
      <c r="AL3679" s="3">
        <v>9.4700000000000006</v>
      </c>
      <c r="AM3679" s="3">
        <v>13.45</v>
      </c>
      <c r="AN3679" s="3">
        <v>15.88</v>
      </c>
      <c r="AO3679" s="3">
        <v>17.68</v>
      </c>
      <c r="AP3679" s="3">
        <v>23.94</v>
      </c>
      <c r="AQ3679" s="3">
        <v>17.53</v>
      </c>
      <c r="AR3679" s="3">
        <v>18.79</v>
      </c>
      <c r="AS3679" s="3">
        <v>25.54</v>
      </c>
      <c r="AT3679" s="3">
        <v>26.23</v>
      </c>
      <c r="AU3679" s="3">
        <v>25.06</v>
      </c>
      <c r="AV3679" s="3">
        <v>24.82</v>
      </c>
      <c r="AW3679" s="3">
        <v>15.43</v>
      </c>
      <c r="AX3679" s="3">
        <v>12.94</v>
      </c>
      <c r="AY3679" s="3">
        <v>14.74</v>
      </c>
      <c r="AZ3679" s="3">
        <v>19.2</v>
      </c>
      <c r="BA3679" s="3">
        <v>17.88</v>
      </c>
      <c r="BB3679" s="3">
        <v>12.38</v>
      </c>
      <c r="BC3679" s="3">
        <v>19.09</v>
      </c>
      <c r="BD3679" s="3">
        <v>31.11</v>
      </c>
    </row>
    <row r="3680" spans="1:56" x14ac:dyDescent="0.3">
      <c r="A3680" s="3" t="s">
        <v>1567</v>
      </c>
      <c r="B3680" s="3" t="s">
        <v>58</v>
      </c>
      <c r="C3680" s="3" t="s">
        <v>218</v>
      </c>
      <c r="D3680" s="3">
        <v>0.41</v>
      </c>
      <c r="E3680" s="3">
        <v>0.48</v>
      </c>
      <c r="F3680" s="3">
        <v>0.46</v>
      </c>
      <c r="G3680" s="3">
        <v>1.1299999999999999</v>
      </c>
      <c r="H3680" s="3">
        <v>2.0699999999999998</v>
      </c>
      <c r="I3680" s="3">
        <v>2.48</v>
      </c>
      <c r="J3680" s="3">
        <v>2.5499999999999998</v>
      </c>
      <c r="K3680" s="3">
        <v>2.79</v>
      </c>
      <c r="L3680" s="3">
        <v>2.96</v>
      </c>
      <c r="M3680" s="3">
        <v>4.59</v>
      </c>
      <c r="N3680" s="3">
        <v>6.33</v>
      </c>
      <c r="O3680" s="3">
        <v>7.96</v>
      </c>
      <c r="P3680" s="3">
        <v>7.54</v>
      </c>
      <c r="Q3680" s="3">
        <v>6.44</v>
      </c>
      <c r="R3680" s="3">
        <v>6.33</v>
      </c>
      <c r="S3680" s="3">
        <v>5.89</v>
      </c>
      <c r="T3680" s="3">
        <v>3.49</v>
      </c>
      <c r="U3680" s="3">
        <v>4.1900000000000004</v>
      </c>
      <c r="V3680" s="3">
        <v>4.43</v>
      </c>
      <c r="W3680" s="3">
        <v>4.1399999999999997</v>
      </c>
      <c r="X3680" s="3">
        <v>5.4</v>
      </c>
      <c r="Y3680" s="3">
        <v>4.59</v>
      </c>
      <c r="Z3680" s="3">
        <v>4.37</v>
      </c>
      <c r="AA3680" s="3">
        <v>3.95</v>
      </c>
      <c r="AB3680" s="3">
        <v>3.8</v>
      </c>
      <c r="AC3680" s="3">
        <v>3.78</v>
      </c>
      <c r="AD3680" s="3">
        <v>4.68</v>
      </c>
      <c r="AE3680" s="3">
        <v>4.26</v>
      </c>
      <c r="AF3680" s="3">
        <v>3.05</v>
      </c>
      <c r="AG3680" s="3">
        <v>3.54</v>
      </c>
      <c r="AH3680" s="3">
        <v>6.81</v>
      </c>
      <c r="AI3680" s="3">
        <v>5.79</v>
      </c>
      <c r="AJ3680" s="3">
        <v>5.29</v>
      </c>
      <c r="AK3680" s="3">
        <v>6.85</v>
      </c>
      <c r="AL3680" s="3">
        <v>6.43</v>
      </c>
      <c r="AM3680" s="3">
        <v>11.75</v>
      </c>
      <c r="AN3680" s="3">
        <v>14.06</v>
      </c>
      <c r="AO3680" s="3">
        <v>15.77</v>
      </c>
      <c r="AP3680" s="3">
        <v>19.91</v>
      </c>
      <c r="AQ3680" s="3">
        <v>12.73</v>
      </c>
      <c r="AR3680" s="3">
        <v>16.48</v>
      </c>
      <c r="AS3680" s="3">
        <v>22.15</v>
      </c>
      <c r="AT3680" s="3">
        <v>23.43</v>
      </c>
      <c r="AU3680" s="3">
        <v>22</v>
      </c>
      <c r="AV3680" s="3">
        <v>20.010000000000002</v>
      </c>
      <c r="AW3680" s="3">
        <v>16.73</v>
      </c>
      <c r="AX3680" s="3">
        <v>9.76</v>
      </c>
      <c r="AY3680" s="3">
        <v>14.05</v>
      </c>
      <c r="AZ3680" s="3">
        <v>15.87</v>
      </c>
      <c r="BA3680" s="3">
        <v>16.64</v>
      </c>
      <c r="BB3680" s="3">
        <v>9.58</v>
      </c>
      <c r="BC3680" s="3">
        <v>16.48</v>
      </c>
      <c r="BD3680" s="3">
        <v>21.71</v>
      </c>
    </row>
    <row r="3681" spans="1:56" x14ac:dyDescent="0.3">
      <c r="A3681" s="3" t="s">
        <v>1567</v>
      </c>
      <c r="B3681" s="3" t="s">
        <v>58</v>
      </c>
      <c r="C3681" s="3" t="s">
        <v>220</v>
      </c>
      <c r="D3681" s="3">
        <v>0.63</v>
      </c>
      <c r="E3681" s="3">
        <v>0.67</v>
      </c>
      <c r="F3681" s="3">
        <v>0.66</v>
      </c>
      <c r="G3681" s="3">
        <v>0.84</v>
      </c>
      <c r="H3681" s="3">
        <v>1.93</v>
      </c>
      <c r="I3681" s="3">
        <v>2.2999999999999998</v>
      </c>
      <c r="J3681" s="3">
        <v>2.5499999999999998</v>
      </c>
      <c r="K3681" s="3">
        <v>2.9</v>
      </c>
      <c r="L3681" s="3">
        <v>3.09</v>
      </c>
      <c r="M3681" s="3">
        <v>4.45</v>
      </c>
      <c r="N3681" s="3">
        <v>5.94</v>
      </c>
      <c r="O3681" s="3">
        <v>6.43</v>
      </c>
      <c r="P3681" s="3">
        <v>7.07</v>
      </c>
      <c r="Q3681" s="3">
        <v>6.97</v>
      </c>
      <c r="R3681" s="3">
        <v>7.01</v>
      </c>
      <c r="S3681" s="3">
        <v>6.65</v>
      </c>
      <c r="T3681" s="3">
        <v>4.74</v>
      </c>
      <c r="U3681" s="3">
        <v>4.74</v>
      </c>
      <c r="V3681" s="3">
        <v>4.4400000000000004</v>
      </c>
      <c r="W3681" s="3">
        <v>5.35</v>
      </c>
      <c r="X3681" s="3">
        <v>6.17</v>
      </c>
      <c r="Y3681" s="3">
        <v>5.83</v>
      </c>
      <c r="Z3681" s="3">
        <v>5.42</v>
      </c>
      <c r="AA3681" s="3">
        <v>5.17</v>
      </c>
      <c r="AB3681" s="3">
        <v>5.13</v>
      </c>
      <c r="AC3681" s="3">
        <v>4.96</v>
      </c>
      <c r="AD3681" s="3">
        <v>5.94</v>
      </c>
      <c r="AE3681" s="3">
        <v>5.98</v>
      </c>
      <c r="AF3681" s="3">
        <v>4.08</v>
      </c>
      <c r="AG3681" s="3">
        <v>4.3899999999999997</v>
      </c>
      <c r="AH3681" s="3">
        <v>8</v>
      </c>
      <c r="AI3681" s="3">
        <v>7.46</v>
      </c>
      <c r="AJ3681" s="3">
        <v>6.87</v>
      </c>
      <c r="AK3681" s="3">
        <v>7.89</v>
      </c>
      <c r="AL3681" s="3">
        <v>9.51</v>
      </c>
      <c r="AM3681" s="3">
        <v>13.03</v>
      </c>
      <c r="AN3681" s="3">
        <v>16.11</v>
      </c>
      <c r="AO3681" s="3">
        <v>17.78</v>
      </c>
      <c r="AP3681" s="3">
        <v>24.04</v>
      </c>
      <c r="AQ3681" s="3">
        <v>15.4</v>
      </c>
      <c r="AR3681" s="3">
        <v>18.72</v>
      </c>
      <c r="AS3681" s="3">
        <v>24.04</v>
      </c>
      <c r="AT3681" s="3">
        <v>25.2</v>
      </c>
      <c r="AU3681" s="3">
        <v>24.29</v>
      </c>
      <c r="AV3681" s="3">
        <v>24.2</v>
      </c>
      <c r="AW3681" s="3">
        <v>15.53</v>
      </c>
      <c r="AX3681" s="3">
        <v>12.73</v>
      </c>
      <c r="AY3681" s="3">
        <v>13.85</v>
      </c>
      <c r="AZ3681" s="3">
        <v>18.09</v>
      </c>
      <c r="BA3681" s="3">
        <v>16.600000000000001</v>
      </c>
      <c r="BB3681" s="3">
        <v>11.89</v>
      </c>
      <c r="BC3681" s="3">
        <v>16.28</v>
      </c>
      <c r="BD3681" s="3">
        <v>27.53</v>
      </c>
    </row>
    <row r="3682" spans="1:56" x14ac:dyDescent="0.3">
      <c r="A3682" s="3" t="s">
        <v>1567</v>
      </c>
      <c r="B3682" s="3" t="s">
        <v>58</v>
      </c>
      <c r="C3682" s="3" t="s">
        <v>223</v>
      </c>
      <c r="D3682" s="3">
        <v>1.51</v>
      </c>
      <c r="E3682" s="3">
        <v>1.58</v>
      </c>
      <c r="F3682" s="3">
        <v>1.59</v>
      </c>
      <c r="G3682" s="3">
        <v>1.79</v>
      </c>
      <c r="H3682" s="3">
        <v>2.72</v>
      </c>
      <c r="I3682" s="3">
        <v>2.87</v>
      </c>
      <c r="J3682" s="3">
        <v>3.06</v>
      </c>
      <c r="K3682" s="3">
        <v>3.42</v>
      </c>
      <c r="L3682" s="3">
        <v>3.5</v>
      </c>
      <c r="M3682" s="3">
        <v>4.96</v>
      </c>
      <c r="N3682" s="3">
        <v>6.94</v>
      </c>
      <c r="O3682" s="3">
        <v>8.68</v>
      </c>
      <c r="P3682" s="3">
        <v>8.33</v>
      </c>
      <c r="Q3682" s="3">
        <v>7.78</v>
      </c>
      <c r="R3682" s="3">
        <v>7.87</v>
      </c>
      <c r="S3682" s="3">
        <v>7.55</v>
      </c>
      <c r="T3682" s="3">
        <v>5.63</v>
      </c>
      <c r="U3682" s="3">
        <v>5.66</v>
      </c>
      <c r="V3682" s="3">
        <v>5.88</v>
      </c>
      <c r="W3682" s="3">
        <v>6.77</v>
      </c>
      <c r="X3682" s="3">
        <v>7.49</v>
      </c>
      <c r="Y3682" s="3">
        <v>7.34</v>
      </c>
      <c r="Z3682" s="3">
        <v>6.66</v>
      </c>
      <c r="AA3682" s="3">
        <v>6.31</v>
      </c>
      <c r="AB3682" s="3">
        <v>6.26</v>
      </c>
      <c r="AC3682" s="3">
        <v>6.02</v>
      </c>
      <c r="AD3682" s="3">
        <v>7.44</v>
      </c>
      <c r="AE3682" s="3">
        <v>7.21</v>
      </c>
      <c r="AF3682" s="3">
        <v>6.02</v>
      </c>
      <c r="AG3682" s="3">
        <v>6.19</v>
      </c>
      <c r="AH3682" s="3">
        <v>9.85</v>
      </c>
      <c r="AI3682" s="3">
        <v>9.2200000000000006</v>
      </c>
      <c r="AJ3682" s="3">
        <v>8.56</v>
      </c>
      <c r="AK3682" s="3">
        <v>9.9600000000000009</v>
      </c>
      <c r="AL3682" s="3">
        <v>11.45</v>
      </c>
      <c r="AM3682" s="3">
        <v>15.05</v>
      </c>
      <c r="AN3682" s="3">
        <v>17.43</v>
      </c>
      <c r="AO3682" s="3">
        <v>19.37</v>
      </c>
      <c r="AP3682" s="3">
        <v>24.41</v>
      </c>
      <c r="AQ3682" s="3">
        <v>18.18</v>
      </c>
      <c r="AR3682" s="3">
        <v>20.149999999999999</v>
      </c>
      <c r="AS3682" s="3">
        <v>25.43</v>
      </c>
      <c r="AT3682" s="3">
        <v>28.79</v>
      </c>
      <c r="AU3682" s="3">
        <v>27.85</v>
      </c>
      <c r="AV3682" s="3">
        <v>27.27</v>
      </c>
      <c r="AW3682" s="3">
        <v>18.71</v>
      </c>
      <c r="AX3682" s="3">
        <v>15.92</v>
      </c>
      <c r="AY3682" s="3">
        <v>17.84</v>
      </c>
      <c r="AZ3682" s="3">
        <v>19.760000000000002</v>
      </c>
      <c r="BA3682" s="3">
        <v>18.829999999999998</v>
      </c>
      <c r="BB3682" s="3">
        <v>15.16</v>
      </c>
      <c r="BC3682" s="3">
        <v>18.440000000000001</v>
      </c>
      <c r="BD3682" s="3">
        <v>30.01</v>
      </c>
    </row>
    <row r="3683" spans="1:56" x14ac:dyDescent="0.3">
      <c r="A3683" s="3" t="s">
        <v>1567</v>
      </c>
      <c r="B3683" s="3" t="s">
        <v>58</v>
      </c>
      <c r="C3683" s="3" t="s">
        <v>226</v>
      </c>
      <c r="D3683" s="3">
        <v>1.37</v>
      </c>
      <c r="E3683" s="3">
        <v>1.43</v>
      </c>
      <c r="F3683" s="3">
        <v>1.44</v>
      </c>
      <c r="G3683" s="3">
        <v>1.67</v>
      </c>
      <c r="H3683" s="3">
        <v>2.61</v>
      </c>
      <c r="I3683" s="3">
        <v>2.78</v>
      </c>
      <c r="J3683" s="3">
        <v>2.97</v>
      </c>
      <c r="K3683" s="3">
        <v>3.36</v>
      </c>
      <c r="L3683" s="3">
        <v>3.47</v>
      </c>
      <c r="M3683" s="3">
        <v>4.91</v>
      </c>
      <c r="N3683" s="3">
        <v>6.83</v>
      </c>
      <c r="O3683" s="3">
        <v>8.43</v>
      </c>
      <c r="P3683" s="3">
        <v>8.18</v>
      </c>
      <c r="Q3683" s="3">
        <v>7.98</v>
      </c>
      <c r="R3683" s="3">
        <v>7.98</v>
      </c>
      <c r="S3683" s="3">
        <v>7.94</v>
      </c>
      <c r="T3683" s="3">
        <v>5.92</v>
      </c>
      <c r="U3683" s="3">
        <v>6.09</v>
      </c>
      <c r="V3683" s="3">
        <v>6.11</v>
      </c>
      <c r="W3683" s="3">
        <v>6.84</v>
      </c>
      <c r="X3683" s="3">
        <v>7.78</v>
      </c>
      <c r="Y3683" s="3">
        <v>7.47</v>
      </c>
      <c r="Z3683" s="3">
        <v>6.87</v>
      </c>
      <c r="AA3683" s="3">
        <v>6.56</v>
      </c>
      <c r="AB3683" s="3">
        <v>6.65</v>
      </c>
      <c r="AC3683" s="3">
        <v>6.39</v>
      </c>
      <c r="AD3683" s="3">
        <v>7.61</v>
      </c>
      <c r="AE3683" s="3">
        <v>7.36</v>
      </c>
      <c r="AF3683" s="3">
        <v>6.05</v>
      </c>
      <c r="AG3683" s="3">
        <v>6.38</v>
      </c>
      <c r="AH3683" s="3">
        <v>9.75</v>
      </c>
      <c r="AI3683" s="3">
        <v>9.1300000000000008</v>
      </c>
      <c r="AJ3683" s="3">
        <v>8.5500000000000007</v>
      </c>
      <c r="AK3683" s="3">
        <v>9.93</v>
      </c>
      <c r="AL3683" s="3">
        <v>11.53</v>
      </c>
      <c r="AM3683" s="3">
        <v>15.46</v>
      </c>
      <c r="AN3683" s="3">
        <v>17.920000000000002</v>
      </c>
      <c r="AO3683" s="3">
        <v>19.62</v>
      </c>
      <c r="AP3683" s="3">
        <v>25.96</v>
      </c>
      <c r="AQ3683" s="3">
        <v>18.28</v>
      </c>
      <c r="AR3683" s="3">
        <v>20.71</v>
      </c>
      <c r="AS3683" s="3">
        <v>26.63</v>
      </c>
      <c r="AT3683" s="3">
        <v>28.64</v>
      </c>
      <c r="AU3683" s="3">
        <v>28.15</v>
      </c>
      <c r="AV3683" s="3">
        <v>27.55</v>
      </c>
      <c r="AW3683" s="3">
        <v>19.100000000000001</v>
      </c>
      <c r="AX3683" s="3">
        <v>16.010000000000002</v>
      </c>
      <c r="AY3683" s="3">
        <v>18.21</v>
      </c>
      <c r="AZ3683" s="3">
        <v>21.05</v>
      </c>
      <c r="BA3683" s="3">
        <v>20.09</v>
      </c>
      <c r="BB3683" s="3">
        <v>16.48</v>
      </c>
      <c r="BC3683" s="3">
        <v>20.309999999999999</v>
      </c>
      <c r="BD3683" s="3">
        <v>33.49</v>
      </c>
    </row>
    <row r="3684" spans="1:56" x14ac:dyDescent="0.3">
      <c r="A3684" s="3" t="s">
        <v>1567</v>
      </c>
      <c r="B3684" s="3" t="s">
        <v>58</v>
      </c>
      <c r="C3684" s="3" t="s">
        <v>396</v>
      </c>
      <c r="D3684" s="3">
        <v>1.38</v>
      </c>
      <c r="E3684" s="3">
        <v>1.45</v>
      </c>
      <c r="F3684" s="3">
        <v>1.46</v>
      </c>
      <c r="G3684" s="3">
        <v>1.67</v>
      </c>
      <c r="H3684" s="3">
        <v>2.62</v>
      </c>
      <c r="I3684" s="3">
        <v>2.78</v>
      </c>
      <c r="J3684" s="3">
        <v>2.97</v>
      </c>
      <c r="K3684" s="3">
        <v>3.36</v>
      </c>
      <c r="L3684" s="3">
        <v>3.47</v>
      </c>
      <c r="M3684" s="3">
        <v>4.91</v>
      </c>
      <c r="N3684" s="3">
        <v>6.83</v>
      </c>
      <c r="O3684" s="3">
        <v>8.44</v>
      </c>
      <c r="P3684" s="3">
        <v>8.18</v>
      </c>
      <c r="Q3684" s="3">
        <v>8</v>
      </c>
      <c r="R3684" s="3">
        <v>7.99</v>
      </c>
      <c r="S3684" s="3">
        <v>7.94</v>
      </c>
      <c r="T3684" s="3">
        <v>5.93</v>
      </c>
      <c r="U3684" s="3">
        <v>6.1</v>
      </c>
      <c r="V3684" s="3">
        <v>6.11</v>
      </c>
      <c r="W3684" s="3">
        <v>6.88</v>
      </c>
      <c r="X3684" s="3">
        <v>7.79</v>
      </c>
      <c r="Y3684" s="3">
        <v>7.48</v>
      </c>
      <c r="Z3684" s="3">
        <v>6.88</v>
      </c>
      <c r="AA3684" s="3">
        <v>6.59</v>
      </c>
      <c r="AB3684" s="3">
        <v>6.65</v>
      </c>
      <c r="AC3684" s="3">
        <v>6.4</v>
      </c>
      <c r="AD3684" s="3">
        <v>7.62</v>
      </c>
      <c r="AE3684" s="3">
        <v>7.37</v>
      </c>
      <c r="AF3684" s="3">
        <v>6.06</v>
      </c>
      <c r="AG3684" s="3">
        <v>6.39</v>
      </c>
      <c r="AH3684" s="3">
        <v>9.75</v>
      </c>
      <c r="AI3684" s="3">
        <v>9.1300000000000008</v>
      </c>
      <c r="AJ3684" s="3">
        <v>8.57</v>
      </c>
      <c r="AK3684" s="3">
        <v>9.9499999999999993</v>
      </c>
      <c r="AL3684" s="3">
        <v>11.57</v>
      </c>
      <c r="AM3684" s="3">
        <v>15.46</v>
      </c>
      <c r="AN3684" s="3">
        <v>17.920000000000002</v>
      </c>
      <c r="AO3684" s="3">
        <v>19.63</v>
      </c>
      <c r="AP3684" s="3">
        <v>25.96</v>
      </c>
      <c r="AQ3684" s="3">
        <v>18.29</v>
      </c>
      <c r="AR3684" s="3">
        <v>20.71</v>
      </c>
      <c r="AS3684" s="3">
        <v>26.64</v>
      </c>
      <c r="AT3684" s="3">
        <v>28.64</v>
      </c>
      <c r="AU3684" s="3">
        <v>28.15</v>
      </c>
      <c r="AV3684" s="3">
        <v>27.56</v>
      </c>
      <c r="AW3684" s="3">
        <v>19.100000000000001</v>
      </c>
      <c r="AX3684" s="3">
        <v>16.02</v>
      </c>
      <c r="AY3684" s="3">
        <v>18.22</v>
      </c>
      <c r="AZ3684" s="3">
        <v>21.06</v>
      </c>
      <c r="BA3684" s="3">
        <v>20.09</v>
      </c>
      <c r="BB3684" s="3">
        <v>16.48</v>
      </c>
      <c r="BC3684" s="3">
        <v>20.309999999999999</v>
      </c>
      <c r="BD3684" s="3">
        <v>33.49</v>
      </c>
    </row>
    <row r="3685" spans="1:56" x14ac:dyDescent="0.3">
      <c r="A3685" s="3" t="s">
        <v>1567</v>
      </c>
      <c r="B3685" s="3" t="s">
        <v>58</v>
      </c>
      <c r="C3685" s="3" t="s">
        <v>1362</v>
      </c>
      <c r="D3685" s="3">
        <v>0.41</v>
      </c>
      <c r="E3685" s="3">
        <v>0.48</v>
      </c>
      <c r="F3685" s="3">
        <v>0.46</v>
      </c>
      <c r="G3685" s="3">
        <v>1.1299999999999999</v>
      </c>
      <c r="H3685" s="3">
        <v>2.0699999999999998</v>
      </c>
      <c r="I3685" s="3">
        <v>2.48</v>
      </c>
      <c r="J3685" s="3">
        <v>2.5499999999999998</v>
      </c>
      <c r="K3685" s="3">
        <v>2.79</v>
      </c>
      <c r="L3685" s="3">
        <v>2.96</v>
      </c>
      <c r="M3685" s="3">
        <v>4.59</v>
      </c>
      <c r="N3685" s="3">
        <v>6.33</v>
      </c>
      <c r="O3685" s="3">
        <v>7.96</v>
      </c>
      <c r="P3685" s="3">
        <v>7.54</v>
      </c>
      <c r="Q3685" s="3">
        <v>6.44</v>
      </c>
      <c r="R3685" s="3">
        <v>6.33</v>
      </c>
      <c r="S3685" s="3">
        <v>5.89</v>
      </c>
      <c r="T3685" s="3">
        <v>3.49</v>
      </c>
      <c r="U3685" s="3">
        <v>4.1900000000000004</v>
      </c>
      <c r="V3685" s="3">
        <v>4.43</v>
      </c>
      <c r="W3685" s="3">
        <v>4.1399999999999997</v>
      </c>
      <c r="X3685" s="3">
        <v>5.4</v>
      </c>
      <c r="Y3685" s="3">
        <v>4.59</v>
      </c>
      <c r="Z3685" s="3">
        <v>4.37</v>
      </c>
      <c r="AA3685" s="3">
        <v>3.95</v>
      </c>
      <c r="AB3685" s="3">
        <v>3.8</v>
      </c>
      <c r="AC3685" s="3">
        <v>3.78</v>
      </c>
      <c r="AD3685" s="3">
        <v>4.68</v>
      </c>
      <c r="AE3685" s="3">
        <v>4.26</v>
      </c>
      <c r="AF3685" s="3">
        <v>3.05</v>
      </c>
      <c r="AG3685" s="3">
        <v>3.54</v>
      </c>
      <c r="AH3685" s="3">
        <v>6.81</v>
      </c>
      <c r="AI3685" s="3">
        <v>5.79</v>
      </c>
      <c r="AJ3685" s="3">
        <v>5.29</v>
      </c>
      <c r="AK3685" s="3">
        <v>6.85</v>
      </c>
      <c r="AL3685" s="3">
        <v>6.43</v>
      </c>
      <c r="AM3685" s="3">
        <v>11.75</v>
      </c>
      <c r="AN3685" s="3">
        <v>14.06</v>
      </c>
      <c r="AO3685" s="3">
        <v>15.77</v>
      </c>
      <c r="AP3685" s="3">
        <v>19.91</v>
      </c>
      <c r="AQ3685" s="3">
        <v>12.73</v>
      </c>
      <c r="AR3685" s="3">
        <v>16.48</v>
      </c>
      <c r="AS3685" s="3">
        <v>22.15</v>
      </c>
      <c r="AT3685" s="3">
        <v>23.43</v>
      </c>
      <c r="AU3685" s="3">
        <v>22</v>
      </c>
      <c r="AV3685" s="3">
        <v>20.010000000000002</v>
      </c>
      <c r="AW3685" s="3">
        <v>16.73</v>
      </c>
      <c r="AX3685" s="3">
        <v>9.76</v>
      </c>
      <c r="AY3685" s="3">
        <v>14.05</v>
      </c>
      <c r="AZ3685" s="3">
        <v>15.87</v>
      </c>
      <c r="BA3685" s="3">
        <v>16.64</v>
      </c>
      <c r="BB3685" s="3">
        <v>9.58</v>
      </c>
      <c r="BC3685" s="3">
        <v>16.48</v>
      </c>
      <c r="BD3685" s="3">
        <v>21.71</v>
      </c>
    </row>
    <row r="3686" spans="1:56" x14ac:dyDescent="0.3">
      <c r="A3686" s="3" t="s">
        <v>1567</v>
      </c>
      <c r="B3686" s="3" t="s">
        <v>58</v>
      </c>
      <c r="C3686" s="3" t="s">
        <v>228</v>
      </c>
      <c r="D3686" s="3">
        <v>1.27</v>
      </c>
      <c r="E3686" s="3">
        <v>1.36</v>
      </c>
      <c r="F3686" s="3">
        <v>1.44</v>
      </c>
      <c r="G3686" s="3">
        <v>1.55</v>
      </c>
      <c r="H3686" s="3">
        <v>2.1</v>
      </c>
      <c r="I3686" s="3">
        <v>2.57</v>
      </c>
      <c r="J3686" s="3">
        <v>2.74</v>
      </c>
      <c r="K3686" s="3">
        <v>3.1</v>
      </c>
      <c r="L3686" s="3">
        <v>3.46</v>
      </c>
      <c r="M3686" s="3">
        <v>3.78</v>
      </c>
      <c r="N3686" s="3">
        <v>4.58</v>
      </c>
      <c r="O3686" s="3">
        <v>5.32</v>
      </c>
      <c r="P3686" s="3">
        <v>6.14</v>
      </c>
      <c r="Q3686" s="3">
        <v>6.15</v>
      </c>
      <c r="R3686" s="3">
        <v>5.99</v>
      </c>
      <c r="S3686" s="3">
        <v>6.17</v>
      </c>
      <c r="T3686" s="3">
        <v>6.12</v>
      </c>
      <c r="U3686" s="3">
        <v>5.92</v>
      </c>
      <c r="V3686" s="3">
        <v>5.83</v>
      </c>
      <c r="W3686" s="3">
        <v>5.86</v>
      </c>
      <c r="X3686" s="3">
        <v>9.18</v>
      </c>
      <c r="Y3686" s="3">
        <v>9.4700000000000006</v>
      </c>
      <c r="Z3686" s="3">
        <v>10.06</v>
      </c>
      <c r="AA3686" s="3">
        <v>6.93</v>
      </c>
      <c r="AB3686" s="3">
        <v>10.220000000000001</v>
      </c>
      <c r="AC3686" s="3">
        <v>8.5399999999999991</v>
      </c>
      <c r="AD3686" s="3">
        <v>10.99</v>
      </c>
      <c r="AE3686" s="3">
        <v>7.08</v>
      </c>
      <c r="AF3686" s="3">
        <v>6.32</v>
      </c>
      <c r="AG3686" s="3">
        <v>5.28</v>
      </c>
      <c r="AH3686" s="3">
        <v>9.86</v>
      </c>
      <c r="AI3686" s="3">
        <v>19.899999999999999</v>
      </c>
      <c r="AJ3686" s="3">
        <v>7.2</v>
      </c>
      <c r="AK3686" s="3">
        <v>9.6</v>
      </c>
      <c r="AL3686" s="3">
        <v>10.88</v>
      </c>
      <c r="AM3686" s="3">
        <v>16.04</v>
      </c>
      <c r="AN3686" s="3">
        <v>12.95</v>
      </c>
      <c r="AO3686" s="3">
        <v>14.77</v>
      </c>
      <c r="AP3686" s="3">
        <v>15.87</v>
      </c>
      <c r="AQ3686" s="3">
        <v>9.64</v>
      </c>
      <c r="AR3686" s="3">
        <v>9.98</v>
      </c>
      <c r="AS3686" s="3">
        <v>7.64</v>
      </c>
      <c r="AT3686" s="3">
        <v>6.12</v>
      </c>
      <c r="AU3686" s="3">
        <v>9.7799999999999994</v>
      </c>
      <c r="AV3686" s="3">
        <v>12.91</v>
      </c>
      <c r="AW3686" s="3">
        <v>8.11</v>
      </c>
      <c r="AX3686" s="3">
        <v>5.88</v>
      </c>
      <c r="AY3686" s="3">
        <v>5.45</v>
      </c>
      <c r="AZ3686" s="3">
        <v>8.73</v>
      </c>
      <c r="BA3686" s="3">
        <v>9.7799999999999994</v>
      </c>
      <c r="BB3686" s="3">
        <v>6.85</v>
      </c>
      <c r="BC3686" s="3">
        <v>12.74</v>
      </c>
      <c r="BD3686" s="3">
        <v>15.63</v>
      </c>
    </row>
    <row r="3687" spans="1:56" x14ac:dyDescent="0.3">
      <c r="A3687" s="3" t="s">
        <v>1567</v>
      </c>
      <c r="B3687" s="3" t="s">
        <v>58</v>
      </c>
      <c r="C3687" s="3" t="s">
        <v>1422</v>
      </c>
      <c r="AP3687" s="3">
        <v>4124</v>
      </c>
      <c r="AQ3687" s="3">
        <v>4229</v>
      </c>
      <c r="AR3687" s="3">
        <v>4315</v>
      </c>
      <c r="AS3687" s="3">
        <v>4378</v>
      </c>
      <c r="AT3687" s="3">
        <v>4606</v>
      </c>
      <c r="AU3687" s="3">
        <v>4499</v>
      </c>
      <c r="AV3687" s="3">
        <v>4470</v>
      </c>
      <c r="AW3687" s="3">
        <v>4615</v>
      </c>
      <c r="AX3687" s="3">
        <v>4916</v>
      </c>
      <c r="AY3687" s="3">
        <v>4920</v>
      </c>
      <c r="AZ3687" s="3">
        <v>4864</v>
      </c>
      <c r="BA3687" s="3">
        <v>4756</v>
      </c>
      <c r="BB3687" s="3">
        <v>4875</v>
      </c>
      <c r="BC3687" s="3">
        <v>5026</v>
      </c>
      <c r="BD3687" s="3">
        <v>5126</v>
      </c>
    </row>
    <row r="3688" spans="1:56" x14ac:dyDescent="0.3">
      <c r="A3688" s="3" t="s">
        <v>1567</v>
      </c>
      <c r="B3688" s="3" t="s">
        <v>58</v>
      </c>
      <c r="C3688" s="3" t="s">
        <v>230</v>
      </c>
      <c r="D3688" s="3">
        <v>1.92</v>
      </c>
      <c r="E3688" s="3">
        <v>2.0699999999999998</v>
      </c>
      <c r="F3688" s="3">
        <v>2.1800000000000002</v>
      </c>
      <c r="G3688" s="3">
        <v>2.35</v>
      </c>
      <c r="H3688" s="3">
        <v>3.18</v>
      </c>
      <c r="I3688" s="3">
        <v>3.89</v>
      </c>
      <c r="J3688" s="3">
        <v>4.1500000000000004</v>
      </c>
      <c r="K3688" s="3">
        <v>4.7</v>
      </c>
      <c r="L3688" s="3">
        <v>5.24</v>
      </c>
      <c r="M3688" s="3">
        <v>5.73</v>
      </c>
      <c r="N3688" s="3">
        <v>6.94</v>
      </c>
      <c r="O3688" s="3">
        <v>8.06</v>
      </c>
      <c r="P3688" s="3">
        <v>9.31</v>
      </c>
      <c r="Q3688" s="3">
        <v>9.32</v>
      </c>
      <c r="R3688" s="3">
        <v>9.08</v>
      </c>
      <c r="S3688" s="3">
        <v>9.34</v>
      </c>
      <c r="T3688" s="3">
        <v>9.27</v>
      </c>
      <c r="U3688" s="3">
        <v>8.9700000000000006</v>
      </c>
      <c r="V3688" s="3">
        <v>8.84</v>
      </c>
      <c r="W3688" s="3">
        <v>8.8800000000000008</v>
      </c>
      <c r="X3688" s="3">
        <v>8.3699999999999992</v>
      </c>
      <c r="Y3688" s="3">
        <v>7.2</v>
      </c>
      <c r="Z3688" s="3">
        <v>6.6</v>
      </c>
      <c r="AA3688" s="3">
        <v>6.61</v>
      </c>
      <c r="AB3688" s="3">
        <v>6.35</v>
      </c>
      <c r="AC3688" s="3">
        <v>6.21</v>
      </c>
      <c r="AD3688" s="3">
        <v>6.37</v>
      </c>
      <c r="AE3688" s="3">
        <v>6.71</v>
      </c>
      <c r="AF3688" s="3">
        <v>7.87</v>
      </c>
      <c r="AG3688" s="3">
        <v>8.69</v>
      </c>
      <c r="AH3688" s="3">
        <v>16.78</v>
      </c>
      <c r="AI3688" s="3">
        <v>20.47</v>
      </c>
      <c r="AJ3688" s="3">
        <v>8.94</v>
      </c>
      <c r="AK3688" s="3">
        <v>13.21</v>
      </c>
      <c r="AL3688" s="3">
        <v>13.84</v>
      </c>
      <c r="AM3688" s="3">
        <v>16.53</v>
      </c>
      <c r="AN3688" s="3">
        <v>17.32</v>
      </c>
      <c r="AO3688" s="3">
        <v>18.25</v>
      </c>
      <c r="AP3688" s="3">
        <v>18.28</v>
      </c>
      <c r="AQ3688" s="3">
        <v>12.1</v>
      </c>
      <c r="AR3688" s="3">
        <v>13.31</v>
      </c>
      <c r="AS3688" s="3">
        <v>11.53</v>
      </c>
      <c r="AT3688" s="3">
        <v>9.51</v>
      </c>
      <c r="AU3688" s="3">
        <v>11.49</v>
      </c>
      <c r="AV3688" s="3">
        <v>13.31</v>
      </c>
      <c r="AW3688" s="3">
        <v>10.54</v>
      </c>
      <c r="AX3688" s="3">
        <v>8.74</v>
      </c>
      <c r="AY3688" s="3">
        <v>9.18</v>
      </c>
      <c r="AZ3688" s="3">
        <v>10.74</v>
      </c>
      <c r="BA3688" s="3">
        <v>9.1999999999999993</v>
      </c>
      <c r="BB3688" s="3">
        <v>8.3800000000000008</v>
      </c>
      <c r="BC3688" s="3">
        <v>12.82</v>
      </c>
      <c r="BD3688" s="3">
        <v>19.84</v>
      </c>
    </row>
    <row r="3689" spans="1:56" x14ac:dyDescent="0.3">
      <c r="A3689" s="3" t="s">
        <v>1567</v>
      </c>
      <c r="B3689" s="3" t="s">
        <v>58</v>
      </c>
      <c r="C3689" s="3" t="s">
        <v>1573</v>
      </c>
      <c r="AX3689" s="3">
        <v>1.2</v>
      </c>
      <c r="AY3689" s="3">
        <v>1.9</v>
      </c>
      <c r="AZ3689" s="3">
        <v>2.7</v>
      </c>
      <c r="BA3689" s="3">
        <v>3.6</v>
      </c>
      <c r="BB3689" s="3">
        <v>4.7</v>
      </c>
      <c r="BC3689" s="3">
        <v>7</v>
      </c>
      <c r="BD3689" s="3">
        <v>9.6</v>
      </c>
    </row>
    <row r="3690" spans="1:56" x14ac:dyDescent="0.3">
      <c r="A3690" s="3" t="s">
        <v>1567</v>
      </c>
      <c r="B3690" s="3" t="s">
        <v>58</v>
      </c>
      <c r="C3690" s="3" t="s">
        <v>1574</v>
      </c>
      <c r="AX3690" s="3">
        <v>0.1</v>
      </c>
      <c r="AY3690" s="3">
        <v>0.2</v>
      </c>
      <c r="AZ3690" s="3">
        <v>0.2</v>
      </c>
      <c r="BA3690" s="3">
        <v>0.3</v>
      </c>
      <c r="BB3690" s="3">
        <v>0.4</v>
      </c>
      <c r="BC3690" s="3">
        <v>0.6</v>
      </c>
      <c r="BD3690" s="3">
        <v>0.8</v>
      </c>
    </row>
    <row r="3691" spans="1:56" x14ac:dyDescent="0.3">
      <c r="A3691" s="3" t="s">
        <v>1567</v>
      </c>
      <c r="B3691" s="3" t="s">
        <v>58</v>
      </c>
      <c r="C3691" s="3" t="s">
        <v>232</v>
      </c>
      <c r="D3691" s="3">
        <v>0</v>
      </c>
      <c r="E3691" s="3">
        <v>0</v>
      </c>
      <c r="F3691" s="3">
        <v>0</v>
      </c>
      <c r="G3691" s="3">
        <v>0</v>
      </c>
      <c r="H3691" s="3">
        <v>0</v>
      </c>
      <c r="I3691" s="3">
        <v>0</v>
      </c>
      <c r="J3691" s="3">
        <v>0</v>
      </c>
      <c r="K3691" s="3">
        <v>0</v>
      </c>
      <c r="L3691" s="3">
        <v>0</v>
      </c>
      <c r="M3691" s="3">
        <v>0</v>
      </c>
      <c r="N3691" s="3">
        <v>0</v>
      </c>
      <c r="O3691" s="3">
        <v>0</v>
      </c>
      <c r="P3691" s="3">
        <v>0</v>
      </c>
      <c r="Q3691" s="3">
        <v>0</v>
      </c>
      <c r="R3691" s="3">
        <v>0</v>
      </c>
      <c r="S3691" s="3">
        <v>0</v>
      </c>
      <c r="T3691" s="3">
        <v>0</v>
      </c>
      <c r="U3691" s="3">
        <v>0</v>
      </c>
      <c r="V3691" s="3">
        <v>0</v>
      </c>
      <c r="W3691" s="3">
        <v>0</v>
      </c>
      <c r="X3691" s="3">
        <v>0</v>
      </c>
      <c r="Y3691" s="3">
        <v>0</v>
      </c>
      <c r="Z3691" s="3">
        <v>0</v>
      </c>
      <c r="AA3691" s="3">
        <v>0</v>
      </c>
      <c r="AB3691" s="3">
        <v>0</v>
      </c>
      <c r="AC3691" s="3">
        <v>0</v>
      </c>
      <c r="AD3691" s="3">
        <v>22.49</v>
      </c>
      <c r="AE3691" s="3">
        <v>21.97</v>
      </c>
      <c r="AF3691" s="3">
        <v>22.75</v>
      </c>
      <c r="AG3691" s="3">
        <v>22.59</v>
      </c>
      <c r="AH3691" s="3">
        <v>17.239999999999998</v>
      </c>
      <c r="AI3691" s="3">
        <v>19.87</v>
      </c>
      <c r="AJ3691" s="3">
        <v>18.239999999999998</v>
      </c>
      <c r="AK3691" s="3">
        <v>0</v>
      </c>
      <c r="AL3691" s="3">
        <v>0</v>
      </c>
      <c r="AM3691" s="3">
        <v>0</v>
      </c>
      <c r="AN3691" s="3">
        <v>0</v>
      </c>
      <c r="AO3691" s="3">
        <v>0</v>
      </c>
      <c r="AP3691" s="3">
        <v>0</v>
      </c>
      <c r="AQ3691" s="3">
        <v>0</v>
      </c>
      <c r="AR3691" s="3">
        <v>0</v>
      </c>
      <c r="AS3691" s="3">
        <v>0</v>
      </c>
      <c r="AT3691" s="3">
        <v>0</v>
      </c>
      <c r="AU3691" s="3">
        <v>0</v>
      </c>
      <c r="AV3691" s="3">
        <v>0</v>
      </c>
      <c r="AW3691" s="3">
        <v>0</v>
      </c>
      <c r="AX3691" s="3">
        <v>0</v>
      </c>
      <c r="AY3691" s="3">
        <v>0</v>
      </c>
      <c r="AZ3691" s="3">
        <v>0</v>
      </c>
      <c r="BA3691" s="3">
        <v>0</v>
      </c>
      <c r="BB3691" s="3">
        <v>0</v>
      </c>
      <c r="BC3691" s="3">
        <v>0</v>
      </c>
      <c r="BD3691" s="3">
        <v>0</v>
      </c>
    </row>
    <row r="3692" spans="1:56" x14ac:dyDescent="0.3">
      <c r="A3692" s="3" t="s">
        <v>1567</v>
      </c>
      <c r="B3692" s="3" t="s">
        <v>58</v>
      </c>
      <c r="C3692" s="3" t="s">
        <v>234</v>
      </c>
      <c r="D3692" s="3">
        <v>7.86</v>
      </c>
      <c r="E3692" s="3">
        <v>7.9</v>
      </c>
      <c r="F3692" s="3">
        <v>8.36</v>
      </c>
      <c r="G3692" s="3">
        <v>8.5500000000000007</v>
      </c>
      <c r="H3692" s="3">
        <v>9.5500000000000007</v>
      </c>
      <c r="I3692" s="3">
        <v>11.68</v>
      </c>
      <c r="J3692" s="3">
        <v>11.33</v>
      </c>
      <c r="K3692" s="3">
        <v>12.5</v>
      </c>
      <c r="L3692" s="3">
        <v>13.05</v>
      </c>
      <c r="M3692" s="3">
        <v>15.29</v>
      </c>
      <c r="N3692" s="3">
        <v>19.2</v>
      </c>
      <c r="O3692" s="3">
        <v>21.83</v>
      </c>
      <c r="P3692" s="3">
        <v>22.56</v>
      </c>
      <c r="Q3692" s="3">
        <v>22.22</v>
      </c>
      <c r="R3692" s="3">
        <v>22.19</v>
      </c>
      <c r="S3692" s="3">
        <v>23.69</v>
      </c>
      <c r="T3692" s="3">
        <v>23.53</v>
      </c>
      <c r="U3692" s="3">
        <v>20.68</v>
      </c>
      <c r="V3692" s="3">
        <v>21.15</v>
      </c>
      <c r="W3692" s="3">
        <v>22.09</v>
      </c>
      <c r="X3692" s="3">
        <v>24.03</v>
      </c>
      <c r="Y3692" s="3">
        <v>27.11</v>
      </c>
      <c r="Z3692" s="3">
        <v>27.81</v>
      </c>
      <c r="AA3692" s="3">
        <v>28.32</v>
      </c>
      <c r="AB3692" s="3">
        <v>30.46</v>
      </c>
      <c r="AC3692" s="3">
        <v>30.87</v>
      </c>
      <c r="AD3692" s="3">
        <v>31.06</v>
      </c>
      <c r="AE3692" s="3">
        <v>31.16</v>
      </c>
      <c r="AF3692" s="3">
        <v>31</v>
      </c>
      <c r="AG3692" s="3">
        <v>31.51</v>
      </c>
      <c r="AH3692" s="3">
        <v>30.12</v>
      </c>
      <c r="AI3692" s="3">
        <v>34.72</v>
      </c>
      <c r="AJ3692" s="3">
        <v>31.87</v>
      </c>
      <c r="AK3692" s="3">
        <v>30.31</v>
      </c>
      <c r="AL3692" s="3">
        <v>28.98</v>
      </c>
      <c r="AM3692" s="3">
        <v>31.15</v>
      </c>
      <c r="AN3692" s="3">
        <v>36.42</v>
      </c>
      <c r="AO3692" s="3">
        <v>37.93</v>
      </c>
      <c r="AP3692" s="3">
        <v>37.96</v>
      </c>
      <c r="AQ3692" s="3">
        <v>36.93</v>
      </c>
      <c r="AR3692" s="3">
        <v>36.68</v>
      </c>
      <c r="AS3692" s="3">
        <v>36.020000000000003</v>
      </c>
      <c r="AT3692" s="3">
        <v>33.78</v>
      </c>
      <c r="AU3692" s="3">
        <v>34.409999999999997</v>
      </c>
      <c r="AV3692" s="3">
        <v>37.229999999999997</v>
      </c>
      <c r="AW3692" s="3">
        <v>36.56</v>
      </c>
      <c r="AX3692" s="3">
        <v>35.42</v>
      </c>
      <c r="AY3692" s="3">
        <v>35.51</v>
      </c>
      <c r="AZ3692" s="3">
        <v>36.67</v>
      </c>
      <c r="BA3692" s="3">
        <v>37.590000000000003</v>
      </c>
      <c r="BB3692" s="3">
        <v>36.82</v>
      </c>
      <c r="BC3692" s="3">
        <v>37.81</v>
      </c>
      <c r="BD3692" s="3">
        <v>45.15</v>
      </c>
    </row>
    <row r="3693" spans="1:56" x14ac:dyDescent="0.3">
      <c r="A3693" s="3" t="s">
        <v>1567</v>
      </c>
      <c r="B3693" s="3" t="s">
        <v>58</v>
      </c>
      <c r="C3693" s="3" t="s">
        <v>236</v>
      </c>
      <c r="D3693" s="3">
        <v>3.52</v>
      </c>
      <c r="E3693" s="3">
        <v>3.6</v>
      </c>
      <c r="F3693" s="3">
        <v>3.91</v>
      </c>
      <c r="G3693" s="3">
        <v>4.08</v>
      </c>
      <c r="H3693" s="3">
        <v>5.97</v>
      </c>
      <c r="I3693" s="3">
        <v>6.46</v>
      </c>
      <c r="J3693" s="3">
        <v>6.09</v>
      </c>
      <c r="K3693" s="3">
        <v>6.73</v>
      </c>
      <c r="L3693" s="3">
        <v>6.95</v>
      </c>
      <c r="M3693" s="3">
        <v>9.0399999999999991</v>
      </c>
      <c r="N3693" s="3">
        <v>13.15</v>
      </c>
      <c r="O3693" s="3">
        <v>14.88</v>
      </c>
      <c r="P3693" s="3">
        <v>14.31</v>
      </c>
      <c r="Q3693" s="3">
        <v>13.72</v>
      </c>
      <c r="R3693" s="3">
        <v>14.57</v>
      </c>
      <c r="S3693" s="3">
        <v>15.15</v>
      </c>
      <c r="T3693" s="3">
        <v>14.14</v>
      </c>
      <c r="U3693" s="3">
        <v>14.12</v>
      </c>
      <c r="V3693" s="3">
        <v>14.86</v>
      </c>
      <c r="W3693" s="3">
        <v>15.74</v>
      </c>
      <c r="X3693" s="3">
        <v>17.46</v>
      </c>
      <c r="Y3693" s="3">
        <v>19.64</v>
      </c>
      <c r="Z3693" s="3">
        <v>20.23</v>
      </c>
      <c r="AA3693" s="3">
        <v>20.399999999999999</v>
      </c>
      <c r="AB3693" s="3">
        <v>21.05</v>
      </c>
      <c r="AC3693" s="3">
        <v>19.48</v>
      </c>
      <c r="AD3693" s="3">
        <v>18.34</v>
      </c>
      <c r="AE3693" s="3">
        <v>18.63</v>
      </c>
      <c r="AF3693" s="3">
        <v>19.38</v>
      </c>
      <c r="AG3693" s="3">
        <v>18.82</v>
      </c>
      <c r="AH3693" s="3">
        <v>20.190000000000001</v>
      </c>
      <c r="AI3693" s="3">
        <v>20.95</v>
      </c>
      <c r="AJ3693" s="3">
        <v>20.66</v>
      </c>
      <c r="AK3693" s="3">
        <v>18.61</v>
      </c>
      <c r="AL3693" s="3">
        <v>19.239999999999998</v>
      </c>
      <c r="AM3693" s="3">
        <v>21.32</v>
      </c>
      <c r="AN3693" s="3">
        <v>25.88</v>
      </c>
      <c r="AO3693" s="3">
        <v>41.34</v>
      </c>
      <c r="AP3693" s="3">
        <v>33.869999999999997</v>
      </c>
      <c r="AQ3693" s="3">
        <v>29.4</v>
      </c>
      <c r="AR3693" s="3">
        <v>26.88</v>
      </c>
      <c r="AS3693" s="3">
        <v>26.04</v>
      </c>
      <c r="AT3693" s="3">
        <v>23.39</v>
      </c>
      <c r="AU3693" s="3">
        <v>24.45</v>
      </c>
      <c r="AV3693" s="3">
        <v>26.22</v>
      </c>
      <c r="AW3693" s="3">
        <v>26.53</v>
      </c>
      <c r="AX3693" s="3">
        <v>26.26</v>
      </c>
      <c r="AY3693" s="3">
        <v>26.98</v>
      </c>
      <c r="AZ3693" s="3">
        <v>27.32</v>
      </c>
      <c r="BA3693" s="3">
        <v>27.03</v>
      </c>
      <c r="BB3693" s="3">
        <v>25.98</v>
      </c>
      <c r="BC3693" s="3">
        <v>27.98</v>
      </c>
      <c r="BD3693" s="3">
        <v>32.33</v>
      </c>
    </row>
    <row r="3694" spans="1:56" x14ac:dyDescent="0.3">
      <c r="A3694" s="3" t="s">
        <v>1567</v>
      </c>
      <c r="B3694" s="3" t="s">
        <v>58</v>
      </c>
      <c r="C3694" s="3" t="s">
        <v>239</v>
      </c>
      <c r="D3694" s="3">
        <v>8.1199999999999992</v>
      </c>
      <c r="E3694" s="3">
        <v>8.08</v>
      </c>
      <c r="F3694" s="3">
        <v>8.42</v>
      </c>
      <c r="G3694" s="3">
        <v>8.65</v>
      </c>
      <c r="H3694" s="3">
        <v>10.07</v>
      </c>
      <c r="I3694" s="3">
        <v>11.67</v>
      </c>
      <c r="J3694" s="3">
        <v>11.02</v>
      </c>
      <c r="K3694" s="3">
        <v>12.21</v>
      </c>
      <c r="L3694" s="3">
        <v>12.57</v>
      </c>
      <c r="M3694" s="3">
        <v>14.63</v>
      </c>
      <c r="N3694" s="3">
        <v>18.3</v>
      </c>
      <c r="O3694" s="3">
        <v>21.02</v>
      </c>
      <c r="P3694" s="3">
        <v>21.71</v>
      </c>
      <c r="Q3694" s="3">
        <v>21.63</v>
      </c>
      <c r="R3694" s="3">
        <v>22.35</v>
      </c>
      <c r="S3694" s="3">
        <v>23.71</v>
      </c>
      <c r="T3694" s="3">
        <v>23.98</v>
      </c>
      <c r="U3694" s="3">
        <v>23.79</v>
      </c>
      <c r="V3694" s="3">
        <v>24.17</v>
      </c>
      <c r="W3694" s="3">
        <v>24.93</v>
      </c>
      <c r="X3694" s="3">
        <v>27.24</v>
      </c>
      <c r="Y3694" s="3">
        <v>30.64</v>
      </c>
      <c r="Z3694" s="3">
        <v>33.33</v>
      </c>
      <c r="AA3694" s="3">
        <v>33.51</v>
      </c>
      <c r="AB3694" s="3">
        <v>36.1</v>
      </c>
      <c r="AC3694" s="3">
        <v>36.65</v>
      </c>
      <c r="AD3694" s="3">
        <v>36.880000000000003</v>
      </c>
      <c r="AE3694" s="3">
        <v>37.36</v>
      </c>
      <c r="AF3694" s="3">
        <v>38.159999999999997</v>
      </c>
      <c r="AG3694" s="3">
        <v>38.31</v>
      </c>
      <c r="AH3694" s="3">
        <v>36.590000000000003</v>
      </c>
      <c r="AI3694" s="3">
        <v>38.47</v>
      </c>
      <c r="AJ3694" s="3">
        <v>37.340000000000003</v>
      </c>
      <c r="AK3694" s="3">
        <v>36.26</v>
      </c>
      <c r="AL3694" s="3">
        <v>35.630000000000003</v>
      </c>
      <c r="AM3694" s="3">
        <v>38.79</v>
      </c>
      <c r="AN3694" s="3">
        <v>40.450000000000003</v>
      </c>
      <c r="AO3694" s="3">
        <v>48.43</v>
      </c>
      <c r="AP3694" s="3">
        <v>47.59</v>
      </c>
      <c r="AQ3694" s="3">
        <v>45.83</v>
      </c>
      <c r="AR3694" s="3">
        <v>46.06</v>
      </c>
      <c r="AS3694" s="3">
        <v>45.09</v>
      </c>
      <c r="AT3694" s="3">
        <v>42.96</v>
      </c>
      <c r="AU3694" s="3">
        <v>42.07</v>
      </c>
      <c r="AV3694" s="3">
        <v>44.76</v>
      </c>
      <c r="AW3694" s="3">
        <v>45.76</v>
      </c>
      <c r="AX3694" s="3">
        <v>46.38</v>
      </c>
      <c r="AY3694" s="3">
        <v>46.8</v>
      </c>
      <c r="AZ3694" s="3">
        <v>49.36</v>
      </c>
      <c r="BA3694" s="3">
        <v>52.43</v>
      </c>
      <c r="BB3694" s="3">
        <v>49.27</v>
      </c>
      <c r="BC3694" s="3">
        <v>49.88</v>
      </c>
      <c r="BD3694" s="3">
        <v>65.78</v>
      </c>
    </row>
    <row r="3695" spans="1:56" x14ac:dyDescent="0.3">
      <c r="A3695" s="3" t="s">
        <v>1567</v>
      </c>
      <c r="B3695" s="3" t="s">
        <v>58</v>
      </c>
      <c r="C3695" s="3" t="s">
        <v>242</v>
      </c>
      <c r="D3695" s="3">
        <v>5.92</v>
      </c>
      <c r="E3695" s="3">
        <v>6.04</v>
      </c>
      <c r="F3695" s="3">
        <v>6.45</v>
      </c>
      <c r="G3695" s="3">
        <v>6.68</v>
      </c>
      <c r="H3695" s="3">
        <v>8.1999999999999993</v>
      </c>
      <c r="I3695" s="3">
        <v>9.6999999999999993</v>
      </c>
      <c r="J3695" s="3">
        <v>9.26</v>
      </c>
      <c r="K3695" s="3">
        <v>10.130000000000001</v>
      </c>
      <c r="L3695" s="3">
        <v>10.45</v>
      </c>
      <c r="M3695" s="3">
        <v>12.46</v>
      </c>
      <c r="N3695" s="3">
        <v>16.3</v>
      </c>
      <c r="O3695" s="3">
        <v>18.649999999999999</v>
      </c>
      <c r="P3695" s="3">
        <v>18.739999999999998</v>
      </c>
      <c r="Q3695" s="3">
        <v>18.14</v>
      </c>
      <c r="R3695" s="3">
        <v>19.100000000000001</v>
      </c>
      <c r="S3695" s="3">
        <v>20.16</v>
      </c>
      <c r="T3695" s="3">
        <v>19.88</v>
      </c>
      <c r="U3695" s="3">
        <v>19.100000000000001</v>
      </c>
      <c r="V3695" s="3">
        <v>19.62</v>
      </c>
      <c r="W3695" s="3">
        <v>20.53</v>
      </c>
      <c r="X3695" s="3">
        <v>22.42</v>
      </c>
      <c r="Y3695" s="3">
        <v>25.2</v>
      </c>
      <c r="Z3695" s="3">
        <v>26.51</v>
      </c>
      <c r="AA3695" s="3">
        <v>26.66</v>
      </c>
      <c r="AB3695" s="3">
        <v>28.24</v>
      </c>
      <c r="AC3695" s="3">
        <v>27.8</v>
      </c>
      <c r="AD3695" s="3">
        <v>27.71</v>
      </c>
      <c r="AE3695" s="3">
        <v>27.86</v>
      </c>
      <c r="AF3695" s="3">
        <v>28.58</v>
      </c>
      <c r="AG3695" s="3">
        <v>28.64</v>
      </c>
      <c r="AH3695" s="3">
        <v>28.4</v>
      </c>
      <c r="AI3695" s="3">
        <v>30.92</v>
      </c>
      <c r="AJ3695" s="3">
        <v>30.33</v>
      </c>
      <c r="AK3695" s="3">
        <v>28.7</v>
      </c>
      <c r="AL3695" s="3">
        <v>28.39</v>
      </c>
      <c r="AM3695" s="3">
        <v>30.99</v>
      </c>
      <c r="AN3695" s="3">
        <v>34.590000000000003</v>
      </c>
      <c r="AO3695" s="3">
        <v>42.77</v>
      </c>
      <c r="AP3695" s="3">
        <v>40.44</v>
      </c>
      <c r="AQ3695" s="3">
        <v>38.47</v>
      </c>
      <c r="AR3695" s="3">
        <v>37.64</v>
      </c>
      <c r="AS3695" s="3">
        <v>36.86</v>
      </c>
      <c r="AT3695" s="3">
        <v>34.619999999999997</v>
      </c>
      <c r="AU3695" s="3">
        <v>34.75</v>
      </c>
      <c r="AV3695" s="3">
        <v>37.08</v>
      </c>
      <c r="AW3695" s="3">
        <v>37.46</v>
      </c>
      <c r="AX3695" s="3">
        <v>37.51</v>
      </c>
      <c r="AY3695" s="3">
        <v>38.159999999999997</v>
      </c>
      <c r="AZ3695" s="3">
        <v>39.380000000000003</v>
      </c>
      <c r="BA3695" s="3">
        <v>41.14</v>
      </c>
      <c r="BB3695" s="3">
        <v>39.700000000000003</v>
      </c>
      <c r="BC3695" s="3">
        <v>40.9</v>
      </c>
      <c r="BD3695" s="3">
        <v>51.12</v>
      </c>
    </row>
    <row r="3696" spans="1:56" x14ac:dyDescent="0.3">
      <c r="A3696" s="3" t="s">
        <v>1567</v>
      </c>
      <c r="B3696" s="3" t="s">
        <v>58</v>
      </c>
      <c r="C3696" s="3" t="s">
        <v>400</v>
      </c>
      <c r="D3696" s="3">
        <v>5.92</v>
      </c>
      <c r="E3696" s="3">
        <v>6.04</v>
      </c>
      <c r="F3696" s="3">
        <v>6.45</v>
      </c>
      <c r="G3696" s="3">
        <v>6.68</v>
      </c>
      <c r="H3696" s="3">
        <v>8.1999999999999993</v>
      </c>
      <c r="I3696" s="3">
        <v>9.6999999999999993</v>
      </c>
      <c r="J3696" s="3">
        <v>9.26</v>
      </c>
      <c r="K3696" s="3">
        <v>10.130000000000001</v>
      </c>
      <c r="L3696" s="3">
        <v>10.45</v>
      </c>
      <c r="M3696" s="3">
        <v>12.46</v>
      </c>
      <c r="N3696" s="3">
        <v>16.3</v>
      </c>
      <c r="O3696" s="3">
        <v>18.649999999999999</v>
      </c>
      <c r="P3696" s="3">
        <v>18.739999999999998</v>
      </c>
      <c r="Q3696" s="3">
        <v>18.14</v>
      </c>
      <c r="R3696" s="3">
        <v>19.100000000000001</v>
      </c>
      <c r="S3696" s="3">
        <v>20.16</v>
      </c>
      <c r="T3696" s="3">
        <v>19.88</v>
      </c>
      <c r="U3696" s="3">
        <v>19.100000000000001</v>
      </c>
      <c r="V3696" s="3">
        <v>19.62</v>
      </c>
      <c r="W3696" s="3">
        <v>20.53</v>
      </c>
      <c r="X3696" s="3">
        <v>22.42</v>
      </c>
      <c r="Y3696" s="3">
        <v>25.2</v>
      </c>
      <c r="Z3696" s="3">
        <v>26.51</v>
      </c>
      <c r="AA3696" s="3">
        <v>26.66</v>
      </c>
      <c r="AB3696" s="3">
        <v>28.24</v>
      </c>
      <c r="AC3696" s="3">
        <v>27.8</v>
      </c>
      <c r="AD3696" s="3">
        <v>27.71</v>
      </c>
      <c r="AE3696" s="3">
        <v>27.86</v>
      </c>
      <c r="AF3696" s="3">
        <v>28.58</v>
      </c>
      <c r="AG3696" s="3">
        <v>28.64</v>
      </c>
      <c r="AH3696" s="3">
        <v>28.4</v>
      </c>
      <c r="AI3696" s="3">
        <v>30.92</v>
      </c>
      <c r="AJ3696" s="3">
        <v>30.33</v>
      </c>
      <c r="AK3696" s="3">
        <v>28.7</v>
      </c>
      <c r="AL3696" s="3">
        <v>28.39</v>
      </c>
      <c r="AM3696" s="3">
        <v>30.99</v>
      </c>
      <c r="AN3696" s="3">
        <v>34.590000000000003</v>
      </c>
      <c r="AO3696" s="3">
        <v>42.77</v>
      </c>
      <c r="AP3696" s="3">
        <v>40.44</v>
      </c>
      <c r="AQ3696" s="3">
        <v>38.47</v>
      </c>
      <c r="AR3696" s="3">
        <v>37.64</v>
      </c>
      <c r="AS3696" s="3">
        <v>36.86</v>
      </c>
      <c r="AT3696" s="3">
        <v>34.619999999999997</v>
      </c>
      <c r="AU3696" s="3">
        <v>34.75</v>
      </c>
      <c r="AV3696" s="3">
        <v>37.08</v>
      </c>
      <c r="AW3696" s="3">
        <v>37.46</v>
      </c>
      <c r="AX3696" s="3">
        <v>37.51</v>
      </c>
      <c r="AY3696" s="3">
        <v>38.159999999999997</v>
      </c>
      <c r="AZ3696" s="3">
        <v>39.380000000000003</v>
      </c>
      <c r="BA3696" s="3">
        <v>41.14</v>
      </c>
      <c r="BB3696" s="3">
        <v>39.700000000000003</v>
      </c>
      <c r="BC3696" s="3">
        <v>40.9</v>
      </c>
      <c r="BD3696" s="3">
        <v>51.12</v>
      </c>
    </row>
    <row r="3697" spans="1:56" x14ac:dyDescent="0.3">
      <c r="A3697" s="3" t="s">
        <v>1567</v>
      </c>
      <c r="B3697" s="3" t="s">
        <v>58</v>
      </c>
      <c r="C3697" s="3" t="s">
        <v>1575</v>
      </c>
      <c r="AW3697" s="3">
        <v>0</v>
      </c>
      <c r="AX3697" s="3">
        <v>0</v>
      </c>
      <c r="AY3697" s="3">
        <v>0</v>
      </c>
      <c r="AZ3697" s="3">
        <v>0</v>
      </c>
      <c r="BA3697" s="3">
        <v>0</v>
      </c>
      <c r="BB3697" s="3">
        <v>0</v>
      </c>
      <c r="BC3697" s="3">
        <v>0</v>
      </c>
      <c r="BD3697" s="3">
        <v>0</v>
      </c>
    </row>
    <row r="3698" spans="1:56" x14ac:dyDescent="0.3">
      <c r="A3698" s="3" t="s">
        <v>1567</v>
      </c>
      <c r="B3698" s="3" t="s">
        <v>58</v>
      </c>
      <c r="C3698" s="3" t="s">
        <v>1576</v>
      </c>
      <c r="AW3698" s="3">
        <v>3</v>
      </c>
      <c r="AX3698" s="3">
        <v>7</v>
      </c>
      <c r="AY3698" s="3">
        <v>8</v>
      </c>
      <c r="AZ3698" s="3">
        <v>8</v>
      </c>
      <c r="BA3698" s="3">
        <v>26</v>
      </c>
      <c r="BB3698" s="3">
        <v>25</v>
      </c>
      <c r="BC3698" s="3">
        <v>24</v>
      </c>
      <c r="BD3698" s="3">
        <v>25</v>
      </c>
    </row>
    <row r="3699" spans="1:56" x14ac:dyDescent="0.3">
      <c r="A3699" s="3" t="s">
        <v>1567</v>
      </c>
      <c r="B3699" s="3" t="s">
        <v>58</v>
      </c>
      <c r="C3699" s="3" t="s">
        <v>1577</v>
      </c>
      <c r="AW3699" s="3">
        <v>149</v>
      </c>
      <c r="AX3699" s="3">
        <v>275</v>
      </c>
      <c r="AY3699" s="3">
        <v>334</v>
      </c>
      <c r="AZ3699" s="3">
        <v>363</v>
      </c>
      <c r="BA3699" s="3">
        <v>387</v>
      </c>
      <c r="BB3699" s="3">
        <v>422</v>
      </c>
      <c r="BC3699" s="3">
        <v>522</v>
      </c>
      <c r="BD3699" s="3">
        <v>712</v>
      </c>
    </row>
    <row r="3700" spans="1:56" x14ac:dyDescent="0.3">
      <c r="A3700" s="3" t="s">
        <v>1567</v>
      </c>
      <c r="B3700" s="3" t="s">
        <v>58</v>
      </c>
      <c r="C3700" s="3" t="s">
        <v>1578</v>
      </c>
      <c r="AW3700" s="3">
        <v>2.0099999999999998</v>
      </c>
      <c r="AX3700" s="3">
        <v>2.25</v>
      </c>
      <c r="AY3700" s="3">
        <v>2.23</v>
      </c>
      <c r="AZ3700" s="3">
        <v>2.16</v>
      </c>
      <c r="BA3700" s="3">
        <v>2.2200000000000002</v>
      </c>
      <c r="BB3700" s="3">
        <v>2.15</v>
      </c>
      <c r="BC3700" s="3">
        <v>1.98</v>
      </c>
      <c r="BD3700" s="3">
        <v>1.96</v>
      </c>
    </row>
    <row r="3701" spans="1:56" x14ac:dyDescent="0.3">
      <c r="A3701" s="3" t="s">
        <v>1567</v>
      </c>
      <c r="B3701" s="3" t="s">
        <v>58</v>
      </c>
      <c r="C3701" s="3" t="s">
        <v>1579</v>
      </c>
      <c r="AW3701" s="3">
        <v>176</v>
      </c>
      <c r="AX3701" s="3">
        <v>338</v>
      </c>
      <c r="AY3701" s="3">
        <v>402</v>
      </c>
      <c r="AZ3701" s="3">
        <v>434</v>
      </c>
      <c r="BA3701" s="3">
        <v>532</v>
      </c>
      <c r="BB3701" s="3">
        <v>579</v>
      </c>
      <c r="BC3701" s="3">
        <v>695</v>
      </c>
      <c r="BD3701" s="3">
        <v>918</v>
      </c>
    </row>
    <row r="3702" spans="1:56" x14ac:dyDescent="0.3">
      <c r="A3702" s="3" t="s">
        <v>1567</v>
      </c>
      <c r="B3702" s="3" t="s">
        <v>58</v>
      </c>
      <c r="C3702" s="3" t="s">
        <v>1580</v>
      </c>
      <c r="AW3702" s="3">
        <v>75</v>
      </c>
      <c r="AX3702" s="3">
        <v>130</v>
      </c>
      <c r="AY3702" s="3">
        <v>159</v>
      </c>
      <c r="AZ3702" s="3">
        <v>178</v>
      </c>
      <c r="BA3702" s="3">
        <v>194</v>
      </c>
      <c r="BB3702" s="3">
        <v>218</v>
      </c>
      <c r="BC3702" s="3">
        <v>298</v>
      </c>
      <c r="BD3702" s="3">
        <v>415</v>
      </c>
    </row>
    <row r="3703" spans="1:56" x14ac:dyDescent="0.3">
      <c r="A3703" s="3" t="s">
        <v>1567</v>
      </c>
      <c r="B3703" s="3" t="s">
        <v>58</v>
      </c>
      <c r="C3703" s="3" t="s">
        <v>1581</v>
      </c>
      <c r="AW3703" s="3">
        <v>24</v>
      </c>
      <c r="AX3703" s="3">
        <v>56</v>
      </c>
      <c r="AY3703" s="3">
        <v>60</v>
      </c>
      <c r="AZ3703" s="3">
        <v>63</v>
      </c>
      <c r="BA3703" s="3">
        <v>119</v>
      </c>
      <c r="BB3703" s="3">
        <v>132</v>
      </c>
      <c r="BC3703" s="3">
        <v>149</v>
      </c>
      <c r="BD3703" s="3">
        <v>181</v>
      </c>
    </row>
    <row r="3704" spans="1:56" x14ac:dyDescent="0.3">
      <c r="A3704" s="3" t="s">
        <v>1567</v>
      </c>
      <c r="B3704" s="3" t="s">
        <v>58</v>
      </c>
      <c r="C3704" s="3" t="s">
        <v>1582</v>
      </c>
      <c r="AW3704" s="3">
        <v>2.67</v>
      </c>
      <c r="AX3704" s="3">
        <v>3.5</v>
      </c>
      <c r="AY3704" s="3">
        <v>3.53</v>
      </c>
      <c r="AZ3704" s="3">
        <v>3.5</v>
      </c>
      <c r="BA3704" s="3">
        <v>3.84</v>
      </c>
      <c r="BB3704" s="3">
        <v>3.88</v>
      </c>
      <c r="BC3704" s="3">
        <v>3.55</v>
      </c>
      <c r="BD3704" s="3">
        <v>2.97</v>
      </c>
    </row>
    <row r="3705" spans="1:56" x14ac:dyDescent="0.3">
      <c r="A3705" s="3" t="s">
        <v>1567</v>
      </c>
      <c r="B3705" s="3" t="s">
        <v>58</v>
      </c>
      <c r="C3705" s="3" t="s">
        <v>1583</v>
      </c>
      <c r="AW3705" s="3">
        <v>11</v>
      </c>
      <c r="AX3705" s="3">
        <v>29</v>
      </c>
      <c r="AY3705" s="3">
        <v>35</v>
      </c>
      <c r="AZ3705" s="3">
        <v>41</v>
      </c>
      <c r="BA3705" s="3">
        <v>41</v>
      </c>
      <c r="BB3705" s="3">
        <v>41</v>
      </c>
      <c r="BC3705" s="3">
        <v>40</v>
      </c>
      <c r="BD3705" s="3">
        <v>3</v>
      </c>
    </row>
    <row r="3706" spans="1:56" x14ac:dyDescent="0.3">
      <c r="A3706" s="3" t="s">
        <v>1567</v>
      </c>
      <c r="B3706" s="3" t="s">
        <v>58</v>
      </c>
      <c r="C3706" s="3" t="s">
        <v>1584</v>
      </c>
      <c r="AW3706" s="3">
        <v>44</v>
      </c>
      <c r="AX3706" s="3">
        <v>65</v>
      </c>
      <c r="AY3706" s="3">
        <v>70</v>
      </c>
      <c r="AZ3706" s="3">
        <v>76</v>
      </c>
      <c r="BA3706" s="3">
        <v>89</v>
      </c>
      <c r="BB3706" s="3">
        <v>96</v>
      </c>
      <c r="BC3706" s="3">
        <v>116</v>
      </c>
      <c r="BD3706" s="3">
        <v>184</v>
      </c>
    </row>
    <row r="3707" spans="1:56" x14ac:dyDescent="0.3">
      <c r="A3707" s="3" t="s">
        <v>1567</v>
      </c>
      <c r="B3707" s="3" t="s">
        <v>58</v>
      </c>
      <c r="C3707" s="3" t="s">
        <v>1585</v>
      </c>
      <c r="AW3707" s="3">
        <v>20</v>
      </c>
      <c r="AX3707" s="3">
        <v>36</v>
      </c>
      <c r="AY3707" s="3">
        <v>54</v>
      </c>
      <c r="AZ3707" s="3">
        <v>61</v>
      </c>
      <c r="BA3707" s="3">
        <v>64</v>
      </c>
      <c r="BB3707" s="3">
        <v>81</v>
      </c>
      <c r="BC3707" s="3">
        <v>142</v>
      </c>
      <c r="BD3707" s="3">
        <v>228</v>
      </c>
    </row>
    <row r="3708" spans="1:56" x14ac:dyDescent="0.3">
      <c r="A3708" s="3" t="s">
        <v>1567</v>
      </c>
      <c r="B3708" s="3" t="s">
        <v>58</v>
      </c>
      <c r="C3708" s="3" t="s">
        <v>1586</v>
      </c>
      <c r="AW3708" s="3">
        <v>10</v>
      </c>
      <c r="AX3708" s="3">
        <v>11</v>
      </c>
      <c r="AY3708" s="3">
        <v>10</v>
      </c>
      <c r="AZ3708" s="3">
        <v>10</v>
      </c>
      <c r="BA3708" s="3">
        <v>10</v>
      </c>
      <c r="BB3708" s="3">
        <v>10</v>
      </c>
      <c r="BC3708" s="3">
        <v>9</v>
      </c>
      <c r="BD3708" s="3">
        <v>11</v>
      </c>
    </row>
    <row r="3709" spans="1:56" x14ac:dyDescent="0.3">
      <c r="A3709" s="3" t="s">
        <v>1567</v>
      </c>
      <c r="B3709" s="3" t="s">
        <v>58</v>
      </c>
      <c r="C3709" s="3" t="s">
        <v>1587</v>
      </c>
      <c r="AW3709" s="3">
        <v>63</v>
      </c>
      <c r="AX3709" s="3">
        <v>117</v>
      </c>
      <c r="AY3709" s="3">
        <v>147</v>
      </c>
      <c r="AZ3709" s="3">
        <v>165</v>
      </c>
      <c r="BA3709" s="3">
        <v>179</v>
      </c>
      <c r="BB3709" s="3">
        <v>203</v>
      </c>
      <c r="BC3709" s="3">
        <v>282</v>
      </c>
      <c r="BD3709" s="3">
        <v>394</v>
      </c>
    </row>
    <row r="3710" spans="1:56" x14ac:dyDescent="0.3">
      <c r="A3710" s="3" t="s">
        <v>1567</v>
      </c>
      <c r="B3710" s="3" t="s">
        <v>58</v>
      </c>
      <c r="C3710" s="3" t="s">
        <v>1588</v>
      </c>
      <c r="AW3710" s="3">
        <v>2</v>
      </c>
      <c r="AX3710" s="3">
        <v>2</v>
      </c>
      <c r="AY3710" s="3">
        <v>2</v>
      </c>
      <c r="AZ3710" s="3">
        <v>3</v>
      </c>
      <c r="BA3710" s="3">
        <v>5</v>
      </c>
      <c r="BB3710" s="3">
        <v>5</v>
      </c>
      <c r="BC3710" s="3">
        <v>7</v>
      </c>
      <c r="BD3710" s="3">
        <v>10</v>
      </c>
    </row>
    <row r="3711" spans="1:56" x14ac:dyDescent="0.3">
      <c r="A3711" s="3" t="s">
        <v>1567</v>
      </c>
      <c r="B3711" s="3" t="s">
        <v>58</v>
      </c>
      <c r="C3711" s="3" t="s">
        <v>1418</v>
      </c>
      <c r="AP3711" s="3">
        <v>2761</v>
      </c>
      <c r="AQ3711" s="3">
        <v>2738</v>
      </c>
      <c r="AR3711" s="3">
        <v>2738</v>
      </c>
      <c r="AS3711" s="3">
        <v>2737</v>
      </c>
      <c r="AT3711" s="3">
        <v>2765</v>
      </c>
      <c r="AU3711" s="3">
        <v>2667</v>
      </c>
      <c r="AV3711" s="3">
        <v>2653</v>
      </c>
      <c r="AW3711" s="3">
        <v>2443</v>
      </c>
      <c r="AX3711" s="3">
        <v>2443</v>
      </c>
      <c r="AY3711" s="3">
        <v>2537</v>
      </c>
      <c r="AZ3711" s="3">
        <v>2479</v>
      </c>
      <c r="BA3711" s="3">
        <v>2495</v>
      </c>
      <c r="BB3711" s="3">
        <v>2452</v>
      </c>
      <c r="BC3711" s="3">
        <v>2532</v>
      </c>
      <c r="BD3711" s="3">
        <v>2516</v>
      </c>
    </row>
    <row r="3712" spans="1:56" x14ac:dyDescent="0.3">
      <c r="A3712" s="3" t="s">
        <v>1567</v>
      </c>
      <c r="B3712" s="3" t="s">
        <v>58</v>
      </c>
      <c r="C3712" s="3" t="s">
        <v>244</v>
      </c>
      <c r="D3712" s="3">
        <v>0</v>
      </c>
      <c r="E3712" s="3">
        <v>0</v>
      </c>
      <c r="F3712" s="3">
        <v>0</v>
      </c>
      <c r="G3712" s="3">
        <v>0</v>
      </c>
      <c r="H3712" s="3">
        <v>0</v>
      </c>
      <c r="I3712" s="3">
        <v>0</v>
      </c>
      <c r="J3712" s="3">
        <v>0</v>
      </c>
      <c r="K3712" s="3">
        <v>0</v>
      </c>
      <c r="L3712" s="3">
        <v>0</v>
      </c>
      <c r="M3712" s="3">
        <v>0</v>
      </c>
      <c r="N3712" s="3">
        <v>0</v>
      </c>
      <c r="O3712" s="3">
        <v>0</v>
      </c>
      <c r="P3712" s="3">
        <v>0</v>
      </c>
      <c r="Q3712" s="3">
        <v>0</v>
      </c>
      <c r="R3712" s="3">
        <v>0</v>
      </c>
      <c r="S3712" s="3">
        <v>0</v>
      </c>
      <c r="T3712" s="3">
        <v>0</v>
      </c>
      <c r="U3712" s="3">
        <v>0</v>
      </c>
      <c r="V3712" s="3">
        <v>0</v>
      </c>
      <c r="W3712" s="3">
        <v>0</v>
      </c>
      <c r="X3712" s="3">
        <v>0</v>
      </c>
      <c r="Y3712" s="3">
        <v>0</v>
      </c>
      <c r="Z3712" s="3">
        <v>0</v>
      </c>
      <c r="AA3712" s="3">
        <v>0</v>
      </c>
      <c r="AB3712" s="3">
        <v>0</v>
      </c>
      <c r="AC3712" s="3">
        <v>0</v>
      </c>
      <c r="AD3712" s="3">
        <v>0</v>
      </c>
      <c r="AE3712" s="3">
        <v>0</v>
      </c>
      <c r="AF3712" s="3">
        <v>0</v>
      </c>
      <c r="AG3712" s="3">
        <v>0</v>
      </c>
      <c r="AH3712" s="3">
        <v>0</v>
      </c>
      <c r="AI3712" s="3">
        <v>0</v>
      </c>
      <c r="AJ3712" s="3">
        <v>0</v>
      </c>
      <c r="AK3712" s="3">
        <v>0</v>
      </c>
      <c r="AL3712" s="3">
        <v>0</v>
      </c>
      <c r="AM3712" s="3">
        <v>0</v>
      </c>
      <c r="AN3712" s="3">
        <v>0</v>
      </c>
      <c r="AO3712" s="3">
        <v>0</v>
      </c>
      <c r="AP3712" s="3">
        <v>0</v>
      </c>
      <c r="AQ3712" s="3">
        <v>0</v>
      </c>
      <c r="AR3712" s="3">
        <v>0</v>
      </c>
      <c r="AS3712" s="3">
        <v>0</v>
      </c>
      <c r="AT3712" s="3">
        <v>0</v>
      </c>
      <c r="AU3712" s="3">
        <v>0</v>
      </c>
      <c r="AV3712" s="3">
        <v>0</v>
      </c>
      <c r="AW3712" s="3">
        <v>0</v>
      </c>
      <c r="AX3712" s="3">
        <v>0</v>
      </c>
      <c r="AY3712" s="3">
        <v>0</v>
      </c>
      <c r="AZ3712" s="3">
        <v>0</v>
      </c>
      <c r="BA3712" s="3">
        <v>0</v>
      </c>
      <c r="BB3712" s="3">
        <v>0</v>
      </c>
      <c r="BC3712" s="3">
        <v>0</v>
      </c>
      <c r="BD3712" s="3">
        <v>0</v>
      </c>
    </row>
    <row r="3713" spans="1:56" x14ac:dyDescent="0.3">
      <c r="A3713" s="3" t="s">
        <v>1567</v>
      </c>
      <c r="B3713" s="3" t="s">
        <v>58</v>
      </c>
      <c r="C3713" s="3" t="s">
        <v>246</v>
      </c>
      <c r="D3713" s="3">
        <v>0</v>
      </c>
      <c r="E3713" s="3">
        <v>0</v>
      </c>
      <c r="F3713" s="3">
        <v>0</v>
      </c>
      <c r="G3713" s="3">
        <v>0</v>
      </c>
      <c r="H3713" s="3">
        <v>0</v>
      </c>
      <c r="I3713" s="3">
        <v>0</v>
      </c>
      <c r="J3713" s="3">
        <v>0</v>
      </c>
      <c r="K3713" s="3">
        <v>0</v>
      </c>
      <c r="L3713" s="3">
        <v>0</v>
      </c>
      <c r="M3713" s="3">
        <v>0</v>
      </c>
      <c r="N3713" s="3">
        <v>0</v>
      </c>
      <c r="O3713" s="3">
        <v>0</v>
      </c>
      <c r="P3713" s="3">
        <v>0</v>
      </c>
      <c r="Q3713" s="3">
        <v>0</v>
      </c>
      <c r="R3713" s="3">
        <v>0</v>
      </c>
      <c r="S3713" s="3">
        <v>0</v>
      </c>
      <c r="T3713" s="3">
        <v>0</v>
      </c>
      <c r="U3713" s="3">
        <v>0</v>
      </c>
      <c r="V3713" s="3">
        <v>0</v>
      </c>
      <c r="W3713" s="3">
        <v>0</v>
      </c>
      <c r="X3713" s="3">
        <v>0</v>
      </c>
      <c r="Y3713" s="3">
        <v>0</v>
      </c>
      <c r="Z3713" s="3">
        <v>0</v>
      </c>
      <c r="AA3713" s="3">
        <v>0</v>
      </c>
      <c r="AB3713" s="3">
        <v>0</v>
      </c>
      <c r="AC3713" s="3">
        <v>0</v>
      </c>
      <c r="AD3713" s="3">
        <v>0</v>
      </c>
      <c r="AE3713" s="3">
        <v>0</v>
      </c>
      <c r="AF3713" s="3">
        <v>0</v>
      </c>
      <c r="AG3713" s="3">
        <v>0</v>
      </c>
      <c r="AH3713" s="3">
        <v>0</v>
      </c>
      <c r="AI3713" s="3">
        <v>0</v>
      </c>
      <c r="AJ3713" s="3">
        <v>0</v>
      </c>
      <c r="AK3713" s="3">
        <v>0</v>
      </c>
      <c r="AL3713" s="3">
        <v>0</v>
      </c>
      <c r="AM3713" s="3">
        <v>0</v>
      </c>
      <c r="AN3713" s="3">
        <v>0</v>
      </c>
      <c r="AO3713" s="3">
        <v>0</v>
      </c>
      <c r="AP3713" s="3">
        <v>0</v>
      </c>
      <c r="AQ3713" s="3">
        <v>0</v>
      </c>
      <c r="AR3713" s="3">
        <v>0</v>
      </c>
      <c r="AS3713" s="3">
        <v>0</v>
      </c>
      <c r="AT3713" s="3">
        <v>0</v>
      </c>
      <c r="AU3713" s="3">
        <v>0</v>
      </c>
      <c r="AV3713" s="3">
        <v>0</v>
      </c>
      <c r="AW3713" s="3">
        <v>0</v>
      </c>
      <c r="AX3713" s="3">
        <v>0</v>
      </c>
      <c r="AY3713" s="3">
        <v>0</v>
      </c>
      <c r="AZ3713" s="3">
        <v>0</v>
      </c>
      <c r="BA3713" s="3">
        <v>0</v>
      </c>
      <c r="BB3713" s="3">
        <v>0</v>
      </c>
      <c r="BC3713" s="3">
        <v>0</v>
      </c>
      <c r="BD3713" s="3">
        <v>0</v>
      </c>
    </row>
    <row r="3714" spans="1:56" x14ac:dyDescent="0.3">
      <c r="A3714" s="3" t="s">
        <v>1567</v>
      </c>
      <c r="B3714" s="3" t="s">
        <v>58</v>
      </c>
      <c r="C3714" s="3" t="s">
        <v>248</v>
      </c>
      <c r="D3714" s="3">
        <v>0</v>
      </c>
      <c r="E3714" s="3">
        <v>0</v>
      </c>
      <c r="F3714" s="3">
        <v>0</v>
      </c>
      <c r="G3714" s="3">
        <v>0</v>
      </c>
      <c r="H3714" s="3">
        <v>0</v>
      </c>
      <c r="I3714" s="3">
        <v>0</v>
      </c>
      <c r="J3714" s="3">
        <v>0</v>
      </c>
      <c r="K3714" s="3">
        <v>0</v>
      </c>
      <c r="L3714" s="3">
        <v>0</v>
      </c>
      <c r="M3714" s="3">
        <v>0</v>
      </c>
      <c r="N3714" s="3">
        <v>0</v>
      </c>
      <c r="O3714" s="3">
        <v>0</v>
      </c>
      <c r="P3714" s="3">
        <v>0</v>
      </c>
      <c r="Q3714" s="3">
        <v>0</v>
      </c>
      <c r="R3714" s="3">
        <v>0</v>
      </c>
      <c r="S3714" s="3">
        <v>0</v>
      </c>
      <c r="T3714" s="3">
        <v>0</v>
      </c>
      <c r="U3714" s="3">
        <v>0</v>
      </c>
      <c r="V3714" s="3">
        <v>0</v>
      </c>
      <c r="W3714" s="3">
        <v>0</v>
      </c>
      <c r="X3714" s="3">
        <v>0</v>
      </c>
      <c r="Y3714" s="3">
        <v>0</v>
      </c>
      <c r="Z3714" s="3">
        <v>0</v>
      </c>
      <c r="AA3714" s="3">
        <v>0</v>
      </c>
      <c r="AB3714" s="3">
        <v>0</v>
      </c>
      <c r="AC3714" s="3">
        <v>0</v>
      </c>
      <c r="AD3714" s="3">
        <v>0</v>
      </c>
      <c r="AE3714" s="3">
        <v>0</v>
      </c>
      <c r="AF3714" s="3">
        <v>0</v>
      </c>
      <c r="AG3714" s="3">
        <v>0</v>
      </c>
      <c r="AH3714" s="3">
        <v>0</v>
      </c>
      <c r="AI3714" s="3">
        <v>0</v>
      </c>
      <c r="AJ3714" s="3">
        <v>0</v>
      </c>
      <c r="AK3714" s="3">
        <v>0</v>
      </c>
      <c r="AL3714" s="3">
        <v>0</v>
      </c>
      <c r="AM3714" s="3">
        <v>0</v>
      </c>
      <c r="AN3714" s="3">
        <v>0</v>
      </c>
      <c r="AO3714" s="3">
        <v>0</v>
      </c>
      <c r="AP3714" s="3">
        <v>0</v>
      </c>
      <c r="AQ3714" s="3">
        <v>0</v>
      </c>
      <c r="AR3714" s="3">
        <v>0</v>
      </c>
      <c r="AS3714" s="3">
        <v>0</v>
      </c>
      <c r="AT3714" s="3">
        <v>0</v>
      </c>
      <c r="AU3714" s="3">
        <v>0</v>
      </c>
      <c r="AV3714" s="3">
        <v>0</v>
      </c>
      <c r="AW3714" s="3">
        <v>0</v>
      </c>
      <c r="AX3714" s="3">
        <v>0</v>
      </c>
      <c r="AY3714" s="3">
        <v>0</v>
      </c>
      <c r="AZ3714" s="3">
        <v>0</v>
      </c>
      <c r="BA3714" s="3">
        <v>0</v>
      </c>
      <c r="BB3714" s="3">
        <v>0</v>
      </c>
      <c r="BC3714" s="3">
        <v>0</v>
      </c>
      <c r="BD3714" s="3">
        <v>0</v>
      </c>
    </row>
    <row r="3715" spans="1:56" x14ac:dyDescent="0.3">
      <c r="A3715" s="3" t="s">
        <v>1567</v>
      </c>
      <c r="B3715" s="3" t="s">
        <v>58</v>
      </c>
      <c r="C3715" s="3" t="s">
        <v>448</v>
      </c>
      <c r="AE3715" s="3">
        <v>30618.400000000001</v>
      </c>
      <c r="AF3715" s="3">
        <v>32156.2</v>
      </c>
      <c r="AG3715" s="3">
        <v>34413.199999999997</v>
      </c>
      <c r="AH3715" s="3">
        <v>36890.300000000003</v>
      </c>
      <c r="AI3715" s="3">
        <v>38605.699999999997</v>
      </c>
      <c r="AJ3715" s="3">
        <v>40466.199999999997</v>
      </c>
      <c r="AK3715" s="3">
        <v>42315.199999999997</v>
      </c>
      <c r="AL3715" s="3">
        <v>45210</v>
      </c>
      <c r="AM3715" s="3">
        <v>47078.5</v>
      </c>
      <c r="AN3715" s="3">
        <v>49045.4</v>
      </c>
      <c r="AO3715" s="3">
        <v>50459.3</v>
      </c>
      <c r="AP3715" s="3">
        <v>50713.2</v>
      </c>
      <c r="AQ3715" s="3">
        <v>51123.8</v>
      </c>
      <c r="AR3715" s="3">
        <v>52256.2</v>
      </c>
      <c r="AS3715" s="3">
        <v>52575.5</v>
      </c>
      <c r="AT3715" s="3">
        <v>53679.7</v>
      </c>
      <c r="AU3715" s="3">
        <v>54470.1</v>
      </c>
      <c r="AV3715" s="3">
        <v>56410.8</v>
      </c>
      <c r="AW3715" s="3">
        <v>58131.3</v>
      </c>
      <c r="AX3715" s="3">
        <v>60254.400000000001</v>
      </c>
      <c r="AY3715" s="3">
        <v>62253.599999999999</v>
      </c>
      <c r="AZ3715" s="3">
        <v>65477.1</v>
      </c>
      <c r="BA3715" s="3">
        <v>68690.399999999994</v>
      </c>
      <c r="BB3715" s="3">
        <v>70740</v>
      </c>
      <c r="BC3715" s="3">
        <v>77963.3</v>
      </c>
      <c r="BD3715" s="3">
        <v>84497.5</v>
      </c>
    </row>
    <row r="3716" spans="1:56" x14ac:dyDescent="0.3">
      <c r="A3716" s="3" t="s">
        <v>1567</v>
      </c>
      <c r="B3716" s="3" t="s">
        <v>58</v>
      </c>
      <c r="C3716" s="3" t="s">
        <v>633</v>
      </c>
      <c r="AE3716" s="3">
        <v>42942</v>
      </c>
      <c r="AF3716" s="3">
        <v>44140</v>
      </c>
      <c r="AG3716" s="3">
        <v>46351</v>
      </c>
      <c r="AH3716" s="3">
        <v>48490</v>
      </c>
      <c r="AI3716" s="3">
        <v>49471</v>
      </c>
      <c r="AJ3716" s="3">
        <v>50910</v>
      </c>
      <c r="AK3716" s="3">
        <v>52210</v>
      </c>
      <c r="AL3716" s="3">
        <v>54256</v>
      </c>
      <c r="AM3716" s="3">
        <v>54927</v>
      </c>
      <c r="AN3716" s="3">
        <v>55448</v>
      </c>
      <c r="AO3716" s="3">
        <v>55360</v>
      </c>
      <c r="AP3716" s="3">
        <v>54654</v>
      </c>
      <c r="AQ3716" s="3">
        <v>53630</v>
      </c>
      <c r="AR3716" s="3">
        <v>54305</v>
      </c>
      <c r="AS3716" s="3">
        <v>53789</v>
      </c>
      <c r="AT3716" s="3">
        <v>53680</v>
      </c>
      <c r="AU3716" s="3">
        <v>53239</v>
      </c>
      <c r="AV3716" s="3">
        <v>54038</v>
      </c>
      <c r="AW3716" s="3">
        <v>54426</v>
      </c>
      <c r="AX3716" s="3">
        <v>55565</v>
      </c>
      <c r="AY3716" s="3">
        <v>56469</v>
      </c>
      <c r="AZ3716" s="3">
        <v>58100</v>
      </c>
      <c r="BA3716" s="3">
        <v>59553</v>
      </c>
      <c r="BB3716" s="3">
        <v>59881</v>
      </c>
      <c r="BC3716" s="3">
        <v>63595</v>
      </c>
      <c r="BD3716" s="3">
        <v>64766</v>
      </c>
    </row>
    <row r="3717" spans="1:56" x14ac:dyDescent="0.3">
      <c r="A3717" s="3" t="s">
        <v>1567</v>
      </c>
      <c r="B3717" s="3" t="s">
        <v>58</v>
      </c>
      <c r="C3717" s="3" t="s">
        <v>1544</v>
      </c>
      <c r="AP3717" s="3">
        <v>0</v>
      </c>
      <c r="AQ3717" s="3">
        <v>0</v>
      </c>
      <c r="AR3717" s="3">
        <v>0</v>
      </c>
      <c r="AS3717" s="3">
        <v>0</v>
      </c>
      <c r="AT3717" s="3">
        <v>0</v>
      </c>
      <c r="AU3717" s="3">
        <v>0</v>
      </c>
      <c r="AV3717" s="3">
        <v>0</v>
      </c>
      <c r="AW3717" s="3">
        <v>0</v>
      </c>
      <c r="AX3717" s="3">
        <v>0</v>
      </c>
      <c r="AY3717" s="3">
        <v>0</v>
      </c>
      <c r="AZ3717" s="3">
        <v>0</v>
      </c>
      <c r="BA3717" s="3">
        <v>0</v>
      </c>
      <c r="BB3717" s="3">
        <v>0</v>
      </c>
      <c r="BC3717" s="3">
        <v>0</v>
      </c>
      <c r="BD3717" s="3">
        <v>0</v>
      </c>
    </row>
    <row r="3718" spans="1:56" x14ac:dyDescent="0.3">
      <c r="A3718" s="3" t="s">
        <v>1567</v>
      </c>
      <c r="B3718" s="3" t="s">
        <v>58</v>
      </c>
      <c r="C3718" s="3" t="s">
        <v>1394</v>
      </c>
      <c r="AP3718" s="3">
        <v>0</v>
      </c>
      <c r="AQ3718" s="3">
        <v>0</v>
      </c>
      <c r="AR3718" s="3">
        <v>0</v>
      </c>
      <c r="AS3718" s="3">
        <v>0</v>
      </c>
      <c r="AT3718" s="3">
        <v>0</v>
      </c>
      <c r="AU3718" s="3">
        <v>0</v>
      </c>
      <c r="AV3718" s="3">
        <v>0</v>
      </c>
      <c r="AW3718" s="3">
        <v>0</v>
      </c>
      <c r="AX3718" s="3">
        <v>0</v>
      </c>
      <c r="AY3718" s="3">
        <v>0</v>
      </c>
      <c r="AZ3718" s="3">
        <v>0</v>
      </c>
      <c r="BA3718" s="3">
        <v>0</v>
      </c>
      <c r="BB3718" s="3">
        <v>0</v>
      </c>
      <c r="BC3718" s="3">
        <v>0</v>
      </c>
      <c r="BD3718" s="3">
        <v>0</v>
      </c>
    </row>
    <row r="3719" spans="1:56" x14ac:dyDescent="0.3">
      <c r="A3719" s="3" t="s">
        <v>1567</v>
      </c>
      <c r="B3719" s="3" t="s">
        <v>58</v>
      </c>
      <c r="C3719" s="3" t="s">
        <v>712</v>
      </c>
      <c r="D3719" s="3">
        <v>1.33</v>
      </c>
      <c r="E3719" s="3">
        <v>1.43</v>
      </c>
      <c r="F3719" s="3">
        <v>1.45</v>
      </c>
      <c r="G3719" s="3">
        <v>1.41</v>
      </c>
      <c r="H3719" s="3">
        <v>2.36</v>
      </c>
      <c r="I3719" s="3">
        <v>3.13</v>
      </c>
      <c r="J3719" s="3">
        <v>3.46</v>
      </c>
      <c r="K3719" s="3">
        <v>3.54</v>
      </c>
      <c r="L3719" s="3">
        <v>3.66</v>
      </c>
      <c r="M3719" s="3">
        <v>4.28</v>
      </c>
      <c r="N3719" s="3">
        <v>5.8</v>
      </c>
      <c r="O3719" s="3">
        <v>6.08</v>
      </c>
      <c r="P3719" s="3">
        <v>6.82</v>
      </c>
      <c r="Q3719" s="3">
        <v>7.26</v>
      </c>
      <c r="R3719" s="3">
        <v>7.05</v>
      </c>
      <c r="S3719" s="3">
        <v>11.62</v>
      </c>
      <c r="T3719" s="3">
        <v>12.63</v>
      </c>
      <c r="U3719" s="3">
        <v>12.58</v>
      </c>
      <c r="V3719" s="3">
        <v>12.59</v>
      </c>
      <c r="W3719" s="3">
        <v>12.39</v>
      </c>
      <c r="X3719" s="3">
        <v>12.47</v>
      </c>
      <c r="Y3719" s="3">
        <v>14.62</v>
      </c>
      <c r="Z3719" s="3">
        <v>12.9</v>
      </c>
      <c r="AA3719" s="3">
        <v>13.02</v>
      </c>
      <c r="AB3719" s="3">
        <v>11.45</v>
      </c>
      <c r="AC3719" s="3">
        <v>11.68</v>
      </c>
      <c r="AD3719" s="3">
        <v>12.01</v>
      </c>
      <c r="AE3719" s="3">
        <v>10.96</v>
      </c>
      <c r="AF3719" s="3">
        <v>9.7200000000000006</v>
      </c>
      <c r="AG3719" s="3">
        <v>11.48</v>
      </c>
      <c r="AH3719" s="3">
        <v>14.52</v>
      </c>
      <c r="AI3719" s="3">
        <v>16.18</v>
      </c>
      <c r="AJ3719" s="3">
        <v>14.56</v>
      </c>
      <c r="AK3719" s="3">
        <v>16.11</v>
      </c>
      <c r="AL3719" s="3">
        <v>17.62</v>
      </c>
      <c r="AM3719" s="3">
        <v>17.87</v>
      </c>
      <c r="AN3719" s="3">
        <v>19.88</v>
      </c>
      <c r="AO3719" s="3">
        <v>21.65</v>
      </c>
      <c r="AP3719" s="3">
        <v>25.57</v>
      </c>
      <c r="AQ3719" s="3">
        <v>19.940000000000001</v>
      </c>
      <c r="AR3719" s="3">
        <v>23.21</v>
      </c>
      <c r="AS3719" s="3">
        <v>27.1</v>
      </c>
      <c r="AT3719" s="3">
        <v>22.92</v>
      </c>
      <c r="AU3719" s="3">
        <v>22.25</v>
      </c>
      <c r="AV3719" s="3">
        <v>23.84</v>
      </c>
      <c r="AW3719" s="3">
        <v>15.95</v>
      </c>
      <c r="AX3719" s="3">
        <v>14.87</v>
      </c>
      <c r="AY3719" s="3">
        <v>18.22</v>
      </c>
      <c r="AZ3719" s="3">
        <v>19.39</v>
      </c>
      <c r="BA3719" s="3">
        <v>16.649999999999999</v>
      </c>
      <c r="BB3719" s="3">
        <v>15.32</v>
      </c>
      <c r="BC3719" s="3">
        <v>20.97</v>
      </c>
      <c r="BD3719" s="3">
        <v>21.64</v>
      </c>
    </row>
    <row r="3720" spans="1:56" x14ac:dyDescent="0.3">
      <c r="A3720" s="3" t="s">
        <v>1567</v>
      </c>
      <c r="B3720" s="3" t="s">
        <v>58</v>
      </c>
      <c r="C3720" s="3" t="s">
        <v>716</v>
      </c>
      <c r="D3720" s="3">
        <v>1.33</v>
      </c>
      <c r="E3720" s="3">
        <v>1.43</v>
      </c>
      <c r="F3720" s="3">
        <v>1.45</v>
      </c>
      <c r="G3720" s="3">
        <v>1.41</v>
      </c>
      <c r="H3720" s="3">
        <v>2.36</v>
      </c>
      <c r="I3720" s="3">
        <v>3.13</v>
      </c>
      <c r="J3720" s="3">
        <v>3.46</v>
      </c>
      <c r="K3720" s="3">
        <v>3.54</v>
      </c>
      <c r="L3720" s="3">
        <v>3.66</v>
      </c>
      <c r="M3720" s="3">
        <v>4.28</v>
      </c>
      <c r="N3720" s="3">
        <v>5.8</v>
      </c>
      <c r="O3720" s="3">
        <v>6.08</v>
      </c>
      <c r="P3720" s="3">
        <v>6.82</v>
      </c>
      <c r="Q3720" s="3">
        <v>7.26</v>
      </c>
      <c r="R3720" s="3">
        <v>7.05</v>
      </c>
      <c r="S3720" s="3">
        <v>10.14</v>
      </c>
      <c r="T3720" s="3">
        <v>11.19</v>
      </c>
      <c r="U3720" s="3">
        <v>11.14</v>
      </c>
      <c r="V3720" s="3">
        <v>10.87</v>
      </c>
      <c r="W3720" s="3">
        <v>10.29</v>
      </c>
      <c r="X3720" s="3">
        <v>10.7</v>
      </c>
      <c r="Y3720" s="3">
        <v>11.91</v>
      </c>
      <c r="Z3720" s="3">
        <v>9.9600000000000009</v>
      </c>
      <c r="AA3720" s="3">
        <v>9.9700000000000006</v>
      </c>
      <c r="AB3720" s="3">
        <v>9.86</v>
      </c>
      <c r="AC3720" s="3">
        <v>10.08</v>
      </c>
      <c r="AD3720" s="3">
        <v>11.14</v>
      </c>
      <c r="AE3720" s="3">
        <v>10.98</v>
      </c>
      <c r="AF3720" s="3">
        <v>9.7799999999999994</v>
      </c>
      <c r="AG3720" s="3">
        <v>9.7799999999999994</v>
      </c>
      <c r="AH3720" s="3">
        <v>12.46</v>
      </c>
      <c r="AI3720" s="3">
        <v>12.88</v>
      </c>
      <c r="AJ3720" s="3">
        <v>11.36</v>
      </c>
      <c r="AK3720" s="3">
        <v>13.42</v>
      </c>
      <c r="AL3720" s="3">
        <v>14.8</v>
      </c>
      <c r="AM3720" s="3">
        <v>16.72</v>
      </c>
      <c r="AN3720" s="3">
        <v>18.579999999999998</v>
      </c>
      <c r="AO3720" s="3">
        <v>20.61</v>
      </c>
      <c r="AP3720" s="3">
        <v>24.05</v>
      </c>
      <c r="AQ3720" s="3">
        <v>19.39</v>
      </c>
      <c r="AR3720" s="3">
        <v>22.4</v>
      </c>
      <c r="AS3720" s="3">
        <v>25.8</v>
      </c>
      <c r="AT3720" s="3">
        <v>21.57</v>
      </c>
      <c r="AU3720" s="3">
        <v>20.9</v>
      </c>
      <c r="AV3720" s="3">
        <v>22.61</v>
      </c>
      <c r="AW3720" s="3">
        <v>14.63</v>
      </c>
      <c r="AX3720" s="3">
        <v>13.53</v>
      </c>
      <c r="AY3720" s="3">
        <v>17.64</v>
      </c>
      <c r="AZ3720" s="3">
        <v>19.12</v>
      </c>
      <c r="BA3720" s="3">
        <v>15.45</v>
      </c>
      <c r="BB3720" s="3">
        <v>14.68</v>
      </c>
      <c r="BC3720" s="3">
        <v>22.04</v>
      </c>
      <c r="BD3720" s="3">
        <v>23.4</v>
      </c>
    </row>
    <row r="3721" spans="1:56" x14ac:dyDescent="0.3">
      <c r="A3721" s="3" t="s">
        <v>1567</v>
      </c>
      <c r="B3721" s="3" t="s">
        <v>58</v>
      </c>
      <c r="C3721" s="3" t="s">
        <v>720</v>
      </c>
      <c r="D3721" s="3">
        <v>1.4</v>
      </c>
      <c r="E3721" s="3">
        <v>1.51</v>
      </c>
      <c r="F3721" s="3">
        <v>1.54</v>
      </c>
      <c r="G3721" s="3">
        <v>1.51</v>
      </c>
      <c r="H3721" s="3">
        <v>2.5499999999999998</v>
      </c>
      <c r="I3721" s="3">
        <v>3.4</v>
      </c>
      <c r="J3721" s="3">
        <v>3.77</v>
      </c>
      <c r="K3721" s="3">
        <v>3.93</v>
      </c>
      <c r="L3721" s="3">
        <v>4.08</v>
      </c>
      <c r="M3721" s="3">
        <v>4.6500000000000004</v>
      </c>
      <c r="N3721" s="3">
        <v>6.32</v>
      </c>
      <c r="O3721" s="3">
        <v>6.71</v>
      </c>
      <c r="P3721" s="3">
        <v>7.61</v>
      </c>
      <c r="Q3721" s="3">
        <v>8.16</v>
      </c>
      <c r="R3721" s="3">
        <v>7.94</v>
      </c>
      <c r="S3721" s="3">
        <v>11.38</v>
      </c>
      <c r="T3721" s="3">
        <v>12.35</v>
      </c>
      <c r="U3721" s="3">
        <v>12.18</v>
      </c>
      <c r="V3721" s="3">
        <v>11.92</v>
      </c>
      <c r="W3721" s="3">
        <v>11.15</v>
      </c>
      <c r="X3721" s="3">
        <v>11.92</v>
      </c>
      <c r="Y3721" s="3">
        <v>13.32</v>
      </c>
      <c r="Z3721" s="3">
        <v>11.06</v>
      </c>
      <c r="AA3721" s="3">
        <v>11.19</v>
      </c>
      <c r="AB3721" s="3">
        <v>8.8699999999999992</v>
      </c>
      <c r="AC3721" s="3">
        <v>7.93</v>
      </c>
      <c r="AD3721" s="3">
        <v>9.0299999999999994</v>
      </c>
      <c r="AE3721" s="3">
        <v>13.06</v>
      </c>
      <c r="AF3721" s="3">
        <v>9.48</v>
      </c>
      <c r="AG3721" s="3">
        <v>9.5500000000000007</v>
      </c>
      <c r="AH3721" s="3">
        <v>12.41</v>
      </c>
      <c r="AI3721" s="3">
        <v>13.48</v>
      </c>
      <c r="AJ3721" s="3">
        <v>12.73</v>
      </c>
      <c r="AK3721" s="3">
        <v>14.07</v>
      </c>
      <c r="AL3721" s="3">
        <v>16.440000000000001</v>
      </c>
      <c r="AM3721" s="3">
        <v>19.73</v>
      </c>
      <c r="AN3721" s="3">
        <v>21.54</v>
      </c>
      <c r="AO3721" s="3">
        <v>25.37</v>
      </c>
      <c r="AP3721" s="3">
        <v>32.409999999999997</v>
      </c>
      <c r="AQ3721" s="3">
        <v>25.41</v>
      </c>
      <c r="AR3721" s="3">
        <v>24</v>
      </c>
      <c r="AS3721" s="3">
        <v>29.69</v>
      </c>
      <c r="AT3721" s="3">
        <v>23.96</v>
      </c>
      <c r="AU3721" s="3">
        <v>23.05</v>
      </c>
      <c r="AV3721" s="3">
        <v>25.34</v>
      </c>
      <c r="AW3721" s="3">
        <v>14.53</v>
      </c>
      <c r="AX3721" s="3">
        <v>13.04</v>
      </c>
      <c r="AY3721" s="3">
        <v>17.34</v>
      </c>
      <c r="AZ3721" s="3">
        <v>18.809999999999999</v>
      </c>
      <c r="BA3721" s="3">
        <v>15.14</v>
      </c>
      <c r="BB3721" s="3">
        <v>14.36</v>
      </c>
      <c r="BC3721" s="3">
        <v>21.7</v>
      </c>
      <c r="BD3721" s="3">
        <v>23.04</v>
      </c>
    </row>
    <row r="3722" spans="1:56" x14ac:dyDescent="0.3">
      <c r="A3722" s="3" t="s">
        <v>1567</v>
      </c>
      <c r="B3722" s="3" t="s">
        <v>58</v>
      </c>
      <c r="C3722" s="3" t="s">
        <v>726</v>
      </c>
      <c r="D3722" s="3">
        <v>2.99</v>
      </c>
      <c r="E3722" s="3">
        <v>2.13</v>
      </c>
      <c r="F3722" s="3">
        <v>3.83</v>
      </c>
      <c r="G3722" s="3">
        <v>4.13</v>
      </c>
      <c r="H3722" s="3">
        <v>5.0999999999999996</v>
      </c>
      <c r="I3722" s="3">
        <v>4.78</v>
      </c>
      <c r="J3722" s="3">
        <v>4.87</v>
      </c>
      <c r="K3722" s="3">
        <v>5.71</v>
      </c>
      <c r="L3722" s="3">
        <v>6.09</v>
      </c>
      <c r="M3722" s="3">
        <v>9.06</v>
      </c>
      <c r="N3722" s="3">
        <v>10.039999999999999</v>
      </c>
      <c r="O3722" s="3">
        <v>10.92</v>
      </c>
      <c r="P3722" s="3">
        <v>12.01</v>
      </c>
      <c r="Q3722" s="3">
        <v>12.23</v>
      </c>
      <c r="R3722" s="3">
        <v>12.88</v>
      </c>
      <c r="S3722" s="3">
        <v>11.45</v>
      </c>
      <c r="T3722" s="3">
        <v>9.7899999999999991</v>
      </c>
      <c r="U3722" s="3">
        <v>10.37</v>
      </c>
      <c r="V3722" s="3">
        <v>10.37</v>
      </c>
      <c r="W3722" s="3">
        <v>10.37</v>
      </c>
      <c r="X3722" s="3">
        <v>14.41</v>
      </c>
      <c r="Y3722" s="3">
        <v>15.88</v>
      </c>
      <c r="Z3722" s="3">
        <v>12.26</v>
      </c>
      <c r="AA3722" s="3">
        <v>13.72</v>
      </c>
      <c r="AB3722" s="3">
        <v>13.94</v>
      </c>
      <c r="AC3722" s="3">
        <v>13.53</v>
      </c>
      <c r="AD3722" s="3">
        <v>14.67</v>
      </c>
      <c r="AE3722" s="3">
        <v>14.53</v>
      </c>
      <c r="AF3722" s="3">
        <v>13.67</v>
      </c>
      <c r="AG3722" s="3">
        <v>13.21</v>
      </c>
      <c r="AH3722" s="3">
        <v>15.93</v>
      </c>
      <c r="AI3722" s="3">
        <v>16.899999999999999</v>
      </c>
      <c r="AJ3722" s="3">
        <v>16.22</v>
      </c>
      <c r="AK3722" s="3">
        <v>17.600000000000001</v>
      </c>
      <c r="AL3722" s="3">
        <v>19.89</v>
      </c>
      <c r="AM3722" s="3">
        <v>23.1</v>
      </c>
      <c r="AN3722" s="3">
        <v>25.87</v>
      </c>
      <c r="AO3722" s="3">
        <v>28.39</v>
      </c>
      <c r="AP3722" s="3">
        <v>32.96</v>
      </c>
      <c r="AQ3722" s="3">
        <v>29.38</v>
      </c>
      <c r="AR3722" s="3">
        <v>30.7</v>
      </c>
      <c r="AS3722" s="3">
        <v>33.130000000000003</v>
      </c>
      <c r="AT3722" s="3">
        <v>31.21</v>
      </c>
      <c r="AU3722" s="3">
        <v>29.5</v>
      </c>
      <c r="AV3722" s="3">
        <v>33.01</v>
      </c>
      <c r="AW3722" s="3">
        <v>25.87</v>
      </c>
      <c r="AX3722" s="3">
        <v>24.09</v>
      </c>
      <c r="AY3722" s="3">
        <v>27.74</v>
      </c>
      <c r="AZ3722" s="3">
        <v>31.32</v>
      </c>
      <c r="BA3722" s="3">
        <v>28.96</v>
      </c>
      <c r="BB3722" s="3">
        <v>26.72</v>
      </c>
      <c r="BC3722" s="3">
        <v>32.5</v>
      </c>
      <c r="BD3722" s="3">
        <v>35.880000000000003</v>
      </c>
    </row>
    <row r="3723" spans="1:56" x14ac:dyDescent="0.3">
      <c r="A3723" s="3" t="s">
        <v>1567</v>
      </c>
      <c r="B3723" s="3" t="s">
        <v>58</v>
      </c>
      <c r="C3723" s="3" t="s">
        <v>731</v>
      </c>
      <c r="D3723" s="3">
        <v>1.95</v>
      </c>
      <c r="E3723" s="3">
        <v>1.7</v>
      </c>
      <c r="F3723" s="3">
        <v>2.29</v>
      </c>
      <c r="G3723" s="3">
        <v>2.38</v>
      </c>
      <c r="H3723" s="3">
        <v>3.44</v>
      </c>
      <c r="I3723" s="3">
        <v>3.82</v>
      </c>
      <c r="J3723" s="3">
        <v>4.08</v>
      </c>
      <c r="K3723" s="3">
        <v>4.4800000000000004</v>
      </c>
      <c r="L3723" s="3">
        <v>4.6900000000000004</v>
      </c>
      <c r="M3723" s="3">
        <v>5.97</v>
      </c>
      <c r="N3723" s="3">
        <v>7.19</v>
      </c>
      <c r="O3723" s="3">
        <v>7.76</v>
      </c>
      <c r="P3723" s="3">
        <v>8.66</v>
      </c>
      <c r="Q3723" s="3">
        <v>9.24</v>
      </c>
      <c r="R3723" s="3">
        <v>8.8699999999999992</v>
      </c>
      <c r="S3723" s="3">
        <v>11.01</v>
      </c>
      <c r="T3723" s="3">
        <v>11.24</v>
      </c>
      <c r="U3723" s="3">
        <v>11.13</v>
      </c>
      <c r="V3723" s="3">
        <v>11.05</v>
      </c>
      <c r="W3723" s="3">
        <v>10.6</v>
      </c>
      <c r="X3723" s="3">
        <v>12.4</v>
      </c>
      <c r="Y3723" s="3">
        <v>13.77</v>
      </c>
      <c r="Z3723" s="3">
        <v>11.12</v>
      </c>
      <c r="AA3723" s="3">
        <v>11.75</v>
      </c>
      <c r="AB3723" s="3">
        <v>11.48</v>
      </c>
      <c r="AC3723" s="3">
        <v>11.3</v>
      </c>
      <c r="AD3723" s="3">
        <v>12.36</v>
      </c>
      <c r="AE3723" s="3">
        <v>12.75</v>
      </c>
      <c r="AF3723" s="3">
        <v>11.52</v>
      </c>
      <c r="AG3723" s="3">
        <v>11.47</v>
      </c>
      <c r="AH3723" s="3">
        <v>14.08</v>
      </c>
      <c r="AI3723" s="3">
        <v>14.74</v>
      </c>
      <c r="AJ3723" s="3">
        <v>13.54</v>
      </c>
      <c r="AK3723" s="3">
        <v>15.59</v>
      </c>
      <c r="AL3723" s="3">
        <v>17.54</v>
      </c>
      <c r="AM3723" s="3">
        <v>19.77</v>
      </c>
      <c r="AN3723" s="3">
        <v>21.97</v>
      </c>
      <c r="AO3723" s="3">
        <v>24.28</v>
      </c>
      <c r="AP3723" s="3">
        <v>28.47</v>
      </c>
      <c r="AQ3723" s="3">
        <v>24</v>
      </c>
      <c r="AR3723" s="3">
        <v>27.02</v>
      </c>
      <c r="AS3723" s="3">
        <v>29.37</v>
      </c>
      <c r="AT3723" s="3">
        <v>26.05</v>
      </c>
      <c r="AU3723" s="3">
        <v>24.7</v>
      </c>
      <c r="AV3723" s="3">
        <v>27.68</v>
      </c>
      <c r="AW3723" s="3">
        <v>19.87</v>
      </c>
      <c r="AX3723" s="3">
        <v>18.66</v>
      </c>
      <c r="AY3723" s="3">
        <v>22.32</v>
      </c>
      <c r="AZ3723" s="3">
        <v>25.42</v>
      </c>
      <c r="BA3723" s="3">
        <v>22.68</v>
      </c>
      <c r="BB3723" s="3">
        <v>21.04</v>
      </c>
      <c r="BC3723" s="3">
        <v>27</v>
      </c>
      <c r="BD3723" s="3">
        <v>29.36</v>
      </c>
    </row>
    <row r="3724" spans="1:56" x14ac:dyDescent="0.3">
      <c r="A3724" s="3" t="s">
        <v>1567</v>
      </c>
      <c r="B3724" s="3" t="s">
        <v>58</v>
      </c>
      <c r="C3724" s="3" t="s">
        <v>736</v>
      </c>
      <c r="D3724" s="3">
        <v>1.95</v>
      </c>
      <c r="E3724" s="3">
        <v>1.7</v>
      </c>
      <c r="F3724" s="3">
        <v>2.29</v>
      </c>
      <c r="G3724" s="3">
        <v>2.38</v>
      </c>
      <c r="H3724" s="3">
        <v>3.44</v>
      </c>
      <c r="I3724" s="3">
        <v>3.82</v>
      </c>
      <c r="J3724" s="3">
        <v>4.08</v>
      </c>
      <c r="K3724" s="3">
        <v>4.4800000000000004</v>
      </c>
      <c r="L3724" s="3">
        <v>4.6900000000000004</v>
      </c>
      <c r="M3724" s="3">
        <v>5.97</v>
      </c>
      <c r="N3724" s="3">
        <v>7.19</v>
      </c>
      <c r="O3724" s="3">
        <v>7.76</v>
      </c>
      <c r="P3724" s="3">
        <v>8.66</v>
      </c>
      <c r="Q3724" s="3">
        <v>9.24</v>
      </c>
      <c r="R3724" s="3">
        <v>8.8699999999999992</v>
      </c>
      <c r="S3724" s="3">
        <v>11.01</v>
      </c>
      <c r="T3724" s="3">
        <v>11.24</v>
      </c>
      <c r="U3724" s="3">
        <v>11.13</v>
      </c>
      <c r="V3724" s="3">
        <v>11.05</v>
      </c>
      <c r="W3724" s="3">
        <v>10.6</v>
      </c>
      <c r="X3724" s="3">
        <v>12.4</v>
      </c>
      <c r="Y3724" s="3">
        <v>13.77</v>
      </c>
      <c r="Z3724" s="3">
        <v>11.12</v>
      </c>
      <c r="AA3724" s="3">
        <v>11.75</v>
      </c>
      <c r="AB3724" s="3">
        <v>11.48</v>
      </c>
      <c r="AC3724" s="3">
        <v>11.3</v>
      </c>
      <c r="AD3724" s="3">
        <v>12.36</v>
      </c>
      <c r="AE3724" s="3">
        <v>12.75</v>
      </c>
      <c r="AF3724" s="3">
        <v>11.52</v>
      </c>
      <c r="AG3724" s="3">
        <v>11.47</v>
      </c>
      <c r="AH3724" s="3">
        <v>14.08</v>
      </c>
      <c r="AI3724" s="3">
        <v>14.74</v>
      </c>
      <c r="AJ3724" s="3">
        <v>13.54</v>
      </c>
      <c r="AK3724" s="3">
        <v>15.59</v>
      </c>
      <c r="AL3724" s="3">
        <v>17.54</v>
      </c>
      <c r="AM3724" s="3">
        <v>19.77</v>
      </c>
      <c r="AN3724" s="3">
        <v>21.97</v>
      </c>
      <c r="AO3724" s="3">
        <v>24.28</v>
      </c>
      <c r="AP3724" s="3">
        <v>28.47</v>
      </c>
      <c r="AQ3724" s="3">
        <v>24</v>
      </c>
      <c r="AR3724" s="3">
        <v>27.02</v>
      </c>
      <c r="AS3724" s="3">
        <v>29.37</v>
      </c>
      <c r="AT3724" s="3">
        <v>26.05</v>
      </c>
      <c r="AU3724" s="3">
        <v>24.7</v>
      </c>
      <c r="AV3724" s="3">
        <v>27.68</v>
      </c>
      <c r="AW3724" s="3">
        <v>19.87</v>
      </c>
      <c r="AX3724" s="3">
        <v>18.66</v>
      </c>
      <c r="AY3724" s="3">
        <v>22.32</v>
      </c>
      <c r="AZ3724" s="3">
        <v>25.42</v>
      </c>
      <c r="BA3724" s="3">
        <v>22.68</v>
      </c>
      <c r="BB3724" s="3">
        <v>21.04</v>
      </c>
      <c r="BC3724" s="3">
        <v>27</v>
      </c>
      <c r="BD3724" s="3">
        <v>29.36</v>
      </c>
    </row>
    <row r="3725" spans="1:56" x14ac:dyDescent="0.3">
      <c r="A3725" s="3" t="s">
        <v>1567</v>
      </c>
      <c r="B3725" s="3" t="s">
        <v>58</v>
      </c>
      <c r="C3725" s="3" t="s">
        <v>1546</v>
      </c>
      <c r="AU3725" s="3">
        <v>0</v>
      </c>
      <c r="AV3725" s="3">
        <v>0</v>
      </c>
      <c r="AW3725" s="3">
        <v>0</v>
      </c>
      <c r="AX3725" s="3">
        <v>0</v>
      </c>
      <c r="AY3725" s="3">
        <v>0</v>
      </c>
      <c r="AZ3725" s="3">
        <v>0</v>
      </c>
      <c r="BA3725" s="3">
        <v>0</v>
      </c>
      <c r="BB3725" s="3">
        <v>0</v>
      </c>
      <c r="BC3725" s="3">
        <v>0</v>
      </c>
      <c r="BD3725" s="3">
        <v>0</v>
      </c>
    </row>
    <row r="3726" spans="1:56" x14ac:dyDescent="0.3">
      <c r="A3726" s="3" t="s">
        <v>1567</v>
      </c>
      <c r="B3726" s="3" t="s">
        <v>58</v>
      </c>
      <c r="C3726" s="3" t="s">
        <v>1396</v>
      </c>
      <c r="AP3726" s="3">
        <v>0</v>
      </c>
      <c r="AQ3726" s="3">
        <v>0</v>
      </c>
      <c r="AR3726" s="3">
        <v>0</v>
      </c>
      <c r="AS3726" s="3">
        <v>0</v>
      </c>
      <c r="AT3726" s="3">
        <v>0</v>
      </c>
      <c r="AU3726" s="3">
        <v>0</v>
      </c>
      <c r="AV3726" s="3">
        <v>0</v>
      </c>
      <c r="AW3726" s="3">
        <v>0</v>
      </c>
      <c r="AX3726" s="3">
        <v>0</v>
      </c>
      <c r="AY3726" s="3">
        <v>0</v>
      </c>
      <c r="AZ3726" s="3">
        <v>0</v>
      </c>
      <c r="BA3726" s="3">
        <v>0</v>
      </c>
      <c r="BB3726" s="3">
        <v>0</v>
      </c>
      <c r="BC3726" s="3">
        <v>0</v>
      </c>
      <c r="BD3726" s="3">
        <v>0</v>
      </c>
    </row>
    <row r="3727" spans="1:56" x14ac:dyDescent="0.3">
      <c r="A3727" s="3" t="s">
        <v>1567</v>
      </c>
      <c r="B3727" s="3" t="s">
        <v>58</v>
      </c>
      <c r="C3727" s="3" t="s">
        <v>1548</v>
      </c>
      <c r="AP3727" s="3">
        <v>69.5</v>
      </c>
      <c r="AQ3727" s="3">
        <v>65.2</v>
      </c>
      <c r="AR3727" s="3">
        <v>58.8</v>
      </c>
      <c r="AS3727" s="3">
        <v>61.2</v>
      </c>
      <c r="AT3727" s="3">
        <v>57.3</v>
      </c>
      <c r="AU3727" s="3">
        <v>55.5</v>
      </c>
      <c r="AV3727" s="3">
        <v>56.4</v>
      </c>
      <c r="AW3727" s="3">
        <v>52.6</v>
      </c>
      <c r="AX3727" s="3">
        <v>46.6</v>
      </c>
      <c r="AY3727" s="3">
        <v>52.8</v>
      </c>
      <c r="AZ3727" s="3">
        <v>50.8</v>
      </c>
      <c r="BA3727" s="3">
        <v>54.5</v>
      </c>
      <c r="BB3727" s="3">
        <v>49.1</v>
      </c>
      <c r="BC3727" s="3">
        <v>40</v>
      </c>
      <c r="BD3727" s="3">
        <v>48.2</v>
      </c>
    </row>
    <row r="3728" spans="1:56" x14ac:dyDescent="0.3">
      <c r="A3728" s="3" t="s">
        <v>1567</v>
      </c>
      <c r="B3728" s="3" t="s">
        <v>58</v>
      </c>
      <c r="C3728" s="3" t="s">
        <v>1398</v>
      </c>
      <c r="AP3728" s="3">
        <v>730</v>
      </c>
      <c r="AQ3728" s="3">
        <v>738</v>
      </c>
      <c r="AR3728" s="3">
        <v>738</v>
      </c>
      <c r="AS3728" s="3">
        <v>742</v>
      </c>
      <c r="AT3728" s="3">
        <v>742</v>
      </c>
      <c r="AU3728" s="3">
        <v>727</v>
      </c>
      <c r="AV3728" s="3">
        <v>733</v>
      </c>
      <c r="AW3728" s="3">
        <v>729</v>
      </c>
      <c r="AX3728" s="3">
        <v>732</v>
      </c>
      <c r="AY3728" s="3">
        <v>732</v>
      </c>
      <c r="AZ3728" s="3">
        <v>732</v>
      </c>
      <c r="BA3728" s="3">
        <v>734</v>
      </c>
      <c r="BB3728" s="3">
        <v>730</v>
      </c>
      <c r="BC3728" s="3">
        <v>726</v>
      </c>
      <c r="BD3728" s="3">
        <v>726</v>
      </c>
    </row>
    <row r="3729" spans="1:56" x14ac:dyDescent="0.3">
      <c r="A3729" s="3" t="s">
        <v>1567</v>
      </c>
      <c r="B3729" s="3" t="s">
        <v>58</v>
      </c>
      <c r="C3729" s="3" t="s">
        <v>252</v>
      </c>
      <c r="D3729" s="3">
        <v>0.75</v>
      </c>
      <c r="E3729" s="3">
        <v>0.79</v>
      </c>
      <c r="F3729" s="3">
        <v>0.78</v>
      </c>
      <c r="G3729" s="3">
        <v>0.93</v>
      </c>
      <c r="H3729" s="3">
        <v>1.61</v>
      </c>
      <c r="I3729" s="3">
        <v>2.09</v>
      </c>
      <c r="J3729" s="3">
        <v>2.29</v>
      </c>
      <c r="K3729" s="3">
        <v>2.64</v>
      </c>
      <c r="L3729" s="3">
        <v>2.97</v>
      </c>
      <c r="M3729" s="3">
        <v>3.98</v>
      </c>
      <c r="N3729" s="3">
        <v>6.51</v>
      </c>
      <c r="O3729" s="3">
        <v>7.8</v>
      </c>
      <c r="P3729" s="3">
        <v>7.51</v>
      </c>
      <c r="Q3729" s="3">
        <v>6.93</v>
      </c>
      <c r="R3729" s="3">
        <v>6.69</v>
      </c>
      <c r="S3729" s="3">
        <v>6.1</v>
      </c>
      <c r="T3729" s="3">
        <v>4.5</v>
      </c>
      <c r="U3729" s="3">
        <v>4.41</v>
      </c>
      <c r="V3729" s="3">
        <v>4.13</v>
      </c>
      <c r="W3729" s="3">
        <v>4.79</v>
      </c>
      <c r="X3729" s="3">
        <v>5.92</v>
      </c>
      <c r="Y3729" s="3">
        <v>5.07</v>
      </c>
      <c r="Z3729" s="3">
        <v>5.2</v>
      </c>
      <c r="AA3729" s="3">
        <v>4.43</v>
      </c>
      <c r="AB3729" s="3">
        <v>4.16</v>
      </c>
      <c r="AC3729" s="3">
        <v>4.12</v>
      </c>
      <c r="AD3729" s="3">
        <v>4.99</v>
      </c>
      <c r="AE3729" s="3">
        <v>4.68</v>
      </c>
      <c r="AF3729" s="3">
        <v>3.51</v>
      </c>
      <c r="AG3729" s="3">
        <v>4.09</v>
      </c>
      <c r="AH3729" s="3">
        <v>6.91</v>
      </c>
      <c r="AI3729" s="3">
        <v>5.88</v>
      </c>
      <c r="AJ3729" s="3">
        <v>5.54</v>
      </c>
      <c r="AK3729" s="3">
        <v>6.75</v>
      </c>
      <c r="AL3729" s="3">
        <v>9.02</v>
      </c>
      <c r="AM3729" s="3">
        <v>12.74</v>
      </c>
      <c r="AN3729" s="3">
        <v>14.92</v>
      </c>
      <c r="AO3729" s="3">
        <v>16.47</v>
      </c>
      <c r="AP3729" s="3">
        <v>23.06</v>
      </c>
      <c r="AQ3729" s="3">
        <v>12.87</v>
      </c>
      <c r="AR3729" s="3">
        <v>16.41</v>
      </c>
      <c r="AS3729" s="3">
        <v>22.95</v>
      </c>
      <c r="AT3729" s="3">
        <v>23.55</v>
      </c>
      <c r="AU3729" s="3">
        <v>22.59</v>
      </c>
      <c r="AV3729" s="3">
        <v>21.02</v>
      </c>
      <c r="AW3729" s="3">
        <v>12.79</v>
      </c>
      <c r="AX3729" s="3">
        <v>10.41</v>
      </c>
      <c r="AY3729" s="3">
        <v>12.3</v>
      </c>
      <c r="AZ3729" s="3">
        <v>16.27</v>
      </c>
      <c r="BA3729" s="3">
        <v>15.21</v>
      </c>
      <c r="BB3729" s="3">
        <v>10.58</v>
      </c>
      <c r="BC3729" s="3">
        <v>15.33</v>
      </c>
      <c r="BD3729" s="3">
        <v>26.99</v>
      </c>
    </row>
    <row r="3730" spans="1:56" x14ac:dyDescent="0.3">
      <c r="A3730" s="3" t="s">
        <v>1567</v>
      </c>
      <c r="B3730" s="3" t="s">
        <v>58</v>
      </c>
      <c r="C3730" s="3" t="s">
        <v>254</v>
      </c>
      <c r="D3730" s="3">
        <v>0.75</v>
      </c>
      <c r="E3730" s="3">
        <v>0.79</v>
      </c>
      <c r="F3730" s="3">
        <v>0.78</v>
      </c>
      <c r="G3730" s="3">
        <v>0.93</v>
      </c>
      <c r="H3730" s="3">
        <v>1.61</v>
      </c>
      <c r="I3730" s="3">
        <v>2.09</v>
      </c>
      <c r="J3730" s="3">
        <v>2.29</v>
      </c>
      <c r="K3730" s="3">
        <v>2.64</v>
      </c>
      <c r="L3730" s="3">
        <v>2.97</v>
      </c>
      <c r="M3730" s="3">
        <v>3.98</v>
      </c>
      <c r="N3730" s="3">
        <v>6.51</v>
      </c>
      <c r="O3730" s="3">
        <v>7.8</v>
      </c>
      <c r="P3730" s="3">
        <v>7.51</v>
      </c>
      <c r="Q3730" s="3">
        <v>6.93</v>
      </c>
      <c r="R3730" s="3">
        <v>6.69</v>
      </c>
      <c r="S3730" s="3">
        <v>6.1</v>
      </c>
      <c r="T3730" s="3">
        <v>4.5</v>
      </c>
      <c r="U3730" s="3">
        <v>4.41</v>
      </c>
      <c r="V3730" s="3">
        <v>4.13</v>
      </c>
      <c r="W3730" s="3">
        <v>4.79</v>
      </c>
      <c r="X3730" s="3">
        <v>5.92</v>
      </c>
      <c r="Y3730" s="3">
        <v>5.07</v>
      </c>
      <c r="Z3730" s="3">
        <v>5.2</v>
      </c>
      <c r="AA3730" s="3">
        <v>4.43</v>
      </c>
      <c r="AB3730" s="3">
        <v>4.16</v>
      </c>
      <c r="AC3730" s="3">
        <v>4.12</v>
      </c>
      <c r="AD3730" s="3">
        <v>4.99</v>
      </c>
      <c r="AE3730" s="3">
        <v>4.68</v>
      </c>
      <c r="AF3730" s="3">
        <v>3.51</v>
      </c>
      <c r="AG3730" s="3">
        <v>4.09</v>
      </c>
      <c r="AH3730" s="3">
        <v>6.91</v>
      </c>
      <c r="AI3730" s="3">
        <v>5.88</v>
      </c>
      <c r="AJ3730" s="3">
        <v>5.54</v>
      </c>
      <c r="AK3730" s="3">
        <v>6.75</v>
      </c>
      <c r="AL3730" s="3">
        <v>9.02</v>
      </c>
      <c r="AM3730" s="3">
        <v>12.74</v>
      </c>
      <c r="AN3730" s="3">
        <v>14.92</v>
      </c>
      <c r="AO3730" s="3">
        <v>16.47</v>
      </c>
      <c r="AP3730" s="3">
        <v>23.06</v>
      </c>
      <c r="AQ3730" s="3">
        <v>12.87</v>
      </c>
      <c r="AR3730" s="3">
        <v>16.41</v>
      </c>
      <c r="AS3730" s="3">
        <v>22.95</v>
      </c>
      <c r="AT3730" s="3">
        <v>23.55</v>
      </c>
      <c r="AU3730" s="3">
        <v>22.59</v>
      </c>
      <c r="AV3730" s="3">
        <v>21.02</v>
      </c>
      <c r="AW3730" s="3">
        <v>12.79</v>
      </c>
      <c r="AX3730" s="3">
        <v>10.41</v>
      </c>
      <c r="AY3730" s="3">
        <v>12.3</v>
      </c>
      <c r="AZ3730" s="3">
        <v>16.27</v>
      </c>
      <c r="BA3730" s="3">
        <v>15.21</v>
      </c>
      <c r="BB3730" s="3">
        <v>10.58</v>
      </c>
      <c r="BC3730" s="3">
        <v>15.33</v>
      </c>
      <c r="BD3730" s="3">
        <v>26.99</v>
      </c>
    </row>
    <row r="3731" spans="1:56" x14ac:dyDescent="0.3">
      <c r="A3731" s="3" t="s">
        <v>1567</v>
      </c>
      <c r="B3731" s="3" t="s">
        <v>58</v>
      </c>
      <c r="C3731" s="3" t="s">
        <v>407</v>
      </c>
      <c r="D3731" s="3">
        <v>0.75</v>
      </c>
      <c r="E3731" s="3">
        <v>0.79</v>
      </c>
      <c r="F3731" s="3">
        <v>0.78</v>
      </c>
      <c r="G3731" s="3">
        <v>0.93</v>
      </c>
      <c r="H3731" s="3">
        <v>1.61</v>
      </c>
      <c r="I3731" s="3">
        <v>2.09</v>
      </c>
      <c r="J3731" s="3">
        <v>2.29</v>
      </c>
      <c r="K3731" s="3">
        <v>2.64</v>
      </c>
      <c r="L3731" s="3">
        <v>2.97</v>
      </c>
      <c r="M3731" s="3">
        <v>3.98</v>
      </c>
      <c r="N3731" s="3">
        <v>6.51</v>
      </c>
      <c r="O3731" s="3">
        <v>7.8</v>
      </c>
      <c r="P3731" s="3">
        <v>7.51</v>
      </c>
      <c r="Q3731" s="3">
        <v>6.93</v>
      </c>
      <c r="R3731" s="3">
        <v>6.69</v>
      </c>
      <c r="S3731" s="3">
        <v>6.1</v>
      </c>
      <c r="T3731" s="3">
        <v>4.5</v>
      </c>
      <c r="U3731" s="3">
        <v>4.41</v>
      </c>
      <c r="V3731" s="3">
        <v>4.13</v>
      </c>
      <c r="W3731" s="3">
        <v>4.79</v>
      </c>
      <c r="X3731" s="3">
        <v>5.92</v>
      </c>
      <c r="Y3731" s="3">
        <v>5.07</v>
      </c>
      <c r="Z3731" s="3">
        <v>5.2</v>
      </c>
      <c r="AA3731" s="3">
        <v>4.43</v>
      </c>
      <c r="AB3731" s="3">
        <v>4.16</v>
      </c>
      <c r="AC3731" s="3">
        <v>4.12</v>
      </c>
      <c r="AD3731" s="3">
        <v>4.99</v>
      </c>
      <c r="AE3731" s="3">
        <v>4.68</v>
      </c>
      <c r="AF3731" s="3">
        <v>3.51</v>
      </c>
      <c r="AG3731" s="3">
        <v>4.09</v>
      </c>
      <c r="AH3731" s="3">
        <v>6.91</v>
      </c>
      <c r="AI3731" s="3">
        <v>5.88</v>
      </c>
      <c r="AJ3731" s="3">
        <v>5.54</v>
      </c>
      <c r="AK3731" s="3">
        <v>6.75</v>
      </c>
      <c r="AL3731" s="3">
        <v>9.02</v>
      </c>
      <c r="AM3731" s="3">
        <v>12.74</v>
      </c>
      <c r="AN3731" s="3">
        <v>14.92</v>
      </c>
      <c r="AO3731" s="3">
        <v>16.47</v>
      </c>
      <c r="AP3731" s="3">
        <v>23.06</v>
      </c>
      <c r="AQ3731" s="3">
        <v>12.87</v>
      </c>
      <c r="AR3731" s="3">
        <v>16.41</v>
      </c>
      <c r="AS3731" s="3">
        <v>22.95</v>
      </c>
      <c r="AT3731" s="3">
        <v>23.55</v>
      </c>
      <c r="AU3731" s="3">
        <v>22.59</v>
      </c>
      <c r="AV3731" s="3">
        <v>21.02</v>
      </c>
      <c r="AW3731" s="3">
        <v>12.79</v>
      </c>
      <c r="AX3731" s="3">
        <v>10.41</v>
      </c>
      <c r="AY3731" s="3">
        <v>12.3</v>
      </c>
      <c r="AZ3731" s="3">
        <v>16.27</v>
      </c>
      <c r="BA3731" s="3">
        <v>15.21</v>
      </c>
      <c r="BB3731" s="3">
        <v>10.58</v>
      </c>
      <c r="BC3731" s="3">
        <v>15.33</v>
      </c>
      <c r="BD3731" s="3">
        <v>26.99</v>
      </c>
    </row>
    <row r="3732" spans="1:56" x14ac:dyDescent="0.3">
      <c r="A3732" s="3" t="s">
        <v>1567</v>
      </c>
      <c r="B3732" s="3" t="s">
        <v>58</v>
      </c>
      <c r="C3732" s="3" t="s">
        <v>256</v>
      </c>
      <c r="D3732" s="3">
        <v>0.68</v>
      </c>
      <c r="E3732" s="3">
        <v>0.72</v>
      </c>
      <c r="F3732" s="3">
        <v>0.72</v>
      </c>
      <c r="G3732" s="3">
        <v>0.92</v>
      </c>
      <c r="H3732" s="3">
        <v>2.09</v>
      </c>
      <c r="I3732" s="3">
        <v>2.5499999999999998</v>
      </c>
      <c r="J3732" s="3">
        <v>2.76</v>
      </c>
      <c r="K3732" s="3">
        <v>3.12</v>
      </c>
      <c r="L3732" s="3">
        <v>3.33</v>
      </c>
      <c r="M3732" s="3">
        <v>4.6900000000000004</v>
      </c>
      <c r="N3732" s="3">
        <v>6.5</v>
      </c>
      <c r="O3732" s="3">
        <v>7.08</v>
      </c>
      <c r="P3732" s="3">
        <v>8.0500000000000007</v>
      </c>
      <c r="Q3732" s="3">
        <v>7.14</v>
      </c>
      <c r="R3732" s="3">
        <v>9.08</v>
      </c>
      <c r="S3732" s="3">
        <v>8.92</v>
      </c>
      <c r="T3732" s="3">
        <v>6.38</v>
      </c>
      <c r="U3732" s="3">
        <v>5.86</v>
      </c>
      <c r="V3732" s="3">
        <v>5.53</v>
      </c>
      <c r="W3732" s="3">
        <v>5.18</v>
      </c>
      <c r="X3732" s="3">
        <v>6.56</v>
      </c>
      <c r="Y3732" s="3">
        <v>5.89</v>
      </c>
      <c r="Z3732" s="3">
        <v>4.96</v>
      </c>
      <c r="AA3732" s="3">
        <v>4.97</v>
      </c>
      <c r="AB3732" s="3">
        <v>5.41</v>
      </c>
      <c r="AC3732" s="3">
        <v>4.7</v>
      </c>
      <c r="AD3732" s="3">
        <v>5.65</v>
      </c>
      <c r="AE3732" s="3">
        <v>5.76</v>
      </c>
      <c r="AF3732" s="3">
        <v>4.72</v>
      </c>
      <c r="AG3732" s="3">
        <v>6.74</v>
      </c>
      <c r="AH3732" s="3">
        <v>10.27</v>
      </c>
      <c r="AI3732" s="3">
        <v>9.6300000000000008</v>
      </c>
      <c r="AJ3732" s="3">
        <v>9.66</v>
      </c>
      <c r="AK3732" s="3">
        <v>9.2799999999999994</v>
      </c>
      <c r="AL3732" s="3">
        <v>11.13</v>
      </c>
      <c r="AM3732" s="3">
        <v>15</v>
      </c>
      <c r="AN3732" s="3">
        <v>17.829999999999998</v>
      </c>
      <c r="AO3732" s="3">
        <v>22.27</v>
      </c>
      <c r="AP3732" s="3">
        <v>26.85</v>
      </c>
      <c r="AQ3732" s="3">
        <v>21.9</v>
      </c>
      <c r="AR3732" s="3">
        <v>24.82</v>
      </c>
      <c r="AS3732" s="3">
        <v>29.02</v>
      </c>
      <c r="AT3732" s="3">
        <v>31.06</v>
      </c>
      <c r="AU3732" s="3">
        <v>31.01</v>
      </c>
      <c r="AV3732" s="3">
        <v>31.55</v>
      </c>
      <c r="AW3732" s="3">
        <v>16.89</v>
      </c>
      <c r="AX3732" s="3">
        <v>13.46</v>
      </c>
      <c r="AY3732" s="3">
        <v>16.84</v>
      </c>
      <c r="AZ3732" s="3">
        <v>24.33</v>
      </c>
      <c r="BA3732" s="3">
        <v>22.72</v>
      </c>
      <c r="BB3732" s="3">
        <v>14.75</v>
      </c>
      <c r="BC3732" s="3">
        <v>23.3</v>
      </c>
      <c r="BD3732" s="3">
        <v>38.96</v>
      </c>
    </row>
    <row r="3733" spans="1:56" x14ac:dyDescent="0.3">
      <c r="A3733" s="3" t="s">
        <v>1567</v>
      </c>
      <c r="B3733" s="3" t="s">
        <v>58</v>
      </c>
      <c r="C3733" s="3" t="s">
        <v>258</v>
      </c>
      <c r="D3733" s="3">
        <v>0.68</v>
      </c>
      <c r="E3733" s="3">
        <v>0.72</v>
      </c>
      <c r="F3733" s="3">
        <v>0.72</v>
      </c>
      <c r="G3733" s="3">
        <v>0.92</v>
      </c>
      <c r="H3733" s="3">
        <v>2.09</v>
      </c>
      <c r="I3733" s="3">
        <v>2.5499999999999998</v>
      </c>
      <c r="J3733" s="3">
        <v>2.76</v>
      </c>
      <c r="K3733" s="3">
        <v>3.12</v>
      </c>
      <c r="L3733" s="3">
        <v>3.33</v>
      </c>
      <c r="M3733" s="3">
        <v>4.6900000000000004</v>
      </c>
      <c r="N3733" s="3">
        <v>6.5</v>
      </c>
      <c r="O3733" s="3">
        <v>7.08</v>
      </c>
      <c r="P3733" s="3">
        <v>8.0500000000000007</v>
      </c>
      <c r="Q3733" s="3">
        <v>7.01</v>
      </c>
      <c r="R3733" s="3">
        <v>7.44</v>
      </c>
      <c r="S3733" s="3">
        <v>7.16</v>
      </c>
      <c r="T3733" s="3">
        <v>5.2</v>
      </c>
      <c r="U3733" s="3">
        <v>4.58</v>
      </c>
      <c r="V3733" s="3">
        <v>4.37</v>
      </c>
      <c r="W3733" s="3">
        <v>5.27</v>
      </c>
      <c r="X3733" s="3">
        <v>6.68</v>
      </c>
      <c r="Y3733" s="3">
        <v>5.73</v>
      </c>
      <c r="Z3733" s="3">
        <v>5.04</v>
      </c>
      <c r="AA3733" s="3">
        <v>4.78</v>
      </c>
      <c r="AB3733" s="3">
        <v>4.88</v>
      </c>
      <c r="AC3733" s="3">
        <v>4.53</v>
      </c>
      <c r="AD3733" s="3">
        <v>5.52</v>
      </c>
      <c r="AE3733" s="3">
        <v>4.7300000000000004</v>
      </c>
      <c r="AF3733" s="3">
        <v>3.99</v>
      </c>
      <c r="AG3733" s="3">
        <v>4.72</v>
      </c>
      <c r="AH3733" s="3">
        <v>8.16</v>
      </c>
      <c r="AI3733" s="3">
        <v>6.56</v>
      </c>
      <c r="AJ3733" s="3">
        <v>5.7</v>
      </c>
      <c r="AK3733" s="3">
        <v>7.89</v>
      </c>
      <c r="AL3733" s="3">
        <v>9.68</v>
      </c>
      <c r="AM3733" s="3">
        <v>11.04</v>
      </c>
      <c r="AN3733" s="3">
        <v>14.65</v>
      </c>
      <c r="AO3733" s="3">
        <v>17.690000000000001</v>
      </c>
      <c r="AP3733" s="3">
        <v>22.91</v>
      </c>
      <c r="AQ3733" s="3">
        <v>15.33</v>
      </c>
      <c r="AR3733" s="3">
        <v>19.84</v>
      </c>
      <c r="AS3733" s="3">
        <v>25.48</v>
      </c>
      <c r="AT3733" s="3">
        <v>26.94</v>
      </c>
      <c r="AU3733" s="3">
        <v>26.38</v>
      </c>
      <c r="AV3733" s="3">
        <v>24.93</v>
      </c>
      <c r="AW3733" s="3">
        <v>15.59</v>
      </c>
      <c r="AX3733" s="3">
        <v>12.15</v>
      </c>
      <c r="AY3733" s="3">
        <v>15.38</v>
      </c>
      <c r="AZ3733" s="3">
        <v>18.38</v>
      </c>
      <c r="BA3733" s="3">
        <v>16.989999999999998</v>
      </c>
      <c r="BB3733" s="3">
        <v>11.35</v>
      </c>
      <c r="BC3733" s="3">
        <v>17.88</v>
      </c>
      <c r="BD3733" s="3">
        <v>28.13</v>
      </c>
    </row>
    <row r="3734" spans="1:56" x14ac:dyDescent="0.3">
      <c r="A3734" s="3" t="s">
        <v>1567</v>
      </c>
      <c r="B3734" s="3" t="s">
        <v>58</v>
      </c>
      <c r="C3734" s="3" t="s">
        <v>260</v>
      </c>
      <c r="D3734" s="3">
        <v>1.6</v>
      </c>
      <c r="E3734" s="3">
        <v>1.66</v>
      </c>
      <c r="F3734" s="3">
        <v>1.69</v>
      </c>
      <c r="G3734" s="3">
        <v>1.94</v>
      </c>
      <c r="H3734" s="3">
        <v>3.01</v>
      </c>
      <c r="I3734" s="3">
        <v>3.16</v>
      </c>
      <c r="J3734" s="3">
        <v>3.35</v>
      </c>
      <c r="K3734" s="3">
        <v>3.75</v>
      </c>
      <c r="L3734" s="3">
        <v>4.01</v>
      </c>
      <c r="M3734" s="3">
        <v>5.33</v>
      </c>
      <c r="N3734" s="3">
        <v>8.15</v>
      </c>
      <c r="O3734" s="3">
        <v>10.54</v>
      </c>
      <c r="P3734" s="3">
        <v>10.79</v>
      </c>
      <c r="Q3734" s="3">
        <v>7.14</v>
      </c>
      <c r="R3734" s="3">
        <v>9.08</v>
      </c>
      <c r="S3734" s="3">
        <v>8.92</v>
      </c>
      <c r="T3734" s="3">
        <v>6.38</v>
      </c>
      <c r="U3734" s="3">
        <v>5.86</v>
      </c>
      <c r="V3734" s="3">
        <v>5.53</v>
      </c>
      <c r="W3734" s="3">
        <v>5.18</v>
      </c>
      <c r="X3734" s="3">
        <v>6.56</v>
      </c>
      <c r="Y3734" s="3">
        <v>5.89</v>
      </c>
      <c r="Z3734" s="3">
        <v>4.96</v>
      </c>
      <c r="AA3734" s="3">
        <v>4.97</v>
      </c>
      <c r="AB3734" s="3">
        <v>5.41</v>
      </c>
      <c r="AC3734" s="3">
        <v>4.7</v>
      </c>
      <c r="AD3734" s="3">
        <v>5.65</v>
      </c>
      <c r="AE3734" s="3">
        <v>5.76</v>
      </c>
      <c r="AF3734" s="3">
        <v>4.72</v>
      </c>
      <c r="AG3734" s="3">
        <v>6.74</v>
      </c>
      <c r="AH3734" s="3">
        <v>10.27</v>
      </c>
      <c r="AI3734" s="3">
        <v>9.6300000000000008</v>
      </c>
      <c r="AJ3734" s="3">
        <v>9.66</v>
      </c>
      <c r="AK3734" s="3">
        <v>9.2799999999999994</v>
      </c>
      <c r="AL3734" s="3">
        <v>11.13</v>
      </c>
      <c r="AM3734" s="3">
        <v>15</v>
      </c>
      <c r="AN3734" s="3">
        <v>17.829999999999998</v>
      </c>
      <c r="AO3734" s="3">
        <v>22.27</v>
      </c>
      <c r="AP3734" s="3">
        <v>26.85</v>
      </c>
      <c r="AQ3734" s="3">
        <v>21.9</v>
      </c>
      <c r="AR3734" s="3">
        <v>24.82</v>
      </c>
      <c r="AS3734" s="3">
        <v>29.02</v>
      </c>
      <c r="AT3734" s="3">
        <v>31.06</v>
      </c>
      <c r="AU3734" s="3">
        <v>31.01</v>
      </c>
      <c r="AV3734" s="3">
        <v>31.55</v>
      </c>
      <c r="AW3734" s="3">
        <v>16.89</v>
      </c>
      <c r="AX3734" s="3">
        <v>13.46</v>
      </c>
      <c r="AY3734" s="3">
        <v>16.84</v>
      </c>
      <c r="AZ3734" s="3">
        <v>24.33</v>
      </c>
      <c r="BA3734" s="3">
        <v>22.72</v>
      </c>
      <c r="BB3734" s="3">
        <v>14.75</v>
      </c>
      <c r="BC3734" s="3">
        <v>23.3</v>
      </c>
      <c r="BD3734" s="3">
        <v>38.96</v>
      </c>
    </row>
    <row r="3735" spans="1:56" x14ac:dyDescent="0.3">
      <c r="A3735" s="3" t="s">
        <v>1567</v>
      </c>
      <c r="B3735" s="3" t="s">
        <v>58</v>
      </c>
      <c r="C3735" s="3" t="s">
        <v>262</v>
      </c>
      <c r="D3735" s="3">
        <v>1.53</v>
      </c>
      <c r="E3735" s="3">
        <v>1.59</v>
      </c>
      <c r="F3735" s="3">
        <v>1.62</v>
      </c>
      <c r="G3735" s="3">
        <v>1.87</v>
      </c>
      <c r="H3735" s="3">
        <v>2.94</v>
      </c>
      <c r="I3735" s="3">
        <v>3.1</v>
      </c>
      <c r="J3735" s="3">
        <v>3.3</v>
      </c>
      <c r="K3735" s="3">
        <v>3.68</v>
      </c>
      <c r="L3735" s="3">
        <v>3.92</v>
      </c>
      <c r="M3735" s="3">
        <v>5.26</v>
      </c>
      <c r="N3735" s="3">
        <v>7.82</v>
      </c>
      <c r="O3735" s="3">
        <v>9.86</v>
      </c>
      <c r="P3735" s="3">
        <v>10.41</v>
      </c>
      <c r="Q3735" s="3">
        <v>7.13</v>
      </c>
      <c r="R3735" s="3">
        <v>9.0299999999999994</v>
      </c>
      <c r="S3735" s="3">
        <v>8.86</v>
      </c>
      <c r="T3735" s="3">
        <v>6.34</v>
      </c>
      <c r="U3735" s="3">
        <v>5.79</v>
      </c>
      <c r="V3735" s="3">
        <v>5.47</v>
      </c>
      <c r="W3735" s="3">
        <v>5.18</v>
      </c>
      <c r="X3735" s="3">
        <v>6.57</v>
      </c>
      <c r="Y3735" s="3">
        <v>5.88</v>
      </c>
      <c r="Z3735" s="3">
        <v>4.96</v>
      </c>
      <c r="AA3735" s="3">
        <v>4.96</v>
      </c>
      <c r="AB3735" s="3">
        <v>5.37</v>
      </c>
      <c r="AC3735" s="3">
        <v>4.7</v>
      </c>
      <c r="AD3735" s="3">
        <v>5.65</v>
      </c>
      <c r="AE3735" s="3">
        <v>5.73</v>
      </c>
      <c r="AF3735" s="3">
        <v>4.7</v>
      </c>
      <c r="AG3735" s="3">
        <v>6.71</v>
      </c>
      <c r="AH3735" s="3">
        <v>10.24</v>
      </c>
      <c r="AI3735" s="3">
        <v>9.57</v>
      </c>
      <c r="AJ3735" s="3">
        <v>9.6</v>
      </c>
      <c r="AK3735" s="3">
        <v>9.26</v>
      </c>
      <c r="AL3735" s="3">
        <v>11.1</v>
      </c>
      <c r="AM3735" s="3">
        <v>14.87</v>
      </c>
      <c r="AN3735" s="3">
        <v>17.760000000000002</v>
      </c>
      <c r="AO3735" s="3">
        <v>22.14</v>
      </c>
      <c r="AP3735" s="3">
        <v>26.8</v>
      </c>
      <c r="AQ3735" s="3">
        <v>21.84</v>
      </c>
      <c r="AR3735" s="3">
        <v>24.79</v>
      </c>
      <c r="AS3735" s="3">
        <v>28.99</v>
      </c>
      <c r="AT3735" s="3">
        <v>30.98</v>
      </c>
      <c r="AU3735" s="3">
        <v>30.96</v>
      </c>
      <c r="AV3735" s="3">
        <v>31.47</v>
      </c>
      <c r="AW3735" s="3">
        <v>16.88</v>
      </c>
      <c r="AX3735" s="3">
        <v>13.46</v>
      </c>
      <c r="AY3735" s="3">
        <v>16.829999999999998</v>
      </c>
      <c r="AZ3735" s="3">
        <v>24.28</v>
      </c>
      <c r="BA3735" s="3">
        <v>22.67</v>
      </c>
      <c r="BB3735" s="3">
        <v>14.65</v>
      </c>
      <c r="BC3735" s="3">
        <v>23.26</v>
      </c>
      <c r="BD3735" s="3">
        <v>38.89</v>
      </c>
    </row>
    <row r="3736" spans="1:56" x14ac:dyDescent="0.3">
      <c r="A3736" s="3" t="s">
        <v>1567</v>
      </c>
      <c r="B3736" s="3" t="s">
        <v>58</v>
      </c>
      <c r="C3736" s="3" t="s">
        <v>411</v>
      </c>
      <c r="D3736" s="3">
        <v>1.53</v>
      </c>
      <c r="E3736" s="3">
        <v>1.59</v>
      </c>
      <c r="F3736" s="3">
        <v>1.62</v>
      </c>
      <c r="G3736" s="3">
        <v>1.87</v>
      </c>
      <c r="H3736" s="3">
        <v>2.94</v>
      </c>
      <c r="I3736" s="3">
        <v>3.1</v>
      </c>
      <c r="J3736" s="3">
        <v>3.3</v>
      </c>
      <c r="K3736" s="3">
        <v>3.68</v>
      </c>
      <c r="L3736" s="3">
        <v>3.92</v>
      </c>
      <c r="M3736" s="3">
        <v>5.26</v>
      </c>
      <c r="N3736" s="3">
        <v>7.82</v>
      </c>
      <c r="O3736" s="3">
        <v>9.86</v>
      </c>
      <c r="P3736" s="3">
        <v>10.41</v>
      </c>
      <c r="Q3736" s="3">
        <v>7.13</v>
      </c>
      <c r="R3736" s="3">
        <v>9.0299999999999994</v>
      </c>
      <c r="S3736" s="3">
        <v>8.86</v>
      </c>
      <c r="T3736" s="3">
        <v>6.34</v>
      </c>
      <c r="U3736" s="3">
        <v>5.79</v>
      </c>
      <c r="V3736" s="3">
        <v>5.47</v>
      </c>
      <c r="W3736" s="3">
        <v>5.18</v>
      </c>
      <c r="X3736" s="3">
        <v>6.57</v>
      </c>
      <c r="Y3736" s="3">
        <v>5.88</v>
      </c>
      <c r="Z3736" s="3">
        <v>4.96</v>
      </c>
      <c r="AA3736" s="3">
        <v>4.96</v>
      </c>
      <c r="AB3736" s="3">
        <v>5.37</v>
      </c>
      <c r="AC3736" s="3">
        <v>4.7</v>
      </c>
      <c r="AD3736" s="3">
        <v>5.65</v>
      </c>
      <c r="AE3736" s="3">
        <v>5.73</v>
      </c>
      <c r="AF3736" s="3">
        <v>4.7</v>
      </c>
      <c r="AG3736" s="3">
        <v>6.71</v>
      </c>
      <c r="AH3736" s="3">
        <v>10.24</v>
      </c>
      <c r="AI3736" s="3">
        <v>9.57</v>
      </c>
      <c r="AJ3736" s="3">
        <v>9.6</v>
      </c>
      <c r="AK3736" s="3">
        <v>9.26</v>
      </c>
      <c r="AL3736" s="3">
        <v>11.1</v>
      </c>
      <c r="AM3736" s="3">
        <v>14.87</v>
      </c>
      <c r="AN3736" s="3">
        <v>17.760000000000002</v>
      </c>
      <c r="AO3736" s="3">
        <v>22.14</v>
      </c>
      <c r="AP3736" s="3">
        <v>26.8</v>
      </c>
      <c r="AQ3736" s="3">
        <v>21.84</v>
      </c>
      <c r="AR3736" s="3">
        <v>24.79</v>
      </c>
      <c r="AS3736" s="3">
        <v>28.99</v>
      </c>
      <c r="AT3736" s="3">
        <v>30.98</v>
      </c>
      <c r="AU3736" s="3">
        <v>30.96</v>
      </c>
      <c r="AV3736" s="3">
        <v>31.47</v>
      </c>
      <c r="AW3736" s="3">
        <v>16.88</v>
      </c>
      <c r="AX3736" s="3">
        <v>13.46</v>
      </c>
      <c r="AY3736" s="3">
        <v>16.829999999999998</v>
      </c>
      <c r="AZ3736" s="3">
        <v>24.28</v>
      </c>
      <c r="BA3736" s="3">
        <v>22.67</v>
      </c>
      <c r="BB3736" s="3">
        <v>14.65</v>
      </c>
      <c r="BC3736" s="3">
        <v>23.26</v>
      </c>
      <c r="BD3736" s="3">
        <v>38.89</v>
      </c>
    </row>
    <row r="3737" spans="1:56" x14ac:dyDescent="0.3">
      <c r="A3737" s="3" t="s">
        <v>1567</v>
      </c>
      <c r="B3737" s="3" t="s">
        <v>58</v>
      </c>
      <c r="C3737" s="3" t="s">
        <v>1589</v>
      </c>
      <c r="AX3737" s="3">
        <v>1129.5</v>
      </c>
      <c r="AY3737" s="3">
        <v>1149.9000000000001</v>
      </c>
      <c r="AZ3737" s="3">
        <v>1147.9000000000001</v>
      </c>
      <c r="BA3737" s="3">
        <v>1146.5999999999999</v>
      </c>
      <c r="BB3737" s="3">
        <v>1143.4000000000001</v>
      </c>
      <c r="BC3737" s="3">
        <v>1156.8</v>
      </c>
      <c r="BD3737" s="3">
        <v>1136.9000000000001</v>
      </c>
    </row>
    <row r="3738" spans="1:56" x14ac:dyDescent="0.3">
      <c r="A3738" s="3" t="s">
        <v>1567</v>
      </c>
      <c r="B3738" s="3" t="s">
        <v>58</v>
      </c>
      <c r="C3738" s="3" t="s">
        <v>265</v>
      </c>
      <c r="D3738" s="3">
        <v>5.08</v>
      </c>
      <c r="E3738" s="3">
        <v>5.27</v>
      </c>
      <c r="F3738" s="3">
        <v>5.58</v>
      </c>
      <c r="G3738" s="3">
        <v>5.33</v>
      </c>
      <c r="H3738" s="3">
        <v>7.22</v>
      </c>
      <c r="I3738" s="3">
        <v>7.48</v>
      </c>
      <c r="J3738" s="3">
        <v>7.05</v>
      </c>
      <c r="K3738" s="3">
        <v>6.97</v>
      </c>
      <c r="L3738" s="3">
        <v>7.6</v>
      </c>
      <c r="M3738" s="3">
        <v>10.210000000000001</v>
      </c>
      <c r="N3738" s="3">
        <v>14.36</v>
      </c>
      <c r="O3738" s="3">
        <v>18</v>
      </c>
      <c r="P3738" s="3">
        <v>17.25</v>
      </c>
      <c r="Q3738" s="3">
        <v>17.420000000000002</v>
      </c>
      <c r="R3738" s="3">
        <v>18.14</v>
      </c>
      <c r="S3738" s="3">
        <v>18.18</v>
      </c>
      <c r="T3738" s="3">
        <v>18.02</v>
      </c>
      <c r="U3738" s="3">
        <v>17.04</v>
      </c>
      <c r="V3738" s="3">
        <v>18.18</v>
      </c>
      <c r="W3738" s="3">
        <v>18.899999999999999</v>
      </c>
      <c r="X3738" s="3">
        <v>20.61</v>
      </c>
      <c r="Y3738" s="3">
        <v>22.58</v>
      </c>
      <c r="Z3738" s="3">
        <v>22.49</v>
      </c>
      <c r="AA3738" s="3">
        <v>22.37</v>
      </c>
      <c r="AB3738" s="3">
        <v>21.71</v>
      </c>
      <c r="AC3738" s="3">
        <v>21.75</v>
      </c>
      <c r="AD3738" s="3">
        <v>21.63</v>
      </c>
      <c r="AE3738" s="3">
        <v>21.82</v>
      </c>
      <c r="AF3738" s="3">
        <v>21.44</v>
      </c>
      <c r="AG3738" s="3">
        <v>23.04</v>
      </c>
      <c r="AH3738" s="3">
        <v>23.2</v>
      </c>
      <c r="AI3738" s="3">
        <v>24.51</v>
      </c>
      <c r="AJ3738" s="3">
        <v>26.7</v>
      </c>
      <c r="AK3738" s="3">
        <v>28.94</v>
      </c>
      <c r="AL3738" s="3">
        <v>30.11</v>
      </c>
      <c r="AM3738" s="3">
        <v>35.22</v>
      </c>
      <c r="AN3738" s="3">
        <v>43.88</v>
      </c>
      <c r="AO3738" s="3">
        <v>47.16</v>
      </c>
      <c r="AP3738" s="3">
        <v>55.12</v>
      </c>
      <c r="AQ3738" s="3">
        <v>56.07</v>
      </c>
      <c r="AR3738" s="3">
        <v>58.8</v>
      </c>
      <c r="AS3738" s="3">
        <v>69.540000000000006</v>
      </c>
      <c r="AT3738" s="3">
        <v>72.11</v>
      </c>
      <c r="AU3738" s="3">
        <v>69.42</v>
      </c>
      <c r="AV3738" s="3">
        <v>69.44</v>
      </c>
      <c r="AW3738" s="3">
        <v>67.28</v>
      </c>
      <c r="AX3738" s="3">
        <v>65.78</v>
      </c>
      <c r="AY3738" s="3">
        <v>67.25</v>
      </c>
      <c r="AZ3738" s="3">
        <v>72.37</v>
      </c>
      <c r="BA3738" s="3">
        <v>74.92</v>
      </c>
      <c r="BB3738" s="3">
        <v>75.34</v>
      </c>
      <c r="BC3738" s="3">
        <v>81.25</v>
      </c>
      <c r="BD3738" s="3">
        <v>97.37</v>
      </c>
    </row>
    <row r="3739" spans="1:56" x14ac:dyDescent="0.3">
      <c r="A3739" s="3" t="s">
        <v>1567</v>
      </c>
      <c r="B3739" s="3" t="s">
        <v>58</v>
      </c>
      <c r="C3739" s="3" t="s">
        <v>267</v>
      </c>
      <c r="D3739" s="3">
        <v>5.08</v>
      </c>
      <c r="E3739" s="3">
        <v>5.27</v>
      </c>
      <c r="F3739" s="3">
        <v>5.58</v>
      </c>
      <c r="G3739" s="3">
        <v>5.33</v>
      </c>
      <c r="H3739" s="3">
        <v>7.22</v>
      </c>
      <c r="I3739" s="3">
        <v>7.48</v>
      </c>
      <c r="J3739" s="3">
        <v>7.05</v>
      </c>
      <c r="K3739" s="3">
        <v>6.97</v>
      </c>
      <c r="L3739" s="3">
        <v>7.6</v>
      </c>
      <c r="M3739" s="3">
        <v>10.210000000000001</v>
      </c>
      <c r="N3739" s="3">
        <v>14.36</v>
      </c>
      <c r="O3739" s="3">
        <v>18</v>
      </c>
      <c r="P3739" s="3">
        <v>17.25</v>
      </c>
      <c r="Q3739" s="3">
        <v>17.420000000000002</v>
      </c>
      <c r="R3739" s="3">
        <v>18.14</v>
      </c>
      <c r="S3739" s="3">
        <v>18.18</v>
      </c>
      <c r="T3739" s="3">
        <v>18.02</v>
      </c>
      <c r="U3739" s="3">
        <v>17.04</v>
      </c>
      <c r="V3739" s="3">
        <v>18.18</v>
      </c>
      <c r="W3739" s="3">
        <v>18.899999999999999</v>
      </c>
      <c r="X3739" s="3">
        <v>20.61</v>
      </c>
      <c r="Y3739" s="3">
        <v>22.58</v>
      </c>
      <c r="Z3739" s="3">
        <v>22.49</v>
      </c>
      <c r="AA3739" s="3">
        <v>22.37</v>
      </c>
      <c r="AB3739" s="3">
        <v>21.71</v>
      </c>
      <c r="AC3739" s="3">
        <v>21.75</v>
      </c>
      <c r="AD3739" s="3">
        <v>21.63</v>
      </c>
      <c r="AE3739" s="3">
        <v>21.82</v>
      </c>
      <c r="AF3739" s="3">
        <v>21.44</v>
      </c>
      <c r="AG3739" s="3">
        <v>23.04</v>
      </c>
      <c r="AH3739" s="3">
        <v>23.2</v>
      </c>
      <c r="AI3739" s="3">
        <v>24.51</v>
      </c>
      <c r="AJ3739" s="3">
        <v>26.7</v>
      </c>
      <c r="AK3739" s="3">
        <v>28.94</v>
      </c>
      <c r="AL3739" s="3">
        <v>30.11</v>
      </c>
      <c r="AM3739" s="3">
        <v>35.22</v>
      </c>
      <c r="AN3739" s="3">
        <v>43.88</v>
      </c>
      <c r="AO3739" s="3">
        <v>47.16</v>
      </c>
      <c r="AP3739" s="3">
        <v>55.12</v>
      </c>
      <c r="AQ3739" s="3">
        <v>56.07</v>
      </c>
      <c r="AR3739" s="3">
        <v>58.8</v>
      </c>
      <c r="AS3739" s="3">
        <v>69.540000000000006</v>
      </c>
      <c r="AT3739" s="3">
        <v>72.11</v>
      </c>
      <c r="AU3739" s="3">
        <v>69.42</v>
      </c>
      <c r="AV3739" s="3">
        <v>69.44</v>
      </c>
      <c r="AW3739" s="3">
        <v>67.28</v>
      </c>
      <c r="AX3739" s="3">
        <v>65.78</v>
      </c>
      <c r="AY3739" s="3">
        <v>67.25</v>
      </c>
      <c r="AZ3739" s="3">
        <v>72.37</v>
      </c>
      <c r="BA3739" s="3">
        <v>74.92</v>
      </c>
      <c r="BB3739" s="3">
        <v>75.34</v>
      </c>
      <c r="BC3739" s="3">
        <v>81.25</v>
      </c>
      <c r="BD3739" s="3">
        <v>97.37</v>
      </c>
    </row>
    <row r="3740" spans="1:56" x14ac:dyDescent="0.3">
      <c r="A3740" s="3" t="s">
        <v>1567</v>
      </c>
      <c r="B3740" s="3" t="s">
        <v>58</v>
      </c>
      <c r="C3740" s="3" t="s">
        <v>269</v>
      </c>
      <c r="D3740" s="3">
        <v>5.08</v>
      </c>
      <c r="E3740" s="3">
        <v>5.27</v>
      </c>
      <c r="F3740" s="3">
        <v>5.58</v>
      </c>
      <c r="G3740" s="3">
        <v>5.33</v>
      </c>
      <c r="H3740" s="3">
        <v>7.22</v>
      </c>
      <c r="I3740" s="3">
        <v>7.48</v>
      </c>
      <c r="J3740" s="3">
        <v>7.05</v>
      </c>
      <c r="K3740" s="3">
        <v>6.97</v>
      </c>
      <c r="L3740" s="3">
        <v>7.6</v>
      </c>
      <c r="M3740" s="3">
        <v>10.210000000000001</v>
      </c>
      <c r="N3740" s="3">
        <v>14.36</v>
      </c>
      <c r="O3740" s="3">
        <v>18</v>
      </c>
      <c r="P3740" s="3">
        <v>17.25</v>
      </c>
      <c r="Q3740" s="3">
        <v>17.420000000000002</v>
      </c>
      <c r="R3740" s="3">
        <v>18.14</v>
      </c>
      <c r="S3740" s="3">
        <v>18.18</v>
      </c>
      <c r="T3740" s="3">
        <v>18.02</v>
      </c>
      <c r="U3740" s="3">
        <v>17.04</v>
      </c>
      <c r="V3740" s="3">
        <v>18.18</v>
      </c>
      <c r="W3740" s="3">
        <v>18.899999999999999</v>
      </c>
      <c r="X3740" s="3">
        <v>20.61</v>
      </c>
      <c r="Y3740" s="3">
        <v>22.58</v>
      </c>
      <c r="Z3740" s="3">
        <v>22.49</v>
      </c>
      <c r="AA3740" s="3">
        <v>22.37</v>
      </c>
      <c r="AB3740" s="3">
        <v>21.71</v>
      </c>
      <c r="AC3740" s="3">
        <v>21.75</v>
      </c>
      <c r="AD3740" s="3">
        <v>21.63</v>
      </c>
      <c r="AE3740" s="3">
        <v>21.82</v>
      </c>
      <c r="AF3740" s="3">
        <v>21.44</v>
      </c>
      <c r="AG3740" s="3">
        <v>23.04</v>
      </c>
      <c r="AH3740" s="3">
        <v>23.2</v>
      </c>
      <c r="AI3740" s="3">
        <v>24.51</v>
      </c>
      <c r="AJ3740" s="3">
        <v>26.7</v>
      </c>
      <c r="AK3740" s="3">
        <v>28.94</v>
      </c>
      <c r="AL3740" s="3">
        <v>30.11</v>
      </c>
      <c r="AM3740" s="3">
        <v>35.22</v>
      </c>
      <c r="AN3740" s="3">
        <v>43.88</v>
      </c>
      <c r="AO3740" s="3">
        <v>47.16</v>
      </c>
      <c r="AP3740" s="3">
        <v>55.12</v>
      </c>
      <c r="AQ3740" s="3">
        <v>56.07</v>
      </c>
      <c r="AR3740" s="3">
        <v>58.8</v>
      </c>
      <c r="AS3740" s="3">
        <v>69.540000000000006</v>
      </c>
      <c r="AT3740" s="3">
        <v>72.11</v>
      </c>
      <c r="AU3740" s="3">
        <v>69.42</v>
      </c>
      <c r="AV3740" s="3">
        <v>69.44</v>
      </c>
      <c r="AW3740" s="3">
        <v>67.28</v>
      </c>
      <c r="AX3740" s="3">
        <v>65.78</v>
      </c>
      <c r="AY3740" s="3">
        <v>67.25</v>
      </c>
      <c r="AZ3740" s="3">
        <v>72.37</v>
      </c>
      <c r="BA3740" s="3">
        <v>74.92</v>
      </c>
      <c r="BB3740" s="3">
        <v>75.34</v>
      </c>
      <c r="BC3740" s="3">
        <v>81.25</v>
      </c>
      <c r="BD3740" s="3">
        <v>97.37</v>
      </c>
    </row>
    <row r="3741" spans="1:56" x14ac:dyDescent="0.3">
      <c r="A3741" s="3" t="s">
        <v>1567</v>
      </c>
      <c r="B3741" s="3" t="s">
        <v>58</v>
      </c>
      <c r="C3741" s="3" t="s">
        <v>416</v>
      </c>
      <c r="D3741" s="3">
        <v>5.08</v>
      </c>
      <c r="E3741" s="3">
        <v>5.27</v>
      </c>
      <c r="F3741" s="3">
        <v>5.58</v>
      </c>
      <c r="G3741" s="3">
        <v>5.33</v>
      </c>
      <c r="H3741" s="3">
        <v>7.22</v>
      </c>
      <c r="I3741" s="3">
        <v>7.48</v>
      </c>
      <c r="J3741" s="3">
        <v>7.05</v>
      </c>
      <c r="K3741" s="3">
        <v>6.97</v>
      </c>
      <c r="L3741" s="3">
        <v>7.6</v>
      </c>
      <c r="M3741" s="3">
        <v>10.210000000000001</v>
      </c>
      <c r="N3741" s="3">
        <v>14.36</v>
      </c>
      <c r="O3741" s="3">
        <v>18</v>
      </c>
      <c r="P3741" s="3">
        <v>17.25</v>
      </c>
      <c r="Q3741" s="3">
        <v>17.420000000000002</v>
      </c>
      <c r="R3741" s="3">
        <v>18.14</v>
      </c>
      <c r="S3741" s="3">
        <v>18.18</v>
      </c>
      <c r="T3741" s="3">
        <v>18.02</v>
      </c>
      <c r="U3741" s="3">
        <v>17.04</v>
      </c>
      <c r="V3741" s="3">
        <v>18.18</v>
      </c>
      <c r="W3741" s="3">
        <v>18.899999999999999</v>
      </c>
      <c r="X3741" s="3">
        <v>20.61</v>
      </c>
      <c r="Y3741" s="3">
        <v>22.58</v>
      </c>
      <c r="Z3741" s="3">
        <v>22.49</v>
      </c>
      <c r="AA3741" s="3">
        <v>22.37</v>
      </c>
      <c r="AB3741" s="3">
        <v>21.71</v>
      </c>
      <c r="AC3741" s="3">
        <v>21.75</v>
      </c>
      <c r="AD3741" s="3">
        <v>21.63</v>
      </c>
      <c r="AE3741" s="3">
        <v>21.82</v>
      </c>
      <c r="AF3741" s="3">
        <v>21.44</v>
      </c>
      <c r="AG3741" s="3">
        <v>23.04</v>
      </c>
      <c r="AH3741" s="3">
        <v>23.2</v>
      </c>
      <c r="AI3741" s="3">
        <v>24.51</v>
      </c>
      <c r="AJ3741" s="3">
        <v>26.7</v>
      </c>
      <c r="AK3741" s="3">
        <v>28.94</v>
      </c>
      <c r="AL3741" s="3">
        <v>30.11</v>
      </c>
      <c r="AM3741" s="3">
        <v>35.22</v>
      </c>
      <c r="AN3741" s="3">
        <v>43.88</v>
      </c>
      <c r="AO3741" s="3">
        <v>47.16</v>
      </c>
      <c r="AP3741" s="3">
        <v>55.12</v>
      </c>
      <c r="AQ3741" s="3">
        <v>56.07</v>
      </c>
      <c r="AR3741" s="3">
        <v>58.8</v>
      </c>
      <c r="AS3741" s="3">
        <v>69.540000000000006</v>
      </c>
      <c r="AT3741" s="3">
        <v>72.11</v>
      </c>
      <c r="AU3741" s="3">
        <v>69.42</v>
      </c>
      <c r="AV3741" s="3">
        <v>69.44</v>
      </c>
      <c r="AW3741" s="3">
        <v>67.28</v>
      </c>
      <c r="AX3741" s="3">
        <v>65.78</v>
      </c>
      <c r="AY3741" s="3">
        <v>67.25</v>
      </c>
      <c r="AZ3741" s="3">
        <v>72.37</v>
      </c>
      <c r="BA3741" s="3">
        <v>74.92</v>
      </c>
      <c r="BB3741" s="3">
        <v>75.34</v>
      </c>
      <c r="BC3741" s="3">
        <v>81.25</v>
      </c>
      <c r="BD3741" s="3">
        <v>97.37</v>
      </c>
    </row>
    <row r="3742" spans="1:56" x14ac:dyDescent="0.3">
      <c r="A3742" s="3" t="s">
        <v>1567</v>
      </c>
      <c r="B3742" s="3" t="s">
        <v>58</v>
      </c>
      <c r="C3742" s="3" t="s">
        <v>271</v>
      </c>
      <c r="D3742" s="3">
        <v>3.02</v>
      </c>
      <c r="E3742" s="3">
        <v>3.12</v>
      </c>
      <c r="F3742" s="3">
        <v>3.05</v>
      </c>
      <c r="G3742" s="3">
        <v>3.21</v>
      </c>
      <c r="H3742" s="3">
        <v>4.3499999999999996</v>
      </c>
      <c r="I3742" s="3">
        <v>4.5599999999999996</v>
      </c>
      <c r="J3742" s="3">
        <v>4.71</v>
      </c>
      <c r="K3742" s="3">
        <v>5.03</v>
      </c>
      <c r="L3742" s="3">
        <v>5.21</v>
      </c>
      <c r="M3742" s="3">
        <v>6.99</v>
      </c>
      <c r="N3742" s="3">
        <v>9.69</v>
      </c>
      <c r="O3742" s="3">
        <v>10.75</v>
      </c>
      <c r="P3742" s="3">
        <v>10.08</v>
      </c>
      <c r="Q3742" s="3">
        <v>9.49</v>
      </c>
      <c r="R3742" s="3">
        <v>9.0500000000000007</v>
      </c>
      <c r="S3742" s="3">
        <v>9.35</v>
      </c>
      <c r="T3742" s="3">
        <v>7.38</v>
      </c>
      <c r="U3742" s="3">
        <v>7.72</v>
      </c>
      <c r="V3742" s="3">
        <v>8.15</v>
      </c>
      <c r="W3742" s="3">
        <v>8.69</v>
      </c>
      <c r="X3742" s="3">
        <v>9.74</v>
      </c>
      <c r="Y3742" s="3">
        <v>9.64</v>
      </c>
      <c r="Z3742" s="3">
        <v>9.6300000000000008</v>
      </c>
      <c r="AA3742" s="3">
        <v>9.39</v>
      </c>
      <c r="AB3742" s="3">
        <v>9.48</v>
      </c>
      <c r="AC3742" s="3">
        <v>10.050000000000001</v>
      </c>
      <c r="AD3742" s="3">
        <v>10.37</v>
      </c>
      <c r="AE3742" s="3">
        <v>10.46</v>
      </c>
      <c r="AF3742" s="3">
        <v>8.89</v>
      </c>
      <c r="AG3742" s="3">
        <v>9.84</v>
      </c>
      <c r="AH3742" s="3">
        <v>12.41</v>
      </c>
      <c r="AI3742" s="3">
        <v>11.55</v>
      </c>
      <c r="AJ3742" s="3">
        <v>11.27</v>
      </c>
      <c r="AK3742" s="3">
        <v>12.82</v>
      </c>
      <c r="AL3742" s="3">
        <v>15.38</v>
      </c>
      <c r="AM3742" s="3">
        <v>18.489999999999998</v>
      </c>
      <c r="AN3742" s="3">
        <v>20.99</v>
      </c>
      <c r="AO3742" s="3">
        <v>23.2</v>
      </c>
      <c r="AP3742" s="3">
        <v>27.23</v>
      </c>
      <c r="AQ3742" s="3">
        <v>20.28</v>
      </c>
      <c r="AR3742" s="3">
        <v>23.53</v>
      </c>
      <c r="AS3742" s="3">
        <v>30.15</v>
      </c>
      <c r="AT3742" s="3">
        <v>31.13</v>
      </c>
      <c r="AU3742" s="3">
        <v>30.38</v>
      </c>
      <c r="AV3742" s="3">
        <v>29.19</v>
      </c>
      <c r="AW3742" s="3">
        <v>20.64</v>
      </c>
      <c r="AX3742" s="3">
        <v>18.57</v>
      </c>
      <c r="AY3742" s="3">
        <v>20.86</v>
      </c>
      <c r="AZ3742" s="3">
        <v>23.28</v>
      </c>
      <c r="BA3742" s="3">
        <v>21.81</v>
      </c>
      <c r="BB3742" s="3">
        <v>18.37</v>
      </c>
      <c r="BC3742" s="3">
        <v>24.97</v>
      </c>
      <c r="BD3742" s="3">
        <v>33.630000000000003</v>
      </c>
    </row>
    <row r="3743" spans="1:56" x14ac:dyDescent="0.3">
      <c r="A3743" s="3" t="s">
        <v>1567</v>
      </c>
      <c r="B3743" s="3" t="s">
        <v>58</v>
      </c>
      <c r="C3743" s="3" t="s">
        <v>273</v>
      </c>
      <c r="D3743" s="3">
        <v>3.02</v>
      </c>
      <c r="E3743" s="3">
        <v>3.12</v>
      </c>
      <c r="F3743" s="3">
        <v>3.05</v>
      </c>
      <c r="G3743" s="3">
        <v>3.21</v>
      </c>
      <c r="H3743" s="3">
        <v>4.3499999999999996</v>
      </c>
      <c r="I3743" s="3">
        <v>4.5599999999999996</v>
      </c>
      <c r="J3743" s="3">
        <v>4.71</v>
      </c>
      <c r="K3743" s="3">
        <v>5.03</v>
      </c>
      <c r="L3743" s="3">
        <v>5.21</v>
      </c>
      <c r="M3743" s="3">
        <v>6.99</v>
      </c>
      <c r="N3743" s="3">
        <v>9.69</v>
      </c>
      <c r="O3743" s="3">
        <v>10.75</v>
      </c>
      <c r="P3743" s="3">
        <v>10.08</v>
      </c>
      <c r="Q3743" s="3">
        <v>9.49</v>
      </c>
      <c r="R3743" s="3">
        <v>9.0500000000000007</v>
      </c>
      <c r="S3743" s="3">
        <v>9.35</v>
      </c>
      <c r="T3743" s="3">
        <v>7.38</v>
      </c>
      <c r="U3743" s="3">
        <v>7.72</v>
      </c>
      <c r="V3743" s="3">
        <v>8.15</v>
      </c>
      <c r="W3743" s="3">
        <v>8.69</v>
      </c>
      <c r="X3743" s="3">
        <v>9.74</v>
      </c>
      <c r="Y3743" s="3">
        <v>9.64</v>
      </c>
      <c r="Z3743" s="3">
        <v>9.6300000000000008</v>
      </c>
      <c r="AA3743" s="3">
        <v>9.39</v>
      </c>
      <c r="AB3743" s="3">
        <v>9.48</v>
      </c>
      <c r="AC3743" s="3">
        <v>10.050000000000001</v>
      </c>
      <c r="AD3743" s="3">
        <v>10.37</v>
      </c>
      <c r="AE3743" s="3">
        <v>10.46</v>
      </c>
      <c r="AF3743" s="3">
        <v>8.89</v>
      </c>
      <c r="AG3743" s="3">
        <v>9.84</v>
      </c>
      <c r="AH3743" s="3">
        <v>12.41</v>
      </c>
      <c r="AI3743" s="3">
        <v>11.55</v>
      </c>
      <c r="AJ3743" s="3">
        <v>11.27</v>
      </c>
      <c r="AK3743" s="3">
        <v>12.82</v>
      </c>
      <c r="AL3743" s="3">
        <v>15.38</v>
      </c>
      <c r="AM3743" s="3">
        <v>18.489999999999998</v>
      </c>
      <c r="AN3743" s="3">
        <v>20.99</v>
      </c>
      <c r="AO3743" s="3">
        <v>23.2</v>
      </c>
      <c r="AP3743" s="3">
        <v>27.23</v>
      </c>
      <c r="AQ3743" s="3">
        <v>20.28</v>
      </c>
      <c r="AR3743" s="3">
        <v>23.53</v>
      </c>
      <c r="AS3743" s="3">
        <v>30.15</v>
      </c>
      <c r="AT3743" s="3">
        <v>31.13</v>
      </c>
      <c r="AU3743" s="3">
        <v>30.38</v>
      </c>
      <c r="AV3743" s="3">
        <v>29.19</v>
      </c>
      <c r="AW3743" s="3">
        <v>20.64</v>
      </c>
      <c r="AX3743" s="3">
        <v>18.57</v>
      </c>
      <c r="AY3743" s="3">
        <v>20.86</v>
      </c>
      <c r="AZ3743" s="3">
        <v>23.28</v>
      </c>
      <c r="BA3743" s="3">
        <v>21.81</v>
      </c>
      <c r="BB3743" s="3">
        <v>18.37</v>
      </c>
      <c r="BC3743" s="3">
        <v>24.97</v>
      </c>
      <c r="BD3743" s="3">
        <v>33.630000000000003</v>
      </c>
    </row>
    <row r="3744" spans="1:56" x14ac:dyDescent="0.3">
      <c r="A3744" s="3" t="s">
        <v>1567</v>
      </c>
      <c r="B3744" s="3" t="s">
        <v>58</v>
      </c>
      <c r="C3744" s="3" t="s">
        <v>275</v>
      </c>
      <c r="D3744" s="3">
        <v>3.02</v>
      </c>
      <c r="E3744" s="3">
        <v>3.12</v>
      </c>
      <c r="F3744" s="3">
        <v>3.05</v>
      </c>
      <c r="G3744" s="3">
        <v>3.21</v>
      </c>
      <c r="H3744" s="3">
        <v>4.3499999999999996</v>
      </c>
      <c r="I3744" s="3">
        <v>4.5599999999999996</v>
      </c>
      <c r="J3744" s="3">
        <v>4.71</v>
      </c>
      <c r="K3744" s="3">
        <v>5.03</v>
      </c>
      <c r="L3744" s="3">
        <v>5.21</v>
      </c>
      <c r="M3744" s="3">
        <v>6.99</v>
      </c>
      <c r="N3744" s="3">
        <v>9.69</v>
      </c>
      <c r="O3744" s="3">
        <v>10.75</v>
      </c>
      <c r="P3744" s="3">
        <v>10.08</v>
      </c>
      <c r="Q3744" s="3">
        <v>9.49</v>
      </c>
      <c r="R3744" s="3">
        <v>9.0500000000000007</v>
      </c>
      <c r="S3744" s="3">
        <v>9.35</v>
      </c>
      <c r="T3744" s="3">
        <v>7.38</v>
      </c>
      <c r="U3744" s="3">
        <v>7.72</v>
      </c>
      <c r="V3744" s="3">
        <v>8.15</v>
      </c>
      <c r="W3744" s="3">
        <v>8.69</v>
      </c>
      <c r="X3744" s="3">
        <v>9.74</v>
      </c>
      <c r="Y3744" s="3">
        <v>9.64</v>
      </c>
      <c r="Z3744" s="3">
        <v>9.6300000000000008</v>
      </c>
      <c r="AA3744" s="3">
        <v>9.39</v>
      </c>
      <c r="AB3744" s="3">
        <v>9.48</v>
      </c>
      <c r="AC3744" s="3">
        <v>10.050000000000001</v>
      </c>
      <c r="AD3744" s="3">
        <v>10.37</v>
      </c>
      <c r="AE3744" s="3">
        <v>10.46</v>
      </c>
      <c r="AF3744" s="3">
        <v>8.89</v>
      </c>
      <c r="AG3744" s="3">
        <v>9.84</v>
      </c>
      <c r="AH3744" s="3">
        <v>12.41</v>
      </c>
      <c r="AI3744" s="3">
        <v>11.55</v>
      </c>
      <c r="AJ3744" s="3">
        <v>11.27</v>
      </c>
      <c r="AK3744" s="3">
        <v>12.82</v>
      </c>
      <c r="AL3744" s="3">
        <v>15.38</v>
      </c>
      <c r="AM3744" s="3">
        <v>18.489999999999998</v>
      </c>
      <c r="AN3744" s="3">
        <v>20.99</v>
      </c>
      <c r="AO3744" s="3">
        <v>23.2</v>
      </c>
      <c r="AP3744" s="3">
        <v>27.23</v>
      </c>
      <c r="AQ3744" s="3">
        <v>20.28</v>
      </c>
      <c r="AR3744" s="3">
        <v>23.53</v>
      </c>
      <c r="AS3744" s="3">
        <v>30.15</v>
      </c>
      <c r="AT3744" s="3">
        <v>31.13</v>
      </c>
      <c r="AU3744" s="3">
        <v>30.38</v>
      </c>
      <c r="AV3744" s="3">
        <v>29.19</v>
      </c>
      <c r="AW3744" s="3">
        <v>20.64</v>
      </c>
      <c r="AX3744" s="3">
        <v>18.57</v>
      </c>
      <c r="AY3744" s="3">
        <v>20.86</v>
      </c>
      <c r="AZ3744" s="3">
        <v>23.28</v>
      </c>
      <c r="BA3744" s="3">
        <v>21.81</v>
      </c>
      <c r="BB3744" s="3">
        <v>18.37</v>
      </c>
      <c r="BC3744" s="3">
        <v>24.97</v>
      </c>
      <c r="BD3744" s="3">
        <v>33.630000000000003</v>
      </c>
    </row>
    <row r="3745" spans="1:56" x14ac:dyDescent="0.3">
      <c r="A3745" s="3" t="s">
        <v>1567</v>
      </c>
      <c r="B3745" s="3" t="s">
        <v>58</v>
      </c>
      <c r="C3745" s="3" t="s">
        <v>277</v>
      </c>
      <c r="D3745" s="3">
        <v>3.02</v>
      </c>
      <c r="E3745" s="3">
        <v>3.12</v>
      </c>
      <c r="F3745" s="3">
        <v>3.05</v>
      </c>
      <c r="G3745" s="3">
        <v>3.21</v>
      </c>
      <c r="H3745" s="3">
        <v>4.3499999999999996</v>
      </c>
      <c r="I3745" s="3">
        <v>4.5599999999999996</v>
      </c>
      <c r="J3745" s="3">
        <v>4.71</v>
      </c>
      <c r="K3745" s="3">
        <v>5.03</v>
      </c>
      <c r="L3745" s="3">
        <v>5.21</v>
      </c>
      <c r="M3745" s="3">
        <v>6.99</v>
      </c>
      <c r="N3745" s="3">
        <v>9.69</v>
      </c>
      <c r="O3745" s="3">
        <v>10.75</v>
      </c>
      <c r="P3745" s="3">
        <v>10.08</v>
      </c>
      <c r="Q3745" s="3">
        <v>9.49</v>
      </c>
      <c r="R3745" s="3">
        <v>9.0500000000000007</v>
      </c>
      <c r="S3745" s="3">
        <v>9.35</v>
      </c>
      <c r="T3745" s="3">
        <v>7.38</v>
      </c>
      <c r="U3745" s="3">
        <v>7.72</v>
      </c>
      <c r="V3745" s="3">
        <v>8.15</v>
      </c>
      <c r="W3745" s="3">
        <v>8.69</v>
      </c>
      <c r="X3745" s="3">
        <v>9.74</v>
      </c>
      <c r="Y3745" s="3">
        <v>9.64</v>
      </c>
      <c r="Z3745" s="3">
        <v>9.6300000000000008</v>
      </c>
      <c r="AA3745" s="3">
        <v>9.39</v>
      </c>
      <c r="AB3745" s="3">
        <v>9.48</v>
      </c>
      <c r="AC3745" s="3">
        <v>10.050000000000001</v>
      </c>
      <c r="AD3745" s="3">
        <v>10.37</v>
      </c>
      <c r="AE3745" s="3">
        <v>10.46</v>
      </c>
      <c r="AF3745" s="3">
        <v>8.89</v>
      </c>
      <c r="AG3745" s="3">
        <v>9.84</v>
      </c>
      <c r="AH3745" s="3">
        <v>12.41</v>
      </c>
      <c r="AI3745" s="3">
        <v>11.55</v>
      </c>
      <c r="AJ3745" s="3">
        <v>11.27</v>
      </c>
      <c r="AK3745" s="3">
        <v>12.82</v>
      </c>
      <c r="AL3745" s="3">
        <v>15.38</v>
      </c>
      <c r="AM3745" s="3">
        <v>18.489999999999998</v>
      </c>
      <c r="AN3745" s="3">
        <v>20.99</v>
      </c>
      <c r="AO3745" s="3">
        <v>23.2</v>
      </c>
      <c r="AP3745" s="3">
        <v>27.23</v>
      </c>
      <c r="AQ3745" s="3">
        <v>20.28</v>
      </c>
      <c r="AR3745" s="3">
        <v>23.53</v>
      </c>
      <c r="AS3745" s="3">
        <v>30.15</v>
      </c>
      <c r="AT3745" s="3">
        <v>31.13</v>
      </c>
      <c r="AU3745" s="3">
        <v>30.38</v>
      </c>
      <c r="AV3745" s="3">
        <v>29.19</v>
      </c>
      <c r="AW3745" s="3">
        <v>20.64</v>
      </c>
      <c r="AX3745" s="3">
        <v>18.57</v>
      </c>
      <c r="AY3745" s="3">
        <v>20.86</v>
      </c>
      <c r="AZ3745" s="3">
        <v>23.28</v>
      </c>
      <c r="BA3745" s="3">
        <v>21.81</v>
      </c>
      <c r="BB3745" s="3">
        <v>18.37</v>
      </c>
      <c r="BC3745" s="3">
        <v>24.97</v>
      </c>
      <c r="BD3745" s="3">
        <v>33.630000000000003</v>
      </c>
    </row>
    <row r="3746" spans="1:56" x14ac:dyDescent="0.3">
      <c r="A3746" s="3" t="s">
        <v>1567</v>
      </c>
      <c r="B3746" s="3" t="s">
        <v>58</v>
      </c>
      <c r="C3746" s="3" t="s">
        <v>420</v>
      </c>
      <c r="D3746" s="3">
        <v>3.02</v>
      </c>
      <c r="E3746" s="3">
        <v>3.12</v>
      </c>
      <c r="F3746" s="3">
        <v>3.05</v>
      </c>
      <c r="G3746" s="3">
        <v>3.21</v>
      </c>
      <c r="H3746" s="3">
        <v>4.3499999999999996</v>
      </c>
      <c r="I3746" s="3">
        <v>4.5599999999999996</v>
      </c>
      <c r="J3746" s="3">
        <v>4.71</v>
      </c>
      <c r="K3746" s="3">
        <v>5.03</v>
      </c>
      <c r="L3746" s="3">
        <v>5.21</v>
      </c>
      <c r="M3746" s="3">
        <v>6.99</v>
      </c>
      <c r="N3746" s="3">
        <v>9.69</v>
      </c>
      <c r="O3746" s="3">
        <v>10.75</v>
      </c>
      <c r="P3746" s="3">
        <v>10.08</v>
      </c>
      <c r="Q3746" s="3">
        <v>9.49</v>
      </c>
      <c r="R3746" s="3">
        <v>9.0500000000000007</v>
      </c>
      <c r="S3746" s="3">
        <v>9.35</v>
      </c>
      <c r="T3746" s="3">
        <v>7.38</v>
      </c>
      <c r="U3746" s="3">
        <v>7.72</v>
      </c>
      <c r="V3746" s="3">
        <v>8.15</v>
      </c>
      <c r="W3746" s="3">
        <v>8.69</v>
      </c>
      <c r="X3746" s="3">
        <v>9.74</v>
      </c>
      <c r="Y3746" s="3">
        <v>9.64</v>
      </c>
      <c r="Z3746" s="3">
        <v>9.6300000000000008</v>
      </c>
      <c r="AA3746" s="3">
        <v>9.39</v>
      </c>
      <c r="AB3746" s="3">
        <v>9.48</v>
      </c>
      <c r="AC3746" s="3">
        <v>10.050000000000001</v>
      </c>
      <c r="AD3746" s="3">
        <v>10.37</v>
      </c>
      <c r="AE3746" s="3">
        <v>10.46</v>
      </c>
      <c r="AF3746" s="3">
        <v>8.89</v>
      </c>
      <c r="AG3746" s="3">
        <v>9.84</v>
      </c>
      <c r="AH3746" s="3">
        <v>12.41</v>
      </c>
      <c r="AI3746" s="3">
        <v>11.55</v>
      </c>
      <c r="AJ3746" s="3">
        <v>11.27</v>
      </c>
      <c r="AK3746" s="3">
        <v>12.82</v>
      </c>
      <c r="AL3746" s="3">
        <v>15.38</v>
      </c>
      <c r="AM3746" s="3">
        <v>18.489999999999998</v>
      </c>
      <c r="AN3746" s="3">
        <v>20.99</v>
      </c>
      <c r="AO3746" s="3">
        <v>23.2</v>
      </c>
      <c r="AP3746" s="3">
        <v>27.23</v>
      </c>
      <c r="AQ3746" s="3">
        <v>20.28</v>
      </c>
      <c r="AR3746" s="3">
        <v>23.53</v>
      </c>
      <c r="AS3746" s="3">
        <v>30.15</v>
      </c>
      <c r="AT3746" s="3">
        <v>31.13</v>
      </c>
      <c r="AU3746" s="3">
        <v>30.38</v>
      </c>
      <c r="AV3746" s="3">
        <v>29.19</v>
      </c>
      <c r="AW3746" s="3">
        <v>20.64</v>
      </c>
      <c r="AX3746" s="3">
        <v>18.57</v>
      </c>
      <c r="AY3746" s="3">
        <v>20.86</v>
      </c>
      <c r="AZ3746" s="3">
        <v>23.28</v>
      </c>
      <c r="BA3746" s="3">
        <v>21.81</v>
      </c>
      <c r="BB3746" s="3">
        <v>18.37</v>
      </c>
      <c r="BC3746" s="3">
        <v>24.97</v>
      </c>
      <c r="BD3746" s="3">
        <v>33.630000000000003</v>
      </c>
    </row>
    <row r="3747" spans="1:56" x14ac:dyDescent="0.3">
      <c r="A3747" s="3" t="s">
        <v>1567</v>
      </c>
      <c r="B3747" s="3" t="s">
        <v>58</v>
      </c>
      <c r="C3747" s="3" t="s">
        <v>279</v>
      </c>
      <c r="D3747" s="3">
        <v>1.1200000000000001</v>
      </c>
      <c r="E3747" s="3">
        <v>0</v>
      </c>
      <c r="F3747" s="3">
        <v>0</v>
      </c>
      <c r="G3747" s="3">
        <v>0</v>
      </c>
      <c r="H3747" s="3">
        <v>0</v>
      </c>
      <c r="I3747" s="3">
        <v>0</v>
      </c>
      <c r="J3747" s="3">
        <v>0</v>
      </c>
      <c r="K3747" s="3">
        <v>0</v>
      </c>
      <c r="L3747" s="3">
        <v>0</v>
      </c>
      <c r="M3747" s="3">
        <v>0</v>
      </c>
      <c r="N3747" s="3">
        <v>0</v>
      </c>
      <c r="O3747" s="3">
        <v>0</v>
      </c>
      <c r="P3747" s="3">
        <v>0</v>
      </c>
      <c r="Q3747" s="3">
        <v>0</v>
      </c>
      <c r="R3747" s="3">
        <v>0</v>
      </c>
      <c r="S3747" s="3">
        <v>0</v>
      </c>
      <c r="T3747" s="3">
        <v>0</v>
      </c>
      <c r="U3747" s="3">
        <v>0</v>
      </c>
      <c r="V3747" s="3">
        <v>0</v>
      </c>
      <c r="W3747" s="3">
        <v>0</v>
      </c>
      <c r="X3747" s="3">
        <v>0</v>
      </c>
      <c r="Y3747" s="3">
        <v>6.12</v>
      </c>
      <c r="Z3747" s="3">
        <v>5.91</v>
      </c>
      <c r="AA3747" s="3">
        <v>5.27</v>
      </c>
      <c r="AB3747" s="3">
        <v>5</v>
      </c>
      <c r="AC3747" s="3">
        <v>5.53</v>
      </c>
      <c r="AD3747" s="3">
        <v>6.65</v>
      </c>
      <c r="AE3747" s="3">
        <v>6.11</v>
      </c>
      <c r="AF3747" s="3">
        <v>4.0199999999999996</v>
      </c>
      <c r="AG3747" s="3">
        <v>5.62</v>
      </c>
      <c r="AH3747" s="3">
        <v>9.07</v>
      </c>
      <c r="AI3747" s="3">
        <v>0</v>
      </c>
      <c r="AJ3747" s="3">
        <v>0</v>
      </c>
      <c r="AK3747" s="3">
        <v>0</v>
      </c>
      <c r="AL3747" s="3">
        <v>0</v>
      </c>
      <c r="AM3747" s="3">
        <v>0</v>
      </c>
      <c r="AN3747" s="3">
        <v>0</v>
      </c>
      <c r="AO3747" s="3">
        <v>0</v>
      </c>
      <c r="AP3747" s="3">
        <v>0</v>
      </c>
      <c r="AQ3747" s="3">
        <v>0</v>
      </c>
      <c r="AR3747" s="3">
        <v>0</v>
      </c>
      <c r="AS3747" s="3">
        <v>0</v>
      </c>
      <c r="AT3747" s="3">
        <v>0</v>
      </c>
      <c r="AU3747" s="3">
        <v>0</v>
      </c>
      <c r="AV3747" s="3">
        <v>0</v>
      </c>
      <c r="AW3747" s="3">
        <v>0</v>
      </c>
      <c r="AX3747" s="3">
        <v>0</v>
      </c>
      <c r="AY3747" s="3">
        <v>0</v>
      </c>
      <c r="AZ3747" s="3">
        <v>0</v>
      </c>
      <c r="BA3747" s="3">
        <v>0</v>
      </c>
      <c r="BB3747" s="3">
        <v>0</v>
      </c>
      <c r="BC3747" s="3">
        <v>0</v>
      </c>
      <c r="BD3747" s="3">
        <v>0</v>
      </c>
    </row>
    <row r="3748" spans="1:56" x14ac:dyDescent="0.3">
      <c r="A3748" s="3" t="s">
        <v>1567</v>
      </c>
      <c r="B3748" s="3" t="s">
        <v>58</v>
      </c>
      <c r="C3748" s="3" t="s">
        <v>281</v>
      </c>
      <c r="D3748" s="3">
        <v>0</v>
      </c>
      <c r="E3748" s="3">
        <v>0</v>
      </c>
      <c r="F3748" s="3">
        <v>0</v>
      </c>
      <c r="G3748" s="3">
        <v>0</v>
      </c>
      <c r="H3748" s="3">
        <v>0</v>
      </c>
      <c r="I3748" s="3">
        <v>0</v>
      </c>
      <c r="J3748" s="3">
        <v>0</v>
      </c>
      <c r="K3748" s="3">
        <v>0</v>
      </c>
      <c r="L3748" s="3">
        <v>0</v>
      </c>
      <c r="M3748" s="3">
        <v>0</v>
      </c>
      <c r="N3748" s="3">
        <v>0</v>
      </c>
      <c r="O3748" s="3">
        <v>0</v>
      </c>
      <c r="P3748" s="3">
        <v>0</v>
      </c>
      <c r="Q3748" s="3">
        <v>0</v>
      </c>
      <c r="R3748" s="3">
        <v>0</v>
      </c>
      <c r="S3748" s="3">
        <v>0</v>
      </c>
      <c r="T3748" s="3">
        <v>0</v>
      </c>
      <c r="U3748" s="3">
        <v>0</v>
      </c>
      <c r="V3748" s="3">
        <v>0</v>
      </c>
      <c r="W3748" s="3">
        <v>0</v>
      </c>
      <c r="X3748" s="3">
        <v>0</v>
      </c>
      <c r="Y3748" s="3">
        <v>0</v>
      </c>
      <c r="Z3748" s="3">
        <v>3.6</v>
      </c>
      <c r="AA3748" s="3">
        <v>4.9000000000000004</v>
      </c>
      <c r="AB3748" s="3">
        <v>2.29</v>
      </c>
      <c r="AC3748" s="3">
        <v>4.1500000000000004</v>
      </c>
      <c r="AD3748" s="3">
        <v>4.4400000000000004</v>
      </c>
      <c r="AE3748" s="3">
        <v>3.65</v>
      </c>
      <c r="AF3748" s="3">
        <v>2.37</v>
      </c>
      <c r="AG3748" s="3">
        <v>4.5599999999999996</v>
      </c>
      <c r="AH3748" s="3">
        <v>2.36</v>
      </c>
      <c r="AI3748" s="3">
        <v>5.85</v>
      </c>
      <c r="AJ3748" s="3">
        <v>4.7699999999999996</v>
      </c>
      <c r="AK3748" s="3">
        <v>0</v>
      </c>
      <c r="AL3748" s="3">
        <v>0</v>
      </c>
      <c r="AM3748" s="3">
        <v>0</v>
      </c>
      <c r="AN3748" s="3">
        <v>0</v>
      </c>
      <c r="AO3748" s="3">
        <v>0</v>
      </c>
      <c r="AP3748" s="3">
        <v>12.94</v>
      </c>
      <c r="AQ3748" s="3">
        <v>12.46</v>
      </c>
      <c r="AR3748" s="3">
        <v>12.02</v>
      </c>
      <c r="AS3748" s="3">
        <v>4.1100000000000003</v>
      </c>
      <c r="AT3748" s="3">
        <v>14.22</v>
      </c>
      <c r="AU3748" s="3">
        <v>12.41</v>
      </c>
      <c r="AV3748" s="3">
        <v>14.65</v>
      </c>
      <c r="AW3748" s="3">
        <v>13.74</v>
      </c>
      <c r="AX3748" s="3">
        <v>10.32</v>
      </c>
      <c r="AY3748" s="3">
        <v>10.94</v>
      </c>
      <c r="AZ3748" s="3">
        <v>12.55</v>
      </c>
      <c r="BA3748" s="3">
        <v>12.17</v>
      </c>
      <c r="BB3748" s="3">
        <v>10.93</v>
      </c>
      <c r="BC3748" s="3">
        <v>12.26</v>
      </c>
      <c r="BD3748" s="3">
        <v>15.87</v>
      </c>
    </row>
    <row r="3749" spans="1:56" x14ac:dyDescent="0.3">
      <c r="A3749" s="3" t="s">
        <v>1567</v>
      </c>
      <c r="B3749" s="3" t="s">
        <v>58</v>
      </c>
      <c r="C3749" s="3" t="s">
        <v>283</v>
      </c>
      <c r="D3749" s="3">
        <v>1.42</v>
      </c>
      <c r="E3749" s="3">
        <v>1.48</v>
      </c>
      <c r="F3749" s="3">
        <v>1.61</v>
      </c>
      <c r="G3749" s="3">
        <v>1.69</v>
      </c>
      <c r="H3749" s="3">
        <v>1.86</v>
      </c>
      <c r="I3749" s="3">
        <v>2.0699999999999998</v>
      </c>
      <c r="J3749" s="3">
        <v>2.59</v>
      </c>
      <c r="K3749" s="3">
        <v>3.16</v>
      </c>
      <c r="L3749" s="3">
        <v>3.19</v>
      </c>
      <c r="M3749" s="3">
        <v>3.61</v>
      </c>
      <c r="N3749" s="3">
        <v>5</v>
      </c>
      <c r="O3749" s="3">
        <v>5.98</v>
      </c>
      <c r="P3749" s="3">
        <v>7.15</v>
      </c>
      <c r="Q3749" s="3">
        <v>8.67</v>
      </c>
      <c r="R3749" s="3">
        <v>8.34</v>
      </c>
      <c r="S3749" s="3">
        <v>7.73</v>
      </c>
      <c r="T3749" s="3">
        <v>7.26</v>
      </c>
      <c r="U3749" s="3">
        <v>6.71</v>
      </c>
      <c r="V3749" s="3">
        <v>6.09</v>
      </c>
      <c r="W3749" s="3">
        <v>6.29</v>
      </c>
      <c r="X3749" s="3">
        <v>6.69</v>
      </c>
      <c r="Y3749" s="3">
        <v>5.99</v>
      </c>
      <c r="Z3749" s="3">
        <v>6.11</v>
      </c>
      <c r="AA3749" s="3">
        <v>6.66</v>
      </c>
      <c r="AB3749" s="3">
        <v>6.88</v>
      </c>
      <c r="AC3749" s="3">
        <v>6.41</v>
      </c>
      <c r="AD3749" s="3">
        <v>6.98</v>
      </c>
      <c r="AE3749" s="3">
        <v>7.59</v>
      </c>
      <c r="AF3749" s="3">
        <v>7.11</v>
      </c>
      <c r="AG3749" s="3">
        <v>6.52</v>
      </c>
      <c r="AH3749" s="3">
        <v>5.26</v>
      </c>
      <c r="AI3749" s="3">
        <v>9.15</v>
      </c>
      <c r="AJ3749" s="3">
        <v>9.1300000000000008</v>
      </c>
      <c r="AK3749" s="3">
        <v>10.89</v>
      </c>
      <c r="AL3749" s="3">
        <v>11.78</v>
      </c>
      <c r="AM3749" s="3">
        <v>13.75</v>
      </c>
      <c r="AN3749" s="3">
        <v>14.86</v>
      </c>
      <c r="AO3749" s="3">
        <v>13.84</v>
      </c>
      <c r="AP3749" s="3">
        <v>14.88</v>
      </c>
      <c r="AQ3749" s="3">
        <v>13.37</v>
      </c>
      <c r="AR3749" s="3">
        <v>11.27</v>
      </c>
      <c r="AS3749" s="3">
        <v>11.22</v>
      </c>
      <c r="AT3749" s="3">
        <v>11.88</v>
      </c>
      <c r="AU3749" s="3">
        <v>12.41</v>
      </c>
      <c r="AV3749" s="3">
        <v>14.65</v>
      </c>
      <c r="AW3749" s="3">
        <v>13.74</v>
      </c>
      <c r="AX3749" s="3">
        <v>10.32</v>
      </c>
      <c r="AY3749" s="3">
        <v>10.94</v>
      </c>
      <c r="AZ3749" s="3">
        <v>12.55</v>
      </c>
      <c r="BA3749" s="3">
        <v>12.17</v>
      </c>
      <c r="BB3749" s="3">
        <v>10.93</v>
      </c>
      <c r="BC3749" s="3">
        <v>12.26</v>
      </c>
      <c r="BD3749" s="3">
        <v>15.87</v>
      </c>
    </row>
    <row r="3750" spans="1:56" x14ac:dyDescent="0.3">
      <c r="A3750" s="3" t="s">
        <v>1567</v>
      </c>
      <c r="B3750" s="3" t="s">
        <v>58</v>
      </c>
      <c r="C3750" s="3" t="s">
        <v>285</v>
      </c>
      <c r="D3750" s="3">
        <v>0</v>
      </c>
      <c r="E3750" s="3">
        <v>0</v>
      </c>
      <c r="F3750" s="3">
        <v>0</v>
      </c>
      <c r="G3750" s="3">
        <v>0</v>
      </c>
      <c r="H3750" s="3">
        <v>0</v>
      </c>
      <c r="I3750" s="3">
        <v>0</v>
      </c>
      <c r="J3750" s="3">
        <v>0</v>
      </c>
      <c r="K3750" s="3">
        <v>0</v>
      </c>
      <c r="L3750" s="3">
        <v>0</v>
      </c>
      <c r="M3750" s="3">
        <v>0</v>
      </c>
      <c r="N3750" s="3">
        <v>0</v>
      </c>
      <c r="O3750" s="3">
        <v>0</v>
      </c>
      <c r="P3750" s="3">
        <v>0</v>
      </c>
      <c r="Q3750" s="3">
        <v>0</v>
      </c>
      <c r="R3750" s="3">
        <v>0</v>
      </c>
      <c r="S3750" s="3">
        <v>0</v>
      </c>
      <c r="T3750" s="3">
        <v>0</v>
      </c>
      <c r="U3750" s="3">
        <v>0</v>
      </c>
      <c r="V3750" s="3">
        <v>0</v>
      </c>
      <c r="W3750" s="3">
        <v>2.39</v>
      </c>
      <c r="X3750" s="3">
        <v>2.4</v>
      </c>
      <c r="Y3750" s="3">
        <v>2.16</v>
      </c>
      <c r="Z3750" s="3">
        <v>2.57</v>
      </c>
      <c r="AA3750" s="3">
        <v>2.64</v>
      </c>
      <c r="AB3750" s="3">
        <v>2.19</v>
      </c>
      <c r="AC3750" s="3">
        <v>1.99</v>
      </c>
      <c r="AD3750" s="3">
        <v>2.66</v>
      </c>
      <c r="AE3750" s="3">
        <v>3.01</v>
      </c>
      <c r="AF3750" s="3">
        <v>2.84</v>
      </c>
      <c r="AG3750" s="3">
        <v>2.67</v>
      </c>
      <c r="AH3750" s="3">
        <v>4.43</v>
      </c>
      <c r="AI3750" s="3">
        <v>3.4</v>
      </c>
      <c r="AJ3750" s="3">
        <v>3.94</v>
      </c>
      <c r="AK3750" s="3">
        <v>6</v>
      </c>
      <c r="AL3750" s="3">
        <v>6.41</v>
      </c>
      <c r="AM3750" s="3">
        <v>9.15</v>
      </c>
      <c r="AN3750" s="3">
        <v>7.06</v>
      </c>
      <c r="AO3750" s="3">
        <v>7.67</v>
      </c>
      <c r="AP3750" s="3">
        <v>9.86</v>
      </c>
      <c r="AQ3750" s="3">
        <v>4.7</v>
      </c>
      <c r="AR3750" s="3">
        <v>5.19</v>
      </c>
      <c r="AS3750" s="3">
        <v>4.8099999999999996</v>
      </c>
      <c r="AT3750" s="3">
        <v>3.55</v>
      </c>
      <c r="AU3750" s="3">
        <v>5.83</v>
      </c>
      <c r="AV3750" s="3">
        <v>6.51</v>
      </c>
      <c r="AW3750" s="3">
        <v>4.24</v>
      </c>
      <c r="AX3750" s="3">
        <v>3.22</v>
      </c>
      <c r="AY3750" s="3">
        <v>3.68</v>
      </c>
      <c r="AZ3750" s="3">
        <v>4.67</v>
      </c>
      <c r="BA3750" s="3">
        <v>4.32</v>
      </c>
      <c r="BB3750" s="3">
        <v>3.22</v>
      </c>
      <c r="BC3750" s="3">
        <v>5.69</v>
      </c>
      <c r="BD3750" s="3">
        <v>8.82</v>
      </c>
    </row>
    <row r="3751" spans="1:56" x14ac:dyDescent="0.3">
      <c r="A3751" s="3" t="s">
        <v>1567</v>
      </c>
      <c r="B3751" s="3" t="s">
        <v>58</v>
      </c>
      <c r="C3751" s="3" t="s">
        <v>1400</v>
      </c>
      <c r="AP3751" s="3">
        <v>1645</v>
      </c>
      <c r="AQ3751" s="3">
        <v>1645</v>
      </c>
      <c r="AR3751" s="3">
        <v>1645</v>
      </c>
      <c r="AS3751" s="3">
        <v>1645</v>
      </c>
      <c r="AT3751" s="3">
        <v>1675</v>
      </c>
      <c r="AU3751" s="3">
        <v>1666</v>
      </c>
      <c r="AV3751" s="3">
        <v>1666</v>
      </c>
      <c r="AW3751" s="3">
        <v>1562</v>
      </c>
      <c r="AX3751" s="3">
        <v>1562</v>
      </c>
      <c r="AY3751" s="3">
        <v>1656</v>
      </c>
      <c r="AZ3751" s="3">
        <v>1441</v>
      </c>
      <c r="BA3751" s="3">
        <v>1616</v>
      </c>
      <c r="BB3751" s="3">
        <v>1607</v>
      </c>
      <c r="BC3751" s="3">
        <v>1687</v>
      </c>
      <c r="BD3751" s="3">
        <v>1672</v>
      </c>
    </row>
    <row r="3752" spans="1:56" x14ac:dyDescent="0.3">
      <c r="A3752" s="3" t="s">
        <v>1567</v>
      </c>
      <c r="B3752" s="3" t="s">
        <v>58</v>
      </c>
      <c r="C3752" s="3" t="s">
        <v>287</v>
      </c>
      <c r="D3752" s="3">
        <v>0.84</v>
      </c>
      <c r="E3752" s="3">
        <v>0.92</v>
      </c>
      <c r="F3752" s="3">
        <v>1</v>
      </c>
      <c r="G3752" s="3">
        <v>1.0900000000000001</v>
      </c>
      <c r="H3752" s="3">
        <v>1.19</v>
      </c>
      <c r="I3752" s="3">
        <v>1.42</v>
      </c>
      <c r="J3752" s="3">
        <v>2.21</v>
      </c>
      <c r="K3752" s="3">
        <v>2.63</v>
      </c>
      <c r="L3752" s="3">
        <v>2.71</v>
      </c>
      <c r="M3752" s="3">
        <v>3.26</v>
      </c>
      <c r="N3752" s="3">
        <v>4.1900000000000004</v>
      </c>
      <c r="O3752" s="3">
        <v>5.09</v>
      </c>
      <c r="P3752" s="3">
        <v>6.47</v>
      </c>
      <c r="Q3752" s="3">
        <v>7.47</v>
      </c>
      <c r="R3752" s="3">
        <v>7.04</v>
      </c>
      <c r="S3752" s="3">
        <v>6.14</v>
      </c>
      <c r="T3752" s="3">
        <v>5.81</v>
      </c>
      <c r="U3752" s="3">
        <v>5.26</v>
      </c>
      <c r="V3752" s="3">
        <v>4.3899999999999997</v>
      </c>
      <c r="W3752" s="3">
        <v>4.5599999999999996</v>
      </c>
      <c r="X3752" s="3">
        <v>5.04</v>
      </c>
      <c r="Y3752" s="3">
        <v>4.67</v>
      </c>
      <c r="Z3752" s="3">
        <v>4.09</v>
      </c>
      <c r="AA3752" s="3">
        <v>4.59</v>
      </c>
      <c r="AB3752" s="3">
        <v>4.72</v>
      </c>
      <c r="AC3752" s="3">
        <v>4.3899999999999997</v>
      </c>
      <c r="AD3752" s="3">
        <v>5.14</v>
      </c>
      <c r="AE3752" s="3">
        <v>5.47</v>
      </c>
      <c r="AF3752" s="3">
        <v>5.05</v>
      </c>
      <c r="AG3752" s="3">
        <v>4.84</v>
      </c>
      <c r="AH3752" s="3">
        <v>3.56</v>
      </c>
      <c r="AI3752" s="3">
        <v>6.8</v>
      </c>
      <c r="AJ3752" s="3">
        <v>8.07</v>
      </c>
      <c r="AK3752" s="3">
        <v>9.31</v>
      </c>
      <c r="AL3752" s="3">
        <v>9.99</v>
      </c>
      <c r="AM3752" s="3">
        <v>13.14</v>
      </c>
      <c r="AN3752" s="3">
        <v>13.65</v>
      </c>
      <c r="AO3752" s="3">
        <v>12.51</v>
      </c>
      <c r="AP3752" s="3">
        <v>13.96</v>
      </c>
      <c r="AQ3752" s="3">
        <v>8.75</v>
      </c>
      <c r="AR3752" s="3">
        <v>10.81</v>
      </c>
      <c r="AS3752" s="3">
        <v>10.46</v>
      </c>
      <c r="AT3752" s="3">
        <v>10.06</v>
      </c>
      <c r="AU3752" s="3">
        <v>10.01</v>
      </c>
      <c r="AV3752" s="3">
        <v>11.55</v>
      </c>
      <c r="AW3752" s="3">
        <v>8.68</v>
      </c>
      <c r="AX3752" s="3">
        <v>7.46</v>
      </c>
      <c r="AY3752" s="3">
        <v>7.87</v>
      </c>
      <c r="AZ3752" s="3">
        <v>8.93</v>
      </c>
      <c r="BA3752" s="3">
        <v>8.36</v>
      </c>
      <c r="BB3752" s="3">
        <v>7.55</v>
      </c>
      <c r="BC3752" s="3">
        <v>8.82</v>
      </c>
      <c r="BD3752" s="3">
        <v>12.39</v>
      </c>
    </row>
    <row r="3753" spans="1:56" x14ac:dyDescent="0.3">
      <c r="A3753" s="3" t="s">
        <v>1567</v>
      </c>
      <c r="B3753" s="3" t="s">
        <v>58</v>
      </c>
      <c r="C3753" s="3" t="s">
        <v>292</v>
      </c>
      <c r="D3753" s="3">
        <v>1.96</v>
      </c>
      <c r="E3753" s="3">
        <v>2.0299999999999998</v>
      </c>
      <c r="F3753" s="3">
        <v>2.12</v>
      </c>
      <c r="G3753" s="3">
        <v>2.15</v>
      </c>
      <c r="H3753" s="3">
        <v>2.35</v>
      </c>
      <c r="I3753" s="3">
        <v>2.59</v>
      </c>
      <c r="J3753" s="3">
        <v>2.62</v>
      </c>
      <c r="K3753" s="3">
        <v>3.54</v>
      </c>
      <c r="L3753" s="3">
        <v>3.49</v>
      </c>
      <c r="M3753" s="3">
        <v>4.0999999999999996</v>
      </c>
      <c r="N3753" s="3">
        <v>6.2</v>
      </c>
      <c r="O3753" s="3">
        <v>7.27</v>
      </c>
      <c r="P3753" s="3">
        <v>8.43</v>
      </c>
      <c r="Q3753" s="3">
        <v>9.59</v>
      </c>
      <c r="R3753" s="3">
        <v>9.2799999999999994</v>
      </c>
      <c r="S3753" s="3">
        <v>8.76</v>
      </c>
      <c r="T3753" s="3">
        <v>8.26</v>
      </c>
      <c r="U3753" s="3">
        <v>7.73</v>
      </c>
      <c r="V3753" s="3">
        <v>7.07</v>
      </c>
      <c r="W3753" s="3">
        <v>7.14</v>
      </c>
      <c r="X3753" s="3">
        <v>7.57</v>
      </c>
      <c r="Y3753" s="3">
        <v>6.83</v>
      </c>
      <c r="Z3753" s="3">
        <v>6.86</v>
      </c>
      <c r="AA3753" s="3">
        <v>7.36</v>
      </c>
      <c r="AB3753" s="3">
        <v>7.72</v>
      </c>
      <c r="AC3753" s="3">
        <v>7.2</v>
      </c>
      <c r="AD3753" s="3">
        <v>7.72</v>
      </c>
      <c r="AE3753" s="3">
        <v>8.35</v>
      </c>
      <c r="AF3753" s="3">
        <v>7.96</v>
      </c>
      <c r="AG3753" s="3">
        <v>7.33</v>
      </c>
      <c r="AH3753" s="3">
        <v>8.42</v>
      </c>
      <c r="AI3753" s="3">
        <v>10.46</v>
      </c>
      <c r="AJ3753" s="3">
        <v>11.26</v>
      </c>
      <c r="AK3753" s="3">
        <v>12.21</v>
      </c>
      <c r="AL3753" s="3">
        <v>13.41</v>
      </c>
      <c r="AM3753" s="3">
        <v>15.46</v>
      </c>
      <c r="AN3753" s="3">
        <v>16.989999999999998</v>
      </c>
      <c r="AO3753" s="3">
        <v>15.78</v>
      </c>
      <c r="AP3753" s="3">
        <v>16.38</v>
      </c>
      <c r="AQ3753" s="3">
        <v>15.76</v>
      </c>
      <c r="AR3753" s="3">
        <v>13.61</v>
      </c>
      <c r="AS3753" s="3">
        <v>13.63</v>
      </c>
      <c r="AT3753" s="3">
        <v>15.49</v>
      </c>
      <c r="AU3753" s="3">
        <v>14.75</v>
      </c>
      <c r="AV3753" s="3">
        <v>16.36</v>
      </c>
      <c r="AW3753" s="3">
        <v>16.29</v>
      </c>
      <c r="AX3753" s="3">
        <v>13.42</v>
      </c>
      <c r="AY3753" s="3">
        <v>14.1</v>
      </c>
      <c r="AZ3753" s="3">
        <v>15.74</v>
      </c>
      <c r="BA3753" s="3">
        <v>15.48</v>
      </c>
      <c r="BB3753" s="3">
        <v>14.31</v>
      </c>
      <c r="BC3753" s="3">
        <v>15.89</v>
      </c>
      <c r="BD3753" s="3">
        <v>19.86</v>
      </c>
    </row>
    <row r="3754" spans="1:56" x14ac:dyDescent="0.3">
      <c r="A3754" s="3" t="s">
        <v>1567</v>
      </c>
      <c r="B3754" s="3" t="s">
        <v>58</v>
      </c>
      <c r="C3754" s="3" t="s">
        <v>295</v>
      </c>
      <c r="D3754" s="3">
        <v>1.48</v>
      </c>
      <c r="E3754" s="3">
        <v>1.53</v>
      </c>
      <c r="F3754" s="3">
        <v>1.63</v>
      </c>
      <c r="G3754" s="3">
        <v>1.64</v>
      </c>
      <c r="H3754" s="3">
        <v>1.82</v>
      </c>
      <c r="I3754" s="3">
        <v>2.0299999999999998</v>
      </c>
      <c r="J3754" s="3">
        <v>2.46</v>
      </c>
      <c r="K3754" s="3">
        <v>3.1</v>
      </c>
      <c r="L3754" s="3">
        <v>3.12</v>
      </c>
      <c r="M3754" s="3">
        <v>3.65</v>
      </c>
      <c r="N3754" s="3">
        <v>5.03</v>
      </c>
      <c r="O3754" s="3">
        <v>6.03</v>
      </c>
      <c r="P3754" s="3">
        <v>7.22</v>
      </c>
      <c r="Q3754" s="3">
        <v>8.5</v>
      </c>
      <c r="R3754" s="3">
        <v>8.1300000000000008</v>
      </c>
      <c r="S3754" s="3">
        <v>7.41</v>
      </c>
      <c r="T3754" s="3">
        <v>7.06</v>
      </c>
      <c r="U3754" s="3">
        <v>6.45</v>
      </c>
      <c r="V3754" s="3">
        <v>5.64</v>
      </c>
      <c r="W3754" s="3">
        <v>5.58</v>
      </c>
      <c r="X3754" s="3">
        <v>5.89</v>
      </c>
      <c r="Y3754" s="3">
        <v>5.38</v>
      </c>
      <c r="Z3754" s="3">
        <v>5.36</v>
      </c>
      <c r="AA3754" s="3">
        <v>5.96</v>
      </c>
      <c r="AB3754" s="3">
        <v>6.16</v>
      </c>
      <c r="AC3754" s="3">
        <v>5.71</v>
      </c>
      <c r="AD3754" s="3">
        <v>6.36</v>
      </c>
      <c r="AE3754" s="3">
        <v>6.77</v>
      </c>
      <c r="AF3754" s="3">
        <v>6.37</v>
      </c>
      <c r="AG3754" s="3">
        <v>5.69</v>
      </c>
      <c r="AH3754" s="3">
        <v>4.3099999999999996</v>
      </c>
      <c r="AI3754" s="3">
        <v>4.09</v>
      </c>
      <c r="AJ3754" s="3">
        <v>5.04</v>
      </c>
      <c r="AK3754" s="3">
        <v>6.6</v>
      </c>
      <c r="AL3754" s="3">
        <v>7.49</v>
      </c>
      <c r="AM3754" s="3">
        <v>10.050000000000001</v>
      </c>
      <c r="AN3754" s="3">
        <v>9.6</v>
      </c>
      <c r="AO3754" s="3">
        <v>10.08</v>
      </c>
      <c r="AP3754" s="3">
        <v>11.92</v>
      </c>
      <c r="AQ3754" s="3">
        <v>7.1</v>
      </c>
      <c r="AR3754" s="3">
        <v>7.88</v>
      </c>
      <c r="AS3754" s="3">
        <v>7.84</v>
      </c>
      <c r="AT3754" s="3">
        <v>7.62</v>
      </c>
      <c r="AU3754" s="3">
        <v>9.09</v>
      </c>
      <c r="AV3754" s="3">
        <v>10.199999999999999</v>
      </c>
      <c r="AW3754" s="3">
        <v>8.5299999999999994</v>
      </c>
      <c r="AX3754" s="3">
        <v>6.42</v>
      </c>
      <c r="AY3754" s="3">
        <v>7.59</v>
      </c>
      <c r="AZ3754" s="3">
        <v>8.85</v>
      </c>
      <c r="BA3754" s="3">
        <v>8.8699999999999992</v>
      </c>
      <c r="BB3754" s="3">
        <v>7.73</v>
      </c>
      <c r="BC3754" s="3">
        <v>8.66</v>
      </c>
      <c r="BD3754" s="3">
        <v>11.81</v>
      </c>
    </row>
    <row r="3755" spans="1:56" x14ac:dyDescent="0.3">
      <c r="A3755" s="3" t="s">
        <v>1567</v>
      </c>
      <c r="B3755" s="3" t="s">
        <v>58</v>
      </c>
      <c r="C3755" s="3" t="s">
        <v>424</v>
      </c>
      <c r="D3755" s="3">
        <v>1.48</v>
      </c>
      <c r="E3755" s="3">
        <v>1.53</v>
      </c>
      <c r="F3755" s="3">
        <v>1.63</v>
      </c>
      <c r="G3755" s="3">
        <v>1.64</v>
      </c>
      <c r="H3755" s="3">
        <v>1.82</v>
      </c>
      <c r="I3755" s="3">
        <v>2.0299999999999998</v>
      </c>
      <c r="J3755" s="3">
        <v>2.46</v>
      </c>
      <c r="K3755" s="3">
        <v>3.1</v>
      </c>
      <c r="L3755" s="3">
        <v>3.12</v>
      </c>
      <c r="M3755" s="3">
        <v>3.65</v>
      </c>
      <c r="N3755" s="3">
        <v>5.03</v>
      </c>
      <c r="O3755" s="3">
        <v>6.03</v>
      </c>
      <c r="P3755" s="3">
        <v>7.22</v>
      </c>
      <c r="Q3755" s="3">
        <v>8.5</v>
      </c>
      <c r="R3755" s="3">
        <v>8.1300000000000008</v>
      </c>
      <c r="S3755" s="3">
        <v>7.41</v>
      </c>
      <c r="T3755" s="3">
        <v>7.06</v>
      </c>
      <c r="U3755" s="3">
        <v>6.45</v>
      </c>
      <c r="V3755" s="3">
        <v>5.64</v>
      </c>
      <c r="W3755" s="3">
        <v>5.79</v>
      </c>
      <c r="X3755" s="3">
        <v>6.05</v>
      </c>
      <c r="Y3755" s="3">
        <v>5.51</v>
      </c>
      <c r="Z3755" s="3">
        <v>5.43</v>
      </c>
      <c r="AA3755" s="3">
        <v>6.05</v>
      </c>
      <c r="AB3755" s="3">
        <v>6.26</v>
      </c>
      <c r="AC3755" s="3">
        <v>5.79</v>
      </c>
      <c r="AD3755" s="3">
        <v>6.39</v>
      </c>
      <c r="AE3755" s="3">
        <v>6.8</v>
      </c>
      <c r="AF3755" s="3">
        <v>6.41</v>
      </c>
      <c r="AG3755" s="3">
        <v>5.94</v>
      </c>
      <c r="AH3755" s="3">
        <v>4.1399999999999997</v>
      </c>
      <c r="AI3755" s="3">
        <v>7.47</v>
      </c>
      <c r="AJ3755" s="3">
        <v>8.36</v>
      </c>
      <c r="AK3755" s="3">
        <v>10.5</v>
      </c>
      <c r="AL3755" s="3">
        <v>10.56</v>
      </c>
      <c r="AM3755" s="3">
        <v>13.59</v>
      </c>
      <c r="AN3755" s="3">
        <v>14.04</v>
      </c>
      <c r="AO3755" s="3">
        <v>12.91</v>
      </c>
      <c r="AP3755" s="3">
        <v>14.21</v>
      </c>
      <c r="AQ3755" s="3">
        <v>9.8000000000000007</v>
      </c>
      <c r="AR3755" s="3">
        <v>10.99</v>
      </c>
      <c r="AS3755" s="3">
        <v>10.72</v>
      </c>
      <c r="AT3755" s="3">
        <v>10.61</v>
      </c>
      <c r="AU3755" s="3">
        <v>10.68</v>
      </c>
      <c r="AV3755" s="3">
        <v>12.66</v>
      </c>
      <c r="AW3755" s="3">
        <v>10.8</v>
      </c>
      <c r="AX3755" s="3">
        <v>8.7799999999999994</v>
      </c>
      <c r="AY3755" s="3">
        <v>9.3800000000000008</v>
      </c>
      <c r="AZ3755" s="3">
        <v>10.68</v>
      </c>
      <c r="BA3755" s="3">
        <v>10.119999999999999</v>
      </c>
      <c r="BB3755" s="3">
        <v>9</v>
      </c>
      <c r="BC3755" s="3">
        <v>10.35</v>
      </c>
      <c r="BD3755" s="3">
        <v>14.06</v>
      </c>
    </row>
    <row r="3756" spans="1:56" x14ac:dyDescent="0.3">
      <c r="A3756" s="3" t="s">
        <v>1567</v>
      </c>
      <c r="B3756" s="3" t="s">
        <v>58</v>
      </c>
      <c r="C3756" s="3" t="s">
        <v>1550</v>
      </c>
      <c r="AP3756" s="3">
        <v>55</v>
      </c>
      <c r="AQ3756" s="3">
        <v>39.4</v>
      </c>
      <c r="AR3756" s="3">
        <v>55.1</v>
      </c>
      <c r="AS3756" s="3">
        <v>73.599999999999994</v>
      </c>
      <c r="AT3756" s="3">
        <v>70.5</v>
      </c>
      <c r="AU3756" s="3">
        <v>71.900000000000006</v>
      </c>
      <c r="AV3756" s="3">
        <v>32.700000000000003</v>
      </c>
      <c r="AW3756" s="3">
        <v>16.2</v>
      </c>
      <c r="AX3756" s="3">
        <v>7.9</v>
      </c>
      <c r="AY3756" s="3">
        <v>9.1</v>
      </c>
      <c r="AZ3756" s="3">
        <v>28.8</v>
      </c>
      <c r="BA3756" s="3">
        <v>14</v>
      </c>
      <c r="BB3756" s="3">
        <v>14.7</v>
      </c>
      <c r="BC3756" s="3">
        <v>15.3</v>
      </c>
      <c r="BD3756" s="3">
        <v>16.100000000000001</v>
      </c>
    </row>
    <row r="3757" spans="1:56" x14ac:dyDescent="0.3">
      <c r="A3757" s="3" t="s">
        <v>1567</v>
      </c>
      <c r="B3757" s="3" t="s">
        <v>58</v>
      </c>
      <c r="C3757" s="3" t="s">
        <v>1552</v>
      </c>
      <c r="AP3757" s="3">
        <v>0</v>
      </c>
      <c r="AQ3757" s="3">
        <v>0</v>
      </c>
      <c r="AR3757" s="3">
        <v>0</v>
      </c>
      <c r="AS3757" s="3">
        <v>0</v>
      </c>
      <c r="AT3757" s="3">
        <v>0</v>
      </c>
      <c r="AU3757" s="3">
        <v>0</v>
      </c>
      <c r="AV3757" s="3">
        <v>0</v>
      </c>
      <c r="AW3757" s="3">
        <v>0</v>
      </c>
      <c r="AX3757" s="3">
        <v>0</v>
      </c>
      <c r="AY3757" s="3">
        <v>0</v>
      </c>
      <c r="AZ3757" s="3">
        <v>0</v>
      </c>
      <c r="BA3757" s="3">
        <v>0</v>
      </c>
      <c r="BB3757" s="3">
        <v>0</v>
      </c>
      <c r="BC3757" s="3">
        <v>0</v>
      </c>
      <c r="BD3757" s="3">
        <v>0</v>
      </c>
    </row>
    <row r="3758" spans="1:56" x14ac:dyDescent="0.3">
      <c r="A3758" s="3" t="s">
        <v>1567</v>
      </c>
      <c r="B3758" s="3" t="s">
        <v>58</v>
      </c>
      <c r="C3758" s="3" t="s">
        <v>297</v>
      </c>
      <c r="D3758" s="3">
        <v>0</v>
      </c>
      <c r="E3758" s="3">
        <v>0</v>
      </c>
      <c r="F3758" s="3">
        <v>0.24</v>
      </c>
      <c r="G3758" s="3">
        <v>0.27</v>
      </c>
      <c r="H3758" s="3">
        <v>0.3</v>
      </c>
      <c r="I3758" s="3">
        <v>0.32</v>
      </c>
      <c r="J3758" s="3">
        <v>0.2</v>
      </c>
      <c r="K3758" s="3">
        <v>0.3</v>
      </c>
      <c r="L3758" s="3">
        <v>0.32</v>
      </c>
      <c r="M3758" s="3">
        <v>0.36</v>
      </c>
      <c r="N3758" s="3">
        <v>0.57999999999999996</v>
      </c>
      <c r="O3758" s="3">
        <v>0.67</v>
      </c>
      <c r="P3758" s="3">
        <v>0.57999999999999996</v>
      </c>
      <c r="Q3758" s="3">
        <v>0.62</v>
      </c>
      <c r="R3758" s="3">
        <v>0.63</v>
      </c>
      <c r="S3758" s="3">
        <v>0.62</v>
      </c>
      <c r="T3758" s="3">
        <v>0.57999999999999996</v>
      </c>
      <c r="U3758" s="3">
        <v>0.6</v>
      </c>
      <c r="V3758" s="3">
        <v>0.64</v>
      </c>
      <c r="W3758" s="3">
        <v>0.54</v>
      </c>
      <c r="X3758" s="3">
        <v>0.46</v>
      </c>
      <c r="Y3758" s="3">
        <v>0.43</v>
      </c>
      <c r="Z3758" s="3">
        <v>0.39</v>
      </c>
      <c r="AA3758" s="3">
        <v>0.37</v>
      </c>
      <c r="AB3758" s="3">
        <v>0.39</v>
      </c>
      <c r="AC3758" s="3">
        <v>2.14</v>
      </c>
      <c r="AD3758" s="3">
        <v>0.38</v>
      </c>
      <c r="AE3758" s="3">
        <v>0</v>
      </c>
      <c r="AF3758" s="3">
        <v>0</v>
      </c>
      <c r="AG3758" s="3">
        <v>0</v>
      </c>
      <c r="AH3758" s="3">
        <v>0</v>
      </c>
      <c r="AI3758" s="3">
        <v>0</v>
      </c>
      <c r="AJ3758" s="3">
        <v>0</v>
      </c>
      <c r="AK3758" s="3">
        <v>0</v>
      </c>
      <c r="AL3758" s="3">
        <v>0</v>
      </c>
      <c r="AM3758" s="3">
        <v>0</v>
      </c>
      <c r="AN3758" s="3">
        <v>0</v>
      </c>
      <c r="AO3758" s="3">
        <v>0</v>
      </c>
      <c r="AP3758" s="3">
        <v>0</v>
      </c>
      <c r="AQ3758" s="3">
        <v>0</v>
      </c>
      <c r="AR3758" s="3">
        <v>0</v>
      </c>
      <c r="AS3758" s="3">
        <v>0</v>
      </c>
      <c r="AT3758" s="3">
        <v>0</v>
      </c>
      <c r="AU3758" s="3">
        <v>0</v>
      </c>
      <c r="AV3758" s="3">
        <v>0</v>
      </c>
      <c r="AW3758" s="3">
        <v>0</v>
      </c>
      <c r="AX3758" s="3">
        <v>0</v>
      </c>
      <c r="AY3758" s="3">
        <v>0</v>
      </c>
      <c r="AZ3758" s="3">
        <v>0</v>
      </c>
      <c r="BA3758" s="3">
        <v>0</v>
      </c>
      <c r="BB3758" s="3">
        <v>0</v>
      </c>
      <c r="BC3758" s="3">
        <v>0</v>
      </c>
      <c r="BD3758" s="3">
        <v>0</v>
      </c>
    </row>
    <row r="3759" spans="1:56" x14ac:dyDescent="0.3">
      <c r="A3759" s="3" t="s">
        <v>1567</v>
      </c>
      <c r="B3759" s="3" t="s">
        <v>58</v>
      </c>
      <c r="C3759" s="3" t="s">
        <v>299</v>
      </c>
      <c r="D3759" s="3">
        <v>0</v>
      </c>
      <c r="E3759" s="3">
        <v>0</v>
      </c>
      <c r="F3759" s="3">
        <v>0.24</v>
      </c>
      <c r="G3759" s="3">
        <v>0.27</v>
      </c>
      <c r="H3759" s="3">
        <v>0.3</v>
      </c>
      <c r="I3759" s="3">
        <v>0.32</v>
      </c>
      <c r="J3759" s="3">
        <v>0.2</v>
      </c>
      <c r="K3759" s="3">
        <v>0.3</v>
      </c>
      <c r="L3759" s="3">
        <v>0.32</v>
      </c>
      <c r="M3759" s="3">
        <v>0.36</v>
      </c>
      <c r="N3759" s="3">
        <v>0.57999999999999996</v>
      </c>
      <c r="O3759" s="3">
        <v>0.67</v>
      </c>
      <c r="P3759" s="3">
        <v>0.57999999999999996</v>
      </c>
      <c r="Q3759" s="3">
        <v>0.62</v>
      </c>
      <c r="R3759" s="3">
        <v>0.63</v>
      </c>
      <c r="S3759" s="3">
        <v>0.62</v>
      </c>
      <c r="T3759" s="3">
        <v>0.57999999999999996</v>
      </c>
      <c r="U3759" s="3">
        <v>0.6</v>
      </c>
      <c r="V3759" s="3">
        <v>0.64</v>
      </c>
      <c r="W3759" s="3">
        <v>0.54</v>
      </c>
      <c r="X3759" s="3">
        <v>0.46</v>
      </c>
      <c r="Y3759" s="3">
        <v>0.43</v>
      </c>
      <c r="Z3759" s="3">
        <v>0.39</v>
      </c>
      <c r="AA3759" s="3">
        <v>0.37</v>
      </c>
      <c r="AB3759" s="3">
        <v>0.39</v>
      </c>
      <c r="AC3759" s="3">
        <v>2.14</v>
      </c>
      <c r="AD3759" s="3">
        <v>0.38</v>
      </c>
      <c r="AE3759" s="3">
        <v>0</v>
      </c>
      <c r="AF3759" s="3">
        <v>0</v>
      </c>
      <c r="AG3759" s="3">
        <v>0</v>
      </c>
      <c r="AH3759" s="3">
        <v>0</v>
      </c>
      <c r="AI3759" s="3">
        <v>0</v>
      </c>
      <c r="AJ3759" s="3">
        <v>0</v>
      </c>
      <c r="AK3759" s="3">
        <v>0</v>
      </c>
      <c r="AL3759" s="3">
        <v>0</v>
      </c>
      <c r="AM3759" s="3">
        <v>0</v>
      </c>
      <c r="AN3759" s="3">
        <v>0</v>
      </c>
      <c r="AO3759" s="3">
        <v>0</v>
      </c>
      <c r="AP3759" s="3">
        <v>0</v>
      </c>
      <c r="AQ3759" s="3">
        <v>0</v>
      </c>
      <c r="AR3759" s="3">
        <v>0</v>
      </c>
      <c r="AS3759" s="3">
        <v>0</v>
      </c>
      <c r="AT3759" s="3">
        <v>0</v>
      </c>
      <c r="AU3759" s="3">
        <v>0</v>
      </c>
      <c r="AV3759" s="3">
        <v>0</v>
      </c>
      <c r="AW3759" s="3">
        <v>0</v>
      </c>
      <c r="AX3759" s="3">
        <v>0</v>
      </c>
      <c r="AY3759" s="3">
        <v>0</v>
      </c>
      <c r="AZ3759" s="3">
        <v>0</v>
      </c>
      <c r="BA3759" s="3">
        <v>0</v>
      </c>
      <c r="BB3759" s="3">
        <v>0</v>
      </c>
      <c r="BC3759" s="3">
        <v>0</v>
      </c>
      <c r="BD3759" s="3">
        <v>0</v>
      </c>
    </row>
    <row r="3760" spans="1:56" x14ac:dyDescent="0.3">
      <c r="A3760" s="3" t="s">
        <v>1567</v>
      </c>
      <c r="B3760" s="3" t="s">
        <v>58</v>
      </c>
      <c r="C3760" s="3" t="s">
        <v>1402</v>
      </c>
      <c r="AP3760" s="3">
        <v>0</v>
      </c>
      <c r="AQ3760" s="3">
        <v>0</v>
      </c>
      <c r="AR3760" s="3">
        <v>0</v>
      </c>
      <c r="AS3760" s="3">
        <v>0</v>
      </c>
      <c r="AT3760" s="3">
        <v>0</v>
      </c>
      <c r="AU3760" s="3">
        <v>0</v>
      </c>
      <c r="AV3760" s="3">
        <v>0</v>
      </c>
      <c r="AW3760" s="3">
        <v>0</v>
      </c>
      <c r="AX3760" s="3">
        <v>0</v>
      </c>
      <c r="AY3760" s="3">
        <v>0</v>
      </c>
      <c r="AZ3760" s="3">
        <v>0</v>
      </c>
      <c r="BA3760" s="3">
        <v>0</v>
      </c>
      <c r="BB3760" s="3">
        <v>0</v>
      </c>
      <c r="BC3760" s="3">
        <v>0</v>
      </c>
      <c r="BD3760" s="3">
        <v>0</v>
      </c>
    </row>
    <row r="3761" spans="1:56" x14ac:dyDescent="0.3">
      <c r="A3761" s="3" t="s">
        <v>1567</v>
      </c>
      <c r="B3761" s="3" t="s">
        <v>58</v>
      </c>
      <c r="C3761" s="3" t="s">
        <v>1554</v>
      </c>
      <c r="AP3761" s="3">
        <v>0</v>
      </c>
      <c r="AQ3761" s="3">
        <v>0</v>
      </c>
      <c r="AR3761" s="3">
        <v>0</v>
      </c>
      <c r="AS3761" s="3">
        <v>61.3</v>
      </c>
      <c r="AT3761" s="3">
        <v>65</v>
      </c>
      <c r="AU3761" s="3">
        <v>63.4</v>
      </c>
      <c r="AV3761" s="3">
        <v>39.4</v>
      </c>
      <c r="AW3761" s="3">
        <v>2.2000000000000002</v>
      </c>
      <c r="AX3761" s="3">
        <v>0.4</v>
      </c>
      <c r="AY3761" s="3">
        <v>0</v>
      </c>
      <c r="AZ3761" s="3">
        <v>0</v>
      </c>
      <c r="BA3761" s="3">
        <v>0</v>
      </c>
      <c r="BB3761" s="3">
        <v>0</v>
      </c>
      <c r="BC3761" s="3">
        <v>12.2</v>
      </c>
      <c r="BD3761" s="3">
        <v>13.5</v>
      </c>
    </row>
    <row r="3762" spans="1:56" x14ac:dyDescent="0.3">
      <c r="A3762" s="3" t="s">
        <v>1567</v>
      </c>
      <c r="B3762" s="3" t="s">
        <v>58</v>
      </c>
      <c r="C3762" s="3" t="s">
        <v>794</v>
      </c>
      <c r="AR3762" s="3">
        <v>0</v>
      </c>
      <c r="AS3762" s="3">
        <v>0</v>
      </c>
      <c r="AT3762" s="3">
        <v>0</v>
      </c>
      <c r="AU3762" s="3">
        <v>0</v>
      </c>
      <c r="AV3762" s="3">
        <v>0</v>
      </c>
      <c r="AW3762" s="3">
        <v>0</v>
      </c>
      <c r="AX3762" s="3">
        <v>0</v>
      </c>
      <c r="AY3762" s="3">
        <v>0</v>
      </c>
      <c r="AZ3762" s="3">
        <v>0</v>
      </c>
      <c r="BA3762" s="3">
        <v>0</v>
      </c>
      <c r="BB3762" s="3">
        <v>0</v>
      </c>
      <c r="BC3762" s="3">
        <v>0</v>
      </c>
      <c r="BD3762" s="3">
        <v>0</v>
      </c>
    </row>
    <row r="3763" spans="1:56" x14ac:dyDescent="0.3">
      <c r="A3763" s="3" t="s">
        <v>1567</v>
      </c>
      <c r="B3763" s="3" t="s">
        <v>58</v>
      </c>
      <c r="C3763" s="3" t="s">
        <v>1404</v>
      </c>
      <c r="AP3763" s="3">
        <v>0</v>
      </c>
      <c r="AQ3763" s="3">
        <v>0</v>
      </c>
      <c r="AR3763" s="3">
        <v>0</v>
      </c>
      <c r="AS3763" s="3">
        <v>0</v>
      </c>
      <c r="AT3763" s="3">
        <v>0</v>
      </c>
      <c r="AU3763" s="3">
        <v>0</v>
      </c>
      <c r="AV3763" s="3">
        <v>0</v>
      </c>
      <c r="AW3763" s="3">
        <v>0</v>
      </c>
      <c r="AX3763" s="3">
        <v>0</v>
      </c>
      <c r="AY3763" s="3">
        <v>0</v>
      </c>
      <c r="AZ3763" s="3">
        <v>0</v>
      </c>
      <c r="BA3763" s="3">
        <v>0</v>
      </c>
      <c r="BB3763" s="3">
        <v>0</v>
      </c>
      <c r="BC3763" s="3">
        <v>0</v>
      </c>
      <c r="BD3763" s="3">
        <v>0</v>
      </c>
    </row>
    <row r="3764" spans="1:56" x14ac:dyDescent="0.3">
      <c r="A3764" s="3" t="s">
        <v>1567</v>
      </c>
      <c r="B3764" s="3" t="s">
        <v>58</v>
      </c>
      <c r="C3764" s="3" t="s">
        <v>700</v>
      </c>
      <c r="D3764" s="3">
        <v>1.1200000000000001</v>
      </c>
      <c r="E3764" s="3">
        <v>0</v>
      </c>
      <c r="F3764" s="3">
        <v>0</v>
      </c>
      <c r="G3764" s="3">
        <v>0</v>
      </c>
      <c r="H3764" s="3">
        <v>0</v>
      </c>
      <c r="I3764" s="3">
        <v>0</v>
      </c>
      <c r="J3764" s="3">
        <v>0</v>
      </c>
      <c r="K3764" s="3">
        <v>0</v>
      </c>
      <c r="L3764" s="3">
        <v>0</v>
      </c>
      <c r="M3764" s="3">
        <v>0</v>
      </c>
      <c r="N3764" s="3">
        <v>0</v>
      </c>
      <c r="O3764" s="3">
        <v>0</v>
      </c>
      <c r="P3764" s="3">
        <v>0</v>
      </c>
      <c r="Q3764" s="3">
        <v>0</v>
      </c>
      <c r="R3764" s="3">
        <v>0</v>
      </c>
      <c r="S3764" s="3">
        <v>0</v>
      </c>
      <c r="T3764" s="3">
        <v>0</v>
      </c>
      <c r="U3764" s="3">
        <v>0</v>
      </c>
      <c r="V3764" s="3">
        <v>0</v>
      </c>
      <c r="W3764" s="3">
        <v>0</v>
      </c>
      <c r="X3764" s="3">
        <v>0</v>
      </c>
      <c r="Y3764" s="3">
        <v>12.93</v>
      </c>
      <c r="Z3764" s="3">
        <v>20.309999999999999</v>
      </c>
      <c r="AA3764" s="3">
        <v>16.149999999999999</v>
      </c>
      <c r="AB3764" s="3">
        <v>20.2</v>
      </c>
      <c r="AC3764" s="3">
        <v>19.93</v>
      </c>
      <c r="AD3764" s="3">
        <v>11.97</v>
      </c>
      <c r="AE3764" s="3">
        <v>11.37</v>
      </c>
      <c r="AF3764" s="3">
        <v>7.88</v>
      </c>
      <c r="AG3764" s="3">
        <v>9.0299999999999994</v>
      </c>
      <c r="AH3764" s="3">
        <v>11.49</v>
      </c>
      <c r="AI3764" s="3">
        <v>19.260000000000002</v>
      </c>
      <c r="AJ3764" s="3">
        <v>16.53</v>
      </c>
      <c r="AK3764" s="3">
        <v>15.76</v>
      </c>
      <c r="AL3764" s="3">
        <v>17.350000000000001</v>
      </c>
      <c r="AM3764" s="3">
        <v>18.25</v>
      </c>
      <c r="AN3764" s="3">
        <v>23.88</v>
      </c>
      <c r="AO3764" s="3">
        <v>26.71</v>
      </c>
      <c r="AP3764" s="3">
        <v>33.64</v>
      </c>
      <c r="AQ3764" s="3">
        <v>24.35</v>
      </c>
      <c r="AR3764" s="3">
        <v>33.44</v>
      </c>
      <c r="AS3764" s="3">
        <v>35.56</v>
      </c>
      <c r="AT3764" s="3">
        <v>34.619999999999997</v>
      </c>
      <c r="AU3764" s="3">
        <v>0</v>
      </c>
      <c r="AV3764" s="3">
        <v>0</v>
      </c>
      <c r="AW3764" s="3">
        <v>0</v>
      </c>
      <c r="AX3764" s="3">
        <v>0</v>
      </c>
      <c r="AY3764" s="3">
        <v>32.69</v>
      </c>
      <c r="AZ3764" s="3">
        <v>32.94</v>
      </c>
      <c r="BA3764" s="3">
        <v>29.79</v>
      </c>
      <c r="BB3764" s="3">
        <v>26.87</v>
      </c>
      <c r="BC3764" s="3">
        <v>31.26</v>
      </c>
      <c r="BD3764" s="3">
        <v>40.549999999999997</v>
      </c>
    </row>
    <row r="3765" spans="1:56" x14ac:dyDescent="0.3">
      <c r="A3765" s="3" t="s">
        <v>1567</v>
      </c>
      <c r="B3765" s="3" t="s">
        <v>58</v>
      </c>
      <c r="C3765" s="3" t="s">
        <v>704</v>
      </c>
      <c r="D3765" s="3">
        <v>1.1200000000000001</v>
      </c>
      <c r="E3765" s="3">
        <v>0</v>
      </c>
      <c r="F3765" s="3">
        <v>0</v>
      </c>
      <c r="G3765" s="3">
        <v>0</v>
      </c>
      <c r="H3765" s="3">
        <v>0</v>
      </c>
      <c r="I3765" s="3">
        <v>0</v>
      </c>
      <c r="J3765" s="3">
        <v>0</v>
      </c>
      <c r="K3765" s="3">
        <v>0</v>
      </c>
      <c r="L3765" s="3">
        <v>0</v>
      </c>
      <c r="M3765" s="3">
        <v>0</v>
      </c>
      <c r="N3765" s="3">
        <v>0</v>
      </c>
      <c r="O3765" s="3">
        <v>0</v>
      </c>
      <c r="P3765" s="3">
        <v>0</v>
      </c>
      <c r="Q3765" s="3">
        <v>0</v>
      </c>
      <c r="R3765" s="3">
        <v>0</v>
      </c>
      <c r="S3765" s="3">
        <v>0</v>
      </c>
      <c r="T3765" s="3">
        <v>0</v>
      </c>
      <c r="U3765" s="3">
        <v>0</v>
      </c>
      <c r="V3765" s="3">
        <v>0</v>
      </c>
      <c r="W3765" s="3">
        <v>0</v>
      </c>
      <c r="X3765" s="3">
        <v>0</v>
      </c>
      <c r="Y3765" s="3">
        <v>12.93</v>
      </c>
      <c r="Z3765" s="3">
        <v>20.309999999999999</v>
      </c>
      <c r="AA3765" s="3">
        <v>16.149999999999999</v>
      </c>
      <c r="AB3765" s="3">
        <v>20.2</v>
      </c>
      <c r="AC3765" s="3">
        <v>19.93</v>
      </c>
      <c r="AD3765" s="3">
        <v>11.97</v>
      </c>
      <c r="AE3765" s="3">
        <v>11.37</v>
      </c>
      <c r="AF3765" s="3">
        <v>7.88</v>
      </c>
      <c r="AG3765" s="3">
        <v>9.0299999999999994</v>
      </c>
      <c r="AH3765" s="3">
        <v>11.49</v>
      </c>
      <c r="AI3765" s="3">
        <v>19.260000000000002</v>
      </c>
      <c r="AJ3765" s="3">
        <v>16.53</v>
      </c>
      <c r="AK3765" s="3">
        <v>15.76</v>
      </c>
      <c r="AL3765" s="3">
        <v>17.350000000000001</v>
      </c>
      <c r="AM3765" s="3">
        <v>18.25</v>
      </c>
      <c r="AN3765" s="3">
        <v>23.88</v>
      </c>
      <c r="AO3765" s="3">
        <v>26.71</v>
      </c>
      <c r="AP3765" s="3">
        <v>33.64</v>
      </c>
      <c r="AQ3765" s="3">
        <v>24.35</v>
      </c>
      <c r="AR3765" s="3">
        <v>33.44</v>
      </c>
      <c r="AS3765" s="3">
        <v>35.56</v>
      </c>
      <c r="AT3765" s="3">
        <v>34.619999999999997</v>
      </c>
      <c r="AU3765" s="3">
        <v>0</v>
      </c>
      <c r="AV3765" s="3">
        <v>0</v>
      </c>
      <c r="AW3765" s="3">
        <v>0</v>
      </c>
      <c r="AX3765" s="3">
        <v>0</v>
      </c>
      <c r="AY3765" s="3">
        <v>32.69</v>
      </c>
      <c r="AZ3765" s="3">
        <v>32.94</v>
      </c>
      <c r="BA3765" s="3">
        <v>29.79</v>
      </c>
      <c r="BB3765" s="3">
        <v>26.87</v>
      </c>
      <c r="BC3765" s="3">
        <v>31.26</v>
      </c>
      <c r="BD3765" s="3">
        <v>40.549999999999997</v>
      </c>
    </row>
    <row r="3766" spans="1:56" x14ac:dyDescent="0.3">
      <c r="A3766" s="3" t="s">
        <v>1567</v>
      </c>
      <c r="B3766" s="3" t="s">
        <v>58</v>
      </c>
      <c r="C3766" s="3" t="s">
        <v>708</v>
      </c>
      <c r="D3766" s="3">
        <v>1.1200000000000001</v>
      </c>
      <c r="E3766" s="3">
        <v>0</v>
      </c>
      <c r="F3766" s="3">
        <v>0</v>
      </c>
      <c r="G3766" s="3">
        <v>0</v>
      </c>
      <c r="H3766" s="3">
        <v>0</v>
      </c>
      <c r="I3766" s="3">
        <v>0</v>
      </c>
      <c r="J3766" s="3">
        <v>0</v>
      </c>
      <c r="K3766" s="3">
        <v>0</v>
      </c>
      <c r="L3766" s="3">
        <v>0</v>
      </c>
      <c r="M3766" s="3">
        <v>0</v>
      </c>
      <c r="N3766" s="3">
        <v>0</v>
      </c>
      <c r="O3766" s="3">
        <v>0</v>
      </c>
      <c r="P3766" s="3">
        <v>0</v>
      </c>
      <c r="Q3766" s="3">
        <v>0</v>
      </c>
      <c r="R3766" s="3">
        <v>0</v>
      </c>
      <c r="S3766" s="3">
        <v>0</v>
      </c>
      <c r="T3766" s="3">
        <v>0</v>
      </c>
      <c r="U3766" s="3">
        <v>0</v>
      </c>
      <c r="V3766" s="3">
        <v>0</v>
      </c>
      <c r="W3766" s="3">
        <v>0</v>
      </c>
      <c r="X3766" s="3">
        <v>0</v>
      </c>
      <c r="Y3766" s="3">
        <v>12.93</v>
      </c>
      <c r="Z3766" s="3">
        <v>20.309999999999999</v>
      </c>
      <c r="AA3766" s="3">
        <v>16.149999999999999</v>
      </c>
      <c r="AB3766" s="3">
        <v>20.2</v>
      </c>
      <c r="AC3766" s="3">
        <v>19.93</v>
      </c>
      <c r="AD3766" s="3">
        <v>11.97</v>
      </c>
      <c r="AE3766" s="3">
        <v>11.37</v>
      </c>
      <c r="AF3766" s="3">
        <v>7.88</v>
      </c>
      <c r="AG3766" s="3">
        <v>9.0299999999999994</v>
      </c>
      <c r="AH3766" s="3">
        <v>11.49</v>
      </c>
      <c r="AI3766" s="3">
        <v>19.260000000000002</v>
      </c>
      <c r="AJ3766" s="3">
        <v>16.53</v>
      </c>
      <c r="AK3766" s="3">
        <v>15.76</v>
      </c>
      <c r="AL3766" s="3">
        <v>17.350000000000001</v>
      </c>
      <c r="AM3766" s="3">
        <v>18.25</v>
      </c>
      <c r="AN3766" s="3">
        <v>23.88</v>
      </c>
      <c r="AO3766" s="3">
        <v>26.71</v>
      </c>
      <c r="AP3766" s="3">
        <v>33.64</v>
      </c>
      <c r="AQ3766" s="3">
        <v>24.35</v>
      </c>
      <c r="AR3766" s="3">
        <v>33.44</v>
      </c>
      <c r="AS3766" s="3">
        <v>35.56</v>
      </c>
      <c r="AT3766" s="3">
        <v>34.619999999999997</v>
      </c>
      <c r="AU3766" s="3">
        <v>0</v>
      </c>
      <c r="AV3766" s="3">
        <v>0</v>
      </c>
      <c r="AW3766" s="3">
        <v>0</v>
      </c>
      <c r="AX3766" s="3">
        <v>0</v>
      </c>
      <c r="AY3766" s="3">
        <v>32.69</v>
      </c>
      <c r="AZ3766" s="3">
        <v>32.94</v>
      </c>
      <c r="BA3766" s="3">
        <v>29.79</v>
      </c>
      <c r="BB3766" s="3">
        <v>26.87</v>
      </c>
      <c r="BC3766" s="3">
        <v>31.26</v>
      </c>
      <c r="BD3766" s="3">
        <v>40.549999999999997</v>
      </c>
    </row>
    <row r="3767" spans="1:56" x14ac:dyDescent="0.3">
      <c r="A3767" s="3" t="s">
        <v>1567</v>
      </c>
      <c r="B3767" s="3" t="s">
        <v>58</v>
      </c>
      <c r="C3767" s="3" t="s">
        <v>1406</v>
      </c>
      <c r="AP3767" s="3">
        <v>0</v>
      </c>
      <c r="AQ3767" s="3">
        <v>0</v>
      </c>
      <c r="AR3767" s="3">
        <v>0</v>
      </c>
      <c r="AS3767" s="3">
        <v>0</v>
      </c>
      <c r="AT3767" s="3">
        <v>22</v>
      </c>
      <c r="AU3767" s="3">
        <v>22</v>
      </c>
      <c r="AV3767" s="3">
        <v>22</v>
      </c>
      <c r="AW3767" s="3">
        <v>22</v>
      </c>
      <c r="AX3767" s="3">
        <v>22</v>
      </c>
      <c r="AY3767" s="3">
        <v>22</v>
      </c>
      <c r="AZ3767" s="3">
        <v>22</v>
      </c>
      <c r="BA3767" s="3">
        <v>22</v>
      </c>
      <c r="BB3767" s="3">
        <v>22</v>
      </c>
      <c r="BC3767" s="3">
        <v>22</v>
      </c>
      <c r="BD3767" s="3">
        <v>22</v>
      </c>
    </row>
    <row r="3768" spans="1:56" x14ac:dyDescent="0.3">
      <c r="A3768" s="3" t="s">
        <v>1567</v>
      </c>
      <c r="B3768" s="3" t="s">
        <v>58</v>
      </c>
      <c r="C3768" s="3" t="s">
        <v>454</v>
      </c>
      <c r="D3768" s="3">
        <v>1</v>
      </c>
      <c r="E3768" s="3">
        <v>1.1399999999999999</v>
      </c>
      <c r="F3768" s="3">
        <v>1.19</v>
      </c>
      <c r="G3768" s="3">
        <v>1.1299999999999999</v>
      </c>
      <c r="H3768" s="3">
        <v>1.95</v>
      </c>
      <c r="I3768" s="3">
        <v>2.39</v>
      </c>
      <c r="J3768" s="3">
        <v>2.37</v>
      </c>
      <c r="K3768" s="3">
        <v>2.5099999999999998</v>
      </c>
      <c r="L3768" s="3">
        <v>2.8</v>
      </c>
      <c r="M3768" s="3">
        <v>3.94</v>
      </c>
      <c r="N3768" s="3">
        <v>5.07</v>
      </c>
      <c r="O3768" s="3">
        <v>6.76</v>
      </c>
      <c r="P3768" s="3">
        <v>5.45</v>
      </c>
      <c r="Q3768" s="3">
        <v>5.39</v>
      </c>
      <c r="R3768" s="3">
        <v>5.34</v>
      </c>
      <c r="S3768" s="3">
        <v>5.55</v>
      </c>
      <c r="T3768" s="3">
        <v>5.75</v>
      </c>
      <c r="U3768" s="3">
        <v>4.4400000000000004</v>
      </c>
      <c r="V3768" s="3">
        <v>3.88</v>
      </c>
      <c r="W3768" s="3">
        <v>4.1500000000000004</v>
      </c>
      <c r="X3768" s="3">
        <v>4.88</v>
      </c>
      <c r="Y3768" s="3">
        <v>4.33</v>
      </c>
      <c r="Z3768" s="3">
        <v>4.18</v>
      </c>
      <c r="AA3768" s="3">
        <v>4.54</v>
      </c>
      <c r="AB3768" s="3">
        <v>6.21</v>
      </c>
      <c r="AC3768" s="3">
        <v>6.33</v>
      </c>
      <c r="AD3768" s="3">
        <v>6.96</v>
      </c>
      <c r="AE3768" s="3">
        <v>6.28</v>
      </c>
      <c r="AF3768" s="3">
        <v>6.69</v>
      </c>
      <c r="AG3768" s="3">
        <v>7.1</v>
      </c>
      <c r="AH3768" s="3">
        <v>8.34</v>
      </c>
      <c r="AI3768" s="3">
        <v>6.92</v>
      </c>
      <c r="AJ3768" s="3">
        <v>8.01</v>
      </c>
      <c r="AK3768" s="3">
        <v>8.34</v>
      </c>
      <c r="AL3768" s="3">
        <v>7.59</v>
      </c>
      <c r="AM3768" s="3">
        <v>10.31</v>
      </c>
      <c r="AN3768" s="3">
        <v>26.68</v>
      </c>
      <c r="AO3768" s="3">
        <v>14.81</v>
      </c>
      <c r="AP3768" s="3">
        <v>36.450000000000003</v>
      </c>
      <c r="AQ3768" s="3">
        <v>14.76</v>
      </c>
      <c r="AR3768" s="3">
        <v>15.59</v>
      </c>
      <c r="AS3768" s="3">
        <v>18.170000000000002</v>
      </c>
      <c r="AT3768" s="3">
        <v>18.97</v>
      </c>
      <c r="AU3768" s="3">
        <v>19.18</v>
      </c>
      <c r="AV3768" s="3">
        <v>19.350000000000001</v>
      </c>
      <c r="AW3768" s="3">
        <v>15.78</v>
      </c>
      <c r="AX3768" s="3">
        <v>12.97</v>
      </c>
      <c r="AY3768" s="3">
        <v>14.57</v>
      </c>
      <c r="AZ3768" s="3">
        <v>17.899999999999999</v>
      </c>
      <c r="BA3768" s="3">
        <v>20.84</v>
      </c>
      <c r="BB3768" s="3">
        <v>16.61</v>
      </c>
      <c r="BC3768" s="3">
        <v>17.57</v>
      </c>
      <c r="BD3768" s="3">
        <v>24.13</v>
      </c>
    </row>
    <row r="3769" spans="1:56" x14ac:dyDescent="0.3">
      <c r="A3769" s="3" t="s">
        <v>1567</v>
      </c>
      <c r="B3769" s="3" t="s">
        <v>58</v>
      </c>
      <c r="C3769" s="3" t="s">
        <v>301</v>
      </c>
      <c r="D3769" s="3">
        <v>1.54</v>
      </c>
      <c r="E3769" s="3">
        <v>1.62</v>
      </c>
      <c r="F3769" s="3">
        <v>1.68</v>
      </c>
      <c r="G3769" s="3">
        <v>1.71</v>
      </c>
      <c r="H3769" s="3">
        <v>2.7</v>
      </c>
      <c r="I3769" s="3">
        <v>3.05</v>
      </c>
      <c r="J3769" s="3">
        <v>3.1</v>
      </c>
      <c r="K3769" s="3">
        <v>3.4</v>
      </c>
      <c r="L3769" s="3">
        <v>3.72</v>
      </c>
      <c r="M3769" s="3">
        <v>5.39</v>
      </c>
      <c r="N3769" s="3">
        <v>7.34</v>
      </c>
      <c r="O3769" s="3">
        <v>9.1199999999999992</v>
      </c>
      <c r="P3769" s="3">
        <v>8.36</v>
      </c>
      <c r="Q3769" s="3">
        <v>7.23</v>
      </c>
      <c r="R3769" s="3">
        <v>7.56</v>
      </c>
      <c r="S3769" s="3">
        <v>6.9</v>
      </c>
      <c r="T3769" s="3">
        <v>6.93</v>
      </c>
      <c r="U3769" s="3">
        <v>5.91</v>
      </c>
      <c r="V3769" s="3">
        <v>5.07</v>
      </c>
      <c r="W3769" s="3">
        <v>5.51</v>
      </c>
      <c r="X3769" s="3">
        <v>7.01</v>
      </c>
      <c r="Y3769" s="3">
        <v>6.01</v>
      </c>
      <c r="Z3769" s="3">
        <v>5.63</v>
      </c>
      <c r="AA3769" s="3">
        <v>5.7</v>
      </c>
      <c r="AB3769" s="3">
        <v>6.91</v>
      </c>
      <c r="AC3769" s="3">
        <v>5.77</v>
      </c>
      <c r="AD3769" s="3">
        <v>6.29</v>
      </c>
      <c r="AE3769" s="3">
        <v>6.29</v>
      </c>
      <c r="AF3769" s="3">
        <v>5.55</v>
      </c>
      <c r="AG3769" s="3">
        <v>7.14</v>
      </c>
      <c r="AH3769" s="3">
        <v>10.039999999999999</v>
      </c>
      <c r="AI3769" s="3">
        <v>9.6300000000000008</v>
      </c>
      <c r="AJ3769" s="3">
        <v>10.31</v>
      </c>
      <c r="AK3769" s="3">
        <v>10.08</v>
      </c>
      <c r="AL3769" s="3">
        <v>10.83</v>
      </c>
      <c r="AM3769" s="3">
        <v>14.97</v>
      </c>
      <c r="AN3769" s="3">
        <v>20.309999999999999</v>
      </c>
      <c r="AO3769" s="3">
        <v>21.98</v>
      </c>
      <c r="AP3769" s="3">
        <v>32.83</v>
      </c>
      <c r="AQ3769" s="3">
        <v>20.239999999999998</v>
      </c>
      <c r="AR3769" s="3">
        <v>22.16</v>
      </c>
      <c r="AS3769" s="3">
        <v>26.04</v>
      </c>
      <c r="AT3769" s="3">
        <v>25.13</v>
      </c>
      <c r="AU3769" s="3">
        <v>27</v>
      </c>
      <c r="AV3769" s="3">
        <v>27.28</v>
      </c>
      <c r="AW3769" s="3">
        <v>21.38</v>
      </c>
      <c r="AX3769" s="3">
        <v>19.21</v>
      </c>
      <c r="AY3769" s="3">
        <v>21.37</v>
      </c>
      <c r="AZ3769" s="3">
        <v>25.23</v>
      </c>
      <c r="BA3769" s="3">
        <v>28.07</v>
      </c>
      <c r="BB3769" s="3">
        <v>19.88</v>
      </c>
      <c r="BC3769" s="3">
        <v>22.41</v>
      </c>
      <c r="BD3769" s="3">
        <v>33.6</v>
      </c>
    </row>
    <row r="3770" spans="1:56" x14ac:dyDescent="0.3">
      <c r="A3770" s="3" t="s">
        <v>1567</v>
      </c>
      <c r="B3770" s="3" t="s">
        <v>58</v>
      </c>
      <c r="C3770" s="3" t="s">
        <v>428</v>
      </c>
      <c r="D3770" s="3">
        <v>1.54</v>
      </c>
      <c r="E3770" s="3">
        <v>1.62</v>
      </c>
      <c r="F3770" s="3">
        <v>1.68</v>
      </c>
      <c r="G3770" s="3">
        <v>1.71</v>
      </c>
      <c r="H3770" s="3">
        <v>2.7</v>
      </c>
      <c r="I3770" s="3">
        <v>3.05</v>
      </c>
      <c r="J3770" s="3">
        <v>3.1</v>
      </c>
      <c r="K3770" s="3">
        <v>3.4</v>
      </c>
      <c r="L3770" s="3">
        <v>3.72</v>
      </c>
      <c r="M3770" s="3">
        <v>5.39</v>
      </c>
      <c r="N3770" s="3">
        <v>7.34</v>
      </c>
      <c r="O3770" s="3">
        <v>9.1199999999999992</v>
      </c>
      <c r="P3770" s="3">
        <v>8.36</v>
      </c>
      <c r="Q3770" s="3">
        <v>7.23</v>
      </c>
      <c r="R3770" s="3">
        <v>7.56</v>
      </c>
      <c r="S3770" s="3">
        <v>6.9</v>
      </c>
      <c r="T3770" s="3">
        <v>6.93</v>
      </c>
      <c r="U3770" s="3">
        <v>5.91</v>
      </c>
      <c r="V3770" s="3">
        <v>5.07</v>
      </c>
      <c r="W3770" s="3">
        <v>5.51</v>
      </c>
      <c r="X3770" s="3">
        <v>7.01</v>
      </c>
      <c r="Y3770" s="3">
        <v>6.01</v>
      </c>
      <c r="Z3770" s="3">
        <v>5.63</v>
      </c>
      <c r="AA3770" s="3">
        <v>5.7</v>
      </c>
      <c r="AB3770" s="3">
        <v>7.04</v>
      </c>
      <c r="AC3770" s="3">
        <v>6.4</v>
      </c>
      <c r="AD3770" s="3">
        <v>6.98</v>
      </c>
      <c r="AE3770" s="3">
        <v>6.89</v>
      </c>
      <c r="AF3770" s="3">
        <v>6.01</v>
      </c>
      <c r="AG3770" s="3">
        <v>7.85</v>
      </c>
      <c r="AH3770" s="3">
        <v>10.58</v>
      </c>
      <c r="AI3770" s="3">
        <v>9.6300000000000008</v>
      </c>
      <c r="AJ3770" s="3">
        <v>10.31</v>
      </c>
      <c r="AK3770" s="3">
        <v>10.08</v>
      </c>
      <c r="AL3770" s="3">
        <v>10.83</v>
      </c>
      <c r="AM3770" s="3">
        <v>14.97</v>
      </c>
      <c r="AN3770" s="3">
        <v>20.309999999999999</v>
      </c>
      <c r="AO3770" s="3">
        <v>21.98</v>
      </c>
      <c r="AP3770" s="3">
        <v>32.83</v>
      </c>
      <c r="AQ3770" s="3">
        <v>20.239999999999998</v>
      </c>
      <c r="AR3770" s="3">
        <v>22.16</v>
      </c>
      <c r="AS3770" s="3">
        <v>26.04</v>
      </c>
      <c r="AT3770" s="3">
        <v>25.13</v>
      </c>
      <c r="AU3770" s="3">
        <v>27</v>
      </c>
      <c r="AV3770" s="3">
        <v>27.28</v>
      </c>
      <c r="AW3770" s="3">
        <v>21.38</v>
      </c>
      <c r="AX3770" s="3">
        <v>19.21</v>
      </c>
      <c r="AY3770" s="3">
        <v>21.37</v>
      </c>
      <c r="AZ3770" s="3">
        <v>25.23</v>
      </c>
      <c r="BA3770" s="3">
        <v>28.07</v>
      </c>
      <c r="BB3770" s="3">
        <v>19.88</v>
      </c>
      <c r="BC3770" s="3">
        <v>22.41</v>
      </c>
      <c r="BD3770" s="3">
        <v>33.6</v>
      </c>
    </row>
    <row r="3771" spans="1:56" x14ac:dyDescent="0.3">
      <c r="A3771" s="3" t="s">
        <v>1567</v>
      </c>
      <c r="B3771" s="3" t="s">
        <v>58</v>
      </c>
      <c r="C3771" s="3" t="s">
        <v>304</v>
      </c>
      <c r="D3771" s="3">
        <v>2.2799999999999998</v>
      </c>
      <c r="E3771" s="3">
        <v>2.34</v>
      </c>
      <c r="F3771" s="3">
        <v>2.12</v>
      </c>
      <c r="G3771" s="3">
        <v>2.2599999999999998</v>
      </c>
      <c r="H3771" s="3">
        <v>3.57</v>
      </c>
      <c r="I3771" s="3">
        <v>3.95</v>
      </c>
      <c r="J3771" s="3">
        <v>4.0999999999999996</v>
      </c>
      <c r="K3771" s="3">
        <v>4.46</v>
      </c>
      <c r="L3771" s="3">
        <v>4.71</v>
      </c>
      <c r="M3771" s="3">
        <v>6.21</v>
      </c>
      <c r="N3771" s="3">
        <v>8.99</v>
      </c>
      <c r="O3771" s="3">
        <v>10.029999999999999</v>
      </c>
      <c r="P3771" s="3">
        <v>9.44</v>
      </c>
      <c r="Q3771" s="3">
        <v>9.27</v>
      </c>
      <c r="R3771" s="3">
        <v>8.8800000000000008</v>
      </c>
      <c r="S3771" s="3">
        <v>9.06</v>
      </c>
      <c r="T3771" s="3">
        <v>7.16</v>
      </c>
      <c r="U3771" s="3">
        <v>7.45</v>
      </c>
      <c r="V3771" s="3">
        <v>7.57</v>
      </c>
      <c r="W3771" s="3">
        <v>8.16</v>
      </c>
      <c r="X3771" s="3">
        <v>9.15</v>
      </c>
      <c r="Y3771" s="3">
        <v>9.02</v>
      </c>
      <c r="Z3771" s="3">
        <v>9.0299999999999994</v>
      </c>
      <c r="AA3771" s="3">
        <v>8.82</v>
      </c>
      <c r="AB3771" s="3">
        <v>9.01</v>
      </c>
      <c r="AC3771" s="3">
        <v>9.44</v>
      </c>
      <c r="AD3771" s="3">
        <v>9.94</v>
      </c>
      <c r="AE3771" s="3">
        <v>9.9499999999999993</v>
      </c>
      <c r="AF3771" s="3">
        <v>8.4499999999999993</v>
      </c>
      <c r="AG3771" s="3">
        <v>9.3699999999999992</v>
      </c>
      <c r="AH3771" s="3">
        <v>11.75</v>
      </c>
      <c r="AI3771" s="3">
        <v>10.94</v>
      </c>
      <c r="AJ3771" s="3">
        <v>10.61</v>
      </c>
      <c r="AK3771" s="3">
        <v>12.45</v>
      </c>
      <c r="AL3771" s="3">
        <v>14.84</v>
      </c>
      <c r="AM3771" s="3">
        <v>17.55</v>
      </c>
      <c r="AN3771" s="3">
        <v>19.95</v>
      </c>
      <c r="AO3771" s="3">
        <v>22.3</v>
      </c>
      <c r="AP3771" s="3">
        <v>27.59</v>
      </c>
      <c r="AQ3771" s="3">
        <v>19.190000000000001</v>
      </c>
      <c r="AR3771" s="3">
        <v>22.91</v>
      </c>
      <c r="AS3771" s="3">
        <v>29.38</v>
      </c>
      <c r="AT3771" s="3">
        <v>30.42</v>
      </c>
      <c r="AU3771" s="3">
        <v>29.73</v>
      </c>
      <c r="AV3771" s="3">
        <v>28.97</v>
      </c>
      <c r="AW3771" s="3">
        <v>20.71</v>
      </c>
      <c r="AX3771" s="3">
        <v>18.28</v>
      </c>
      <c r="AY3771" s="3">
        <v>20.51</v>
      </c>
      <c r="AZ3771" s="3">
        <v>23.4</v>
      </c>
      <c r="BA3771" s="3">
        <v>22.15</v>
      </c>
      <c r="BB3771" s="3">
        <v>18.920000000000002</v>
      </c>
      <c r="BC3771" s="3">
        <v>24.61</v>
      </c>
      <c r="BD3771" s="3">
        <v>34.94</v>
      </c>
    </row>
    <row r="3772" spans="1:56" x14ac:dyDescent="0.3">
      <c r="A3772" s="3" t="s">
        <v>1567</v>
      </c>
      <c r="B3772" s="3" t="s">
        <v>58</v>
      </c>
      <c r="C3772" s="3" t="s">
        <v>1556</v>
      </c>
      <c r="AP3772" s="3">
        <v>2.4</v>
      </c>
      <c r="AQ3772" s="3">
        <v>2.9</v>
      </c>
      <c r="AR3772" s="3">
        <v>2</v>
      </c>
      <c r="AS3772" s="3">
        <v>1</v>
      </c>
      <c r="AT3772" s="3">
        <v>0.7</v>
      </c>
      <c r="AU3772" s="3">
        <v>2.5</v>
      </c>
      <c r="AV3772" s="3">
        <v>3.2</v>
      </c>
      <c r="AW3772" s="3">
        <v>6.3</v>
      </c>
      <c r="AX3772" s="3">
        <v>1.2</v>
      </c>
      <c r="AY3772" s="3">
        <v>1.4</v>
      </c>
      <c r="AZ3772" s="3">
        <v>1.9</v>
      </c>
      <c r="BA3772" s="3">
        <v>0.1</v>
      </c>
      <c r="BB3772" s="3">
        <v>0.2</v>
      </c>
      <c r="BC3772" s="3">
        <v>0.1</v>
      </c>
      <c r="BD3772" s="3">
        <v>3.2</v>
      </c>
    </row>
    <row r="3773" spans="1:56" x14ac:dyDescent="0.3">
      <c r="A3773" s="3" t="s">
        <v>1567</v>
      </c>
      <c r="B3773" s="3" t="s">
        <v>58</v>
      </c>
      <c r="C3773" s="3" t="s">
        <v>307</v>
      </c>
      <c r="D3773" s="3">
        <v>1.04</v>
      </c>
      <c r="E3773" s="3">
        <v>0.99</v>
      </c>
      <c r="F3773" s="3">
        <v>1</v>
      </c>
      <c r="G3773" s="3">
        <v>1.1499999999999999</v>
      </c>
      <c r="H3773" s="3">
        <v>2.1800000000000002</v>
      </c>
      <c r="I3773" s="3">
        <v>2.46</v>
      </c>
      <c r="J3773" s="3">
        <v>2.57</v>
      </c>
      <c r="K3773" s="3">
        <v>2.89</v>
      </c>
      <c r="L3773" s="3">
        <v>2.99</v>
      </c>
      <c r="M3773" s="3">
        <v>4.1900000000000004</v>
      </c>
      <c r="N3773" s="3">
        <v>5.83</v>
      </c>
      <c r="O3773" s="3">
        <v>7.5</v>
      </c>
      <c r="P3773" s="3">
        <v>6.83</v>
      </c>
      <c r="Q3773" s="3">
        <v>6.45</v>
      </c>
      <c r="R3773" s="3">
        <v>6.51</v>
      </c>
      <c r="S3773" s="3">
        <v>6.14</v>
      </c>
      <c r="T3773" s="3">
        <v>4.18</v>
      </c>
      <c r="U3773" s="3">
        <v>5.13</v>
      </c>
      <c r="V3773" s="3">
        <v>4.24</v>
      </c>
      <c r="W3773" s="3">
        <v>4.72</v>
      </c>
      <c r="X3773" s="3">
        <v>5.1100000000000003</v>
      </c>
      <c r="Y3773" s="3">
        <v>4.51</v>
      </c>
      <c r="Z3773" s="3">
        <v>4.78</v>
      </c>
      <c r="AA3773" s="3">
        <v>5.09</v>
      </c>
      <c r="AB3773" s="3">
        <v>5.1100000000000003</v>
      </c>
      <c r="AC3773" s="3">
        <v>5.51</v>
      </c>
      <c r="AD3773" s="3">
        <v>6.47</v>
      </c>
      <c r="AE3773" s="3">
        <v>5.96</v>
      </c>
      <c r="AF3773" s="3">
        <v>4.95</v>
      </c>
      <c r="AG3773" s="3">
        <v>5.36</v>
      </c>
      <c r="AH3773" s="3">
        <v>8.02</v>
      </c>
      <c r="AI3773" s="3">
        <v>7.78</v>
      </c>
      <c r="AJ3773" s="3">
        <v>6.93</v>
      </c>
      <c r="AK3773" s="3">
        <v>8.4</v>
      </c>
      <c r="AL3773" s="3">
        <v>9.66</v>
      </c>
      <c r="AM3773" s="3">
        <v>13.33</v>
      </c>
      <c r="AN3773" s="3">
        <v>15.82</v>
      </c>
      <c r="AO3773" s="3">
        <v>17.63</v>
      </c>
      <c r="AP3773" s="3">
        <v>21.94</v>
      </c>
      <c r="AQ3773" s="3">
        <v>17.170000000000002</v>
      </c>
      <c r="AR3773" s="3">
        <v>19.23</v>
      </c>
      <c r="AS3773" s="3">
        <v>25.16</v>
      </c>
      <c r="AT3773" s="3">
        <v>24.47</v>
      </c>
      <c r="AU3773" s="3">
        <v>22.99</v>
      </c>
      <c r="AV3773" s="3">
        <v>23.94</v>
      </c>
      <c r="AW3773" s="3">
        <v>15.49</v>
      </c>
      <c r="AX3773" s="3">
        <v>13.62</v>
      </c>
      <c r="AY3773" s="3">
        <v>16.420000000000002</v>
      </c>
      <c r="AZ3773" s="3">
        <v>19.489999999999998</v>
      </c>
      <c r="BA3773" s="3">
        <v>17.329999999999998</v>
      </c>
      <c r="BB3773" s="3">
        <v>13.85</v>
      </c>
      <c r="BC3773" s="3">
        <v>20.76</v>
      </c>
      <c r="BD3773" s="3">
        <v>28.34</v>
      </c>
    </row>
    <row r="3774" spans="1:56" x14ac:dyDescent="0.3">
      <c r="A3774" s="3" t="s">
        <v>1567</v>
      </c>
      <c r="B3774" s="3" t="s">
        <v>58</v>
      </c>
      <c r="C3774" s="3" t="s">
        <v>309</v>
      </c>
      <c r="D3774" s="3">
        <v>0.35</v>
      </c>
      <c r="E3774" s="3">
        <v>0.39</v>
      </c>
      <c r="F3774" s="3">
        <v>0.38</v>
      </c>
      <c r="G3774" s="3">
        <v>0.41</v>
      </c>
      <c r="H3774" s="3">
        <v>1.63</v>
      </c>
      <c r="I3774" s="3">
        <v>1.79</v>
      </c>
      <c r="J3774" s="3">
        <v>1.77</v>
      </c>
      <c r="K3774" s="3">
        <v>2.06</v>
      </c>
      <c r="L3774" s="3">
        <v>2.08</v>
      </c>
      <c r="M3774" s="3">
        <v>2.88</v>
      </c>
      <c r="N3774" s="3">
        <v>4.41</v>
      </c>
      <c r="O3774" s="3">
        <v>5.34</v>
      </c>
      <c r="P3774" s="3">
        <v>4.87</v>
      </c>
      <c r="Q3774" s="3">
        <v>4.68</v>
      </c>
      <c r="R3774" s="3">
        <v>4.97</v>
      </c>
      <c r="S3774" s="3">
        <v>4.2300000000000004</v>
      </c>
      <c r="T3774" s="3">
        <v>2.4</v>
      </c>
      <c r="U3774" s="3">
        <v>2.94</v>
      </c>
      <c r="V3774" s="3">
        <v>2.37</v>
      </c>
      <c r="W3774" s="3">
        <v>2.82</v>
      </c>
      <c r="X3774" s="3">
        <v>2.79</v>
      </c>
      <c r="Y3774" s="3">
        <v>2.1</v>
      </c>
      <c r="Z3774" s="3">
        <v>2.29</v>
      </c>
      <c r="AA3774" s="3">
        <v>2.29</v>
      </c>
      <c r="AB3774" s="3">
        <v>2.1</v>
      </c>
      <c r="AC3774" s="3">
        <v>2.35</v>
      </c>
      <c r="AD3774" s="3">
        <v>2.54</v>
      </c>
      <c r="AE3774" s="3">
        <v>2.61</v>
      </c>
      <c r="AF3774" s="3">
        <v>1.94</v>
      </c>
      <c r="AG3774" s="3">
        <v>1.75</v>
      </c>
      <c r="AH3774" s="3">
        <v>3.21</v>
      </c>
      <c r="AI3774" s="3">
        <v>3.38</v>
      </c>
      <c r="AJ3774" s="3">
        <v>3.77</v>
      </c>
      <c r="AK3774" s="3">
        <v>3.92</v>
      </c>
      <c r="AL3774" s="3">
        <v>4.1900000000000004</v>
      </c>
      <c r="AM3774" s="3">
        <v>5.71</v>
      </c>
      <c r="AN3774" s="3">
        <v>8.19</v>
      </c>
      <c r="AO3774" s="3">
        <v>8.7799999999999994</v>
      </c>
      <c r="AP3774" s="3">
        <v>10.06</v>
      </c>
      <c r="AQ3774" s="3">
        <v>6.2</v>
      </c>
      <c r="AR3774" s="3">
        <v>12.07</v>
      </c>
      <c r="AS3774" s="3">
        <v>17.86</v>
      </c>
      <c r="AT3774" s="3">
        <v>20.18</v>
      </c>
      <c r="AU3774" s="3">
        <v>18.84</v>
      </c>
      <c r="AV3774" s="3">
        <v>17.32</v>
      </c>
      <c r="AW3774" s="3">
        <v>9.31</v>
      </c>
      <c r="AX3774" s="3">
        <v>7.73</v>
      </c>
      <c r="AY3774" s="3">
        <v>10.3</v>
      </c>
      <c r="AZ3774" s="3">
        <v>12.29</v>
      </c>
      <c r="BA3774" s="3">
        <v>12.12</v>
      </c>
      <c r="BB3774" s="3">
        <v>8.66</v>
      </c>
      <c r="BC3774" s="3">
        <v>13.07</v>
      </c>
      <c r="BD3774" s="3">
        <v>22.32</v>
      </c>
    </row>
    <row r="3775" spans="1:56" x14ac:dyDescent="0.3">
      <c r="A3775" s="3" t="s">
        <v>1567</v>
      </c>
      <c r="B3775" s="3" t="s">
        <v>58</v>
      </c>
      <c r="C3775" s="3" t="s">
        <v>1408</v>
      </c>
      <c r="AP3775" s="3">
        <v>1031</v>
      </c>
      <c r="AQ3775" s="3">
        <v>1008</v>
      </c>
      <c r="AR3775" s="3">
        <v>1008</v>
      </c>
      <c r="AS3775" s="3">
        <v>1007</v>
      </c>
      <c r="AT3775" s="3">
        <v>1005</v>
      </c>
      <c r="AU3775" s="3">
        <v>916</v>
      </c>
      <c r="AV3775" s="3">
        <v>902</v>
      </c>
      <c r="AW3775" s="3">
        <v>881</v>
      </c>
      <c r="AX3775" s="3">
        <v>881</v>
      </c>
      <c r="AY3775" s="3">
        <v>881</v>
      </c>
      <c r="AZ3775" s="3">
        <v>1038</v>
      </c>
      <c r="BA3775" s="3">
        <v>879</v>
      </c>
      <c r="BB3775" s="3">
        <v>845</v>
      </c>
      <c r="BC3775" s="3">
        <v>845</v>
      </c>
      <c r="BD3775" s="3">
        <v>845</v>
      </c>
    </row>
    <row r="3776" spans="1:56" x14ac:dyDescent="0.3">
      <c r="A3776" s="3" t="s">
        <v>1567</v>
      </c>
      <c r="B3776" s="3" t="s">
        <v>58</v>
      </c>
      <c r="C3776" s="3" t="s">
        <v>311</v>
      </c>
      <c r="D3776" s="3">
        <v>0.57999999999999996</v>
      </c>
      <c r="E3776" s="3">
        <v>0.6</v>
      </c>
      <c r="F3776" s="3">
        <v>0.55000000000000004</v>
      </c>
      <c r="G3776" s="3">
        <v>0.66</v>
      </c>
      <c r="H3776" s="3">
        <v>1.87</v>
      </c>
      <c r="I3776" s="3">
        <v>1.97</v>
      </c>
      <c r="J3776" s="3">
        <v>1.93</v>
      </c>
      <c r="K3776" s="3">
        <v>2.27</v>
      </c>
      <c r="L3776" s="3">
        <v>2.2400000000000002</v>
      </c>
      <c r="M3776" s="3">
        <v>3.13</v>
      </c>
      <c r="N3776" s="3">
        <v>4.3899999999999997</v>
      </c>
      <c r="O3776" s="3">
        <v>5.37</v>
      </c>
      <c r="P3776" s="3">
        <v>4.93</v>
      </c>
      <c r="Q3776" s="3">
        <v>5.0199999999999996</v>
      </c>
      <c r="R3776" s="3">
        <v>5.3</v>
      </c>
      <c r="S3776" s="3">
        <v>5.26</v>
      </c>
      <c r="T3776" s="3">
        <v>3.26</v>
      </c>
      <c r="U3776" s="3">
        <v>3.79</v>
      </c>
      <c r="V3776" s="3">
        <v>3.38</v>
      </c>
      <c r="W3776" s="3">
        <v>3.8</v>
      </c>
      <c r="X3776" s="3">
        <v>3.87</v>
      </c>
      <c r="Y3776" s="3">
        <v>3.44</v>
      </c>
      <c r="Z3776" s="3">
        <v>3.27</v>
      </c>
      <c r="AA3776" s="3">
        <v>3.27</v>
      </c>
      <c r="AB3776" s="3">
        <v>3.16</v>
      </c>
      <c r="AC3776" s="3">
        <v>3.42</v>
      </c>
      <c r="AD3776" s="3">
        <v>4</v>
      </c>
      <c r="AE3776" s="3">
        <v>3.94</v>
      </c>
      <c r="AF3776" s="3">
        <v>3.15</v>
      </c>
      <c r="AG3776" s="3">
        <v>3.24</v>
      </c>
      <c r="AH3776" s="3">
        <v>5.21</v>
      </c>
      <c r="AI3776" s="3">
        <v>5.0199999999999996</v>
      </c>
      <c r="AJ3776" s="3">
        <v>5.21</v>
      </c>
      <c r="AK3776" s="3">
        <v>6.65</v>
      </c>
      <c r="AL3776" s="3">
        <v>7.03</v>
      </c>
      <c r="AM3776" s="3">
        <v>9.3800000000000008</v>
      </c>
      <c r="AN3776" s="3">
        <v>11.46</v>
      </c>
      <c r="AO3776" s="3">
        <v>12.84</v>
      </c>
      <c r="AP3776" s="3">
        <v>17.739999999999998</v>
      </c>
      <c r="AQ3776" s="3">
        <v>12.48</v>
      </c>
      <c r="AR3776" s="3">
        <v>15.91</v>
      </c>
      <c r="AS3776" s="3">
        <v>20.72</v>
      </c>
      <c r="AT3776" s="3">
        <v>22.21</v>
      </c>
      <c r="AU3776" s="3">
        <v>22.06</v>
      </c>
      <c r="AV3776" s="3">
        <v>21.73</v>
      </c>
      <c r="AW3776" s="3">
        <v>15.74</v>
      </c>
      <c r="AX3776" s="3">
        <v>13.08</v>
      </c>
      <c r="AY3776" s="3">
        <v>14.83</v>
      </c>
      <c r="AZ3776" s="3">
        <v>18.010000000000002</v>
      </c>
      <c r="BA3776" s="3">
        <v>17.87</v>
      </c>
      <c r="BB3776" s="3">
        <v>14.79</v>
      </c>
      <c r="BC3776" s="3">
        <v>17.7</v>
      </c>
      <c r="BD3776" s="3">
        <v>26.36</v>
      </c>
    </row>
    <row r="3777" spans="1:56" x14ac:dyDescent="0.3">
      <c r="A3777" s="3" t="s">
        <v>1567</v>
      </c>
      <c r="B3777" s="3" t="s">
        <v>58</v>
      </c>
      <c r="C3777" s="3" t="s">
        <v>313</v>
      </c>
      <c r="D3777" s="3">
        <v>1.54</v>
      </c>
      <c r="E3777" s="3">
        <v>1.6</v>
      </c>
      <c r="F3777" s="3">
        <v>1.64</v>
      </c>
      <c r="G3777" s="3">
        <v>1.85</v>
      </c>
      <c r="H3777" s="3">
        <v>2.8</v>
      </c>
      <c r="I3777" s="3">
        <v>2.95</v>
      </c>
      <c r="J3777" s="3">
        <v>3.14</v>
      </c>
      <c r="K3777" s="3">
        <v>3.51</v>
      </c>
      <c r="L3777" s="3">
        <v>3.61</v>
      </c>
      <c r="M3777" s="3">
        <v>5.16</v>
      </c>
      <c r="N3777" s="3">
        <v>7.08</v>
      </c>
      <c r="O3777" s="3">
        <v>8.81</v>
      </c>
      <c r="P3777" s="3">
        <v>8.56</v>
      </c>
      <c r="Q3777" s="3">
        <v>7.96</v>
      </c>
      <c r="R3777" s="3">
        <v>8.18</v>
      </c>
      <c r="S3777" s="3">
        <v>7.82</v>
      </c>
      <c r="T3777" s="3">
        <v>5.81</v>
      </c>
      <c r="U3777" s="3">
        <v>5.88</v>
      </c>
      <c r="V3777" s="3">
        <v>6.05</v>
      </c>
      <c r="W3777" s="3">
        <v>6.77</v>
      </c>
      <c r="X3777" s="3">
        <v>7.75</v>
      </c>
      <c r="Y3777" s="3">
        <v>7.66</v>
      </c>
      <c r="Z3777" s="3">
        <v>6.78</v>
      </c>
      <c r="AA3777" s="3">
        <v>6.56</v>
      </c>
      <c r="AB3777" s="3">
        <v>6.57</v>
      </c>
      <c r="AC3777" s="3">
        <v>6.22</v>
      </c>
      <c r="AD3777" s="3">
        <v>7.57</v>
      </c>
      <c r="AE3777" s="3">
        <v>7.31</v>
      </c>
      <c r="AF3777" s="3">
        <v>6.1</v>
      </c>
      <c r="AG3777" s="3">
        <v>6.56</v>
      </c>
      <c r="AH3777" s="3">
        <v>10.199999999999999</v>
      </c>
      <c r="AI3777" s="3">
        <v>9.7200000000000006</v>
      </c>
      <c r="AJ3777" s="3">
        <v>8.98</v>
      </c>
      <c r="AK3777" s="3">
        <v>10.3</v>
      </c>
      <c r="AL3777" s="3">
        <v>11.71</v>
      </c>
      <c r="AM3777" s="3">
        <v>15.53</v>
      </c>
      <c r="AN3777" s="3">
        <v>17.98</v>
      </c>
      <c r="AO3777" s="3">
        <v>20.440000000000001</v>
      </c>
      <c r="AP3777" s="3">
        <v>25.57</v>
      </c>
      <c r="AQ3777" s="3">
        <v>19.95</v>
      </c>
      <c r="AR3777" s="3">
        <v>22.3</v>
      </c>
      <c r="AS3777" s="3">
        <v>26.74</v>
      </c>
      <c r="AT3777" s="3">
        <v>29.25</v>
      </c>
      <c r="AU3777" s="3">
        <v>28.23</v>
      </c>
      <c r="AV3777" s="3">
        <v>28.56</v>
      </c>
      <c r="AW3777" s="3">
        <v>19.809999999999999</v>
      </c>
      <c r="AX3777" s="3">
        <v>17.170000000000002</v>
      </c>
      <c r="AY3777" s="3">
        <v>19.46</v>
      </c>
      <c r="AZ3777" s="3">
        <v>22.09</v>
      </c>
      <c r="BA3777" s="3">
        <v>21.03</v>
      </c>
      <c r="BB3777" s="3">
        <v>17.36</v>
      </c>
      <c r="BC3777" s="3">
        <v>21.32</v>
      </c>
      <c r="BD3777" s="3">
        <v>31.43</v>
      </c>
    </row>
    <row r="3778" spans="1:56" x14ac:dyDescent="0.3">
      <c r="A3778" s="3" t="s">
        <v>1567</v>
      </c>
      <c r="B3778" s="3" t="s">
        <v>58</v>
      </c>
      <c r="C3778" s="3" t="s">
        <v>315</v>
      </c>
      <c r="D3778" s="3">
        <v>1.45</v>
      </c>
      <c r="E3778" s="3">
        <v>1.37</v>
      </c>
      <c r="F3778" s="3">
        <v>1.32</v>
      </c>
      <c r="G3778" s="3">
        <v>1.49</v>
      </c>
      <c r="H3778" s="3">
        <v>2.69</v>
      </c>
      <c r="I3778" s="3">
        <v>3.03</v>
      </c>
      <c r="J3778" s="3">
        <v>3.07</v>
      </c>
      <c r="K3778" s="3">
        <v>3.44</v>
      </c>
      <c r="L3778" s="3">
        <v>3.61</v>
      </c>
      <c r="M3778" s="3">
        <v>4.9000000000000004</v>
      </c>
      <c r="N3778" s="3">
        <v>6.99</v>
      </c>
      <c r="O3778" s="3">
        <v>8.07</v>
      </c>
      <c r="P3778" s="3">
        <v>7.21</v>
      </c>
      <c r="Q3778" s="3">
        <v>7.46</v>
      </c>
      <c r="R3778" s="3">
        <v>7.3</v>
      </c>
      <c r="S3778" s="3">
        <v>7.39</v>
      </c>
      <c r="T3778" s="3">
        <v>5.27</v>
      </c>
      <c r="U3778" s="3">
        <v>5.85</v>
      </c>
      <c r="V3778" s="3">
        <v>5.62</v>
      </c>
      <c r="W3778" s="3">
        <v>6.13</v>
      </c>
      <c r="X3778" s="3">
        <v>7</v>
      </c>
      <c r="Y3778" s="3">
        <v>6.7</v>
      </c>
      <c r="Z3778" s="3">
        <v>6.54</v>
      </c>
      <c r="AA3778" s="3">
        <v>6.42</v>
      </c>
      <c r="AB3778" s="3">
        <v>6.36</v>
      </c>
      <c r="AC3778" s="3">
        <v>6.66</v>
      </c>
      <c r="AD3778" s="3">
        <v>7.42</v>
      </c>
      <c r="AE3778" s="3">
        <v>7.29</v>
      </c>
      <c r="AF3778" s="3">
        <v>6.13</v>
      </c>
      <c r="AG3778" s="3">
        <v>6.43</v>
      </c>
      <c r="AH3778" s="3">
        <v>9.31</v>
      </c>
      <c r="AI3778" s="3">
        <v>9</v>
      </c>
      <c r="AJ3778" s="3">
        <v>8.94</v>
      </c>
      <c r="AK3778" s="3">
        <v>10.42</v>
      </c>
      <c r="AL3778" s="3">
        <v>12.08</v>
      </c>
      <c r="AM3778" s="3">
        <v>15.1</v>
      </c>
      <c r="AN3778" s="3">
        <v>18.02</v>
      </c>
      <c r="AO3778" s="3">
        <v>19.98</v>
      </c>
      <c r="AP3778" s="3">
        <v>25.29</v>
      </c>
      <c r="AQ3778" s="3">
        <v>18.190000000000001</v>
      </c>
      <c r="AR3778" s="3">
        <v>21.55</v>
      </c>
      <c r="AS3778" s="3">
        <v>27.47</v>
      </c>
      <c r="AT3778" s="3">
        <v>28.84</v>
      </c>
      <c r="AU3778" s="3">
        <v>28.21</v>
      </c>
      <c r="AV3778" s="3">
        <v>27.8</v>
      </c>
      <c r="AW3778" s="3">
        <v>19.46</v>
      </c>
      <c r="AX3778" s="3">
        <v>17.32</v>
      </c>
      <c r="AY3778" s="3">
        <v>19.510000000000002</v>
      </c>
      <c r="AZ3778" s="3">
        <v>22.26</v>
      </c>
      <c r="BA3778" s="3">
        <v>21.14</v>
      </c>
      <c r="BB3778" s="3">
        <v>17.71</v>
      </c>
      <c r="BC3778" s="3">
        <v>22.96</v>
      </c>
      <c r="BD3778" s="3">
        <v>32.770000000000003</v>
      </c>
    </row>
    <row r="3779" spans="1:56" x14ac:dyDescent="0.3">
      <c r="A3779" s="3" t="s">
        <v>1567</v>
      </c>
      <c r="B3779" s="3" t="s">
        <v>58</v>
      </c>
      <c r="C3779" s="3" t="s">
        <v>432</v>
      </c>
      <c r="D3779" s="3">
        <v>1.62</v>
      </c>
      <c r="E3779" s="3">
        <v>1.5</v>
      </c>
      <c r="F3779" s="3">
        <v>1.45</v>
      </c>
      <c r="G3779" s="3">
        <v>1.62</v>
      </c>
      <c r="H3779" s="3">
        <v>2.81</v>
      </c>
      <c r="I3779" s="3">
        <v>3.14</v>
      </c>
      <c r="J3779" s="3">
        <v>3.13</v>
      </c>
      <c r="K3779" s="3">
        <v>3.48</v>
      </c>
      <c r="L3779" s="3">
        <v>3.68</v>
      </c>
      <c r="M3779" s="3">
        <v>5.04</v>
      </c>
      <c r="N3779" s="3">
        <v>7.33</v>
      </c>
      <c r="O3779" s="3">
        <v>8.44</v>
      </c>
      <c r="P3779" s="3">
        <v>7.43</v>
      </c>
      <c r="Q3779" s="3">
        <v>7.85</v>
      </c>
      <c r="R3779" s="3">
        <v>7.58</v>
      </c>
      <c r="S3779" s="3">
        <v>7.75</v>
      </c>
      <c r="T3779" s="3">
        <v>5.64</v>
      </c>
      <c r="U3779" s="3">
        <v>6.23</v>
      </c>
      <c r="V3779" s="3">
        <v>6.03</v>
      </c>
      <c r="W3779" s="3">
        <v>6.61</v>
      </c>
      <c r="X3779" s="3">
        <v>7.42</v>
      </c>
      <c r="Y3779" s="3">
        <v>7</v>
      </c>
      <c r="Z3779" s="3">
        <v>6.82</v>
      </c>
      <c r="AA3779" s="3">
        <v>6.59</v>
      </c>
      <c r="AB3779" s="3">
        <v>6.5</v>
      </c>
      <c r="AC3779" s="3">
        <v>6.86</v>
      </c>
      <c r="AD3779" s="3">
        <v>7.6</v>
      </c>
      <c r="AE3779" s="3">
        <v>7.63</v>
      </c>
      <c r="AF3779" s="3">
        <v>6.5</v>
      </c>
      <c r="AG3779" s="3">
        <v>7.2</v>
      </c>
      <c r="AH3779" s="3">
        <v>9.85</v>
      </c>
      <c r="AI3779" s="3">
        <v>9.3000000000000007</v>
      </c>
      <c r="AJ3779" s="3">
        <v>9.0500000000000007</v>
      </c>
      <c r="AK3779" s="3">
        <v>10.76</v>
      </c>
      <c r="AL3779" s="3">
        <v>12.34</v>
      </c>
      <c r="AM3779" s="3">
        <v>15.46</v>
      </c>
      <c r="AN3779" s="3">
        <v>18.07</v>
      </c>
      <c r="AO3779" s="3">
        <v>20.21</v>
      </c>
      <c r="AP3779" s="3">
        <v>25.47</v>
      </c>
      <c r="AQ3779" s="3">
        <v>18.38</v>
      </c>
      <c r="AR3779" s="3">
        <v>21.67</v>
      </c>
      <c r="AS3779" s="3">
        <v>27.54</v>
      </c>
      <c r="AT3779" s="3">
        <v>28.9</v>
      </c>
      <c r="AU3779" s="3">
        <v>28.35</v>
      </c>
      <c r="AV3779" s="3">
        <v>27.97</v>
      </c>
      <c r="AW3779" s="3">
        <v>19.75</v>
      </c>
      <c r="AX3779" s="3">
        <v>17.39</v>
      </c>
      <c r="AY3779" s="3">
        <v>19.600000000000001</v>
      </c>
      <c r="AZ3779" s="3">
        <v>22.38</v>
      </c>
      <c r="BA3779" s="3">
        <v>21.16</v>
      </c>
      <c r="BB3779" s="3">
        <v>17.739999999999998</v>
      </c>
      <c r="BC3779" s="3">
        <v>22.99</v>
      </c>
      <c r="BD3779" s="3">
        <v>32.96</v>
      </c>
    </row>
    <row r="3780" spans="1:56" x14ac:dyDescent="0.3">
      <c r="A3780" s="3" t="s">
        <v>1567</v>
      </c>
      <c r="B3780" s="3" t="s">
        <v>58</v>
      </c>
      <c r="C3780" s="3" t="s">
        <v>317</v>
      </c>
      <c r="D3780" s="3">
        <v>0</v>
      </c>
      <c r="E3780" s="3">
        <v>0</v>
      </c>
      <c r="F3780" s="3">
        <v>0</v>
      </c>
      <c r="G3780" s="3">
        <v>0</v>
      </c>
      <c r="H3780" s="3">
        <v>0</v>
      </c>
      <c r="I3780" s="3">
        <v>0</v>
      </c>
      <c r="J3780" s="3">
        <v>0</v>
      </c>
      <c r="K3780" s="3">
        <v>0</v>
      </c>
      <c r="L3780" s="3">
        <v>0</v>
      </c>
      <c r="M3780" s="3">
        <v>0</v>
      </c>
      <c r="N3780" s="3">
        <v>0</v>
      </c>
      <c r="O3780" s="3">
        <v>0</v>
      </c>
      <c r="P3780" s="3">
        <v>0</v>
      </c>
      <c r="Q3780" s="3">
        <v>0</v>
      </c>
      <c r="R3780" s="3">
        <v>0</v>
      </c>
      <c r="S3780" s="3">
        <v>0</v>
      </c>
      <c r="T3780" s="3">
        <v>0</v>
      </c>
      <c r="U3780" s="3">
        <v>0</v>
      </c>
      <c r="V3780" s="3">
        <v>0</v>
      </c>
      <c r="W3780" s="3">
        <v>0</v>
      </c>
      <c r="X3780" s="3">
        <v>0</v>
      </c>
      <c r="Y3780" s="3">
        <v>0</v>
      </c>
      <c r="Z3780" s="3">
        <v>0</v>
      </c>
      <c r="AA3780" s="3">
        <v>0</v>
      </c>
      <c r="AB3780" s="3">
        <v>0</v>
      </c>
      <c r="AC3780" s="3">
        <v>0</v>
      </c>
      <c r="AD3780" s="3">
        <v>0</v>
      </c>
      <c r="AE3780" s="3">
        <v>0</v>
      </c>
      <c r="AF3780" s="3">
        <v>0</v>
      </c>
      <c r="AG3780" s="3">
        <v>0</v>
      </c>
      <c r="AH3780" s="3">
        <v>0</v>
      </c>
      <c r="AI3780" s="3">
        <v>0</v>
      </c>
      <c r="AJ3780" s="3">
        <v>0</v>
      </c>
      <c r="AK3780" s="3">
        <v>0</v>
      </c>
      <c r="AL3780" s="3">
        <v>0</v>
      </c>
      <c r="AM3780" s="3">
        <v>0</v>
      </c>
      <c r="AN3780" s="3">
        <v>0</v>
      </c>
      <c r="AO3780" s="3">
        <v>0</v>
      </c>
      <c r="AP3780" s="3">
        <v>0</v>
      </c>
      <c r="AQ3780" s="3">
        <v>0</v>
      </c>
      <c r="AR3780" s="3">
        <v>0</v>
      </c>
      <c r="AS3780" s="3">
        <v>0</v>
      </c>
      <c r="AT3780" s="3">
        <v>0</v>
      </c>
      <c r="AU3780" s="3">
        <v>0</v>
      </c>
      <c r="AV3780" s="3">
        <v>0</v>
      </c>
      <c r="AW3780" s="3">
        <v>0</v>
      </c>
      <c r="AX3780" s="3">
        <v>0</v>
      </c>
      <c r="AY3780" s="3">
        <v>0</v>
      </c>
      <c r="AZ3780" s="3">
        <v>0</v>
      </c>
      <c r="BA3780" s="3">
        <v>0</v>
      </c>
      <c r="BB3780" s="3">
        <v>0</v>
      </c>
      <c r="BC3780" s="3">
        <v>0</v>
      </c>
      <c r="BD3780" s="3">
        <v>0</v>
      </c>
    </row>
    <row r="3781" spans="1:56" x14ac:dyDescent="0.3">
      <c r="A3781" s="3" t="s">
        <v>1567</v>
      </c>
      <c r="B3781" s="3" t="s">
        <v>58</v>
      </c>
      <c r="C3781" s="3" t="s">
        <v>319</v>
      </c>
      <c r="D3781" s="3">
        <v>0</v>
      </c>
      <c r="E3781" s="3">
        <v>0</v>
      </c>
      <c r="F3781" s="3">
        <v>0</v>
      </c>
      <c r="G3781" s="3">
        <v>0</v>
      </c>
      <c r="H3781" s="3">
        <v>0</v>
      </c>
      <c r="I3781" s="3">
        <v>0</v>
      </c>
      <c r="J3781" s="3">
        <v>0</v>
      </c>
      <c r="K3781" s="3">
        <v>0</v>
      </c>
      <c r="L3781" s="3">
        <v>0</v>
      </c>
      <c r="M3781" s="3">
        <v>0</v>
      </c>
      <c r="N3781" s="3">
        <v>0</v>
      </c>
      <c r="O3781" s="3">
        <v>0</v>
      </c>
      <c r="P3781" s="3">
        <v>0</v>
      </c>
      <c r="Q3781" s="3">
        <v>0</v>
      </c>
      <c r="R3781" s="3">
        <v>0</v>
      </c>
      <c r="S3781" s="3">
        <v>0</v>
      </c>
      <c r="T3781" s="3">
        <v>0</v>
      </c>
      <c r="U3781" s="3">
        <v>0</v>
      </c>
      <c r="V3781" s="3">
        <v>0</v>
      </c>
      <c r="W3781" s="3">
        <v>0</v>
      </c>
      <c r="X3781" s="3">
        <v>0</v>
      </c>
      <c r="Y3781" s="3">
        <v>0</v>
      </c>
      <c r="Z3781" s="3">
        <v>0</v>
      </c>
      <c r="AA3781" s="3">
        <v>0</v>
      </c>
      <c r="AB3781" s="3">
        <v>0.56999999999999995</v>
      </c>
      <c r="AC3781" s="3">
        <v>0.6</v>
      </c>
      <c r="AD3781" s="3">
        <v>0.67</v>
      </c>
      <c r="AE3781" s="3">
        <v>0.68</v>
      </c>
      <c r="AF3781" s="3">
        <v>0.94</v>
      </c>
      <c r="AG3781" s="3">
        <v>0.79</v>
      </c>
      <c r="AH3781" s="3">
        <v>0.74</v>
      </c>
      <c r="AI3781" s="3">
        <v>0</v>
      </c>
      <c r="AJ3781" s="3">
        <v>0</v>
      </c>
      <c r="AK3781" s="3">
        <v>0</v>
      </c>
      <c r="AL3781" s="3">
        <v>0</v>
      </c>
      <c r="AM3781" s="3">
        <v>0</v>
      </c>
      <c r="AN3781" s="3">
        <v>0</v>
      </c>
      <c r="AO3781" s="3">
        <v>0</v>
      </c>
      <c r="AP3781" s="3">
        <v>0</v>
      </c>
      <c r="AQ3781" s="3">
        <v>0</v>
      </c>
      <c r="AR3781" s="3">
        <v>0</v>
      </c>
      <c r="AS3781" s="3">
        <v>0</v>
      </c>
      <c r="AT3781" s="3">
        <v>0</v>
      </c>
      <c r="AU3781" s="3">
        <v>0</v>
      </c>
      <c r="AV3781" s="3">
        <v>0</v>
      </c>
      <c r="AW3781" s="3">
        <v>0</v>
      </c>
      <c r="AX3781" s="3">
        <v>0</v>
      </c>
      <c r="AY3781" s="3">
        <v>0</v>
      </c>
      <c r="AZ3781" s="3">
        <v>0</v>
      </c>
      <c r="BA3781" s="3">
        <v>0</v>
      </c>
      <c r="BB3781" s="3">
        <v>0</v>
      </c>
      <c r="BC3781" s="3">
        <v>0</v>
      </c>
      <c r="BD3781" s="3">
        <v>0</v>
      </c>
    </row>
    <row r="3782" spans="1:56" x14ac:dyDescent="0.3">
      <c r="A3782" s="3" t="s">
        <v>1567</v>
      </c>
      <c r="B3782" s="3" t="s">
        <v>58</v>
      </c>
      <c r="C3782" s="3" t="s">
        <v>321</v>
      </c>
      <c r="D3782" s="3">
        <v>0</v>
      </c>
      <c r="E3782" s="3">
        <v>0</v>
      </c>
      <c r="F3782" s="3">
        <v>0</v>
      </c>
      <c r="G3782" s="3">
        <v>0</v>
      </c>
      <c r="H3782" s="3">
        <v>0</v>
      </c>
      <c r="I3782" s="3">
        <v>0</v>
      </c>
      <c r="J3782" s="3">
        <v>0</v>
      </c>
      <c r="K3782" s="3">
        <v>0</v>
      </c>
      <c r="L3782" s="3">
        <v>0</v>
      </c>
      <c r="M3782" s="3">
        <v>0</v>
      </c>
      <c r="N3782" s="3">
        <v>0</v>
      </c>
      <c r="O3782" s="3">
        <v>0</v>
      </c>
      <c r="P3782" s="3">
        <v>0</v>
      </c>
      <c r="Q3782" s="3">
        <v>0</v>
      </c>
      <c r="R3782" s="3">
        <v>0</v>
      </c>
      <c r="S3782" s="3">
        <v>0</v>
      </c>
      <c r="T3782" s="3">
        <v>0</v>
      </c>
      <c r="U3782" s="3">
        <v>0</v>
      </c>
      <c r="V3782" s="3">
        <v>0</v>
      </c>
      <c r="W3782" s="3">
        <v>0</v>
      </c>
      <c r="X3782" s="3">
        <v>0</v>
      </c>
      <c r="Y3782" s="3">
        <v>0</v>
      </c>
      <c r="Z3782" s="3">
        <v>0</v>
      </c>
      <c r="AA3782" s="3">
        <v>0</v>
      </c>
      <c r="AB3782" s="3">
        <v>0</v>
      </c>
      <c r="AC3782" s="3">
        <v>0</v>
      </c>
      <c r="AD3782" s="3">
        <v>0</v>
      </c>
      <c r="AE3782" s="3">
        <v>0</v>
      </c>
      <c r="AF3782" s="3">
        <v>0</v>
      </c>
      <c r="AG3782" s="3">
        <v>0</v>
      </c>
      <c r="AH3782" s="3">
        <v>0</v>
      </c>
      <c r="AI3782" s="3">
        <v>0</v>
      </c>
      <c r="AJ3782" s="3">
        <v>0</v>
      </c>
      <c r="AK3782" s="3">
        <v>0</v>
      </c>
      <c r="AL3782" s="3">
        <v>0</v>
      </c>
      <c r="AM3782" s="3">
        <v>0</v>
      </c>
      <c r="AN3782" s="3">
        <v>0</v>
      </c>
      <c r="AO3782" s="3">
        <v>0</v>
      </c>
      <c r="AP3782" s="3">
        <v>0</v>
      </c>
      <c r="AQ3782" s="3">
        <v>0</v>
      </c>
      <c r="AR3782" s="3">
        <v>0</v>
      </c>
      <c r="AS3782" s="3">
        <v>0</v>
      </c>
      <c r="AT3782" s="3">
        <v>0</v>
      </c>
      <c r="AU3782" s="3">
        <v>0</v>
      </c>
      <c r="AV3782" s="3">
        <v>0</v>
      </c>
      <c r="AW3782" s="3">
        <v>0</v>
      </c>
      <c r="AX3782" s="3">
        <v>0</v>
      </c>
      <c r="AY3782" s="3">
        <v>0</v>
      </c>
      <c r="AZ3782" s="3">
        <v>0</v>
      </c>
      <c r="BA3782" s="3">
        <v>0</v>
      </c>
      <c r="BB3782" s="3">
        <v>0</v>
      </c>
      <c r="BC3782" s="3">
        <v>0</v>
      </c>
      <c r="BD3782" s="3">
        <v>0</v>
      </c>
    </row>
    <row r="3783" spans="1:56" x14ac:dyDescent="0.3">
      <c r="A3783" s="3" t="s">
        <v>1567</v>
      </c>
      <c r="B3783" s="3" t="s">
        <v>58</v>
      </c>
      <c r="C3783" s="3" t="s">
        <v>556</v>
      </c>
      <c r="D3783" s="3">
        <v>0</v>
      </c>
      <c r="E3783" s="3">
        <v>0</v>
      </c>
      <c r="F3783" s="3">
        <v>0</v>
      </c>
      <c r="G3783" s="3">
        <v>0</v>
      </c>
      <c r="H3783" s="3">
        <v>0</v>
      </c>
      <c r="I3783" s="3">
        <v>0</v>
      </c>
      <c r="J3783" s="3">
        <v>0</v>
      </c>
      <c r="K3783" s="3">
        <v>0</v>
      </c>
      <c r="L3783" s="3">
        <v>0</v>
      </c>
      <c r="M3783" s="3">
        <v>0</v>
      </c>
      <c r="N3783" s="3">
        <v>0</v>
      </c>
      <c r="O3783" s="3">
        <v>0</v>
      </c>
      <c r="P3783" s="3">
        <v>0</v>
      </c>
      <c r="Q3783" s="3">
        <v>0</v>
      </c>
      <c r="R3783" s="3">
        <v>0</v>
      </c>
      <c r="S3783" s="3">
        <v>0</v>
      </c>
      <c r="T3783" s="3">
        <v>0</v>
      </c>
      <c r="U3783" s="3">
        <v>0</v>
      </c>
      <c r="V3783" s="3">
        <v>0</v>
      </c>
      <c r="W3783" s="3">
        <v>0</v>
      </c>
      <c r="X3783" s="3">
        <v>0</v>
      </c>
      <c r="Y3783" s="3">
        <v>0</v>
      </c>
      <c r="Z3783" s="3">
        <v>0</v>
      </c>
      <c r="AA3783" s="3">
        <v>0</v>
      </c>
      <c r="AB3783" s="3">
        <v>0.56999999999999995</v>
      </c>
      <c r="AC3783" s="3">
        <v>0.6</v>
      </c>
      <c r="AD3783" s="3">
        <v>0.67</v>
      </c>
      <c r="AE3783" s="3">
        <v>0.68</v>
      </c>
      <c r="AF3783" s="3">
        <v>0.94</v>
      </c>
      <c r="AG3783" s="3">
        <v>0.79</v>
      </c>
      <c r="AH3783" s="3">
        <v>0.74</v>
      </c>
      <c r="AI3783" s="3">
        <v>0</v>
      </c>
      <c r="AJ3783" s="3">
        <v>0</v>
      </c>
      <c r="AK3783" s="3">
        <v>0</v>
      </c>
      <c r="AL3783" s="3">
        <v>0</v>
      </c>
      <c r="AM3783" s="3">
        <v>0</v>
      </c>
      <c r="AN3783" s="3">
        <v>0</v>
      </c>
      <c r="AO3783" s="3">
        <v>0</v>
      </c>
      <c r="AP3783" s="3">
        <v>0</v>
      </c>
      <c r="AQ3783" s="3">
        <v>0</v>
      </c>
      <c r="AR3783" s="3">
        <v>0</v>
      </c>
      <c r="AS3783" s="3">
        <v>0</v>
      </c>
      <c r="AT3783" s="3">
        <v>0</v>
      </c>
      <c r="AU3783" s="3">
        <v>0</v>
      </c>
      <c r="AV3783" s="3">
        <v>0</v>
      </c>
      <c r="AW3783" s="3">
        <v>0</v>
      </c>
      <c r="AX3783" s="3">
        <v>0</v>
      </c>
      <c r="AY3783" s="3">
        <v>0</v>
      </c>
      <c r="AZ3783" s="3">
        <v>0</v>
      </c>
      <c r="BA3783" s="3">
        <v>0</v>
      </c>
      <c r="BB3783" s="3">
        <v>0</v>
      </c>
      <c r="BC3783" s="3">
        <v>0</v>
      </c>
      <c r="BD3783" s="3">
        <v>0</v>
      </c>
    </row>
    <row r="3784" spans="1:56" x14ac:dyDescent="0.3">
      <c r="A3784" s="3" t="s">
        <v>1567</v>
      </c>
      <c r="B3784" s="3" t="s">
        <v>58</v>
      </c>
      <c r="C3784" s="3" t="s">
        <v>1202</v>
      </c>
      <c r="D3784" s="3">
        <v>0</v>
      </c>
      <c r="E3784" s="3">
        <v>0</v>
      </c>
      <c r="F3784" s="3">
        <v>0</v>
      </c>
      <c r="G3784" s="3">
        <v>0</v>
      </c>
      <c r="H3784" s="3">
        <v>0</v>
      </c>
      <c r="I3784" s="3">
        <v>0</v>
      </c>
      <c r="J3784" s="3">
        <v>0</v>
      </c>
      <c r="K3784" s="3">
        <v>0</v>
      </c>
      <c r="L3784" s="3">
        <v>0</v>
      </c>
      <c r="M3784" s="3">
        <v>0</v>
      </c>
      <c r="N3784" s="3">
        <v>0</v>
      </c>
      <c r="O3784" s="3">
        <v>0</v>
      </c>
      <c r="P3784" s="3">
        <v>0</v>
      </c>
      <c r="Q3784" s="3">
        <v>0</v>
      </c>
      <c r="R3784" s="3">
        <v>0</v>
      </c>
      <c r="S3784" s="3">
        <v>0</v>
      </c>
      <c r="T3784" s="3">
        <v>0</v>
      </c>
      <c r="U3784" s="3">
        <v>0</v>
      </c>
      <c r="V3784" s="3">
        <v>0</v>
      </c>
      <c r="W3784" s="3">
        <v>0</v>
      </c>
      <c r="X3784" s="3">
        <v>0</v>
      </c>
      <c r="Y3784" s="3">
        <v>0</v>
      </c>
      <c r="Z3784" s="3">
        <v>0</v>
      </c>
      <c r="AA3784" s="3">
        <v>0</v>
      </c>
      <c r="AB3784" s="3">
        <v>0</v>
      </c>
      <c r="AC3784" s="3">
        <v>0</v>
      </c>
      <c r="AD3784" s="3">
        <v>0</v>
      </c>
      <c r="AE3784" s="3">
        <v>0</v>
      </c>
      <c r="AF3784" s="3">
        <v>0</v>
      </c>
      <c r="AG3784" s="3">
        <v>0</v>
      </c>
      <c r="AH3784" s="3">
        <v>0</v>
      </c>
      <c r="AI3784" s="3">
        <v>0</v>
      </c>
      <c r="AJ3784" s="3">
        <v>0</v>
      </c>
      <c r="AK3784" s="3">
        <v>0</v>
      </c>
      <c r="AL3784" s="3">
        <v>0</v>
      </c>
      <c r="AM3784" s="3">
        <v>0</v>
      </c>
      <c r="AN3784" s="3">
        <v>0</v>
      </c>
      <c r="AO3784" s="3">
        <v>0</v>
      </c>
      <c r="AP3784" s="3">
        <v>0</v>
      </c>
      <c r="AQ3784" s="3">
        <v>0</v>
      </c>
      <c r="AR3784" s="3">
        <v>0</v>
      </c>
      <c r="AS3784" s="3">
        <v>0</v>
      </c>
      <c r="AT3784" s="3">
        <v>0</v>
      </c>
      <c r="AU3784" s="3">
        <v>0</v>
      </c>
      <c r="AV3784" s="3">
        <v>0</v>
      </c>
      <c r="AW3784" s="3">
        <v>0</v>
      </c>
      <c r="AX3784" s="3">
        <v>0</v>
      </c>
      <c r="AY3784" s="3">
        <v>0</v>
      </c>
      <c r="AZ3784" s="3">
        <v>0</v>
      </c>
      <c r="BA3784" s="3">
        <v>0</v>
      </c>
      <c r="BB3784" s="3">
        <v>0</v>
      </c>
      <c r="BC3784" s="3">
        <v>0</v>
      </c>
      <c r="BD3784" s="3">
        <v>0</v>
      </c>
    </row>
    <row r="3785" spans="1:56" x14ac:dyDescent="0.3">
      <c r="A3785" s="3" t="s">
        <v>1567</v>
      </c>
      <c r="B3785" s="3" t="s">
        <v>58</v>
      </c>
      <c r="C3785" s="3" t="s">
        <v>325</v>
      </c>
      <c r="D3785" s="3">
        <v>2.2799999999999998</v>
      </c>
      <c r="E3785" s="3">
        <v>2.34</v>
      </c>
      <c r="F3785" s="3">
        <v>2.12</v>
      </c>
      <c r="G3785" s="3">
        <v>2.2599999999999998</v>
      </c>
      <c r="H3785" s="3">
        <v>3.57</v>
      </c>
      <c r="I3785" s="3">
        <v>3.95</v>
      </c>
      <c r="J3785" s="3">
        <v>4.0999999999999996</v>
      </c>
      <c r="K3785" s="3">
        <v>4.46</v>
      </c>
      <c r="L3785" s="3">
        <v>4.71</v>
      </c>
      <c r="M3785" s="3">
        <v>6.21</v>
      </c>
      <c r="N3785" s="3">
        <v>8.99</v>
      </c>
      <c r="O3785" s="3">
        <v>10.029999999999999</v>
      </c>
      <c r="P3785" s="3">
        <v>9.44</v>
      </c>
      <c r="Q3785" s="3">
        <v>9.27</v>
      </c>
      <c r="R3785" s="3">
        <v>8.8800000000000008</v>
      </c>
      <c r="S3785" s="3">
        <v>9.06</v>
      </c>
      <c r="T3785" s="3">
        <v>7.16</v>
      </c>
      <c r="U3785" s="3">
        <v>7.45</v>
      </c>
      <c r="V3785" s="3">
        <v>7.57</v>
      </c>
      <c r="W3785" s="3">
        <v>8.16</v>
      </c>
      <c r="X3785" s="3">
        <v>9.15</v>
      </c>
      <c r="Y3785" s="3">
        <v>9.02</v>
      </c>
      <c r="Z3785" s="3">
        <v>9.0299999999999994</v>
      </c>
      <c r="AA3785" s="3">
        <v>8.82</v>
      </c>
      <c r="AB3785" s="3">
        <v>9.01</v>
      </c>
      <c r="AC3785" s="3">
        <v>9.44</v>
      </c>
      <c r="AD3785" s="3">
        <v>9.94</v>
      </c>
      <c r="AE3785" s="3">
        <v>9.9499999999999993</v>
      </c>
      <c r="AF3785" s="3">
        <v>8.4499999999999993</v>
      </c>
      <c r="AG3785" s="3">
        <v>9.3699999999999992</v>
      </c>
      <c r="AH3785" s="3">
        <v>11.75</v>
      </c>
      <c r="AI3785" s="3">
        <v>10.94</v>
      </c>
      <c r="AJ3785" s="3">
        <v>10.61</v>
      </c>
      <c r="AK3785" s="3">
        <v>12.45</v>
      </c>
      <c r="AL3785" s="3">
        <v>14.84</v>
      </c>
      <c r="AM3785" s="3">
        <v>17.55</v>
      </c>
      <c r="AN3785" s="3">
        <v>19.95</v>
      </c>
      <c r="AO3785" s="3">
        <v>22.3</v>
      </c>
      <c r="AP3785" s="3">
        <v>27.59</v>
      </c>
      <c r="AQ3785" s="3">
        <v>19.190000000000001</v>
      </c>
      <c r="AR3785" s="3">
        <v>22.91</v>
      </c>
      <c r="AS3785" s="3">
        <v>29.38</v>
      </c>
      <c r="AT3785" s="3">
        <v>30.42</v>
      </c>
      <c r="AU3785" s="3">
        <v>29.73</v>
      </c>
      <c r="AV3785" s="3">
        <v>28.97</v>
      </c>
      <c r="AW3785" s="3">
        <v>20.71</v>
      </c>
      <c r="AX3785" s="3">
        <v>18.28</v>
      </c>
      <c r="AY3785" s="3">
        <v>20.51</v>
      </c>
      <c r="AZ3785" s="3">
        <v>23.4</v>
      </c>
      <c r="BA3785" s="3">
        <v>22.15</v>
      </c>
      <c r="BB3785" s="3">
        <v>18.920000000000002</v>
      </c>
      <c r="BC3785" s="3">
        <v>24.61</v>
      </c>
    </row>
    <row r="3786" spans="1:56" x14ac:dyDescent="0.3">
      <c r="A3786" s="3" t="s">
        <v>1567</v>
      </c>
      <c r="B3786" s="3" t="s">
        <v>58</v>
      </c>
      <c r="C3786" s="3" t="s">
        <v>327</v>
      </c>
      <c r="D3786" s="3">
        <v>1.04</v>
      </c>
      <c r="E3786" s="3">
        <v>1</v>
      </c>
      <c r="F3786" s="3">
        <v>1.02</v>
      </c>
      <c r="G3786" s="3">
        <v>1.17</v>
      </c>
      <c r="H3786" s="3">
        <v>2.15</v>
      </c>
      <c r="I3786" s="3">
        <v>2.44</v>
      </c>
      <c r="J3786" s="3">
        <v>2.5499999999999998</v>
      </c>
      <c r="K3786" s="3">
        <v>2.88</v>
      </c>
      <c r="L3786" s="3">
        <v>2.97</v>
      </c>
      <c r="M3786" s="3">
        <v>4.1100000000000003</v>
      </c>
      <c r="N3786" s="3">
        <v>5.67</v>
      </c>
      <c r="O3786" s="3">
        <v>7.11</v>
      </c>
      <c r="P3786" s="3">
        <v>6.51</v>
      </c>
      <c r="Q3786" s="3">
        <v>6.36</v>
      </c>
      <c r="R3786" s="3">
        <v>6.4</v>
      </c>
      <c r="S3786" s="3">
        <v>6.03</v>
      </c>
      <c r="T3786" s="3">
        <v>4.25</v>
      </c>
      <c r="U3786" s="3">
        <v>5.09</v>
      </c>
      <c r="V3786" s="3">
        <v>4.28</v>
      </c>
      <c r="W3786" s="3">
        <v>4.6399999999999997</v>
      </c>
      <c r="X3786" s="3">
        <v>5</v>
      </c>
      <c r="Y3786" s="3">
        <v>4.45</v>
      </c>
      <c r="Z3786" s="3">
        <v>4.67</v>
      </c>
      <c r="AA3786" s="3">
        <v>4.99</v>
      </c>
      <c r="AB3786" s="3">
        <v>5.05</v>
      </c>
      <c r="AC3786" s="3">
        <v>5.24</v>
      </c>
      <c r="AD3786" s="3">
        <v>6.14</v>
      </c>
      <c r="AE3786" s="3">
        <v>5.84</v>
      </c>
      <c r="AF3786" s="3">
        <v>4.92</v>
      </c>
      <c r="AG3786" s="3">
        <v>5.17</v>
      </c>
      <c r="AH3786" s="3">
        <v>7.33</v>
      </c>
      <c r="AI3786" s="3">
        <v>7.61</v>
      </c>
      <c r="AJ3786" s="3">
        <v>7.01</v>
      </c>
      <c r="AK3786" s="3">
        <v>8.4499999999999993</v>
      </c>
      <c r="AL3786" s="3">
        <v>9.59</v>
      </c>
      <c r="AM3786" s="3">
        <v>12.77</v>
      </c>
      <c r="AN3786" s="3">
        <v>14.78</v>
      </c>
      <c r="AO3786" s="3">
        <v>16.09</v>
      </c>
      <c r="AP3786" s="3">
        <v>19.48</v>
      </c>
      <c r="AQ3786" s="3">
        <v>15.15</v>
      </c>
      <c r="AR3786" s="3">
        <v>15.95</v>
      </c>
      <c r="AS3786" s="3">
        <v>20.18</v>
      </c>
      <c r="AT3786" s="3">
        <v>19.010000000000002</v>
      </c>
      <c r="AU3786" s="3">
        <v>17.97</v>
      </c>
      <c r="AV3786" s="3">
        <v>19.18</v>
      </c>
      <c r="AW3786" s="3">
        <v>13.54</v>
      </c>
      <c r="AX3786" s="3">
        <v>11.4</v>
      </c>
      <c r="AY3786" s="3">
        <v>13.17</v>
      </c>
      <c r="AZ3786" s="3">
        <v>15.61</v>
      </c>
      <c r="BA3786" s="3">
        <v>14.4</v>
      </c>
      <c r="BB3786" s="3">
        <v>11.93</v>
      </c>
      <c r="BC3786" s="3">
        <v>16.760000000000002</v>
      </c>
    </row>
    <row r="3787" spans="1:56" x14ac:dyDescent="0.3">
      <c r="A3787" s="3" t="s">
        <v>1567</v>
      </c>
      <c r="B3787" s="3" t="s">
        <v>58</v>
      </c>
      <c r="C3787" s="3" t="s">
        <v>329</v>
      </c>
      <c r="D3787" s="3">
        <v>0.44</v>
      </c>
      <c r="E3787" s="3">
        <v>0.61</v>
      </c>
      <c r="F3787" s="3">
        <v>0.66</v>
      </c>
      <c r="G3787" s="3">
        <v>0.59</v>
      </c>
      <c r="H3787" s="3">
        <v>1.0900000000000001</v>
      </c>
      <c r="I3787" s="3">
        <v>0.94</v>
      </c>
      <c r="J3787" s="3">
        <v>0.79</v>
      </c>
      <c r="K3787" s="3">
        <v>1.18</v>
      </c>
      <c r="L3787" s="3">
        <v>1.05</v>
      </c>
      <c r="M3787" s="3">
        <v>1.66</v>
      </c>
      <c r="N3787" s="3">
        <v>2.61</v>
      </c>
      <c r="O3787" s="3">
        <v>2.72</v>
      </c>
      <c r="P3787" s="3">
        <v>2.84</v>
      </c>
      <c r="Q3787" s="3">
        <v>3.07</v>
      </c>
      <c r="R3787" s="3">
        <v>3.38</v>
      </c>
      <c r="S3787" s="3">
        <v>1.95</v>
      </c>
      <c r="T3787" s="3">
        <v>1.92</v>
      </c>
      <c r="U3787" s="3">
        <v>2.75</v>
      </c>
      <c r="V3787" s="3">
        <v>2.2799999999999998</v>
      </c>
      <c r="W3787" s="3">
        <v>1.68</v>
      </c>
      <c r="X3787" s="3">
        <v>1.59</v>
      </c>
      <c r="Y3787" s="3">
        <v>1.1100000000000001</v>
      </c>
      <c r="Z3787" s="3">
        <v>1.1100000000000001</v>
      </c>
      <c r="AA3787" s="3">
        <v>1.04</v>
      </c>
      <c r="AB3787" s="3">
        <v>1.1599999999999999</v>
      </c>
      <c r="AC3787" s="3">
        <v>3.15</v>
      </c>
      <c r="AD3787" s="3">
        <v>1.7</v>
      </c>
      <c r="AE3787" s="3">
        <v>2.68</v>
      </c>
      <c r="AF3787" s="3">
        <v>2.75</v>
      </c>
      <c r="AG3787" s="3">
        <v>2.7</v>
      </c>
      <c r="AH3787" s="3">
        <v>4.8600000000000003</v>
      </c>
      <c r="AI3787" s="3">
        <v>4.0999999999999996</v>
      </c>
      <c r="AJ3787" s="3">
        <v>3.64</v>
      </c>
      <c r="AK3787" s="3">
        <v>5.05</v>
      </c>
      <c r="AL3787" s="3">
        <v>5.67</v>
      </c>
      <c r="AM3787" s="3">
        <v>6.7</v>
      </c>
      <c r="AN3787" s="3">
        <v>6.3</v>
      </c>
      <c r="AO3787" s="3">
        <v>6.94</v>
      </c>
      <c r="AP3787" s="3">
        <v>7.29</v>
      </c>
      <c r="AQ3787" s="3">
        <v>4.63</v>
      </c>
      <c r="AR3787" s="3">
        <v>5.23</v>
      </c>
      <c r="AS3787" s="3">
        <v>5.15</v>
      </c>
      <c r="AT3787" s="3">
        <v>4.13</v>
      </c>
      <c r="AU3787" s="3">
        <v>6.31</v>
      </c>
      <c r="AV3787" s="3">
        <v>6.97</v>
      </c>
      <c r="AW3787" s="3">
        <v>5.39</v>
      </c>
      <c r="AX3787" s="3">
        <v>4.38</v>
      </c>
      <c r="AY3787" s="3">
        <v>4.66</v>
      </c>
      <c r="AZ3787" s="3">
        <v>5.3</v>
      </c>
      <c r="BA3787" s="3">
        <v>4.95</v>
      </c>
      <c r="BB3787" s="3">
        <v>3.75</v>
      </c>
      <c r="BC3787" s="3">
        <v>5.39</v>
      </c>
    </row>
    <row r="3788" spans="1:56" x14ac:dyDescent="0.3">
      <c r="A3788" s="3" t="s">
        <v>1567</v>
      </c>
      <c r="B3788" s="3" t="s">
        <v>58</v>
      </c>
      <c r="C3788" s="3" t="s">
        <v>331</v>
      </c>
      <c r="D3788" s="3">
        <v>0.65</v>
      </c>
      <c r="E3788" s="3">
        <v>0.64</v>
      </c>
      <c r="F3788" s="3">
        <v>0.59</v>
      </c>
      <c r="G3788" s="3">
        <v>0.71</v>
      </c>
      <c r="H3788" s="3">
        <v>1.83</v>
      </c>
      <c r="I3788" s="3">
        <v>1.93</v>
      </c>
      <c r="J3788" s="3">
        <v>1.9</v>
      </c>
      <c r="K3788" s="3">
        <v>2.2200000000000002</v>
      </c>
      <c r="L3788" s="3">
        <v>2.1800000000000002</v>
      </c>
      <c r="M3788" s="3">
        <v>2.96</v>
      </c>
      <c r="N3788" s="3">
        <v>3.47</v>
      </c>
      <c r="O3788" s="3">
        <v>4.2699999999999996</v>
      </c>
      <c r="P3788" s="3">
        <v>4.29</v>
      </c>
      <c r="Q3788" s="3">
        <v>3.78</v>
      </c>
      <c r="R3788" s="3">
        <v>4.2699999999999996</v>
      </c>
      <c r="S3788" s="3">
        <v>4.08</v>
      </c>
      <c r="T3788" s="3">
        <v>2.89</v>
      </c>
      <c r="U3788" s="3">
        <v>3.14</v>
      </c>
      <c r="V3788" s="3">
        <v>2.96</v>
      </c>
      <c r="W3788" s="3">
        <v>2.3199999999999998</v>
      </c>
      <c r="X3788" s="3">
        <v>2.37</v>
      </c>
      <c r="Y3788" s="3">
        <v>2.27</v>
      </c>
      <c r="Z3788" s="3">
        <v>2.25</v>
      </c>
      <c r="AA3788" s="3">
        <v>2.27</v>
      </c>
      <c r="AB3788" s="3">
        <v>2.27</v>
      </c>
      <c r="AC3788" s="3">
        <v>2.16</v>
      </c>
      <c r="AD3788" s="3">
        <v>2.34</v>
      </c>
      <c r="AE3788" s="3">
        <v>2.2400000000000002</v>
      </c>
      <c r="AF3788" s="3">
        <v>2.13</v>
      </c>
      <c r="AG3788" s="3">
        <v>2.14</v>
      </c>
      <c r="AH3788" s="3">
        <v>2.85</v>
      </c>
      <c r="AI3788" s="3">
        <v>3.42</v>
      </c>
      <c r="AJ3788" s="3">
        <v>4.0999999999999996</v>
      </c>
      <c r="AK3788" s="3">
        <v>3.57</v>
      </c>
      <c r="AL3788" s="3">
        <v>4.99</v>
      </c>
      <c r="AM3788" s="3">
        <v>5.76</v>
      </c>
      <c r="AN3788" s="3">
        <v>7.11</v>
      </c>
      <c r="AO3788" s="3">
        <v>7.11</v>
      </c>
      <c r="AP3788" s="3">
        <v>7.38</v>
      </c>
      <c r="AQ3788" s="3">
        <v>7.01</v>
      </c>
      <c r="AR3788" s="3">
        <v>7.59</v>
      </c>
      <c r="AS3788" s="3">
        <v>8.1999999999999993</v>
      </c>
      <c r="AT3788" s="3">
        <v>7.78</v>
      </c>
      <c r="AU3788" s="3">
        <v>7.34</v>
      </c>
      <c r="AV3788" s="3">
        <v>8.07</v>
      </c>
      <c r="AW3788" s="3">
        <v>6.59</v>
      </c>
      <c r="AX3788" s="3">
        <v>5.83</v>
      </c>
      <c r="AY3788" s="3">
        <v>6.24</v>
      </c>
      <c r="AZ3788" s="3">
        <v>6.9</v>
      </c>
      <c r="BA3788" s="3">
        <v>6.46</v>
      </c>
      <c r="BB3788" s="3">
        <v>6.31</v>
      </c>
      <c r="BC3788" s="3">
        <v>7.87</v>
      </c>
    </row>
    <row r="3789" spans="1:56" x14ac:dyDescent="0.3">
      <c r="A3789" s="3" t="s">
        <v>1567</v>
      </c>
      <c r="B3789" s="3" t="s">
        <v>58</v>
      </c>
      <c r="C3789" s="3" t="s">
        <v>333</v>
      </c>
      <c r="D3789" s="3">
        <v>1.52</v>
      </c>
      <c r="E3789" s="3">
        <v>1.58</v>
      </c>
      <c r="F3789" s="3">
        <v>1.62</v>
      </c>
      <c r="G3789" s="3">
        <v>1.82</v>
      </c>
      <c r="H3789" s="3">
        <v>2.74</v>
      </c>
      <c r="I3789" s="3">
        <v>2.87</v>
      </c>
      <c r="J3789" s="3">
        <v>3.04</v>
      </c>
      <c r="K3789" s="3">
        <v>3.39</v>
      </c>
      <c r="L3789" s="3">
        <v>3.46</v>
      </c>
      <c r="M3789" s="3">
        <v>4.8600000000000003</v>
      </c>
      <c r="N3789" s="3">
        <v>6.7</v>
      </c>
      <c r="O3789" s="3">
        <v>8.26</v>
      </c>
      <c r="P3789" s="3">
        <v>8.06</v>
      </c>
      <c r="Q3789" s="3">
        <v>7.28</v>
      </c>
      <c r="R3789" s="3">
        <v>7.77</v>
      </c>
      <c r="S3789" s="3">
        <v>7.51</v>
      </c>
      <c r="T3789" s="3">
        <v>5.65</v>
      </c>
      <c r="U3789" s="3">
        <v>5.75</v>
      </c>
      <c r="V3789" s="3">
        <v>5.91</v>
      </c>
      <c r="W3789" s="3">
        <v>6.6</v>
      </c>
      <c r="X3789" s="3">
        <v>7.44</v>
      </c>
      <c r="Y3789" s="3">
        <v>7.34</v>
      </c>
      <c r="Z3789" s="3">
        <v>6.5</v>
      </c>
      <c r="AA3789" s="3">
        <v>6.3</v>
      </c>
      <c r="AB3789" s="3">
        <v>6.33</v>
      </c>
      <c r="AC3789" s="3">
        <v>6.04</v>
      </c>
      <c r="AD3789" s="3">
        <v>7.33</v>
      </c>
      <c r="AE3789" s="3">
        <v>7.14</v>
      </c>
      <c r="AF3789" s="3">
        <v>6.01</v>
      </c>
      <c r="AG3789" s="3">
        <v>6.42</v>
      </c>
      <c r="AH3789" s="3">
        <v>9.91</v>
      </c>
      <c r="AI3789" s="3">
        <v>9.5299999999999994</v>
      </c>
      <c r="AJ3789" s="3">
        <v>8.82</v>
      </c>
      <c r="AK3789" s="3">
        <v>10.15</v>
      </c>
      <c r="AL3789" s="3">
        <v>11.54</v>
      </c>
      <c r="AM3789" s="3">
        <v>14.98</v>
      </c>
      <c r="AN3789" s="3">
        <v>17.32</v>
      </c>
      <c r="AO3789" s="3">
        <v>19.48</v>
      </c>
      <c r="AP3789" s="3">
        <v>23.9</v>
      </c>
      <c r="AQ3789" s="3">
        <v>17.48</v>
      </c>
      <c r="AR3789" s="3">
        <v>19.13</v>
      </c>
      <c r="AS3789" s="3">
        <v>22.96</v>
      </c>
      <c r="AT3789" s="3">
        <v>25.04</v>
      </c>
      <c r="AU3789" s="3">
        <v>23.54</v>
      </c>
      <c r="AV3789" s="3">
        <v>23.88</v>
      </c>
      <c r="AW3789" s="3">
        <v>16.27</v>
      </c>
      <c r="AX3789" s="3">
        <v>14.73</v>
      </c>
      <c r="AY3789" s="3">
        <v>16.61</v>
      </c>
      <c r="AZ3789" s="3">
        <v>18.43</v>
      </c>
      <c r="BA3789" s="3">
        <v>17.34</v>
      </c>
      <c r="BB3789" s="3">
        <v>15.22</v>
      </c>
      <c r="BC3789" s="3">
        <v>18.510000000000002</v>
      </c>
    </row>
    <row r="3790" spans="1:56" x14ac:dyDescent="0.3">
      <c r="A3790" s="3" t="s">
        <v>1567</v>
      </c>
      <c r="B3790" s="3" t="s">
        <v>58</v>
      </c>
      <c r="C3790" s="3" t="s">
        <v>335</v>
      </c>
      <c r="D3790" s="3">
        <v>1.45</v>
      </c>
      <c r="E3790" s="3">
        <v>1.38</v>
      </c>
      <c r="F3790" s="3">
        <v>1.34</v>
      </c>
      <c r="G3790" s="3">
        <v>1.38</v>
      </c>
      <c r="H3790" s="3">
        <v>2.36</v>
      </c>
      <c r="I3790" s="3">
        <v>2.5299999999999998</v>
      </c>
      <c r="J3790" s="3">
        <v>2.5</v>
      </c>
      <c r="K3790" s="3">
        <v>2.91</v>
      </c>
      <c r="L3790" s="3">
        <v>2.97</v>
      </c>
      <c r="M3790" s="3">
        <v>4.0599999999999996</v>
      </c>
      <c r="N3790" s="3">
        <v>5.49</v>
      </c>
      <c r="O3790" s="3">
        <v>6.1</v>
      </c>
      <c r="P3790" s="3">
        <v>5.83</v>
      </c>
      <c r="Q3790" s="3">
        <v>5.6</v>
      </c>
      <c r="R3790" s="3">
        <v>5.81</v>
      </c>
      <c r="S3790" s="3">
        <v>5.66</v>
      </c>
      <c r="T3790" s="3">
        <v>4.28</v>
      </c>
      <c r="U3790" s="3">
        <v>5</v>
      </c>
      <c r="V3790" s="3">
        <v>4.79</v>
      </c>
      <c r="W3790" s="3">
        <v>4.21</v>
      </c>
      <c r="X3790" s="3">
        <v>4.9000000000000004</v>
      </c>
      <c r="Y3790" s="3">
        <v>4.3899999999999997</v>
      </c>
      <c r="Z3790" s="3">
        <v>4.26</v>
      </c>
      <c r="AA3790" s="3">
        <v>4.1900000000000004</v>
      </c>
      <c r="AB3790" s="3">
        <v>4.2</v>
      </c>
      <c r="AC3790" s="3">
        <v>4.99</v>
      </c>
      <c r="AD3790" s="3">
        <v>4.9000000000000004</v>
      </c>
      <c r="AE3790" s="3">
        <v>5.44</v>
      </c>
      <c r="AF3790" s="3">
        <v>4.92</v>
      </c>
      <c r="AG3790" s="3">
        <v>5.0999999999999996</v>
      </c>
      <c r="AH3790" s="3">
        <v>6.89</v>
      </c>
      <c r="AI3790" s="3">
        <v>6.37</v>
      </c>
      <c r="AJ3790" s="3">
        <v>6.29</v>
      </c>
      <c r="AK3790" s="3">
        <v>7.95</v>
      </c>
      <c r="AL3790" s="3">
        <v>9.19</v>
      </c>
      <c r="AM3790" s="3">
        <v>11.28</v>
      </c>
      <c r="AN3790" s="3">
        <v>12.8</v>
      </c>
      <c r="AO3790" s="3">
        <v>13.82</v>
      </c>
      <c r="AP3790" s="3">
        <v>15.8</v>
      </c>
      <c r="AQ3790" s="3">
        <v>12.49</v>
      </c>
      <c r="AR3790" s="3">
        <v>13.69</v>
      </c>
      <c r="AS3790" s="3">
        <v>16.89</v>
      </c>
      <c r="AT3790" s="3">
        <v>17.05</v>
      </c>
      <c r="AU3790" s="3">
        <v>17.39</v>
      </c>
      <c r="AV3790" s="3">
        <v>17.97</v>
      </c>
      <c r="AW3790" s="3">
        <v>13.3</v>
      </c>
      <c r="AX3790" s="3">
        <v>11.91</v>
      </c>
      <c r="AY3790" s="3">
        <v>13.43</v>
      </c>
      <c r="AZ3790" s="3">
        <v>14.91</v>
      </c>
      <c r="BA3790" s="3">
        <v>14.34</v>
      </c>
      <c r="BB3790" s="3">
        <v>12.25</v>
      </c>
      <c r="BC3790" s="3">
        <v>15.81</v>
      </c>
    </row>
    <row r="3791" spans="1:56" x14ac:dyDescent="0.3">
      <c r="A3791" s="3" t="s">
        <v>1567</v>
      </c>
      <c r="B3791" s="3" t="s">
        <v>58</v>
      </c>
      <c r="C3791" s="3" t="s">
        <v>435</v>
      </c>
      <c r="D3791" s="3">
        <v>1.6</v>
      </c>
      <c r="E3791" s="3">
        <v>1.49</v>
      </c>
      <c r="F3791" s="3">
        <v>1.44</v>
      </c>
      <c r="G3791" s="3">
        <v>1.6</v>
      </c>
      <c r="H3791" s="3">
        <v>2.75</v>
      </c>
      <c r="I3791" s="3">
        <v>3.07</v>
      </c>
      <c r="J3791" s="3">
        <v>3.06</v>
      </c>
      <c r="K3791" s="3">
        <v>3.41</v>
      </c>
      <c r="L3791" s="3">
        <v>3.58</v>
      </c>
      <c r="M3791" s="3">
        <v>4.8600000000000003</v>
      </c>
      <c r="N3791" s="3">
        <v>6.72</v>
      </c>
      <c r="O3791" s="3">
        <v>7.69</v>
      </c>
      <c r="P3791" s="3">
        <v>6.86</v>
      </c>
      <c r="Q3791" s="3">
        <v>7.01</v>
      </c>
      <c r="R3791" s="3">
        <v>6.94</v>
      </c>
      <c r="S3791" s="3">
        <v>7.08</v>
      </c>
      <c r="T3791" s="3">
        <v>5.27</v>
      </c>
      <c r="U3791" s="3">
        <v>5.8</v>
      </c>
      <c r="V3791" s="3">
        <v>5.67</v>
      </c>
      <c r="W3791" s="3">
        <v>5.33</v>
      </c>
      <c r="X3791" s="3">
        <v>6.14</v>
      </c>
      <c r="Y3791" s="3">
        <v>5.68</v>
      </c>
      <c r="Z3791" s="3">
        <v>5.39</v>
      </c>
      <c r="AA3791" s="3">
        <v>5.36</v>
      </c>
      <c r="AB3791" s="3">
        <v>5.31</v>
      </c>
      <c r="AC3791" s="3">
        <v>5.27</v>
      </c>
      <c r="AD3791" s="3">
        <v>5.87</v>
      </c>
      <c r="AE3791" s="3">
        <v>5.87</v>
      </c>
      <c r="AF3791" s="3">
        <v>5.35</v>
      </c>
      <c r="AG3791" s="3">
        <v>5.73</v>
      </c>
      <c r="AH3791" s="3">
        <v>7.44</v>
      </c>
      <c r="AI3791" s="3">
        <v>7.4</v>
      </c>
      <c r="AJ3791" s="3">
        <v>7.44</v>
      </c>
      <c r="AK3791" s="3">
        <v>9.02</v>
      </c>
      <c r="AL3791" s="3">
        <v>10.52</v>
      </c>
      <c r="AM3791" s="3">
        <v>12.86</v>
      </c>
      <c r="AN3791" s="3">
        <v>14.85</v>
      </c>
      <c r="AO3791" s="3">
        <v>15.89</v>
      </c>
      <c r="AP3791" s="3">
        <v>17.95</v>
      </c>
      <c r="AQ3791" s="3">
        <v>14.7</v>
      </c>
      <c r="AR3791" s="3">
        <v>16.21</v>
      </c>
      <c r="AS3791" s="3">
        <v>19.91</v>
      </c>
      <c r="AT3791" s="3">
        <v>20.12</v>
      </c>
      <c r="AU3791" s="3">
        <v>19.96</v>
      </c>
      <c r="AV3791" s="3">
        <v>20.71</v>
      </c>
      <c r="AW3791" s="3">
        <v>15.28</v>
      </c>
      <c r="AX3791" s="3">
        <v>13.86</v>
      </c>
      <c r="AY3791" s="3">
        <v>15.43</v>
      </c>
      <c r="AZ3791" s="3">
        <v>17.11</v>
      </c>
      <c r="BA3791" s="3">
        <v>15.98</v>
      </c>
      <c r="BB3791" s="3">
        <v>13.8</v>
      </c>
      <c r="BC3791" s="3">
        <v>18.03</v>
      </c>
    </row>
    <row r="3792" spans="1:56" x14ac:dyDescent="0.3">
      <c r="A3792" s="3" t="s">
        <v>1567</v>
      </c>
      <c r="B3792" s="3" t="s">
        <v>58</v>
      </c>
      <c r="C3792" s="3" t="s">
        <v>1590</v>
      </c>
      <c r="AX3792" s="3">
        <v>0.9</v>
      </c>
      <c r="AY3792" s="3">
        <v>1.4</v>
      </c>
      <c r="AZ3792" s="3">
        <v>1.9</v>
      </c>
      <c r="BA3792" s="3">
        <v>2.2999999999999998</v>
      </c>
      <c r="BB3792" s="3">
        <v>2.9</v>
      </c>
      <c r="BC3792" s="3">
        <v>4.0999999999999996</v>
      </c>
      <c r="BD3792" s="3">
        <v>5.3</v>
      </c>
    </row>
    <row r="3793" spans="1:56" x14ac:dyDescent="0.3">
      <c r="A3793" s="3" t="s">
        <v>1567</v>
      </c>
      <c r="B3793" s="3" t="s">
        <v>58</v>
      </c>
      <c r="C3793" s="3" t="s">
        <v>740</v>
      </c>
      <c r="AR3793" s="3">
        <v>23.21</v>
      </c>
      <c r="AS3793" s="3">
        <v>27.1</v>
      </c>
      <c r="AT3793" s="3">
        <v>22.92</v>
      </c>
      <c r="AU3793" s="3">
        <v>22.25</v>
      </c>
      <c r="AV3793" s="3">
        <v>23.84</v>
      </c>
      <c r="AW3793" s="3">
        <v>15.95</v>
      </c>
      <c r="AX3793" s="3">
        <v>14.87</v>
      </c>
      <c r="AY3793" s="3">
        <v>18.22</v>
      </c>
      <c r="AZ3793" s="3">
        <v>19.39</v>
      </c>
      <c r="BA3793" s="3">
        <v>16.649999999999999</v>
      </c>
      <c r="BB3793" s="3">
        <v>15.32</v>
      </c>
      <c r="BC3793" s="3">
        <v>20.97</v>
      </c>
      <c r="BD3793" s="3">
        <v>21.64</v>
      </c>
    </row>
    <row r="3794" spans="1:56" x14ac:dyDescent="0.3">
      <c r="A3794" s="3" t="s">
        <v>1567</v>
      </c>
      <c r="B3794" s="3" t="s">
        <v>58</v>
      </c>
      <c r="C3794" s="3" t="s">
        <v>744</v>
      </c>
      <c r="AR3794" s="3">
        <v>22.4</v>
      </c>
      <c r="AS3794" s="3">
        <v>25.8</v>
      </c>
      <c r="AT3794" s="3">
        <v>21.57</v>
      </c>
      <c r="AU3794" s="3">
        <v>20.9</v>
      </c>
      <c r="AV3794" s="3">
        <v>22.61</v>
      </c>
      <c r="AW3794" s="3">
        <v>14.63</v>
      </c>
      <c r="AX3794" s="3">
        <v>13.53</v>
      </c>
      <c r="AY3794" s="3">
        <v>17.64</v>
      </c>
      <c r="AZ3794" s="3">
        <v>19.12</v>
      </c>
      <c r="BA3794" s="3">
        <v>15.45</v>
      </c>
      <c r="BB3794" s="3">
        <v>14.68</v>
      </c>
      <c r="BC3794" s="3">
        <v>22.04</v>
      </c>
      <c r="BD3794" s="3">
        <v>23.4</v>
      </c>
    </row>
    <row r="3795" spans="1:56" x14ac:dyDescent="0.3">
      <c r="A3795" s="3" t="s">
        <v>1567</v>
      </c>
      <c r="B3795" s="3" t="s">
        <v>58</v>
      </c>
      <c r="C3795" s="3" t="s">
        <v>748</v>
      </c>
      <c r="AR3795" s="3">
        <v>24</v>
      </c>
      <c r="AS3795" s="3">
        <v>29.69</v>
      </c>
      <c r="AT3795" s="3">
        <v>23.96</v>
      </c>
      <c r="AU3795" s="3">
        <v>23.05</v>
      </c>
      <c r="AV3795" s="3">
        <v>25.34</v>
      </c>
      <c r="AW3795" s="3">
        <v>14.53</v>
      </c>
      <c r="AX3795" s="3">
        <v>13.04</v>
      </c>
      <c r="AY3795" s="3">
        <v>17.34</v>
      </c>
      <c r="AZ3795" s="3">
        <v>18.809999999999999</v>
      </c>
      <c r="BA3795" s="3">
        <v>15.14</v>
      </c>
      <c r="BB3795" s="3">
        <v>14.36</v>
      </c>
      <c r="BC3795" s="3">
        <v>21.7</v>
      </c>
      <c r="BD3795" s="3">
        <v>23.03</v>
      </c>
    </row>
    <row r="3796" spans="1:56" x14ac:dyDescent="0.3">
      <c r="A3796" s="3" t="s">
        <v>1567</v>
      </c>
      <c r="B3796" s="3" t="s">
        <v>58</v>
      </c>
      <c r="C3796" s="3" t="s">
        <v>753</v>
      </c>
      <c r="AR3796" s="3">
        <v>30.7</v>
      </c>
      <c r="AS3796" s="3">
        <v>33.130000000000003</v>
      </c>
      <c r="AT3796" s="3">
        <v>31.21</v>
      </c>
      <c r="AU3796" s="3">
        <v>29.5</v>
      </c>
      <c r="AV3796" s="3">
        <v>33.01</v>
      </c>
      <c r="AW3796" s="3">
        <v>25.87</v>
      </c>
      <c r="AX3796" s="3">
        <v>24.09</v>
      </c>
      <c r="AY3796" s="3">
        <v>27.74</v>
      </c>
      <c r="AZ3796" s="3">
        <v>31.32</v>
      </c>
      <c r="BA3796" s="3">
        <v>28.96</v>
      </c>
      <c r="BB3796" s="3">
        <v>26.72</v>
      </c>
      <c r="BC3796" s="3">
        <v>32.5</v>
      </c>
      <c r="BD3796" s="3">
        <v>35.880000000000003</v>
      </c>
    </row>
    <row r="3797" spans="1:56" x14ac:dyDescent="0.3">
      <c r="A3797" s="3" t="s">
        <v>1567</v>
      </c>
      <c r="B3797" s="3" t="s">
        <v>58</v>
      </c>
      <c r="C3797" s="3" t="s">
        <v>758</v>
      </c>
      <c r="AR3797" s="3">
        <v>27.02</v>
      </c>
      <c r="AS3797" s="3">
        <v>29.37</v>
      </c>
      <c r="AT3797" s="3">
        <v>26.05</v>
      </c>
      <c r="AU3797" s="3">
        <v>24.7</v>
      </c>
      <c r="AV3797" s="3">
        <v>27.68</v>
      </c>
      <c r="AW3797" s="3">
        <v>19.87</v>
      </c>
      <c r="AX3797" s="3">
        <v>18.66</v>
      </c>
      <c r="AY3797" s="3">
        <v>22.32</v>
      </c>
      <c r="AZ3797" s="3">
        <v>25.42</v>
      </c>
      <c r="BA3797" s="3">
        <v>22.68</v>
      </c>
      <c r="BB3797" s="3">
        <v>21.04</v>
      </c>
      <c r="BC3797" s="3">
        <v>27</v>
      </c>
      <c r="BD3797" s="3">
        <v>29.36</v>
      </c>
    </row>
    <row r="3798" spans="1:56" x14ac:dyDescent="0.3">
      <c r="A3798" s="3" t="s">
        <v>1567</v>
      </c>
      <c r="B3798" s="3" t="s">
        <v>58</v>
      </c>
      <c r="C3798" s="3" t="s">
        <v>762</v>
      </c>
      <c r="AR3798" s="3">
        <v>27.02</v>
      </c>
      <c r="AS3798" s="3">
        <v>29.37</v>
      </c>
      <c r="AT3798" s="3">
        <v>26.05</v>
      </c>
      <c r="AU3798" s="3">
        <v>24.7</v>
      </c>
      <c r="AV3798" s="3">
        <v>27.68</v>
      </c>
      <c r="AW3798" s="3">
        <v>19.87</v>
      </c>
      <c r="AX3798" s="3">
        <v>18.66</v>
      </c>
      <c r="AY3798" s="3">
        <v>22.32</v>
      </c>
      <c r="AZ3798" s="3">
        <v>25.42</v>
      </c>
      <c r="BA3798" s="3">
        <v>22.68</v>
      </c>
      <c r="BB3798" s="3">
        <v>21.04</v>
      </c>
      <c r="BC3798" s="3">
        <v>27</v>
      </c>
      <c r="BD3798" s="3">
        <v>29.36</v>
      </c>
    </row>
    <row r="3799" spans="1:56" x14ac:dyDescent="0.3">
      <c r="A3799" s="3" t="s">
        <v>1567</v>
      </c>
      <c r="B3799" s="3" t="s">
        <v>58</v>
      </c>
      <c r="C3799" s="3" t="s">
        <v>1420</v>
      </c>
      <c r="AP3799" s="3">
        <v>1363</v>
      </c>
      <c r="AQ3799" s="3">
        <v>1491</v>
      </c>
      <c r="AR3799" s="3">
        <v>1577</v>
      </c>
      <c r="AS3799" s="3">
        <v>1641</v>
      </c>
      <c r="AT3799" s="3">
        <v>1820</v>
      </c>
      <c r="AU3799" s="3">
        <v>1810</v>
      </c>
      <c r="AV3799" s="3">
        <v>1795</v>
      </c>
      <c r="AW3799" s="3">
        <v>2151</v>
      </c>
      <c r="AX3799" s="3">
        <v>2435</v>
      </c>
      <c r="AY3799" s="3">
        <v>2346</v>
      </c>
      <c r="AZ3799" s="3">
        <v>2347</v>
      </c>
      <c r="BA3799" s="3">
        <v>2222</v>
      </c>
      <c r="BB3799" s="3">
        <v>2359</v>
      </c>
      <c r="BC3799" s="3">
        <v>2425</v>
      </c>
      <c r="BD3799" s="3">
        <v>2542</v>
      </c>
    </row>
    <row r="3800" spans="1:56" x14ac:dyDescent="0.3">
      <c r="A3800" s="3" t="s">
        <v>1567</v>
      </c>
      <c r="B3800" s="3" t="s">
        <v>58</v>
      </c>
      <c r="C3800" s="3" t="s">
        <v>337</v>
      </c>
      <c r="D3800" s="3">
        <v>0.31</v>
      </c>
      <c r="E3800" s="3">
        <v>0.34</v>
      </c>
      <c r="F3800" s="3">
        <v>0.33</v>
      </c>
      <c r="G3800" s="3">
        <v>0.34</v>
      </c>
      <c r="H3800" s="3">
        <v>1.43</v>
      </c>
      <c r="I3800" s="3">
        <v>1.66</v>
      </c>
      <c r="J3800" s="3">
        <v>1.57</v>
      </c>
      <c r="K3800" s="3">
        <v>1.82</v>
      </c>
      <c r="L3800" s="3">
        <v>1.76</v>
      </c>
      <c r="M3800" s="3">
        <v>2.58</v>
      </c>
      <c r="N3800" s="3">
        <v>3.68</v>
      </c>
      <c r="O3800" s="3">
        <v>4.57</v>
      </c>
      <c r="P3800" s="3">
        <v>4.33</v>
      </c>
      <c r="Q3800" s="3">
        <v>4.3499999999999996</v>
      </c>
      <c r="R3800" s="3">
        <v>4.76</v>
      </c>
      <c r="S3800" s="3">
        <v>4.08</v>
      </c>
      <c r="T3800" s="3">
        <v>2.2200000000000002</v>
      </c>
      <c r="U3800" s="3">
        <v>2.83</v>
      </c>
      <c r="V3800" s="3">
        <v>2.0299999999999998</v>
      </c>
      <c r="W3800" s="3">
        <v>2.48</v>
      </c>
      <c r="X3800" s="3">
        <v>2.52</v>
      </c>
      <c r="Y3800" s="3">
        <v>1.9</v>
      </c>
      <c r="Z3800" s="3">
        <v>2.16</v>
      </c>
      <c r="AA3800" s="3">
        <v>1.96</v>
      </c>
      <c r="AB3800" s="3">
        <v>2.02</v>
      </c>
      <c r="AC3800" s="3">
        <v>2.54</v>
      </c>
      <c r="AD3800" s="3">
        <v>2.81</v>
      </c>
      <c r="AE3800" s="3">
        <v>2.65</v>
      </c>
      <c r="AF3800" s="3">
        <v>1.93</v>
      </c>
      <c r="AG3800" s="3">
        <v>1.78</v>
      </c>
      <c r="AH3800" s="3">
        <v>3.2</v>
      </c>
      <c r="AI3800" s="3">
        <v>3.09</v>
      </c>
      <c r="AJ3800" s="3">
        <v>3.69</v>
      </c>
      <c r="AK3800" s="3">
        <v>3.83</v>
      </c>
      <c r="AL3800" s="3">
        <v>4.22</v>
      </c>
      <c r="AM3800" s="3">
        <v>5.79</v>
      </c>
      <c r="AN3800" s="3">
        <v>8.01</v>
      </c>
      <c r="AO3800" s="3">
        <v>9.06</v>
      </c>
      <c r="AP3800" s="3">
        <v>9.57</v>
      </c>
      <c r="AQ3800" s="3">
        <v>6.13</v>
      </c>
      <c r="AR3800" s="3">
        <v>10.78</v>
      </c>
      <c r="AS3800" s="3">
        <v>14.73</v>
      </c>
      <c r="AT3800" s="3">
        <v>16.39</v>
      </c>
      <c r="AU3800" s="3">
        <v>15.74</v>
      </c>
      <c r="AV3800" s="3">
        <v>15.21</v>
      </c>
      <c r="AW3800" s="3">
        <v>8.19</v>
      </c>
      <c r="AX3800" s="3">
        <v>5.94</v>
      </c>
      <c r="AY3800" s="3">
        <v>8.4</v>
      </c>
      <c r="AZ3800" s="3">
        <v>10.51</v>
      </c>
      <c r="BA3800" s="3">
        <v>9.89</v>
      </c>
      <c r="BB3800" s="3">
        <v>7.21</v>
      </c>
      <c r="BC3800" s="3">
        <v>10.9</v>
      </c>
      <c r="BD3800" s="3">
        <v>18.89</v>
      </c>
    </row>
    <row r="3801" spans="1:56" x14ac:dyDescent="0.3">
      <c r="A3801" s="3" t="s">
        <v>1567</v>
      </c>
      <c r="B3801" s="3" t="s">
        <v>58</v>
      </c>
      <c r="C3801" s="3" t="s">
        <v>339</v>
      </c>
      <c r="D3801" s="3">
        <v>0.35</v>
      </c>
      <c r="E3801" s="3">
        <v>0.39</v>
      </c>
      <c r="F3801" s="3">
        <v>0.38</v>
      </c>
      <c r="G3801" s="3">
        <v>0.39</v>
      </c>
      <c r="H3801" s="3">
        <v>1.62</v>
      </c>
      <c r="I3801" s="3">
        <v>1.79</v>
      </c>
      <c r="J3801" s="3">
        <v>1.73</v>
      </c>
      <c r="K3801" s="3">
        <v>2.0699999999999998</v>
      </c>
      <c r="L3801" s="3">
        <v>2.0299999999999998</v>
      </c>
      <c r="M3801" s="3">
        <v>2.91</v>
      </c>
      <c r="N3801" s="3">
        <v>4.33</v>
      </c>
      <c r="O3801" s="3">
        <v>5.29</v>
      </c>
      <c r="P3801" s="3">
        <v>4.7699999999999996</v>
      </c>
      <c r="Q3801" s="3">
        <v>4.6399999999999997</v>
      </c>
      <c r="R3801" s="3">
        <v>4.96</v>
      </c>
      <c r="S3801" s="3">
        <v>4.5</v>
      </c>
      <c r="T3801" s="3">
        <v>2.4700000000000002</v>
      </c>
      <c r="U3801" s="3">
        <v>2.93</v>
      </c>
      <c r="V3801" s="3">
        <v>2.33</v>
      </c>
      <c r="W3801" s="3">
        <v>2.83</v>
      </c>
      <c r="X3801" s="3">
        <v>2.91</v>
      </c>
      <c r="Y3801" s="3">
        <v>2.41</v>
      </c>
      <c r="Z3801" s="3">
        <v>2.4700000000000002</v>
      </c>
      <c r="AA3801" s="3">
        <v>2.44</v>
      </c>
      <c r="AB3801" s="3">
        <v>2.46</v>
      </c>
      <c r="AC3801" s="3">
        <v>2.75</v>
      </c>
      <c r="AD3801" s="3">
        <v>3.26</v>
      </c>
      <c r="AE3801" s="3">
        <v>3.11</v>
      </c>
      <c r="AF3801" s="3">
        <v>2.41</v>
      </c>
      <c r="AG3801" s="3">
        <v>2.57</v>
      </c>
      <c r="AH3801" s="3">
        <v>4.26</v>
      </c>
      <c r="AI3801" s="3">
        <v>3.84</v>
      </c>
      <c r="AJ3801" s="3">
        <v>3.94</v>
      </c>
      <c r="AK3801" s="3">
        <v>5.13</v>
      </c>
      <c r="AL3801" s="3">
        <v>5.13</v>
      </c>
      <c r="AM3801" s="3">
        <v>7.46</v>
      </c>
      <c r="AN3801" s="3">
        <v>8.48</v>
      </c>
      <c r="AO3801" s="3">
        <v>9.48</v>
      </c>
      <c r="AP3801" s="3">
        <v>12.63</v>
      </c>
      <c r="AQ3801" s="3">
        <v>9.31</v>
      </c>
      <c r="AR3801" s="3">
        <v>12.85</v>
      </c>
      <c r="AS3801" s="3">
        <v>17.329999999999998</v>
      </c>
      <c r="AT3801" s="3">
        <v>19.12</v>
      </c>
      <c r="AU3801" s="3">
        <v>19.7</v>
      </c>
      <c r="AV3801" s="3">
        <v>18.55</v>
      </c>
      <c r="AW3801" s="3">
        <v>10.25</v>
      </c>
      <c r="AX3801" s="3">
        <v>7.54</v>
      </c>
      <c r="AY3801" s="3">
        <v>10.27</v>
      </c>
      <c r="AZ3801" s="3">
        <v>13.26</v>
      </c>
      <c r="BA3801" s="3">
        <v>12.64</v>
      </c>
      <c r="BB3801" s="3">
        <v>9.94</v>
      </c>
      <c r="BC3801" s="3">
        <v>14.87</v>
      </c>
      <c r="BD3801" s="3">
        <v>24.48</v>
      </c>
    </row>
    <row r="3802" spans="1:56" x14ac:dyDescent="0.3">
      <c r="A3802" s="3" t="s">
        <v>1567</v>
      </c>
      <c r="B3802" s="3" t="s">
        <v>58</v>
      </c>
      <c r="C3802" s="3" t="s">
        <v>341</v>
      </c>
      <c r="D3802" s="3">
        <v>0.34</v>
      </c>
      <c r="E3802" s="3">
        <v>0.39</v>
      </c>
      <c r="F3802" s="3">
        <v>0.38</v>
      </c>
      <c r="G3802" s="3">
        <v>0.39</v>
      </c>
      <c r="H3802" s="3">
        <v>1.62</v>
      </c>
      <c r="I3802" s="3">
        <v>1.78</v>
      </c>
      <c r="J3802" s="3">
        <v>1.76</v>
      </c>
      <c r="K3802" s="3">
        <v>2.0499999999999998</v>
      </c>
      <c r="L3802" s="3">
        <v>2.06</v>
      </c>
      <c r="M3802" s="3">
        <v>2.86</v>
      </c>
      <c r="N3802" s="3">
        <v>4.38</v>
      </c>
      <c r="O3802" s="3">
        <v>5.31</v>
      </c>
      <c r="P3802" s="3">
        <v>4.83</v>
      </c>
      <c r="Q3802" s="3">
        <v>4.6500000000000004</v>
      </c>
      <c r="R3802" s="3">
        <v>4.96</v>
      </c>
      <c r="S3802" s="3">
        <v>4.21</v>
      </c>
      <c r="T3802" s="3">
        <v>2.39</v>
      </c>
      <c r="U3802" s="3">
        <v>2.93</v>
      </c>
      <c r="V3802" s="3">
        <v>2.35</v>
      </c>
      <c r="W3802" s="3">
        <v>2.78</v>
      </c>
      <c r="X3802" s="3">
        <v>2.78</v>
      </c>
      <c r="Y3802" s="3">
        <v>2.0699999999999998</v>
      </c>
      <c r="Z3802" s="3">
        <v>2.27</v>
      </c>
      <c r="AA3802" s="3">
        <v>2.13</v>
      </c>
      <c r="AB3802" s="3">
        <v>2.12</v>
      </c>
      <c r="AC3802" s="3">
        <v>2.6</v>
      </c>
      <c r="AD3802" s="3">
        <v>2.93</v>
      </c>
      <c r="AE3802" s="3">
        <v>2.78</v>
      </c>
      <c r="AF3802" s="3">
        <v>2.02</v>
      </c>
      <c r="AG3802" s="3">
        <v>1.78</v>
      </c>
      <c r="AH3802" s="3">
        <v>3.27</v>
      </c>
      <c r="AI3802" s="3">
        <v>3.37</v>
      </c>
      <c r="AJ3802" s="3">
        <v>3.67</v>
      </c>
      <c r="AK3802" s="3">
        <v>3.74</v>
      </c>
      <c r="AL3802" s="3">
        <v>3.96</v>
      </c>
      <c r="AM3802" s="3">
        <v>5.61</v>
      </c>
      <c r="AN3802" s="3">
        <v>7.61</v>
      </c>
      <c r="AO3802" s="3">
        <v>8.5399999999999991</v>
      </c>
      <c r="AP3802" s="3">
        <v>9.68</v>
      </c>
      <c r="AQ3802" s="3">
        <v>6.05</v>
      </c>
      <c r="AR3802" s="3">
        <v>11.93</v>
      </c>
      <c r="AS3802" s="3">
        <v>17.75</v>
      </c>
      <c r="AT3802" s="3">
        <v>20.12</v>
      </c>
      <c r="AU3802" s="3">
        <v>18.8</v>
      </c>
      <c r="AV3802" s="3">
        <v>17.27</v>
      </c>
      <c r="AW3802" s="3">
        <v>8.98</v>
      </c>
      <c r="AX3802" s="3">
        <v>7.69</v>
      </c>
      <c r="AY3802" s="3">
        <v>10.09</v>
      </c>
      <c r="AZ3802" s="3">
        <v>12.12</v>
      </c>
      <c r="BA3802" s="3">
        <v>11.63</v>
      </c>
      <c r="BB3802" s="3">
        <v>8.57</v>
      </c>
      <c r="BC3802" s="3">
        <v>12.92</v>
      </c>
      <c r="BD3802" s="3">
        <v>22.33</v>
      </c>
    </row>
    <row r="3803" spans="1:56" x14ac:dyDescent="0.3">
      <c r="A3803" s="3" t="s">
        <v>1567</v>
      </c>
      <c r="B3803" s="3" t="s">
        <v>58</v>
      </c>
      <c r="C3803" s="3" t="s">
        <v>343</v>
      </c>
      <c r="D3803" s="3">
        <v>0.43</v>
      </c>
      <c r="E3803" s="3">
        <v>0.52</v>
      </c>
      <c r="F3803" s="3">
        <v>0.46</v>
      </c>
      <c r="G3803" s="3">
        <v>0.56999999999999995</v>
      </c>
      <c r="H3803" s="3">
        <v>1.83</v>
      </c>
      <c r="I3803" s="3">
        <v>1.82</v>
      </c>
      <c r="J3803" s="3">
        <v>1.8</v>
      </c>
      <c r="K3803" s="3">
        <v>2.16</v>
      </c>
      <c r="L3803" s="3">
        <v>2.0699999999999998</v>
      </c>
      <c r="M3803" s="3">
        <v>2.84</v>
      </c>
      <c r="N3803" s="3">
        <v>3.84</v>
      </c>
      <c r="O3803" s="3">
        <v>5</v>
      </c>
      <c r="P3803" s="3">
        <v>4.67</v>
      </c>
      <c r="Q3803" s="3">
        <v>4.54</v>
      </c>
      <c r="R3803" s="3">
        <v>4.96</v>
      </c>
      <c r="S3803" s="3">
        <v>4.5</v>
      </c>
      <c r="T3803" s="3">
        <v>2.4700000000000002</v>
      </c>
      <c r="U3803" s="3">
        <v>2.93</v>
      </c>
      <c r="V3803" s="3">
        <v>2.33</v>
      </c>
      <c r="W3803" s="3">
        <v>2.83</v>
      </c>
      <c r="X3803" s="3">
        <v>2.91</v>
      </c>
      <c r="Y3803" s="3">
        <v>2.41</v>
      </c>
      <c r="Z3803" s="3">
        <v>2.4700000000000002</v>
      </c>
      <c r="AA3803" s="3">
        <v>2.44</v>
      </c>
      <c r="AB3803" s="3">
        <v>2.46</v>
      </c>
      <c r="AC3803" s="3">
        <v>2.75</v>
      </c>
      <c r="AD3803" s="3">
        <v>3.26</v>
      </c>
      <c r="AE3803" s="3">
        <v>3.11</v>
      </c>
      <c r="AF3803" s="3">
        <v>2.41</v>
      </c>
      <c r="AG3803" s="3">
        <v>2.57</v>
      </c>
      <c r="AH3803" s="3">
        <v>4.26</v>
      </c>
      <c r="AI3803" s="3">
        <v>3.84</v>
      </c>
      <c r="AJ3803" s="3">
        <v>3.94</v>
      </c>
      <c r="AK3803" s="3">
        <v>5.13</v>
      </c>
      <c r="AL3803" s="3">
        <v>5.13</v>
      </c>
      <c r="AM3803" s="3">
        <v>7.46</v>
      </c>
      <c r="AN3803" s="3">
        <v>8.48</v>
      </c>
      <c r="AO3803" s="3">
        <v>9.48</v>
      </c>
      <c r="AP3803" s="3">
        <v>12.63</v>
      </c>
      <c r="AQ3803" s="3">
        <v>9.31</v>
      </c>
      <c r="AR3803" s="3">
        <v>12.85</v>
      </c>
      <c r="AS3803" s="3">
        <v>17.329999999999998</v>
      </c>
      <c r="AT3803" s="3">
        <v>19.12</v>
      </c>
      <c r="AU3803" s="3">
        <v>19.7</v>
      </c>
      <c r="AV3803" s="3">
        <v>18.55</v>
      </c>
      <c r="AW3803" s="3">
        <v>10.25</v>
      </c>
      <c r="AX3803" s="3">
        <v>7.54</v>
      </c>
      <c r="AY3803" s="3">
        <v>10.27</v>
      </c>
      <c r="AZ3803" s="3">
        <v>13.26</v>
      </c>
      <c r="BA3803" s="3">
        <v>12.64</v>
      </c>
      <c r="BB3803" s="3">
        <v>9.94</v>
      </c>
      <c r="BC3803" s="3">
        <v>14.87</v>
      </c>
      <c r="BD3803" s="3">
        <v>24.48</v>
      </c>
    </row>
    <row r="3804" spans="1:56" x14ac:dyDescent="0.3">
      <c r="A3804" s="3" t="s">
        <v>1567</v>
      </c>
      <c r="B3804" s="3" t="s">
        <v>58</v>
      </c>
      <c r="C3804" s="3" t="s">
        <v>347</v>
      </c>
      <c r="D3804" s="3">
        <v>0.38</v>
      </c>
      <c r="E3804" s="3">
        <v>0.47</v>
      </c>
      <c r="F3804" s="3">
        <v>0.41</v>
      </c>
      <c r="G3804" s="3">
        <v>0.48</v>
      </c>
      <c r="H3804" s="3">
        <v>1.72</v>
      </c>
      <c r="I3804" s="3">
        <v>1.79</v>
      </c>
      <c r="J3804" s="3">
        <v>1.77</v>
      </c>
      <c r="K3804" s="3">
        <v>2.13</v>
      </c>
      <c r="L3804" s="3">
        <v>2.06</v>
      </c>
      <c r="M3804" s="3">
        <v>2.82</v>
      </c>
      <c r="N3804" s="3">
        <v>4.0999999999999996</v>
      </c>
      <c r="O3804" s="3">
        <v>5.0999999999999996</v>
      </c>
      <c r="P3804" s="3">
        <v>4.6900000000000004</v>
      </c>
      <c r="Q3804" s="3">
        <v>4.59</v>
      </c>
      <c r="R3804" s="3">
        <v>4.96</v>
      </c>
      <c r="S3804" s="3">
        <v>4.37</v>
      </c>
      <c r="T3804" s="3">
        <v>2.44</v>
      </c>
      <c r="U3804" s="3">
        <v>2.93</v>
      </c>
      <c r="V3804" s="3">
        <v>2.33</v>
      </c>
      <c r="W3804" s="3">
        <v>2.8</v>
      </c>
      <c r="X3804" s="3">
        <v>2.86</v>
      </c>
      <c r="Y3804" s="3">
        <v>2.33</v>
      </c>
      <c r="Z3804" s="3">
        <v>2.42</v>
      </c>
      <c r="AA3804" s="3">
        <v>2.38</v>
      </c>
      <c r="AB3804" s="3">
        <v>2.41</v>
      </c>
      <c r="AC3804" s="3">
        <v>2.72</v>
      </c>
      <c r="AD3804" s="3">
        <v>3.21</v>
      </c>
      <c r="AE3804" s="3">
        <v>3.02</v>
      </c>
      <c r="AF3804" s="3">
        <v>2.27</v>
      </c>
      <c r="AG3804" s="3">
        <v>2.16</v>
      </c>
      <c r="AH3804" s="3">
        <v>3.85</v>
      </c>
      <c r="AI3804" s="3">
        <v>3.66</v>
      </c>
      <c r="AJ3804" s="3">
        <v>3.88</v>
      </c>
      <c r="AK3804" s="3">
        <v>4.58</v>
      </c>
      <c r="AL3804" s="3">
        <v>4.83</v>
      </c>
      <c r="AM3804" s="3">
        <v>6.83</v>
      </c>
      <c r="AN3804" s="3">
        <v>8.3699999999999992</v>
      </c>
      <c r="AO3804" s="3">
        <v>9.3000000000000007</v>
      </c>
      <c r="AP3804" s="3">
        <v>12.23</v>
      </c>
      <c r="AQ3804" s="3">
        <v>8.15</v>
      </c>
      <c r="AR3804" s="3">
        <v>12.33</v>
      </c>
      <c r="AS3804" s="3">
        <v>16.7</v>
      </c>
      <c r="AT3804" s="3">
        <v>18.22</v>
      </c>
      <c r="AU3804" s="3">
        <v>17.97</v>
      </c>
      <c r="AV3804" s="3">
        <v>17.16</v>
      </c>
      <c r="AW3804" s="3">
        <v>9.07</v>
      </c>
      <c r="AX3804" s="3">
        <v>7.07</v>
      </c>
      <c r="AY3804" s="3">
        <v>9.94</v>
      </c>
      <c r="AZ3804" s="3">
        <v>12.41</v>
      </c>
      <c r="BA3804" s="3">
        <v>11.86</v>
      </c>
      <c r="BB3804" s="3">
        <v>9.3000000000000007</v>
      </c>
      <c r="BC3804" s="3">
        <v>13.65</v>
      </c>
      <c r="BD3804" s="3">
        <v>22.62</v>
      </c>
    </row>
    <row r="3805" spans="1:56" x14ac:dyDescent="0.3">
      <c r="A3805" s="3" t="s">
        <v>1567</v>
      </c>
      <c r="B3805" s="3" t="s">
        <v>58</v>
      </c>
      <c r="C3805" s="3" t="s">
        <v>438</v>
      </c>
      <c r="D3805" s="3">
        <v>0.4</v>
      </c>
      <c r="E3805" s="3">
        <v>0.5</v>
      </c>
      <c r="F3805" s="3">
        <v>0.43</v>
      </c>
      <c r="G3805" s="3">
        <v>0.51</v>
      </c>
      <c r="H3805" s="3">
        <v>1.76</v>
      </c>
      <c r="I3805" s="3">
        <v>1.79</v>
      </c>
      <c r="J3805" s="3">
        <v>1.77</v>
      </c>
      <c r="K3805" s="3">
        <v>2.14</v>
      </c>
      <c r="L3805" s="3">
        <v>2.0499999999999998</v>
      </c>
      <c r="M3805" s="3">
        <v>2.82</v>
      </c>
      <c r="N3805" s="3">
        <v>3.9</v>
      </c>
      <c r="O3805" s="3">
        <v>4.97</v>
      </c>
      <c r="P3805" s="3">
        <v>4.66</v>
      </c>
      <c r="Q3805" s="3">
        <v>4.55</v>
      </c>
      <c r="R3805" s="3">
        <v>4.96</v>
      </c>
      <c r="S3805" s="3">
        <v>4.49</v>
      </c>
      <c r="T3805" s="3">
        <v>2.4700000000000002</v>
      </c>
      <c r="U3805" s="3">
        <v>2.92</v>
      </c>
      <c r="V3805" s="3">
        <v>2.31</v>
      </c>
      <c r="W3805" s="3">
        <v>2.82</v>
      </c>
      <c r="X3805" s="3">
        <v>2.9</v>
      </c>
      <c r="Y3805" s="3">
        <v>2.4</v>
      </c>
      <c r="Z3805" s="3">
        <v>2.46</v>
      </c>
      <c r="AA3805" s="3">
        <v>2.42</v>
      </c>
      <c r="AB3805" s="3">
        <v>2.4500000000000002</v>
      </c>
      <c r="AC3805" s="3">
        <v>2.74</v>
      </c>
      <c r="AD3805" s="3">
        <v>3.25</v>
      </c>
      <c r="AE3805" s="3">
        <v>3.1</v>
      </c>
      <c r="AF3805" s="3">
        <v>2.39</v>
      </c>
      <c r="AG3805" s="3">
        <v>2.54</v>
      </c>
      <c r="AH3805" s="3">
        <v>4.1399999999999997</v>
      </c>
      <c r="AI3805" s="3">
        <v>3.76</v>
      </c>
      <c r="AJ3805" s="3">
        <v>3.9</v>
      </c>
      <c r="AK3805" s="3">
        <v>5.13</v>
      </c>
      <c r="AL3805" s="3">
        <v>5.12</v>
      </c>
      <c r="AM3805" s="3">
        <v>7.17</v>
      </c>
      <c r="AN3805" s="3">
        <v>8.39</v>
      </c>
      <c r="AO3805" s="3">
        <v>9.4499999999999993</v>
      </c>
      <c r="AP3805" s="3">
        <v>12.56</v>
      </c>
      <c r="AQ3805" s="3">
        <v>8.49</v>
      </c>
      <c r="AR3805" s="3">
        <v>12.41</v>
      </c>
      <c r="AS3805" s="3">
        <v>16.57</v>
      </c>
      <c r="AT3805" s="3">
        <v>17.87</v>
      </c>
      <c r="AU3805" s="3">
        <v>17.7</v>
      </c>
      <c r="AV3805" s="3">
        <v>17.09</v>
      </c>
      <c r="AW3805" s="3">
        <v>9.3000000000000007</v>
      </c>
      <c r="AX3805" s="3">
        <v>6.7</v>
      </c>
      <c r="AY3805" s="3">
        <v>9.76</v>
      </c>
      <c r="AZ3805" s="3">
        <v>12.69</v>
      </c>
      <c r="BA3805" s="3">
        <v>11.93</v>
      </c>
      <c r="BB3805" s="3">
        <v>9.6300000000000008</v>
      </c>
      <c r="BC3805" s="3">
        <v>13.92</v>
      </c>
      <c r="BD3805" s="3">
        <v>23.15</v>
      </c>
    </row>
    <row r="3806" spans="1:56" x14ac:dyDescent="0.3">
      <c r="A3806" s="3" t="s">
        <v>1567</v>
      </c>
      <c r="B3806" s="3" t="s">
        <v>58</v>
      </c>
      <c r="C3806" s="3" t="s">
        <v>1558</v>
      </c>
      <c r="AP3806" s="3">
        <v>0</v>
      </c>
      <c r="AQ3806" s="3">
        <v>0</v>
      </c>
      <c r="AR3806" s="3">
        <v>0</v>
      </c>
      <c r="AS3806" s="3">
        <v>0</v>
      </c>
      <c r="AT3806" s="3">
        <v>0</v>
      </c>
      <c r="AU3806" s="3">
        <v>0</v>
      </c>
      <c r="AV3806" s="3">
        <v>0</v>
      </c>
      <c r="AW3806" s="3">
        <v>0</v>
      </c>
      <c r="AX3806" s="3">
        <v>0</v>
      </c>
      <c r="AY3806" s="3">
        <v>0</v>
      </c>
      <c r="AZ3806" s="3">
        <v>0</v>
      </c>
      <c r="BA3806" s="3">
        <v>0</v>
      </c>
      <c r="BB3806" s="3">
        <v>0</v>
      </c>
      <c r="BC3806" s="3">
        <v>0</v>
      </c>
      <c r="BD3806" s="3">
        <v>0</v>
      </c>
    </row>
    <row r="3807" spans="1:56" x14ac:dyDescent="0.3">
      <c r="A3807" s="3" t="s">
        <v>1567</v>
      </c>
      <c r="B3807" s="3" t="s">
        <v>58</v>
      </c>
      <c r="C3807" s="3" t="s">
        <v>349</v>
      </c>
      <c r="D3807" s="3">
        <v>0</v>
      </c>
      <c r="E3807" s="3">
        <v>0</v>
      </c>
      <c r="F3807" s="3">
        <v>0</v>
      </c>
      <c r="G3807" s="3">
        <v>0</v>
      </c>
      <c r="H3807" s="3">
        <v>0</v>
      </c>
      <c r="I3807" s="3">
        <v>0</v>
      </c>
      <c r="J3807" s="3">
        <v>0</v>
      </c>
      <c r="K3807" s="3">
        <v>0</v>
      </c>
      <c r="L3807" s="3">
        <v>0</v>
      </c>
      <c r="M3807" s="3">
        <v>0</v>
      </c>
      <c r="N3807" s="3">
        <v>0</v>
      </c>
      <c r="O3807" s="3">
        <v>0</v>
      </c>
      <c r="P3807" s="3">
        <v>0</v>
      </c>
      <c r="Q3807" s="3">
        <v>0</v>
      </c>
      <c r="R3807" s="3">
        <v>0</v>
      </c>
      <c r="S3807" s="3">
        <v>0</v>
      </c>
      <c r="T3807" s="3">
        <v>0</v>
      </c>
      <c r="U3807" s="3">
        <v>0</v>
      </c>
      <c r="V3807" s="3">
        <v>0</v>
      </c>
      <c r="W3807" s="3">
        <v>0</v>
      </c>
      <c r="X3807" s="3">
        <v>0</v>
      </c>
      <c r="Y3807" s="3">
        <v>0</v>
      </c>
      <c r="Z3807" s="3">
        <v>0</v>
      </c>
      <c r="AA3807" s="3">
        <v>0</v>
      </c>
      <c r="AB3807" s="3">
        <v>0</v>
      </c>
      <c r="AC3807" s="3">
        <v>0</v>
      </c>
      <c r="AD3807" s="3">
        <v>0</v>
      </c>
      <c r="AE3807" s="3">
        <v>0</v>
      </c>
      <c r="AF3807" s="3">
        <v>0</v>
      </c>
      <c r="AG3807" s="3">
        <v>0</v>
      </c>
      <c r="AH3807" s="3">
        <v>0</v>
      </c>
      <c r="AI3807" s="3">
        <v>0</v>
      </c>
      <c r="AJ3807" s="3">
        <v>0</v>
      </c>
      <c r="AK3807" s="3">
        <v>0</v>
      </c>
      <c r="AL3807" s="3">
        <v>0</v>
      </c>
      <c r="AM3807" s="3">
        <v>0</v>
      </c>
      <c r="AN3807" s="3">
        <v>0</v>
      </c>
      <c r="AO3807" s="3">
        <v>0</v>
      </c>
      <c r="AP3807" s="3">
        <v>0</v>
      </c>
      <c r="AQ3807" s="3">
        <v>0</v>
      </c>
      <c r="AR3807" s="3">
        <v>0</v>
      </c>
      <c r="AS3807" s="3">
        <v>0</v>
      </c>
      <c r="AT3807" s="3">
        <v>0</v>
      </c>
      <c r="AU3807" s="3">
        <v>0</v>
      </c>
      <c r="AV3807" s="3">
        <v>0</v>
      </c>
      <c r="AW3807" s="3">
        <v>0</v>
      </c>
      <c r="AX3807" s="3">
        <v>0</v>
      </c>
      <c r="AY3807" s="3">
        <v>0</v>
      </c>
      <c r="AZ3807" s="3">
        <v>0</v>
      </c>
      <c r="BA3807" s="3">
        <v>0</v>
      </c>
      <c r="BB3807" s="3">
        <v>0</v>
      </c>
      <c r="BC3807" s="3">
        <v>0</v>
      </c>
      <c r="BD3807" s="3">
        <v>0</v>
      </c>
    </row>
    <row r="3808" spans="1:56" x14ac:dyDescent="0.3">
      <c r="A3808" s="3" t="s">
        <v>1567</v>
      </c>
      <c r="B3808" s="3" t="s">
        <v>58</v>
      </c>
      <c r="C3808" s="3" t="s">
        <v>1410</v>
      </c>
      <c r="AP3808" s="3">
        <v>0</v>
      </c>
      <c r="AQ3808" s="3">
        <v>0</v>
      </c>
      <c r="AR3808" s="3">
        <v>0</v>
      </c>
      <c r="AS3808" s="3">
        <v>0</v>
      </c>
      <c r="AT3808" s="3">
        <v>0</v>
      </c>
      <c r="AU3808" s="3">
        <v>0</v>
      </c>
      <c r="AV3808" s="3">
        <v>0</v>
      </c>
      <c r="AW3808" s="3">
        <v>0</v>
      </c>
      <c r="AX3808" s="3">
        <v>0</v>
      </c>
      <c r="AY3808" s="3">
        <v>6</v>
      </c>
      <c r="AZ3808" s="3">
        <v>6</v>
      </c>
      <c r="BA3808" s="3">
        <v>6</v>
      </c>
      <c r="BB3808" s="3">
        <v>65</v>
      </c>
      <c r="BC3808" s="3">
        <v>201</v>
      </c>
      <c r="BD3808" s="3">
        <v>298</v>
      </c>
    </row>
    <row r="3809" spans="1:56" x14ac:dyDescent="0.3">
      <c r="A3809" s="3" t="s">
        <v>1567</v>
      </c>
      <c r="B3809" s="3" t="s">
        <v>58</v>
      </c>
      <c r="C3809" s="3" t="s">
        <v>1560</v>
      </c>
      <c r="AP3809" s="3">
        <v>0</v>
      </c>
      <c r="AQ3809" s="3">
        <v>0</v>
      </c>
      <c r="AR3809" s="3">
        <v>0</v>
      </c>
      <c r="AS3809" s="3">
        <v>0</v>
      </c>
      <c r="AT3809" s="3">
        <v>0</v>
      </c>
      <c r="AU3809" s="3">
        <v>0</v>
      </c>
      <c r="AV3809" s="3">
        <v>0</v>
      </c>
      <c r="AW3809" s="3">
        <v>0</v>
      </c>
      <c r="AX3809" s="3">
        <v>0</v>
      </c>
      <c r="AY3809" s="3">
        <v>14</v>
      </c>
      <c r="AZ3809" s="3">
        <v>24.5</v>
      </c>
      <c r="BA3809" s="3">
        <v>14.4</v>
      </c>
      <c r="BB3809" s="3">
        <v>14</v>
      </c>
      <c r="BC3809" s="3">
        <v>16.8</v>
      </c>
      <c r="BD3809" s="3">
        <v>19.3</v>
      </c>
    </row>
    <row r="3810" spans="1:56" x14ac:dyDescent="0.3">
      <c r="A3810" s="3" t="s">
        <v>1567</v>
      </c>
      <c r="B3810" s="3" t="s">
        <v>58</v>
      </c>
      <c r="C3810" s="3" t="s">
        <v>351</v>
      </c>
      <c r="D3810" s="3">
        <v>2.2799999999999998</v>
      </c>
      <c r="E3810" s="3">
        <v>2.34</v>
      </c>
      <c r="F3810" s="3">
        <v>2.12</v>
      </c>
      <c r="G3810" s="3">
        <v>2.2599999999999998</v>
      </c>
      <c r="H3810" s="3">
        <v>3.57</v>
      </c>
      <c r="I3810" s="3">
        <v>3.95</v>
      </c>
      <c r="J3810" s="3">
        <v>4.0999999999999996</v>
      </c>
      <c r="K3810" s="3">
        <v>4.46</v>
      </c>
      <c r="L3810" s="3">
        <v>4.71</v>
      </c>
      <c r="M3810" s="3">
        <v>6.21</v>
      </c>
      <c r="N3810" s="3">
        <v>8.99</v>
      </c>
      <c r="O3810" s="3">
        <v>10.029999999999999</v>
      </c>
      <c r="P3810" s="3">
        <v>9.44</v>
      </c>
      <c r="Q3810" s="3">
        <v>9.27</v>
      </c>
      <c r="R3810" s="3">
        <v>8.8800000000000008</v>
      </c>
      <c r="S3810" s="3">
        <v>9.06</v>
      </c>
      <c r="T3810" s="3">
        <v>7.16</v>
      </c>
      <c r="U3810" s="3">
        <v>7.45</v>
      </c>
      <c r="V3810" s="3">
        <v>7.57</v>
      </c>
      <c r="W3810" s="3">
        <v>8.16</v>
      </c>
      <c r="X3810" s="3">
        <v>9.15</v>
      </c>
      <c r="Y3810" s="3">
        <v>9.02</v>
      </c>
      <c r="Z3810" s="3">
        <v>9.0299999999999994</v>
      </c>
      <c r="AA3810" s="3">
        <v>8.82</v>
      </c>
      <c r="AB3810" s="3">
        <v>9.01</v>
      </c>
      <c r="AC3810" s="3">
        <v>9.44</v>
      </c>
      <c r="AD3810" s="3">
        <v>9.94</v>
      </c>
      <c r="AE3810" s="3">
        <v>9.9499999999999993</v>
      </c>
      <c r="AF3810" s="3">
        <v>8.4499999999999993</v>
      </c>
      <c r="AG3810" s="3">
        <v>9.3699999999999992</v>
      </c>
      <c r="AH3810" s="3">
        <v>11.75</v>
      </c>
      <c r="AI3810" s="3">
        <v>10.94</v>
      </c>
      <c r="AJ3810" s="3">
        <v>10.61</v>
      </c>
      <c r="AK3810" s="3">
        <v>12.45</v>
      </c>
      <c r="AL3810" s="3">
        <v>14.84</v>
      </c>
      <c r="AM3810" s="3">
        <v>17.55</v>
      </c>
      <c r="AN3810" s="3">
        <v>19.95</v>
      </c>
      <c r="AO3810" s="3">
        <v>22.3</v>
      </c>
      <c r="AP3810" s="3">
        <v>27.59</v>
      </c>
      <c r="AQ3810" s="3">
        <v>19.190000000000001</v>
      </c>
      <c r="AR3810" s="3">
        <v>22.91</v>
      </c>
      <c r="AS3810" s="3">
        <v>29.38</v>
      </c>
      <c r="AT3810" s="3">
        <v>30.42</v>
      </c>
      <c r="AU3810" s="3">
        <v>29.73</v>
      </c>
      <c r="AV3810" s="3">
        <v>28.97</v>
      </c>
      <c r="AW3810" s="3">
        <v>20.71</v>
      </c>
      <c r="AX3810" s="3">
        <v>18.28</v>
      </c>
      <c r="AY3810" s="3">
        <v>20.51</v>
      </c>
      <c r="AZ3810" s="3">
        <v>23.4</v>
      </c>
      <c r="BA3810" s="3">
        <v>22.15</v>
      </c>
      <c r="BB3810" s="3">
        <v>18.920000000000002</v>
      </c>
      <c r="BC3810" s="3">
        <v>24.61</v>
      </c>
    </row>
    <row r="3811" spans="1:56" x14ac:dyDescent="0.3">
      <c r="A3811" s="3" t="s">
        <v>1567</v>
      </c>
      <c r="B3811" s="3" t="s">
        <v>58</v>
      </c>
      <c r="C3811" s="3" t="s">
        <v>353</v>
      </c>
      <c r="D3811" s="3">
        <v>2.36</v>
      </c>
      <c r="E3811" s="3">
        <v>2.2400000000000002</v>
      </c>
      <c r="F3811" s="3">
        <v>2.41</v>
      </c>
      <c r="G3811" s="3">
        <v>2.7</v>
      </c>
      <c r="H3811" s="3">
        <v>3.74</v>
      </c>
      <c r="I3811" s="3">
        <v>4.96</v>
      </c>
      <c r="J3811" s="3">
        <v>4.7300000000000004</v>
      </c>
      <c r="K3811" s="3">
        <v>5.18</v>
      </c>
      <c r="L3811" s="3">
        <v>5.68</v>
      </c>
      <c r="M3811" s="3">
        <v>7.27</v>
      </c>
      <c r="N3811" s="3">
        <v>8.99</v>
      </c>
      <c r="O3811" s="3">
        <v>11.24</v>
      </c>
      <c r="P3811" s="3">
        <v>11.01</v>
      </c>
      <c r="Q3811" s="3">
        <v>10.78</v>
      </c>
      <c r="R3811" s="3">
        <v>10.8</v>
      </c>
      <c r="S3811" s="3">
        <v>11.69</v>
      </c>
      <c r="T3811" s="3">
        <v>9.34</v>
      </c>
      <c r="U3811" s="3">
        <v>10.07</v>
      </c>
      <c r="V3811" s="3">
        <v>8.34</v>
      </c>
      <c r="W3811" s="3">
        <v>9</v>
      </c>
      <c r="X3811" s="3">
        <v>9.4700000000000006</v>
      </c>
      <c r="Y3811" s="3">
        <v>9.77</v>
      </c>
      <c r="Z3811" s="3">
        <v>11.04</v>
      </c>
      <c r="AA3811" s="3">
        <v>11.64</v>
      </c>
      <c r="AB3811" s="3">
        <v>12</v>
      </c>
      <c r="AC3811" s="3">
        <v>12.94</v>
      </c>
      <c r="AD3811" s="3">
        <v>13.69</v>
      </c>
      <c r="AE3811" s="3">
        <v>13.78</v>
      </c>
      <c r="AF3811" s="3">
        <v>13</v>
      </c>
      <c r="AG3811" s="3">
        <v>13.94</v>
      </c>
      <c r="AH3811" s="3">
        <v>14.56</v>
      </c>
      <c r="AI3811" s="3">
        <v>17.13</v>
      </c>
      <c r="AJ3811" s="3">
        <v>14.94</v>
      </c>
      <c r="AK3811" s="3">
        <v>14.56</v>
      </c>
      <c r="AL3811" s="3">
        <v>15.6</v>
      </c>
      <c r="AM3811" s="3">
        <v>18.39</v>
      </c>
      <c r="AN3811" s="3">
        <v>21.99</v>
      </c>
      <c r="AO3811" s="3">
        <v>22.58</v>
      </c>
      <c r="AP3811" s="3">
        <v>24.89</v>
      </c>
      <c r="AQ3811" s="3">
        <v>22.05</v>
      </c>
      <c r="AR3811" s="3">
        <v>22.76</v>
      </c>
      <c r="AS3811" s="3">
        <v>25.08</v>
      </c>
      <c r="AT3811" s="3">
        <v>24.01</v>
      </c>
      <c r="AU3811" s="3">
        <v>23.35</v>
      </c>
      <c r="AV3811" s="3">
        <v>24.85</v>
      </c>
      <c r="AW3811" s="3">
        <v>20.420000000000002</v>
      </c>
      <c r="AX3811" s="3">
        <v>19.059999999999999</v>
      </c>
      <c r="AY3811" s="3">
        <v>19.96</v>
      </c>
      <c r="AZ3811" s="3">
        <v>22.53</v>
      </c>
      <c r="BA3811" s="3">
        <v>21.66</v>
      </c>
      <c r="BB3811" s="3">
        <v>19.760000000000002</v>
      </c>
      <c r="BC3811" s="3">
        <v>23.26</v>
      </c>
    </row>
    <row r="3812" spans="1:56" x14ac:dyDescent="0.3">
      <c r="A3812" s="3" t="s">
        <v>1567</v>
      </c>
      <c r="B3812" s="3" t="s">
        <v>58</v>
      </c>
      <c r="C3812" s="3" t="s">
        <v>355</v>
      </c>
      <c r="D3812" s="3">
        <v>1.06</v>
      </c>
      <c r="E3812" s="3">
        <v>0.88</v>
      </c>
      <c r="F3812" s="3">
        <v>0.88</v>
      </c>
      <c r="G3812" s="3">
        <v>1.02</v>
      </c>
      <c r="H3812" s="3">
        <v>2.29</v>
      </c>
      <c r="I3812" s="3">
        <v>2.5499999999999998</v>
      </c>
      <c r="J3812" s="3">
        <v>2.34</v>
      </c>
      <c r="K3812" s="3">
        <v>2.73</v>
      </c>
      <c r="L3812" s="3">
        <v>2.84</v>
      </c>
      <c r="M3812" s="3">
        <v>3.92</v>
      </c>
      <c r="N3812" s="3">
        <v>5.26</v>
      </c>
      <c r="O3812" s="3">
        <v>6</v>
      </c>
      <c r="P3812" s="3">
        <v>5.41</v>
      </c>
      <c r="Q3812" s="3">
        <v>5.81</v>
      </c>
      <c r="R3812" s="3">
        <v>5.93</v>
      </c>
      <c r="S3812" s="3">
        <v>6.11</v>
      </c>
      <c r="T3812" s="3">
        <v>4.63</v>
      </c>
      <c r="U3812" s="3">
        <v>5.29</v>
      </c>
      <c r="V3812" s="3">
        <v>5.0199999999999996</v>
      </c>
      <c r="W3812" s="3">
        <v>3.91</v>
      </c>
      <c r="X3812" s="3">
        <v>4.5199999999999996</v>
      </c>
      <c r="Y3812" s="3">
        <v>4.43</v>
      </c>
      <c r="Z3812" s="3">
        <v>4.25</v>
      </c>
      <c r="AA3812" s="3">
        <v>4.41</v>
      </c>
      <c r="AB3812" s="3">
        <v>4.25</v>
      </c>
      <c r="AC3812" s="3">
        <v>3.91</v>
      </c>
      <c r="AD3812" s="3">
        <v>3.93</v>
      </c>
      <c r="AE3812" s="3">
        <v>3.97</v>
      </c>
      <c r="AF3812" s="3">
        <v>4.24</v>
      </c>
      <c r="AG3812" s="3">
        <v>4.0999999999999996</v>
      </c>
      <c r="AH3812" s="3">
        <v>4.57</v>
      </c>
      <c r="AI3812" s="3">
        <v>5.31</v>
      </c>
      <c r="AJ3812" s="3">
        <v>5.49</v>
      </c>
      <c r="AK3812" s="3">
        <v>5.42</v>
      </c>
      <c r="AL3812" s="3">
        <v>6.56</v>
      </c>
      <c r="AM3812" s="3">
        <v>7.42</v>
      </c>
      <c r="AN3812" s="3">
        <v>9.19</v>
      </c>
      <c r="AO3812" s="3">
        <v>10.130000000000001</v>
      </c>
      <c r="AP3812" s="3">
        <v>9.32</v>
      </c>
      <c r="AQ3812" s="3">
        <v>9.19</v>
      </c>
      <c r="AR3812" s="3">
        <v>9.33</v>
      </c>
      <c r="AS3812" s="3">
        <v>9.77</v>
      </c>
      <c r="AT3812" s="3">
        <v>9.16</v>
      </c>
      <c r="AU3812" s="3">
        <v>8.94</v>
      </c>
      <c r="AV3812" s="3">
        <v>10.11</v>
      </c>
      <c r="AW3812" s="3">
        <v>9.01</v>
      </c>
      <c r="AX3812" s="3">
        <v>8.4499999999999993</v>
      </c>
      <c r="AY3812" s="3">
        <v>8.77</v>
      </c>
      <c r="AZ3812" s="3">
        <v>9.59</v>
      </c>
      <c r="BA3812" s="3">
        <v>8.8699999999999992</v>
      </c>
      <c r="BB3812" s="3">
        <v>8.59</v>
      </c>
      <c r="BC3812" s="3">
        <v>10.24</v>
      </c>
    </row>
    <row r="3813" spans="1:56" x14ac:dyDescent="0.3">
      <c r="A3813" s="3" t="s">
        <v>1567</v>
      </c>
      <c r="B3813" s="3" t="s">
        <v>58</v>
      </c>
      <c r="C3813" s="3" t="s">
        <v>358</v>
      </c>
      <c r="D3813" s="3">
        <v>2.11</v>
      </c>
      <c r="E3813" s="3">
        <v>2.2200000000000002</v>
      </c>
      <c r="F3813" s="3">
        <v>2.33</v>
      </c>
      <c r="G3813" s="3">
        <v>2.62</v>
      </c>
      <c r="H3813" s="3">
        <v>3.68</v>
      </c>
      <c r="I3813" s="3">
        <v>4.05</v>
      </c>
      <c r="J3813" s="3">
        <v>4.05</v>
      </c>
      <c r="K3813" s="3">
        <v>4.47</v>
      </c>
      <c r="L3813" s="3">
        <v>4.72</v>
      </c>
      <c r="M3813" s="3">
        <v>6.44</v>
      </c>
      <c r="N3813" s="3">
        <v>8.86</v>
      </c>
      <c r="O3813" s="3">
        <v>11.07</v>
      </c>
      <c r="P3813" s="3">
        <v>11.28</v>
      </c>
      <c r="Q3813" s="3">
        <v>11.53</v>
      </c>
      <c r="R3813" s="3">
        <v>11.7</v>
      </c>
      <c r="S3813" s="3">
        <v>11.08</v>
      </c>
      <c r="T3813" s="3">
        <v>9.56</v>
      </c>
      <c r="U3813" s="3">
        <v>9.77</v>
      </c>
      <c r="V3813" s="3">
        <v>9.82</v>
      </c>
      <c r="W3813" s="3">
        <v>10.8</v>
      </c>
      <c r="X3813" s="3">
        <v>12.11</v>
      </c>
      <c r="Y3813" s="3">
        <v>12.68</v>
      </c>
      <c r="Z3813" s="3">
        <v>12.63</v>
      </c>
      <c r="AA3813" s="3">
        <v>12.38</v>
      </c>
      <c r="AB3813" s="3">
        <v>12.64</v>
      </c>
      <c r="AC3813" s="3">
        <v>11.52</v>
      </c>
      <c r="AD3813" s="3">
        <v>12.54</v>
      </c>
      <c r="AE3813" s="3">
        <v>12.66</v>
      </c>
      <c r="AF3813" s="3">
        <v>11.47</v>
      </c>
      <c r="AG3813" s="3">
        <v>12.2</v>
      </c>
      <c r="AH3813" s="3">
        <v>14.88</v>
      </c>
      <c r="AI3813" s="3">
        <v>15.17</v>
      </c>
      <c r="AJ3813" s="3">
        <v>15.03</v>
      </c>
      <c r="AK3813" s="3">
        <v>14.74</v>
      </c>
      <c r="AL3813" s="3">
        <v>15.6</v>
      </c>
      <c r="AM3813" s="3">
        <v>19.399999999999999</v>
      </c>
      <c r="AN3813" s="3">
        <v>22</v>
      </c>
      <c r="AO3813" s="3">
        <v>25.56</v>
      </c>
      <c r="AP3813" s="3">
        <v>29.57</v>
      </c>
      <c r="AQ3813" s="3">
        <v>24.03</v>
      </c>
      <c r="AR3813" s="3">
        <v>25.67</v>
      </c>
      <c r="AS3813" s="3">
        <v>28.3</v>
      </c>
      <c r="AT3813" s="3">
        <v>30.08</v>
      </c>
      <c r="AU3813" s="3">
        <v>28.48</v>
      </c>
      <c r="AV3813" s="3">
        <v>29.22</v>
      </c>
      <c r="AW3813" s="3">
        <v>22.64</v>
      </c>
      <c r="AX3813" s="3">
        <v>22.06</v>
      </c>
      <c r="AY3813" s="3">
        <v>23.6</v>
      </c>
      <c r="AZ3813" s="3">
        <v>25.45</v>
      </c>
      <c r="BA3813" s="3">
        <v>25.22</v>
      </c>
      <c r="BB3813" s="3">
        <v>23.92</v>
      </c>
      <c r="BC3813" s="3">
        <v>27.14</v>
      </c>
    </row>
    <row r="3814" spans="1:56" x14ac:dyDescent="0.3">
      <c r="A3814" s="3" t="s">
        <v>1567</v>
      </c>
      <c r="B3814" s="3" t="s">
        <v>58</v>
      </c>
      <c r="C3814" s="3" t="s">
        <v>362</v>
      </c>
      <c r="D3814" s="3">
        <v>1.93</v>
      </c>
      <c r="E3814" s="3">
        <v>1.79</v>
      </c>
      <c r="F3814" s="3">
        <v>1.78</v>
      </c>
      <c r="G3814" s="3">
        <v>1.97</v>
      </c>
      <c r="H3814" s="3">
        <v>3.2</v>
      </c>
      <c r="I3814" s="3">
        <v>3.7</v>
      </c>
      <c r="J3814" s="3">
        <v>3.6</v>
      </c>
      <c r="K3814" s="3">
        <v>4</v>
      </c>
      <c r="L3814" s="3">
        <v>4.26</v>
      </c>
      <c r="M3814" s="3">
        <v>5.7</v>
      </c>
      <c r="N3814" s="3">
        <v>7.9</v>
      </c>
      <c r="O3814" s="3">
        <v>9.08</v>
      </c>
      <c r="P3814" s="3">
        <v>8.18</v>
      </c>
      <c r="Q3814" s="3">
        <v>8.67</v>
      </c>
      <c r="R3814" s="3">
        <v>8.57</v>
      </c>
      <c r="S3814" s="3">
        <v>8.85</v>
      </c>
      <c r="T3814" s="3">
        <v>7.07</v>
      </c>
      <c r="U3814" s="3">
        <v>7.6</v>
      </c>
      <c r="V3814" s="3">
        <v>7.37</v>
      </c>
      <c r="W3814" s="3">
        <v>7.07</v>
      </c>
      <c r="X3814" s="3">
        <v>8.09</v>
      </c>
      <c r="Y3814" s="3">
        <v>7.96</v>
      </c>
      <c r="Z3814" s="3">
        <v>7.8</v>
      </c>
      <c r="AA3814" s="3">
        <v>7.87</v>
      </c>
      <c r="AB3814" s="3">
        <v>7.81</v>
      </c>
      <c r="AC3814" s="3">
        <v>7.66</v>
      </c>
      <c r="AD3814" s="3">
        <v>8.18</v>
      </c>
      <c r="AE3814" s="3">
        <v>8.26</v>
      </c>
      <c r="AF3814" s="3">
        <v>8</v>
      </c>
      <c r="AG3814" s="3">
        <v>8.36</v>
      </c>
      <c r="AH3814" s="3">
        <v>9.6999999999999993</v>
      </c>
      <c r="AI3814" s="3">
        <v>10.18</v>
      </c>
      <c r="AJ3814" s="3">
        <v>9.85</v>
      </c>
      <c r="AK3814" s="3">
        <v>11.22</v>
      </c>
      <c r="AL3814" s="3">
        <v>12.55</v>
      </c>
      <c r="AM3814" s="3">
        <v>14.89</v>
      </c>
      <c r="AN3814" s="3">
        <v>17.13</v>
      </c>
      <c r="AO3814" s="3">
        <v>18.829999999999998</v>
      </c>
      <c r="AP3814" s="3">
        <v>20.350000000000001</v>
      </c>
      <c r="AQ3814" s="3">
        <v>17.48</v>
      </c>
      <c r="AR3814" s="3">
        <v>18.72</v>
      </c>
      <c r="AS3814" s="3">
        <v>21.87</v>
      </c>
      <c r="AT3814" s="3">
        <v>21.88</v>
      </c>
      <c r="AU3814" s="3">
        <v>21.71</v>
      </c>
      <c r="AV3814" s="3">
        <v>22.72</v>
      </c>
      <c r="AW3814" s="3">
        <v>17.95</v>
      </c>
      <c r="AX3814" s="3">
        <v>16.8</v>
      </c>
      <c r="AY3814" s="3">
        <v>18.27</v>
      </c>
      <c r="AZ3814" s="3">
        <v>20.190000000000001</v>
      </c>
      <c r="BA3814" s="3">
        <v>19.28</v>
      </c>
      <c r="BB3814" s="3">
        <v>17.37</v>
      </c>
      <c r="BC3814" s="3">
        <v>21.21</v>
      </c>
    </row>
    <row r="3815" spans="1:56" x14ac:dyDescent="0.3">
      <c r="A3815" s="3" t="s">
        <v>1567</v>
      </c>
      <c r="B3815" s="3" t="s">
        <v>58</v>
      </c>
      <c r="C3815" s="3" t="s">
        <v>443</v>
      </c>
      <c r="D3815" s="3">
        <v>1.93</v>
      </c>
      <c r="E3815" s="3">
        <v>1.79</v>
      </c>
      <c r="F3815" s="3">
        <v>1.78</v>
      </c>
      <c r="G3815" s="3">
        <v>1.97</v>
      </c>
      <c r="H3815" s="3">
        <v>3.2</v>
      </c>
      <c r="I3815" s="3">
        <v>3.7</v>
      </c>
      <c r="J3815" s="3">
        <v>3.6</v>
      </c>
      <c r="K3815" s="3">
        <v>4</v>
      </c>
      <c r="L3815" s="3">
        <v>4.26</v>
      </c>
      <c r="M3815" s="3">
        <v>5.7</v>
      </c>
      <c r="N3815" s="3">
        <v>7.9</v>
      </c>
      <c r="O3815" s="3">
        <v>9.08</v>
      </c>
      <c r="P3815" s="3">
        <v>8.18</v>
      </c>
      <c r="Q3815" s="3">
        <v>8.67</v>
      </c>
      <c r="R3815" s="3">
        <v>8.57</v>
      </c>
      <c r="S3815" s="3">
        <v>8.85</v>
      </c>
      <c r="T3815" s="3">
        <v>7.07</v>
      </c>
      <c r="U3815" s="3">
        <v>7.6</v>
      </c>
      <c r="V3815" s="3">
        <v>7.37</v>
      </c>
      <c r="W3815" s="3">
        <v>7.07</v>
      </c>
      <c r="X3815" s="3">
        <v>8.09</v>
      </c>
      <c r="Y3815" s="3">
        <v>7.96</v>
      </c>
      <c r="Z3815" s="3">
        <v>7.8</v>
      </c>
      <c r="AA3815" s="3">
        <v>7.87</v>
      </c>
      <c r="AB3815" s="3">
        <v>7.81</v>
      </c>
      <c r="AC3815" s="3">
        <v>7.66</v>
      </c>
      <c r="AD3815" s="3">
        <v>8.18</v>
      </c>
      <c r="AE3815" s="3">
        <v>8.26</v>
      </c>
      <c r="AF3815" s="3">
        <v>8</v>
      </c>
      <c r="AG3815" s="3">
        <v>8.36</v>
      </c>
      <c r="AH3815" s="3">
        <v>9.6999999999999993</v>
      </c>
      <c r="AI3815" s="3">
        <v>10.18</v>
      </c>
      <c r="AJ3815" s="3">
        <v>9.85</v>
      </c>
      <c r="AK3815" s="3">
        <v>11.22</v>
      </c>
      <c r="AL3815" s="3">
        <v>12.55</v>
      </c>
      <c r="AM3815" s="3">
        <v>14.89</v>
      </c>
      <c r="AN3815" s="3">
        <v>17.13</v>
      </c>
      <c r="AO3815" s="3">
        <v>18.829999999999998</v>
      </c>
      <c r="AP3815" s="3">
        <v>20.350000000000001</v>
      </c>
      <c r="AQ3815" s="3">
        <v>17.48</v>
      </c>
      <c r="AR3815" s="3">
        <v>18.72</v>
      </c>
      <c r="AS3815" s="3">
        <v>21.87</v>
      </c>
      <c r="AT3815" s="3">
        <v>21.88</v>
      </c>
      <c r="AU3815" s="3">
        <v>21.71</v>
      </c>
      <c r="AV3815" s="3">
        <v>22.72</v>
      </c>
      <c r="AW3815" s="3">
        <v>17.95</v>
      </c>
      <c r="AX3815" s="3">
        <v>16.8</v>
      </c>
      <c r="AY3815" s="3">
        <v>18.27</v>
      </c>
      <c r="AZ3815" s="3">
        <v>20.190000000000001</v>
      </c>
      <c r="BA3815" s="3">
        <v>19.28</v>
      </c>
      <c r="BB3815" s="3">
        <v>17.37</v>
      </c>
      <c r="BC3815" s="3">
        <v>21.21</v>
      </c>
    </row>
    <row r="3816" spans="1:56" x14ac:dyDescent="0.3">
      <c r="A3816" s="3" t="s">
        <v>1567</v>
      </c>
      <c r="B3816" s="3" t="s">
        <v>58</v>
      </c>
      <c r="C3816" s="3" t="s">
        <v>481</v>
      </c>
      <c r="D3816" s="3">
        <v>997</v>
      </c>
      <c r="E3816" s="3">
        <v>1015</v>
      </c>
      <c r="F3816" s="3">
        <v>1034</v>
      </c>
      <c r="G3816" s="3">
        <v>1046</v>
      </c>
      <c r="H3816" s="3">
        <v>1059</v>
      </c>
      <c r="I3816" s="3">
        <v>1072</v>
      </c>
      <c r="J3816" s="3">
        <v>1088</v>
      </c>
      <c r="K3816" s="3">
        <v>1104</v>
      </c>
      <c r="L3816" s="3">
        <v>1114</v>
      </c>
      <c r="M3816" s="3">
        <v>1123</v>
      </c>
      <c r="N3816" s="3">
        <v>1127</v>
      </c>
      <c r="O3816" s="3">
        <v>1133</v>
      </c>
      <c r="P3816" s="3">
        <v>1137</v>
      </c>
      <c r="Q3816" s="3">
        <v>1145</v>
      </c>
      <c r="R3816" s="3">
        <v>1156</v>
      </c>
      <c r="S3816" s="3">
        <v>1163</v>
      </c>
      <c r="T3816" s="3">
        <v>1170</v>
      </c>
      <c r="U3816" s="3">
        <v>1185</v>
      </c>
      <c r="V3816" s="3">
        <v>1204</v>
      </c>
      <c r="W3816" s="3">
        <v>1220</v>
      </c>
      <c r="X3816" s="3">
        <v>1232</v>
      </c>
      <c r="Y3816" s="3">
        <v>1237</v>
      </c>
      <c r="Z3816" s="3">
        <v>1239</v>
      </c>
      <c r="AA3816" s="3">
        <v>1242</v>
      </c>
      <c r="AB3816" s="3">
        <v>1243</v>
      </c>
      <c r="AC3816" s="3">
        <v>1243</v>
      </c>
      <c r="AD3816" s="3">
        <v>1249</v>
      </c>
      <c r="AE3816" s="3">
        <v>1255</v>
      </c>
      <c r="AF3816" s="3">
        <v>1259</v>
      </c>
      <c r="AG3816" s="3">
        <v>1267</v>
      </c>
      <c r="AH3816" s="3">
        <v>1277</v>
      </c>
      <c r="AI3816" s="3">
        <v>1286</v>
      </c>
      <c r="AJ3816" s="3">
        <v>1296</v>
      </c>
      <c r="AK3816" s="3">
        <v>1307</v>
      </c>
      <c r="AL3816" s="3">
        <v>1314</v>
      </c>
      <c r="AM3816" s="3">
        <v>1319</v>
      </c>
      <c r="AN3816" s="3">
        <v>1324</v>
      </c>
      <c r="AO3816" s="3">
        <v>1327</v>
      </c>
      <c r="AP3816" s="3">
        <v>1331</v>
      </c>
      <c r="AQ3816" s="3">
        <v>1330</v>
      </c>
      <c r="AR3816" s="3">
        <v>1328</v>
      </c>
      <c r="AS3816" s="3">
        <v>1328</v>
      </c>
      <c r="AT3816" s="3">
        <v>1328</v>
      </c>
      <c r="AU3816" s="3">
        <v>1329</v>
      </c>
      <c r="AV3816" s="3">
        <v>1331</v>
      </c>
      <c r="AW3816" s="3">
        <v>1329</v>
      </c>
      <c r="AX3816" s="3">
        <v>1332</v>
      </c>
      <c r="AY3816" s="3">
        <v>1336</v>
      </c>
      <c r="AZ3816" s="3">
        <v>1340</v>
      </c>
      <c r="BA3816" s="3">
        <v>1346</v>
      </c>
      <c r="BB3816" s="3">
        <v>1364</v>
      </c>
      <c r="BC3816" s="3">
        <v>1377</v>
      </c>
      <c r="BD3816" s="3">
        <v>1385</v>
      </c>
    </row>
    <row r="3817" spans="1:56" x14ac:dyDescent="0.3">
      <c r="A3817" s="3" t="s">
        <v>1567</v>
      </c>
      <c r="B3817" s="3" t="s">
        <v>58</v>
      </c>
      <c r="C3817" s="3" t="s">
        <v>1412</v>
      </c>
      <c r="AP3817" s="3">
        <v>497</v>
      </c>
      <c r="AQ3817" s="3">
        <v>491</v>
      </c>
      <c r="AR3817" s="3">
        <v>485</v>
      </c>
      <c r="AS3817" s="3">
        <v>485</v>
      </c>
      <c r="AT3817" s="3">
        <v>575</v>
      </c>
      <c r="AU3817" s="3">
        <v>611</v>
      </c>
      <c r="AV3817" s="3">
        <v>591</v>
      </c>
      <c r="AW3817" s="3">
        <v>768</v>
      </c>
      <c r="AX3817" s="3">
        <v>763</v>
      </c>
      <c r="AY3817" s="3">
        <v>645</v>
      </c>
      <c r="AZ3817" s="3">
        <v>646</v>
      </c>
      <c r="BA3817" s="3">
        <v>520</v>
      </c>
      <c r="BB3817" s="3">
        <v>530</v>
      </c>
      <c r="BC3817" s="3">
        <v>450</v>
      </c>
      <c r="BD3817" s="3">
        <v>450</v>
      </c>
    </row>
    <row r="3818" spans="1:56" x14ac:dyDescent="0.3">
      <c r="A3818" s="3" t="s">
        <v>1567</v>
      </c>
      <c r="B3818" s="3" t="s">
        <v>58</v>
      </c>
      <c r="C3818" s="3" t="s">
        <v>366</v>
      </c>
      <c r="D3818" s="3">
        <v>0.56000000000000005</v>
      </c>
      <c r="E3818" s="3">
        <v>0.59</v>
      </c>
      <c r="F3818" s="3">
        <v>0.6</v>
      </c>
      <c r="G3818" s="3">
        <v>0.69</v>
      </c>
      <c r="H3818" s="3">
        <v>1.06</v>
      </c>
      <c r="I3818" s="3">
        <v>1.1100000000000001</v>
      </c>
      <c r="J3818" s="3">
        <v>1.19</v>
      </c>
      <c r="K3818" s="3">
        <v>1.35</v>
      </c>
      <c r="L3818" s="3">
        <v>1.43</v>
      </c>
      <c r="M3818" s="3">
        <v>2.0499999999999998</v>
      </c>
      <c r="N3818" s="3">
        <v>2.85</v>
      </c>
      <c r="O3818" s="3">
        <v>3.51</v>
      </c>
      <c r="P3818" s="3">
        <v>3.4</v>
      </c>
      <c r="Q3818" s="3">
        <v>3.3</v>
      </c>
      <c r="R3818" s="3">
        <v>3.35</v>
      </c>
      <c r="S3818" s="3">
        <v>3.22</v>
      </c>
      <c r="T3818" s="3">
        <v>2.58</v>
      </c>
      <c r="U3818" s="3">
        <v>2.46</v>
      </c>
      <c r="V3818" s="3">
        <v>2.4900000000000002</v>
      </c>
      <c r="W3818" s="3">
        <v>2.75</v>
      </c>
      <c r="X3818" s="3">
        <v>2.83</v>
      </c>
      <c r="Y3818" s="3">
        <v>2.71</v>
      </c>
      <c r="Z3818" s="3">
        <v>2.48</v>
      </c>
      <c r="AA3818" s="3">
        <v>2.42</v>
      </c>
      <c r="AB3818" s="3">
        <v>2.35</v>
      </c>
      <c r="AC3818" s="3">
        <v>2.2999999999999998</v>
      </c>
      <c r="AD3818" s="3">
        <v>2.64</v>
      </c>
      <c r="AE3818" s="3">
        <v>2.63</v>
      </c>
      <c r="AF3818" s="3">
        <v>2.27</v>
      </c>
      <c r="AG3818" s="3">
        <v>2.33</v>
      </c>
      <c r="AH3818" s="3">
        <v>3.5</v>
      </c>
      <c r="AI3818" s="3">
        <v>3.34</v>
      </c>
      <c r="AJ3818" s="3">
        <v>3.03</v>
      </c>
      <c r="AK3818" s="3">
        <v>3.64</v>
      </c>
      <c r="AL3818" s="3">
        <v>4.1399999999999997</v>
      </c>
      <c r="AM3818" s="3">
        <v>5.48</v>
      </c>
      <c r="AN3818" s="3">
        <v>6.31</v>
      </c>
      <c r="AO3818" s="3">
        <v>6.97</v>
      </c>
      <c r="AP3818" s="3">
        <v>8.59</v>
      </c>
      <c r="AQ3818" s="3">
        <v>6.45</v>
      </c>
      <c r="AR3818" s="3">
        <v>7.61</v>
      </c>
      <c r="AS3818" s="3">
        <v>9.15</v>
      </c>
      <c r="AT3818" s="3">
        <v>10.19</v>
      </c>
      <c r="AU3818" s="3">
        <v>9.98</v>
      </c>
      <c r="AV3818" s="3">
        <v>9.73</v>
      </c>
      <c r="AW3818" s="3">
        <v>6.71</v>
      </c>
      <c r="AX3818" s="3">
        <v>5.73</v>
      </c>
      <c r="AY3818" s="3">
        <v>6.41</v>
      </c>
      <c r="AZ3818" s="3">
        <v>7.09</v>
      </c>
      <c r="BA3818" s="3">
        <v>6.82</v>
      </c>
      <c r="BB3818" s="3">
        <v>5.64</v>
      </c>
      <c r="BC3818" s="3">
        <v>6.77</v>
      </c>
      <c r="BD3818" s="3">
        <v>10.48</v>
      </c>
    </row>
    <row r="3819" spans="1:56" x14ac:dyDescent="0.3">
      <c r="A3819" s="3" t="s">
        <v>1567</v>
      </c>
      <c r="B3819" s="3" t="s">
        <v>58</v>
      </c>
      <c r="C3819" s="3" t="s">
        <v>1414</v>
      </c>
      <c r="AP3819" s="3">
        <v>89</v>
      </c>
      <c r="AQ3819" s="3">
        <v>93</v>
      </c>
      <c r="AR3819" s="3">
        <v>91</v>
      </c>
      <c r="AS3819" s="3">
        <v>91</v>
      </c>
      <c r="AT3819" s="3">
        <v>75</v>
      </c>
      <c r="AU3819" s="3">
        <v>41</v>
      </c>
      <c r="AV3819" s="3">
        <v>41</v>
      </c>
      <c r="AW3819" s="3">
        <v>41</v>
      </c>
      <c r="AX3819" s="3">
        <v>41</v>
      </c>
      <c r="AY3819" s="3">
        <v>41</v>
      </c>
      <c r="AZ3819" s="3">
        <v>41</v>
      </c>
      <c r="BA3819" s="3">
        <v>41</v>
      </c>
      <c r="BB3819" s="3">
        <v>40</v>
      </c>
      <c r="BC3819" s="3">
        <v>39</v>
      </c>
      <c r="BD3819" s="3">
        <v>39</v>
      </c>
    </row>
    <row r="3820" spans="1:56" x14ac:dyDescent="0.3">
      <c r="A3820" s="3" t="s">
        <v>1567</v>
      </c>
      <c r="B3820" s="3" t="s">
        <v>58</v>
      </c>
      <c r="C3820" s="3" t="s">
        <v>370</v>
      </c>
      <c r="D3820" s="3">
        <v>0.56000000000000005</v>
      </c>
      <c r="E3820" s="3">
        <v>0.59</v>
      </c>
      <c r="F3820" s="3">
        <v>0.6</v>
      </c>
      <c r="G3820" s="3">
        <v>0.68</v>
      </c>
      <c r="H3820" s="3">
        <v>1.06</v>
      </c>
      <c r="I3820" s="3">
        <v>1.1100000000000001</v>
      </c>
      <c r="J3820" s="3">
        <v>1.19</v>
      </c>
      <c r="K3820" s="3">
        <v>1.35</v>
      </c>
      <c r="L3820" s="3">
        <v>1.43</v>
      </c>
      <c r="M3820" s="3">
        <v>2.0499999999999998</v>
      </c>
      <c r="N3820" s="3">
        <v>2.85</v>
      </c>
      <c r="O3820" s="3">
        <v>3.51</v>
      </c>
      <c r="P3820" s="3">
        <v>3.4</v>
      </c>
      <c r="Q3820" s="3">
        <v>3.3</v>
      </c>
      <c r="R3820" s="3">
        <v>3.35</v>
      </c>
      <c r="S3820" s="3">
        <v>3.22</v>
      </c>
      <c r="T3820" s="3">
        <v>2.58</v>
      </c>
      <c r="U3820" s="3">
        <v>2.46</v>
      </c>
      <c r="V3820" s="3">
        <v>2.4900000000000002</v>
      </c>
      <c r="W3820" s="3">
        <v>1.32</v>
      </c>
      <c r="X3820" s="3">
        <v>1.49</v>
      </c>
      <c r="Y3820" s="3">
        <v>1.47</v>
      </c>
      <c r="Z3820" s="3">
        <v>1.41</v>
      </c>
      <c r="AA3820" s="3">
        <v>1.47</v>
      </c>
      <c r="AB3820" s="3">
        <v>1.34</v>
      </c>
      <c r="AC3820" s="3">
        <v>1.29</v>
      </c>
      <c r="AD3820" s="3">
        <v>1.36</v>
      </c>
      <c r="AE3820" s="3">
        <v>1.37</v>
      </c>
      <c r="AF3820" s="3">
        <v>1.3</v>
      </c>
      <c r="AG3820" s="3">
        <v>1.04</v>
      </c>
      <c r="AH3820" s="3">
        <v>1.49</v>
      </c>
      <c r="AI3820" s="3">
        <v>1.88</v>
      </c>
      <c r="AJ3820" s="3">
        <v>1.71</v>
      </c>
      <c r="AK3820" s="3">
        <v>2.3199999999999998</v>
      </c>
      <c r="AL3820" s="3">
        <v>2.2200000000000002</v>
      </c>
      <c r="AM3820" s="3">
        <v>3.19</v>
      </c>
      <c r="AN3820" s="3">
        <v>3.02</v>
      </c>
      <c r="AO3820" s="3">
        <v>3.51</v>
      </c>
      <c r="AP3820" s="3">
        <v>3.95</v>
      </c>
      <c r="AQ3820" s="3">
        <v>3.58</v>
      </c>
      <c r="AR3820" s="3">
        <v>4</v>
      </c>
      <c r="AS3820" s="3">
        <v>4.8</v>
      </c>
      <c r="AT3820" s="3">
        <v>4.79</v>
      </c>
      <c r="AU3820" s="3">
        <v>4.8499999999999996</v>
      </c>
      <c r="AV3820" s="3">
        <v>5.08</v>
      </c>
      <c r="AW3820" s="3">
        <v>4.32</v>
      </c>
      <c r="AX3820" s="3">
        <v>3.37</v>
      </c>
      <c r="AY3820" s="3">
        <v>3.52</v>
      </c>
      <c r="AZ3820" s="3">
        <v>4.2300000000000004</v>
      </c>
      <c r="BA3820" s="3">
        <v>4.7699999999999996</v>
      </c>
      <c r="BB3820" s="3">
        <v>4.03</v>
      </c>
      <c r="BC3820" s="3">
        <v>4.8499999999999996</v>
      </c>
      <c r="BD3820" s="3">
        <v>7.46</v>
      </c>
    </row>
    <row r="3821" spans="1:56" x14ac:dyDescent="0.3">
      <c r="A3821" s="3" t="s">
        <v>1567</v>
      </c>
      <c r="B3821" s="3" t="s">
        <v>58</v>
      </c>
      <c r="C3821" s="3" t="s">
        <v>374</v>
      </c>
      <c r="D3821" s="3">
        <v>0</v>
      </c>
      <c r="E3821" s="3">
        <v>0</v>
      </c>
      <c r="F3821" s="3">
        <v>0</v>
      </c>
      <c r="G3821" s="3">
        <v>0</v>
      </c>
      <c r="H3821" s="3">
        <v>0</v>
      </c>
      <c r="I3821" s="3">
        <v>0</v>
      </c>
      <c r="J3821" s="3">
        <v>0</v>
      </c>
      <c r="K3821" s="3">
        <v>0</v>
      </c>
      <c r="L3821" s="3">
        <v>0</v>
      </c>
      <c r="M3821" s="3">
        <v>0</v>
      </c>
      <c r="N3821" s="3">
        <v>0</v>
      </c>
      <c r="O3821" s="3">
        <v>0</v>
      </c>
      <c r="P3821" s="3">
        <v>0</v>
      </c>
      <c r="Q3821" s="3">
        <v>0</v>
      </c>
      <c r="R3821" s="3">
        <v>0</v>
      </c>
      <c r="S3821" s="3">
        <v>0</v>
      </c>
      <c r="T3821" s="3">
        <v>0</v>
      </c>
      <c r="U3821" s="3">
        <v>0</v>
      </c>
      <c r="V3821" s="3">
        <v>0</v>
      </c>
      <c r="W3821" s="3">
        <v>0.67</v>
      </c>
      <c r="X3821" s="3">
        <v>0.46</v>
      </c>
      <c r="Y3821" s="3">
        <v>0.5</v>
      </c>
      <c r="Z3821" s="3">
        <v>0.51</v>
      </c>
      <c r="AA3821" s="3">
        <v>0.55000000000000004</v>
      </c>
      <c r="AB3821" s="3">
        <v>0.56000000000000005</v>
      </c>
      <c r="AC3821" s="3">
        <v>1.5</v>
      </c>
      <c r="AD3821" s="3">
        <v>1.37</v>
      </c>
      <c r="AE3821" s="3">
        <v>0.5</v>
      </c>
      <c r="AF3821" s="3">
        <v>0.61</v>
      </c>
      <c r="AG3821" s="3">
        <v>0.67</v>
      </c>
      <c r="AH3821" s="3">
        <v>0.67</v>
      </c>
      <c r="AI3821" s="3">
        <v>1.36</v>
      </c>
      <c r="AJ3821" s="3">
        <v>1.64</v>
      </c>
      <c r="AK3821" s="3">
        <v>1.58</v>
      </c>
      <c r="AL3821" s="3">
        <v>1.46</v>
      </c>
      <c r="AM3821" s="3">
        <v>2.2799999999999998</v>
      </c>
      <c r="AN3821" s="3">
        <v>2.3199999999999998</v>
      </c>
      <c r="AO3821" s="3">
        <v>2.42</v>
      </c>
      <c r="AP3821" s="3">
        <v>2.66</v>
      </c>
      <c r="AQ3821" s="3">
        <v>2.2000000000000002</v>
      </c>
      <c r="AR3821" s="3">
        <v>2.4</v>
      </c>
      <c r="AS3821" s="3">
        <v>2.44</v>
      </c>
      <c r="AT3821" s="3">
        <v>2.21</v>
      </c>
      <c r="AU3821" s="3">
        <v>2.2599999999999998</v>
      </c>
      <c r="AV3821" s="3">
        <v>2.73</v>
      </c>
      <c r="AW3821" s="3">
        <v>2.62</v>
      </c>
      <c r="AX3821" s="3">
        <v>2.54</v>
      </c>
      <c r="AY3821" s="3">
        <v>2.4</v>
      </c>
      <c r="AZ3821" s="3">
        <v>2.2200000000000002</v>
      </c>
      <c r="BA3821" s="3">
        <v>2.33</v>
      </c>
      <c r="BB3821" s="3">
        <v>1.8</v>
      </c>
      <c r="BC3821" s="3">
        <v>2.39</v>
      </c>
      <c r="BD3821" s="3">
        <v>2.69</v>
      </c>
    </row>
    <row r="3822" spans="1:56" x14ac:dyDescent="0.3">
      <c r="A3822" s="3" t="s">
        <v>1567</v>
      </c>
      <c r="B3822" s="3" t="s">
        <v>58</v>
      </c>
      <c r="C3822" s="3" t="s">
        <v>376</v>
      </c>
      <c r="D3822" s="3">
        <v>1.4</v>
      </c>
      <c r="E3822" s="3">
        <v>1.4</v>
      </c>
      <c r="F3822" s="3">
        <v>1.4</v>
      </c>
      <c r="G3822" s="3">
        <v>1.4</v>
      </c>
      <c r="H3822" s="3">
        <v>1.4</v>
      </c>
      <c r="I3822" s="3">
        <v>1.4</v>
      </c>
      <c r="J3822" s="3">
        <v>1.4</v>
      </c>
      <c r="K3822" s="3">
        <v>1.4</v>
      </c>
      <c r="L3822" s="3">
        <v>1.4</v>
      </c>
      <c r="M3822" s="3">
        <v>1.4</v>
      </c>
      <c r="N3822" s="3">
        <v>1.41</v>
      </c>
      <c r="O3822" s="3">
        <v>1.41</v>
      </c>
      <c r="P3822" s="3">
        <v>1.41</v>
      </c>
      <c r="Q3822" s="3">
        <v>1.41</v>
      </c>
      <c r="R3822" s="3">
        <v>1.41</v>
      </c>
      <c r="S3822" s="3">
        <v>1.41</v>
      </c>
      <c r="T3822" s="3">
        <v>1.47</v>
      </c>
      <c r="U3822" s="3">
        <v>1.47</v>
      </c>
      <c r="V3822" s="3">
        <v>1.47</v>
      </c>
      <c r="W3822" s="3">
        <v>1.1599999999999999</v>
      </c>
      <c r="X3822" s="3">
        <v>0.94</v>
      </c>
      <c r="Y3822" s="3">
        <v>1.1000000000000001</v>
      </c>
      <c r="Z3822" s="3">
        <v>1.1000000000000001</v>
      </c>
      <c r="AA3822" s="3">
        <v>1.0900000000000001</v>
      </c>
      <c r="AB3822" s="3">
        <v>1.1200000000000001</v>
      </c>
      <c r="AC3822" s="3">
        <v>1.19</v>
      </c>
      <c r="AD3822" s="3">
        <v>0.96</v>
      </c>
      <c r="AE3822" s="3">
        <v>0.96</v>
      </c>
      <c r="AF3822" s="3">
        <v>1.23</v>
      </c>
      <c r="AG3822" s="3">
        <v>1.38</v>
      </c>
      <c r="AH3822" s="3">
        <v>1.43</v>
      </c>
      <c r="AI3822" s="3">
        <v>1.98</v>
      </c>
      <c r="AJ3822" s="3">
        <v>2.13</v>
      </c>
      <c r="AK3822" s="3">
        <v>1.62</v>
      </c>
      <c r="AL3822" s="3">
        <v>1.8</v>
      </c>
      <c r="AM3822" s="3">
        <v>2.77</v>
      </c>
      <c r="AN3822" s="3">
        <v>2.69</v>
      </c>
      <c r="AO3822" s="3">
        <v>2.56</v>
      </c>
      <c r="AP3822" s="3">
        <v>2.92</v>
      </c>
      <c r="AQ3822" s="3">
        <v>2.72</v>
      </c>
      <c r="AR3822" s="3">
        <v>2.76</v>
      </c>
      <c r="AS3822" s="3">
        <v>2.85</v>
      </c>
      <c r="AT3822" s="3">
        <v>2.71</v>
      </c>
      <c r="AU3822" s="3">
        <v>2.7</v>
      </c>
      <c r="AV3822" s="3">
        <v>3.27</v>
      </c>
      <c r="AW3822" s="3">
        <v>3.18</v>
      </c>
      <c r="AX3822" s="3">
        <v>3.1</v>
      </c>
      <c r="AY3822" s="3">
        <v>3.04</v>
      </c>
      <c r="AZ3822" s="3">
        <v>2.75</v>
      </c>
      <c r="BA3822" s="3">
        <v>2.71</v>
      </c>
      <c r="BB3822" s="3">
        <v>2.19</v>
      </c>
      <c r="BC3822" s="3">
        <v>2.84</v>
      </c>
      <c r="BD3822" s="3">
        <v>3.09</v>
      </c>
    </row>
    <row r="3823" spans="1:56" x14ac:dyDescent="0.3">
      <c r="A3823" s="3" t="s">
        <v>1567</v>
      </c>
      <c r="B3823" s="3" t="s">
        <v>58</v>
      </c>
      <c r="C3823" s="3" t="s">
        <v>380</v>
      </c>
      <c r="D3823" s="3">
        <v>1.1299999999999999</v>
      </c>
      <c r="E3823" s="3">
        <v>1.1399999999999999</v>
      </c>
      <c r="F3823" s="3">
        <v>1.1499999999999999</v>
      </c>
      <c r="G3823" s="3">
        <v>1.18</v>
      </c>
      <c r="H3823" s="3">
        <v>1.3</v>
      </c>
      <c r="I3823" s="3">
        <v>1.29</v>
      </c>
      <c r="J3823" s="3">
        <v>1.31</v>
      </c>
      <c r="K3823" s="3">
        <v>1.38</v>
      </c>
      <c r="L3823" s="3">
        <v>1.41</v>
      </c>
      <c r="M3823" s="3">
        <v>1.71</v>
      </c>
      <c r="N3823" s="3">
        <v>1.72</v>
      </c>
      <c r="O3823" s="3">
        <v>1.82</v>
      </c>
      <c r="P3823" s="3">
        <v>1.78</v>
      </c>
      <c r="Q3823" s="3">
        <v>1.78</v>
      </c>
      <c r="R3823" s="3">
        <v>1.68</v>
      </c>
      <c r="S3823" s="3">
        <v>1.67</v>
      </c>
      <c r="T3823" s="3">
        <v>1.64</v>
      </c>
      <c r="U3823" s="3">
        <v>1.58</v>
      </c>
      <c r="V3823" s="3">
        <v>1.59</v>
      </c>
      <c r="W3823" s="3">
        <v>1.0900000000000001</v>
      </c>
      <c r="X3823" s="3">
        <v>0.88</v>
      </c>
      <c r="Y3823" s="3">
        <v>0.99</v>
      </c>
      <c r="Z3823" s="3">
        <v>0.97</v>
      </c>
      <c r="AA3823" s="3">
        <v>0.95</v>
      </c>
      <c r="AB3823" s="3">
        <v>1.01</v>
      </c>
      <c r="AC3823" s="3">
        <v>1.28</v>
      </c>
      <c r="AD3823" s="3">
        <v>1.1000000000000001</v>
      </c>
      <c r="AE3823" s="3">
        <v>0.91</v>
      </c>
      <c r="AF3823" s="3">
        <v>1.0900000000000001</v>
      </c>
      <c r="AG3823" s="3">
        <v>1.22</v>
      </c>
      <c r="AH3823" s="3">
        <v>1.29</v>
      </c>
      <c r="AI3823" s="3">
        <v>1.81</v>
      </c>
      <c r="AJ3823" s="3">
        <v>1.99</v>
      </c>
      <c r="AK3823" s="3">
        <v>1.66</v>
      </c>
      <c r="AL3823" s="3">
        <v>1.73</v>
      </c>
      <c r="AM3823" s="3">
        <v>2.68</v>
      </c>
      <c r="AN3823" s="3">
        <v>2.66</v>
      </c>
      <c r="AO3823" s="3">
        <v>2.67</v>
      </c>
      <c r="AP3823" s="3">
        <v>3.05</v>
      </c>
      <c r="AQ3823" s="3">
        <v>2.95</v>
      </c>
      <c r="AR3823" s="3">
        <v>3.14</v>
      </c>
      <c r="AS3823" s="3">
        <v>3.37</v>
      </c>
      <c r="AT3823" s="3">
        <v>3.21</v>
      </c>
      <c r="AU3823" s="3">
        <v>3.36</v>
      </c>
      <c r="AV3823" s="3">
        <v>3.85</v>
      </c>
      <c r="AW3823" s="3">
        <v>3.6</v>
      </c>
      <c r="AX3823" s="3">
        <v>3.25</v>
      </c>
      <c r="AY3823" s="3">
        <v>3.27</v>
      </c>
      <c r="AZ3823" s="3">
        <v>3.31</v>
      </c>
      <c r="BA3823" s="3">
        <v>3.41</v>
      </c>
      <c r="BB3823" s="3">
        <v>2.57</v>
      </c>
      <c r="BC3823" s="3">
        <v>3.25</v>
      </c>
      <c r="BD3823" s="3">
        <v>4.4800000000000004</v>
      </c>
    </row>
    <row r="3824" spans="1:56" x14ac:dyDescent="0.3">
      <c r="A3824" s="3" t="s">
        <v>1567</v>
      </c>
      <c r="B3824" s="3" t="s">
        <v>58</v>
      </c>
      <c r="C3824" s="3" t="s">
        <v>446</v>
      </c>
      <c r="D3824" s="3">
        <v>1.1299999999999999</v>
      </c>
      <c r="E3824" s="3">
        <v>1.1399999999999999</v>
      </c>
      <c r="F3824" s="3">
        <v>1.1499999999999999</v>
      </c>
      <c r="G3824" s="3">
        <v>1.18</v>
      </c>
      <c r="H3824" s="3">
        <v>1.3</v>
      </c>
      <c r="I3824" s="3">
        <v>1.29</v>
      </c>
      <c r="J3824" s="3">
        <v>1.31</v>
      </c>
      <c r="K3824" s="3">
        <v>1.38</v>
      </c>
      <c r="L3824" s="3">
        <v>1.41</v>
      </c>
      <c r="M3824" s="3">
        <v>1.71</v>
      </c>
      <c r="N3824" s="3">
        <v>1.72</v>
      </c>
      <c r="O3824" s="3">
        <v>1.82</v>
      </c>
      <c r="P3824" s="3">
        <v>1.78</v>
      </c>
      <c r="Q3824" s="3">
        <v>1.78</v>
      </c>
      <c r="R3824" s="3">
        <v>1.68</v>
      </c>
      <c r="S3824" s="3">
        <v>1.67</v>
      </c>
      <c r="T3824" s="3">
        <v>1.64</v>
      </c>
      <c r="U3824" s="3">
        <v>1.58</v>
      </c>
      <c r="V3824" s="3">
        <v>1.59</v>
      </c>
      <c r="W3824" s="3">
        <v>1.2</v>
      </c>
      <c r="X3824" s="3">
        <v>1.05</v>
      </c>
      <c r="Y3824" s="3">
        <v>1.18</v>
      </c>
      <c r="Z3824" s="3">
        <v>1.17</v>
      </c>
      <c r="AA3824" s="3">
        <v>1.17</v>
      </c>
      <c r="AB3824" s="3">
        <v>1.18</v>
      </c>
      <c r="AC3824" s="3">
        <v>1.23</v>
      </c>
      <c r="AD3824" s="3">
        <v>1.03</v>
      </c>
      <c r="AE3824" s="3">
        <v>1.01</v>
      </c>
      <c r="AF3824" s="3">
        <v>1.26</v>
      </c>
      <c r="AG3824" s="3">
        <v>1.4</v>
      </c>
      <c r="AH3824" s="3">
        <v>1.49</v>
      </c>
      <c r="AI3824" s="3">
        <v>2.0099999999999998</v>
      </c>
      <c r="AJ3824" s="3">
        <v>2.14</v>
      </c>
      <c r="AK3824" s="3">
        <v>1.71</v>
      </c>
      <c r="AL3824" s="3">
        <v>1.9</v>
      </c>
      <c r="AM3824" s="3">
        <v>2.94</v>
      </c>
      <c r="AN3824" s="3">
        <v>2.9</v>
      </c>
      <c r="AO3824" s="3">
        <v>2.83</v>
      </c>
      <c r="AP3824" s="3">
        <v>3.19</v>
      </c>
      <c r="AQ3824" s="3">
        <v>3.4</v>
      </c>
      <c r="AR3824" s="3">
        <v>3.49</v>
      </c>
      <c r="AS3824" s="3">
        <v>3.75</v>
      </c>
      <c r="AT3824" s="3">
        <v>3.6</v>
      </c>
      <c r="AU3824" s="3">
        <v>3.8</v>
      </c>
      <c r="AV3824" s="3">
        <v>4.34</v>
      </c>
      <c r="AW3824" s="3">
        <v>4.07</v>
      </c>
      <c r="AX3824" s="3">
        <v>3.64</v>
      </c>
      <c r="AY3824" s="3">
        <v>3.77</v>
      </c>
      <c r="AZ3824" s="3">
        <v>3.86</v>
      </c>
      <c r="BA3824" s="3">
        <v>3.8</v>
      </c>
      <c r="BB3824" s="3">
        <v>2.96</v>
      </c>
      <c r="BC3824" s="3">
        <v>3.72</v>
      </c>
      <c r="BD3824" s="3">
        <v>5.36</v>
      </c>
    </row>
    <row r="3825" spans="1:56" x14ac:dyDescent="0.3">
      <c r="A3825" s="3" t="s">
        <v>1567</v>
      </c>
      <c r="B3825" s="3" t="s">
        <v>58</v>
      </c>
      <c r="C3825" s="3" t="s">
        <v>382</v>
      </c>
      <c r="D3825" s="3">
        <v>0</v>
      </c>
      <c r="E3825" s="3">
        <v>0</v>
      </c>
      <c r="F3825" s="3">
        <v>0</v>
      </c>
      <c r="G3825" s="3">
        <v>0</v>
      </c>
      <c r="H3825" s="3">
        <v>0</v>
      </c>
      <c r="I3825" s="3">
        <v>0</v>
      </c>
      <c r="J3825" s="3">
        <v>0</v>
      </c>
      <c r="K3825" s="3">
        <v>0</v>
      </c>
      <c r="L3825" s="3">
        <v>0</v>
      </c>
      <c r="M3825" s="3">
        <v>0</v>
      </c>
      <c r="N3825" s="3">
        <v>0</v>
      </c>
      <c r="O3825" s="3">
        <v>0</v>
      </c>
      <c r="P3825" s="3">
        <v>0</v>
      </c>
      <c r="Q3825" s="3">
        <v>0</v>
      </c>
      <c r="R3825" s="3">
        <v>0</v>
      </c>
      <c r="S3825" s="3">
        <v>0</v>
      </c>
      <c r="T3825" s="3">
        <v>0</v>
      </c>
      <c r="U3825" s="3">
        <v>0</v>
      </c>
      <c r="V3825" s="3">
        <v>0</v>
      </c>
      <c r="W3825" s="3">
        <v>0</v>
      </c>
      <c r="X3825" s="3">
        <v>0</v>
      </c>
      <c r="Y3825" s="3">
        <v>16.329999999999998</v>
      </c>
      <c r="Z3825" s="3">
        <v>24.75</v>
      </c>
      <c r="AA3825" s="3">
        <v>19.100000000000001</v>
      </c>
      <c r="AB3825" s="3">
        <v>24.75</v>
      </c>
      <c r="AC3825" s="3">
        <v>23.89</v>
      </c>
      <c r="AD3825" s="3">
        <v>22.95</v>
      </c>
      <c r="AE3825" s="3">
        <v>24.62</v>
      </c>
      <c r="AF3825" s="3">
        <v>20.11</v>
      </c>
      <c r="AG3825" s="3">
        <v>20.54</v>
      </c>
      <c r="AH3825" s="3">
        <v>21.33</v>
      </c>
      <c r="AI3825" s="3">
        <v>19.260000000000002</v>
      </c>
      <c r="AJ3825" s="3">
        <v>16.53</v>
      </c>
      <c r="AK3825" s="3">
        <v>15.76</v>
      </c>
      <c r="AL3825" s="3">
        <v>17.350000000000001</v>
      </c>
      <c r="AM3825" s="3">
        <v>18.25</v>
      </c>
      <c r="AN3825" s="3">
        <v>23.88</v>
      </c>
      <c r="AO3825" s="3">
        <v>26.71</v>
      </c>
      <c r="AP3825" s="3">
        <v>33.64</v>
      </c>
      <c r="AQ3825" s="3">
        <v>24.35</v>
      </c>
      <c r="AR3825" s="3">
        <v>33.44</v>
      </c>
      <c r="AS3825" s="3">
        <v>35.56</v>
      </c>
      <c r="AT3825" s="3">
        <v>34.619999999999997</v>
      </c>
      <c r="AU3825" s="3">
        <v>0</v>
      </c>
      <c r="AV3825" s="3">
        <v>0</v>
      </c>
      <c r="AW3825" s="3">
        <v>0</v>
      </c>
      <c r="AX3825" s="3">
        <v>0</v>
      </c>
      <c r="AY3825" s="3">
        <v>32.69</v>
      </c>
      <c r="AZ3825" s="3">
        <v>32.94</v>
      </c>
      <c r="BA3825" s="3">
        <v>29.79</v>
      </c>
      <c r="BB3825" s="3">
        <v>26.87</v>
      </c>
      <c r="BC3825" s="3">
        <v>31.26</v>
      </c>
      <c r="BD3825" s="3">
        <v>40.549999999999997</v>
      </c>
    </row>
    <row r="3826" spans="1:56" x14ac:dyDescent="0.3">
      <c r="A3826" s="3" t="s">
        <v>1567</v>
      </c>
      <c r="B3826" s="3" t="s">
        <v>58</v>
      </c>
      <c r="C3826" s="3" t="s">
        <v>1562</v>
      </c>
      <c r="AP3826" s="3">
        <v>35.4</v>
      </c>
      <c r="AQ3826" s="3">
        <v>28.8</v>
      </c>
      <c r="AR3826" s="3">
        <v>25.4</v>
      </c>
      <c r="AS3826" s="3">
        <v>27.8</v>
      </c>
      <c r="AT3826" s="3">
        <v>25</v>
      </c>
      <c r="AU3826" s="3">
        <v>27.8</v>
      </c>
      <c r="AV3826" s="3">
        <v>29.1</v>
      </c>
      <c r="AW3826" s="3">
        <v>31.3</v>
      </c>
      <c r="AX3826" s="3">
        <v>28.4</v>
      </c>
      <c r="AY3826" s="3">
        <v>29.5</v>
      </c>
      <c r="AZ3826" s="3">
        <v>29.5</v>
      </c>
      <c r="BA3826" s="3">
        <v>30.9</v>
      </c>
      <c r="BB3826" s="3">
        <v>29.4</v>
      </c>
      <c r="BC3826" s="3">
        <v>29.2</v>
      </c>
      <c r="BD3826" s="3">
        <v>30.6</v>
      </c>
    </row>
    <row r="3827" spans="1:56" x14ac:dyDescent="0.3">
      <c r="A3827" s="3" t="s">
        <v>1567</v>
      </c>
      <c r="B3827" s="3" t="s">
        <v>58</v>
      </c>
      <c r="C3827" s="3" t="s">
        <v>1416</v>
      </c>
      <c r="AP3827" s="3">
        <v>47</v>
      </c>
      <c r="AQ3827" s="3">
        <v>170</v>
      </c>
      <c r="AR3827" s="3">
        <v>263</v>
      </c>
      <c r="AS3827" s="3">
        <v>323</v>
      </c>
      <c r="AT3827" s="3">
        <v>428</v>
      </c>
      <c r="AU3827" s="3">
        <v>431</v>
      </c>
      <c r="AV3827" s="3">
        <v>431</v>
      </c>
      <c r="AW3827" s="3">
        <v>613</v>
      </c>
      <c r="AX3827" s="3">
        <v>899</v>
      </c>
      <c r="AY3827" s="3">
        <v>922</v>
      </c>
      <c r="AZ3827" s="3">
        <v>922</v>
      </c>
      <c r="BA3827" s="3">
        <v>922</v>
      </c>
      <c r="BB3827" s="3">
        <v>994</v>
      </c>
      <c r="BC3827" s="3">
        <v>1010</v>
      </c>
      <c r="BD3827" s="3">
        <v>1030</v>
      </c>
    </row>
    <row r="3828" spans="1:56" x14ac:dyDescent="0.3">
      <c r="A3828" s="3" t="s">
        <v>1567</v>
      </c>
      <c r="B3828" s="3" t="s">
        <v>58</v>
      </c>
      <c r="C3828" s="3" t="s">
        <v>1367</v>
      </c>
      <c r="D3828" s="3">
        <v>226</v>
      </c>
      <c r="E3828" s="3">
        <v>192</v>
      </c>
      <c r="F3828" s="3">
        <v>138</v>
      </c>
      <c r="G3828" s="3">
        <v>285</v>
      </c>
      <c r="H3828" s="3">
        <v>164</v>
      </c>
      <c r="I3828" s="3">
        <v>224</v>
      </c>
      <c r="J3828" s="3">
        <v>182</v>
      </c>
      <c r="K3828" s="3">
        <v>151</v>
      </c>
      <c r="L3828" s="3">
        <v>183</v>
      </c>
      <c r="M3828" s="3">
        <v>187</v>
      </c>
      <c r="N3828" s="3">
        <v>207</v>
      </c>
      <c r="O3828" s="3">
        <v>179</v>
      </c>
      <c r="P3828" s="3">
        <v>132</v>
      </c>
      <c r="Q3828" s="3">
        <v>241</v>
      </c>
      <c r="R3828" s="3">
        <v>238</v>
      </c>
      <c r="S3828" s="3">
        <v>161</v>
      </c>
      <c r="T3828" s="3">
        <v>93</v>
      </c>
      <c r="U3828" s="3">
        <v>137</v>
      </c>
      <c r="V3828" s="3">
        <v>257</v>
      </c>
      <c r="W3828" s="3">
        <v>164</v>
      </c>
      <c r="X3828" s="3">
        <v>239</v>
      </c>
      <c r="Y3828" s="3">
        <v>235</v>
      </c>
      <c r="Z3828" s="3">
        <v>108</v>
      </c>
      <c r="AA3828" s="3">
        <v>204</v>
      </c>
      <c r="AB3828" s="3">
        <v>277</v>
      </c>
      <c r="AC3828" s="3">
        <v>263</v>
      </c>
      <c r="AD3828" s="3">
        <v>161</v>
      </c>
      <c r="AE3828" s="3">
        <v>186</v>
      </c>
      <c r="AF3828" s="3">
        <v>218</v>
      </c>
      <c r="AG3828" s="3">
        <v>337</v>
      </c>
      <c r="AH3828" s="3">
        <v>121</v>
      </c>
      <c r="AI3828" s="3">
        <v>264</v>
      </c>
      <c r="AJ3828" s="3">
        <v>253</v>
      </c>
      <c r="AK3828" s="3">
        <v>246</v>
      </c>
      <c r="AL3828" s="3">
        <v>159</v>
      </c>
      <c r="AM3828" s="3">
        <v>268</v>
      </c>
      <c r="AN3828" s="3">
        <v>262</v>
      </c>
      <c r="AO3828" s="3">
        <v>180</v>
      </c>
      <c r="AP3828" s="3">
        <v>220</v>
      </c>
      <c r="AQ3828" s="3">
        <v>161</v>
      </c>
      <c r="AR3828" s="3">
        <v>305</v>
      </c>
      <c r="AS3828" s="3">
        <v>262</v>
      </c>
      <c r="AT3828" s="3">
        <v>291</v>
      </c>
      <c r="AU3828" s="3">
        <v>262</v>
      </c>
      <c r="AV3828" s="3">
        <v>234</v>
      </c>
      <c r="AW3828" s="3">
        <v>253</v>
      </c>
      <c r="AX3828" s="3">
        <v>293</v>
      </c>
      <c r="AY3828" s="3">
        <v>215</v>
      </c>
      <c r="AZ3828" s="3">
        <v>334</v>
      </c>
      <c r="BA3828" s="3">
        <v>255</v>
      </c>
      <c r="BB3828" s="3">
        <v>313</v>
      </c>
      <c r="BC3828" s="3">
        <v>305</v>
      </c>
      <c r="BD3828" s="3">
        <v>331</v>
      </c>
    </row>
    <row r="3829" spans="1:56" x14ac:dyDescent="0.3">
      <c r="A3829" s="3" t="s">
        <v>1567</v>
      </c>
      <c r="B3829" s="3" t="s">
        <v>58</v>
      </c>
      <c r="C3829" s="3" t="s">
        <v>1365</v>
      </c>
      <c r="D3829" s="3">
        <v>8392</v>
      </c>
      <c r="E3829" s="3">
        <v>8344</v>
      </c>
      <c r="F3829" s="3">
        <v>8764</v>
      </c>
      <c r="G3829" s="3">
        <v>7712</v>
      </c>
      <c r="H3829" s="3">
        <v>8399</v>
      </c>
      <c r="I3829" s="3">
        <v>8090</v>
      </c>
      <c r="J3829" s="3">
        <v>8443</v>
      </c>
      <c r="K3829" s="3">
        <v>8165</v>
      </c>
      <c r="L3829" s="3">
        <v>8587</v>
      </c>
      <c r="M3829" s="3">
        <v>7753</v>
      </c>
      <c r="N3829" s="3">
        <v>8483</v>
      </c>
      <c r="O3829" s="3">
        <v>7806</v>
      </c>
      <c r="P3829" s="3">
        <v>8321</v>
      </c>
      <c r="Q3829" s="3">
        <v>7654</v>
      </c>
      <c r="R3829" s="3">
        <v>7927</v>
      </c>
      <c r="S3829" s="3">
        <v>8329</v>
      </c>
      <c r="T3829" s="3">
        <v>8208</v>
      </c>
      <c r="U3829" s="3">
        <v>8033</v>
      </c>
      <c r="V3829" s="3">
        <v>8084</v>
      </c>
      <c r="W3829" s="3">
        <v>8570</v>
      </c>
      <c r="X3829" s="3">
        <v>7486</v>
      </c>
      <c r="Y3829" s="3">
        <v>7664</v>
      </c>
      <c r="Z3829" s="3">
        <v>8363</v>
      </c>
      <c r="AA3829" s="3">
        <v>8332</v>
      </c>
      <c r="AB3829" s="3">
        <v>8210</v>
      </c>
      <c r="AC3829" s="3">
        <v>8076</v>
      </c>
      <c r="AD3829" s="3">
        <v>8052</v>
      </c>
      <c r="AE3829" s="3">
        <v>8324</v>
      </c>
      <c r="AF3829" s="3">
        <v>7164</v>
      </c>
      <c r="AG3829" s="3">
        <v>7141</v>
      </c>
      <c r="AH3829" s="3">
        <v>7947</v>
      </c>
      <c r="AI3829" s="3">
        <v>7548</v>
      </c>
      <c r="AJ3829" s="3">
        <v>7749</v>
      </c>
      <c r="AK3829" s="3">
        <v>8250</v>
      </c>
      <c r="AL3829" s="3">
        <v>8170</v>
      </c>
      <c r="AM3829" s="3">
        <v>7843</v>
      </c>
      <c r="AN3829" s="3">
        <v>7028</v>
      </c>
      <c r="AO3829" s="3">
        <v>8030</v>
      </c>
      <c r="AP3829" s="3">
        <v>7780</v>
      </c>
      <c r="AQ3829" s="3">
        <v>8058</v>
      </c>
      <c r="AR3829" s="3">
        <v>6885</v>
      </c>
      <c r="AS3829" s="3">
        <v>7454</v>
      </c>
      <c r="AT3829" s="3">
        <v>7073</v>
      </c>
      <c r="AU3829" s="3">
        <v>7742</v>
      </c>
      <c r="AV3829" s="3">
        <v>7954</v>
      </c>
      <c r="AW3829" s="3">
        <v>8023</v>
      </c>
      <c r="AX3829" s="3">
        <v>7268</v>
      </c>
      <c r="AY3829" s="3">
        <v>7499</v>
      </c>
      <c r="AZ3829" s="3">
        <v>7835</v>
      </c>
      <c r="BA3829" s="3">
        <v>8097</v>
      </c>
      <c r="BB3829" s="3">
        <v>7183</v>
      </c>
      <c r="BC3829" s="3">
        <v>6959</v>
      </c>
      <c r="BD3829" s="3">
        <v>7248</v>
      </c>
    </row>
    <row r="3830" spans="1:56" x14ac:dyDescent="0.3">
      <c r="A3830" s="3" t="s">
        <v>1567</v>
      </c>
      <c r="B3830" s="3" t="s">
        <v>60</v>
      </c>
      <c r="C3830" s="3" t="s">
        <v>181</v>
      </c>
      <c r="D3830" s="3">
        <v>0.84</v>
      </c>
      <c r="E3830" s="3">
        <v>0.92</v>
      </c>
      <c r="F3830" s="3">
        <v>0.97</v>
      </c>
      <c r="G3830" s="3">
        <v>0.97</v>
      </c>
      <c r="H3830" s="3">
        <v>1.82</v>
      </c>
      <c r="I3830" s="3">
        <v>2.12</v>
      </c>
      <c r="J3830" s="3">
        <v>2.12</v>
      </c>
      <c r="K3830" s="3">
        <v>2.11</v>
      </c>
      <c r="L3830" s="3">
        <v>2.2200000000000002</v>
      </c>
      <c r="M3830" s="3">
        <v>2.66</v>
      </c>
      <c r="N3830" s="3">
        <v>4.04</v>
      </c>
      <c r="O3830" s="3">
        <v>5.52</v>
      </c>
      <c r="P3830" s="3">
        <v>4.1399999999999997</v>
      </c>
      <c r="Q3830" s="3">
        <v>4.5599999999999996</v>
      </c>
      <c r="R3830" s="3">
        <v>4.8499999999999996</v>
      </c>
      <c r="S3830" s="3">
        <v>5</v>
      </c>
      <c r="T3830" s="3">
        <v>3.59</v>
      </c>
      <c r="U3830" s="3">
        <v>3.4</v>
      </c>
      <c r="V3830" s="3">
        <v>3.21</v>
      </c>
      <c r="W3830" s="3">
        <v>2.84</v>
      </c>
      <c r="X3830" s="3">
        <v>3.06</v>
      </c>
      <c r="Y3830" s="3">
        <v>2.87</v>
      </c>
      <c r="Z3830" s="3">
        <v>2.25</v>
      </c>
      <c r="AA3830" s="3">
        <v>2.99</v>
      </c>
      <c r="AB3830" s="3">
        <v>2.98</v>
      </c>
      <c r="AC3830" s="3">
        <v>3.26</v>
      </c>
      <c r="AD3830" s="3">
        <v>3.07</v>
      </c>
      <c r="AE3830" s="3">
        <v>4.05</v>
      </c>
      <c r="AF3830" s="3">
        <v>3.87</v>
      </c>
      <c r="AG3830" s="3">
        <v>3.29</v>
      </c>
      <c r="AH3830" s="3">
        <v>4.83</v>
      </c>
      <c r="AI3830" s="3">
        <v>4.07</v>
      </c>
      <c r="AJ3830" s="3">
        <v>4.0999999999999996</v>
      </c>
      <c r="AK3830" s="3">
        <v>4.57</v>
      </c>
      <c r="AL3830" s="3">
        <v>4.1900000000000004</v>
      </c>
      <c r="AM3830" s="3">
        <v>4.8</v>
      </c>
      <c r="AN3830" s="3">
        <v>8.48</v>
      </c>
      <c r="AO3830" s="3">
        <v>9.68</v>
      </c>
      <c r="AP3830" s="3">
        <v>10.26</v>
      </c>
      <c r="AQ3830" s="3">
        <v>11</v>
      </c>
      <c r="AR3830" s="3">
        <v>12.86</v>
      </c>
      <c r="AS3830" s="3">
        <v>13.62</v>
      </c>
      <c r="AT3830" s="3">
        <v>15.34</v>
      </c>
      <c r="AU3830" s="3">
        <v>14.62</v>
      </c>
      <c r="AV3830" s="3">
        <v>15.05</v>
      </c>
      <c r="AW3830" s="3">
        <v>12.16</v>
      </c>
      <c r="AX3830" s="3">
        <v>8.52</v>
      </c>
      <c r="AY3830" s="3">
        <v>8.83</v>
      </c>
      <c r="AZ3830" s="3">
        <v>11.97</v>
      </c>
      <c r="BA3830" s="3">
        <v>13.01</v>
      </c>
      <c r="BB3830" s="3">
        <v>11.12</v>
      </c>
      <c r="BC3830" s="3">
        <v>12.21</v>
      </c>
      <c r="BD3830" s="3">
        <v>17.309999999999999</v>
      </c>
    </row>
    <row r="3831" spans="1:56" x14ac:dyDescent="0.3">
      <c r="A3831" s="3" t="s">
        <v>1567</v>
      </c>
      <c r="B3831" s="3" t="s">
        <v>60</v>
      </c>
      <c r="C3831" s="3" t="s">
        <v>183</v>
      </c>
      <c r="D3831" s="3">
        <v>0.84</v>
      </c>
      <c r="E3831" s="3">
        <v>0.92</v>
      </c>
      <c r="F3831" s="3">
        <v>0.97</v>
      </c>
      <c r="G3831" s="3">
        <v>0.97</v>
      </c>
      <c r="H3831" s="3">
        <v>1.82</v>
      </c>
      <c r="I3831" s="3">
        <v>2.12</v>
      </c>
      <c r="J3831" s="3">
        <v>2.12</v>
      </c>
      <c r="K3831" s="3">
        <v>2.11</v>
      </c>
      <c r="L3831" s="3">
        <v>2.2200000000000002</v>
      </c>
      <c r="M3831" s="3">
        <v>2.66</v>
      </c>
      <c r="N3831" s="3">
        <v>4.04</v>
      </c>
      <c r="O3831" s="3">
        <v>5.52</v>
      </c>
      <c r="P3831" s="3">
        <v>4.1399999999999997</v>
      </c>
      <c r="Q3831" s="3">
        <v>4.5599999999999996</v>
      </c>
      <c r="R3831" s="3">
        <v>4.8499999999999996</v>
      </c>
      <c r="S3831" s="3">
        <v>5</v>
      </c>
      <c r="T3831" s="3">
        <v>3.59</v>
      </c>
      <c r="U3831" s="3">
        <v>3.4</v>
      </c>
      <c r="V3831" s="3">
        <v>3.21</v>
      </c>
      <c r="W3831" s="3">
        <v>2.84</v>
      </c>
      <c r="X3831" s="3">
        <v>3.06</v>
      </c>
      <c r="Y3831" s="3">
        <v>2.87</v>
      </c>
      <c r="Z3831" s="3">
        <v>2.25</v>
      </c>
      <c r="AA3831" s="3">
        <v>2.99</v>
      </c>
      <c r="AB3831" s="3">
        <v>2.98</v>
      </c>
      <c r="AC3831" s="3">
        <v>3.26</v>
      </c>
      <c r="AD3831" s="3">
        <v>3.07</v>
      </c>
      <c r="AE3831" s="3">
        <v>4.05</v>
      </c>
      <c r="AF3831" s="3">
        <v>3.87</v>
      </c>
      <c r="AG3831" s="3">
        <v>3.29</v>
      </c>
      <c r="AH3831" s="3">
        <v>4.83</v>
      </c>
      <c r="AI3831" s="3">
        <v>4.07</v>
      </c>
      <c r="AJ3831" s="3">
        <v>4.0999999999999996</v>
      </c>
      <c r="AK3831" s="3">
        <v>4.57</v>
      </c>
      <c r="AL3831" s="3">
        <v>4.1900000000000004</v>
      </c>
      <c r="AM3831" s="3">
        <v>4.8</v>
      </c>
      <c r="AN3831" s="3">
        <v>8.48</v>
      </c>
      <c r="AO3831" s="3">
        <v>9.68</v>
      </c>
      <c r="AP3831" s="3">
        <v>10.26</v>
      </c>
      <c r="AQ3831" s="3">
        <v>11</v>
      </c>
      <c r="AR3831" s="3">
        <v>12.86</v>
      </c>
      <c r="AS3831" s="3">
        <v>13.62</v>
      </c>
      <c r="AT3831" s="3">
        <v>15.34</v>
      </c>
      <c r="AU3831" s="3">
        <v>14.62</v>
      </c>
      <c r="AV3831" s="3">
        <v>15.05</v>
      </c>
      <c r="AW3831" s="3">
        <v>12.16</v>
      </c>
      <c r="AX3831" s="3">
        <v>8.52</v>
      </c>
      <c r="AY3831" s="3">
        <v>8.83</v>
      </c>
      <c r="AZ3831" s="3">
        <v>11.97</v>
      </c>
      <c r="BA3831" s="3">
        <v>13.01</v>
      </c>
      <c r="BB3831" s="3">
        <v>11.12</v>
      </c>
      <c r="BC3831" s="3">
        <v>12.21</v>
      </c>
      <c r="BD3831" s="3">
        <v>17.309999999999999</v>
      </c>
    </row>
    <row r="3832" spans="1:56" x14ac:dyDescent="0.3">
      <c r="A3832" s="3" t="s">
        <v>1567</v>
      </c>
      <c r="B3832" s="3" t="s">
        <v>60</v>
      </c>
      <c r="C3832" s="3" t="s">
        <v>388</v>
      </c>
      <c r="D3832" s="3">
        <v>0.84</v>
      </c>
      <c r="E3832" s="3">
        <v>0.92</v>
      </c>
      <c r="F3832" s="3">
        <v>0.97</v>
      </c>
      <c r="G3832" s="3">
        <v>0.97</v>
      </c>
      <c r="H3832" s="3">
        <v>1.82</v>
      </c>
      <c r="I3832" s="3">
        <v>2.12</v>
      </c>
      <c r="J3832" s="3">
        <v>2.12</v>
      </c>
      <c r="K3832" s="3">
        <v>2.11</v>
      </c>
      <c r="L3832" s="3">
        <v>2.2200000000000002</v>
      </c>
      <c r="M3832" s="3">
        <v>2.66</v>
      </c>
      <c r="N3832" s="3">
        <v>4.04</v>
      </c>
      <c r="O3832" s="3">
        <v>5.52</v>
      </c>
      <c r="P3832" s="3">
        <v>4.1399999999999997</v>
      </c>
      <c r="Q3832" s="3">
        <v>4.5599999999999996</v>
      </c>
      <c r="R3832" s="3">
        <v>4.8499999999999996</v>
      </c>
      <c r="S3832" s="3">
        <v>5</v>
      </c>
      <c r="T3832" s="3">
        <v>3.59</v>
      </c>
      <c r="U3832" s="3">
        <v>3.4</v>
      </c>
      <c r="V3832" s="3">
        <v>3.21</v>
      </c>
      <c r="W3832" s="3">
        <v>2.84</v>
      </c>
      <c r="X3832" s="3">
        <v>3.06</v>
      </c>
      <c r="Y3832" s="3">
        <v>2.87</v>
      </c>
      <c r="Z3832" s="3">
        <v>2.25</v>
      </c>
      <c r="AA3832" s="3">
        <v>2.99</v>
      </c>
      <c r="AB3832" s="3">
        <v>2.98</v>
      </c>
      <c r="AC3832" s="3">
        <v>3.26</v>
      </c>
      <c r="AD3832" s="3">
        <v>3.07</v>
      </c>
      <c r="AE3832" s="3">
        <v>4.05</v>
      </c>
      <c r="AF3832" s="3">
        <v>3.87</v>
      </c>
      <c r="AG3832" s="3">
        <v>3.29</v>
      </c>
      <c r="AH3832" s="3">
        <v>4.83</v>
      </c>
      <c r="AI3832" s="3">
        <v>4.07</v>
      </c>
      <c r="AJ3832" s="3">
        <v>4.0999999999999996</v>
      </c>
      <c r="AK3832" s="3">
        <v>4.57</v>
      </c>
      <c r="AL3832" s="3">
        <v>4.1900000000000004</v>
      </c>
      <c r="AM3832" s="3">
        <v>4.8</v>
      </c>
      <c r="AN3832" s="3">
        <v>8.48</v>
      </c>
      <c r="AO3832" s="3">
        <v>9.68</v>
      </c>
      <c r="AP3832" s="3">
        <v>10.26</v>
      </c>
      <c r="AQ3832" s="3">
        <v>11</v>
      </c>
      <c r="AR3832" s="3">
        <v>12.86</v>
      </c>
      <c r="AS3832" s="3">
        <v>13.62</v>
      </c>
      <c r="AT3832" s="3">
        <v>15.34</v>
      </c>
      <c r="AU3832" s="3">
        <v>14.62</v>
      </c>
      <c r="AV3832" s="3">
        <v>15.05</v>
      </c>
      <c r="AW3832" s="3">
        <v>12.16</v>
      </c>
      <c r="AX3832" s="3">
        <v>8.52</v>
      </c>
      <c r="AY3832" s="3">
        <v>8.83</v>
      </c>
      <c r="AZ3832" s="3">
        <v>11.97</v>
      </c>
      <c r="BA3832" s="3">
        <v>13.01</v>
      </c>
      <c r="BB3832" s="3">
        <v>11.12</v>
      </c>
      <c r="BC3832" s="3">
        <v>12.21</v>
      </c>
      <c r="BD3832" s="3">
        <v>17.309999999999999</v>
      </c>
    </row>
    <row r="3833" spans="1:56" x14ac:dyDescent="0.3">
      <c r="A3833" s="3" t="s">
        <v>1567</v>
      </c>
      <c r="B3833" s="3" t="s">
        <v>60</v>
      </c>
      <c r="C3833" s="3" t="s">
        <v>185</v>
      </c>
      <c r="D3833" s="3">
        <v>2.17</v>
      </c>
      <c r="E3833" s="3">
        <v>2.21</v>
      </c>
      <c r="F3833" s="3">
        <v>2.19</v>
      </c>
      <c r="G3833" s="3">
        <v>2.36</v>
      </c>
      <c r="H3833" s="3">
        <v>3.23</v>
      </c>
      <c r="I3833" s="3">
        <v>3.45</v>
      </c>
      <c r="J3833" s="3">
        <v>3.59</v>
      </c>
      <c r="K3833" s="3">
        <v>3.97</v>
      </c>
      <c r="L3833" s="3">
        <v>4.29</v>
      </c>
      <c r="M3833" s="3">
        <v>5.73</v>
      </c>
      <c r="N3833" s="3">
        <v>9.02</v>
      </c>
      <c r="O3833" s="3">
        <v>10.84</v>
      </c>
      <c r="P3833" s="3">
        <v>10.92</v>
      </c>
      <c r="Q3833" s="3">
        <v>10.44</v>
      </c>
      <c r="R3833" s="3">
        <v>10.27</v>
      </c>
      <c r="S3833" s="3">
        <v>9.99</v>
      </c>
      <c r="T3833" s="3">
        <v>8.41</v>
      </c>
      <c r="U3833" s="3">
        <v>7.55</v>
      </c>
      <c r="V3833" s="3">
        <v>7.41</v>
      </c>
      <c r="W3833" s="3">
        <v>8.2799999999999994</v>
      </c>
      <c r="X3833" s="3">
        <v>9.32</v>
      </c>
      <c r="Y3833" s="3">
        <v>8.7100000000000009</v>
      </c>
      <c r="Z3833" s="3">
        <v>8.5399999999999991</v>
      </c>
      <c r="AA3833" s="3">
        <v>8.24</v>
      </c>
      <c r="AB3833" s="3">
        <v>7.96</v>
      </c>
      <c r="AC3833" s="3">
        <v>8.36</v>
      </c>
      <c r="AD3833" s="3">
        <v>9.2899999999999991</v>
      </c>
      <c r="AE3833" s="3">
        <v>9.39</v>
      </c>
      <c r="AF3833" s="3">
        <v>8.11</v>
      </c>
      <c r="AG3833" s="3">
        <v>8.81</v>
      </c>
      <c r="AH3833" s="3">
        <v>10.87</v>
      </c>
      <c r="AI3833" s="3">
        <v>11.01</v>
      </c>
      <c r="AJ3833" s="3">
        <v>10.72</v>
      </c>
      <c r="AK3833" s="3">
        <v>12.42</v>
      </c>
      <c r="AL3833" s="3">
        <v>15.13</v>
      </c>
      <c r="AM3833" s="3">
        <v>18.559999999999999</v>
      </c>
      <c r="AN3833" s="3">
        <v>22.31</v>
      </c>
      <c r="AO3833" s="3">
        <v>23.7</v>
      </c>
      <c r="AP3833" s="3">
        <v>27.23</v>
      </c>
      <c r="AQ3833" s="3">
        <v>20.32</v>
      </c>
      <c r="AR3833" s="3">
        <v>25.19</v>
      </c>
      <c r="AS3833" s="3">
        <v>31.64</v>
      </c>
      <c r="AT3833" s="3">
        <v>33.04</v>
      </c>
      <c r="AU3833" s="3">
        <v>32.71</v>
      </c>
      <c r="AV3833" s="3">
        <v>33.159999999999997</v>
      </c>
      <c r="AW3833" s="3">
        <v>24.86</v>
      </c>
      <c r="AX3833" s="3">
        <v>21.62</v>
      </c>
      <c r="AY3833" s="3">
        <v>24.13</v>
      </c>
      <c r="AZ3833" s="3">
        <v>27.04</v>
      </c>
      <c r="BA3833" s="3">
        <v>25.57</v>
      </c>
      <c r="BB3833" s="3">
        <v>22.34</v>
      </c>
      <c r="BC3833" s="3">
        <v>28.86</v>
      </c>
      <c r="BD3833" s="3">
        <v>36.020000000000003</v>
      </c>
    </row>
    <row r="3834" spans="1:56" x14ac:dyDescent="0.3">
      <c r="A3834" s="3" t="s">
        <v>1567</v>
      </c>
      <c r="B3834" s="3" t="s">
        <v>60</v>
      </c>
      <c r="C3834" s="3" t="s">
        <v>187</v>
      </c>
      <c r="D3834" s="3">
        <v>2.17</v>
      </c>
      <c r="E3834" s="3">
        <v>2.21</v>
      </c>
      <c r="F3834" s="3">
        <v>2.19</v>
      </c>
      <c r="G3834" s="3">
        <v>2.36</v>
      </c>
      <c r="H3834" s="3">
        <v>3.23</v>
      </c>
      <c r="I3834" s="3">
        <v>3.45</v>
      </c>
      <c r="J3834" s="3">
        <v>3.59</v>
      </c>
      <c r="K3834" s="3">
        <v>3.97</v>
      </c>
      <c r="L3834" s="3">
        <v>4.29</v>
      </c>
      <c r="M3834" s="3">
        <v>5.73</v>
      </c>
      <c r="N3834" s="3">
        <v>9.02</v>
      </c>
      <c r="O3834" s="3">
        <v>10.84</v>
      </c>
      <c r="P3834" s="3">
        <v>10.92</v>
      </c>
      <c r="Q3834" s="3">
        <v>10.44</v>
      </c>
      <c r="R3834" s="3">
        <v>10.27</v>
      </c>
      <c r="S3834" s="3">
        <v>9.99</v>
      </c>
      <c r="T3834" s="3">
        <v>8.41</v>
      </c>
      <c r="U3834" s="3">
        <v>7.55</v>
      </c>
      <c r="V3834" s="3">
        <v>7.41</v>
      </c>
      <c r="W3834" s="3">
        <v>8.2799999999999994</v>
      </c>
      <c r="X3834" s="3">
        <v>9.32</v>
      </c>
      <c r="Y3834" s="3">
        <v>8.7100000000000009</v>
      </c>
      <c r="Z3834" s="3">
        <v>8.5399999999999991</v>
      </c>
      <c r="AA3834" s="3">
        <v>8.24</v>
      </c>
      <c r="AB3834" s="3">
        <v>7.96</v>
      </c>
      <c r="AC3834" s="3">
        <v>8.36</v>
      </c>
      <c r="AD3834" s="3">
        <v>9.2899999999999991</v>
      </c>
      <c r="AE3834" s="3">
        <v>9.39</v>
      </c>
      <c r="AF3834" s="3">
        <v>8.11</v>
      </c>
      <c r="AG3834" s="3">
        <v>8.81</v>
      </c>
      <c r="AH3834" s="3">
        <v>10.87</v>
      </c>
      <c r="AI3834" s="3">
        <v>11.01</v>
      </c>
      <c r="AJ3834" s="3">
        <v>10.72</v>
      </c>
      <c r="AK3834" s="3">
        <v>12.42</v>
      </c>
      <c r="AL3834" s="3">
        <v>15.13</v>
      </c>
      <c r="AM3834" s="3">
        <v>18.559999999999999</v>
      </c>
      <c r="AN3834" s="3">
        <v>22.31</v>
      </c>
      <c r="AO3834" s="3">
        <v>23.7</v>
      </c>
      <c r="AP3834" s="3">
        <v>27.23</v>
      </c>
      <c r="AQ3834" s="3">
        <v>20.32</v>
      </c>
      <c r="AR3834" s="3">
        <v>25.19</v>
      </c>
      <c r="AS3834" s="3">
        <v>31.64</v>
      </c>
      <c r="AT3834" s="3">
        <v>33.04</v>
      </c>
      <c r="AU3834" s="3">
        <v>32.71</v>
      </c>
      <c r="AV3834" s="3">
        <v>33.159999999999997</v>
      </c>
      <c r="AW3834" s="3">
        <v>24.86</v>
      </c>
      <c r="AX3834" s="3">
        <v>21.62</v>
      </c>
      <c r="AY3834" s="3">
        <v>24.13</v>
      </c>
      <c r="AZ3834" s="3">
        <v>27.04</v>
      </c>
      <c r="BA3834" s="3">
        <v>25.57</v>
      </c>
      <c r="BB3834" s="3">
        <v>22.34</v>
      </c>
      <c r="BC3834" s="3">
        <v>28.86</v>
      </c>
      <c r="BD3834" s="3">
        <v>36.020000000000003</v>
      </c>
    </row>
    <row r="3835" spans="1:56" x14ac:dyDescent="0.3">
      <c r="A3835" s="3" t="s">
        <v>1567</v>
      </c>
      <c r="B3835" s="3" t="s">
        <v>60</v>
      </c>
      <c r="C3835" s="3" t="s">
        <v>163</v>
      </c>
      <c r="D3835" s="3">
        <v>2.17</v>
      </c>
      <c r="E3835" s="3">
        <v>2.21</v>
      </c>
      <c r="F3835" s="3">
        <v>2.19</v>
      </c>
      <c r="G3835" s="3">
        <v>2.36</v>
      </c>
      <c r="H3835" s="3">
        <v>3.23</v>
      </c>
      <c r="I3835" s="3">
        <v>3.45</v>
      </c>
      <c r="J3835" s="3">
        <v>3.59</v>
      </c>
      <c r="K3835" s="3">
        <v>3.97</v>
      </c>
      <c r="L3835" s="3">
        <v>4.29</v>
      </c>
      <c r="M3835" s="3">
        <v>5.73</v>
      </c>
      <c r="N3835" s="3">
        <v>9.02</v>
      </c>
      <c r="O3835" s="3">
        <v>10.84</v>
      </c>
      <c r="P3835" s="3">
        <v>10.92</v>
      </c>
      <c r="Q3835" s="3">
        <v>10.44</v>
      </c>
      <c r="R3835" s="3">
        <v>10.27</v>
      </c>
      <c r="S3835" s="3">
        <v>9.99</v>
      </c>
      <c r="T3835" s="3">
        <v>8.41</v>
      </c>
      <c r="U3835" s="3">
        <v>7.55</v>
      </c>
      <c r="V3835" s="3">
        <v>7.41</v>
      </c>
      <c r="W3835" s="3">
        <v>8.2799999999999994</v>
      </c>
      <c r="X3835" s="3">
        <v>9.32</v>
      </c>
      <c r="Y3835" s="3">
        <v>8.7100000000000009</v>
      </c>
      <c r="Z3835" s="3">
        <v>8.5399999999999991</v>
      </c>
      <c r="AA3835" s="3">
        <v>8.24</v>
      </c>
      <c r="AB3835" s="3">
        <v>7.96</v>
      </c>
      <c r="AC3835" s="3">
        <v>8.36</v>
      </c>
      <c r="AD3835" s="3">
        <v>9.2899999999999991</v>
      </c>
      <c r="AE3835" s="3">
        <v>9.39</v>
      </c>
      <c r="AF3835" s="3">
        <v>8.11</v>
      </c>
      <c r="AG3835" s="3">
        <v>8.81</v>
      </c>
      <c r="AH3835" s="3">
        <v>10.87</v>
      </c>
      <c r="AI3835" s="3">
        <v>11.01</v>
      </c>
      <c r="AJ3835" s="3">
        <v>10.72</v>
      </c>
      <c r="AK3835" s="3">
        <v>12.42</v>
      </c>
      <c r="AL3835" s="3">
        <v>15.13</v>
      </c>
      <c r="AM3835" s="3">
        <v>18.559999999999999</v>
      </c>
      <c r="AN3835" s="3">
        <v>22.31</v>
      </c>
      <c r="AO3835" s="3">
        <v>23.7</v>
      </c>
      <c r="AP3835" s="3">
        <v>27.23</v>
      </c>
      <c r="AQ3835" s="3">
        <v>20.32</v>
      </c>
      <c r="AR3835" s="3">
        <v>25.19</v>
      </c>
      <c r="AS3835" s="3">
        <v>31.64</v>
      </c>
      <c r="AT3835" s="3">
        <v>33.04</v>
      </c>
      <c r="AU3835" s="3">
        <v>32.71</v>
      </c>
      <c r="AV3835" s="3">
        <v>33.159999999999997</v>
      </c>
      <c r="AW3835" s="3">
        <v>24.86</v>
      </c>
      <c r="AX3835" s="3">
        <v>21.62</v>
      </c>
      <c r="AY3835" s="3">
        <v>24.13</v>
      </c>
      <c r="AZ3835" s="3">
        <v>27.04</v>
      </c>
      <c r="BA3835" s="3">
        <v>25.57</v>
      </c>
      <c r="BB3835" s="3">
        <v>22.34</v>
      </c>
      <c r="BC3835" s="3">
        <v>28.86</v>
      </c>
      <c r="BD3835" s="3">
        <v>36.020000000000003</v>
      </c>
    </row>
    <row r="3836" spans="1:56" x14ac:dyDescent="0.3">
      <c r="A3836" s="3" t="s">
        <v>1567</v>
      </c>
      <c r="B3836" s="3" t="s">
        <v>60</v>
      </c>
      <c r="C3836" s="3" t="s">
        <v>1536</v>
      </c>
      <c r="AP3836" s="3">
        <v>66.8</v>
      </c>
      <c r="AQ3836" s="3">
        <v>65.5</v>
      </c>
      <c r="AR3836" s="3">
        <v>66.3</v>
      </c>
      <c r="AS3836" s="3">
        <v>67.099999999999994</v>
      </c>
      <c r="AT3836" s="3">
        <v>66.599999999999994</v>
      </c>
      <c r="AU3836" s="3">
        <v>65.900000000000006</v>
      </c>
      <c r="AV3836" s="3">
        <v>67</v>
      </c>
      <c r="AW3836" s="3">
        <v>60</v>
      </c>
      <c r="AX3836" s="3">
        <v>59.4</v>
      </c>
      <c r="AY3836" s="3">
        <v>58.9</v>
      </c>
      <c r="AZ3836" s="3">
        <v>59.5</v>
      </c>
      <c r="BA3836" s="3">
        <v>58.6</v>
      </c>
      <c r="BB3836" s="3">
        <v>55.8</v>
      </c>
      <c r="BC3836" s="3">
        <v>59.9</v>
      </c>
      <c r="BD3836" s="3">
        <v>58.6</v>
      </c>
    </row>
    <row r="3837" spans="1:56" x14ac:dyDescent="0.3">
      <c r="A3837" s="3" t="s">
        <v>1567</v>
      </c>
      <c r="B3837" s="3" t="s">
        <v>60</v>
      </c>
      <c r="C3837" s="3" t="s">
        <v>1538</v>
      </c>
      <c r="AU3837" s="3">
        <v>0</v>
      </c>
      <c r="AV3837" s="3">
        <v>0</v>
      </c>
      <c r="AW3837" s="3">
        <v>0</v>
      </c>
      <c r="AX3837" s="3">
        <v>0</v>
      </c>
      <c r="AY3837" s="3">
        <v>0</v>
      </c>
      <c r="AZ3837" s="3">
        <v>0.5</v>
      </c>
      <c r="BA3837" s="3">
        <v>1.2</v>
      </c>
      <c r="BB3837" s="3">
        <v>1</v>
      </c>
      <c r="BC3837" s="3">
        <v>0.8</v>
      </c>
      <c r="BD3837" s="3">
        <v>0.6</v>
      </c>
    </row>
    <row r="3838" spans="1:56" x14ac:dyDescent="0.3">
      <c r="A3838" s="3" t="s">
        <v>1567</v>
      </c>
      <c r="B3838" s="3" t="s">
        <v>60</v>
      </c>
      <c r="C3838" s="3" t="s">
        <v>1389</v>
      </c>
      <c r="AP3838" s="3">
        <v>0</v>
      </c>
      <c r="AQ3838" s="3">
        <v>0</v>
      </c>
      <c r="AR3838" s="3">
        <v>0</v>
      </c>
      <c r="AS3838" s="3">
        <v>0</v>
      </c>
      <c r="AT3838" s="3">
        <v>0</v>
      </c>
      <c r="AU3838" s="3">
        <v>0</v>
      </c>
      <c r="AV3838" s="3">
        <v>0</v>
      </c>
      <c r="AW3838" s="3">
        <v>0</v>
      </c>
      <c r="AX3838" s="3">
        <v>0</v>
      </c>
      <c r="AY3838" s="3">
        <v>0</v>
      </c>
      <c r="AZ3838" s="3">
        <v>1</v>
      </c>
      <c r="BA3838" s="3">
        <v>1</v>
      </c>
      <c r="BB3838" s="3">
        <v>1</v>
      </c>
      <c r="BC3838" s="3">
        <v>1</v>
      </c>
      <c r="BD3838" s="3">
        <v>1</v>
      </c>
    </row>
    <row r="3839" spans="1:56" x14ac:dyDescent="0.3">
      <c r="A3839" s="3" t="s">
        <v>1567</v>
      </c>
      <c r="B3839" s="3" t="s">
        <v>60</v>
      </c>
      <c r="C3839" s="3" t="s">
        <v>1572</v>
      </c>
      <c r="AX3839" s="3">
        <v>1.6</v>
      </c>
      <c r="AY3839" s="3">
        <v>2.2999999999999998</v>
      </c>
      <c r="AZ3839" s="3">
        <v>4.2</v>
      </c>
      <c r="BA3839" s="3">
        <v>6.4</v>
      </c>
      <c r="BB3839" s="3">
        <v>10.1</v>
      </c>
      <c r="BC3839" s="3">
        <v>17.100000000000001</v>
      </c>
      <c r="BD3839" s="3">
        <v>28.7</v>
      </c>
    </row>
    <row r="3840" spans="1:56" x14ac:dyDescent="0.3">
      <c r="A3840" s="3" t="s">
        <v>1567</v>
      </c>
      <c r="B3840" s="3" t="s">
        <v>60</v>
      </c>
      <c r="C3840" s="3" t="s">
        <v>194</v>
      </c>
      <c r="D3840" s="3">
        <v>0.53</v>
      </c>
      <c r="E3840" s="3">
        <v>0.56999999999999995</v>
      </c>
      <c r="F3840" s="3">
        <v>0.61</v>
      </c>
      <c r="G3840" s="3">
        <v>0.63</v>
      </c>
      <c r="H3840" s="3">
        <v>1.06</v>
      </c>
      <c r="I3840" s="3">
        <v>1.49</v>
      </c>
      <c r="J3840" s="3">
        <v>1.37</v>
      </c>
      <c r="K3840" s="3">
        <v>1.4</v>
      </c>
      <c r="L3840" s="3">
        <v>0</v>
      </c>
      <c r="M3840" s="3">
        <v>0</v>
      </c>
      <c r="N3840" s="3">
        <v>0</v>
      </c>
      <c r="O3840" s="3">
        <v>0</v>
      </c>
      <c r="P3840" s="3">
        <v>0</v>
      </c>
      <c r="Q3840" s="3">
        <v>0</v>
      </c>
      <c r="R3840" s="3">
        <v>0</v>
      </c>
      <c r="S3840" s="3">
        <v>0</v>
      </c>
      <c r="T3840" s="3">
        <v>0</v>
      </c>
      <c r="U3840" s="3">
        <v>0</v>
      </c>
      <c r="V3840" s="3">
        <v>0</v>
      </c>
      <c r="W3840" s="3">
        <v>0</v>
      </c>
      <c r="X3840" s="3">
        <v>0</v>
      </c>
      <c r="Y3840" s="3">
        <v>0</v>
      </c>
      <c r="Z3840" s="3">
        <v>0</v>
      </c>
      <c r="AA3840" s="3">
        <v>0</v>
      </c>
      <c r="AB3840" s="3">
        <v>0</v>
      </c>
      <c r="AC3840" s="3">
        <v>0</v>
      </c>
      <c r="AD3840" s="3">
        <v>0</v>
      </c>
      <c r="AE3840" s="3">
        <v>0</v>
      </c>
      <c r="AF3840" s="3">
        <v>0</v>
      </c>
      <c r="AG3840" s="3">
        <v>0</v>
      </c>
      <c r="AH3840" s="3">
        <v>0</v>
      </c>
      <c r="AI3840" s="3">
        <v>0</v>
      </c>
      <c r="AJ3840" s="3">
        <v>0</v>
      </c>
      <c r="AK3840" s="3">
        <v>0</v>
      </c>
      <c r="AL3840" s="3">
        <v>0</v>
      </c>
      <c r="AM3840" s="3">
        <v>0</v>
      </c>
      <c r="AN3840" s="3">
        <v>0</v>
      </c>
      <c r="AO3840" s="3">
        <v>0</v>
      </c>
      <c r="AP3840" s="3">
        <v>0</v>
      </c>
      <c r="AQ3840" s="3">
        <v>0</v>
      </c>
      <c r="AR3840" s="3">
        <v>0</v>
      </c>
      <c r="AS3840" s="3">
        <v>0</v>
      </c>
      <c r="AT3840" s="3">
        <v>0</v>
      </c>
      <c r="AU3840" s="3">
        <v>0</v>
      </c>
      <c r="AV3840" s="3">
        <v>0</v>
      </c>
      <c r="AW3840" s="3">
        <v>0</v>
      </c>
      <c r="AX3840" s="3">
        <v>0</v>
      </c>
      <c r="AY3840" s="3">
        <v>0</v>
      </c>
      <c r="AZ3840" s="3">
        <v>0</v>
      </c>
      <c r="BA3840" s="3">
        <v>0</v>
      </c>
      <c r="BB3840" s="3">
        <v>0</v>
      </c>
      <c r="BC3840" s="3">
        <v>0</v>
      </c>
      <c r="BD3840" s="3">
        <v>0</v>
      </c>
    </row>
    <row r="3841" spans="1:56" x14ac:dyDescent="0.3">
      <c r="A3841" s="3" t="s">
        <v>1567</v>
      </c>
      <c r="B3841" s="3" t="s">
        <v>60</v>
      </c>
      <c r="C3841" s="3" t="s">
        <v>1540</v>
      </c>
      <c r="AP3841" s="3">
        <v>67.599999999999994</v>
      </c>
      <c r="AQ3841" s="3">
        <v>64.900000000000006</v>
      </c>
      <c r="AR3841" s="3">
        <v>65.900000000000006</v>
      </c>
      <c r="AS3841" s="3">
        <v>60.2</v>
      </c>
      <c r="AT3841" s="3">
        <v>55.1</v>
      </c>
      <c r="AU3841" s="3">
        <v>59.4</v>
      </c>
      <c r="AV3841" s="3">
        <v>56.4</v>
      </c>
      <c r="AW3841" s="3">
        <v>56.9</v>
      </c>
      <c r="AX3841" s="3">
        <v>48.2</v>
      </c>
      <c r="AY3841" s="3">
        <v>52.9</v>
      </c>
      <c r="AZ3841" s="3">
        <v>54.4</v>
      </c>
      <c r="BA3841" s="3">
        <v>50.5</v>
      </c>
      <c r="BB3841" s="3">
        <v>39.1</v>
      </c>
      <c r="BC3841" s="3">
        <v>53.8</v>
      </c>
      <c r="BD3841" s="3">
        <v>52.5</v>
      </c>
    </row>
    <row r="3842" spans="1:56" x14ac:dyDescent="0.3">
      <c r="A3842" s="3" t="s">
        <v>1567</v>
      </c>
      <c r="B3842" s="3" t="s">
        <v>60</v>
      </c>
      <c r="C3842" s="3" t="s">
        <v>196</v>
      </c>
      <c r="D3842" s="3">
        <v>0.53</v>
      </c>
      <c r="E3842" s="3">
        <v>0.56999999999999995</v>
      </c>
      <c r="F3842" s="3">
        <v>0.61</v>
      </c>
      <c r="G3842" s="3">
        <v>0.63</v>
      </c>
      <c r="H3842" s="3">
        <v>1.06</v>
      </c>
      <c r="I3842" s="3">
        <v>1.49</v>
      </c>
      <c r="J3842" s="3">
        <v>1.37</v>
      </c>
      <c r="K3842" s="3">
        <v>1.4</v>
      </c>
      <c r="L3842" s="3">
        <v>1.6</v>
      </c>
      <c r="M3842" s="3">
        <v>1.72</v>
      </c>
      <c r="N3842" s="3">
        <v>1.82</v>
      </c>
      <c r="O3842" s="3">
        <v>2.13</v>
      </c>
      <c r="P3842" s="3">
        <v>2.25</v>
      </c>
      <c r="Q3842" s="3">
        <v>2.0299999999999998</v>
      </c>
      <c r="R3842" s="3">
        <v>2.0099999999999998</v>
      </c>
      <c r="S3842" s="3">
        <v>2</v>
      </c>
      <c r="T3842" s="3">
        <v>1.9</v>
      </c>
      <c r="U3842" s="3">
        <v>1.73</v>
      </c>
      <c r="V3842" s="3">
        <v>1.73</v>
      </c>
      <c r="W3842" s="3">
        <v>1.68</v>
      </c>
      <c r="X3842" s="3">
        <v>1.77</v>
      </c>
      <c r="Y3842" s="3">
        <v>1.78</v>
      </c>
      <c r="Z3842" s="3">
        <v>1.73</v>
      </c>
      <c r="AA3842" s="3">
        <v>1.71</v>
      </c>
      <c r="AB3842" s="3">
        <v>1.7</v>
      </c>
      <c r="AC3842" s="3">
        <v>1.71</v>
      </c>
      <c r="AD3842" s="3">
        <v>1.7</v>
      </c>
      <c r="AE3842" s="3">
        <v>1.72</v>
      </c>
      <c r="AF3842" s="3">
        <v>1.7</v>
      </c>
      <c r="AG3842" s="3">
        <v>1.69</v>
      </c>
      <c r="AH3842" s="3">
        <v>1.61</v>
      </c>
      <c r="AI3842" s="3">
        <v>1.62</v>
      </c>
      <c r="AJ3842" s="3">
        <v>1.75</v>
      </c>
      <c r="AK3842" s="3">
        <v>1.81</v>
      </c>
      <c r="AL3842" s="3">
        <v>2.11</v>
      </c>
      <c r="AM3842" s="3">
        <v>2.8</v>
      </c>
      <c r="AN3842" s="3">
        <v>2.87</v>
      </c>
      <c r="AO3842" s="3">
        <v>2.96</v>
      </c>
      <c r="AP3842" s="3">
        <v>4.6100000000000003</v>
      </c>
      <c r="AQ3842" s="3">
        <v>5.95</v>
      </c>
      <c r="AR3842" s="3">
        <v>5.07</v>
      </c>
      <c r="AS3842" s="3">
        <v>5.04</v>
      </c>
      <c r="AT3842" s="3">
        <v>5.37</v>
      </c>
      <c r="AU3842" s="3">
        <v>5.14</v>
      </c>
      <c r="AV3842" s="3">
        <v>5.0999999999999996</v>
      </c>
      <c r="AW3842" s="3">
        <v>4.42</v>
      </c>
      <c r="AX3842" s="3">
        <v>4.2699999999999996</v>
      </c>
      <c r="AY3842" s="3">
        <v>0</v>
      </c>
      <c r="AZ3842" s="3">
        <v>0</v>
      </c>
      <c r="BA3842" s="3">
        <v>0</v>
      </c>
      <c r="BB3842" s="3">
        <v>0</v>
      </c>
      <c r="BC3842" s="3">
        <v>0</v>
      </c>
      <c r="BD3842" s="3">
        <v>0</v>
      </c>
    </row>
    <row r="3843" spans="1:56" x14ac:dyDescent="0.3">
      <c r="A3843" s="3" t="s">
        <v>1567</v>
      </c>
      <c r="B3843" s="3" t="s">
        <v>60</v>
      </c>
      <c r="C3843" s="3" t="s">
        <v>198</v>
      </c>
      <c r="D3843" s="3">
        <v>0.36</v>
      </c>
      <c r="E3843" s="3">
        <v>0.42</v>
      </c>
      <c r="F3843" s="3">
        <v>0.45</v>
      </c>
      <c r="G3843" s="3">
        <v>0.47</v>
      </c>
      <c r="H3843" s="3">
        <v>0.83</v>
      </c>
      <c r="I3843" s="3">
        <v>0.92</v>
      </c>
      <c r="J3843" s="3">
        <v>1.01</v>
      </c>
      <c r="K3843" s="3">
        <v>1.1000000000000001</v>
      </c>
      <c r="L3843" s="3">
        <v>1.29</v>
      </c>
      <c r="M3843" s="3">
        <v>1.46</v>
      </c>
      <c r="N3843" s="3">
        <v>1.56</v>
      </c>
      <c r="O3843" s="3">
        <v>1.75</v>
      </c>
      <c r="P3843" s="3">
        <v>1.94</v>
      </c>
      <c r="Q3843" s="3">
        <v>1.89</v>
      </c>
      <c r="R3843" s="3">
        <v>1.91</v>
      </c>
      <c r="S3843" s="3">
        <v>1.88</v>
      </c>
      <c r="T3843" s="3">
        <v>1.81</v>
      </c>
      <c r="U3843" s="3">
        <v>1.75</v>
      </c>
      <c r="V3843" s="3">
        <v>1.76</v>
      </c>
      <c r="W3843" s="3">
        <v>1.72</v>
      </c>
      <c r="X3843" s="3">
        <v>1.6</v>
      </c>
      <c r="Y3843" s="3">
        <v>1.59</v>
      </c>
      <c r="Z3843" s="3">
        <v>1.56</v>
      </c>
      <c r="AA3843" s="3">
        <v>1.53</v>
      </c>
      <c r="AB3843" s="3">
        <v>1.51</v>
      </c>
      <c r="AC3843" s="3">
        <v>1.45</v>
      </c>
      <c r="AD3843" s="3">
        <v>1.4</v>
      </c>
      <c r="AE3843" s="3">
        <v>1.37</v>
      </c>
      <c r="AF3843" s="3">
        <v>1.33</v>
      </c>
      <c r="AG3843" s="3">
        <v>1.31</v>
      </c>
      <c r="AH3843" s="3">
        <v>1.3</v>
      </c>
      <c r="AI3843" s="3">
        <v>1.27</v>
      </c>
      <c r="AJ3843" s="3">
        <v>1.3</v>
      </c>
      <c r="AK3843" s="3">
        <v>1.34</v>
      </c>
      <c r="AL3843" s="3">
        <v>1.38</v>
      </c>
      <c r="AM3843" s="3">
        <v>1.55</v>
      </c>
      <c r="AN3843" s="3">
        <v>1.64</v>
      </c>
      <c r="AO3843" s="3">
        <v>1.69</v>
      </c>
      <c r="AP3843" s="3">
        <v>1.93</v>
      </c>
      <c r="AQ3843" s="3">
        <v>2.0299999999999998</v>
      </c>
      <c r="AR3843" s="3">
        <v>2.09</v>
      </c>
      <c r="AS3843" s="3">
        <v>2.66</v>
      </c>
      <c r="AT3843" s="3">
        <v>2.78</v>
      </c>
      <c r="AU3843" s="3">
        <v>2.66</v>
      </c>
      <c r="AV3843" s="3">
        <v>2.6</v>
      </c>
      <c r="AW3843" s="3">
        <v>2.39</v>
      </c>
      <c r="AX3843" s="3">
        <v>2.25</v>
      </c>
      <c r="AY3843" s="3">
        <v>2.17</v>
      </c>
      <c r="AZ3843" s="3">
        <v>2.12</v>
      </c>
      <c r="BA3843" s="3">
        <v>2.09</v>
      </c>
      <c r="BB3843" s="3">
        <v>2.0299999999999998</v>
      </c>
      <c r="BC3843" s="3">
        <v>2.06</v>
      </c>
      <c r="BD3843" s="3">
        <v>2.37</v>
      </c>
    </row>
    <row r="3844" spans="1:56" x14ac:dyDescent="0.3">
      <c r="A3844" s="3" t="s">
        <v>1567</v>
      </c>
      <c r="B3844" s="3" t="s">
        <v>60</v>
      </c>
      <c r="C3844" s="3" t="s">
        <v>1392</v>
      </c>
      <c r="AP3844" s="3">
        <v>11921</v>
      </c>
      <c r="AQ3844" s="3">
        <v>11794</v>
      </c>
      <c r="AR3844" s="3">
        <v>11531</v>
      </c>
      <c r="AS3844" s="3">
        <v>11347</v>
      </c>
      <c r="AT3844" s="3">
        <v>11262</v>
      </c>
      <c r="AU3844" s="3">
        <v>10947</v>
      </c>
      <c r="AV3844" s="3">
        <v>10948</v>
      </c>
      <c r="AW3844" s="3">
        <v>10838</v>
      </c>
      <c r="AX3844" s="3">
        <v>9414</v>
      </c>
      <c r="AY3844" s="3">
        <v>9217</v>
      </c>
      <c r="AZ3844" s="3">
        <v>9190</v>
      </c>
      <c r="BA3844" s="3">
        <v>8590</v>
      </c>
      <c r="BB3844" s="3">
        <v>8329</v>
      </c>
      <c r="BC3844" s="3">
        <v>8035</v>
      </c>
      <c r="BD3844" s="3">
        <v>6291</v>
      </c>
    </row>
    <row r="3845" spans="1:56" x14ac:dyDescent="0.3">
      <c r="A3845" s="3" t="s">
        <v>1567</v>
      </c>
      <c r="B3845" s="3" t="s">
        <v>60</v>
      </c>
      <c r="C3845" s="3" t="s">
        <v>200</v>
      </c>
      <c r="D3845" s="3">
        <v>0.54</v>
      </c>
      <c r="E3845" s="3">
        <v>0.61</v>
      </c>
      <c r="F3845" s="3">
        <v>0.66</v>
      </c>
      <c r="G3845" s="3">
        <v>0.71</v>
      </c>
      <c r="H3845" s="3">
        <v>1.36</v>
      </c>
      <c r="I3845" s="3">
        <v>1.82</v>
      </c>
      <c r="J3845" s="3">
        <v>1.7</v>
      </c>
      <c r="K3845" s="3">
        <v>1.74</v>
      </c>
      <c r="L3845" s="3">
        <v>1.85</v>
      </c>
      <c r="M3845" s="3">
        <v>1.97</v>
      </c>
      <c r="N3845" s="3">
        <v>2.04</v>
      </c>
      <c r="O3845" s="3">
        <v>2.27</v>
      </c>
      <c r="P3845" s="3">
        <v>2.36</v>
      </c>
      <c r="Q3845" s="3">
        <v>2.1</v>
      </c>
      <c r="R3845" s="3">
        <v>2.0699999999999998</v>
      </c>
      <c r="S3845" s="3">
        <v>2.0299999999999998</v>
      </c>
      <c r="T3845" s="3">
        <v>1.92</v>
      </c>
      <c r="U3845" s="3">
        <v>1.76</v>
      </c>
      <c r="V3845" s="3">
        <v>1.73</v>
      </c>
      <c r="W3845" s="3">
        <v>1.7</v>
      </c>
      <c r="X3845" s="3">
        <v>1.78</v>
      </c>
      <c r="Y3845" s="3">
        <v>1.77</v>
      </c>
      <c r="Z3845" s="3">
        <v>1.73</v>
      </c>
      <c r="AA3845" s="3">
        <v>1.71</v>
      </c>
      <c r="AB3845" s="3">
        <v>1.65</v>
      </c>
      <c r="AC3845" s="3">
        <v>1.67</v>
      </c>
      <c r="AD3845" s="3">
        <v>1.69</v>
      </c>
      <c r="AE3845" s="3">
        <v>1.73</v>
      </c>
      <c r="AF3845" s="3">
        <v>1.68</v>
      </c>
      <c r="AG3845" s="3">
        <v>1.72</v>
      </c>
      <c r="AH3845" s="3">
        <v>1.64</v>
      </c>
      <c r="AI3845" s="3">
        <v>1.67</v>
      </c>
      <c r="AJ3845" s="3">
        <v>1.82</v>
      </c>
      <c r="AK3845" s="3">
        <v>1.85</v>
      </c>
      <c r="AL3845" s="3">
        <v>2.1800000000000002</v>
      </c>
      <c r="AM3845" s="3">
        <v>3.03</v>
      </c>
      <c r="AN3845" s="3">
        <v>3.26</v>
      </c>
      <c r="AO3845" s="3">
        <v>3.27</v>
      </c>
      <c r="AP3845" s="3">
        <v>4.0199999999999996</v>
      </c>
      <c r="AQ3845" s="3">
        <v>5.03</v>
      </c>
      <c r="AR3845" s="3">
        <v>5.24</v>
      </c>
      <c r="AS3845" s="3">
        <v>6.03</v>
      </c>
      <c r="AT3845" s="3">
        <v>5.85</v>
      </c>
      <c r="AU3845" s="3">
        <v>4.82</v>
      </c>
      <c r="AV3845" s="3">
        <v>4.5599999999999996</v>
      </c>
      <c r="AW3845" s="3">
        <v>4.2699999999999996</v>
      </c>
      <c r="AX3845" s="3">
        <v>3.6</v>
      </c>
      <c r="AY3845" s="3">
        <v>4.3</v>
      </c>
      <c r="AZ3845" s="3">
        <v>4.66</v>
      </c>
      <c r="BA3845" s="3">
        <v>5.35</v>
      </c>
      <c r="BB3845" s="3">
        <v>4.9000000000000004</v>
      </c>
      <c r="BC3845" s="3">
        <v>4.87</v>
      </c>
      <c r="BD3845" s="3">
        <v>7.19</v>
      </c>
    </row>
    <row r="3846" spans="1:56" x14ac:dyDescent="0.3">
      <c r="A3846" s="3" t="s">
        <v>1567</v>
      </c>
      <c r="B3846" s="3" t="s">
        <v>60</v>
      </c>
      <c r="C3846" s="3" t="s">
        <v>202</v>
      </c>
      <c r="D3846" s="3">
        <v>0.55000000000000004</v>
      </c>
      <c r="E3846" s="3">
        <v>0.66</v>
      </c>
      <c r="F3846" s="3">
        <v>0.72</v>
      </c>
      <c r="G3846" s="3">
        <v>0.79</v>
      </c>
      <c r="H3846" s="3">
        <v>1.65</v>
      </c>
      <c r="I3846" s="3">
        <v>2.0699999999999998</v>
      </c>
      <c r="J3846" s="3">
        <v>1.99</v>
      </c>
      <c r="K3846" s="3">
        <v>2.0099999999999998</v>
      </c>
      <c r="L3846" s="3">
        <v>2.1</v>
      </c>
      <c r="M3846" s="3">
        <v>2.2000000000000002</v>
      </c>
      <c r="N3846" s="3">
        <v>2.27</v>
      </c>
      <c r="O3846" s="3">
        <v>2.41</v>
      </c>
      <c r="P3846" s="3">
        <v>2.4700000000000002</v>
      </c>
      <c r="Q3846" s="3">
        <v>2.19</v>
      </c>
      <c r="R3846" s="3">
        <v>2.16</v>
      </c>
      <c r="S3846" s="3">
        <v>2.08</v>
      </c>
      <c r="T3846" s="3">
        <v>1.95</v>
      </c>
      <c r="U3846" s="3">
        <v>1.85</v>
      </c>
      <c r="V3846" s="3">
        <v>1.73</v>
      </c>
      <c r="W3846" s="3">
        <v>1.75</v>
      </c>
      <c r="X3846" s="3">
        <v>1.8</v>
      </c>
      <c r="Y3846" s="3">
        <v>1.72</v>
      </c>
      <c r="Z3846" s="3">
        <v>0</v>
      </c>
      <c r="AA3846" s="3">
        <v>1.68</v>
      </c>
      <c r="AB3846" s="3">
        <v>1.57</v>
      </c>
      <c r="AC3846" s="3">
        <v>1.57</v>
      </c>
      <c r="AD3846" s="3">
        <v>1.68</v>
      </c>
      <c r="AE3846" s="3">
        <v>1.75</v>
      </c>
      <c r="AF3846" s="3">
        <v>1.67</v>
      </c>
      <c r="AG3846" s="3">
        <v>1.74</v>
      </c>
      <c r="AH3846" s="3">
        <v>1.66</v>
      </c>
      <c r="AI3846" s="3">
        <v>1.73</v>
      </c>
      <c r="AJ3846" s="3">
        <v>1.93</v>
      </c>
      <c r="AK3846" s="3">
        <v>1.93</v>
      </c>
      <c r="AL3846" s="3">
        <v>2.31</v>
      </c>
      <c r="AM3846" s="3">
        <v>3.37</v>
      </c>
      <c r="AN3846" s="3">
        <v>3.76</v>
      </c>
      <c r="AO3846" s="3">
        <v>3.7</v>
      </c>
      <c r="AP3846" s="3">
        <v>4.5599999999999996</v>
      </c>
      <c r="AQ3846" s="3">
        <v>5.67</v>
      </c>
      <c r="AR3846" s="3">
        <v>6.18</v>
      </c>
      <c r="AS3846" s="3">
        <v>7.32</v>
      </c>
      <c r="AT3846" s="3">
        <v>6.96</v>
      </c>
      <c r="AU3846" s="3">
        <v>5.52</v>
      </c>
      <c r="AV3846" s="3">
        <v>5.0999999999999996</v>
      </c>
      <c r="AW3846" s="3">
        <v>4.75</v>
      </c>
      <c r="AX3846" s="3">
        <v>3.94</v>
      </c>
      <c r="AY3846" s="3">
        <v>4.75</v>
      </c>
      <c r="AZ3846" s="3">
        <v>5.14</v>
      </c>
      <c r="BA3846" s="3">
        <v>5.89</v>
      </c>
      <c r="BB3846" s="3">
        <v>5.13</v>
      </c>
      <c r="BC3846" s="3">
        <v>5.09</v>
      </c>
      <c r="BD3846" s="3">
        <v>7.63</v>
      </c>
    </row>
    <row r="3847" spans="1:56" x14ac:dyDescent="0.3">
      <c r="A3847" s="3" t="s">
        <v>1567</v>
      </c>
      <c r="B3847" s="3" t="s">
        <v>60</v>
      </c>
      <c r="C3847" s="3" t="s">
        <v>204</v>
      </c>
      <c r="D3847" s="3">
        <v>0.53</v>
      </c>
      <c r="E3847" s="3">
        <v>0.56999999999999995</v>
      </c>
      <c r="F3847" s="3">
        <v>0.61</v>
      </c>
      <c r="G3847" s="3">
        <v>0.63</v>
      </c>
      <c r="H3847" s="3">
        <v>1.06</v>
      </c>
      <c r="I3847" s="3">
        <v>1.49</v>
      </c>
      <c r="J3847" s="3">
        <v>1.37</v>
      </c>
      <c r="K3847" s="3">
        <v>1.4</v>
      </c>
      <c r="L3847" s="3">
        <v>1.6</v>
      </c>
      <c r="M3847" s="3">
        <v>1.72</v>
      </c>
      <c r="N3847" s="3">
        <v>1.82</v>
      </c>
      <c r="O3847" s="3">
        <v>2.13</v>
      </c>
      <c r="P3847" s="3">
        <v>2.25</v>
      </c>
      <c r="Q3847" s="3">
        <v>2.0299999999999998</v>
      </c>
      <c r="R3847" s="3">
        <v>2.0099999999999998</v>
      </c>
      <c r="S3847" s="3">
        <v>2</v>
      </c>
      <c r="T3847" s="3">
        <v>1.9</v>
      </c>
      <c r="U3847" s="3">
        <v>1.73</v>
      </c>
      <c r="V3847" s="3">
        <v>1.73</v>
      </c>
      <c r="W3847" s="3">
        <v>1.68</v>
      </c>
      <c r="X3847" s="3">
        <v>1.77</v>
      </c>
      <c r="Y3847" s="3">
        <v>1.78</v>
      </c>
      <c r="Z3847" s="3">
        <v>1.73</v>
      </c>
      <c r="AA3847" s="3">
        <v>1.71</v>
      </c>
      <c r="AB3847" s="3">
        <v>1.7</v>
      </c>
      <c r="AC3847" s="3">
        <v>1.71</v>
      </c>
      <c r="AD3847" s="3">
        <v>1.7</v>
      </c>
      <c r="AE3847" s="3">
        <v>1.72</v>
      </c>
      <c r="AF3847" s="3">
        <v>1.7</v>
      </c>
      <c r="AG3847" s="3">
        <v>1.69</v>
      </c>
      <c r="AH3847" s="3">
        <v>1.61</v>
      </c>
      <c r="AI3847" s="3">
        <v>1.62</v>
      </c>
      <c r="AJ3847" s="3">
        <v>1.75</v>
      </c>
      <c r="AK3847" s="3">
        <v>1.81</v>
      </c>
      <c r="AL3847" s="3">
        <v>2.11</v>
      </c>
      <c r="AM3847" s="3">
        <v>2.8</v>
      </c>
      <c r="AN3847" s="3">
        <v>2.87</v>
      </c>
      <c r="AO3847" s="3">
        <v>2.96</v>
      </c>
      <c r="AP3847" s="3">
        <v>3.47</v>
      </c>
      <c r="AQ3847" s="3">
        <v>4.2699999999999996</v>
      </c>
      <c r="AR3847" s="3">
        <v>3.92</v>
      </c>
      <c r="AS3847" s="3">
        <v>4.0999999999999996</v>
      </c>
      <c r="AT3847" s="3">
        <v>4.24</v>
      </c>
      <c r="AU3847" s="3">
        <v>3.93</v>
      </c>
      <c r="AV3847" s="3">
        <v>3.83</v>
      </c>
      <c r="AW3847" s="3">
        <v>3.44</v>
      </c>
      <c r="AX3847" s="3">
        <v>3.17</v>
      </c>
      <c r="AY3847" s="3">
        <v>3.4</v>
      </c>
      <c r="AZ3847" s="3">
        <v>3.48</v>
      </c>
      <c r="BA3847" s="3">
        <v>3.92</v>
      </c>
      <c r="BB3847" s="3">
        <v>4.03</v>
      </c>
      <c r="BC3847" s="3">
        <v>3.71</v>
      </c>
      <c r="BD3847" s="3">
        <v>4.88</v>
      </c>
    </row>
    <row r="3848" spans="1:56" x14ac:dyDescent="0.3">
      <c r="A3848" s="3" t="s">
        <v>1567</v>
      </c>
      <c r="B3848" s="3" t="s">
        <v>60</v>
      </c>
      <c r="C3848" s="3" t="s">
        <v>208</v>
      </c>
      <c r="D3848" s="3">
        <v>1.43</v>
      </c>
      <c r="E3848" s="3">
        <v>1.43</v>
      </c>
      <c r="F3848" s="3">
        <v>1.66</v>
      </c>
      <c r="G3848" s="3">
        <v>1.39</v>
      </c>
      <c r="H3848" s="3">
        <v>2.75</v>
      </c>
      <c r="I3848" s="3">
        <v>3.07</v>
      </c>
      <c r="J3848" s="3">
        <v>2.86</v>
      </c>
      <c r="K3848" s="3">
        <v>3.35</v>
      </c>
      <c r="L3848" s="3">
        <v>3.35</v>
      </c>
      <c r="M3848" s="3">
        <v>3.5</v>
      </c>
      <c r="N3848" s="3">
        <v>3.7</v>
      </c>
      <c r="O3848" s="3">
        <v>4.12</v>
      </c>
      <c r="P3848" s="3">
        <v>4.24</v>
      </c>
      <c r="Q3848" s="3">
        <v>3.98</v>
      </c>
      <c r="R3848" s="3">
        <v>4.0599999999999996</v>
      </c>
      <c r="S3848" s="3">
        <v>3.86</v>
      </c>
      <c r="T3848" s="3">
        <v>3.45</v>
      </c>
      <c r="U3848" s="3">
        <v>3.48</v>
      </c>
      <c r="V3848" s="3">
        <v>3.45</v>
      </c>
      <c r="W3848" s="3">
        <v>3.46</v>
      </c>
      <c r="X3848" s="3">
        <v>3.39</v>
      </c>
      <c r="Y3848" s="3">
        <v>3.15</v>
      </c>
      <c r="Z3848" s="3">
        <v>3.18</v>
      </c>
      <c r="AA3848" s="3">
        <v>3.42</v>
      </c>
      <c r="AB3848" s="3">
        <v>3.37</v>
      </c>
      <c r="AC3848" s="3">
        <v>3.08</v>
      </c>
      <c r="AD3848" s="3">
        <v>3.01</v>
      </c>
      <c r="AE3848" s="3">
        <v>3.17</v>
      </c>
      <c r="AF3848" s="3">
        <v>3.12</v>
      </c>
      <c r="AG3848" s="3">
        <v>3.08</v>
      </c>
      <c r="AH3848" s="3">
        <v>3.06</v>
      </c>
      <c r="AI3848" s="3">
        <v>3.11</v>
      </c>
      <c r="AJ3848" s="3">
        <v>3.11</v>
      </c>
      <c r="AK3848" s="3">
        <v>3.25</v>
      </c>
      <c r="AL3848" s="3">
        <v>3.36</v>
      </c>
      <c r="AM3848" s="3">
        <v>4.2699999999999996</v>
      </c>
      <c r="AN3848" s="3">
        <v>4.66</v>
      </c>
      <c r="AO3848" s="3">
        <v>4.3099999999999996</v>
      </c>
      <c r="AP3848" s="3">
        <v>0</v>
      </c>
      <c r="AQ3848" s="3">
        <v>0</v>
      </c>
      <c r="AR3848" s="3">
        <v>0</v>
      </c>
      <c r="AS3848" s="3">
        <v>0</v>
      </c>
      <c r="AT3848" s="3">
        <v>0</v>
      </c>
      <c r="AU3848" s="3">
        <v>0</v>
      </c>
      <c r="AV3848" s="3">
        <v>0</v>
      </c>
      <c r="AW3848" s="3">
        <v>0</v>
      </c>
      <c r="AX3848" s="3">
        <v>0</v>
      </c>
      <c r="AY3848" s="3">
        <v>0</v>
      </c>
      <c r="AZ3848" s="3">
        <v>0</v>
      </c>
      <c r="BA3848" s="3">
        <v>0</v>
      </c>
      <c r="BB3848" s="3">
        <v>0</v>
      </c>
      <c r="BC3848" s="3">
        <v>0</v>
      </c>
      <c r="BD3848" s="3">
        <v>0</v>
      </c>
    </row>
    <row r="3849" spans="1:56" x14ac:dyDescent="0.3">
      <c r="A3849" s="3" t="s">
        <v>1567</v>
      </c>
      <c r="B3849" s="3" t="s">
        <v>60</v>
      </c>
      <c r="C3849" s="3" t="s">
        <v>211</v>
      </c>
      <c r="D3849" s="3">
        <v>0.44</v>
      </c>
      <c r="E3849" s="3">
        <v>0.5</v>
      </c>
      <c r="F3849" s="3">
        <v>0.54</v>
      </c>
      <c r="G3849" s="3">
        <v>0.56999999999999995</v>
      </c>
      <c r="H3849" s="3">
        <v>1</v>
      </c>
      <c r="I3849" s="3">
        <v>1.23</v>
      </c>
      <c r="J3849" s="3">
        <v>1.24</v>
      </c>
      <c r="K3849" s="3">
        <v>1.28</v>
      </c>
      <c r="L3849" s="3">
        <v>1.43</v>
      </c>
      <c r="M3849" s="3">
        <v>1.61</v>
      </c>
      <c r="N3849" s="3">
        <v>1.71</v>
      </c>
      <c r="O3849" s="3">
        <v>1.89</v>
      </c>
      <c r="P3849" s="3">
        <v>2.0499999999999998</v>
      </c>
      <c r="Q3849" s="3">
        <v>1.95</v>
      </c>
      <c r="R3849" s="3">
        <v>1.95</v>
      </c>
      <c r="S3849" s="3">
        <v>1.92</v>
      </c>
      <c r="T3849" s="3">
        <v>1.84</v>
      </c>
      <c r="U3849" s="3">
        <v>1.76</v>
      </c>
      <c r="V3849" s="3">
        <v>1.75</v>
      </c>
      <c r="W3849" s="3">
        <v>1.72</v>
      </c>
      <c r="X3849" s="3">
        <v>1.63</v>
      </c>
      <c r="Y3849" s="3">
        <v>1.62</v>
      </c>
      <c r="Z3849" s="3">
        <v>1.58</v>
      </c>
      <c r="AA3849" s="3">
        <v>1.55</v>
      </c>
      <c r="AB3849" s="3">
        <v>1.53</v>
      </c>
      <c r="AC3849" s="3">
        <v>1.48</v>
      </c>
      <c r="AD3849" s="3">
        <v>1.44</v>
      </c>
      <c r="AE3849" s="3">
        <v>1.42</v>
      </c>
      <c r="AF3849" s="3">
        <v>1.38</v>
      </c>
      <c r="AG3849" s="3">
        <v>1.37</v>
      </c>
      <c r="AH3849" s="3">
        <v>1.35</v>
      </c>
      <c r="AI3849" s="3">
        <v>1.32</v>
      </c>
      <c r="AJ3849" s="3">
        <v>1.36</v>
      </c>
      <c r="AK3849" s="3">
        <v>1.39</v>
      </c>
      <c r="AL3849" s="3">
        <v>1.46</v>
      </c>
      <c r="AM3849" s="3">
        <v>1.7</v>
      </c>
      <c r="AN3849" s="3">
        <v>1.81</v>
      </c>
      <c r="AO3849" s="3">
        <v>1.85</v>
      </c>
      <c r="AP3849" s="3">
        <v>2.17</v>
      </c>
      <c r="AQ3849" s="3">
        <v>2.2599999999999998</v>
      </c>
      <c r="AR3849" s="3">
        <v>2.39</v>
      </c>
      <c r="AS3849" s="3">
        <v>3</v>
      </c>
      <c r="AT3849" s="3">
        <v>3.09</v>
      </c>
      <c r="AU3849" s="3">
        <v>2.89</v>
      </c>
      <c r="AV3849" s="3">
        <v>2.81</v>
      </c>
      <c r="AW3849" s="3">
        <v>2.58</v>
      </c>
      <c r="AX3849" s="3">
        <v>2.37</v>
      </c>
      <c r="AY3849" s="3">
        <v>2.4</v>
      </c>
      <c r="AZ3849" s="3">
        <v>2.39</v>
      </c>
      <c r="BA3849" s="3">
        <v>2.46</v>
      </c>
      <c r="BB3849" s="3">
        <v>2.2999999999999998</v>
      </c>
      <c r="BC3849" s="3">
        <v>2.35</v>
      </c>
      <c r="BD3849" s="3">
        <v>2.91</v>
      </c>
    </row>
    <row r="3850" spans="1:56" x14ac:dyDescent="0.3">
      <c r="A3850" s="3" t="s">
        <v>1567</v>
      </c>
      <c r="B3850" s="3" t="s">
        <v>60</v>
      </c>
      <c r="C3850" s="3" t="s">
        <v>392</v>
      </c>
      <c r="D3850" s="3">
        <v>0.56999999999999995</v>
      </c>
      <c r="E3850" s="3">
        <v>0.63</v>
      </c>
      <c r="F3850" s="3">
        <v>0.68</v>
      </c>
      <c r="G3850" s="3">
        <v>0.72</v>
      </c>
      <c r="H3850" s="3">
        <v>1.37</v>
      </c>
      <c r="I3850" s="3">
        <v>1.83</v>
      </c>
      <c r="J3850" s="3">
        <v>1.71</v>
      </c>
      <c r="K3850" s="3">
        <v>1.75</v>
      </c>
      <c r="L3850" s="3">
        <v>1.86</v>
      </c>
      <c r="M3850" s="3">
        <v>1.97</v>
      </c>
      <c r="N3850" s="3">
        <v>2.0499999999999998</v>
      </c>
      <c r="O3850" s="3">
        <v>2.2799999999999998</v>
      </c>
      <c r="P3850" s="3">
        <v>2.37</v>
      </c>
      <c r="Q3850" s="3">
        <v>2.11</v>
      </c>
      <c r="R3850" s="3">
        <v>2.08</v>
      </c>
      <c r="S3850" s="3">
        <v>2.0499999999999998</v>
      </c>
      <c r="T3850" s="3">
        <v>1.93</v>
      </c>
      <c r="U3850" s="3">
        <v>1.77</v>
      </c>
      <c r="V3850" s="3">
        <v>1.74</v>
      </c>
      <c r="W3850" s="3">
        <v>1.71</v>
      </c>
      <c r="X3850" s="3">
        <v>1.8</v>
      </c>
      <c r="Y3850" s="3">
        <v>1.79</v>
      </c>
      <c r="Z3850" s="3">
        <v>1.74</v>
      </c>
      <c r="AA3850" s="3">
        <v>1.73</v>
      </c>
      <c r="AB3850" s="3">
        <v>1.67</v>
      </c>
      <c r="AC3850" s="3">
        <v>1.68</v>
      </c>
      <c r="AD3850" s="3">
        <v>1.7</v>
      </c>
      <c r="AE3850" s="3">
        <v>1.74</v>
      </c>
      <c r="AF3850" s="3">
        <v>1.69</v>
      </c>
      <c r="AG3850" s="3">
        <v>1.72</v>
      </c>
      <c r="AH3850" s="3">
        <v>1.64</v>
      </c>
      <c r="AI3850" s="3">
        <v>1.67</v>
      </c>
      <c r="AJ3850" s="3">
        <v>1.82</v>
      </c>
      <c r="AK3850" s="3">
        <v>1.85</v>
      </c>
      <c r="AL3850" s="3">
        <v>2.19</v>
      </c>
      <c r="AM3850" s="3">
        <v>3.03</v>
      </c>
      <c r="AN3850" s="3">
        <v>3.26</v>
      </c>
      <c r="AO3850" s="3">
        <v>3.26</v>
      </c>
      <c r="AP3850" s="3">
        <v>4.05</v>
      </c>
      <c r="AQ3850" s="3">
        <v>5.14</v>
      </c>
      <c r="AR3850" s="3">
        <v>5.23</v>
      </c>
      <c r="AS3850" s="3">
        <v>5.97</v>
      </c>
      <c r="AT3850" s="3">
        <v>5.84</v>
      </c>
      <c r="AU3850" s="3">
        <v>4.83</v>
      </c>
      <c r="AV3850" s="3">
        <v>4.57</v>
      </c>
      <c r="AW3850" s="3">
        <v>4.2699999999999996</v>
      </c>
      <c r="AX3850" s="3">
        <v>3.61</v>
      </c>
      <c r="AY3850" s="3">
        <v>4.3</v>
      </c>
      <c r="AZ3850" s="3">
        <v>4.66</v>
      </c>
      <c r="BA3850" s="3">
        <v>5.35</v>
      </c>
      <c r="BB3850" s="3">
        <v>4.9000000000000004</v>
      </c>
      <c r="BC3850" s="3">
        <v>4.87</v>
      </c>
      <c r="BD3850" s="3">
        <v>7.19</v>
      </c>
    </row>
    <row r="3851" spans="1:56" x14ac:dyDescent="0.3">
      <c r="A3851" s="3" t="s">
        <v>1567</v>
      </c>
      <c r="B3851" s="3" t="s">
        <v>60</v>
      </c>
      <c r="C3851" s="3" t="s">
        <v>1542</v>
      </c>
      <c r="AP3851" s="3">
        <v>19.600000000000001</v>
      </c>
      <c r="AQ3851" s="3">
        <v>18.100000000000001</v>
      </c>
      <c r="AR3851" s="3">
        <v>24.9</v>
      </c>
      <c r="AS3851" s="3">
        <v>27.8</v>
      </c>
      <c r="AT3851" s="3">
        <v>45.1</v>
      </c>
      <c r="AU3851" s="3">
        <v>23.7</v>
      </c>
      <c r="AV3851" s="3">
        <v>24.5</v>
      </c>
      <c r="AW3851" s="3">
        <v>41.1</v>
      </c>
      <c r="AX3851" s="3">
        <v>56.7</v>
      </c>
      <c r="AY3851" s="3">
        <v>51.6</v>
      </c>
      <c r="AZ3851" s="3">
        <v>57.9</v>
      </c>
      <c r="BA3851" s="3">
        <v>64.3</v>
      </c>
      <c r="BB3851" s="3">
        <v>63.9</v>
      </c>
      <c r="BC3851" s="3">
        <v>54.8</v>
      </c>
      <c r="BD3851" s="3">
        <v>58.7</v>
      </c>
    </row>
    <row r="3852" spans="1:56" x14ac:dyDescent="0.3">
      <c r="A3852" s="3" t="s">
        <v>1567</v>
      </c>
      <c r="B3852" s="3" t="s">
        <v>60</v>
      </c>
      <c r="C3852" s="3" t="s">
        <v>214</v>
      </c>
      <c r="D3852" s="3">
        <v>1.27</v>
      </c>
      <c r="E3852" s="3">
        <v>1.31</v>
      </c>
      <c r="F3852" s="3">
        <v>1.29</v>
      </c>
      <c r="G3852" s="3">
        <v>1.65</v>
      </c>
      <c r="H3852" s="3">
        <v>2.66</v>
      </c>
      <c r="I3852" s="3">
        <v>2.77</v>
      </c>
      <c r="J3852" s="3">
        <v>2.89</v>
      </c>
      <c r="K3852" s="3">
        <v>3.38</v>
      </c>
      <c r="L3852" s="3">
        <v>3.56</v>
      </c>
      <c r="M3852" s="3">
        <v>5.18</v>
      </c>
      <c r="N3852" s="3">
        <v>7.19</v>
      </c>
      <c r="O3852" s="3">
        <v>8.64</v>
      </c>
      <c r="P3852" s="3">
        <v>8.34</v>
      </c>
      <c r="Q3852" s="3">
        <v>8.26</v>
      </c>
      <c r="R3852" s="3">
        <v>8.65</v>
      </c>
      <c r="S3852" s="3">
        <v>8.5500000000000007</v>
      </c>
      <c r="T3852" s="3">
        <v>6.69</v>
      </c>
      <c r="U3852" s="3">
        <v>6.86</v>
      </c>
      <c r="V3852" s="3">
        <v>6.5</v>
      </c>
      <c r="W3852" s="3">
        <v>6.94</v>
      </c>
      <c r="X3852" s="3">
        <v>8.24</v>
      </c>
      <c r="Y3852" s="3">
        <v>7.88</v>
      </c>
      <c r="Z3852" s="3">
        <v>7.74</v>
      </c>
      <c r="AA3852" s="3">
        <v>7.78</v>
      </c>
      <c r="AB3852" s="3">
        <v>7.8</v>
      </c>
      <c r="AC3852" s="3">
        <v>7.68</v>
      </c>
      <c r="AD3852" s="3">
        <v>8.49</v>
      </c>
      <c r="AE3852" s="3">
        <v>8.33</v>
      </c>
      <c r="AF3852" s="3">
        <v>7.25</v>
      </c>
      <c r="AG3852" s="3">
        <v>7.87</v>
      </c>
      <c r="AH3852" s="3">
        <v>10.36</v>
      </c>
      <c r="AI3852" s="3">
        <v>9.99</v>
      </c>
      <c r="AJ3852" s="3">
        <v>9.17</v>
      </c>
      <c r="AK3852" s="3">
        <v>10.46</v>
      </c>
      <c r="AL3852" s="3">
        <v>12.6</v>
      </c>
      <c r="AM3852" s="3">
        <v>17.010000000000002</v>
      </c>
      <c r="AN3852" s="3">
        <v>19.100000000000001</v>
      </c>
      <c r="AO3852" s="3">
        <v>20.329999999999998</v>
      </c>
      <c r="AP3852" s="3">
        <v>26.83</v>
      </c>
      <c r="AQ3852" s="3">
        <v>17.04</v>
      </c>
      <c r="AR3852" s="3">
        <v>21.7</v>
      </c>
      <c r="AS3852" s="3">
        <v>27.85</v>
      </c>
      <c r="AT3852" s="3">
        <v>28.57</v>
      </c>
      <c r="AU3852" s="3">
        <v>28.62</v>
      </c>
      <c r="AV3852" s="3">
        <v>27.91</v>
      </c>
      <c r="AW3852" s="3">
        <v>19.36</v>
      </c>
      <c r="AX3852" s="3">
        <v>16.579999999999998</v>
      </c>
      <c r="AY3852" s="3">
        <v>19.059999999999999</v>
      </c>
      <c r="AZ3852" s="3">
        <v>22.82</v>
      </c>
      <c r="BA3852" s="3">
        <v>21.69</v>
      </c>
      <c r="BB3852" s="3">
        <v>17.809999999999999</v>
      </c>
      <c r="BC3852" s="3">
        <v>23.57</v>
      </c>
      <c r="BD3852" s="3">
        <v>35.909999999999997</v>
      </c>
    </row>
    <row r="3853" spans="1:56" x14ac:dyDescent="0.3">
      <c r="A3853" s="3" t="s">
        <v>1567</v>
      </c>
      <c r="B3853" s="3" t="s">
        <v>60</v>
      </c>
      <c r="C3853" s="3" t="s">
        <v>216</v>
      </c>
      <c r="D3853" s="3">
        <v>1.05</v>
      </c>
      <c r="E3853" s="3">
        <v>1.1000000000000001</v>
      </c>
      <c r="F3853" s="3">
        <v>1.1000000000000001</v>
      </c>
      <c r="G3853" s="3">
        <v>1.21</v>
      </c>
      <c r="H3853" s="3">
        <v>2.16</v>
      </c>
      <c r="I3853" s="3">
        <v>2.33</v>
      </c>
      <c r="J3853" s="3">
        <v>2.5499999999999998</v>
      </c>
      <c r="K3853" s="3">
        <v>2.98</v>
      </c>
      <c r="L3853" s="3">
        <v>3.15</v>
      </c>
      <c r="M3853" s="3">
        <v>4.7699999999999996</v>
      </c>
      <c r="N3853" s="3">
        <v>6.53</v>
      </c>
      <c r="O3853" s="3">
        <v>8.02</v>
      </c>
      <c r="P3853" s="3">
        <v>7.69</v>
      </c>
      <c r="Q3853" s="3">
        <v>6.58</v>
      </c>
      <c r="R3853" s="3">
        <v>6.58</v>
      </c>
      <c r="S3853" s="3">
        <v>6.3</v>
      </c>
      <c r="T3853" s="3">
        <v>4.04</v>
      </c>
      <c r="U3853" s="3">
        <v>4.45</v>
      </c>
      <c r="V3853" s="3">
        <v>4.3499999999999996</v>
      </c>
      <c r="W3853" s="3">
        <v>4.7699999999999996</v>
      </c>
      <c r="X3853" s="3">
        <v>5.63</v>
      </c>
      <c r="Y3853" s="3">
        <v>5.04</v>
      </c>
      <c r="Z3853" s="3">
        <v>4.7699999999999996</v>
      </c>
      <c r="AA3853" s="3">
        <v>4.74</v>
      </c>
      <c r="AB3853" s="3">
        <v>4.5</v>
      </c>
      <c r="AC3853" s="3">
        <v>4.4800000000000004</v>
      </c>
      <c r="AD3853" s="3">
        <v>5.61</v>
      </c>
      <c r="AE3853" s="3">
        <v>5.16</v>
      </c>
      <c r="AF3853" s="3">
        <v>4.16</v>
      </c>
      <c r="AG3853" s="3">
        <v>4.6100000000000003</v>
      </c>
      <c r="AH3853" s="3">
        <v>7.42</v>
      </c>
      <c r="AI3853" s="3">
        <v>7.06</v>
      </c>
      <c r="AJ3853" s="3">
        <v>6.33</v>
      </c>
      <c r="AK3853" s="3">
        <v>7.53</v>
      </c>
      <c r="AL3853" s="3">
        <v>9.57</v>
      </c>
      <c r="AM3853" s="3">
        <v>14.44</v>
      </c>
      <c r="AN3853" s="3">
        <v>16.66</v>
      </c>
      <c r="AO3853" s="3">
        <v>18.37</v>
      </c>
      <c r="AP3853" s="3">
        <v>24.66</v>
      </c>
      <c r="AQ3853" s="3">
        <v>14.68</v>
      </c>
      <c r="AR3853" s="3">
        <v>18.489999999999998</v>
      </c>
      <c r="AS3853" s="3">
        <v>24.65</v>
      </c>
      <c r="AT3853" s="3">
        <v>24.51</v>
      </c>
      <c r="AU3853" s="3">
        <v>24.68</v>
      </c>
      <c r="AV3853" s="3">
        <v>23.28</v>
      </c>
      <c r="AW3853" s="3">
        <v>13.83</v>
      </c>
      <c r="AX3853" s="3">
        <v>11.25</v>
      </c>
      <c r="AY3853" s="3">
        <v>14.02</v>
      </c>
      <c r="AZ3853" s="3">
        <v>17.149999999999999</v>
      </c>
      <c r="BA3853" s="3">
        <v>15.69</v>
      </c>
      <c r="BB3853" s="3">
        <v>10.6</v>
      </c>
      <c r="BC3853" s="3">
        <v>16.89</v>
      </c>
      <c r="BD3853" s="3">
        <v>28.57</v>
      </c>
    </row>
    <row r="3854" spans="1:56" x14ac:dyDescent="0.3">
      <c r="A3854" s="3" t="s">
        <v>1567</v>
      </c>
      <c r="B3854" s="3" t="s">
        <v>60</v>
      </c>
      <c r="C3854" s="3" t="s">
        <v>218</v>
      </c>
      <c r="D3854" s="3">
        <v>0.65</v>
      </c>
      <c r="E3854" s="3">
        <v>0.76</v>
      </c>
      <c r="F3854" s="3">
        <v>0.81</v>
      </c>
      <c r="G3854" s="3">
        <v>0.96</v>
      </c>
      <c r="H3854" s="3">
        <v>1.96</v>
      </c>
      <c r="I3854" s="3">
        <v>2.0299999999999998</v>
      </c>
      <c r="J3854" s="3">
        <v>2.35</v>
      </c>
      <c r="K3854" s="3">
        <v>2.64</v>
      </c>
      <c r="L3854" s="3">
        <v>2.79</v>
      </c>
      <c r="M3854" s="3">
        <v>4.0199999999999996</v>
      </c>
      <c r="N3854" s="3">
        <v>6.07</v>
      </c>
      <c r="O3854" s="3">
        <v>7.44</v>
      </c>
      <c r="P3854" s="3">
        <v>7.04</v>
      </c>
      <c r="Q3854" s="3">
        <v>6.03</v>
      </c>
      <c r="R3854" s="3">
        <v>5.98</v>
      </c>
      <c r="S3854" s="3">
        <v>5.6</v>
      </c>
      <c r="T3854" s="3">
        <v>3.44</v>
      </c>
      <c r="U3854" s="3">
        <v>3.98</v>
      </c>
      <c r="V3854" s="3">
        <v>3.59</v>
      </c>
      <c r="W3854" s="3">
        <v>4.21</v>
      </c>
      <c r="X3854" s="3">
        <v>4.5999999999999996</v>
      </c>
      <c r="Y3854" s="3">
        <v>4.51</v>
      </c>
      <c r="Z3854" s="3">
        <v>4.3899999999999997</v>
      </c>
      <c r="AA3854" s="3">
        <v>3.97</v>
      </c>
      <c r="AB3854" s="3">
        <v>3.67</v>
      </c>
      <c r="AC3854" s="3">
        <v>3.9</v>
      </c>
      <c r="AD3854" s="3">
        <v>4.87</v>
      </c>
      <c r="AE3854" s="3">
        <v>4.4400000000000004</v>
      </c>
      <c r="AF3854" s="3">
        <v>3.16</v>
      </c>
      <c r="AG3854" s="3">
        <v>4.12</v>
      </c>
      <c r="AH3854" s="3">
        <v>5.91</v>
      </c>
      <c r="AI3854" s="3">
        <v>5.84</v>
      </c>
      <c r="AJ3854" s="3">
        <v>5.13</v>
      </c>
      <c r="AK3854" s="3">
        <v>6.65</v>
      </c>
      <c r="AL3854" s="3">
        <v>8.3000000000000007</v>
      </c>
      <c r="AM3854" s="3">
        <v>11.78</v>
      </c>
      <c r="AN3854" s="3">
        <v>14.4</v>
      </c>
      <c r="AO3854" s="3">
        <v>16.41</v>
      </c>
      <c r="AP3854" s="3">
        <v>24.38</v>
      </c>
      <c r="AQ3854" s="3">
        <v>12.98</v>
      </c>
      <c r="AR3854" s="3">
        <v>16.760000000000002</v>
      </c>
      <c r="AS3854" s="3">
        <v>22.17</v>
      </c>
      <c r="AT3854" s="3">
        <v>22.67</v>
      </c>
      <c r="AU3854" s="3">
        <v>22.75</v>
      </c>
      <c r="AV3854" s="3">
        <v>21.3</v>
      </c>
      <c r="AW3854" s="3">
        <v>12.86</v>
      </c>
      <c r="AX3854" s="3">
        <v>10.5</v>
      </c>
      <c r="AY3854" s="3">
        <v>13.01</v>
      </c>
      <c r="AZ3854" s="3">
        <v>15.72</v>
      </c>
      <c r="BA3854" s="3">
        <v>13.95</v>
      </c>
      <c r="BB3854" s="3">
        <v>9.67</v>
      </c>
      <c r="BC3854" s="3">
        <v>15.39</v>
      </c>
      <c r="BD3854" s="3">
        <v>25.93</v>
      </c>
    </row>
    <row r="3855" spans="1:56" x14ac:dyDescent="0.3">
      <c r="A3855" s="3" t="s">
        <v>1567</v>
      </c>
      <c r="B3855" s="3" t="s">
        <v>60</v>
      </c>
      <c r="C3855" s="3" t="s">
        <v>220</v>
      </c>
      <c r="D3855" s="3">
        <v>0.68</v>
      </c>
      <c r="E3855" s="3">
        <v>0.7</v>
      </c>
      <c r="F3855" s="3">
        <v>0.7</v>
      </c>
      <c r="G3855" s="3">
        <v>0.79</v>
      </c>
      <c r="H3855" s="3">
        <v>2.06</v>
      </c>
      <c r="I3855" s="3">
        <v>2.27</v>
      </c>
      <c r="J3855" s="3">
        <v>2.31</v>
      </c>
      <c r="K3855" s="3">
        <v>2.73</v>
      </c>
      <c r="L3855" s="3">
        <v>2.94</v>
      </c>
      <c r="M3855" s="3">
        <v>3.76</v>
      </c>
      <c r="N3855" s="3">
        <v>5.56</v>
      </c>
      <c r="O3855" s="3">
        <v>6.45</v>
      </c>
      <c r="P3855" s="3">
        <v>6.66</v>
      </c>
      <c r="Q3855" s="3">
        <v>6.73</v>
      </c>
      <c r="R3855" s="3">
        <v>6.61</v>
      </c>
      <c r="S3855" s="3">
        <v>6.38</v>
      </c>
      <c r="T3855" s="3">
        <v>4.26</v>
      </c>
      <c r="U3855" s="3">
        <v>4.79</v>
      </c>
      <c r="V3855" s="3">
        <v>4.63</v>
      </c>
      <c r="W3855" s="3">
        <v>5.24</v>
      </c>
      <c r="X3855" s="3">
        <v>5.54</v>
      </c>
      <c r="Y3855" s="3">
        <v>5.22</v>
      </c>
      <c r="Z3855" s="3">
        <v>5.24</v>
      </c>
      <c r="AA3855" s="3">
        <v>5.09</v>
      </c>
      <c r="AB3855" s="3">
        <v>4.83</v>
      </c>
      <c r="AC3855" s="3">
        <v>4.67</v>
      </c>
      <c r="AD3855" s="3">
        <v>5.68</v>
      </c>
      <c r="AE3855" s="3">
        <v>5.44</v>
      </c>
      <c r="AF3855" s="3">
        <v>4.33</v>
      </c>
      <c r="AG3855" s="3">
        <v>5.76</v>
      </c>
      <c r="AH3855" s="3">
        <v>9.3000000000000007</v>
      </c>
      <c r="AI3855" s="3">
        <v>7.34</v>
      </c>
      <c r="AJ3855" s="3">
        <v>7.08</v>
      </c>
      <c r="AK3855" s="3">
        <v>8.4700000000000006</v>
      </c>
      <c r="AL3855" s="3">
        <v>10.99</v>
      </c>
      <c r="AM3855" s="3">
        <v>15.08</v>
      </c>
      <c r="AN3855" s="3">
        <v>17.22</v>
      </c>
      <c r="AO3855" s="3">
        <v>18.71</v>
      </c>
      <c r="AP3855" s="3">
        <v>25.37</v>
      </c>
      <c r="AQ3855" s="3">
        <v>15.02</v>
      </c>
      <c r="AR3855" s="3">
        <v>18.88</v>
      </c>
      <c r="AS3855" s="3">
        <v>25.5</v>
      </c>
      <c r="AT3855" s="3">
        <v>25.7</v>
      </c>
      <c r="AU3855" s="3">
        <v>25.1</v>
      </c>
      <c r="AV3855" s="3">
        <v>23.42</v>
      </c>
      <c r="AW3855" s="3">
        <v>15.04</v>
      </c>
      <c r="AX3855" s="3">
        <v>12.1</v>
      </c>
      <c r="AY3855" s="3">
        <v>14.63</v>
      </c>
      <c r="AZ3855" s="3">
        <v>17.760000000000002</v>
      </c>
      <c r="BA3855" s="3">
        <v>16.73</v>
      </c>
      <c r="BB3855" s="3">
        <v>12.33</v>
      </c>
      <c r="BC3855" s="3">
        <v>17.420000000000002</v>
      </c>
      <c r="BD3855" s="3">
        <v>28.51</v>
      </c>
    </row>
    <row r="3856" spans="1:56" x14ac:dyDescent="0.3">
      <c r="A3856" s="3" t="s">
        <v>1567</v>
      </c>
      <c r="B3856" s="3" t="s">
        <v>60</v>
      </c>
      <c r="C3856" s="3" t="s">
        <v>223</v>
      </c>
      <c r="D3856" s="3">
        <v>1.23</v>
      </c>
      <c r="E3856" s="3">
        <v>1.3</v>
      </c>
      <c r="F3856" s="3">
        <v>1.31</v>
      </c>
      <c r="G3856" s="3">
        <v>1.41</v>
      </c>
      <c r="H3856" s="3">
        <v>2.36</v>
      </c>
      <c r="I3856" s="3">
        <v>2.5099999999999998</v>
      </c>
      <c r="J3856" s="3">
        <v>2.77</v>
      </c>
      <c r="K3856" s="3">
        <v>3.22</v>
      </c>
      <c r="L3856" s="3">
        <v>3.45</v>
      </c>
      <c r="M3856" s="3">
        <v>5.1100000000000003</v>
      </c>
      <c r="N3856" s="3">
        <v>7.05</v>
      </c>
      <c r="O3856" s="3">
        <v>8.5299999999999994</v>
      </c>
      <c r="P3856" s="3">
        <v>8.2100000000000009</v>
      </c>
      <c r="Q3856" s="3">
        <v>7.98</v>
      </c>
      <c r="R3856" s="3">
        <v>7.87</v>
      </c>
      <c r="S3856" s="3">
        <v>7.66</v>
      </c>
      <c r="T3856" s="3">
        <v>6.07</v>
      </c>
      <c r="U3856" s="3">
        <v>5.81</v>
      </c>
      <c r="V3856" s="3">
        <v>5.81</v>
      </c>
      <c r="W3856" s="3">
        <v>6.4</v>
      </c>
      <c r="X3856" s="3">
        <v>7.57</v>
      </c>
      <c r="Y3856" s="3">
        <v>7.06</v>
      </c>
      <c r="Z3856" s="3">
        <v>6.53</v>
      </c>
      <c r="AA3856" s="3">
        <v>6.54</v>
      </c>
      <c r="AB3856" s="3">
        <v>6.56</v>
      </c>
      <c r="AC3856" s="3">
        <v>6.58</v>
      </c>
      <c r="AD3856" s="3">
        <v>7.47</v>
      </c>
      <c r="AE3856" s="3">
        <v>7.21</v>
      </c>
      <c r="AF3856" s="3">
        <v>6.15</v>
      </c>
      <c r="AG3856" s="3">
        <v>6.76</v>
      </c>
      <c r="AH3856" s="3">
        <v>9.1199999999999992</v>
      </c>
      <c r="AI3856" s="3">
        <v>8.9</v>
      </c>
      <c r="AJ3856" s="3">
        <v>8.48</v>
      </c>
      <c r="AK3856" s="3">
        <v>10.11</v>
      </c>
      <c r="AL3856" s="3">
        <v>11.78</v>
      </c>
      <c r="AM3856" s="3">
        <v>15.71</v>
      </c>
      <c r="AN3856" s="3">
        <v>17.87</v>
      </c>
      <c r="AO3856" s="3">
        <v>19.920000000000002</v>
      </c>
      <c r="AP3856" s="3">
        <v>23.62</v>
      </c>
      <c r="AQ3856" s="3">
        <v>16.149999999999999</v>
      </c>
      <c r="AR3856" s="3">
        <v>20.48</v>
      </c>
      <c r="AS3856" s="3">
        <v>27.36</v>
      </c>
      <c r="AT3856" s="3">
        <v>27.27</v>
      </c>
      <c r="AU3856" s="3">
        <v>28.29</v>
      </c>
      <c r="AV3856" s="3">
        <v>27.34</v>
      </c>
      <c r="AW3856" s="3">
        <v>17.899999999999999</v>
      </c>
      <c r="AX3856" s="3">
        <v>15.49</v>
      </c>
      <c r="AY3856" s="3">
        <v>17.64</v>
      </c>
      <c r="AZ3856" s="3">
        <v>19.239999999999998</v>
      </c>
      <c r="BA3856" s="3">
        <v>18.39</v>
      </c>
      <c r="BB3856" s="3">
        <v>15.35</v>
      </c>
      <c r="BC3856" s="3">
        <v>19.73</v>
      </c>
      <c r="BD3856" s="3">
        <v>28.79</v>
      </c>
    </row>
    <row r="3857" spans="1:56" x14ac:dyDescent="0.3">
      <c r="A3857" s="3" t="s">
        <v>1567</v>
      </c>
      <c r="B3857" s="3" t="s">
        <v>60</v>
      </c>
      <c r="C3857" s="3" t="s">
        <v>226</v>
      </c>
      <c r="D3857" s="3">
        <v>1.0900000000000001</v>
      </c>
      <c r="E3857" s="3">
        <v>1.1299999999999999</v>
      </c>
      <c r="F3857" s="3">
        <v>1.1399999999999999</v>
      </c>
      <c r="G3857" s="3">
        <v>1.3</v>
      </c>
      <c r="H3857" s="3">
        <v>2.33</v>
      </c>
      <c r="I3857" s="3">
        <v>2.4900000000000002</v>
      </c>
      <c r="J3857" s="3">
        <v>2.68</v>
      </c>
      <c r="K3857" s="3">
        <v>3.12</v>
      </c>
      <c r="L3857" s="3">
        <v>3.34</v>
      </c>
      <c r="M3857" s="3">
        <v>4.8600000000000003</v>
      </c>
      <c r="N3857" s="3">
        <v>6.76</v>
      </c>
      <c r="O3857" s="3">
        <v>8.09</v>
      </c>
      <c r="P3857" s="3">
        <v>7.89</v>
      </c>
      <c r="Q3857" s="3">
        <v>7.71</v>
      </c>
      <c r="R3857" s="3">
        <v>7.77</v>
      </c>
      <c r="S3857" s="3">
        <v>7.69</v>
      </c>
      <c r="T3857" s="3">
        <v>5.75</v>
      </c>
      <c r="U3857" s="3">
        <v>6.05</v>
      </c>
      <c r="V3857" s="3">
        <v>5.76</v>
      </c>
      <c r="W3857" s="3">
        <v>6.29</v>
      </c>
      <c r="X3857" s="3">
        <v>7.4</v>
      </c>
      <c r="Y3857" s="3">
        <v>6.98</v>
      </c>
      <c r="Z3857" s="3">
        <v>6.82</v>
      </c>
      <c r="AA3857" s="3">
        <v>6.96</v>
      </c>
      <c r="AB3857" s="3">
        <v>6.97</v>
      </c>
      <c r="AC3857" s="3">
        <v>6.9</v>
      </c>
      <c r="AD3857" s="3">
        <v>7.76</v>
      </c>
      <c r="AE3857" s="3">
        <v>7.56</v>
      </c>
      <c r="AF3857" s="3">
        <v>6.53</v>
      </c>
      <c r="AG3857" s="3">
        <v>7.23</v>
      </c>
      <c r="AH3857" s="3">
        <v>9.9</v>
      </c>
      <c r="AI3857" s="3">
        <v>9.3800000000000008</v>
      </c>
      <c r="AJ3857" s="3">
        <v>8.75</v>
      </c>
      <c r="AK3857" s="3">
        <v>10.050000000000001</v>
      </c>
      <c r="AL3857" s="3">
        <v>12.2</v>
      </c>
      <c r="AM3857" s="3">
        <v>16.53</v>
      </c>
      <c r="AN3857" s="3">
        <v>18.690000000000001</v>
      </c>
      <c r="AO3857" s="3">
        <v>20.02</v>
      </c>
      <c r="AP3857" s="3">
        <v>26.39</v>
      </c>
      <c r="AQ3857" s="3">
        <v>16.600000000000001</v>
      </c>
      <c r="AR3857" s="3">
        <v>21.14</v>
      </c>
      <c r="AS3857" s="3">
        <v>27.34</v>
      </c>
      <c r="AT3857" s="3">
        <v>28</v>
      </c>
      <c r="AU3857" s="3">
        <v>27.98</v>
      </c>
      <c r="AV3857" s="3">
        <v>27.16</v>
      </c>
      <c r="AW3857" s="3">
        <v>18.5</v>
      </c>
      <c r="AX3857" s="3">
        <v>15.73</v>
      </c>
      <c r="AY3857" s="3">
        <v>18.190000000000001</v>
      </c>
      <c r="AZ3857" s="3">
        <v>21.92</v>
      </c>
      <c r="BA3857" s="3">
        <v>20.69</v>
      </c>
      <c r="BB3857" s="3">
        <v>16.75</v>
      </c>
      <c r="BC3857" s="3">
        <v>22.33</v>
      </c>
      <c r="BD3857" s="3">
        <v>34.43</v>
      </c>
    </row>
    <row r="3858" spans="1:56" x14ac:dyDescent="0.3">
      <c r="A3858" s="3" t="s">
        <v>1567</v>
      </c>
      <c r="B3858" s="3" t="s">
        <v>60</v>
      </c>
      <c r="C3858" s="3" t="s">
        <v>396</v>
      </c>
      <c r="D3858" s="3">
        <v>1.1000000000000001</v>
      </c>
      <c r="E3858" s="3">
        <v>1.1399999999999999</v>
      </c>
      <c r="F3858" s="3">
        <v>1.1499999999999999</v>
      </c>
      <c r="G3858" s="3">
        <v>1.31</v>
      </c>
      <c r="H3858" s="3">
        <v>2.35</v>
      </c>
      <c r="I3858" s="3">
        <v>2.5</v>
      </c>
      <c r="J3858" s="3">
        <v>2.69</v>
      </c>
      <c r="K3858" s="3">
        <v>3.14</v>
      </c>
      <c r="L3858" s="3">
        <v>3.35</v>
      </c>
      <c r="M3858" s="3">
        <v>4.87</v>
      </c>
      <c r="N3858" s="3">
        <v>6.78</v>
      </c>
      <c r="O3858" s="3">
        <v>8.1</v>
      </c>
      <c r="P3858" s="3">
        <v>7.91</v>
      </c>
      <c r="Q3858" s="3">
        <v>7.74</v>
      </c>
      <c r="R3858" s="3">
        <v>7.81</v>
      </c>
      <c r="S3858" s="3">
        <v>7.74</v>
      </c>
      <c r="T3858" s="3">
        <v>5.79</v>
      </c>
      <c r="U3858" s="3">
        <v>6.08</v>
      </c>
      <c r="V3858" s="3">
        <v>5.8</v>
      </c>
      <c r="W3858" s="3">
        <v>6.33</v>
      </c>
      <c r="X3858" s="3">
        <v>7.44</v>
      </c>
      <c r="Y3858" s="3">
        <v>7.01</v>
      </c>
      <c r="Z3858" s="3">
        <v>6.85</v>
      </c>
      <c r="AA3858" s="3">
        <v>7</v>
      </c>
      <c r="AB3858" s="3">
        <v>7.01</v>
      </c>
      <c r="AC3858" s="3">
        <v>6.95</v>
      </c>
      <c r="AD3858" s="3">
        <v>7.79</v>
      </c>
      <c r="AE3858" s="3">
        <v>7.59</v>
      </c>
      <c r="AF3858" s="3">
        <v>6.58</v>
      </c>
      <c r="AG3858" s="3">
        <v>7.28</v>
      </c>
      <c r="AH3858" s="3">
        <v>9.9499999999999993</v>
      </c>
      <c r="AI3858" s="3">
        <v>9.42</v>
      </c>
      <c r="AJ3858" s="3">
        <v>8.82</v>
      </c>
      <c r="AK3858" s="3">
        <v>10.1</v>
      </c>
      <c r="AL3858" s="3">
        <v>12.25</v>
      </c>
      <c r="AM3858" s="3">
        <v>16.59</v>
      </c>
      <c r="AN3858" s="3">
        <v>18.739999999999998</v>
      </c>
      <c r="AO3858" s="3">
        <v>20.059999999999999</v>
      </c>
      <c r="AP3858" s="3">
        <v>26.41</v>
      </c>
      <c r="AQ3858" s="3">
        <v>16.64</v>
      </c>
      <c r="AR3858" s="3">
        <v>21.18</v>
      </c>
      <c r="AS3858" s="3">
        <v>27.4</v>
      </c>
      <c r="AT3858" s="3">
        <v>28.04</v>
      </c>
      <c r="AU3858" s="3">
        <v>28.02</v>
      </c>
      <c r="AV3858" s="3">
        <v>27.22</v>
      </c>
      <c r="AW3858" s="3">
        <v>18.54</v>
      </c>
      <c r="AX3858" s="3">
        <v>15.77</v>
      </c>
      <c r="AY3858" s="3">
        <v>18.22</v>
      </c>
      <c r="AZ3858" s="3">
        <v>21.96</v>
      </c>
      <c r="BA3858" s="3">
        <v>20.72</v>
      </c>
      <c r="BB3858" s="3">
        <v>16.8</v>
      </c>
      <c r="BC3858" s="3">
        <v>22.4</v>
      </c>
      <c r="BD3858" s="3">
        <v>34.479999999999997</v>
      </c>
    </row>
    <row r="3859" spans="1:56" x14ac:dyDescent="0.3">
      <c r="A3859" s="3" t="s">
        <v>1567</v>
      </c>
      <c r="B3859" s="3" t="s">
        <v>60</v>
      </c>
      <c r="C3859" s="3" t="s">
        <v>1362</v>
      </c>
      <c r="D3859" s="3">
        <v>0.65</v>
      </c>
      <c r="E3859" s="3">
        <v>0.76</v>
      </c>
      <c r="F3859" s="3">
        <v>0.89</v>
      </c>
      <c r="G3859" s="3">
        <v>1.04</v>
      </c>
      <c r="H3859" s="3">
        <v>1.98</v>
      </c>
      <c r="I3859" s="3">
        <v>2.0499999999999998</v>
      </c>
      <c r="J3859" s="3">
        <v>2.35</v>
      </c>
      <c r="K3859" s="3">
        <v>2.65</v>
      </c>
      <c r="L3859" s="3">
        <v>2.79</v>
      </c>
      <c r="M3859" s="3">
        <v>4.03</v>
      </c>
      <c r="N3859" s="3">
        <v>6.07</v>
      </c>
      <c r="O3859" s="3">
        <v>7.44</v>
      </c>
      <c r="P3859" s="3">
        <v>7.04</v>
      </c>
      <c r="Q3859" s="3">
        <v>6.03</v>
      </c>
      <c r="R3859" s="3">
        <v>5.98</v>
      </c>
      <c r="S3859" s="3">
        <v>5.6</v>
      </c>
      <c r="T3859" s="3">
        <v>3.44</v>
      </c>
      <c r="U3859" s="3">
        <v>3.98</v>
      </c>
      <c r="V3859" s="3">
        <v>3.59</v>
      </c>
      <c r="W3859" s="3">
        <v>4.21</v>
      </c>
      <c r="X3859" s="3">
        <v>4.5999999999999996</v>
      </c>
      <c r="Y3859" s="3">
        <v>4.51</v>
      </c>
      <c r="Z3859" s="3">
        <v>4.3899999999999997</v>
      </c>
      <c r="AA3859" s="3">
        <v>3.97</v>
      </c>
      <c r="AB3859" s="3">
        <v>3.67</v>
      </c>
      <c r="AC3859" s="3">
        <v>3.9</v>
      </c>
      <c r="AD3859" s="3">
        <v>4.87</v>
      </c>
      <c r="AE3859" s="3">
        <v>4.4400000000000004</v>
      </c>
      <c r="AF3859" s="3">
        <v>3.16</v>
      </c>
      <c r="AG3859" s="3">
        <v>4.12</v>
      </c>
      <c r="AH3859" s="3">
        <v>5.91</v>
      </c>
      <c r="AI3859" s="3">
        <v>5.84</v>
      </c>
      <c r="AJ3859" s="3">
        <v>5.13</v>
      </c>
      <c r="AK3859" s="3">
        <v>6.65</v>
      </c>
      <c r="AL3859" s="3">
        <v>8.3000000000000007</v>
      </c>
      <c r="AM3859" s="3">
        <v>11.78</v>
      </c>
      <c r="AN3859" s="3">
        <v>14.4</v>
      </c>
      <c r="AO3859" s="3">
        <v>16.41</v>
      </c>
      <c r="AP3859" s="3">
        <v>24.38</v>
      </c>
      <c r="AQ3859" s="3">
        <v>12.98</v>
      </c>
      <c r="AR3859" s="3">
        <v>16.760000000000002</v>
      </c>
      <c r="AS3859" s="3">
        <v>22.17</v>
      </c>
      <c r="AT3859" s="3">
        <v>22.67</v>
      </c>
      <c r="AU3859" s="3">
        <v>22.75</v>
      </c>
      <c r="AV3859" s="3">
        <v>21.3</v>
      </c>
      <c r="AW3859" s="3">
        <v>12.86</v>
      </c>
      <c r="AX3859" s="3">
        <v>10.5</v>
      </c>
      <c r="AY3859" s="3">
        <v>13.01</v>
      </c>
      <c r="AZ3859" s="3">
        <v>15.72</v>
      </c>
      <c r="BA3859" s="3">
        <v>13.95</v>
      </c>
      <c r="BB3859" s="3">
        <v>9.67</v>
      </c>
      <c r="BC3859" s="3">
        <v>15.39</v>
      </c>
      <c r="BD3859" s="3">
        <v>25.93</v>
      </c>
    </row>
    <row r="3860" spans="1:56" x14ac:dyDescent="0.3">
      <c r="A3860" s="3" t="s">
        <v>1567</v>
      </c>
      <c r="B3860" s="3" t="s">
        <v>60</v>
      </c>
      <c r="C3860" s="3" t="s">
        <v>228</v>
      </c>
      <c r="D3860" s="3">
        <v>1.27</v>
      </c>
      <c r="E3860" s="3">
        <v>1.36</v>
      </c>
      <c r="F3860" s="3">
        <v>1.44</v>
      </c>
      <c r="G3860" s="3">
        <v>1.55</v>
      </c>
      <c r="H3860" s="3">
        <v>2.1</v>
      </c>
      <c r="I3860" s="3">
        <v>2.57</v>
      </c>
      <c r="J3860" s="3">
        <v>2.74</v>
      </c>
      <c r="K3860" s="3">
        <v>0</v>
      </c>
      <c r="L3860" s="3">
        <v>0</v>
      </c>
      <c r="M3860" s="3">
        <v>0</v>
      </c>
      <c r="N3860" s="3">
        <v>4.58</v>
      </c>
      <c r="O3860" s="3">
        <v>5.32</v>
      </c>
      <c r="P3860" s="3">
        <v>6.14</v>
      </c>
      <c r="Q3860" s="3">
        <v>6.15</v>
      </c>
      <c r="R3860" s="3">
        <v>5.99</v>
      </c>
      <c r="S3860" s="3">
        <v>6.17</v>
      </c>
      <c r="T3860" s="3">
        <v>6.12</v>
      </c>
      <c r="U3860" s="3">
        <v>5.92</v>
      </c>
      <c r="V3860" s="3">
        <v>5.83</v>
      </c>
      <c r="W3860" s="3">
        <v>5.86</v>
      </c>
      <c r="X3860" s="3">
        <v>9.18</v>
      </c>
      <c r="Y3860" s="3">
        <v>9.4700000000000006</v>
      </c>
      <c r="Z3860" s="3">
        <v>10.06</v>
      </c>
      <c r="AA3860" s="3">
        <v>6.93</v>
      </c>
      <c r="AB3860" s="3">
        <v>10.220000000000001</v>
      </c>
      <c r="AC3860" s="3">
        <v>8.5399999999999991</v>
      </c>
      <c r="AD3860" s="3">
        <v>10.99</v>
      </c>
      <c r="AE3860" s="3">
        <v>7.08</v>
      </c>
      <c r="AF3860" s="3">
        <v>6.32</v>
      </c>
      <c r="AG3860" s="3">
        <v>5.28</v>
      </c>
      <c r="AH3860" s="3">
        <v>9.86</v>
      </c>
      <c r="AI3860" s="3">
        <v>19.899999999999999</v>
      </c>
      <c r="AJ3860" s="3">
        <v>7.2</v>
      </c>
      <c r="AK3860" s="3">
        <v>9.6</v>
      </c>
      <c r="AL3860" s="3">
        <v>10.88</v>
      </c>
      <c r="AM3860" s="3">
        <v>16.04</v>
      </c>
      <c r="AN3860" s="3">
        <v>12.95</v>
      </c>
      <c r="AO3860" s="3">
        <v>14.77</v>
      </c>
      <c r="AP3860" s="3">
        <v>15.87</v>
      </c>
      <c r="AQ3860" s="3">
        <v>9.64</v>
      </c>
      <c r="AR3860" s="3">
        <v>9.98</v>
      </c>
      <c r="AS3860" s="3">
        <v>7.64</v>
      </c>
      <c r="AT3860" s="3">
        <v>6.12</v>
      </c>
      <c r="AU3860" s="3">
        <v>9.7799999999999994</v>
      </c>
      <c r="AV3860" s="3">
        <v>12.91</v>
      </c>
      <c r="AW3860" s="3">
        <v>8.11</v>
      </c>
      <c r="AX3860" s="3">
        <v>5.88</v>
      </c>
      <c r="AY3860" s="3">
        <v>5.45</v>
      </c>
      <c r="AZ3860" s="3">
        <v>8.73</v>
      </c>
      <c r="BA3860" s="3">
        <v>9.7799999999999994</v>
      </c>
      <c r="BB3860" s="3">
        <v>6.85</v>
      </c>
      <c r="BC3860" s="3">
        <v>12.74</v>
      </c>
      <c r="BD3860" s="3">
        <v>15.63</v>
      </c>
    </row>
    <row r="3861" spans="1:56" x14ac:dyDescent="0.3">
      <c r="A3861" s="3" t="s">
        <v>1567</v>
      </c>
      <c r="B3861" s="3" t="s">
        <v>60</v>
      </c>
      <c r="C3861" s="3" t="s">
        <v>1422</v>
      </c>
      <c r="AP3861" s="3">
        <v>30413</v>
      </c>
      <c r="AQ3861" s="3">
        <v>30302</v>
      </c>
      <c r="AR3861" s="3">
        <v>29825</v>
      </c>
      <c r="AS3861" s="3">
        <v>29902</v>
      </c>
      <c r="AT3861" s="3">
        <v>30331</v>
      </c>
      <c r="AU3861" s="3">
        <v>30128</v>
      </c>
      <c r="AV3861" s="3">
        <v>30435</v>
      </c>
      <c r="AW3861" s="3">
        <v>30063</v>
      </c>
      <c r="AX3861" s="3">
        <v>29083</v>
      </c>
      <c r="AY3861" s="3">
        <v>29635</v>
      </c>
      <c r="AZ3861" s="3">
        <v>29720</v>
      </c>
      <c r="BA3861" s="3">
        <v>29457</v>
      </c>
      <c r="BB3861" s="3">
        <v>29603</v>
      </c>
      <c r="BC3861" s="3">
        <v>30141</v>
      </c>
      <c r="BD3861" s="3">
        <v>30538</v>
      </c>
    </row>
    <row r="3862" spans="1:56" x14ac:dyDescent="0.3">
      <c r="A3862" s="3" t="s">
        <v>1567</v>
      </c>
      <c r="B3862" s="3" t="s">
        <v>60</v>
      </c>
      <c r="C3862" s="3" t="s">
        <v>230</v>
      </c>
      <c r="D3862" s="3">
        <v>1.92</v>
      </c>
      <c r="E3862" s="3">
        <v>2.0699999999999998</v>
      </c>
      <c r="F3862" s="3">
        <v>2.1800000000000002</v>
      </c>
      <c r="G3862" s="3">
        <v>2.35</v>
      </c>
      <c r="H3862" s="3">
        <v>3.18</v>
      </c>
      <c r="I3862" s="3">
        <v>3.89</v>
      </c>
      <c r="J3862" s="3">
        <v>4.1500000000000004</v>
      </c>
      <c r="K3862" s="3">
        <v>4.7</v>
      </c>
      <c r="L3862" s="3">
        <v>5.24</v>
      </c>
      <c r="M3862" s="3">
        <v>5.73</v>
      </c>
      <c r="N3862" s="3">
        <v>6.94</v>
      </c>
      <c r="O3862" s="3">
        <v>8.06</v>
      </c>
      <c r="P3862" s="3">
        <v>9.31</v>
      </c>
      <c r="Q3862" s="3">
        <v>9.32</v>
      </c>
      <c r="R3862" s="3">
        <v>9.08</v>
      </c>
      <c r="S3862" s="3">
        <v>9.34</v>
      </c>
      <c r="T3862" s="3">
        <v>9.27</v>
      </c>
      <c r="U3862" s="3">
        <v>8.9700000000000006</v>
      </c>
      <c r="V3862" s="3">
        <v>8.84</v>
      </c>
      <c r="W3862" s="3">
        <v>8.8800000000000008</v>
      </c>
      <c r="X3862" s="3">
        <v>8.3699999999999992</v>
      </c>
      <c r="Y3862" s="3">
        <v>7.2</v>
      </c>
      <c r="Z3862" s="3">
        <v>6.6</v>
      </c>
      <c r="AA3862" s="3">
        <v>6.61</v>
      </c>
      <c r="AB3862" s="3">
        <v>6.35</v>
      </c>
      <c r="AC3862" s="3">
        <v>6.21</v>
      </c>
      <c r="AD3862" s="3">
        <v>6.37</v>
      </c>
      <c r="AE3862" s="3">
        <v>6.71</v>
      </c>
      <c r="AF3862" s="3">
        <v>7.87</v>
      </c>
      <c r="AG3862" s="3">
        <v>8.69</v>
      </c>
      <c r="AH3862" s="3">
        <v>16.78</v>
      </c>
      <c r="AI3862" s="3">
        <v>20.47</v>
      </c>
      <c r="AJ3862" s="3">
        <v>8.94</v>
      </c>
      <c r="AK3862" s="3">
        <v>13.21</v>
      </c>
      <c r="AL3862" s="3">
        <v>13.84</v>
      </c>
      <c r="AM3862" s="3">
        <v>16.53</v>
      </c>
      <c r="AN3862" s="3">
        <v>17.32</v>
      </c>
      <c r="AO3862" s="3">
        <v>18.25</v>
      </c>
      <c r="AP3862" s="3">
        <v>18.28</v>
      </c>
      <c r="AQ3862" s="3">
        <v>12.1</v>
      </c>
      <c r="AR3862" s="3">
        <v>13.31</v>
      </c>
      <c r="AS3862" s="3">
        <v>11.53</v>
      </c>
      <c r="AT3862" s="3">
        <v>9.51</v>
      </c>
      <c r="AU3862" s="3">
        <v>11.49</v>
      </c>
      <c r="AV3862" s="3">
        <v>13.31</v>
      </c>
      <c r="AW3862" s="3">
        <v>10.54</v>
      </c>
      <c r="AX3862" s="3">
        <v>8.74</v>
      </c>
      <c r="AY3862" s="3">
        <v>9.18</v>
      </c>
      <c r="AZ3862" s="3">
        <v>10.74</v>
      </c>
      <c r="BA3862" s="3">
        <v>9.1999999999999993</v>
      </c>
      <c r="BB3862" s="3">
        <v>8.3800000000000008</v>
      </c>
      <c r="BC3862" s="3">
        <v>12.82</v>
      </c>
      <c r="BD3862" s="3">
        <v>19.84</v>
      </c>
    </row>
    <row r="3863" spans="1:56" x14ac:dyDescent="0.3">
      <c r="A3863" s="3" t="s">
        <v>1567</v>
      </c>
      <c r="B3863" s="3" t="s">
        <v>60</v>
      </c>
      <c r="C3863" s="3" t="s">
        <v>1573</v>
      </c>
      <c r="AX3863" s="3">
        <v>12.5</v>
      </c>
      <c r="AY3863" s="3">
        <v>15.1</v>
      </c>
      <c r="AZ3863" s="3">
        <v>17.3</v>
      </c>
      <c r="BA3863" s="3">
        <v>19.399999999999999</v>
      </c>
      <c r="BB3863" s="3">
        <v>23</v>
      </c>
      <c r="BC3863" s="3">
        <v>34</v>
      </c>
      <c r="BD3863" s="3">
        <v>51.2</v>
      </c>
    </row>
    <row r="3864" spans="1:56" x14ac:dyDescent="0.3">
      <c r="A3864" s="3" t="s">
        <v>1567</v>
      </c>
      <c r="B3864" s="3" t="s">
        <v>60</v>
      </c>
      <c r="C3864" s="3" t="s">
        <v>1574</v>
      </c>
      <c r="AX3864" s="3">
        <v>0.2</v>
      </c>
      <c r="AY3864" s="3">
        <v>0.2</v>
      </c>
      <c r="AZ3864" s="3">
        <v>0.2</v>
      </c>
      <c r="BA3864" s="3">
        <v>0.2</v>
      </c>
      <c r="BB3864" s="3">
        <v>0.3</v>
      </c>
      <c r="BC3864" s="3">
        <v>0.4</v>
      </c>
      <c r="BD3864" s="3">
        <v>0.7</v>
      </c>
    </row>
    <row r="3865" spans="1:56" x14ac:dyDescent="0.3">
      <c r="A3865" s="3" t="s">
        <v>1567</v>
      </c>
      <c r="B3865" s="3" t="s">
        <v>60</v>
      </c>
      <c r="C3865" s="3" t="s">
        <v>232</v>
      </c>
      <c r="D3865" s="3">
        <v>0</v>
      </c>
      <c r="E3865" s="3">
        <v>0</v>
      </c>
      <c r="F3865" s="3">
        <v>0</v>
      </c>
      <c r="G3865" s="3">
        <v>0</v>
      </c>
      <c r="H3865" s="3">
        <v>0</v>
      </c>
      <c r="I3865" s="3">
        <v>0</v>
      </c>
      <c r="J3865" s="3">
        <v>0</v>
      </c>
      <c r="K3865" s="3">
        <v>0</v>
      </c>
      <c r="L3865" s="3">
        <v>0</v>
      </c>
      <c r="M3865" s="3">
        <v>0</v>
      </c>
      <c r="N3865" s="3">
        <v>0</v>
      </c>
      <c r="O3865" s="3">
        <v>0</v>
      </c>
      <c r="P3865" s="3">
        <v>0</v>
      </c>
      <c r="Q3865" s="3">
        <v>0</v>
      </c>
      <c r="R3865" s="3">
        <v>0</v>
      </c>
      <c r="S3865" s="3">
        <v>0</v>
      </c>
      <c r="T3865" s="3">
        <v>0</v>
      </c>
      <c r="U3865" s="3">
        <v>0</v>
      </c>
      <c r="V3865" s="3">
        <v>0</v>
      </c>
      <c r="W3865" s="3">
        <v>0</v>
      </c>
      <c r="X3865" s="3">
        <v>0</v>
      </c>
      <c r="Y3865" s="3">
        <v>20.73</v>
      </c>
      <c r="Z3865" s="3">
        <v>20.91</v>
      </c>
      <c r="AA3865" s="3">
        <v>20.059999999999999</v>
      </c>
      <c r="AB3865" s="3">
        <v>20.64</v>
      </c>
      <c r="AC3865" s="3">
        <v>21.13</v>
      </c>
      <c r="AD3865" s="3">
        <v>20.84</v>
      </c>
      <c r="AE3865" s="3">
        <v>18.14</v>
      </c>
      <c r="AF3865" s="3">
        <v>18.95</v>
      </c>
      <c r="AG3865" s="3">
        <v>17.05</v>
      </c>
      <c r="AH3865" s="3">
        <v>19.41</v>
      </c>
      <c r="AI3865" s="3">
        <v>18.53</v>
      </c>
      <c r="AJ3865" s="3">
        <v>19.13</v>
      </c>
      <c r="AK3865" s="3">
        <v>24.06</v>
      </c>
      <c r="AL3865" s="3">
        <v>23.12</v>
      </c>
      <c r="AM3865" s="3">
        <v>38.32</v>
      </c>
      <c r="AN3865" s="3">
        <v>29.48</v>
      </c>
      <c r="AO3865" s="3">
        <v>28.6</v>
      </c>
      <c r="AP3865" s="3">
        <v>34.659999999999997</v>
      </c>
      <c r="AQ3865" s="3">
        <v>31.62</v>
      </c>
      <c r="AR3865" s="3">
        <v>31.2</v>
      </c>
      <c r="AS3865" s="3">
        <v>25</v>
      </c>
      <c r="AT3865" s="3">
        <v>23.69</v>
      </c>
      <c r="AU3865" s="3">
        <v>25.69</v>
      </c>
      <c r="AV3865" s="3">
        <v>27.62</v>
      </c>
      <c r="AW3865" s="3">
        <v>33.53</v>
      </c>
      <c r="AX3865" s="3">
        <v>34.1</v>
      </c>
      <c r="AY3865" s="3">
        <v>35.14</v>
      </c>
      <c r="AZ3865" s="3">
        <v>31.53</v>
      </c>
      <c r="BA3865" s="3">
        <v>30.94</v>
      </c>
      <c r="BB3865" s="3">
        <v>33.369999999999997</v>
      </c>
      <c r="BC3865" s="3">
        <v>36.06</v>
      </c>
      <c r="BD3865" s="3">
        <v>36.21</v>
      </c>
    </row>
    <row r="3866" spans="1:56" x14ac:dyDescent="0.3">
      <c r="A3866" s="3" t="s">
        <v>1567</v>
      </c>
      <c r="B3866" s="3" t="s">
        <v>60</v>
      </c>
      <c r="C3866" s="3" t="s">
        <v>234</v>
      </c>
      <c r="D3866" s="3">
        <v>7.12</v>
      </c>
      <c r="E3866" s="3">
        <v>7.37</v>
      </c>
      <c r="F3866" s="3">
        <v>7.63</v>
      </c>
      <c r="G3866" s="3">
        <v>8.0299999999999994</v>
      </c>
      <c r="H3866" s="3">
        <v>9.5299999999999994</v>
      </c>
      <c r="I3866" s="3">
        <v>11.41</v>
      </c>
      <c r="J3866" s="3">
        <v>12.65</v>
      </c>
      <c r="K3866" s="3">
        <v>13.63</v>
      </c>
      <c r="L3866" s="3">
        <v>14.81</v>
      </c>
      <c r="M3866" s="3">
        <v>15.64</v>
      </c>
      <c r="N3866" s="3">
        <v>17.600000000000001</v>
      </c>
      <c r="O3866" s="3">
        <v>19.54</v>
      </c>
      <c r="P3866" s="3">
        <v>20.77</v>
      </c>
      <c r="Q3866" s="3">
        <v>21.26</v>
      </c>
      <c r="R3866" s="3">
        <v>22.04</v>
      </c>
      <c r="S3866" s="3">
        <v>23.36</v>
      </c>
      <c r="T3866" s="3">
        <v>24.24</v>
      </c>
      <c r="U3866" s="3">
        <v>22.31</v>
      </c>
      <c r="V3866" s="3">
        <v>22.48</v>
      </c>
      <c r="W3866" s="3">
        <v>23.2</v>
      </c>
      <c r="X3866" s="3">
        <v>24.21</v>
      </c>
      <c r="Y3866" s="3">
        <v>24.16</v>
      </c>
      <c r="Z3866" s="3">
        <v>24.44</v>
      </c>
      <c r="AA3866" s="3">
        <v>23.64</v>
      </c>
      <c r="AB3866" s="3">
        <v>23.44</v>
      </c>
      <c r="AC3866" s="3">
        <v>23.27</v>
      </c>
      <c r="AD3866" s="3">
        <v>23.49</v>
      </c>
      <c r="AE3866" s="3">
        <v>23.19</v>
      </c>
      <c r="AF3866" s="3">
        <v>23.1</v>
      </c>
      <c r="AG3866" s="3">
        <v>23.2</v>
      </c>
      <c r="AH3866" s="3">
        <v>23.36</v>
      </c>
      <c r="AI3866" s="3">
        <v>22.3</v>
      </c>
      <c r="AJ3866" s="3">
        <v>23.03</v>
      </c>
      <c r="AK3866" s="3">
        <v>22.12</v>
      </c>
      <c r="AL3866" s="3">
        <v>22.19</v>
      </c>
      <c r="AM3866" s="3">
        <v>22.98</v>
      </c>
      <c r="AN3866" s="3">
        <v>24.94</v>
      </c>
      <c r="AO3866" s="3">
        <v>25.72</v>
      </c>
      <c r="AP3866" s="3">
        <v>26.89</v>
      </c>
      <c r="AQ3866" s="3">
        <v>27.09</v>
      </c>
      <c r="AR3866" s="3">
        <v>28.76</v>
      </c>
      <c r="AS3866" s="3">
        <v>30.28</v>
      </c>
      <c r="AT3866" s="3">
        <v>32.049999999999997</v>
      </c>
      <c r="AU3866" s="3">
        <v>32.43</v>
      </c>
      <c r="AV3866" s="3">
        <v>31.86</v>
      </c>
      <c r="AW3866" s="3">
        <v>30.93</v>
      </c>
      <c r="AX3866" s="3">
        <v>31.17</v>
      </c>
      <c r="AY3866" s="3">
        <v>32.25</v>
      </c>
      <c r="AZ3866" s="3">
        <v>32.67</v>
      </c>
      <c r="BA3866" s="3">
        <v>33.39</v>
      </c>
      <c r="BB3866" s="3">
        <v>34.32</v>
      </c>
      <c r="BC3866" s="3">
        <v>36.07</v>
      </c>
      <c r="BD3866" s="3">
        <v>36.78</v>
      </c>
    </row>
    <row r="3867" spans="1:56" x14ac:dyDescent="0.3">
      <c r="A3867" s="3" t="s">
        <v>1567</v>
      </c>
      <c r="B3867" s="3" t="s">
        <v>60</v>
      </c>
      <c r="C3867" s="3" t="s">
        <v>236</v>
      </c>
      <c r="D3867" s="3">
        <v>3.74</v>
      </c>
      <c r="E3867" s="3">
        <v>3.98</v>
      </c>
      <c r="F3867" s="3">
        <v>4.17</v>
      </c>
      <c r="G3867" s="3">
        <v>4.4800000000000004</v>
      </c>
      <c r="H3867" s="3">
        <v>6.07</v>
      </c>
      <c r="I3867" s="3">
        <v>7.83</v>
      </c>
      <c r="J3867" s="3">
        <v>8.4700000000000006</v>
      </c>
      <c r="K3867" s="3">
        <v>9.18</v>
      </c>
      <c r="L3867" s="3">
        <v>10.29</v>
      </c>
      <c r="M3867" s="3">
        <v>11.04</v>
      </c>
      <c r="N3867" s="3">
        <v>13.18</v>
      </c>
      <c r="O3867" s="3">
        <v>14.93</v>
      </c>
      <c r="P3867" s="3">
        <v>16.52</v>
      </c>
      <c r="Q3867" s="3">
        <v>16.149999999999999</v>
      </c>
      <c r="R3867" s="3">
        <v>15.97</v>
      </c>
      <c r="S3867" s="3">
        <v>16.75</v>
      </c>
      <c r="T3867" s="3">
        <v>16.88</v>
      </c>
      <c r="U3867" s="3">
        <v>15.95</v>
      </c>
      <c r="V3867" s="3">
        <v>15.94</v>
      </c>
      <c r="W3867" s="3">
        <v>16.28</v>
      </c>
      <c r="X3867" s="3">
        <v>17.149999999999999</v>
      </c>
      <c r="Y3867" s="3">
        <v>17.260000000000002</v>
      </c>
      <c r="Z3867" s="3">
        <v>17.29</v>
      </c>
      <c r="AA3867" s="3">
        <v>15.65</v>
      </c>
      <c r="AB3867" s="3">
        <v>15.37</v>
      </c>
      <c r="AC3867" s="3">
        <v>15.02</v>
      </c>
      <c r="AD3867" s="3">
        <v>14.88</v>
      </c>
      <c r="AE3867" s="3">
        <v>14.56</v>
      </c>
      <c r="AF3867" s="3">
        <v>14.74</v>
      </c>
      <c r="AG3867" s="3">
        <v>14.79</v>
      </c>
      <c r="AH3867" s="3">
        <v>14.93</v>
      </c>
      <c r="AI3867" s="3">
        <v>14.9</v>
      </c>
      <c r="AJ3867" s="3">
        <v>14.72</v>
      </c>
      <c r="AK3867" s="3">
        <v>14.55</v>
      </c>
      <c r="AL3867" s="3">
        <v>14.43</v>
      </c>
      <c r="AM3867" s="3">
        <v>15.61</v>
      </c>
      <c r="AN3867" s="3">
        <v>17.72</v>
      </c>
      <c r="AO3867" s="3">
        <v>18.96</v>
      </c>
      <c r="AP3867" s="3">
        <v>19.71</v>
      </c>
      <c r="AQ3867" s="3">
        <v>20.47</v>
      </c>
      <c r="AR3867" s="3">
        <v>20.75</v>
      </c>
      <c r="AS3867" s="3">
        <v>21.46</v>
      </c>
      <c r="AT3867" s="3">
        <v>22.34</v>
      </c>
      <c r="AU3867" s="3">
        <v>22.61</v>
      </c>
      <c r="AV3867" s="3">
        <v>22.5</v>
      </c>
      <c r="AW3867" s="3">
        <v>20.59</v>
      </c>
      <c r="AX3867" s="3">
        <v>20.25</v>
      </c>
      <c r="AY3867" s="3">
        <v>21.09</v>
      </c>
      <c r="AZ3867" s="3">
        <v>20.81</v>
      </c>
      <c r="BA3867" s="3">
        <v>20.73</v>
      </c>
      <c r="BB3867" s="3">
        <v>21.23</v>
      </c>
      <c r="BC3867" s="3">
        <v>22.54</v>
      </c>
      <c r="BD3867" s="3">
        <v>24.41</v>
      </c>
    </row>
    <row r="3868" spans="1:56" x14ac:dyDescent="0.3">
      <c r="A3868" s="3" t="s">
        <v>1567</v>
      </c>
      <c r="B3868" s="3" t="s">
        <v>60</v>
      </c>
      <c r="C3868" s="3" t="s">
        <v>239</v>
      </c>
      <c r="D3868" s="3">
        <v>6.99</v>
      </c>
      <c r="E3868" s="3">
        <v>7.19</v>
      </c>
      <c r="F3868" s="3">
        <v>7.47</v>
      </c>
      <c r="G3868" s="3">
        <v>7.94</v>
      </c>
      <c r="H3868" s="3">
        <v>9.52</v>
      </c>
      <c r="I3868" s="3">
        <v>11.32</v>
      </c>
      <c r="J3868" s="3">
        <v>12.28</v>
      </c>
      <c r="K3868" s="3">
        <v>13.18</v>
      </c>
      <c r="L3868" s="3">
        <v>14.26</v>
      </c>
      <c r="M3868" s="3">
        <v>15.15</v>
      </c>
      <c r="N3868" s="3">
        <v>16.760000000000002</v>
      </c>
      <c r="O3868" s="3">
        <v>18.73</v>
      </c>
      <c r="P3868" s="3">
        <v>19.25</v>
      </c>
      <c r="Q3868" s="3">
        <v>20.6</v>
      </c>
      <c r="R3868" s="3">
        <v>20.329999999999998</v>
      </c>
      <c r="S3868" s="3">
        <v>21.62</v>
      </c>
      <c r="T3868" s="3">
        <v>22.13</v>
      </c>
      <c r="U3868" s="3">
        <v>21.45</v>
      </c>
      <c r="V3868" s="3">
        <v>21.68</v>
      </c>
      <c r="W3868" s="3">
        <v>22.17</v>
      </c>
      <c r="X3868" s="3">
        <v>22.95</v>
      </c>
      <c r="Y3868" s="3">
        <v>23.63</v>
      </c>
      <c r="Z3868" s="3">
        <v>23.77</v>
      </c>
      <c r="AA3868" s="3">
        <v>23.92</v>
      </c>
      <c r="AB3868" s="3">
        <v>24.26</v>
      </c>
      <c r="AC3868" s="3">
        <v>24.44</v>
      </c>
      <c r="AD3868" s="3">
        <v>24.83</v>
      </c>
      <c r="AE3868" s="3">
        <v>25.12</v>
      </c>
      <c r="AF3868" s="3">
        <v>25.41</v>
      </c>
      <c r="AG3868" s="3">
        <v>25.58</v>
      </c>
      <c r="AH3868" s="3">
        <v>24.98</v>
      </c>
      <c r="AI3868" s="3">
        <v>24.2</v>
      </c>
      <c r="AJ3868" s="3">
        <v>24.28</v>
      </c>
      <c r="AK3868" s="3">
        <v>24.49</v>
      </c>
      <c r="AL3868" s="3">
        <v>24.42</v>
      </c>
      <c r="AM3868" s="3">
        <v>24.63</v>
      </c>
      <c r="AN3868" s="3">
        <v>28.63</v>
      </c>
      <c r="AO3868" s="3">
        <v>29.93</v>
      </c>
      <c r="AP3868" s="3">
        <v>31.49</v>
      </c>
      <c r="AQ3868" s="3">
        <v>34.01</v>
      </c>
      <c r="AR3868" s="3">
        <v>36.51</v>
      </c>
      <c r="AS3868" s="3">
        <v>38.909999999999997</v>
      </c>
      <c r="AT3868" s="3">
        <v>41.43</v>
      </c>
      <c r="AU3868" s="3">
        <v>42.76</v>
      </c>
      <c r="AV3868" s="3">
        <v>42.38</v>
      </c>
      <c r="AW3868" s="3">
        <v>42.27</v>
      </c>
      <c r="AX3868" s="3">
        <v>44.61</v>
      </c>
      <c r="AY3868" s="3">
        <v>45.13</v>
      </c>
      <c r="AZ3868" s="3">
        <v>45.27</v>
      </c>
      <c r="BA3868" s="3">
        <v>46.14</v>
      </c>
      <c r="BB3868" s="3">
        <v>47.66</v>
      </c>
      <c r="BC3868" s="3">
        <v>51.39</v>
      </c>
      <c r="BD3868" s="3">
        <v>52.33</v>
      </c>
    </row>
    <row r="3869" spans="1:56" x14ac:dyDescent="0.3">
      <c r="A3869" s="3" t="s">
        <v>1567</v>
      </c>
      <c r="B3869" s="3" t="s">
        <v>60</v>
      </c>
      <c r="C3869" s="3" t="s">
        <v>242</v>
      </c>
      <c r="D3869" s="3">
        <v>5.55</v>
      </c>
      <c r="E3869" s="3">
        <v>5.76</v>
      </c>
      <c r="F3869" s="3">
        <v>5.97</v>
      </c>
      <c r="G3869" s="3">
        <v>6.31</v>
      </c>
      <c r="H3869" s="3">
        <v>7.94</v>
      </c>
      <c r="I3869" s="3">
        <v>9.7799999999999994</v>
      </c>
      <c r="J3869" s="3">
        <v>10.55</v>
      </c>
      <c r="K3869" s="3">
        <v>11.37</v>
      </c>
      <c r="L3869" s="3">
        <v>12.46</v>
      </c>
      <c r="M3869" s="3">
        <v>13.31</v>
      </c>
      <c r="N3869" s="3">
        <v>15.4</v>
      </c>
      <c r="O3869" s="3">
        <v>17.260000000000002</v>
      </c>
      <c r="P3869" s="3">
        <v>18.52</v>
      </c>
      <c r="Q3869" s="3">
        <v>18.86</v>
      </c>
      <c r="R3869" s="3">
        <v>18.809999999999999</v>
      </c>
      <c r="S3869" s="3">
        <v>19.88</v>
      </c>
      <c r="T3869" s="3">
        <v>20.350000000000001</v>
      </c>
      <c r="U3869" s="3">
        <v>19.260000000000002</v>
      </c>
      <c r="V3869" s="3">
        <v>19.39</v>
      </c>
      <c r="W3869" s="3">
        <v>19.91</v>
      </c>
      <c r="X3869" s="3">
        <v>20.85</v>
      </c>
      <c r="Y3869" s="3">
        <v>21.18</v>
      </c>
      <c r="Z3869" s="3">
        <v>21.24</v>
      </c>
      <c r="AA3869" s="3">
        <v>20.98</v>
      </c>
      <c r="AB3869" s="3">
        <v>20.84</v>
      </c>
      <c r="AC3869" s="3">
        <v>20.72</v>
      </c>
      <c r="AD3869" s="3">
        <v>20.86</v>
      </c>
      <c r="AE3869" s="3">
        <v>20.68</v>
      </c>
      <c r="AF3869" s="3">
        <v>20.85</v>
      </c>
      <c r="AG3869" s="3">
        <v>20.94</v>
      </c>
      <c r="AH3869" s="3">
        <v>20.89</v>
      </c>
      <c r="AI3869" s="3">
        <v>20.48</v>
      </c>
      <c r="AJ3869" s="3">
        <v>20.83</v>
      </c>
      <c r="AK3869" s="3">
        <v>20.14</v>
      </c>
      <c r="AL3869" s="3">
        <v>20.399999999999999</v>
      </c>
      <c r="AM3869" s="3">
        <v>21.25</v>
      </c>
      <c r="AN3869" s="3">
        <v>23.9</v>
      </c>
      <c r="AO3869" s="3">
        <v>25.04</v>
      </c>
      <c r="AP3869" s="3">
        <v>26.24</v>
      </c>
      <c r="AQ3869" s="3">
        <v>27.63</v>
      </c>
      <c r="AR3869" s="3">
        <v>29.05</v>
      </c>
      <c r="AS3869" s="3">
        <v>30.57</v>
      </c>
      <c r="AT3869" s="3">
        <v>32.29</v>
      </c>
      <c r="AU3869" s="3">
        <v>32.89</v>
      </c>
      <c r="AV3869" s="3">
        <v>32.380000000000003</v>
      </c>
      <c r="AW3869" s="3">
        <v>31.57</v>
      </c>
      <c r="AX3869" s="3">
        <v>32.44</v>
      </c>
      <c r="AY3869" s="3">
        <v>33.119999999999997</v>
      </c>
      <c r="AZ3869" s="3">
        <v>33.46</v>
      </c>
      <c r="BA3869" s="3">
        <v>33.93</v>
      </c>
      <c r="BB3869" s="3">
        <v>35.85</v>
      </c>
      <c r="BC3869" s="3">
        <v>37.979999999999997</v>
      </c>
      <c r="BD3869" s="3">
        <v>38.76</v>
      </c>
    </row>
    <row r="3870" spans="1:56" x14ac:dyDescent="0.3">
      <c r="A3870" s="3" t="s">
        <v>1567</v>
      </c>
      <c r="B3870" s="3" t="s">
        <v>60</v>
      </c>
      <c r="C3870" s="3" t="s">
        <v>400</v>
      </c>
      <c r="D3870" s="3">
        <v>5.55</v>
      </c>
      <c r="E3870" s="3">
        <v>5.76</v>
      </c>
      <c r="F3870" s="3">
        <v>5.97</v>
      </c>
      <c r="G3870" s="3">
        <v>6.31</v>
      </c>
      <c r="H3870" s="3">
        <v>7.94</v>
      </c>
      <c r="I3870" s="3">
        <v>9.7799999999999994</v>
      </c>
      <c r="J3870" s="3">
        <v>10.55</v>
      </c>
      <c r="K3870" s="3">
        <v>11.37</v>
      </c>
      <c r="L3870" s="3">
        <v>12.46</v>
      </c>
      <c r="M3870" s="3">
        <v>13.31</v>
      </c>
      <c r="N3870" s="3">
        <v>15.4</v>
      </c>
      <c r="O3870" s="3">
        <v>17.260000000000002</v>
      </c>
      <c r="P3870" s="3">
        <v>18.52</v>
      </c>
      <c r="Q3870" s="3">
        <v>18.86</v>
      </c>
      <c r="R3870" s="3">
        <v>18.809999999999999</v>
      </c>
      <c r="S3870" s="3">
        <v>19.88</v>
      </c>
      <c r="T3870" s="3">
        <v>20.350000000000001</v>
      </c>
      <c r="U3870" s="3">
        <v>19.260000000000002</v>
      </c>
      <c r="V3870" s="3">
        <v>19.39</v>
      </c>
      <c r="W3870" s="3">
        <v>19.91</v>
      </c>
      <c r="X3870" s="3">
        <v>20.85</v>
      </c>
      <c r="Y3870" s="3">
        <v>21.18</v>
      </c>
      <c r="Z3870" s="3">
        <v>21.24</v>
      </c>
      <c r="AA3870" s="3">
        <v>20.98</v>
      </c>
      <c r="AB3870" s="3">
        <v>20.84</v>
      </c>
      <c r="AC3870" s="3">
        <v>20.72</v>
      </c>
      <c r="AD3870" s="3">
        <v>20.86</v>
      </c>
      <c r="AE3870" s="3">
        <v>20.68</v>
      </c>
      <c r="AF3870" s="3">
        <v>20.85</v>
      </c>
      <c r="AG3870" s="3">
        <v>20.94</v>
      </c>
      <c r="AH3870" s="3">
        <v>20.89</v>
      </c>
      <c r="AI3870" s="3">
        <v>20.48</v>
      </c>
      <c r="AJ3870" s="3">
        <v>20.83</v>
      </c>
      <c r="AK3870" s="3">
        <v>20.14</v>
      </c>
      <c r="AL3870" s="3">
        <v>20.399999999999999</v>
      </c>
      <c r="AM3870" s="3">
        <v>21.25</v>
      </c>
      <c r="AN3870" s="3">
        <v>23.9</v>
      </c>
      <c r="AO3870" s="3">
        <v>25.04</v>
      </c>
      <c r="AP3870" s="3">
        <v>26.24</v>
      </c>
      <c r="AQ3870" s="3">
        <v>27.63</v>
      </c>
      <c r="AR3870" s="3">
        <v>29.05</v>
      </c>
      <c r="AS3870" s="3">
        <v>30.57</v>
      </c>
      <c r="AT3870" s="3">
        <v>32.29</v>
      </c>
      <c r="AU3870" s="3">
        <v>32.89</v>
      </c>
      <c r="AV3870" s="3">
        <v>32.380000000000003</v>
      </c>
      <c r="AW3870" s="3">
        <v>31.57</v>
      </c>
      <c r="AX3870" s="3">
        <v>32.44</v>
      </c>
      <c r="AY3870" s="3">
        <v>33.119999999999997</v>
      </c>
      <c r="AZ3870" s="3">
        <v>33.46</v>
      </c>
      <c r="BA3870" s="3">
        <v>33.93</v>
      </c>
      <c r="BB3870" s="3">
        <v>35.85</v>
      </c>
      <c r="BC3870" s="3">
        <v>37.979999999999997</v>
      </c>
      <c r="BD3870" s="3">
        <v>38.76</v>
      </c>
    </row>
    <row r="3871" spans="1:56" x14ac:dyDescent="0.3">
      <c r="A3871" s="3" t="s">
        <v>1567</v>
      </c>
      <c r="B3871" s="3" t="s">
        <v>60</v>
      </c>
      <c r="C3871" s="3" t="s">
        <v>1575</v>
      </c>
      <c r="AW3871" s="3">
        <v>10</v>
      </c>
      <c r="AX3871" s="3">
        <v>10</v>
      </c>
      <c r="AY3871" s="3">
        <v>19</v>
      </c>
      <c r="AZ3871" s="3">
        <v>10</v>
      </c>
      <c r="BA3871" s="3">
        <v>10</v>
      </c>
      <c r="BB3871" s="3">
        <v>10</v>
      </c>
      <c r="BC3871" s="3">
        <v>10</v>
      </c>
      <c r="BD3871" s="3">
        <v>10</v>
      </c>
    </row>
    <row r="3872" spans="1:56" x14ac:dyDescent="0.3">
      <c r="A3872" s="3" t="s">
        <v>1567</v>
      </c>
      <c r="B3872" s="3" t="s">
        <v>60</v>
      </c>
      <c r="C3872" s="3" t="s">
        <v>1576</v>
      </c>
      <c r="AW3872" s="3">
        <v>134</v>
      </c>
      <c r="AX3872" s="3">
        <v>183</v>
      </c>
      <c r="AY3872" s="3">
        <v>141</v>
      </c>
      <c r="AZ3872" s="3">
        <v>107</v>
      </c>
      <c r="BA3872" s="3">
        <v>69</v>
      </c>
      <c r="BB3872" s="3">
        <v>50</v>
      </c>
      <c r="BC3872" s="3">
        <v>39</v>
      </c>
      <c r="BD3872" s="3">
        <v>14</v>
      </c>
    </row>
    <row r="3873" spans="1:56" x14ac:dyDescent="0.3">
      <c r="A3873" s="3" t="s">
        <v>1567</v>
      </c>
      <c r="B3873" s="3" t="s">
        <v>60</v>
      </c>
      <c r="C3873" s="3" t="s">
        <v>1577</v>
      </c>
      <c r="AW3873" s="3">
        <v>712</v>
      </c>
      <c r="AX3873" s="3">
        <v>1010</v>
      </c>
      <c r="AY3873" s="3">
        <v>1164</v>
      </c>
      <c r="AZ3873" s="3">
        <v>1289</v>
      </c>
      <c r="BA3873" s="3">
        <v>1225</v>
      </c>
      <c r="BB3873" s="3">
        <v>1111</v>
      </c>
      <c r="BC3873" s="3">
        <v>1486</v>
      </c>
      <c r="BD3873" s="3">
        <v>2276</v>
      </c>
    </row>
    <row r="3874" spans="1:56" x14ac:dyDescent="0.3">
      <c r="A3874" s="3" t="s">
        <v>1567</v>
      </c>
      <c r="B3874" s="3" t="s">
        <v>60</v>
      </c>
      <c r="C3874" s="3" t="s">
        <v>1578</v>
      </c>
      <c r="AW3874" s="3">
        <v>2.23</v>
      </c>
      <c r="AX3874" s="3">
        <v>1.95</v>
      </c>
      <c r="AY3874" s="3">
        <v>2.14</v>
      </c>
      <c r="AZ3874" s="3">
        <v>2.19</v>
      </c>
      <c r="BA3874" s="3">
        <v>2.17</v>
      </c>
      <c r="BB3874" s="3">
        <v>2.4</v>
      </c>
      <c r="BC3874" s="3">
        <v>2.1800000000000002</v>
      </c>
      <c r="BD3874" s="3">
        <v>2.31</v>
      </c>
    </row>
    <row r="3875" spans="1:56" x14ac:dyDescent="0.3">
      <c r="A3875" s="3" t="s">
        <v>1567</v>
      </c>
      <c r="B3875" s="3" t="s">
        <v>60</v>
      </c>
      <c r="C3875" s="3" t="s">
        <v>1579</v>
      </c>
      <c r="AW3875" s="3">
        <v>921</v>
      </c>
      <c r="AX3875" s="3">
        <v>1344</v>
      </c>
      <c r="AY3875" s="3">
        <v>1504</v>
      </c>
      <c r="AZ3875" s="3">
        <v>1599</v>
      </c>
      <c r="BA3875" s="3">
        <v>1556</v>
      </c>
      <c r="BB3875" s="3">
        <v>1515</v>
      </c>
      <c r="BC3875" s="3">
        <v>1967</v>
      </c>
      <c r="BD3875" s="3">
        <v>2848</v>
      </c>
    </row>
    <row r="3876" spans="1:56" x14ac:dyDescent="0.3">
      <c r="A3876" s="3" t="s">
        <v>1567</v>
      </c>
      <c r="B3876" s="3" t="s">
        <v>60</v>
      </c>
      <c r="C3876" s="3" t="s">
        <v>1580</v>
      </c>
      <c r="AW3876" s="3">
        <v>332</v>
      </c>
      <c r="AX3876" s="3">
        <v>542</v>
      </c>
      <c r="AY3876" s="3">
        <v>575</v>
      </c>
      <c r="AZ3876" s="3">
        <v>621</v>
      </c>
      <c r="BA3876" s="3">
        <v>611</v>
      </c>
      <c r="BB3876" s="3">
        <v>524</v>
      </c>
      <c r="BC3876" s="3">
        <v>828</v>
      </c>
      <c r="BD3876" s="3">
        <v>1173</v>
      </c>
    </row>
    <row r="3877" spans="1:56" x14ac:dyDescent="0.3">
      <c r="A3877" s="3" t="s">
        <v>1567</v>
      </c>
      <c r="B3877" s="3" t="s">
        <v>60</v>
      </c>
      <c r="C3877" s="3" t="s">
        <v>1581</v>
      </c>
      <c r="AW3877" s="3">
        <v>65</v>
      </c>
      <c r="AX3877" s="3">
        <v>141</v>
      </c>
      <c r="AY3877" s="3">
        <v>180</v>
      </c>
      <c r="AZ3877" s="3">
        <v>193</v>
      </c>
      <c r="BA3877" s="3">
        <v>252</v>
      </c>
      <c r="BB3877" s="3">
        <v>344</v>
      </c>
      <c r="BC3877" s="3">
        <v>432</v>
      </c>
      <c r="BD3877" s="3">
        <v>548</v>
      </c>
    </row>
    <row r="3878" spans="1:56" x14ac:dyDescent="0.3">
      <c r="A3878" s="3" t="s">
        <v>1567</v>
      </c>
      <c r="B3878" s="3" t="s">
        <v>60</v>
      </c>
      <c r="C3878" s="3" t="s">
        <v>1582</v>
      </c>
      <c r="AW3878" s="3">
        <v>4.0599999999999996</v>
      </c>
      <c r="AX3878" s="3">
        <v>4.7</v>
      </c>
      <c r="AY3878" s="3">
        <v>4.8600000000000003</v>
      </c>
      <c r="AZ3878" s="3">
        <v>4.1100000000000003</v>
      </c>
      <c r="BA3878" s="3">
        <v>4.2</v>
      </c>
      <c r="BB3878" s="3">
        <v>4.3</v>
      </c>
      <c r="BC3878" s="3">
        <v>2.6</v>
      </c>
      <c r="BD3878" s="3">
        <v>2.62</v>
      </c>
    </row>
    <row r="3879" spans="1:56" x14ac:dyDescent="0.3">
      <c r="A3879" s="3" t="s">
        <v>1567</v>
      </c>
      <c r="B3879" s="3" t="s">
        <v>60</v>
      </c>
      <c r="C3879" s="3" t="s">
        <v>1583</v>
      </c>
      <c r="AW3879" s="3">
        <v>14</v>
      </c>
      <c r="AX3879" s="3">
        <v>17</v>
      </c>
      <c r="AY3879" s="3">
        <v>23</v>
      </c>
      <c r="AZ3879" s="3">
        <v>29</v>
      </c>
      <c r="BA3879" s="3">
        <v>24</v>
      </c>
      <c r="BB3879" s="3">
        <v>25</v>
      </c>
      <c r="BC3879" s="3">
        <v>30</v>
      </c>
      <c r="BD3879" s="3">
        <v>3</v>
      </c>
    </row>
    <row r="3880" spans="1:56" x14ac:dyDescent="0.3">
      <c r="A3880" s="3" t="s">
        <v>1567</v>
      </c>
      <c r="B3880" s="3" t="s">
        <v>60</v>
      </c>
      <c r="C3880" s="3" t="s">
        <v>1584</v>
      </c>
      <c r="AW3880" s="3">
        <v>142</v>
      </c>
      <c r="AX3880" s="3">
        <v>145</v>
      </c>
      <c r="AY3880" s="3">
        <v>157</v>
      </c>
      <c r="AZ3880" s="3">
        <v>168</v>
      </c>
      <c r="BA3880" s="3">
        <v>162</v>
      </c>
      <c r="BB3880" s="3">
        <v>171</v>
      </c>
      <c r="BC3880" s="3">
        <v>249</v>
      </c>
      <c r="BD3880" s="3">
        <v>438</v>
      </c>
    </row>
    <row r="3881" spans="1:56" x14ac:dyDescent="0.3">
      <c r="A3881" s="3" t="s">
        <v>1567</v>
      </c>
      <c r="B3881" s="3" t="s">
        <v>60</v>
      </c>
      <c r="C3881" s="3" t="s">
        <v>1585</v>
      </c>
      <c r="AW3881" s="3">
        <v>176</v>
      </c>
      <c r="AX3881" s="3">
        <v>380</v>
      </c>
      <c r="AY3881" s="3">
        <v>395</v>
      </c>
      <c r="AZ3881" s="3">
        <v>424</v>
      </c>
      <c r="BA3881" s="3">
        <v>425</v>
      </c>
      <c r="BB3881" s="3">
        <v>328</v>
      </c>
      <c r="BC3881" s="3">
        <v>549</v>
      </c>
      <c r="BD3881" s="3">
        <v>732</v>
      </c>
    </row>
    <row r="3882" spans="1:56" x14ac:dyDescent="0.3">
      <c r="A3882" s="3" t="s">
        <v>1567</v>
      </c>
      <c r="B3882" s="3" t="s">
        <v>60</v>
      </c>
      <c r="C3882" s="3" t="s">
        <v>1586</v>
      </c>
      <c r="AW3882" s="3">
        <v>29</v>
      </c>
      <c r="AX3882" s="3">
        <v>26</v>
      </c>
      <c r="AY3882" s="3">
        <v>24</v>
      </c>
      <c r="AZ3882" s="3">
        <v>23</v>
      </c>
      <c r="BA3882" s="3">
        <v>16</v>
      </c>
      <c r="BB3882" s="3">
        <v>16</v>
      </c>
      <c r="BC3882" s="3">
        <v>17</v>
      </c>
      <c r="BD3882" s="3">
        <v>16</v>
      </c>
    </row>
    <row r="3883" spans="1:56" x14ac:dyDescent="0.3">
      <c r="A3883" s="3" t="s">
        <v>1567</v>
      </c>
      <c r="B3883" s="3" t="s">
        <v>60</v>
      </c>
      <c r="C3883" s="3" t="s">
        <v>1587</v>
      </c>
      <c r="AW3883" s="3">
        <v>265</v>
      </c>
      <c r="AX3883" s="3">
        <v>328</v>
      </c>
      <c r="AY3883" s="3">
        <v>365</v>
      </c>
      <c r="AZ3883" s="3">
        <v>412</v>
      </c>
      <c r="BA3883" s="3">
        <v>414</v>
      </c>
      <c r="BB3883" s="3">
        <v>472</v>
      </c>
      <c r="BC3883" s="3">
        <v>766</v>
      </c>
      <c r="BD3883" s="3">
        <v>1083</v>
      </c>
    </row>
    <row r="3884" spans="1:56" x14ac:dyDescent="0.3">
      <c r="A3884" s="3" t="s">
        <v>1567</v>
      </c>
      <c r="B3884" s="3" t="s">
        <v>60</v>
      </c>
      <c r="C3884" s="3" t="s">
        <v>1588</v>
      </c>
      <c r="AW3884" s="3">
        <v>38</v>
      </c>
      <c r="AX3884" s="3">
        <v>188</v>
      </c>
      <c r="AY3884" s="3">
        <v>186</v>
      </c>
      <c r="AZ3884" s="3">
        <v>186</v>
      </c>
      <c r="BA3884" s="3">
        <v>181</v>
      </c>
      <c r="BB3884" s="3">
        <v>36</v>
      </c>
      <c r="BC3884" s="3">
        <v>45</v>
      </c>
      <c r="BD3884" s="3">
        <v>74</v>
      </c>
    </row>
    <row r="3885" spans="1:56" x14ac:dyDescent="0.3">
      <c r="A3885" s="3" t="s">
        <v>1567</v>
      </c>
      <c r="B3885" s="3" t="s">
        <v>60</v>
      </c>
      <c r="C3885" s="3" t="s">
        <v>1418</v>
      </c>
      <c r="AP3885" s="3">
        <v>23799</v>
      </c>
      <c r="AQ3885" s="3">
        <v>23678</v>
      </c>
      <c r="AR3885" s="3">
        <v>23199</v>
      </c>
      <c r="AS3885" s="3">
        <v>23014</v>
      </c>
      <c r="AT3885" s="3">
        <v>22954</v>
      </c>
      <c r="AU3885" s="3">
        <v>22478</v>
      </c>
      <c r="AV3885" s="3">
        <v>22433</v>
      </c>
      <c r="AW3885" s="3">
        <v>21869</v>
      </c>
      <c r="AX3885" s="3">
        <v>20604</v>
      </c>
      <c r="AY3885" s="3">
        <v>20790</v>
      </c>
      <c r="AZ3885" s="3">
        <v>20614</v>
      </c>
      <c r="BA3885" s="3">
        <v>20069</v>
      </c>
      <c r="BB3885" s="3">
        <v>19649</v>
      </c>
      <c r="BC3885" s="3">
        <v>19597</v>
      </c>
      <c r="BD3885" s="3">
        <v>20329</v>
      </c>
    </row>
    <row r="3886" spans="1:56" x14ac:dyDescent="0.3">
      <c r="A3886" s="3" t="s">
        <v>1567</v>
      </c>
      <c r="B3886" s="3" t="s">
        <v>60</v>
      </c>
      <c r="C3886" s="3" t="s">
        <v>244</v>
      </c>
      <c r="D3886" s="3">
        <v>0</v>
      </c>
      <c r="E3886" s="3">
        <v>0</v>
      </c>
      <c r="F3886" s="3">
        <v>0</v>
      </c>
      <c r="G3886" s="3">
        <v>0</v>
      </c>
      <c r="H3886" s="3">
        <v>0</v>
      </c>
      <c r="I3886" s="3">
        <v>0</v>
      </c>
      <c r="J3886" s="3">
        <v>0</v>
      </c>
      <c r="K3886" s="3">
        <v>0</v>
      </c>
      <c r="L3886" s="3">
        <v>0</v>
      </c>
      <c r="M3886" s="3">
        <v>0</v>
      </c>
      <c r="N3886" s="3">
        <v>0</v>
      </c>
      <c r="O3886" s="3">
        <v>0</v>
      </c>
      <c r="P3886" s="3">
        <v>0</v>
      </c>
      <c r="Q3886" s="3">
        <v>0</v>
      </c>
      <c r="R3886" s="3">
        <v>0</v>
      </c>
      <c r="S3886" s="3">
        <v>0</v>
      </c>
      <c r="T3886" s="3">
        <v>0</v>
      </c>
      <c r="U3886" s="3">
        <v>0</v>
      </c>
      <c r="V3886" s="3">
        <v>0</v>
      </c>
      <c r="W3886" s="3">
        <v>0</v>
      </c>
      <c r="X3886" s="3">
        <v>0</v>
      </c>
      <c r="Y3886" s="3">
        <v>0</v>
      </c>
      <c r="Z3886" s="3">
        <v>0</v>
      </c>
      <c r="AA3886" s="3">
        <v>0</v>
      </c>
      <c r="AB3886" s="3">
        <v>0</v>
      </c>
      <c r="AC3886" s="3">
        <v>0</v>
      </c>
      <c r="AD3886" s="3">
        <v>0</v>
      </c>
      <c r="AE3886" s="3">
        <v>0</v>
      </c>
      <c r="AF3886" s="3">
        <v>0</v>
      </c>
      <c r="AG3886" s="3">
        <v>0</v>
      </c>
      <c r="AH3886" s="3">
        <v>0</v>
      </c>
      <c r="AI3886" s="3">
        <v>0</v>
      </c>
      <c r="AJ3886" s="3">
        <v>0</v>
      </c>
      <c r="AK3886" s="3">
        <v>0</v>
      </c>
      <c r="AL3886" s="3">
        <v>0</v>
      </c>
      <c r="AM3886" s="3">
        <v>0</v>
      </c>
      <c r="AN3886" s="3">
        <v>0</v>
      </c>
      <c r="AO3886" s="3">
        <v>0</v>
      </c>
      <c r="AP3886" s="3">
        <v>0</v>
      </c>
      <c r="AQ3886" s="3">
        <v>0</v>
      </c>
      <c r="AR3886" s="3">
        <v>0</v>
      </c>
      <c r="AS3886" s="3">
        <v>0</v>
      </c>
      <c r="AT3886" s="3">
        <v>0</v>
      </c>
      <c r="AU3886" s="3">
        <v>0</v>
      </c>
      <c r="AV3886" s="3">
        <v>0</v>
      </c>
      <c r="AW3886" s="3">
        <v>0</v>
      </c>
      <c r="AX3886" s="3">
        <v>0</v>
      </c>
      <c r="AY3886" s="3">
        <v>0</v>
      </c>
      <c r="AZ3886" s="3">
        <v>0</v>
      </c>
      <c r="BA3886" s="3">
        <v>0</v>
      </c>
      <c r="BB3886" s="3">
        <v>0</v>
      </c>
      <c r="BC3886" s="3">
        <v>0</v>
      </c>
      <c r="BD3886" s="3">
        <v>0</v>
      </c>
    </row>
    <row r="3887" spans="1:56" x14ac:dyDescent="0.3">
      <c r="A3887" s="3" t="s">
        <v>1567</v>
      </c>
      <c r="B3887" s="3" t="s">
        <v>60</v>
      </c>
      <c r="C3887" s="3" t="s">
        <v>246</v>
      </c>
      <c r="D3887" s="3">
        <v>0</v>
      </c>
      <c r="E3887" s="3">
        <v>0</v>
      </c>
      <c r="F3887" s="3">
        <v>0</v>
      </c>
      <c r="G3887" s="3">
        <v>0</v>
      </c>
      <c r="H3887" s="3">
        <v>0</v>
      </c>
      <c r="I3887" s="3">
        <v>0</v>
      </c>
      <c r="J3887" s="3">
        <v>0</v>
      </c>
      <c r="K3887" s="3">
        <v>0</v>
      </c>
      <c r="L3887" s="3">
        <v>0</v>
      </c>
      <c r="M3887" s="3">
        <v>0</v>
      </c>
      <c r="N3887" s="3">
        <v>0</v>
      </c>
      <c r="O3887" s="3">
        <v>0</v>
      </c>
      <c r="P3887" s="3">
        <v>0</v>
      </c>
      <c r="Q3887" s="3">
        <v>0</v>
      </c>
      <c r="R3887" s="3">
        <v>0</v>
      </c>
      <c r="S3887" s="3">
        <v>0</v>
      </c>
      <c r="T3887" s="3">
        <v>0</v>
      </c>
      <c r="U3887" s="3">
        <v>0</v>
      </c>
      <c r="V3887" s="3">
        <v>0</v>
      </c>
      <c r="W3887" s="3">
        <v>0</v>
      </c>
      <c r="X3887" s="3">
        <v>0</v>
      </c>
      <c r="Y3887" s="3">
        <v>0</v>
      </c>
      <c r="Z3887" s="3">
        <v>0</v>
      </c>
      <c r="AA3887" s="3">
        <v>0</v>
      </c>
      <c r="AB3887" s="3">
        <v>0</v>
      </c>
      <c r="AC3887" s="3">
        <v>0</v>
      </c>
      <c r="AD3887" s="3">
        <v>0</v>
      </c>
      <c r="AE3887" s="3">
        <v>0</v>
      </c>
      <c r="AF3887" s="3">
        <v>0</v>
      </c>
      <c r="AG3887" s="3">
        <v>0</v>
      </c>
      <c r="AH3887" s="3">
        <v>0</v>
      </c>
      <c r="AI3887" s="3">
        <v>0</v>
      </c>
      <c r="AJ3887" s="3">
        <v>0</v>
      </c>
      <c r="AK3887" s="3">
        <v>0</v>
      </c>
      <c r="AL3887" s="3">
        <v>0</v>
      </c>
      <c r="AM3887" s="3">
        <v>0</v>
      </c>
      <c r="AN3887" s="3">
        <v>0</v>
      </c>
      <c r="AO3887" s="3">
        <v>0</v>
      </c>
      <c r="AP3887" s="3">
        <v>0</v>
      </c>
      <c r="AQ3887" s="3">
        <v>0</v>
      </c>
      <c r="AR3887" s="3">
        <v>0</v>
      </c>
      <c r="AS3887" s="3">
        <v>0</v>
      </c>
      <c r="AT3887" s="3">
        <v>0</v>
      </c>
      <c r="AU3887" s="3">
        <v>0</v>
      </c>
      <c r="AV3887" s="3">
        <v>0</v>
      </c>
      <c r="AW3887" s="3">
        <v>0</v>
      </c>
      <c r="AX3887" s="3">
        <v>0</v>
      </c>
      <c r="AY3887" s="3">
        <v>0</v>
      </c>
      <c r="AZ3887" s="3">
        <v>0</v>
      </c>
      <c r="BA3887" s="3">
        <v>0</v>
      </c>
      <c r="BB3887" s="3">
        <v>0</v>
      </c>
      <c r="BC3887" s="3">
        <v>0</v>
      </c>
      <c r="BD3887" s="3">
        <v>0</v>
      </c>
    </row>
    <row r="3888" spans="1:56" x14ac:dyDescent="0.3">
      <c r="A3888" s="3" t="s">
        <v>1567</v>
      </c>
      <c r="B3888" s="3" t="s">
        <v>60</v>
      </c>
      <c r="C3888" s="3" t="s">
        <v>248</v>
      </c>
      <c r="D3888" s="3">
        <v>0.43</v>
      </c>
      <c r="E3888" s="3">
        <v>0.46</v>
      </c>
      <c r="F3888" s="3">
        <v>0.48</v>
      </c>
      <c r="G3888" s="3">
        <v>0.53</v>
      </c>
      <c r="H3888" s="3">
        <v>1.1499999999999999</v>
      </c>
      <c r="I3888" s="3">
        <v>1.31</v>
      </c>
      <c r="J3888" s="3">
        <v>1.38</v>
      </c>
      <c r="K3888" s="3">
        <v>1.66</v>
      </c>
      <c r="L3888" s="3">
        <v>1.19</v>
      </c>
      <c r="M3888" s="3">
        <v>2.88</v>
      </c>
      <c r="N3888" s="3">
        <v>4.04</v>
      </c>
      <c r="O3888" s="3">
        <v>4.46</v>
      </c>
      <c r="P3888" s="3">
        <v>2.72</v>
      </c>
      <c r="Q3888" s="3">
        <v>3.67</v>
      </c>
      <c r="R3888" s="3">
        <v>3.62</v>
      </c>
      <c r="S3888" s="3">
        <v>3.39</v>
      </c>
      <c r="T3888" s="3">
        <v>0</v>
      </c>
      <c r="U3888" s="3">
        <v>0</v>
      </c>
      <c r="V3888" s="3">
        <v>0</v>
      </c>
      <c r="W3888" s="3">
        <v>0</v>
      </c>
      <c r="X3888" s="3">
        <v>0</v>
      </c>
      <c r="Y3888" s="3">
        <v>0</v>
      </c>
      <c r="Z3888" s="3">
        <v>0</v>
      </c>
      <c r="AA3888" s="3">
        <v>0</v>
      </c>
      <c r="AB3888" s="3">
        <v>0</v>
      </c>
      <c r="AC3888" s="3">
        <v>0</v>
      </c>
      <c r="AD3888" s="3">
        <v>0</v>
      </c>
      <c r="AE3888" s="3">
        <v>0</v>
      </c>
      <c r="AF3888" s="3">
        <v>0</v>
      </c>
      <c r="AG3888" s="3">
        <v>0</v>
      </c>
      <c r="AH3888" s="3">
        <v>0</v>
      </c>
      <c r="AI3888" s="3">
        <v>0</v>
      </c>
      <c r="AJ3888" s="3">
        <v>0</v>
      </c>
      <c r="AK3888" s="3">
        <v>0</v>
      </c>
      <c r="AL3888" s="3">
        <v>0</v>
      </c>
      <c r="AM3888" s="3">
        <v>0</v>
      </c>
      <c r="AN3888" s="3">
        <v>0</v>
      </c>
      <c r="AO3888" s="3">
        <v>0</v>
      </c>
      <c r="AP3888" s="3">
        <v>0</v>
      </c>
      <c r="AQ3888" s="3">
        <v>0</v>
      </c>
      <c r="AR3888" s="3">
        <v>0</v>
      </c>
      <c r="AS3888" s="3">
        <v>0</v>
      </c>
      <c r="AT3888" s="3">
        <v>0</v>
      </c>
      <c r="AU3888" s="3">
        <v>0</v>
      </c>
      <c r="AV3888" s="3">
        <v>0</v>
      </c>
      <c r="AW3888" s="3">
        <v>0</v>
      </c>
      <c r="AX3888" s="3">
        <v>0</v>
      </c>
      <c r="AY3888" s="3">
        <v>0</v>
      </c>
      <c r="AZ3888" s="3">
        <v>0</v>
      </c>
      <c r="BA3888" s="3">
        <v>0</v>
      </c>
      <c r="BB3888" s="3">
        <v>0</v>
      </c>
      <c r="BC3888" s="3">
        <v>0</v>
      </c>
      <c r="BD3888" s="3">
        <v>0</v>
      </c>
    </row>
    <row r="3889" spans="1:56" x14ac:dyDescent="0.3">
      <c r="A3889" s="3" t="s">
        <v>1567</v>
      </c>
      <c r="B3889" s="3" t="s">
        <v>60</v>
      </c>
      <c r="C3889" s="3" t="s">
        <v>448</v>
      </c>
      <c r="AE3889" s="3">
        <v>299817.7</v>
      </c>
      <c r="AF3889" s="3">
        <v>312688.09999999998</v>
      </c>
      <c r="AG3889" s="3">
        <v>338312.4</v>
      </c>
      <c r="AH3889" s="3">
        <v>352152.4</v>
      </c>
      <c r="AI3889" s="3">
        <v>349885.8</v>
      </c>
      <c r="AJ3889" s="3">
        <v>363660.79999999999</v>
      </c>
      <c r="AK3889" s="3">
        <v>374174.2</v>
      </c>
      <c r="AL3889" s="3">
        <v>385621.1</v>
      </c>
      <c r="AM3889" s="3">
        <v>400268.9</v>
      </c>
      <c r="AN3889" s="3">
        <v>401869</v>
      </c>
      <c r="AO3889" s="3">
        <v>409615.4</v>
      </c>
      <c r="AP3889" s="3">
        <v>390420.9</v>
      </c>
      <c r="AQ3889" s="3">
        <v>368733.8</v>
      </c>
      <c r="AR3889" s="3">
        <v>390043</v>
      </c>
      <c r="AS3889" s="3">
        <v>404554.7</v>
      </c>
      <c r="AT3889" s="3">
        <v>422691.2</v>
      </c>
      <c r="AU3889" s="3">
        <v>437274.4</v>
      </c>
      <c r="AV3889" s="3">
        <v>451773.2</v>
      </c>
      <c r="AW3889" s="3">
        <v>474983.3</v>
      </c>
      <c r="AX3889" s="3">
        <v>490264</v>
      </c>
      <c r="AY3889" s="3">
        <v>502130.4</v>
      </c>
      <c r="AZ3889" s="3">
        <v>520245.1</v>
      </c>
      <c r="BA3889" s="3">
        <v>532217</v>
      </c>
      <c r="BB3889" s="3">
        <v>520105.3</v>
      </c>
      <c r="BC3889" s="3">
        <v>572205.80000000005</v>
      </c>
      <c r="BD3889" s="3">
        <v>620695.6</v>
      </c>
    </row>
    <row r="3890" spans="1:56" x14ac:dyDescent="0.3">
      <c r="A3890" s="3" t="s">
        <v>1567</v>
      </c>
      <c r="B3890" s="3" t="s">
        <v>60</v>
      </c>
      <c r="C3890" s="3" t="s">
        <v>633</v>
      </c>
      <c r="AE3890" s="3">
        <v>396975</v>
      </c>
      <c r="AF3890" s="3">
        <v>406052</v>
      </c>
      <c r="AG3890" s="3">
        <v>429936</v>
      </c>
      <c r="AH3890" s="3">
        <v>438464</v>
      </c>
      <c r="AI3890" s="3">
        <v>425103</v>
      </c>
      <c r="AJ3890" s="3">
        <v>436802</v>
      </c>
      <c r="AK3890" s="3">
        <v>443652</v>
      </c>
      <c r="AL3890" s="3">
        <v>448888</v>
      </c>
      <c r="AM3890" s="3">
        <v>457138</v>
      </c>
      <c r="AN3890" s="3">
        <v>449854</v>
      </c>
      <c r="AO3890" s="3">
        <v>446943</v>
      </c>
      <c r="AP3890" s="3">
        <v>420974</v>
      </c>
      <c r="AQ3890" s="3">
        <v>383140</v>
      </c>
      <c r="AR3890" s="3">
        <v>404217</v>
      </c>
      <c r="AS3890" s="3">
        <v>414834</v>
      </c>
      <c r="AT3890" s="3">
        <v>422691</v>
      </c>
      <c r="AU3890" s="3">
        <v>428738</v>
      </c>
      <c r="AV3890" s="3">
        <v>434313</v>
      </c>
      <c r="AW3890" s="3">
        <v>443831</v>
      </c>
      <c r="AX3890" s="3">
        <v>452325</v>
      </c>
      <c r="AY3890" s="3">
        <v>457614</v>
      </c>
      <c r="AZ3890" s="3">
        <v>466559</v>
      </c>
      <c r="BA3890" s="3">
        <v>467107</v>
      </c>
      <c r="BB3890" s="3">
        <v>448455</v>
      </c>
      <c r="BC3890" s="3">
        <v>481778</v>
      </c>
      <c r="BD3890" s="3">
        <v>490318</v>
      </c>
    </row>
    <row r="3891" spans="1:56" x14ac:dyDescent="0.3">
      <c r="A3891" s="3" t="s">
        <v>1567</v>
      </c>
      <c r="B3891" s="3" t="s">
        <v>60</v>
      </c>
      <c r="C3891" s="3" t="s">
        <v>1544</v>
      </c>
      <c r="AP3891" s="3">
        <v>0</v>
      </c>
      <c r="AQ3891" s="3">
        <v>0</v>
      </c>
      <c r="AR3891" s="3">
        <v>0</v>
      </c>
      <c r="AS3891" s="3">
        <v>0</v>
      </c>
      <c r="AT3891" s="3">
        <v>0</v>
      </c>
      <c r="AU3891" s="3">
        <v>0</v>
      </c>
      <c r="AV3891" s="3">
        <v>0</v>
      </c>
      <c r="AW3891" s="3">
        <v>0</v>
      </c>
      <c r="AX3891" s="3">
        <v>0</v>
      </c>
      <c r="AY3891" s="3">
        <v>0</v>
      </c>
      <c r="AZ3891" s="3">
        <v>0</v>
      </c>
      <c r="BA3891" s="3">
        <v>0</v>
      </c>
      <c r="BB3891" s="3">
        <v>0</v>
      </c>
      <c r="BC3891" s="3">
        <v>0</v>
      </c>
      <c r="BD3891" s="3">
        <v>0</v>
      </c>
    </row>
    <row r="3892" spans="1:56" x14ac:dyDescent="0.3">
      <c r="A3892" s="3" t="s">
        <v>1567</v>
      </c>
      <c r="B3892" s="3" t="s">
        <v>60</v>
      </c>
      <c r="C3892" s="3" t="s">
        <v>1394</v>
      </c>
      <c r="AP3892" s="3">
        <v>0</v>
      </c>
      <c r="AQ3892" s="3">
        <v>0</v>
      </c>
      <c r="AR3892" s="3">
        <v>0</v>
      </c>
      <c r="AS3892" s="3">
        <v>0</v>
      </c>
      <c r="AT3892" s="3">
        <v>0</v>
      </c>
      <c r="AU3892" s="3">
        <v>0</v>
      </c>
      <c r="AV3892" s="3">
        <v>0</v>
      </c>
      <c r="AW3892" s="3">
        <v>0</v>
      </c>
      <c r="AX3892" s="3">
        <v>0</v>
      </c>
      <c r="AY3892" s="3">
        <v>0</v>
      </c>
      <c r="AZ3892" s="3">
        <v>0</v>
      </c>
      <c r="BA3892" s="3">
        <v>0</v>
      </c>
      <c r="BB3892" s="3">
        <v>0</v>
      </c>
      <c r="BC3892" s="3">
        <v>0</v>
      </c>
      <c r="BD3892" s="3">
        <v>0</v>
      </c>
    </row>
    <row r="3893" spans="1:56" x14ac:dyDescent="0.3">
      <c r="A3893" s="3" t="s">
        <v>1567</v>
      </c>
      <c r="B3893" s="3" t="s">
        <v>60</v>
      </c>
      <c r="C3893" s="3" t="s">
        <v>712</v>
      </c>
      <c r="D3893" s="3">
        <v>1.37</v>
      </c>
      <c r="E3893" s="3">
        <v>1.37</v>
      </c>
      <c r="F3893" s="3">
        <v>1.41</v>
      </c>
      <c r="G3893" s="3">
        <v>1.49</v>
      </c>
      <c r="H3893" s="3">
        <v>2.38</v>
      </c>
      <c r="I3893" s="3">
        <v>2.42</v>
      </c>
      <c r="J3893" s="3">
        <v>2.74</v>
      </c>
      <c r="K3893" s="3">
        <v>3.27</v>
      </c>
      <c r="L3893" s="3">
        <v>3.16</v>
      </c>
      <c r="M3893" s="3">
        <v>3.82</v>
      </c>
      <c r="N3893" s="3">
        <v>4.9400000000000004</v>
      </c>
      <c r="O3893" s="3">
        <v>5.4</v>
      </c>
      <c r="P3893" s="3">
        <v>5.66</v>
      </c>
      <c r="Q3893" s="3">
        <v>6.17</v>
      </c>
      <c r="R3893" s="3">
        <v>5.92</v>
      </c>
      <c r="S3893" s="3">
        <v>9.8800000000000008</v>
      </c>
      <c r="T3893" s="3">
        <v>9.9</v>
      </c>
      <c r="U3893" s="3">
        <v>9.4700000000000006</v>
      </c>
      <c r="V3893" s="3">
        <v>9.43</v>
      </c>
      <c r="W3893" s="3">
        <v>10.039999999999999</v>
      </c>
      <c r="X3893" s="3">
        <v>11</v>
      </c>
      <c r="Y3893" s="3">
        <v>12.72</v>
      </c>
      <c r="Z3893" s="3">
        <v>12.39</v>
      </c>
      <c r="AA3893" s="3">
        <v>12.63</v>
      </c>
      <c r="AB3893" s="3">
        <v>11.85</v>
      </c>
      <c r="AC3893" s="3">
        <v>12.14</v>
      </c>
      <c r="AD3893" s="3">
        <v>11.9</v>
      </c>
      <c r="AE3893" s="3">
        <v>11.31</v>
      </c>
      <c r="AF3893" s="3">
        <v>10.81</v>
      </c>
      <c r="AG3893" s="3">
        <v>12.8</v>
      </c>
      <c r="AH3893" s="3">
        <v>15.36</v>
      </c>
      <c r="AI3893" s="3">
        <v>16.45</v>
      </c>
      <c r="AJ3893" s="3">
        <v>14.74</v>
      </c>
      <c r="AK3893" s="3">
        <v>16.93</v>
      </c>
      <c r="AL3893" s="3">
        <v>18.55</v>
      </c>
      <c r="AM3893" s="3">
        <v>20.79</v>
      </c>
      <c r="AN3893" s="3">
        <v>22.43</v>
      </c>
      <c r="AO3893" s="3">
        <v>24.62</v>
      </c>
      <c r="AP3893" s="3">
        <v>28.57</v>
      </c>
      <c r="AQ3893" s="3">
        <v>23.4</v>
      </c>
      <c r="AR3893" s="3">
        <v>25.72</v>
      </c>
      <c r="AS3893" s="3">
        <v>28.95</v>
      </c>
      <c r="AT3893" s="3">
        <v>21.78</v>
      </c>
      <c r="AU3893" s="3">
        <v>23.09</v>
      </c>
      <c r="AV3893" s="3">
        <v>25.71</v>
      </c>
      <c r="AW3893" s="3">
        <v>15.17</v>
      </c>
      <c r="AX3893" s="3">
        <v>14.24</v>
      </c>
      <c r="AY3893" s="3">
        <v>19.73</v>
      </c>
      <c r="AZ3893" s="3">
        <v>20.350000000000001</v>
      </c>
      <c r="BA3893" s="3">
        <v>16.82</v>
      </c>
      <c r="BB3893" s="3">
        <v>15.78</v>
      </c>
      <c r="BC3893" s="3">
        <v>24.66</v>
      </c>
      <c r="BD3893" s="3">
        <v>24.65</v>
      </c>
    </row>
    <row r="3894" spans="1:56" x14ac:dyDescent="0.3">
      <c r="A3894" s="3" t="s">
        <v>1567</v>
      </c>
      <c r="B3894" s="3" t="s">
        <v>60</v>
      </c>
      <c r="C3894" s="3" t="s">
        <v>716</v>
      </c>
      <c r="D3894" s="3">
        <v>1.37</v>
      </c>
      <c r="E3894" s="3">
        <v>1.37</v>
      </c>
      <c r="F3894" s="3">
        <v>1.41</v>
      </c>
      <c r="G3894" s="3">
        <v>1.49</v>
      </c>
      <c r="H3894" s="3">
        <v>2.38</v>
      </c>
      <c r="I3894" s="3">
        <v>2.42</v>
      </c>
      <c r="J3894" s="3">
        <v>2.74</v>
      </c>
      <c r="K3894" s="3">
        <v>3.27</v>
      </c>
      <c r="L3894" s="3">
        <v>3.16</v>
      </c>
      <c r="M3894" s="3">
        <v>3.82</v>
      </c>
      <c r="N3894" s="3">
        <v>4.9400000000000004</v>
      </c>
      <c r="O3894" s="3">
        <v>5.4</v>
      </c>
      <c r="P3894" s="3">
        <v>5.66</v>
      </c>
      <c r="Q3894" s="3">
        <v>6.17</v>
      </c>
      <c r="R3894" s="3">
        <v>5.92</v>
      </c>
      <c r="S3894" s="3">
        <v>8.1199999999999992</v>
      </c>
      <c r="T3894" s="3">
        <v>8.1300000000000008</v>
      </c>
      <c r="U3894" s="3">
        <v>7.69</v>
      </c>
      <c r="V3894" s="3">
        <v>7.64</v>
      </c>
      <c r="W3894" s="3">
        <v>8.2799999999999994</v>
      </c>
      <c r="X3894" s="3">
        <v>9.19</v>
      </c>
      <c r="Y3894" s="3">
        <v>9.93</v>
      </c>
      <c r="Z3894" s="3">
        <v>9.59</v>
      </c>
      <c r="AA3894" s="3">
        <v>9.7100000000000009</v>
      </c>
      <c r="AB3894" s="3">
        <v>7.73</v>
      </c>
      <c r="AC3894" s="3">
        <v>7.78</v>
      </c>
      <c r="AD3894" s="3">
        <v>9.42</v>
      </c>
      <c r="AE3894" s="3">
        <v>9.9600000000000009</v>
      </c>
      <c r="AF3894" s="3">
        <v>8.89</v>
      </c>
      <c r="AG3894" s="3">
        <v>8.32</v>
      </c>
      <c r="AH3894" s="3">
        <v>11.06</v>
      </c>
      <c r="AI3894" s="3">
        <v>12.48</v>
      </c>
      <c r="AJ3894" s="3">
        <v>9.23</v>
      </c>
      <c r="AK3894" s="3">
        <v>11.5</v>
      </c>
      <c r="AL3894" s="3">
        <v>13.5</v>
      </c>
      <c r="AM3894" s="3">
        <v>16.32</v>
      </c>
      <c r="AN3894" s="3">
        <v>18.12</v>
      </c>
      <c r="AO3894" s="3">
        <v>19.57</v>
      </c>
      <c r="AP3894" s="3">
        <v>23.3</v>
      </c>
      <c r="AQ3894" s="3">
        <v>18.64</v>
      </c>
      <c r="AR3894" s="3">
        <v>19.61</v>
      </c>
      <c r="AS3894" s="3">
        <v>22.93</v>
      </c>
      <c r="AT3894" s="3">
        <v>16.88</v>
      </c>
      <c r="AU3894" s="3">
        <v>17.98</v>
      </c>
      <c r="AV3894" s="3">
        <v>20.2</v>
      </c>
      <c r="AW3894" s="3">
        <v>11.3</v>
      </c>
      <c r="AX3894" s="3">
        <v>10.51</v>
      </c>
      <c r="AY3894" s="3">
        <v>14.41</v>
      </c>
      <c r="AZ3894" s="3">
        <v>15.84</v>
      </c>
      <c r="BA3894" s="3">
        <v>12.08</v>
      </c>
      <c r="BB3894" s="3">
        <v>11.25</v>
      </c>
      <c r="BC3894" s="3">
        <v>18.41</v>
      </c>
      <c r="BD3894" s="3">
        <v>19.53</v>
      </c>
    </row>
    <row r="3895" spans="1:56" x14ac:dyDescent="0.3">
      <c r="A3895" s="3" t="s">
        <v>1567</v>
      </c>
      <c r="B3895" s="3" t="s">
        <v>60</v>
      </c>
      <c r="C3895" s="3" t="s">
        <v>720</v>
      </c>
      <c r="D3895" s="3">
        <v>1.44</v>
      </c>
      <c r="E3895" s="3">
        <v>1.45</v>
      </c>
      <c r="F3895" s="3">
        <v>1.5</v>
      </c>
      <c r="G3895" s="3">
        <v>1.59</v>
      </c>
      <c r="H3895" s="3">
        <v>2.57</v>
      </c>
      <c r="I3895" s="3">
        <v>2.63</v>
      </c>
      <c r="J3895" s="3">
        <v>2.98</v>
      </c>
      <c r="K3895" s="3">
        <v>3.63</v>
      </c>
      <c r="L3895" s="3">
        <v>3.52</v>
      </c>
      <c r="M3895" s="3">
        <v>4.1500000000000004</v>
      </c>
      <c r="N3895" s="3">
        <v>5.38</v>
      </c>
      <c r="O3895" s="3">
        <v>5.97</v>
      </c>
      <c r="P3895" s="3">
        <v>6.31</v>
      </c>
      <c r="Q3895" s="3">
        <v>6.93</v>
      </c>
      <c r="R3895" s="3">
        <v>6.65</v>
      </c>
      <c r="S3895" s="3">
        <v>9.1199999999999992</v>
      </c>
      <c r="T3895" s="3">
        <v>8.9700000000000006</v>
      </c>
      <c r="U3895" s="3">
        <v>8.41</v>
      </c>
      <c r="V3895" s="3">
        <v>8.3800000000000008</v>
      </c>
      <c r="W3895" s="3">
        <v>8.9700000000000006</v>
      </c>
      <c r="X3895" s="3">
        <v>10.24</v>
      </c>
      <c r="Y3895" s="3">
        <v>11.1</v>
      </c>
      <c r="Z3895" s="3">
        <v>10.65</v>
      </c>
      <c r="AA3895" s="3">
        <v>10.89</v>
      </c>
      <c r="AB3895" s="3">
        <v>7.48</v>
      </c>
      <c r="AC3895" s="3">
        <v>7.91</v>
      </c>
      <c r="AD3895" s="3">
        <v>9.66</v>
      </c>
      <c r="AE3895" s="3">
        <v>9.4</v>
      </c>
      <c r="AF3895" s="3">
        <v>8.2100000000000009</v>
      </c>
      <c r="AG3895" s="3">
        <v>8.42</v>
      </c>
      <c r="AH3895" s="3">
        <v>11.76</v>
      </c>
      <c r="AI3895" s="3">
        <v>12.46</v>
      </c>
      <c r="AJ3895" s="3">
        <v>10.38</v>
      </c>
      <c r="AK3895" s="3">
        <v>12.84</v>
      </c>
      <c r="AL3895" s="3">
        <v>14.31</v>
      </c>
      <c r="AM3895" s="3">
        <v>17.68</v>
      </c>
      <c r="AN3895" s="3">
        <v>19.59</v>
      </c>
      <c r="AO3895" s="3">
        <v>22.05</v>
      </c>
      <c r="AP3895" s="3">
        <v>26.36</v>
      </c>
      <c r="AQ3895" s="3">
        <v>20.420000000000002</v>
      </c>
      <c r="AR3895" s="3">
        <v>25.18</v>
      </c>
      <c r="AS3895" s="3">
        <v>30.11</v>
      </c>
      <c r="AT3895" s="3">
        <v>22.84</v>
      </c>
      <c r="AU3895" s="3">
        <v>24.4</v>
      </c>
      <c r="AV3895" s="3">
        <v>26.27</v>
      </c>
      <c r="AW3895" s="3">
        <v>10.56</v>
      </c>
      <c r="AX3895" s="3">
        <v>9.7100000000000009</v>
      </c>
      <c r="AY3895" s="3">
        <v>13.62</v>
      </c>
      <c r="AZ3895" s="3">
        <v>15.04</v>
      </c>
      <c r="BA3895" s="3">
        <v>11.25</v>
      </c>
      <c r="BB3895" s="3">
        <v>10.42</v>
      </c>
      <c r="BC3895" s="3">
        <v>17.52</v>
      </c>
      <c r="BD3895" s="3">
        <v>18.579999999999998</v>
      </c>
    </row>
    <row r="3896" spans="1:56" x14ac:dyDescent="0.3">
      <c r="A3896" s="3" t="s">
        <v>1567</v>
      </c>
      <c r="B3896" s="3" t="s">
        <v>60</v>
      </c>
      <c r="C3896" s="3" t="s">
        <v>726</v>
      </c>
      <c r="D3896" s="3">
        <v>2.04</v>
      </c>
      <c r="E3896" s="3">
        <v>2</v>
      </c>
      <c r="F3896" s="3">
        <v>2.14</v>
      </c>
      <c r="G3896" s="3">
        <v>3.76</v>
      </c>
      <c r="H3896" s="3">
        <v>3.75</v>
      </c>
      <c r="I3896" s="3">
        <v>4.29</v>
      </c>
      <c r="J3896" s="3">
        <v>4.34</v>
      </c>
      <c r="K3896" s="3">
        <v>5.05</v>
      </c>
      <c r="L3896" s="3">
        <v>4.53</v>
      </c>
      <c r="M3896" s="3">
        <v>7.32</v>
      </c>
      <c r="N3896" s="3">
        <v>8.08</v>
      </c>
      <c r="O3896" s="3">
        <v>8.24</v>
      </c>
      <c r="P3896" s="3">
        <v>9.35</v>
      </c>
      <c r="Q3896" s="3">
        <v>9.4600000000000009</v>
      </c>
      <c r="R3896" s="3">
        <v>9.3000000000000007</v>
      </c>
      <c r="S3896" s="3">
        <v>9.6300000000000008</v>
      </c>
      <c r="T3896" s="3">
        <v>8.16</v>
      </c>
      <c r="U3896" s="3">
        <v>8.1</v>
      </c>
      <c r="V3896" s="3">
        <v>7.74</v>
      </c>
      <c r="W3896" s="3">
        <v>12.1</v>
      </c>
      <c r="X3896" s="3">
        <v>11.37</v>
      </c>
      <c r="Y3896" s="3">
        <v>10.11</v>
      </c>
      <c r="Z3896" s="3">
        <v>9.17</v>
      </c>
      <c r="AA3896" s="3">
        <v>9.27</v>
      </c>
      <c r="AB3896" s="3">
        <v>9.61</v>
      </c>
      <c r="AC3896" s="3">
        <v>9.5299999999999994</v>
      </c>
      <c r="AD3896" s="3">
        <v>11.13</v>
      </c>
      <c r="AE3896" s="3">
        <v>10.95</v>
      </c>
      <c r="AF3896" s="3">
        <v>9.3800000000000008</v>
      </c>
      <c r="AG3896" s="3">
        <v>9.2100000000000009</v>
      </c>
      <c r="AH3896" s="3">
        <v>12.07</v>
      </c>
      <c r="AI3896" s="3">
        <v>13.7</v>
      </c>
      <c r="AJ3896" s="3">
        <v>11.98</v>
      </c>
      <c r="AK3896" s="3">
        <v>14.06</v>
      </c>
      <c r="AL3896" s="3">
        <v>15.44</v>
      </c>
      <c r="AM3896" s="3">
        <v>17.68</v>
      </c>
      <c r="AN3896" s="3">
        <v>19.79</v>
      </c>
      <c r="AO3896" s="3">
        <v>21.7</v>
      </c>
      <c r="AP3896" s="3">
        <v>25.72</v>
      </c>
      <c r="AQ3896" s="3">
        <v>23.48</v>
      </c>
      <c r="AR3896" s="3">
        <v>22.9</v>
      </c>
      <c r="AS3896" s="3">
        <v>25.16</v>
      </c>
      <c r="AT3896" s="3">
        <v>23.2</v>
      </c>
      <c r="AU3896" s="3">
        <v>22.56</v>
      </c>
      <c r="AV3896" s="3">
        <v>27.28</v>
      </c>
      <c r="AW3896" s="3">
        <v>20.22</v>
      </c>
      <c r="AX3896" s="3">
        <v>18.27</v>
      </c>
      <c r="AY3896" s="3">
        <v>21.04</v>
      </c>
      <c r="AZ3896" s="3">
        <v>21.92</v>
      </c>
      <c r="BA3896" s="3">
        <v>19.149999999999999</v>
      </c>
      <c r="BB3896" s="3">
        <v>17.489999999999998</v>
      </c>
      <c r="BC3896" s="3">
        <v>22.77</v>
      </c>
      <c r="BD3896" s="3">
        <v>26.28</v>
      </c>
    </row>
    <row r="3897" spans="1:56" x14ac:dyDescent="0.3">
      <c r="A3897" s="3" t="s">
        <v>1567</v>
      </c>
      <c r="B3897" s="3" t="s">
        <v>60</v>
      </c>
      <c r="C3897" s="3" t="s">
        <v>731</v>
      </c>
      <c r="D3897" s="3">
        <v>1.91</v>
      </c>
      <c r="E3897" s="3">
        <v>1.88</v>
      </c>
      <c r="F3897" s="3">
        <v>2.02</v>
      </c>
      <c r="G3897" s="3">
        <v>3.31</v>
      </c>
      <c r="H3897" s="3">
        <v>3.46</v>
      </c>
      <c r="I3897" s="3">
        <v>3.89</v>
      </c>
      <c r="J3897" s="3">
        <v>3.96</v>
      </c>
      <c r="K3897" s="3">
        <v>4.58</v>
      </c>
      <c r="L3897" s="3">
        <v>4.1399999999999997</v>
      </c>
      <c r="M3897" s="3">
        <v>5.75</v>
      </c>
      <c r="N3897" s="3">
        <v>6.85</v>
      </c>
      <c r="O3897" s="3">
        <v>7.25</v>
      </c>
      <c r="P3897" s="3">
        <v>7.85</v>
      </c>
      <c r="Q3897" s="3">
        <v>8.4</v>
      </c>
      <c r="R3897" s="3">
        <v>8.3000000000000007</v>
      </c>
      <c r="S3897" s="3">
        <v>9.2899999999999991</v>
      </c>
      <c r="T3897" s="3">
        <v>8.66</v>
      </c>
      <c r="U3897" s="3">
        <v>8.2799999999999994</v>
      </c>
      <c r="V3897" s="3">
        <v>8.1</v>
      </c>
      <c r="W3897" s="3">
        <v>10.32</v>
      </c>
      <c r="X3897" s="3">
        <v>10.78</v>
      </c>
      <c r="Y3897" s="3">
        <v>10.56</v>
      </c>
      <c r="Z3897" s="3">
        <v>9.8800000000000008</v>
      </c>
      <c r="AA3897" s="3">
        <v>9.76</v>
      </c>
      <c r="AB3897" s="3">
        <v>8.9700000000000006</v>
      </c>
      <c r="AC3897" s="3">
        <v>8.98</v>
      </c>
      <c r="AD3897" s="3">
        <v>10.64</v>
      </c>
      <c r="AE3897" s="3">
        <v>10.66</v>
      </c>
      <c r="AF3897" s="3">
        <v>9.34</v>
      </c>
      <c r="AG3897" s="3">
        <v>9.1300000000000008</v>
      </c>
      <c r="AH3897" s="3">
        <v>12</v>
      </c>
      <c r="AI3897" s="3">
        <v>13.49</v>
      </c>
      <c r="AJ3897" s="3">
        <v>11.58</v>
      </c>
      <c r="AK3897" s="3">
        <v>13.73</v>
      </c>
      <c r="AL3897" s="3">
        <v>15.1</v>
      </c>
      <c r="AM3897" s="3">
        <v>17.690000000000001</v>
      </c>
      <c r="AN3897" s="3">
        <v>19.670000000000002</v>
      </c>
      <c r="AO3897" s="3">
        <v>21.71</v>
      </c>
      <c r="AP3897" s="3">
        <v>25.63</v>
      </c>
      <c r="AQ3897" s="3">
        <v>22.98</v>
      </c>
      <c r="AR3897" s="3">
        <v>23.13</v>
      </c>
      <c r="AS3897" s="3">
        <v>26.05</v>
      </c>
      <c r="AT3897" s="3">
        <v>22.65</v>
      </c>
      <c r="AU3897" s="3">
        <v>22.61</v>
      </c>
      <c r="AV3897" s="3">
        <v>26.61</v>
      </c>
      <c r="AW3897" s="3">
        <v>18.260000000000002</v>
      </c>
      <c r="AX3897" s="3">
        <v>16.46</v>
      </c>
      <c r="AY3897" s="3">
        <v>19.579999999999998</v>
      </c>
      <c r="AZ3897" s="3">
        <v>20.8</v>
      </c>
      <c r="BA3897" s="3">
        <v>17.760000000000002</v>
      </c>
      <c r="BB3897" s="3">
        <v>15.83</v>
      </c>
      <c r="BC3897" s="3">
        <v>21.52</v>
      </c>
      <c r="BD3897" s="3">
        <v>24.13</v>
      </c>
    </row>
    <row r="3898" spans="1:56" x14ac:dyDescent="0.3">
      <c r="A3898" s="3" t="s">
        <v>1567</v>
      </c>
      <c r="B3898" s="3" t="s">
        <v>60</v>
      </c>
      <c r="C3898" s="3" t="s">
        <v>736</v>
      </c>
      <c r="D3898" s="3">
        <v>1.91</v>
      </c>
      <c r="E3898" s="3">
        <v>1.88</v>
      </c>
      <c r="F3898" s="3">
        <v>2.02</v>
      </c>
      <c r="G3898" s="3">
        <v>3.31</v>
      </c>
      <c r="H3898" s="3">
        <v>3.46</v>
      </c>
      <c r="I3898" s="3">
        <v>3.89</v>
      </c>
      <c r="J3898" s="3">
        <v>3.96</v>
      </c>
      <c r="K3898" s="3">
        <v>4.58</v>
      </c>
      <c r="L3898" s="3">
        <v>4.1399999999999997</v>
      </c>
      <c r="M3898" s="3">
        <v>5.75</v>
      </c>
      <c r="N3898" s="3">
        <v>6.85</v>
      </c>
      <c r="O3898" s="3">
        <v>7.25</v>
      </c>
      <c r="P3898" s="3">
        <v>7.85</v>
      </c>
      <c r="Q3898" s="3">
        <v>8.4</v>
      </c>
      <c r="R3898" s="3">
        <v>8.3000000000000007</v>
      </c>
      <c r="S3898" s="3">
        <v>9.2899999999999991</v>
      </c>
      <c r="T3898" s="3">
        <v>8.66</v>
      </c>
      <c r="U3898" s="3">
        <v>8.2799999999999994</v>
      </c>
      <c r="V3898" s="3">
        <v>8.1</v>
      </c>
      <c r="W3898" s="3">
        <v>10.32</v>
      </c>
      <c r="X3898" s="3">
        <v>10.78</v>
      </c>
      <c r="Y3898" s="3">
        <v>10.56</v>
      </c>
      <c r="Z3898" s="3">
        <v>9.8800000000000008</v>
      </c>
      <c r="AA3898" s="3">
        <v>9.76</v>
      </c>
      <c r="AB3898" s="3">
        <v>8.9700000000000006</v>
      </c>
      <c r="AC3898" s="3">
        <v>8.98</v>
      </c>
      <c r="AD3898" s="3">
        <v>10.64</v>
      </c>
      <c r="AE3898" s="3">
        <v>10.66</v>
      </c>
      <c r="AF3898" s="3">
        <v>9.34</v>
      </c>
      <c r="AG3898" s="3">
        <v>9.1300000000000008</v>
      </c>
      <c r="AH3898" s="3">
        <v>12</v>
      </c>
      <c r="AI3898" s="3">
        <v>13.49</v>
      </c>
      <c r="AJ3898" s="3">
        <v>11.58</v>
      </c>
      <c r="AK3898" s="3">
        <v>13.73</v>
      </c>
      <c r="AL3898" s="3">
        <v>15.1</v>
      </c>
      <c r="AM3898" s="3">
        <v>17.690000000000001</v>
      </c>
      <c r="AN3898" s="3">
        <v>19.670000000000002</v>
      </c>
      <c r="AO3898" s="3">
        <v>21.71</v>
      </c>
      <c r="AP3898" s="3">
        <v>25.63</v>
      </c>
      <c r="AQ3898" s="3">
        <v>22.98</v>
      </c>
      <c r="AR3898" s="3">
        <v>23.13</v>
      </c>
      <c r="AS3898" s="3">
        <v>26.05</v>
      </c>
      <c r="AT3898" s="3">
        <v>22.65</v>
      </c>
      <c r="AU3898" s="3">
        <v>22.61</v>
      </c>
      <c r="AV3898" s="3">
        <v>26.61</v>
      </c>
      <c r="AW3898" s="3">
        <v>18.260000000000002</v>
      </c>
      <c r="AX3898" s="3">
        <v>16.46</v>
      </c>
      <c r="AY3898" s="3">
        <v>19.579999999999998</v>
      </c>
      <c r="AZ3898" s="3">
        <v>20.8</v>
      </c>
      <c r="BA3898" s="3">
        <v>17.760000000000002</v>
      </c>
      <c r="BB3898" s="3">
        <v>15.83</v>
      </c>
      <c r="BC3898" s="3">
        <v>21.52</v>
      </c>
      <c r="BD3898" s="3">
        <v>24.13</v>
      </c>
    </row>
    <row r="3899" spans="1:56" x14ac:dyDescent="0.3">
      <c r="A3899" s="3" t="s">
        <v>1567</v>
      </c>
      <c r="B3899" s="3" t="s">
        <v>60</v>
      </c>
      <c r="C3899" s="3" t="s">
        <v>1546</v>
      </c>
      <c r="AU3899" s="3">
        <v>12.8</v>
      </c>
      <c r="AV3899" s="3">
        <v>10.1</v>
      </c>
      <c r="AW3899" s="3">
        <v>6.8</v>
      </c>
      <c r="AX3899" s="3">
        <v>10.3</v>
      </c>
      <c r="AY3899" s="3">
        <v>9.3000000000000007</v>
      </c>
      <c r="AZ3899" s="3">
        <v>9.5</v>
      </c>
      <c r="BA3899" s="3">
        <v>9.8000000000000007</v>
      </c>
      <c r="BB3899" s="3">
        <v>12.2</v>
      </c>
      <c r="BC3899" s="3">
        <v>10.3</v>
      </c>
      <c r="BD3899" s="3">
        <v>12.6</v>
      </c>
    </row>
    <row r="3900" spans="1:56" x14ac:dyDescent="0.3">
      <c r="A3900" s="3" t="s">
        <v>1567</v>
      </c>
      <c r="B3900" s="3" t="s">
        <v>60</v>
      </c>
      <c r="C3900" s="3" t="s">
        <v>1396</v>
      </c>
      <c r="AP3900" s="3">
        <v>1872</v>
      </c>
      <c r="AQ3900" s="3">
        <v>1872</v>
      </c>
      <c r="AR3900" s="3">
        <v>1872</v>
      </c>
      <c r="AS3900" s="3">
        <v>1872</v>
      </c>
      <c r="AT3900" s="3">
        <v>1871</v>
      </c>
      <c r="AU3900" s="3">
        <v>1872</v>
      </c>
      <c r="AV3900" s="3">
        <v>1872</v>
      </c>
      <c r="AW3900" s="3">
        <v>1964</v>
      </c>
      <c r="AX3900" s="3">
        <v>2103</v>
      </c>
      <c r="AY3900" s="3">
        <v>2134</v>
      </c>
      <c r="AZ3900" s="3">
        <v>2152</v>
      </c>
      <c r="BA3900" s="3">
        <v>2232</v>
      </c>
      <c r="BB3900" s="3">
        <v>2235</v>
      </c>
      <c r="BC3900" s="3">
        <v>2144</v>
      </c>
      <c r="BD3900" s="3">
        <v>2186</v>
      </c>
    </row>
    <row r="3901" spans="1:56" x14ac:dyDescent="0.3">
      <c r="A3901" s="3" t="s">
        <v>1567</v>
      </c>
      <c r="B3901" s="3" t="s">
        <v>60</v>
      </c>
      <c r="C3901" s="3" t="s">
        <v>1548</v>
      </c>
      <c r="AP3901" s="3">
        <v>61.7</v>
      </c>
      <c r="AQ3901" s="3">
        <v>61.9</v>
      </c>
      <c r="AR3901" s="3">
        <v>59.9</v>
      </c>
      <c r="AS3901" s="3">
        <v>64.7</v>
      </c>
      <c r="AT3901" s="3">
        <v>57.8</v>
      </c>
      <c r="AU3901" s="3">
        <v>48.9</v>
      </c>
      <c r="AV3901" s="3">
        <v>54.8</v>
      </c>
      <c r="AW3901" s="3">
        <v>51.7</v>
      </c>
      <c r="AX3901" s="3">
        <v>66.900000000000006</v>
      </c>
      <c r="AY3901" s="3">
        <v>71.8</v>
      </c>
      <c r="AZ3901" s="3">
        <v>66.400000000000006</v>
      </c>
      <c r="BA3901" s="3">
        <v>68.900000000000006</v>
      </c>
      <c r="BB3901" s="3">
        <v>73.099999999999994</v>
      </c>
      <c r="BC3901" s="3">
        <v>58</v>
      </c>
      <c r="BD3901" s="3">
        <v>59.9</v>
      </c>
    </row>
    <row r="3902" spans="1:56" x14ac:dyDescent="0.3">
      <c r="A3902" s="3" t="s">
        <v>1567</v>
      </c>
      <c r="B3902" s="3" t="s">
        <v>60</v>
      </c>
      <c r="C3902" s="3" t="s">
        <v>1398</v>
      </c>
      <c r="AP3902" s="3">
        <v>250</v>
      </c>
      <c r="AQ3902" s="3">
        <v>251</v>
      </c>
      <c r="AR3902" s="3">
        <v>237</v>
      </c>
      <c r="AS3902" s="3">
        <v>238</v>
      </c>
      <c r="AT3902" s="3">
        <v>236</v>
      </c>
      <c r="AU3902" s="3">
        <v>331</v>
      </c>
      <c r="AV3902" s="3">
        <v>333</v>
      </c>
      <c r="AW3902" s="3">
        <v>331</v>
      </c>
      <c r="AX3902" s="3">
        <v>263</v>
      </c>
      <c r="AY3902" s="3">
        <v>267</v>
      </c>
      <c r="AZ3902" s="3">
        <v>270</v>
      </c>
      <c r="BA3902" s="3">
        <v>273</v>
      </c>
      <c r="BB3902" s="3">
        <v>264</v>
      </c>
      <c r="BC3902" s="3">
        <v>264</v>
      </c>
      <c r="BD3902" s="3">
        <v>264</v>
      </c>
    </row>
    <row r="3903" spans="1:56" x14ac:dyDescent="0.3">
      <c r="A3903" s="3" t="s">
        <v>1567</v>
      </c>
      <c r="B3903" s="3" t="s">
        <v>60</v>
      </c>
      <c r="C3903" s="3" t="s">
        <v>252</v>
      </c>
      <c r="D3903" s="3">
        <v>0.74</v>
      </c>
      <c r="E3903" s="3">
        <v>0.78</v>
      </c>
      <c r="F3903" s="3">
        <v>0.78</v>
      </c>
      <c r="G3903" s="3">
        <v>0.92</v>
      </c>
      <c r="H3903" s="3">
        <v>1.59</v>
      </c>
      <c r="I3903" s="3">
        <v>2.08</v>
      </c>
      <c r="J3903" s="3">
        <v>2.35</v>
      </c>
      <c r="K3903" s="3">
        <v>2.66</v>
      </c>
      <c r="L3903" s="3">
        <v>2.87</v>
      </c>
      <c r="M3903" s="3">
        <v>3.92</v>
      </c>
      <c r="N3903" s="3">
        <v>6.38</v>
      </c>
      <c r="O3903" s="3">
        <v>7.55</v>
      </c>
      <c r="P3903" s="3">
        <v>7.22</v>
      </c>
      <c r="Q3903" s="3">
        <v>6.65</v>
      </c>
      <c r="R3903" s="3">
        <v>6.39</v>
      </c>
      <c r="S3903" s="3">
        <v>6.09</v>
      </c>
      <c r="T3903" s="3">
        <v>4.2</v>
      </c>
      <c r="U3903" s="3">
        <v>4.09</v>
      </c>
      <c r="V3903" s="3">
        <v>3.85</v>
      </c>
      <c r="W3903" s="3">
        <v>4.3899999999999997</v>
      </c>
      <c r="X3903" s="3">
        <v>5.65</v>
      </c>
      <c r="Y3903" s="3">
        <v>4.9400000000000004</v>
      </c>
      <c r="Z3903" s="3">
        <v>4.57</v>
      </c>
      <c r="AA3903" s="3">
        <v>4.26</v>
      </c>
      <c r="AB3903" s="3">
        <v>3.91</v>
      </c>
      <c r="AC3903" s="3">
        <v>3.93</v>
      </c>
      <c r="AD3903" s="3">
        <v>4.76</v>
      </c>
      <c r="AE3903" s="3">
        <v>4.5599999999999996</v>
      </c>
      <c r="AF3903" s="3">
        <v>3.5</v>
      </c>
      <c r="AG3903" s="3">
        <v>3.89</v>
      </c>
      <c r="AH3903" s="3">
        <v>6.51</v>
      </c>
      <c r="AI3903" s="3">
        <v>5.8</v>
      </c>
      <c r="AJ3903" s="3">
        <v>5.45</v>
      </c>
      <c r="AK3903" s="3">
        <v>6.68</v>
      </c>
      <c r="AL3903" s="3">
        <v>8.8800000000000008</v>
      </c>
      <c r="AM3903" s="3">
        <v>13.03</v>
      </c>
      <c r="AN3903" s="3">
        <v>14.94</v>
      </c>
      <c r="AO3903" s="3">
        <v>16.47</v>
      </c>
      <c r="AP3903" s="3">
        <v>22.76</v>
      </c>
      <c r="AQ3903" s="3">
        <v>12.6</v>
      </c>
      <c r="AR3903" s="3">
        <v>16.23</v>
      </c>
      <c r="AS3903" s="3">
        <v>22.39</v>
      </c>
      <c r="AT3903" s="3">
        <v>22.99</v>
      </c>
      <c r="AU3903" s="3">
        <v>21.97</v>
      </c>
      <c r="AV3903" s="3">
        <v>20.7</v>
      </c>
      <c r="AW3903" s="3">
        <v>11.88</v>
      </c>
      <c r="AX3903" s="3">
        <v>9.7200000000000006</v>
      </c>
      <c r="AY3903" s="3">
        <v>12.27</v>
      </c>
      <c r="AZ3903" s="3">
        <v>15.64</v>
      </c>
      <c r="BA3903" s="3">
        <v>14.37</v>
      </c>
      <c r="BB3903" s="3">
        <v>9.1</v>
      </c>
      <c r="BC3903" s="3">
        <v>13.82</v>
      </c>
      <c r="BD3903" s="3">
        <v>25.27</v>
      </c>
    </row>
    <row r="3904" spans="1:56" x14ac:dyDescent="0.3">
      <c r="A3904" s="3" t="s">
        <v>1567</v>
      </c>
      <c r="B3904" s="3" t="s">
        <v>60</v>
      </c>
      <c r="C3904" s="3" t="s">
        <v>254</v>
      </c>
      <c r="D3904" s="3">
        <v>0.74</v>
      </c>
      <c r="E3904" s="3">
        <v>0.78</v>
      </c>
      <c r="F3904" s="3">
        <v>0.8</v>
      </c>
      <c r="G3904" s="3">
        <v>0.94</v>
      </c>
      <c r="H3904" s="3">
        <v>1.61</v>
      </c>
      <c r="I3904" s="3">
        <v>2.08</v>
      </c>
      <c r="J3904" s="3">
        <v>2.35</v>
      </c>
      <c r="K3904" s="3">
        <v>2.66</v>
      </c>
      <c r="L3904" s="3">
        <v>2.87</v>
      </c>
      <c r="M3904" s="3">
        <v>3.92</v>
      </c>
      <c r="N3904" s="3">
        <v>6.38</v>
      </c>
      <c r="O3904" s="3">
        <v>7.55</v>
      </c>
      <c r="P3904" s="3">
        <v>7.22</v>
      </c>
      <c r="Q3904" s="3">
        <v>6.65</v>
      </c>
      <c r="R3904" s="3">
        <v>6.39</v>
      </c>
      <c r="S3904" s="3">
        <v>6.09</v>
      </c>
      <c r="T3904" s="3">
        <v>4.2</v>
      </c>
      <c r="U3904" s="3">
        <v>4.09</v>
      </c>
      <c r="V3904" s="3">
        <v>3.85</v>
      </c>
      <c r="W3904" s="3">
        <v>4.3899999999999997</v>
      </c>
      <c r="X3904" s="3">
        <v>5.65</v>
      </c>
      <c r="Y3904" s="3">
        <v>4.9400000000000004</v>
      </c>
      <c r="Z3904" s="3">
        <v>4.57</v>
      </c>
      <c r="AA3904" s="3">
        <v>4.26</v>
      </c>
      <c r="AB3904" s="3">
        <v>3.91</v>
      </c>
      <c r="AC3904" s="3">
        <v>3.93</v>
      </c>
      <c r="AD3904" s="3">
        <v>4.76</v>
      </c>
      <c r="AE3904" s="3">
        <v>4.5599999999999996</v>
      </c>
      <c r="AF3904" s="3">
        <v>3.5</v>
      </c>
      <c r="AG3904" s="3">
        <v>3.89</v>
      </c>
      <c r="AH3904" s="3">
        <v>6.51</v>
      </c>
      <c r="AI3904" s="3">
        <v>5.8</v>
      </c>
      <c r="AJ3904" s="3">
        <v>5.45</v>
      </c>
      <c r="AK3904" s="3">
        <v>6.68</v>
      </c>
      <c r="AL3904" s="3">
        <v>8.8800000000000008</v>
      </c>
      <c r="AM3904" s="3">
        <v>13.03</v>
      </c>
      <c r="AN3904" s="3">
        <v>14.94</v>
      </c>
      <c r="AO3904" s="3">
        <v>16.47</v>
      </c>
      <c r="AP3904" s="3">
        <v>22.76</v>
      </c>
      <c r="AQ3904" s="3">
        <v>12.6</v>
      </c>
      <c r="AR3904" s="3">
        <v>16.23</v>
      </c>
      <c r="AS3904" s="3">
        <v>22.39</v>
      </c>
      <c r="AT3904" s="3">
        <v>22.99</v>
      </c>
      <c r="AU3904" s="3">
        <v>21.97</v>
      </c>
      <c r="AV3904" s="3">
        <v>20.7</v>
      </c>
      <c r="AW3904" s="3">
        <v>11.88</v>
      </c>
      <c r="AX3904" s="3">
        <v>9.7200000000000006</v>
      </c>
      <c r="AY3904" s="3">
        <v>12.27</v>
      </c>
      <c r="AZ3904" s="3">
        <v>15.64</v>
      </c>
      <c r="BA3904" s="3">
        <v>14.37</v>
      </c>
      <c r="BB3904" s="3">
        <v>9.1</v>
      </c>
      <c r="BC3904" s="3">
        <v>13.82</v>
      </c>
      <c r="BD3904" s="3">
        <v>25.27</v>
      </c>
    </row>
    <row r="3905" spans="1:56" x14ac:dyDescent="0.3">
      <c r="A3905" s="3" t="s">
        <v>1567</v>
      </c>
      <c r="B3905" s="3" t="s">
        <v>60</v>
      </c>
      <c r="C3905" s="3" t="s">
        <v>407</v>
      </c>
      <c r="D3905" s="3">
        <v>0.74</v>
      </c>
      <c r="E3905" s="3">
        <v>0.78</v>
      </c>
      <c r="F3905" s="3">
        <v>0.78</v>
      </c>
      <c r="G3905" s="3">
        <v>0.92</v>
      </c>
      <c r="H3905" s="3">
        <v>1.59</v>
      </c>
      <c r="I3905" s="3">
        <v>2.08</v>
      </c>
      <c r="J3905" s="3">
        <v>2.35</v>
      </c>
      <c r="K3905" s="3">
        <v>2.66</v>
      </c>
      <c r="L3905" s="3">
        <v>2.87</v>
      </c>
      <c r="M3905" s="3">
        <v>3.92</v>
      </c>
      <c r="N3905" s="3">
        <v>6.38</v>
      </c>
      <c r="O3905" s="3">
        <v>7.55</v>
      </c>
      <c r="P3905" s="3">
        <v>7.22</v>
      </c>
      <c r="Q3905" s="3">
        <v>6.65</v>
      </c>
      <c r="R3905" s="3">
        <v>6.39</v>
      </c>
      <c r="S3905" s="3">
        <v>6.09</v>
      </c>
      <c r="T3905" s="3">
        <v>4.2</v>
      </c>
      <c r="U3905" s="3">
        <v>4.09</v>
      </c>
      <c r="V3905" s="3">
        <v>3.85</v>
      </c>
      <c r="W3905" s="3">
        <v>4.3899999999999997</v>
      </c>
      <c r="X3905" s="3">
        <v>5.65</v>
      </c>
      <c r="Y3905" s="3">
        <v>4.9400000000000004</v>
      </c>
      <c r="Z3905" s="3">
        <v>4.57</v>
      </c>
      <c r="AA3905" s="3">
        <v>4.26</v>
      </c>
      <c r="AB3905" s="3">
        <v>3.91</v>
      </c>
      <c r="AC3905" s="3">
        <v>3.93</v>
      </c>
      <c r="AD3905" s="3">
        <v>4.76</v>
      </c>
      <c r="AE3905" s="3">
        <v>4.5599999999999996</v>
      </c>
      <c r="AF3905" s="3">
        <v>3.5</v>
      </c>
      <c r="AG3905" s="3">
        <v>3.89</v>
      </c>
      <c r="AH3905" s="3">
        <v>6.51</v>
      </c>
      <c r="AI3905" s="3">
        <v>5.8</v>
      </c>
      <c r="AJ3905" s="3">
        <v>5.45</v>
      </c>
      <c r="AK3905" s="3">
        <v>6.68</v>
      </c>
      <c r="AL3905" s="3">
        <v>8.8800000000000008</v>
      </c>
      <c r="AM3905" s="3">
        <v>13.03</v>
      </c>
      <c r="AN3905" s="3">
        <v>14.94</v>
      </c>
      <c r="AO3905" s="3">
        <v>16.47</v>
      </c>
      <c r="AP3905" s="3">
        <v>22.76</v>
      </c>
      <c r="AQ3905" s="3">
        <v>12.6</v>
      </c>
      <c r="AR3905" s="3">
        <v>16.23</v>
      </c>
      <c r="AS3905" s="3">
        <v>22.39</v>
      </c>
      <c r="AT3905" s="3">
        <v>22.99</v>
      </c>
      <c r="AU3905" s="3">
        <v>21.97</v>
      </c>
      <c r="AV3905" s="3">
        <v>20.7</v>
      </c>
      <c r="AW3905" s="3">
        <v>11.88</v>
      </c>
      <c r="AX3905" s="3">
        <v>9.7200000000000006</v>
      </c>
      <c r="AY3905" s="3">
        <v>12.27</v>
      </c>
      <c r="AZ3905" s="3">
        <v>15.64</v>
      </c>
      <c r="BA3905" s="3">
        <v>14.37</v>
      </c>
      <c r="BB3905" s="3">
        <v>9.1</v>
      </c>
      <c r="BC3905" s="3">
        <v>13.82</v>
      </c>
      <c r="BD3905" s="3">
        <v>25.27</v>
      </c>
    </row>
    <row r="3906" spans="1:56" x14ac:dyDescent="0.3">
      <c r="A3906" s="3" t="s">
        <v>1567</v>
      </c>
      <c r="B3906" s="3" t="s">
        <v>60</v>
      </c>
      <c r="C3906" s="3" t="s">
        <v>256</v>
      </c>
      <c r="D3906" s="3">
        <v>0.74</v>
      </c>
      <c r="E3906" s="3">
        <v>0.76</v>
      </c>
      <c r="F3906" s="3">
        <v>0.76</v>
      </c>
      <c r="G3906" s="3">
        <v>0.86</v>
      </c>
      <c r="H3906" s="3">
        <v>2.23</v>
      </c>
      <c r="I3906" s="3">
        <v>2.44</v>
      </c>
      <c r="J3906" s="3">
        <v>2.4900000000000002</v>
      </c>
      <c r="K3906" s="3">
        <v>2.98</v>
      </c>
      <c r="L3906" s="3">
        <v>3.22</v>
      </c>
      <c r="M3906" s="3">
        <v>4.08</v>
      </c>
      <c r="N3906" s="3">
        <v>6.14</v>
      </c>
      <c r="O3906" s="3">
        <v>7.04</v>
      </c>
      <c r="P3906" s="3">
        <v>7.36</v>
      </c>
      <c r="Q3906" s="3">
        <v>7.65</v>
      </c>
      <c r="R3906" s="3">
        <v>8.4</v>
      </c>
      <c r="S3906" s="3">
        <v>8.4700000000000006</v>
      </c>
      <c r="T3906" s="3">
        <v>7.5</v>
      </c>
      <c r="U3906" s="3">
        <v>7.46</v>
      </c>
      <c r="V3906" s="3">
        <v>6.96</v>
      </c>
      <c r="W3906" s="3">
        <v>7.64</v>
      </c>
      <c r="X3906" s="3">
        <v>9.5299999999999994</v>
      </c>
      <c r="Y3906" s="3">
        <v>9.7100000000000009</v>
      </c>
      <c r="Z3906" s="3">
        <v>9.01</v>
      </c>
      <c r="AA3906" s="3">
        <v>6.22</v>
      </c>
      <c r="AB3906" s="3">
        <v>8.93</v>
      </c>
      <c r="AC3906" s="3">
        <v>8.7899999999999991</v>
      </c>
      <c r="AD3906" s="3">
        <v>8.91</v>
      </c>
      <c r="AE3906" s="3">
        <v>9.41</v>
      </c>
      <c r="AF3906" s="3">
        <v>7.7</v>
      </c>
      <c r="AG3906" s="3">
        <v>7.39</v>
      </c>
      <c r="AH3906" s="3">
        <v>9.3800000000000008</v>
      </c>
      <c r="AI3906" s="3">
        <v>9.85</v>
      </c>
      <c r="AJ3906" s="3">
        <v>8.69</v>
      </c>
      <c r="AK3906" s="3">
        <v>10.09</v>
      </c>
      <c r="AL3906" s="3">
        <v>11.2</v>
      </c>
      <c r="AM3906" s="3">
        <v>15.49</v>
      </c>
      <c r="AN3906" s="3">
        <v>19.690000000000001</v>
      </c>
      <c r="AO3906" s="3">
        <v>22.33</v>
      </c>
      <c r="AP3906" s="3">
        <v>23.47</v>
      </c>
      <c r="AQ3906" s="3">
        <v>23.7</v>
      </c>
      <c r="AR3906" s="3">
        <v>25.17</v>
      </c>
      <c r="AS3906" s="3">
        <v>28.49</v>
      </c>
      <c r="AT3906" s="3">
        <v>29.88</v>
      </c>
      <c r="AU3906" s="3">
        <v>30.54</v>
      </c>
      <c r="AV3906" s="3">
        <v>32.869999999999997</v>
      </c>
      <c r="AW3906" s="3">
        <v>16.97</v>
      </c>
      <c r="AX3906" s="3">
        <v>13.53</v>
      </c>
      <c r="AY3906" s="3">
        <v>16.920000000000002</v>
      </c>
      <c r="AZ3906" s="3">
        <v>26.07</v>
      </c>
      <c r="BA3906" s="3">
        <v>22.82</v>
      </c>
      <c r="BB3906" s="3">
        <v>14.82</v>
      </c>
      <c r="BC3906" s="3">
        <v>23.41</v>
      </c>
      <c r="BD3906" s="3">
        <v>40.659999999999997</v>
      </c>
    </row>
    <row r="3907" spans="1:56" x14ac:dyDescent="0.3">
      <c r="A3907" s="3" t="s">
        <v>1567</v>
      </c>
      <c r="B3907" s="3" t="s">
        <v>60</v>
      </c>
      <c r="C3907" s="3" t="s">
        <v>258</v>
      </c>
      <c r="D3907" s="3">
        <v>0.74</v>
      </c>
      <c r="E3907" s="3">
        <v>0.76</v>
      </c>
      <c r="F3907" s="3">
        <v>0.76</v>
      </c>
      <c r="G3907" s="3">
        <v>0.86</v>
      </c>
      <c r="H3907" s="3">
        <v>2.23</v>
      </c>
      <c r="I3907" s="3">
        <v>2.44</v>
      </c>
      <c r="J3907" s="3">
        <v>2.4900000000000002</v>
      </c>
      <c r="K3907" s="3">
        <v>2.98</v>
      </c>
      <c r="L3907" s="3">
        <v>3.22</v>
      </c>
      <c r="M3907" s="3">
        <v>4.08</v>
      </c>
      <c r="N3907" s="3">
        <v>6.14</v>
      </c>
      <c r="O3907" s="3">
        <v>7.04</v>
      </c>
      <c r="P3907" s="3">
        <v>7.36</v>
      </c>
      <c r="Q3907" s="3">
        <v>7.42</v>
      </c>
      <c r="R3907" s="3">
        <v>7.5</v>
      </c>
      <c r="S3907" s="3">
        <v>7.14</v>
      </c>
      <c r="T3907" s="3">
        <v>5.21</v>
      </c>
      <c r="U3907" s="3">
        <v>4.84</v>
      </c>
      <c r="V3907" s="3">
        <v>4.59</v>
      </c>
      <c r="W3907" s="3">
        <v>5.61</v>
      </c>
      <c r="X3907" s="3">
        <v>6.73</v>
      </c>
      <c r="Y3907" s="3">
        <v>5.59</v>
      </c>
      <c r="Z3907" s="3">
        <v>5.0199999999999996</v>
      </c>
      <c r="AA3907" s="3">
        <v>5.0599999999999996</v>
      </c>
      <c r="AB3907" s="3">
        <v>5.17</v>
      </c>
      <c r="AC3907" s="3">
        <v>4.78</v>
      </c>
      <c r="AD3907" s="3">
        <v>5.79</v>
      </c>
      <c r="AE3907" s="3">
        <v>5.29</v>
      </c>
      <c r="AF3907" s="3">
        <v>3.89</v>
      </c>
      <c r="AG3907" s="3">
        <v>4.9800000000000004</v>
      </c>
      <c r="AH3907" s="3">
        <v>8.24</v>
      </c>
      <c r="AI3907" s="3">
        <v>7.46</v>
      </c>
      <c r="AJ3907" s="3">
        <v>6.6</v>
      </c>
      <c r="AK3907" s="3">
        <v>8.65</v>
      </c>
      <c r="AL3907" s="3">
        <v>10.48</v>
      </c>
      <c r="AM3907" s="3">
        <v>14.74</v>
      </c>
      <c r="AN3907" s="3">
        <v>17.010000000000002</v>
      </c>
      <c r="AO3907" s="3">
        <v>19.48</v>
      </c>
      <c r="AP3907" s="3">
        <v>21.19</v>
      </c>
      <c r="AQ3907" s="3">
        <v>16.579999999999998</v>
      </c>
      <c r="AR3907" s="3">
        <v>20.48</v>
      </c>
      <c r="AS3907" s="3">
        <v>25.74</v>
      </c>
      <c r="AT3907" s="3">
        <v>26.59</v>
      </c>
      <c r="AU3907" s="3">
        <v>26.81</v>
      </c>
      <c r="AV3907" s="3">
        <v>27.1</v>
      </c>
      <c r="AW3907" s="3">
        <v>17.149999999999999</v>
      </c>
      <c r="AX3907" s="3">
        <v>13.73</v>
      </c>
      <c r="AY3907" s="3">
        <v>17.09</v>
      </c>
      <c r="AZ3907" s="3">
        <v>20.440000000000001</v>
      </c>
      <c r="BA3907" s="3">
        <v>19.809999999999999</v>
      </c>
      <c r="BB3907" s="3">
        <v>16.21</v>
      </c>
      <c r="BC3907" s="3">
        <v>20.16</v>
      </c>
      <c r="BD3907" s="3">
        <v>34.950000000000003</v>
      </c>
    </row>
    <row r="3908" spans="1:56" x14ac:dyDescent="0.3">
      <c r="A3908" s="3" t="s">
        <v>1567</v>
      </c>
      <c r="B3908" s="3" t="s">
        <v>60</v>
      </c>
      <c r="C3908" s="3" t="s">
        <v>260</v>
      </c>
      <c r="D3908" s="3">
        <v>1.56</v>
      </c>
      <c r="E3908" s="3">
        <v>1.54</v>
      </c>
      <c r="F3908" s="3">
        <v>1.57</v>
      </c>
      <c r="G3908" s="3">
        <v>1.9</v>
      </c>
      <c r="H3908" s="3">
        <v>3</v>
      </c>
      <c r="I3908" s="3">
        <v>3.12</v>
      </c>
      <c r="J3908" s="3">
        <v>3.23</v>
      </c>
      <c r="K3908" s="3">
        <v>3.77</v>
      </c>
      <c r="L3908" s="3">
        <v>3.95</v>
      </c>
      <c r="M3908" s="3">
        <v>5.64</v>
      </c>
      <c r="N3908" s="3">
        <v>8.43</v>
      </c>
      <c r="O3908" s="3">
        <v>10.34</v>
      </c>
      <c r="P3908" s="3">
        <v>10.29</v>
      </c>
      <c r="Q3908" s="3">
        <v>7.65</v>
      </c>
      <c r="R3908" s="3">
        <v>8.4</v>
      </c>
      <c r="S3908" s="3">
        <v>8.4700000000000006</v>
      </c>
      <c r="T3908" s="3">
        <v>7.5</v>
      </c>
      <c r="U3908" s="3">
        <v>7.46</v>
      </c>
      <c r="V3908" s="3">
        <v>6.96</v>
      </c>
      <c r="W3908" s="3">
        <v>7.64</v>
      </c>
      <c r="X3908" s="3">
        <v>9.5299999999999994</v>
      </c>
      <c r="Y3908" s="3">
        <v>9.7100000000000009</v>
      </c>
      <c r="Z3908" s="3">
        <v>9.01</v>
      </c>
      <c r="AA3908" s="3">
        <v>6.22</v>
      </c>
      <c r="AB3908" s="3">
        <v>8.93</v>
      </c>
      <c r="AC3908" s="3">
        <v>8.7899999999999991</v>
      </c>
      <c r="AD3908" s="3">
        <v>8.91</v>
      </c>
      <c r="AE3908" s="3">
        <v>9.41</v>
      </c>
      <c r="AF3908" s="3">
        <v>7.7</v>
      </c>
      <c r="AG3908" s="3">
        <v>7.39</v>
      </c>
      <c r="AH3908" s="3">
        <v>9.3800000000000008</v>
      </c>
      <c r="AI3908" s="3">
        <v>9.85</v>
      </c>
      <c r="AJ3908" s="3">
        <v>8.69</v>
      </c>
      <c r="AK3908" s="3">
        <v>10.09</v>
      </c>
      <c r="AL3908" s="3">
        <v>11.2</v>
      </c>
      <c r="AM3908" s="3">
        <v>15.49</v>
      </c>
      <c r="AN3908" s="3">
        <v>19.690000000000001</v>
      </c>
      <c r="AO3908" s="3">
        <v>22.33</v>
      </c>
      <c r="AP3908" s="3">
        <v>23.47</v>
      </c>
      <c r="AQ3908" s="3">
        <v>23.7</v>
      </c>
      <c r="AR3908" s="3">
        <v>25.17</v>
      </c>
      <c r="AS3908" s="3">
        <v>28.49</v>
      </c>
      <c r="AT3908" s="3">
        <v>29.88</v>
      </c>
      <c r="AU3908" s="3">
        <v>30.54</v>
      </c>
      <c r="AV3908" s="3">
        <v>32.869999999999997</v>
      </c>
      <c r="AW3908" s="3">
        <v>16.97</v>
      </c>
      <c r="AX3908" s="3">
        <v>13.53</v>
      </c>
      <c r="AY3908" s="3">
        <v>16.920000000000002</v>
      </c>
      <c r="AZ3908" s="3">
        <v>26.07</v>
      </c>
      <c r="BA3908" s="3">
        <v>22.82</v>
      </c>
      <c r="BB3908" s="3">
        <v>14.82</v>
      </c>
      <c r="BC3908" s="3">
        <v>23.41</v>
      </c>
      <c r="BD3908" s="3">
        <v>40.659999999999997</v>
      </c>
    </row>
    <row r="3909" spans="1:56" x14ac:dyDescent="0.3">
      <c r="A3909" s="3" t="s">
        <v>1567</v>
      </c>
      <c r="B3909" s="3" t="s">
        <v>60</v>
      </c>
      <c r="C3909" s="3" t="s">
        <v>262</v>
      </c>
      <c r="D3909" s="3">
        <v>0.89</v>
      </c>
      <c r="E3909" s="3">
        <v>0.91</v>
      </c>
      <c r="F3909" s="3">
        <v>0.93</v>
      </c>
      <c r="G3909" s="3">
        <v>1.08</v>
      </c>
      <c r="H3909" s="3">
        <v>2.4</v>
      </c>
      <c r="I3909" s="3">
        <v>2.6</v>
      </c>
      <c r="J3909" s="3">
        <v>2.64</v>
      </c>
      <c r="K3909" s="3">
        <v>3.13</v>
      </c>
      <c r="L3909" s="3">
        <v>3.35</v>
      </c>
      <c r="M3909" s="3">
        <v>4.22</v>
      </c>
      <c r="N3909" s="3">
        <v>6.29</v>
      </c>
      <c r="O3909" s="3">
        <v>7.73</v>
      </c>
      <c r="P3909" s="3">
        <v>9.57</v>
      </c>
      <c r="Q3909" s="3">
        <v>7.61</v>
      </c>
      <c r="R3909" s="3">
        <v>8.3000000000000007</v>
      </c>
      <c r="S3909" s="3">
        <v>8.2799999999999994</v>
      </c>
      <c r="T3909" s="3">
        <v>7.17</v>
      </c>
      <c r="U3909" s="3">
        <v>6.95</v>
      </c>
      <c r="V3909" s="3">
        <v>6.68</v>
      </c>
      <c r="W3909" s="3">
        <v>7.37</v>
      </c>
      <c r="X3909" s="3">
        <v>9.17</v>
      </c>
      <c r="Y3909" s="3">
        <v>8.98</v>
      </c>
      <c r="Z3909" s="3">
        <v>8.36</v>
      </c>
      <c r="AA3909" s="3">
        <v>6.04</v>
      </c>
      <c r="AB3909" s="3">
        <v>8.3800000000000008</v>
      </c>
      <c r="AC3909" s="3">
        <v>8.44</v>
      </c>
      <c r="AD3909" s="3">
        <v>8.6</v>
      </c>
      <c r="AE3909" s="3">
        <v>8.9</v>
      </c>
      <c r="AF3909" s="3">
        <v>7.22</v>
      </c>
      <c r="AG3909" s="3">
        <v>7.21</v>
      </c>
      <c r="AH3909" s="3">
        <v>9.26</v>
      </c>
      <c r="AI3909" s="3">
        <v>9.49</v>
      </c>
      <c r="AJ3909" s="3">
        <v>8.5</v>
      </c>
      <c r="AK3909" s="3">
        <v>9.99</v>
      </c>
      <c r="AL3909" s="3">
        <v>11.12</v>
      </c>
      <c r="AM3909" s="3">
        <v>15.38</v>
      </c>
      <c r="AN3909" s="3">
        <v>19.25</v>
      </c>
      <c r="AO3909" s="3">
        <v>21.96</v>
      </c>
      <c r="AP3909" s="3">
        <v>23.23</v>
      </c>
      <c r="AQ3909" s="3">
        <v>22.89</v>
      </c>
      <c r="AR3909" s="3">
        <v>24.21</v>
      </c>
      <c r="AS3909" s="3">
        <v>28.31</v>
      </c>
      <c r="AT3909" s="3">
        <v>29.66</v>
      </c>
      <c r="AU3909" s="3">
        <v>30.44</v>
      </c>
      <c r="AV3909" s="3">
        <v>32.69</v>
      </c>
      <c r="AW3909" s="3">
        <v>16.98</v>
      </c>
      <c r="AX3909" s="3">
        <v>13.53</v>
      </c>
      <c r="AY3909" s="3">
        <v>16.93</v>
      </c>
      <c r="AZ3909" s="3">
        <v>25.75</v>
      </c>
      <c r="BA3909" s="3">
        <v>22.67</v>
      </c>
      <c r="BB3909" s="3">
        <v>14.85</v>
      </c>
      <c r="BC3909" s="3">
        <v>23.3</v>
      </c>
      <c r="BD3909" s="3">
        <v>40.5</v>
      </c>
    </row>
    <row r="3910" spans="1:56" x14ac:dyDescent="0.3">
      <c r="A3910" s="3" t="s">
        <v>1567</v>
      </c>
      <c r="B3910" s="3" t="s">
        <v>60</v>
      </c>
      <c r="C3910" s="3" t="s">
        <v>411</v>
      </c>
      <c r="D3910" s="3">
        <v>0.89</v>
      </c>
      <c r="E3910" s="3">
        <v>0.91</v>
      </c>
      <c r="F3910" s="3">
        <v>0.93</v>
      </c>
      <c r="G3910" s="3">
        <v>1.08</v>
      </c>
      <c r="H3910" s="3">
        <v>2.4</v>
      </c>
      <c r="I3910" s="3">
        <v>2.6</v>
      </c>
      <c r="J3910" s="3">
        <v>2.64</v>
      </c>
      <c r="K3910" s="3">
        <v>3.13</v>
      </c>
      <c r="L3910" s="3">
        <v>3.35</v>
      </c>
      <c r="M3910" s="3">
        <v>4.22</v>
      </c>
      <c r="N3910" s="3">
        <v>6.29</v>
      </c>
      <c r="O3910" s="3">
        <v>7.73</v>
      </c>
      <c r="P3910" s="3">
        <v>9.57</v>
      </c>
      <c r="Q3910" s="3">
        <v>7.61</v>
      </c>
      <c r="R3910" s="3">
        <v>8.3000000000000007</v>
      </c>
      <c r="S3910" s="3">
        <v>8.2799999999999994</v>
      </c>
      <c r="T3910" s="3">
        <v>7.17</v>
      </c>
      <c r="U3910" s="3">
        <v>6.95</v>
      </c>
      <c r="V3910" s="3">
        <v>6.68</v>
      </c>
      <c r="W3910" s="3">
        <v>7.37</v>
      </c>
      <c r="X3910" s="3">
        <v>9.17</v>
      </c>
      <c r="Y3910" s="3">
        <v>8.98</v>
      </c>
      <c r="Z3910" s="3">
        <v>8.36</v>
      </c>
      <c r="AA3910" s="3">
        <v>6.04</v>
      </c>
      <c r="AB3910" s="3">
        <v>8.3800000000000008</v>
      </c>
      <c r="AC3910" s="3">
        <v>8.44</v>
      </c>
      <c r="AD3910" s="3">
        <v>8.6</v>
      </c>
      <c r="AE3910" s="3">
        <v>8.9</v>
      </c>
      <c r="AF3910" s="3">
        <v>7.22</v>
      </c>
      <c r="AG3910" s="3">
        <v>7.21</v>
      </c>
      <c r="AH3910" s="3">
        <v>9.26</v>
      </c>
      <c r="AI3910" s="3">
        <v>9.49</v>
      </c>
      <c r="AJ3910" s="3">
        <v>8.5</v>
      </c>
      <c r="AK3910" s="3">
        <v>9.99</v>
      </c>
      <c r="AL3910" s="3">
        <v>11.12</v>
      </c>
      <c r="AM3910" s="3">
        <v>15.38</v>
      </c>
      <c r="AN3910" s="3">
        <v>19.25</v>
      </c>
      <c r="AO3910" s="3">
        <v>21.96</v>
      </c>
      <c r="AP3910" s="3">
        <v>23.23</v>
      </c>
      <c r="AQ3910" s="3">
        <v>22.89</v>
      </c>
      <c r="AR3910" s="3">
        <v>24.21</v>
      </c>
      <c r="AS3910" s="3">
        <v>28.31</v>
      </c>
      <c r="AT3910" s="3">
        <v>29.66</v>
      </c>
      <c r="AU3910" s="3">
        <v>30.44</v>
      </c>
      <c r="AV3910" s="3">
        <v>32.69</v>
      </c>
      <c r="AW3910" s="3">
        <v>16.98</v>
      </c>
      <c r="AX3910" s="3">
        <v>13.53</v>
      </c>
      <c r="AY3910" s="3">
        <v>16.93</v>
      </c>
      <c r="AZ3910" s="3">
        <v>25.75</v>
      </c>
      <c r="BA3910" s="3">
        <v>22.67</v>
      </c>
      <c r="BB3910" s="3">
        <v>14.85</v>
      </c>
      <c r="BC3910" s="3">
        <v>23.3</v>
      </c>
      <c r="BD3910" s="3">
        <v>40.5</v>
      </c>
    </row>
    <row r="3911" spans="1:56" x14ac:dyDescent="0.3">
      <c r="A3911" s="3" t="s">
        <v>1567</v>
      </c>
      <c r="B3911" s="3" t="s">
        <v>60</v>
      </c>
      <c r="C3911" s="3" t="s">
        <v>1589</v>
      </c>
      <c r="AX3911" s="3">
        <v>8088.2</v>
      </c>
      <c r="AY3911" s="3">
        <v>8339.6</v>
      </c>
      <c r="AZ3911" s="3">
        <v>8281.9</v>
      </c>
      <c r="BA3911" s="3">
        <v>8087.3</v>
      </c>
      <c r="BB3911" s="3">
        <v>7926.1</v>
      </c>
      <c r="BC3911" s="3">
        <v>7868.1</v>
      </c>
      <c r="BD3911" s="3">
        <v>7857.7</v>
      </c>
    </row>
    <row r="3912" spans="1:56" x14ac:dyDescent="0.3">
      <c r="A3912" s="3" t="s">
        <v>1567</v>
      </c>
      <c r="B3912" s="3" t="s">
        <v>60</v>
      </c>
      <c r="C3912" s="3" t="s">
        <v>265</v>
      </c>
      <c r="D3912" s="3">
        <v>5.08</v>
      </c>
      <c r="E3912" s="3">
        <v>5.27</v>
      </c>
      <c r="F3912" s="3">
        <v>5.58</v>
      </c>
      <c r="G3912" s="3">
        <v>5.33</v>
      </c>
      <c r="H3912" s="3">
        <v>7.22</v>
      </c>
      <c r="I3912" s="3">
        <v>7.48</v>
      </c>
      <c r="J3912" s="3">
        <v>7.05</v>
      </c>
      <c r="K3912" s="3">
        <v>6.97</v>
      </c>
      <c r="L3912" s="3">
        <v>7.6</v>
      </c>
      <c r="M3912" s="3">
        <v>10.210000000000001</v>
      </c>
      <c r="N3912" s="3">
        <v>14.36</v>
      </c>
      <c r="O3912" s="3">
        <v>18</v>
      </c>
      <c r="P3912" s="3">
        <v>17.25</v>
      </c>
      <c r="Q3912" s="3">
        <v>17.420000000000002</v>
      </c>
      <c r="R3912" s="3">
        <v>18.14</v>
      </c>
      <c r="S3912" s="3">
        <v>18.18</v>
      </c>
      <c r="T3912" s="3">
        <v>18.02</v>
      </c>
      <c r="U3912" s="3">
        <v>17.04</v>
      </c>
      <c r="V3912" s="3">
        <v>18.18</v>
      </c>
      <c r="W3912" s="3">
        <v>18.899999999999999</v>
      </c>
      <c r="X3912" s="3">
        <v>20.61</v>
      </c>
      <c r="Y3912" s="3">
        <v>22.58</v>
      </c>
      <c r="Z3912" s="3">
        <v>22.49</v>
      </c>
      <c r="AA3912" s="3">
        <v>22.37</v>
      </c>
      <c r="AB3912" s="3">
        <v>21.71</v>
      </c>
      <c r="AC3912" s="3">
        <v>21.75</v>
      </c>
      <c r="AD3912" s="3">
        <v>21.63</v>
      </c>
      <c r="AE3912" s="3">
        <v>21.82</v>
      </c>
      <c r="AF3912" s="3">
        <v>21.44</v>
      </c>
      <c r="AG3912" s="3">
        <v>23.04</v>
      </c>
      <c r="AH3912" s="3">
        <v>23.2</v>
      </c>
      <c r="AI3912" s="3">
        <v>24.51</v>
      </c>
      <c r="AJ3912" s="3">
        <v>26.7</v>
      </c>
      <c r="AK3912" s="3">
        <v>28.94</v>
      </c>
      <c r="AL3912" s="3">
        <v>30.11</v>
      </c>
      <c r="AM3912" s="3">
        <v>35.22</v>
      </c>
      <c r="AN3912" s="3">
        <v>43.88</v>
      </c>
      <c r="AO3912" s="3">
        <v>47.16</v>
      </c>
      <c r="AP3912" s="3">
        <v>55.12</v>
      </c>
      <c r="AQ3912" s="3">
        <v>56.07</v>
      </c>
      <c r="AR3912" s="3">
        <v>58.8</v>
      </c>
      <c r="AS3912" s="3">
        <v>69.540000000000006</v>
      </c>
      <c r="AT3912" s="3">
        <v>72.11</v>
      </c>
      <c r="AU3912" s="3">
        <v>69.42</v>
      </c>
      <c r="AV3912" s="3">
        <v>69.44</v>
      </c>
      <c r="AW3912" s="3">
        <v>67.28</v>
      </c>
      <c r="AX3912" s="3">
        <v>65.78</v>
      </c>
      <c r="AY3912" s="3">
        <v>67.25</v>
      </c>
      <c r="AZ3912" s="3">
        <v>72.37</v>
      </c>
      <c r="BA3912" s="3">
        <v>74.92</v>
      </c>
      <c r="BB3912" s="3">
        <v>75.34</v>
      </c>
      <c r="BC3912" s="3">
        <v>81.25</v>
      </c>
      <c r="BD3912" s="3">
        <v>97.37</v>
      </c>
    </row>
    <row r="3913" spans="1:56" x14ac:dyDescent="0.3">
      <c r="A3913" s="3" t="s">
        <v>1567</v>
      </c>
      <c r="B3913" s="3" t="s">
        <v>60</v>
      </c>
      <c r="C3913" s="3" t="s">
        <v>267</v>
      </c>
      <c r="D3913" s="3">
        <v>5.08</v>
      </c>
      <c r="E3913" s="3">
        <v>5.27</v>
      </c>
      <c r="F3913" s="3">
        <v>5.58</v>
      </c>
      <c r="G3913" s="3">
        <v>5.33</v>
      </c>
      <c r="H3913" s="3">
        <v>7.22</v>
      </c>
      <c r="I3913" s="3">
        <v>7.48</v>
      </c>
      <c r="J3913" s="3">
        <v>7.05</v>
      </c>
      <c r="K3913" s="3">
        <v>6.97</v>
      </c>
      <c r="L3913" s="3">
        <v>7.6</v>
      </c>
      <c r="M3913" s="3">
        <v>10.210000000000001</v>
      </c>
      <c r="N3913" s="3">
        <v>14.36</v>
      </c>
      <c r="O3913" s="3">
        <v>18</v>
      </c>
      <c r="P3913" s="3">
        <v>17.25</v>
      </c>
      <c r="Q3913" s="3">
        <v>17.420000000000002</v>
      </c>
      <c r="R3913" s="3">
        <v>18.14</v>
      </c>
      <c r="S3913" s="3">
        <v>18.18</v>
      </c>
      <c r="T3913" s="3">
        <v>18.02</v>
      </c>
      <c r="U3913" s="3">
        <v>17.04</v>
      </c>
      <c r="V3913" s="3">
        <v>18.18</v>
      </c>
      <c r="W3913" s="3">
        <v>18.899999999999999</v>
      </c>
      <c r="X3913" s="3">
        <v>20.61</v>
      </c>
      <c r="Y3913" s="3">
        <v>22.58</v>
      </c>
      <c r="Z3913" s="3">
        <v>22.49</v>
      </c>
      <c r="AA3913" s="3">
        <v>22.37</v>
      </c>
      <c r="AB3913" s="3">
        <v>21.71</v>
      </c>
      <c r="AC3913" s="3">
        <v>21.75</v>
      </c>
      <c r="AD3913" s="3">
        <v>21.63</v>
      </c>
      <c r="AE3913" s="3">
        <v>21.82</v>
      </c>
      <c r="AF3913" s="3">
        <v>21.44</v>
      </c>
      <c r="AG3913" s="3">
        <v>23.04</v>
      </c>
      <c r="AH3913" s="3">
        <v>23.2</v>
      </c>
      <c r="AI3913" s="3">
        <v>24.51</v>
      </c>
      <c r="AJ3913" s="3">
        <v>26.7</v>
      </c>
      <c r="AK3913" s="3">
        <v>28.94</v>
      </c>
      <c r="AL3913" s="3">
        <v>30.11</v>
      </c>
      <c r="AM3913" s="3">
        <v>35.22</v>
      </c>
      <c r="AN3913" s="3">
        <v>43.88</v>
      </c>
      <c r="AO3913" s="3">
        <v>47.16</v>
      </c>
      <c r="AP3913" s="3">
        <v>55.12</v>
      </c>
      <c r="AQ3913" s="3">
        <v>56.07</v>
      </c>
      <c r="AR3913" s="3">
        <v>58.8</v>
      </c>
      <c r="AS3913" s="3">
        <v>69.540000000000006</v>
      </c>
      <c r="AT3913" s="3">
        <v>72.11</v>
      </c>
      <c r="AU3913" s="3">
        <v>69.42</v>
      </c>
      <c r="AV3913" s="3">
        <v>69.44</v>
      </c>
      <c r="AW3913" s="3">
        <v>67.28</v>
      </c>
      <c r="AX3913" s="3">
        <v>65.78</v>
      </c>
      <c r="AY3913" s="3">
        <v>67.25</v>
      </c>
      <c r="AZ3913" s="3">
        <v>72.37</v>
      </c>
      <c r="BA3913" s="3">
        <v>74.92</v>
      </c>
      <c r="BB3913" s="3">
        <v>75.34</v>
      </c>
      <c r="BC3913" s="3">
        <v>81.25</v>
      </c>
      <c r="BD3913" s="3">
        <v>97.37</v>
      </c>
    </row>
    <row r="3914" spans="1:56" x14ac:dyDescent="0.3">
      <c r="A3914" s="3" t="s">
        <v>1567</v>
      </c>
      <c r="B3914" s="3" t="s">
        <v>60</v>
      </c>
      <c r="C3914" s="3" t="s">
        <v>269</v>
      </c>
      <c r="D3914" s="3">
        <v>5.08</v>
      </c>
      <c r="E3914" s="3">
        <v>5.27</v>
      </c>
      <c r="F3914" s="3">
        <v>5.58</v>
      </c>
      <c r="G3914" s="3">
        <v>5.33</v>
      </c>
      <c r="H3914" s="3">
        <v>7.22</v>
      </c>
      <c r="I3914" s="3">
        <v>7.48</v>
      </c>
      <c r="J3914" s="3">
        <v>7.05</v>
      </c>
      <c r="K3914" s="3">
        <v>6.97</v>
      </c>
      <c r="L3914" s="3">
        <v>7.6</v>
      </c>
      <c r="M3914" s="3">
        <v>10.210000000000001</v>
      </c>
      <c r="N3914" s="3">
        <v>14.36</v>
      </c>
      <c r="O3914" s="3">
        <v>18</v>
      </c>
      <c r="P3914" s="3">
        <v>17.25</v>
      </c>
      <c r="Q3914" s="3">
        <v>17.420000000000002</v>
      </c>
      <c r="R3914" s="3">
        <v>18.14</v>
      </c>
      <c r="S3914" s="3">
        <v>18.18</v>
      </c>
      <c r="T3914" s="3">
        <v>18.02</v>
      </c>
      <c r="U3914" s="3">
        <v>17.04</v>
      </c>
      <c r="V3914" s="3">
        <v>18.18</v>
      </c>
      <c r="W3914" s="3">
        <v>18.899999999999999</v>
      </c>
      <c r="X3914" s="3">
        <v>20.61</v>
      </c>
      <c r="Y3914" s="3">
        <v>22.58</v>
      </c>
      <c r="Z3914" s="3">
        <v>22.49</v>
      </c>
      <c r="AA3914" s="3">
        <v>22.37</v>
      </c>
      <c r="AB3914" s="3">
        <v>21.71</v>
      </c>
      <c r="AC3914" s="3">
        <v>21.75</v>
      </c>
      <c r="AD3914" s="3">
        <v>21.63</v>
      </c>
      <c r="AE3914" s="3">
        <v>21.82</v>
      </c>
      <c r="AF3914" s="3">
        <v>21.44</v>
      </c>
      <c r="AG3914" s="3">
        <v>23.04</v>
      </c>
      <c r="AH3914" s="3">
        <v>23.2</v>
      </c>
      <c r="AI3914" s="3">
        <v>24.51</v>
      </c>
      <c r="AJ3914" s="3">
        <v>26.7</v>
      </c>
      <c r="AK3914" s="3">
        <v>28.94</v>
      </c>
      <c r="AL3914" s="3">
        <v>30.11</v>
      </c>
      <c r="AM3914" s="3">
        <v>35.22</v>
      </c>
      <c r="AN3914" s="3">
        <v>43.88</v>
      </c>
      <c r="AO3914" s="3">
        <v>47.16</v>
      </c>
      <c r="AP3914" s="3">
        <v>55.12</v>
      </c>
      <c r="AQ3914" s="3">
        <v>56.07</v>
      </c>
      <c r="AR3914" s="3">
        <v>58.8</v>
      </c>
      <c r="AS3914" s="3">
        <v>69.540000000000006</v>
      </c>
      <c r="AT3914" s="3">
        <v>72.11</v>
      </c>
      <c r="AU3914" s="3">
        <v>69.42</v>
      </c>
      <c r="AV3914" s="3">
        <v>69.44</v>
      </c>
      <c r="AW3914" s="3">
        <v>67.28</v>
      </c>
      <c r="AX3914" s="3">
        <v>65.78</v>
      </c>
      <c r="AY3914" s="3">
        <v>67.25</v>
      </c>
      <c r="AZ3914" s="3">
        <v>72.37</v>
      </c>
      <c r="BA3914" s="3">
        <v>74.92</v>
      </c>
      <c r="BB3914" s="3">
        <v>75.34</v>
      </c>
      <c r="BC3914" s="3">
        <v>81.25</v>
      </c>
      <c r="BD3914" s="3">
        <v>97.37</v>
      </c>
    </row>
    <row r="3915" spans="1:56" x14ac:dyDescent="0.3">
      <c r="A3915" s="3" t="s">
        <v>1567</v>
      </c>
      <c r="B3915" s="3" t="s">
        <v>60</v>
      </c>
      <c r="C3915" s="3" t="s">
        <v>416</v>
      </c>
      <c r="D3915" s="3">
        <v>5.08</v>
      </c>
      <c r="E3915" s="3">
        <v>5.27</v>
      </c>
      <c r="F3915" s="3">
        <v>5.58</v>
      </c>
      <c r="G3915" s="3">
        <v>5.33</v>
      </c>
      <c r="H3915" s="3">
        <v>7.22</v>
      </c>
      <c r="I3915" s="3">
        <v>7.48</v>
      </c>
      <c r="J3915" s="3">
        <v>7.05</v>
      </c>
      <c r="K3915" s="3">
        <v>6.97</v>
      </c>
      <c r="L3915" s="3">
        <v>7.6</v>
      </c>
      <c r="M3915" s="3">
        <v>10.210000000000001</v>
      </c>
      <c r="N3915" s="3">
        <v>14.36</v>
      </c>
      <c r="O3915" s="3">
        <v>18</v>
      </c>
      <c r="P3915" s="3">
        <v>17.25</v>
      </c>
      <c r="Q3915" s="3">
        <v>17.420000000000002</v>
      </c>
      <c r="R3915" s="3">
        <v>18.14</v>
      </c>
      <c r="S3915" s="3">
        <v>18.18</v>
      </c>
      <c r="T3915" s="3">
        <v>18.02</v>
      </c>
      <c r="U3915" s="3">
        <v>17.04</v>
      </c>
      <c r="V3915" s="3">
        <v>18.18</v>
      </c>
      <c r="W3915" s="3">
        <v>18.899999999999999</v>
      </c>
      <c r="X3915" s="3">
        <v>20.61</v>
      </c>
      <c r="Y3915" s="3">
        <v>22.58</v>
      </c>
      <c r="Z3915" s="3">
        <v>22.49</v>
      </c>
      <c r="AA3915" s="3">
        <v>22.37</v>
      </c>
      <c r="AB3915" s="3">
        <v>21.71</v>
      </c>
      <c r="AC3915" s="3">
        <v>21.75</v>
      </c>
      <c r="AD3915" s="3">
        <v>21.63</v>
      </c>
      <c r="AE3915" s="3">
        <v>21.82</v>
      </c>
      <c r="AF3915" s="3">
        <v>21.44</v>
      </c>
      <c r="AG3915" s="3">
        <v>23.04</v>
      </c>
      <c r="AH3915" s="3">
        <v>23.2</v>
      </c>
      <c r="AI3915" s="3">
        <v>24.51</v>
      </c>
      <c r="AJ3915" s="3">
        <v>26.7</v>
      </c>
      <c r="AK3915" s="3">
        <v>28.94</v>
      </c>
      <c r="AL3915" s="3">
        <v>30.11</v>
      </c>
      <c r="AM3915" s="3">
        <v>35.22</v>
      </c>
      <c r="AN3915" s="3">
        <v>43.88</v>
      </c>
      <c r="AO3915" s="3">
        <v>47.16</v>
      </c>
      <c r="AP3915" s="3">
        <v>55.12</v>
      </c>
      <c r="AQ3915" s="3">
        <v>56.07</v>
      </c>
      <c r="AR3915" s="3">
        <v>58.8</v>
      </c>
      <c r="AS3915" s="3">
        <v>69.540000000000006</v>
      </c>
      <c r="AT3915" s="3">
        <v>72.11</v>
      </c>
      <c r="AU3915" s="3">
        <v>69.42</v>
      </c>
      <c r="AV3915" s="3">
        <v>69.44</v>
      </c>
      <c r="AW3915" s="3">
        <v>67.28</v>
      </c>
      <c r="AX3915" s="3">
        <v>65.78</v>
      </c>
      <c r="AY3915" s="3">
        <v>67.25</v>
      </c>
      <c r="AZ3915" s="3">
        <v>72.37</v>
      </c>
      <c r="BA3915" s="3">
        <v>74.92</v>
      </c>
      <c r="BB3915" s="3">
        <v>75.34</v>
      </c>
      <c r="BC3915" s="3">
        <v>81.25</v>
      </c>
      <c r="BD3915" s="3">
        <v>97.37</v>
      </c>
    </row>
    <row r="3916" spans="1:56" x14ac:dyDescent="0.3">
      <c r="A3916" s="3" t="s">
        <v>1567</v>
      </c>
      <c r="B3916" s="3" t="s">
        <v>60</v>
      </c>
      <c r="C3916" s="3" t="s">
        <v>271</v>
      </c>
      <c r="D3916" s="3">
        <v>2.71</v>
      </c>
      <c r="E3916" s="3">
        <v>2.76</v>
      </c>
      <c r="F3916" s="3">
        <v>2.74</v>
      </c>
      <c r="G3916" s="3">
        <v>3.16</v>
      </c>
      <c r="H3916" s="3">
        <v>4.55</v>
      </c>
      <c r="I3916" s="3">
        <v>4.72</v>
      </c>
      <c r="J3916" s="3">
        <v>4.8899999999999997</v>
      </c>
      <c r="K3916" s="3">
        <v>5.23</v>
      </c>
      <c r="L3916" s="3">
        <v>5.34</v>
      </c>
      <c r="M3916" s="3">
        <v>7.29</v>
      </c>
      <c r="N3916" s="3">
        <v>10.09</v>
      </c>
      <c r="O3916" s="3">
        <v>11</v>
      </c>
      <c r="P3916" s="3">
        <v>10.55</v>
      </c>
      <c r="Q3916" s="3">
        <v>9.34</v>
      </c>
      <c r="R3916" s="3">
        <v>9.1199999999999992</v>
      </c>
      <c r="S3916" s="3">
        <v>9.1</v>
      </c>
      <c r="T3916" s="3">
        <v>6.79</v>
      </c>
      <c r="U3916" s="3">
        <v>7.13</v>
      </c>
      <c r="V3916" s="3">
        <v>7.15</v>
      </c>
      <c r="W3916" s="3">
        <v>7.77</v>
      </c>
      <c r="X3916" s="3">
        <v>8.7799999999999994</v>
      </c>
      <c r="Y3916" s="3">
        <v>8.3699999999999992</v>
      </c>
      <c r="Z3916" s="3">
        <v>8.16</v>
      </c>
      <c r="AA3916" s="3">
        <v>8.15</v>
      </c>
      <c r="AB3916" s="3">
        <v>8.35</v>
      </c>
      <c r="AC3916" s="3">
        <v>8.4700000000000006</v>
      </c>
      <c r="AD3916" s="3">
        <v>9.2100000000000009</v>
      </c>
      <c r="AE3916" s="3">
        <v>9.11</v>
      </c>
      <c r="AF3916" s="3">
        <v>8.07</v>
      </c>
      <c r="AG3916" s="3">
        <v>8.68</v>
      </c>
      <c r="AH3916" s="3">
        <v>11.9</v>
      </c>
      <c r="AI3916" s="3">
        <v>11.3</v>
      </c>
      <c r="AJ3916" s="3">
        <v>10.65</v>
      </c>
      <c r="AK3916" s="3">
        <v>12.18</v>
      </c>
      <c r="AL3916" s="3">
        <v>14.41</v>
      </c>
      <c r="AM3916" s="3">
        <v>17.690000000000001</v>
      </c>
      <c r="AN3916" s="3">
        <v>19.989999999999998</v>
      </c>
      <c r="AO3916" s="3">
        <v>22.32</v>
      </c>
      <c r="AP3916" s="3">
        <v>25.57</v>
      </c>
      <c r="AQ3916" s="3">
        <v>18.579999999999998</v>
      </c>
      <c r="AR3916" s="3">
        <v>22.04</v>
      </c>
      <c r="AS3916" s="3">
        <v>28.03</v>
      </c>
      <c r="AT3916" s="3">
        <v>28.62</v>
      </c>
      <c r="AU3916" s="3">
        <v>27.92</v>
      </c>
      <c r="AV3916" s="3">
        <v>26.69</v>
      </c>
      <c r="AW3916" s="3">
        <v>19.16</v>
      </c>
      <c r="AX3916" s="3">
        <v>17.04</v>
      </c>
      <c r="AY3916" s="3">
        <v>19.13</v>
      </c>
      <c r="AZ3916" s="3">
        <v>21.21</v>
      </c>
      <c r="BA3916" s="3">
        <v>20.21</v>
      </c>
      <c r="BB3916" s="3">
        <v>16.59</v>
      </c>
      <c r="BC3916" s="3">
        <v>23.43</v>
      </c>
      <c r="BD3916" s="3">
        <v>30.85</v>
      </c>
    </row>
    <row r="3917" spans="1:56" x14ac:dyDescent="0.3">
      <c r="A3917" s="3" t="s">
        <v>1567</v>
      </c>
      <c r="B3917" s="3" t="s">
        <v>60</v>
      </c>
      <c r="C3917" s="3" t="s">
        <v>273</v>
      </c>
      <c r="D3917" s="3">
        <v>2.71</v>
      </c>
      <c r="E3917" s="3">
        <v>2.76</v>
      </c>
      <c r="F3917" s="3">
        <v>2.74</v>
      </c>
      <c r="G3917" s="3">
        <v>3.16</v>
      </c>
      <c r="H3917" s="3">
        <v>4.55</v>
      </c>
      <c r="I3917" s="3">
        <v>4.72</v>
      </c>
      <c r="J3917" s="3">
        <v>4.8899999999999997</v>
      </c>
      <c r="K3917" s="3">
        <v>5.23</v>
      </c>
      <c r="L3917" s="3">
        <v>5.34</v>
      </c>
      <c r="M3917" s="3">
        <v>7.29</v>
      </c>
      <c r="N3917" s="3">
        <v>10.09</v>
      </c>
      <c r="O3917" s="3">
        <v>11</v>
      </c>
      <c r="P3917" s="3">
        <v>10.55</v>
      </c>
      <c r="Q3917" s="3">
        <v>9.34</v>
      </c>
      <c r="R3917" s="3">
        <v>9.1199999999999992</v>
      </c>
      <c r="S3917" s="3">
        <v>9.1</v>
      </c>
      <c r="T3917" s="3">
        <v>6.79</v>
      </c>
      <c r="U3917" s="3">
        <v>7.13</v>
      </c>
      <c r="V3917" s="3">
        <v>7.15</v>
      </c>
      <c r="W3917" s="3">
        <v>7.77</v>
      </c>
      <c r="X3917" s="3">
        <v>8.7799999999999994</v>
      </c>
      <c r="Y3917" s="3">
        <v>8.3699999999999992</v>
      </c>
      <c r="Z3917" s="3">
        <v>8.16</v>
      </c>
      <c r="AA3917" s="3">
        <v>8.15</v>
      </c>
      <c r="AB3917" s="3">
        <v>8.35</v>
      </c>
      <c r="AC3917" s="3">
        <v>8.4700000000000006</v>
      </c>
      <c r="AD3917" s="3">
        <v>9.2100000000000009</v>
      </c>
      <c r="AE3917" s="3">
        <v>9.11</v>
      </c>
      <c r="AF3917" s="3">
        <v>8.07</v>
      </c>
      <c r="AG3917" s="3">
        <v>8.68</v>
      </c>
      <c r="AH3917" s="3">
        <v>11.9</v>
      </c>
      <c r="AI3917" s="3">
        <v>11.3</v>
      </c>
      <c r="AJ3917" s="3">
        <v>10.65</v>
      </c>
      <c r="AK3917" s="3">
        <v>12.18</v>
      </c>
      <c r="AL3917" s="3">
        <v>14.41</v>
      </c>
      <c r="AM3917" s="3">
        <v>17.690000000000001</v>
      </c>
      <c r="AN3917" s="3">
        <v>19.989999999999998</v>
      </c>
      <c r="AO3917" s="3">
        <v>22.32</v>
      </c>
      <c r="AP3917" s="3">
        <v>25.57</v>
      </c>
      <c r="AQ3917" s="3">
        <v>18.579999999999998</v>
      </c>
      <c r="AR3917" s="3">
        <v>22.04</v>
      </c>
      <c r="AS3917" s="3">
        <v>28.03</v>
      </c>
      <c r="AT3917" s="3">
        <v>28.62</v>
      </c>
      <c r="AU3917" s="3">
        <v>27.92</v>
      </c>
      <c r="AV3917" s="3">
        <v>26.69</v>
      </c>
      <c r="AW3917" s="3">
        <v>19.16</v>
      </c>
      <c r="AX3917" s="3">
        <v>17.04</v>
      </c>
      <c r="AY3917" s="3">
        <v>19.13</v>
      </c>
      <c r="AZ3917" s="3">
        <v>21.21</v>
      </c>
      <c r="BA3917" s="3">
        <v>20.21</v>
      </c>
      <c r="BB3917" s="3">
        <v>16.59</v>
      </c>
      <c r="BC3917" s="3">
        <v>23.43</v>
      </c>
      <c r="BD3917" s="3">
        <v>30.85</v>
      </c>
    </row>
    <row r="3918" spans="1:56" x14ac:dyDescent="0.3">
      <c r="A3918" s="3" t="s">
        <v>1567</v>
      </c>
      <c r="B3918" s="3" t="s">
        <v>60</v>
      </c>
      <c r="C3918" s="3" t="s">
        <v>275</v>
      </c>
      <c r="D3918" s="3">
        <v>2.71</v>
      </c>
      <c r="E3918" s="3">
        <v>2.76</v>
      </c>
      <c r="F3918" s="3">
        <v>2.74</v>
      </c>
      <c r="G3918" s="3">
        <v>3.16</v>
      </c>
      <c r="H3918" s="3">
        <v>4.55</v>
      </c>
      <c r="I3918" s="3">
        <v>4.72</v>
      </c>
      <c r="J3918" s="3">
        <v>4.8899999999999997</v>
      </c>
      <c r="K3918" s="3">
        <v>5.23</v>
      </c>
      <c r="L3918" s="3">
        <v>5.34</v>
      </c>
      <c r="M3918" s="3">
        <v>7.29</v>
      </c>
      <c r="N3918" s="3">
        <v>10.09</v>
      </c>
      <c r="O3918" s="3">
        <v>11</v>
      </c>
      <c r="P3918" s="3">
        <v>10.55</v>
      </c>
      <c r="Q3918" s="3">
        <v>9.34</v>
      </c>
      <c r="R3918" s="3">
        <v>9.1199999999999992</v>
      </c>
      <c r="S3918" s="3">
        <v>9.1</v>
      </c>
      <c r="T3918" s="3">
        <v>6.79</v>
      </c>
      <c r="U3918" s="3">
        <v>7.13</v>
      </c>
      <c r="V3918" s="3">
        <v>7.15</v>
      </c>
      <c r="W3918" s="3">
        <v>7.77</v>
      </c>
      <c r="X3918" s="3">
        <v>8.7799999999999994</v>
      </c>
      <c r="Y3918" s="3">
        <v>8.3699999999999992</v>
      </c>
      <c r="Z3918" s="3">
        <v>8.16</v>
      </c>
      <c r="AA3918" s="3">
        <v>8.15</v>
      </c>
      <c r="AB3918" s="3">
        <v>8.35</v>
      </c>
      <c r="AC3918" s="3">
        <v>8.4700000000000006</v>
      </c>
      <c r="AD3918" s="3">
        <v>9.2100000000000009</v>
      </c>
      <c r="AE3918" s="3">
        <v>9.11</v>
      </c>
      <c r="AF3918" s="3">
        <v>8.07</v>
      </c>
      <c r="AG3918" s="3">
        <v>8.68</v>
      </c>
      <c r="AH3918" s="3">
        <v>11.9</v>
      </c>
      <c r="AI3918" s="3">
        <v>11.3</v>
      </c>
      <c r="AJ3918" s="3">
        <v>10.65</v>
      </c>
      <c r="AK3918" s="3">
        <v>12.18</v>
      </c>
      <c r="AL3918" s="3">
        <v>14.41</v>
      </c>
      <c r="AM3918" s="3">
        <v>17.690000000000001</v>
      </c>
      <c r="AN3918" s="3">
        <v>19.989999999999998</v>
      </c>
      <c r="AO3918" s="3">
        <v>22.32</v>
      </c>
      <c r="AP3918" s="3">
        <v>25.57</v>
      </c>
      <c r="AQ3918" s="3">
        <v>18.579999999999998</v>
      </c>
      <c r="AR3918" s="3">
        <v>22.04</v>
      </c>
      <c r="AS3918" s="3">
        <v>28.03</v>
      </c>
      <c r="AT3918" s="3">
        <v>28.62</v>
      </c>
      <c r="AU3918" s="3">
        <v>27.92</v>
      </c>
      <c r="AV3918" s="3">
        <v>26.69</v>
      </c>
      <c r="AW3918" s="3">
        <v>19.16</v>
      </c>
      <c r="AX3918" s="3">
        <v>17.04</v>
      </c>
      <c r="AY3918" s="3">
        <v>19.13</v>
      </c>
      <c r="AZ3918" s="3">
        <v>21.21</v>
      </c>
      <c r="BA3918" s="3">
        <v>20.21</v>
      </c>
      <c r="BB3918" s="3">
        <v>16.59</v>
      </c>
      <c r="BC3918" s="3">
        <v>23.43</v>
      </c>
      <c r="BD3918" s="3">
        <v>30.85</v>
      </c>
    </row>
    <row r="3919" spans="1:56" x14ac:dyDescent="0.3">
      <c r="A3919" s="3" t="s">
        <v>1567</v>
      </c>
      <c r="B3919" s="3" t="s">
        <v>60</v>
      </c>
      <c r="C3919" s="3" t="s">
        <v>277</v>
      </c>
      <c r="D3919" s="3">
        <v>2.71</v>
      </c>
      <c r="E3919" s="3">
        <v>2.76</v>
      </c>
      <c r="F3919" s="3">
        <v>2.74</v>
      </c>
      <c r="G3919" s="3">
        <v>3.16</v>
      </c>
      <c r="H3919" s="3">
        <v>4.55</v>
      </c>
      <c r="I3919" s="3">
        <v>4.72</v>
      </c>
      <c r="J3919" s="3">
        <v>4.8899999999999997</v>
      </c>
      <c r="K3919" s="3">
        <v>5.23</v>
      </c>
      <c r="L3919" s="3">
        <v>5.34</v>
      </c>
      <c r="M3919" s="3">
        <v>7.29</v>
      </c>
      <c r="N3919" s="3">
        <v>10.09</v>
      </c>
      <c r="O3919" s="3">
        <v>11</v>
      </c>
      <c r="P3919" s="3">
        <v>10.55</v>
      </c>
      <c r="Q3919" s="3">
        <v>9.34</v>
      </c>
      <c r="R3919" s="3">
        <v>9.1199999999999992</v>
      </c>
      <c r="S3919" s="3">
        <v>9.1</v>
      </c>
      <c r="T3919" s="3">
        <v>6.79</v>
      </c>
      <c r="U3919" s="3">
        <v>7.13</v>
      </c>
      <c r="V3919" s="3">
        <v>7.15</v>
      </c>
      <c r="W3919" s="3">
        <v>7.77</v>
      </c>
      <c r="X3919" s="3">
        <v>8.7799999999999994</v>
      </c>
      <c r="Y3919" s="3">
        <v>8.3699999999999992</v>
      </c>
      <c r="Z3919" s="3">
        <v>8.16</v>
      </c>
      <c r="AA3919" s="3">
        <v>8.15</v>
      </c>
      <c r="AB3919" s="3">
        <v>8.35</v>
      </c>
      <c r="AC3919" s="3">
        <v>8.4700000000000006</v>
      </c>
      <c r="AD3919" s="3">
        <v>9.2100000000000009</v>
      </c>
      <c r="AE3919" s="3">
        <v>9.11</v>
      </c>
      <c r="AF3919" s="3">
        <v>8.07</v>
      </c>
      <c r="AG3919" s="3">
        <v>8.68</v>
      </c>
      <c r="AH3919" s="3">
        <v>11.9</v>
      </c>
      <c r="AI3919" s="3">
        <v>11.3</v>
      </c>
      <c r="AJ3919" s="3">
        <v>10.65</v>
      </c>
      <c r="AK3919" s="3">
        <v>12.18</v>
      </c>
      <c r="AL3919" s="3">
        <v>14.41</v>
      </c>
      <c r="AM3919" s="3">
        <v>17.690000000000001</v>
      </c>
      <c r="AN3919" s="3">
        <v>19.989999999999998</v>
      </c>
      <c r="AO3919" s="3">
        <v>22.32</v>
      </c>
      <c r="AP3919" s="3">
        <v>25.57</v>
      </c>
      <c r="AQ3919" s="3">
        <v>18.579999999999998</v>
      </c>
      <c r="AR3919" s="3">
        <v>22.04</v>
      </c>
      <c r="AS3919" s="3">
        <v>28.03</v>
      </c>
      <c r="AT3919" s="3">
        <v>28.62</v>
      </c>
      <c r="AU3919" s="3">
        <v>27.92</v>
      </c>
      <c r="AV3919" s="3">
        <v>26.69</v>
      </c>
      <c r="AW3919" s="3">
        <v>19.16</v>
      </c>
      <c r="AX3919" s="3">
        <v>17.04</v>
      </c>
      <c r="AY3919" s="3">
        <v>19.13</v>
      </c>
      <c r="AZ3919" s="3">
        <v>21.21</v>
      </c>
      <c r="BA3919" s="3">
        <v>20.21</v>
      </c>
      <c r="BB3919" s="3">
        <v>16.59</v>
      </c>
      <c r="BC3919" s="3">
        <v>23.43</v>
      </c>
      <c r="BD3919" s="3">
        <v>30.85</v>
      </c>
    </row>
    <row r="3920" spans="1:56" x14ac:dyDescent="0.3">
      <c r="A3920" s="3" t="s">
        <v>1567</v>
      </c>
      <c r="B3920" s="3" t="s">
        <v>60</v>
      </c>
      <c r="C3920" s="3" t="s">
        <v>420</v>
      </c>
      <c r="D3920" s="3">
        <v>2.71</v>
      </c>
      <c r="E3920" s="3">
        <v>2.76</v>
      </c>
      <c r="F3920" s="3">
        <v>2.74</v>
      </c>
      <c r="G3920" s="3">
        <v>3.16</v>
      </c>
      <c r="H3920" s="3">
        <v>4.55</v>
      </c>
      <c r="I3920" s="3">
        <v>4.72</v>
      </c>
      <c r="J3920" s="3">
        <v>4.8899999999999997</v>
      </c>
      <c r="K3920" s="3">
        <v>5.23</v>
      </c>
      <c r="L3920" s="3">
        <v>5.34</v>
      </c>
      <c r="M3920" s="3">
        <v>7.29</v>
      </c>
      <c r="N3920" s="3">
        <v>10.09</v>
      </c>
      <c r="O3920" s="3">
        <v>11</v>
      </c>
      <c r="P3920" s="3">
        <v>10.55</v>
      </c>
      <c r="Q3920" s="3">
        <v>9.34</v>
      </c>
      <c r="R3920" s="3">
        <v>9.1199999999999992</v>
      </c>
      <c r="S3920" s="3">
        <v>9.1</v>
      </c>
      <c r="T3920" s="3">
        <v>6.79</v>
      </c>
      <c r="U3920" s="3">
        <v>7.13</v>
      </c>
      <c r="V3920" s="3">
        <v>7.15</v>
      </c>
      <c r="W3920" s="3">
        <v>7.77</v>
      </c>
      <c r="X3920" s="3">
        <v>8.7799999999999994</v>
      </c>
      <c r="Y3920" s="3">
        <v>8.3699999999999992</v>
      </c>
      <c r="Z3920" s="3">
        <v>8.16</v>
      </c>
      <c r="AA3920" s="3">
        <v>8.15</v>
      </c>
      <c r="AB3920" s="3">
        <v>8.35</v>
      </c>
      <c r="AC3920" s="3">
        <v>8.4700000000000006</v>
      </c>
      <c r="AD3920" s="3">
        <v>9.2100000000000009</v>
      </c>
      <c r="AE3920" s="3">
        <v>9.11</v>
      </c>
      <c r="AF3920" s="3">
        <v>8.07</v>
      </c>
      <c r="AG3920" s="3">
        <v>8.68</v>
      </c>
      <c r="AH3920" s="3">
        <v>11.9</v>
      </c>
      <c r="AI3920" s="3">
        <v>11.3</v>
      </c>
      <c r="AJ3920" s="3">
        <v>10.65</v>
      </c>
      <c r="AK3920" s="3">
        <v>12.18</v>
      </c>
      <c r="AL3920" s="3">
        <v>14.41</v>
      </c>
      <c r="AM3920" s="3">
        <v>17.690000000000001</v>
      </c>
      <c r="AN3920" s="3">
        <v>19.989999999999998</v>
      </c>
      <c r="AO3920" s="3">
        <v>22.32</v>
      </c>
      <c r="AP3920" s="3">
        <v>25.57</v>
      </c>
      <c r="AQ3920" s="3">
        <v>18.579999999999998</v>
      </c>
      <c r="AR3920" s="3">
        <v>22.04</v>
      </c>
      <c r="AS3920" s="3">
        <v>28.03</v>
      </c>
      <c r="AT3920" s="3">
        <v>28.62</v>
      </c>
      <c r="AU3920" s="3">
        <v>27.92</v>
      </c>
      <c r="AV3920" s="3">
        <v>26.69</v>
      </c>
      <c r="AW3920" s="3">
        <v>19.16</v>
      </c>
      <c r="AX3920" s="3">
        <v>17.04</v>
      </c>
      <c r="AY3920" s="3">
        <v>19.13</v>
      </c>
      <c r="AZ3920" s="3">
        <v>21.21</v>
      </c>
      <c r="BA3920" s="3">
        <v>20.21</v>
      </c>
      <c r="BB3920" s="3">
        <v>16.59</v>
      </c>
      <c r="BC3920" s="3">
        <v>23.43</v>
      </c>
      <c r="BD3920" s="3">
        <v>30.85</v>
      </c>
    </row>
    <row r="3921" spans="1:56" x14ac:dyDescent="0.3">
      <c r="A3921" s="3" t="s">
        <v>1567</v>
      </c>
      <c r="B3921" s="3" t="s">
        <v>60</v>
      </c>
      <c r="C3921" s="3" t="s">
        <v>279</v>
      </c>
      <c r="D3921" s="3">
        <v>1.1200000000000001</v>
      </c>
      <c r="E3921" s="3">
        <v>1.18</v>
      </c>
      <c r="F3921" s="3">
        <v>1.18</v>
      </c>
      <c r="G3921" s="3">
        <v>1.37</v>
      </c>
      <c r="H3921" s="3">
        <v>2.99</v>
      </c>
      <c r="I3921" s="3">
        <v>3.85</v>
      </c>
      <c r="J3921" s="3">
        <v>4.55</v>
      </c>
      <c r="K3921" s="3">
        <v>4.99</v>
      </c>
      <c r="L3921" s="3">
        <v>5.2</v>
      </c>
      <c r="M3921" s="3">
        <v>7.4</v>
      </c>
      <c r="N3921" s="3">
        <v>7.57</v>
      </c>
      <c r="O3921" s="3">
        <v>9.51</v>
      </c>
      <c r="P3921" s="3">
        <v>8.6</v>
      </c>
      <c r="Q3921" s="3">
        <v>7.82</v>
      </c>
      <c r="R3921" s="3">
        <v>7.72</v>
      </c>
      <c r="S3921" s="3">
        <v>9.17</v>
      </c>
      <c r="T3921" s="3">
        <v>4.99</v>
      </c>
      <c r="U3921" s="3">
        <v>6.14</v>
      </c>
      <c r="V3921" s="3">
        <v>5.03</v>
      </c>
      <c r="W3921" s="3">
        <v>6.16</v>
      </c>
      <c r="X3921" s="3">
        <v>7.13</v>
      </c>
      <c r="Y3921" s="3">
        <v>6.12</v>
      </c>
      <c r="Z3921" s="3">
        <v>5.91</v>
      </c>
      <c r="AA3921" s="3">
        <v>5.27</v>
      </c>
      <c r="AB3921" s="3">
        <v>5</v>
      </c>
      <c r="AC3921" s="3">
        <v>5.53</v>
      </c>
      <c r="AD3921" s="3">
        <v>6.65</v>
      </c>
      <c r="AE3921" s="3">
        <v>6.11</v>
      </c>
      <c r="AF3921" s="3">
        <v>4.0199999999999996</v>
      </c>
      <c r="AG3921" s="3">
        <v>5.62</v>
      </c>
      <c r="AH3921" s="3">
        <v>9.07</v>
      </c>
      <c r="AI3921" s="3">
        <v>7.36</v>
      </c>
      <c r="AJ3921" s="3">
        <v>7.73</v>
      </c>
      <c r="AK3921" s="3">
        <v>9.16</v>
      </c>
      <c r="AL3921" s="3">
        <v>11.87</v>
      </c>
      <c r="AM3921" s="3">
        <v>16.12</v>
      </c>
      <c r="AN3921" s="3">
        <v>19.329999999999998</v>
      </c>
      <c r="AO3921" s="3">
        <v>21.8</v>
      </c>
      <c r="AP3921" s="3">
        <v>30.4</v>
      </c>
      <c r="AQ3921" s="3">
        <v>19.03</v>
      </c>
      <c r="AR3921" s="3">
        <v>24.61</v>
      </c>
      <c r="AS3921" s="3">
        <v>32.69</v>
      </c>
      <c r="AT3921" s="3">
        <v>32.39</v>
      </c>
      <c r="AU3921" s="3">
        <v>32.25</v>
      </c>
      <c r="AV3921" s="3">
        <v>29.53</v>
      </c>
      <c r="AW3921" s="3">
        <v>15.53</v>
      </c>
      <c r="AX3921" s="3">
        <v>13.05</v>
      </c>
      <c r="AY3921" s="3">
        <v>16.260000000000002</v>
      </c>
      <c r="AZ3921" s="3">
        <v>20.66</v>
      </c>
      <c r="BA3921" s="3">
        <v>19.05</v>
      </c>
      <c r="BB3921" s="3">
        <v>12.76</v>
      </c>
      <c r="BC3921" s="3">
        <v>21.77</v>
      </c>
      <c r="BD3921" s="3">
        <v>30.58</v>
      </c>
    </row>
    <row r="3922" spans="1:56" x14ac:dyDescent="0.3">
      <c r="A3922" s="3" t="s">
        <v>1567</v>
      </c>
      <c r="B3922" s="3" t="s">
        <v>60</v>
      </c>
      <c r="C3922" s="3" t="s">
        <v>281</v>
      </c>
      <c r="D3922" s="3">
        <v>0</v>
      </c>
      <c r="E3922" s="3">
        <v>0</v>
      </c>
      <c r="F3922" s="3">
        <v>0</v>
      </c>
      <c r="G3922" s="3">
        <v>0</v>
      </c>
      <c r="H3922" s="3">
        <v>0</v>
      </c>
      <c r="I3922" s="3">
        <v>0</v>
      </c>
      <c r="J3922" s="3">
        <v>0</v>
      </c>
      <c r="K3922" s="3">
        <v>0</v>
      </c>
      <c r="L3922" s="3">
        <v>0</v>
      </c>
      <c r="M3922" s="3">
        <v>0</v>
      </c>
      <c r="N3922" s="3">
        <v>0</v>
      </c>
      <c r="O3922" s="3">
        <v>0</v>
      </c>
      <c r="P3922" s="3">
        <v>0</v>
      </c>
      <c r="Q3922" s="3">
        <v>0</v>
      </c>
      <c r="R3922" s="3">
        <v>0</v>
      </c>
      <c r="S3922" s="3">
        <v>0</v>
      </c>
      <c r="T3922" s="3">
        <v>0</v>
      </c>
      <c r="U3922" s="3">
        <v>0</v>
      </c>
      <c r="V3922" s="3">
        <v>0</v>
      </c>
      <c r="W3922" s="3">
        <v>0</v>
      </c>
      <c r="X3922" s="3">
        <v>1.94</v>
      </c>
      <c r="Y3922" s="3">
        <v>2.0699999999999998</v>
      </c>
      <c r="Z3922" s="3">
        <v>0.95</v>
      </c>
      <c r="AA3922" s="3">
        <v>3.25</v>
      </c>
      <c r="AB3922" s="3">
        <v>2.74</v>
      </c>
      <c r="AC3922" s="3">
        <v>2.96</v>
      </c>
      <c r="AD3922" s="3">
        <v>3.27</v>
      </c>
      <c r="AE3922" s="3">
        <v>3.85</v>
      </c>
      <c r="AF3922" s="3">
        <v>3.35</v>
      </c>
      <c r="AG3922" s="3">
        <v>3.58</v>
      </c>
      <c r="AH3922" s="3">
        <v>6.82</v>
      </c>
      <c r="AI3922" s="3">
        <v>9.07</v>
      </c>
      <c r="AJ3922" s="3">
        <v>7.91</v>
      </c>
      <c r="AK3922" s="3">
        <v>9.01</v>
      </c>
      <c r="AL3922" s="3">
        <v>10.19</v>
      </c>
      <c r="AM3922" s="3">
        <v>11.48</v>
      </c>
      <c r="AN3922" s="3">
        <v>10.8</v>
      </c>
      <c r="AO3922" s="3">
        <v>5.96</v>
      </c>
      <c r="AP3922" s="3">
        <v>7.75</v>
      </c>
      <c r="AQ3922" s="3">
        <v>3.99</v>
      </c>
      <c r="AR3922" s="3">
        <v>5.1100000000000003</v>
      </c>
      <c r="AS3922" s="3">
        <v>13.06</v>
      </c>
      <c r="AT3922" s="3">
        <v>12.09</v>
      </c>
      <c r="AU3922" s="3">
        <v>7.66</v>
      </c>
      <c r="AV3922" s="3">
        <v>8.1300000000000008</v>
      </c>
      <c r="AW3922" s="3">
        <v>7.27</v>
      </c>
      <c r="AX3922" s="3">
        <v>5.2</v>
      </c>
      <c r="AY3922" s="3">
        <v>0</v>
      </c>
      <c r="AZ3922" s="3">
        <v>0</v>
      </c>
      <c r="BA3922" s="3">
        <v>6.44</v>
      </c>
      <c r="BB3922" s="3">
        <v>6.47</v>
      </c>
      <c r="BC3922" s="3">
        <v>7.43</v>
      </c>
      <c r="BD3922" s="3">
        <v>9.4499999999999993</v>
      </c>
    </row>
    <row r="3923" spans="1:56" x14ac:dyDescent="0.3">
      <c r="A3923" s="3" t="s">
        <v>1567</v>
      </c>
      <c r="B3923" s="3" t="s">
        <v>60</v>
      </c>
      <c r="C3923" s="3" t="s">
        <v>283</v>
      </c>
      <c r="D3923" s="3">
        <v>0.83</v>
      </c>
      <c r="E3923" s="3">
        <v>0.86</v>
      </c>
      <c r="F3923" s="3">
        <v>0.88</v>
      </c>
      <c r="G3923" s="3">
        <v>0.93</v>
      </c>
      <c r="H3923" s="3">
        <v>1.1000000000000001</v>
      </c>
      <c r="I3923" s="3">
        <v>1.45</v>
      </c>
      <c r="J3923" s="3">
        <v>1.78</v>
      </c>
      <c r="K3923" s="3">
        <v>2.08</v>
      </c>
      <c r="L3923" s="3">
        <v>2.19</v>
      </c>
      <c r="M3923" s="3">
        <v>2.5299999999999998</v>
      </c>
      <c r="N3923" s="3">
        <v>3.13</v>
      </c>
      <c r="O3923" s="3">
        <v>3.73</v>
      </c>
      <c r="P3923" s="3">
        <v>4.53</v>
      </c>
      <c r="Q3923" s="3">
        <v>5.42</v>
      </c>
      <c r="R3923" s="3">
        <v>5.44</v>
      </c>
      <c r="S3923" s="3">
        <v>5.61</v>
      </c>
      <c r="T3923" s="3">
        <v>5.03</v>
      </c>
      <c r="U3923" s="3">
        <v>4.88</v>
      </c>
      <c r="V3923" s="3">
        <v>4.8099999999999996</v>
      </c>
      <c r="W3923" s="3">
        <v>4.62</v>
      </c>
      <c r="X3923" s="3">
        <v>4.4400000000000004</v>
      </c>
      <c r="Y3923" s="3">
        <v>4.54</v>
      </c>
      <c r="Z3923" s="3">
        <v>4.49</v>
      </c>
      <c r="AA3923" s="3">
        <v>4.5</v>
      </c>
      <c r="AB3923" s="3">
        <v>4.5199999999999996</v>
      </c>
      <c r="AC3923" s="3">
        <v>4.28</v>
      </c>
      <c r="AD3923" s="3">
        <v>4.59</v>
      </c>
      <c r="AE3923" s="3">
        <v>4.8099999999999996</v>
      </c>
      <c r="AF3923" s="3">
        <v>4.68</v>
      </c>
      <c r="AG3923" s="3">
        <v>4.68</v>
      </c>
      <c r="AH3923" s="3">
        <v>4.63</v>
      </c>
      <c r="AI3923" s="3">
        <v>5.28</v>
      </c>
      <c r="AJ3923" s="3">
        <v>5.85</v>
      </c>
      <c r="AK3923" s="3">
        <v>6.73</v>
      </c>
      <c r="AL3923" s="3">
        <v>7.78</v>
      </c>
      <c r="AM3923" s="3">
        <v>9.24</v>
      </c>
      <c r="AN3923" s="3">
        <v>10.56</v>
      </c>
      <c r="AO3923" s="3">
        <v>9.8000000000000007</v>
      </c>
      <c r="AP3923" s="3">
        <v>10.41</v>
      </c>
      <c r="AQ3923" s="3">
        <v>9.18</v>
      </c>
      <c r="AR3923" s="3">
        <v>8.81</v>
      </c>
      <c r="AS3923" s="3">
        <v>9.02</v>
      </c>
      <c r="AT3923" s="3">
        <v>8.2100000000000009</v>
      </c>
      <c r="AU3923" s="3">
        <v>7.66</v>
      </c>
      <c r="AV3923" s="3">
        <v>8.1300000000000008</v>
      </c>
      <c r="AW3923" s="3">
        <v>7.27</v>
      </c>
      <c r="AX3923" s="3">
        <v>6.62</v>
      </c>
      <c r="AY3923" s="3">
        <v>6.71</v>
      </c>
      <c r="AZ3923" s="3">
        <v>6.6</v>
      </c>
      <c r="BA3923" s="3">
        <v>6.44</v>
      </c>
      <c r="BB3923" s="3">
        <v>6.47</v>
      </c>
      <c r="BC3923" s="3">
        <v>7.43</v>
      </c>
      <c r="BD3923" s="3">
        <v>9.4499999999999993</v>
      </c>
    </row>
    <row r="3924" spans="1:56" x14ac:dyDescent="0.3">
      <c r="A3924" s="3" t="s">
        <v>1567</v>
      </c>
      <c r="B3924" s="3" t="s">
        <v>60</v>
      </c>
      <c r="C3924" s="3" t="s">
        <v>285</v>
      </c>
      <c r="D3924" s="3">
        <v>0.42</v>
      </c>
      <c r="E3924" s="3">
        <v>0.47</v>
      </c>
      <c r="F3924" s="3">
        <v>0.62</v>
      </c>
      <c r="G3924" s="3">
        <v>0.65</v>
      </c>
      <c r="H3924" s="3">
        <v>0.99</v>
      </c>
      <c r="I3924" s="3">
        <v>1.28</v>
      </c>
      <c r="J3924" s="3">
        <v>1.6</v>
      </c>
      <c r="K3924" s="3">
        <v>1.88</v>
      </c>
      <c r="L3924" s="3">
        <v>2.04</v>
      </c>
      <c r="M3924" s="3">
        <v>2.35</v>
      </c>
      <c r="N3924" s="3">
        <v>2.74</v>
      </c>
      <c r="O3924" s="3">
        <v>3.29</v>
      </c>
      <c r="P3924" s="3">
        <v>3.85</v>
      </c>
      <c r="Q3924" s="3">
        <v>4.3899999999999997</v>
      </c>
      <c r="R3924" s="3">
        <v>4.55</v>
      </c>
      <c r="S3924" s="3">
        <v>4.43</v>
      </c>
      <c r="T3924" s="3">
        <v>3.64</v>
      </c>
      <c r="U3924" s="3">
        <v>2.76</v>
      </c>
      <c r="V3924" s="3">
        <v>2.56</v>
      </c>
      <c r="W3924" s="3">
        <v>1.75</v>
      </c>
      <c r="X3924" s="3">
        <v>2.11</v>
      </c>
      <c r="Y3924" s="3">
        <v>1.96</v>
      </c>
      <c r="Z3924" s="3">
        <v>1.95</v>
      </c>
      <c r="AA3924" s="3">
        <v>2.42</v>
      </c>
      <c r="AB3924" s="3">
        <v>2.4</v>
      </c>
      <c r="AC3924" s="3">
        <v>2</v>
      </c>
      <c r="AD3924" s="3">
        <v>2.69</v>
      </c>
      <c r="AE3924" s="3">
        <v>2.56</v>
      </c>
      <c r="AF3924" s="3">
        <v>2.3199999999999998</v>
      </c>
      <c r="AG3924" s="3">
        <v>2.52</v>
      </c>
      <c r="AH3924" s="3">
        <v>3.9</v>
      </c>
      <c r="AI3924" s="3">
        <v>3.77</v>
      </c>
      <c r="AJ3924" s="3">
        <v>3.52</v>
      </c>
      <c r="AK3924" s="3">
        <v>3.83</v>
      </c>
      <c r="AL3924" s="3">
        <v>4.3499999999999996</v>
      </c>
      <c r="AM3924" s="3">
        <v>5.51</v>
      </c>
      <c r="AN3924" s="3">
        <v>5.95</v>
      </c>
      <c r="AO3924" s="3">
        <v>6.53</v>
      </c>
      <c r="AP3924" s="3">
        <v>8.6199999999999992</v>
      </c>
      <c r="AQ3924" s="3">
        <v>4.4800000000000004</v>
      </c>
      <c r="AR3924" s="3">
        <v>4.9000000000000004</v>
      </c>
      <c r="AS3924" s="3">
        <v>4.6900000000000004</v>
      </c>
      <c r="AT3924" s="3">
        <v>3.16</v>
      </c>
      <c r="AU3924" s="3">
        <v>4.49</v>
      </c>
      <c r="AV3924" s="3">
        <v>6.57</v>
      </c>
      <c r="AW3924" s="3">
        <v>3.12</v>
      </c>
      <c r="AX3924" s="3">
        <v>2.71</v>
      </c>
      <c r="AY3924" s="3">
        <v>3.18</v>
      </c>
      <c r="AZ3924" s="3">
        <v>3.25</v>
      </c>
      <c r="BA3924" s="3">
        <v>2.6</v>
      </c>
      <c r="BB3924" s="3">
        <v>2.0299999999999998</v>
      </c>
      <c r="BC3924" s="3">
        <v>4.03</v>
      </c>
      <c r="BD3924" s="3">
        <v>6.51</v>
      </c>
    </row>
    <row r="3925" spans="1:56" x14ac:dyDescent="0.3">
      <c r="A3925" s="3" t="s">
        <v>1567</v>
      </c>
      <c r="B3925" s="3" t="s">
        <v>60</v>
      </c>
      <c r="C3925" s="3" t="s">
        <v>1400</v>
      </c>
      <c r="AP3925" s="3">
        <v>11212</v>
      </c>
      <c r="AQ3925" s="3">
        <v>11200</v>
      </c>
      <c r="AR3925" s="3">
        <v>11027</v>
      </c>
      <c r="AS3925" s="3">
        <v>11028</v>
      </c>
      <c r="AT3925" s="3">
        <v>11076</v>
      </c>
      <c r="AU3925" s="3">
        <v>10942</v>
      </c>
      <c r="AV3925" s="3">
        <v>10900</v>
      </c>
      <c r="AW3925" s="3">
        <v>10191</v>
      </c>
      <c r="AX3925" s="3">
        <v>10394</v>
      </c>
      <c r="AY3925" s="3">
        <v>10786</v>
      </c>
      <c r="AZ3925" s="3">
        <v>10663</v>
      </c>
      <c r="BA3925" s="3">
        <v>10717</v>
      </c>
      <c r="BB3925" s="3">
        <v>10563</v>
      </c>
      <c r="BC3925" s="3">
        <v>10822</v>
      </c>
      <c r="BD3925" s="3">
        <v>13301</v>
      </c>
    </row>
    <row r="3926" spans="1:56" x14ac:dyDescent="0.3">
      <c r="A3926" s="3" t="s">
        <v>1567</v>
      </c>
      <c r="B3926" s="3" t="s">
        <v>60</v>
      </c>
      <c r="C3926" s="3" t="s">
        <v>287</v>
      </c>
      <c r="D3926" s="3">
        <v>0.53</v>
      </c>
      <c r="E3926" s="3">
        <v>0.56000000000000005</v>
      </c>
      <c r="F3926" s="3">
        <v>0.61</v>
      </c>
      <c r="G3926" s="3">
        <v>0.67</v>
      </c>
      <c r="H3926" s="3">
        <v>0.89</v>
      </c>
      <c r="I3926" s="3">
        <v>1.22</v>
      </c>
      <c r="J3926" s="3">
        <v>1.51</v>
      </c>
      <c r="K3926" s="3">
        <v>1.8</v>
      </c>
      <c r="L3926" s="3">
        <v>1.91</v>
      </c>
      <c r="M3926" s="3">
        <v>2.2599999999999998</v>
      </c>
      <c r="N3926" s="3">
        <v>2.87</v>
      </c>
      <c r="O3926" s="3">
        <v>3.46</v>
      </c>
      <c r="P3926" s="3">
        <v>4.2</v>
      </c>
      <c r="Q3926" s="3">
        <v>4.93</v>
      </c>
      <c r="R3926" s="3">
        <v>4.82</v>
      </c>
      <c r="S3926" s="3">
        <v>4.95</v>
      </c>
      <c r="T3926" s="3">
        <v>4.4000000000000004</v>
      </c>
      <c r="U3926" s="3">
        <v>4.29</v>
      </c>
      <c r="V3926" s="3">
        <v>4.1900000000000004</v>
      </c>
      <c r="W3926" s="3">
        <v>4.0199999999999996</v>
      </c>
      <c r="X3926" s="3">
        <v>3.72</v>
      </c>
      <c r="Y3926" s="3">
        <v>3.86</v>
      </c>
      <c r="Z3926" s="3">
        <v>3.79</v>
      </c>
      <c r="AA3926" s="3">
        <v>3.78</v>
      </c>
      <c r="AB3926" s="3">
        <v>3.8</v>
      </c>
      <c r="AC3926" s="3">
        <v>3.48</v>
      </c>
      <c r="AD3926" s="3">
        <v>3.74</v>
      </c>
      <c r="AE3926" s="3">
        <v>3.86</v>
      </c>
      <c r="AF3926" s="3">
        <v>3.73</v>
      </c>
      <c r="AG3926" s="3">
        <v>3.54</v>
      </c>
      <c r="AH3926" s="3">
        <v>3.76</v>
      </c>
      <c r="AI3926" s="3">
        <v>4.6399999999999997</v>
      </c>
      <c r="AJ3926" s="3">
        <v>4.7300000000000004</v>
      </c>
      <c r="AK3926" s="3">
        <v>5.36</v>
      </c>
      <c r="AL3926" s="3">
        <v>6.71</v>
      </c>
      <c r="AM3926" s="3">
        <v>8.5</v>
      </c>
      <c r="AN3926" s="3">
        <v>9.7200000000000006</v>
      </c>
      <c r="AO3926" s="3">
        <v>9.26</v>
      </c>
      <c r="AP3926" s="3">
        <v>10.02</v>
      </c>
      <c r="AQ3926" s="3">
        <v>9.43</v>
      </c>
      <c r="AR3926" s="3">
        <v>9.1</v>
      </c>
      <c r="AS3926" s="3">
        <v>8.16</v>
      </c>
      <c r="AT3926" s="3">
        <v>7.26</v>
      </c>
      <c r="AU3926" s="3">
        <v>6.83</v>
      </c>
      <c r="AV3926" s="3">
        <v>7.7</v>
      </c>
      <c r="AW3926" s="3">
        <v>6.39</v>
      </c>
      <c r="AX3926" s="3">
        <v>5.51</v>
      </c>
      <c r="AY3926" s="3">
        <v>5.71</v>
      </c>
      <c r="AZ3926" s="3">
        <v>5.71</v>
      </c>
      <c r="BA3926" s="3">
        <v>5.68</v>
      </c>
      <c r="BB3926" s="3">
        <v>5.52</v>
      </c>
      <c r="BC3926" s="3">
        <v>6.33</v>
      </c>
      <c r="BD3926" s="3">
        <v>8.61</v>
      </c>
    </row>
    <row r="3927" spans="1:56" x14ac:dyDescent="0.3">
      <c r="A3927" s="3" t="s">
        <v>1567</v>
      </c>
      <c r="B3927" s="3" t="s">
        <v>60</v>
      </c>
      <c r="C3927" s="3" t="s">
        <v>292</v>
      </c>
      <c r="D3927" s="3">
        <v>1</v>
      </c>
      <c r="E3927" s="3">
        <v>1.05</v>
      </c>
      <c r="F3927" s="3">
        <v>1.06</v>
      </c>
      <c r="G3927" s="3">
        <v>1.1399999999999999</v>
      </c>
      <c r="H3927" s="3">
        <v>1.33</v>
      </c>
      <c r="I3927" s="3">
        <v>1.58</v>
      </c>
      <c r="J3927" s="3">
        <v>1.86</v>
      </c>
      <c r="K3927" s="3">
        <v>2.1800000000000002</v>
      </c>
      <c r="L3927" s="3">
        <v>2.27</v>
      </c>
      <c r="M3927" s="3">
        <v>2.59</v>
      </c>
      <c r="N3927" s="3">
        <v>3.13</v>
      </c>
      <c r="O3927" s="3">
        <v>3.75</v>
      </c>
      <c r="P3927" s="3">
        <v>4.66</v>
      </c>
      <c r="Q3927" s="3">
        <v>5.63</v>
      </c>
      <c r="R3927" s="3">
        <v>5.83</v>
      </c>
      <c r="S3927" s="3">
        <v>6.14</v>
      </c>
      <c r="T3927" s="3">
        <v>5.53</v>
      </c>
      <c r="U3927" s="3">
        <v>5.29</v>
      </c>
      <c r="V3927" s="3">
        <v>5.14</v>
      </c>
      <c r="W3927" s="3">
        <v>4.95</v>
      </c>
      <c r="X3927" s="3">
        <v>4.8099999999999996</v>
      </c>
      <c r="Y3927" s="3">
        <v>4.9000000000000004</v>
      </c>
      <c r="Z3927" s="3">
        <v>4.8899999999999997</v>
      </c>
      <c r="AA3927" s="3">
        <v>4.87</v>
      </c>
      <c r="AB3927" s="3">
        <v>4.8099999999999996</v>
      </c>
      <c r="AC3927" s="3">
        <v>4.53</v>
      </c>
      <c r="AD3927" s="3">
        <v>4.8</v>
      </c>
      <c r="AE3927" s="3">
        <v>5</v>
      </c>
      <c r="AF3927" s="3">
        <v>4.9400000000000004</v>
      </c>
      <c r="AG3927" s="3">
        <v>4.93</v>
      </c>
      <c r="AH3927" s="3">
        <v>4.93</v>
      </c>
      <c r="AI3927" s="3">
        <v>5.6</v>
      </c>
      <c r="AJ3927" s="3">
        <v>6.19</v>
      </c>
      <c r="AK3927" s="3">
        <v>7.1</v>
      </c>
      <c r="AL3927" s="3">
        <v>8.31</v>
      </c>
      <c r="AM3927" s="3">
        <v>10.39</v>
      </c>
      <c r="AN3927" s="3">
        <v>11.76</v>
      </c>
      <c r="AO3927" s="3">
        <v>10.82</v>
      </c>
      <c r="AP3927" s="3">
        <v>11.65</v>
      </c>
      <c r="AQ3927" s="3">
        <v>11.03</v>
      </c>
      <c r="AR3927" s="3">
        <v>11.14</v>
      </c>
      <c r="AS3927" s="3">
        <v>10.33</v>
      </c>
      <c r="AT3927" s="3">
        <v>9.7799999999999994</v>
      </c>
      <c r="AU3927" s="3">
        <v>8.9</v>
      </c>
      <c r="AV3927" s="3">
        <v>9.16</v>
      </c>
      <c r="AW3927" s="3">
        <v>8.5299999999999994</v>
      </c>
      <c r="AX3927" s="3">
        <v>7.87</v>
      </c>
      <c r="AY3927" s="3">
        <v>8.01</v>
      </c>
      <c r="AZ3927" s="3">
        <v>7.82</v>
      </c>
      <c r="BA3927" s="3">
        <v>7.64</v>
      </c>
      <c r="BB3927" s="3">
        <v>7.78</v>
      </c>
      <c r="BC3927" s="3">
        <v>8.6999999999999993</v>
      </c>
      <c r="BD3927" s="3">
        <v>10.69</v>
      </c>
    </row>
    <row r="3928" spans="1:56" x14ac:dyDescent="0.3">
      <c r="A3928" s="3" t="s">
        <v>1567</v>
      </c>
      <c r="B3928" s="3" t="s">
        <v>60</v>
      </c>
      <c r="C3928" s="3" t="s">
        <v>295</v>
      </c>
      <c r="D3928" s="3">
        <v>0.77</v>
      </c>
      <c r="E3928" s="3">
        <v>0.81</v>
      </c>
      <c r="F3928" s="3">
        <v>0.86</v>
      </c>
      <c r="G3928" s="3">
        <v>0.91</v>
      </c>
      <c r="H3928" s="3">
        <v>1.1100000000000001</v>
      </c>
      <c r="I3928" s="3">
        <v>1.42</v>
      </c>
      <c r="J3928" s="3">
        <v>1.71</v>
      </c>
      <c r="K3928" s="3">
        <v>2.02</v>
      </c>
      <c r="L3928" s="3">
        <v>2.12</v>
      </c>
      <c r="M3928" s="3">
        <v>2.4700000000000002</v>
      </c>
      <c r="N3928" s="3">
        <v>3.05</v>
      </c>
      <c r="O3928" s="3">
        <v>3.65</v>
      </c>
      <c r="P3928" s="3">
        <v>4.51</v>
      </c>
      <c r="Q3928" s="3">
        <v>5.41</v>
      </c>
      <c r="R3928" s="3">
        <v>5.47</v>
      </c>
      <c r="S3928" s="3">
        <v>5.7</v>
      </c>
      <c r="T3928" s="3">
        <v>5.12</v>
      </c>
      <c r="U3928" s="3">
        <v>4.96</v>
      </c>
      <c r="V3928" s="3">
        <v>4.8</v>
      </c>
      <c r="W3928" s="3">
        <v>4.5999999999999996</v>
      </c>
      <c r="X3928" s="3">
        <v>4.16</v>
      </c>
      <c r="Y3928" s="3">
        <v>4.26</v>
      </c>
      <c r="Z3928" s="3">
        <v>4.2</v>
      </c>
      <c r="AA3928" s="3">
        <v>4.26</v>
      </c>
      <c r="AB3928" s="3">
        <v>4.24</v>
      </c>
      <c r="AC3928" s="3">
        <v>3.93</v>
      </c>
      <c r="AD3928" s="3">
        <v>4.2300000000000004</v>
      </c>
      <c r="AE3928" s="3">
        <v>4.3600000000000003</v>
      </c>
      <c r="AF3928" s="3">
        <v>4.18</v>
      </c>
      <c r="AG3928" s="3">
        <v>4.17</v>
      </c>
      <c r="AH3928" s="3">
        <v>4.4400000000000004</v>
      </c>
      <c r="AI3928" s="3">
        <v>5.0199999999999996</v>
      </c>
      <c r="AJ3928" s="3">
        <v>5.34</v>
      </c>
      <c r="AK3928" s="3">
        <v>6.24</v>
      </c>
      <c r="AL3928" s="3">
        <v>7.24</v>
      </c>
      <c r="AM3928" s="3">
        <v>8.99</v>
      </c>
      <c r="AN3928" s="3">
        <v>10.199999999999999</v>
      </c>
      <c r="AO3928" s="3">
        <v>9.6199999999999992</v>
      </c>
      <c r="AP3928" s="3">
        <v>10.69</v>
      </c>
      <c r="AQ3928" s="3">
        <v>9.5299999999999994</v>
      </c>
      <c r="AR3928" s="3">
        <v>9.24</v>
      </c>
      <c r="AS3928" s="3">
        <v>8.76</v>
      </c>
      <c r="AT3928" s="3">
        <v>7.38</v>
      </c>
      <c r="AU3928" s="3">
        <v>7.56</v>
      </c>
      <c r="AV3928" s="3">
        <v>8.27</v>
      </c>
      <c r="AW3928" s="3">
        <v>6.73</v>
      </c>
      <c r="AX3928" s="3">
        <v>5.74</v>
      </c>
      <c r="AY3928" s="3">
        <v>6.09</v>
      </c>
      <c r="AZ3928" s="3">
        <v>5.95</v>
      </c>
      <c r="BA3928" s="3">
        <v>5.62</v>
      </c>
      <c r="BB3928" s="3">
        <v>5.29</v>
      </c>
      <c r="BC3928" s="3">
        <v>6.68</v>
      </c>
      <c r="BD3928" s="3">
        <v>8.77</v>
      </c>
    </row>
    <row r="3929" spans="1:56" x14ac:dyDescent="0.3">
      <c r="A3929" s="3" t="s">
        <v>1567</v>
      </c>
      <c r="B3929" s="3" t="s">
        <v>60</v>
      </c>
      <c r="C3929" s="3" t="s">
        <v>424</v>
      </c>
      <c r="D3929" s="3">
        <v>0.8</v>
      </c>
      <c r="E3929" s="3">
        <v>0.84</v>
      </c>
      <c r="F3929" s="3">
        <v>0.87</v>
      </c>
      <c r="G3929" s="3">
        <v>0.92</v>
      </c>
      <c r="H3929" s="3">
        <v>1.1200000000000001</v>
      </c>
      <c r="I3929" s="3">
        <v>1.42</v>
      </c>
      <c r="J3929" s="3">
        <v>1.71</v>
      </c>
      <c r="K3929" s="3">
        <v>2.02</v>
      </c>
      <c r="L3929" s="3">
        <v>2.12</v>
      </c>
      <c r="M3929" s="3">
        <v>2.4700000000000002</v>
      </c>
      <c r="N3929" s="3">
        <v>3.05</v>
      </c>
      <c r="O3929" s="3">
        <v>3.66</v>
      </c>
      <c r="P3929" s="3">
        <v>4.51</v>
      </c>
      <c r="Q3929" s="3">
        <v>5.41</v>
      </c>
      <c r="R3929" s="3">
        <v>5.47</v>
      </c>
      <c r="S3929" s="3">
        <v>5.71</v>
      </c>
      <c r="T3929" s="3">
        <v>5.13</v>
      </c>
      <c r="U3929" s="3">
        <v>4.9800000000000004</v>
      </c>
      <c r="V3929" s="3">
        <v>4.8099999999999996</v>
      </c>
      <c r="W3929" s="3">
        <v>4.63</v>
      </c>
      <c r="X3929" s="3">
        <v>4.3499999999999996</v>
      </c>
      <c r="Y3929" s="3">
        <v>4.47</v>
      </c>
      <c r="Z3929" s="3">
        <v>4.41</v>
      </c>
      <c r="AA3929" s="3">
        <v>4.46</v>
      </c>
      <c r="AB3929" s="3">
        <v>4.45</v>
      </c>
      <c r="AC3929" s="3">
        <v>4.17</v>
      </c>
      <c r="AD3929" s="3">
        <v>4.45</v>
      </c>
      <c r="AE3929" s="3">
        <v>4.63</v>
      </c>
      <c r="AF3929" s="3">
        <v>4.5199999999999996</v>
      </c>
      <c r="AG3929" s="3">
        <v>4.45</v>
      </c>
      <c r="AH3929" s="3">
        <v>4.5199999999999996</v>
      </c>
      <c r="AI3929" s="3">
        <v>5.24</v>
      </c>
      <c r="AJ3929" s="3">
        <v>5.69</v>
      </c>
      <c r="AK3929" s="3">
        <v>6.56</v>
      </c>
      <c r="AL3929" s="3">
        <v>7.76</v>
      </c>
      <c r="AM3929" s="3">
        <v>9.61</v>
      </c>
      <c r="AN3929" s="3">
        <v>10.92</v>
      </c>
      <c r="AO3929" s="3">
        <v>10.220000000000001</v>
      </c>
      <c r="AP3929" s="3">
        <v>10.99</v>
      </c>
      <c r="AQ3929" s="3">
        <v>10.220000000000001</v>
      </c>
      <c r="AR3929" s="3">
        <v>10.08</v>
      </c>
      <c r="AS3929" s="3">
        <v>9.5</v>
      </c>
      <c r="AT3929" s="3">
        <v>8.73</v>
      </c>
      <c r="AU3929" s="3">
        <v>8.07</v>
      </c>
      <c r="AV3929" s="3">
        <v>8.5299999999999994</v>
      </c>
      <c r="AW3929" s="3">
        <v>7.65</v>
      </c>
      <c r="AX3929" s="3">
        <v>6.91</v>
      </c>
      <c r="AY3929" s="3">
        <v>7.07</v>
      </c>
      <c r="AZ3929" s="3">
        <v>6.96</v>
      </c>
      <c r="BA3929" s="3">
        <v>6.84</v>
      </c>
      <c r="BB3929" s="3">
        <v>6.89</v>
      </c>
      <c r="BC3929" s="3">
        <v>7.77</v>
      </c>
      <c r="BD3929" s="3">
        <v>9.85</v>
      </c>
    </row>
    <row r="3930" spans="1:56" x14ac:dyDescent="0.3">
      <c r="A3930" s="3" t="s">
        <v>1567</v>
      </c>
      <c r="B3930" s="3" t="s">
        <v>60</v>
      </c>
      <c r="C3930" s="3" t="s">
        <v>1550</v>
      </c>
      <c r="AP3930" s="3">
        <v>2.5</v>
      </c>
      <c r="AQ3930" s="3">
        <v>2.1</v>
      </c>
      <c r="AR3930" s="3">
        <v>4.0999999999999996</v>
      </c>
      <c r="AS3930" s="3">
        <v>3.1</v>
      </c>
      <c r="AT3930" s="3">
        <v>6.5</v>
      </c>
      <c r="AU3930" s="3">
        <v>8.4</v>
      </c>
      <c r="AV3930" s="3">
        <v>8.1999999999999993</v>
      </c>
      <c r="AW3930" s="3">
        <v>12.3</v>
      </c>
      <c r="AX3930" s="3">
        <v>20.100000000000001</v>
      </c>
      <c r="AY3930" s="3">
        <v>14.2</v>
      </c>
      <c r="AZ3930" s="3">
        <v>19.8</v>
      </c>
      <c r="BA3930" s="3">
        <v>19.5</v>
      </c>
      <c r="BB3930" s="3">
        <v>24.3</v>
      </c>
      <c r="BC3930" s="3">
        <v>18.5</v>
      </c>
      <c r="BD3930" s="3">
        <v>20.399999999999999</v>
      </c>
    </row>
    <row r="3931" spans="1:56" x14ac:dyDescent="0.3">
      <c r="A3931" s="3" t="s">
        <v>1567</v>
      </c>
      <c r="B3931" s="3" t="s">
        <v>60</v>
      </c>
      <c r="C3931" s="3" t="s">
        <v>1552</v>
      </c>
      <c r="AP3931" s="3">
        <v>90.3</v>
      </c>
      <c r="AQ3931" s="3">
        <v>63.2</v>
      </c>
      <c r="AR3931" s="3">
        <v>85.7</v>
      </c>
      <c r="AS3931" s="3">
        <v>94.9</v>
      </c>
      <c r="AT3931" s="3">
        <v>81.099999999999994</v>
      </c>
      <c r="AU3931" s="3">
        <v>84</v>
      </c>
      <c r="AV3931" s="3">
        <v>89.6</v>
      </c>
      <c r="AW3931" s="3">
        <v>84.2</v>
      </c>
      <c r="AX3931" s="3">
        <v>87.5</v>
      </c>
      <c r="AY3931" s="3">
        <v>89.7</v>
      </c>
      <c r="AZ3931" s="3">
        <v>84.4</v>
      </c>
      <c r="BA3931" s="3">
        <v>91.9</v>
      </c>
      <c r="BB3931" s="3">
        <v>84.6</v>
      </c>
      <c r="BC3931" s="3">
        <v>95.3</v>
      </c>
      <c r="BD3931" s="3">
        <v>81.7</v>
      </c>
    </row>
    <row r="3932" spans="1:56" x14ac:dyDescent="0.3">
      <c r="A3932" s="3" t="s">
        <v>1567</v>
      </c>
      <c r="B3932" s="3" t="s">
        <v>60</v>
      </c>
      <c r="C3932" s="3" t="s">
        <v>297</v>
      </c>
      <c r="D3932" s="3">
        <v>0.36</v>
      </c>
      <c r="E3932" s="3">
        <v>0.28999999999999998</v>
      </c>
      <c r="F3932" s="3">
        <v>0.26</v>
      </c>
      <c r="G3932" s="3">
        <v>0.24</v>
      </c>
      <c r="H3932" s="3">
        <v>0.25</v>
      </c>
      <c r="I3932" s="3">
        <v>0.28000000000000003</v>
      </c>
      <c r="J3932" s="3">
        <v>0.28999999999999998</v>
      </c>
      <c r="K3932" s="3">
        <v>0.43</v>
      </c>
      <c r="L3932" s="3">
        <v>0.33</v>
      </c>
      <c r="M3932" s="3">
        <v>0.38</v>
      </c>
      <c r="N3932" s="3">
        <v>0.49</v>
      </c>
      <c r="O3932" s="3">
        <v>0.5</v>
      </c>
      <c r="P3932" s="3">
        <v>0.53</v>
      </c>
      <c r="Q3932" s="3">
        <v>0.59</v>
      </c>
      <c r="R3932" s="3">
        <v>0.69</v>
      </c>
      <c r="S3932" s="3">
        <v>0.8</v>
      </c>
      <c r="T3932" s="3">
        <v>0.77</v>
      </c>
      <c r="U3932" s="3">
        <v>0.77</v>
      </c>
      <c r="V3932" s="3">
        <v>0.88</v>
      </c>
      <c r="W3932" s="3">
        <v>0.78</v>
      </c>
      <c r="X3932" s="3">
        <v>0.79</v>
      </c>
      <c r="Y3932" s="3">
        <v>0.65</v>
      </c>
      <c r="Z3932" s="3">
        <v>0.67</v>
      </c>
      <c r="AA3932" s="3">
        <v>0.6</v>
      </c>
      <c r="AB3932" s="3">
        <v>0.52</v>
      </c>
      <c r="AC3932" s="3">
        <v>0.65</v>
      </c>
      <c r="AD3932" s="3">
        <v>0.59</v>
      </c>
      <c r="AE3932" s="3">
        <v>0.59</v>
      </c>
      <c r="AF3932" s="3">
        <v>0.65</v>
      </c>
      <c r="AG3932" s="3">
        <v>0.6</v>
      </c>
      <c r="AH3932" s="3">
        <v>0.61</v>
      </c>
      <c r="AI3932" s="3">
        <v>0.48</v>
      </c>
      <c r="AJ3932" s="3">
        <v>0.43</v>
      </c>
      <c r="AK3932" s="3">
        <v>0.42</v>
      </c>
      <c r="AL3932" s="3">
        <v>0.42</v>
      </c>
      <c r="AM3932" s="3">
        <v>0.43</v>
      </c>
      <c r="AN3932" s="3">
        <v>0.4</v>
      </c>
      <c r="AO3932" s="3">
        <v>0.47</v>
      </c>
      <c r="AP3932" s="3">
        <v>0.51</v>
      </c>
      <c r="AQ3932" s="3">
        <v>0.66</v>
      </c>
      <c r="AR3932" s="3">
        <v>0.78</v>
      </c>
      <c r="AS3932" s="3">
        <v>0.76</v>
      </c>
      <c r="AT3932" s="3">
        <v>0.79</v>
      </c>
      <c r="AU3932" s="3">
        <v>0.8</v>
      </c>
      <c r="AV3932" s="3">
        <v>0.7</v>
      </c>
      <c r="AW3932" s="3">
        <v>0.78</v>
      </c>
      <c r="AX3932" s="3">
        <v>0.73</v>
      </c>
      <c r="AY3932" s="3">
        <v>0.68</v>
      </c>
      <c r="AZ3932" s="3">
        <v>0.63</v>
      </c>
      <c r="BA3932" s="3">
        <v>0.57999999999999996</v>
      </c>
      <c r="BB3932" s="3">
        <v>0.51</v>
      </c>
      <c r="BC3932" s="3">
        <v>0.56000000000000005</v>
      </c>
      <c r="BD3932" s="3">
        <v>0.54</v>
      </c>
    </row>
    <row r="3933" spans="1:56" x14ac:dyDescent="0.3">
      <c r="A3933" s="3" t="s">
        <v>1567</v>
      </c>
      <c r="B3933" s="3" t="s">
        <v>60</v>
      </c>
      <c r="C3933" s="3" t="s">
        <v>299</v>
      </c>
      <c r="D3933" s="3">
        <v>0.36</v>
      </c>
      <c r="E3933" s="3">
        <v>0.28999999999999998</v>
      </c>
      <c r="F3933" s="3">
        <v>0.26</v>
      </c>
      <c r="G3933" s="3">
        <v>0.24</v>
      </c>
      <c r="H3933" s="3">
        <v>0.25</v>
      </c>
      <c r="I3933" s="3">
        <v>0.28000000000000003</v>
      </c>
      <c r="J3933" s="3">
        <v>0.28999999999999998</v>
      </c>
      <c r="K3933" s="3">
        <v>0.43</v>
      </c>
      <c r="L3933" s="3">
        <v>0.33</v>
      </c>
      <c r="M3933" s="3">
        <v>0.38</v>
      </c>
      <c r="N3933" s="3">
        <v>0.49</v>
      </c>
      <c r="O3933" s="3">
        <v>0.5</v>
      </c>
      <c r="P3933" s="3">
        <v>0.53</v>
      </c>
      <c r="Q3933" s="3">
        <v>0.59</v>
      </c>
      <c r="R3933" s="3">
        <v>0.69</v>
      </c>
      <c r="S3933" s="3">
        <v>0.8</v>
      </c>
      <c r="T3933" s="3">
        <v>0.77</v>
      </c>
      <c r="U3933" s="3">
        <v>0.77</v>
      </c>
      <c r="V3933" s="3">
        <v>0.88</v>
      </c>
      <c r="W3933" s="3">
        <v>0.78</v>
      </c>
      <c r="X3933" s="3">
        <v>0.79</v>
      </c>
      <c r="Y3933" s="3">
        <v>0.65</v>
      </c>
      <c r="Z3933" s="3">
        <v>0.67</v>
      </c>
      <c r="AA3933" s="3">
        <v>0.6</v>
      </c>
      <c r="AB3933" s="3">
        <v>0.52</v>
      </c>
      <c r="AC3933" s="3">
        <v>0.65</v>
      </c>
      <c r="AD3933" s="3">
        <v>0.59</v>
      </c>
      <c r="AE3933" s="3">
        <v>0.59</v>
      </c>
      <c r="AF3933" s="3">
        <v>0.65</v>
      </c>
      <c r="AG3933" s="3">
        <v>0.6</v>
      </c>
      <c r="AH3933" s="3">
        <v>0.61</v>
      </c>
      <c r="AI3933" s="3">
        <v>0.48</v>
      </c>
      <c r="AJ3933" s="3">
        <v>0.43</v>
      </c>
      <c r="AK3933" s="3">
        <v>0.42</v>
      </c>
      <c r="AL3933" s="3">
        <v>0.42</v>
      </c>
      <c r="AM3933" s="3">
        <v>0.43</v>
      </c>
      <c r="AN3933" s="3">
        <v>0.4</v>
      </c>
      <c r="AO3933" s="3">
        <v>0.47</v>
      </c>
      <c r="AP3933" s="3">
        <v>0.51</v>
      </c>
      <c r="AQ3933" s="3">
        <v>0.66</v>
      </c>
      <c r="AR3933" s="3">
        <v>0.78</v>
      </c>
      <c r="AS3933" s="3">
        <v>0.76</v>
      </c>
      <c r="AT3933" s="3">
        <v>0.79</v>
      </c>
      <c r="AU3933" s="3">
        <v>0.8</v>
      </c>
      <c r="AV3933" s="3">
        <v>0.7</v>
      </c>
      <c r="AW3933" s="3">
        <v>0.78</v>
      </c>
      <c r="AX3933" s="3">
        <v>0.73</v>
      </c>
      <c r="AY3933" s="3">
        <v>0.68</v>
      </c>
      <c r="AZ3933" s="3">
        <v>0.63</v>
      </c>
      <c r="BA3933" s="3">
        <v>0.57999999999999996</v>
      </c>
      <c r="BB3933" s="3">
        <v>0.51</v>
      </c>
      <c r="BC3933" s="3">
        <v>0.56000000000000005</v>
      </c>
      <c r="BD3933" s="3">
        <v>0.54</v>
      </c>
    </row>
    <row r="3934" spans="1:56" x14ac:dyDescent="0.3">
      <c r="A3934" s="3" t="s">
        <v>1567</v>
      </c>
      <c r="B3934" s="3" t="s">
        <v>60</v>
      </c>
      <c r="C3934" s="3" t="s">
        <v>1402</v>
      </c>
      <c r="AP3934" s="3">
        <v>3969</v>
      </c>
      <c r="AQ3934" s="3">
        <v>3953</v>
      </c>
      <c r="AR3934" s="3">
        <v>3947</v>
      </c>
      <c r="AS3934" s="3">
        <v>3957</v>
      </c>
      <c r="AT3934" s="3">
        <v>3936</v>
      </c>
      <c r="AU3934" s="3">
        <v>3929</v>
      </c>
      <c r="AV3934" s="3">
        <v>3982</v>
      </c>
      <c r="AW3934" s="3">
        <v>3977</v>
      </c>
      <c r="AX3934" s="3">
        <v>4105</v>
      </c>
      <c r="AY3934" s="3">
        <v>4120</v>
      </c>
      <c r="AZ3934" s="3">
        <v>4122</v>
      </c>
      <c r="BA3934" s="3">
        <v>4090</v>
      </c>
      <c r="BB3934" s="3">
        <v>4087</v>
      </c>
      <c r="BC3934" s="3">
        <v>4114</v>
      </c>
      <c r="BD3934" s="3">
        <v>3318</v>
      </c>
    </row>
    <row r="3935" spans="1:56" x14ac:dyDescent="0.3">
      <c r="A3935" s="3" t="s">
        <v>1567</v>
      </c>
      <c r="B3935" s="3" t="s">
        <v>60</v>
      </c>
      <c r="C3935" s="3" t="s">
        <v>1554</v>
      </c>
      <c r="AP3935" s="3">
        <v>2.1</v>
      </c>
      <c r="AQ3935" s="3">
        <v>1.1000000000000001</v>
      </c>
      <c r="AR3935" s="3">
        <v>2.7</v>
      </c>
      <c r="AS3935" s="3">
        <v>1.8</v>
      </c>
      <c r="AT3935" s="3">
        <v>3.8</v>
      </c>
      <c r="AU3935" s="3">
        <v>8</v>
      </c>
      <c r="AV3935" s="3">
        <v>8.8000000000000007</v>
      </c>
      <c r="AW3935" s="3">
        <v>2.2999999999999998</v>
      </c>
      <c r="AX3935" s="3">
        <v>4.3</v>
      </c>
      <c r="AY3935" s="3">
        <v>5</v>
      </c>
      <c r="AZ3935" s="3">
        <v>5.9</v>
      </c>
      <c r="BA3935" s="3">
        <v>7.8</v>
      </c>
      <c r="BB3935" s="3">
        <v>7.9</v>
      </c>
      <c r="BC3935" s="3">
        <v>6.5</v>
      </c>
      <c r="BD3935" s="3">
        <v>4.3</v>
      </c>
    </row>
    <row r="3936" spans="1:56" x14ac:dyDescent="0.3">
      <c r="A3936" s="3" t="s">
        <v>1567</v>
      </c>
      <c r="B3936" s="3" t="s">
        <v>60</v>
      </c>
      <c r="C3936" s="3" t="s">
        <v>794</v>
      </c>
      <c r="AR3936" s="3">
        <v>30.05</v>
      </c>
      <c r="AS3936" s="3">
        <v>38.4</v>
      </c>
      <c r="AT3936" s="3">
        <v>30.67</v>
      </c>
      <c r="AU3936" s="3">
        <v>34.119999999999997</v>
      </c>
      <c r="AV3936" s="3">
        <v>35.5</v>
      </c>
      <c r="AW3936" s="3">
        <v>0</v>
      </c>
      <c r="AX3936" s="3">
        <v>0</v>
      </c>
      <c r="AY3936" s="3">
        <v>0</v>
      </c>
      <c r="AZ3936" s="3">
        <v>0</v>
      </c>
      <c r="BA3936" s="3">
        <v>0</v>
      </c>
      <c r="BB3936" s="3">
        <v>0</v>
      </c>
      <c r="BC3936" s="3">
        <v>0</v>
      </c>
      <c r="BD3936" s="3">
        <v>0</v>
      </c>
    </row>
    <row r="3937" spans="1:56" x14ac:dyDescent="0.3">
      <c r="A3937" s="3" t="s">
        <v>1567</v>
      </c>
      <c r="B3937" s="3" t="s">
        <v>60</v>
      </c>
      <c r="C3937" s="3" t="s">
        <v>1404</v>
      </c>
      <c r="AP3937" s="3">
        <v>0</v>
      </c>
      <c r="AQ3937" s="3">
        <v>0</v>
      </c>
      <c r="AR3937" s="3">
        <v>0</v>
      </c>
      <c r="AS3937" s="3">
        <v>0</v>
      </c>
      <c r="AT3937" s="3">
        <v>0</v>
      </c>
      <c r="AU3937" s="3">
        <v>0</v>
      </c>
      <c r="AV3937" s="3">
        <v>0</v>
      </c>
      <c r="AW3937" s="3">
        <v>250</v>
      </c>
      <c r="AX3937" s="3">
        <v>250</v>
      </c>
      <c r="AY3937" s="3">
        <v>250</v>
      </c>
      <c r="AZ3937" s="3">
        <v>250</v>
      </c>
      <c r="BA3937" s="3">
        <v>250</v>
      </c>
      <c r="BB3937" s="3">
        <v>250</v>
      </c>
      <c r="BC3937" s="3">
        <v>250</v>
      </c>
      <c r="BD3937" s="3">
        <v>250</v>
      </c>
    </row>
    <row r="3938" spans="1:56" x14ac:dyDescent="0.3">
      <c r="A3938" s="3" t="s">
        <v>1567</v>
      </c>
      <c r="B3938" s="3" t="s">
        <v>60</v>
      </c>
      <c r="C3938" s="3" t="s">
        <v>700</v>
      </c>
      <c r="D3938" s="3">
        <v>1.92</v>
      </c>
      <c r="E3938" s="3">
        <v>2.0099999999999998</v>
      </c>
      <c r="F3938" s="3">
        <v>2.08</v>
      </c>
      <c r="G3938" s="3">
        <v>2.2999999999999998</v>
      </c>
      <c r="H3938" s="3">
        <v>2.98</v>
      </c>
      <c r="I3938" s="3">
        <v>3.55</v>
      </c>
      <c r="J3938" s="3">
        <v>3.72</v>
      </c>
      <c r="K3938" s="3">
        <v>3.98</v>
      </c>
      <c r="L3938" s="3">
        <v>3.92</v>
      </c>
      <c r="M3938" s="3">
        <v>5.94</v>
      </c>
      <c r="N3938" s="3">
        <v>9.31</v>
      </c>
      <c r="O3938" s="3">
        <v>10.26</v>
      </c>
      <c r="P3938" s="3">
        <v>9.93</v>
      </c>
      <c r="Q3938" s="3">
        <v>9.7799999999999994</v>
      </c>
      <c r="R3938" s="3">
        <v>10.23</v>
      </c>
      <c r="S3938" s="3">
        <v>10.210000000000001</v>
      </c>
      <c r="T3938" s="3">
        <v>9.3800000000000008</v>
      </c>
      <c r="U3938" s="3">
        <v>9.73</v>
      </c>
      <c r="V3938" s="3">
        <v>9.01</v>
      </c>
      <c r="W3938" s="3">
        <v>9.09</v>
      </c>
      <c r="X3938" s="3">
        <v>9.15</v>
      </c>
      <c r="Y3938" s="3">
        <v>8.73</v>
      </c>
      <c r="Z3938" s="3">
        <v>10.37</v>
      </c>
      <c r="AA3938" s="3">
        <v>9.5299999999999994</v>
      </c>
      <c r="AB3938" s="3">
        <v>10.24</v>
      </c>
      <c r="AC3938" s="3">
        <v>10.63</v>
      </c>
      <c r="AD3938" s="3">
        <v>11.65</v>
      </c>
      <c r="AE3938" s="3">
        <v>11.34</v>
      </c>
      <c r="AF3938" s="3">
        <v>8.69</v>
      </c>
      <c r="AG3938" s="3">
        <v>9.74</v>
      </c>
      <c r="AH3938" s="3">
        <v>12.24</v>
      </c>
      <c r="AI3938" s="3">
        <v>11.32</v>
      </c>
      <c r="AJ3938" s="3">
        <v>10.66</v>
      </c>
      <c r="AK3938" s="3">
        <v>11.91</v>
      </c>
      <c r="AL3938" s="3">
        <v>14.22</v>
      </c>
      <c r="AM3938" s="3">
        <v>17.75</v>
      </c>
      <c r="AN3938" s="3">
        <v>21.42</v>
      </c>
      <c r="AO3938" s="3">
        <v>23.64</v>
      </c>
      <c r="AP3938" s="3">
        <v>29</v>
      </c>
      <c r="AQ3938" s="3">
        <v>20.13</v>
      </c>
      <c r="AR3938" s="3">
        <v>25.79</v>
      </c>
      <c r="AS3938" s="3">
        <v>32.369999999999997</v>
      </c>
      <c r="AT3938" s="3">
        <v>32.5</v>
      </c>
      <c r="AU3938" s="3">
        <v>31.22</v>
      </c>
      <c r="AV3938" s="3">
        <v>29.63</v>
      </c>
      <c r="AW3938" s="3">
        <v>20.079999999999998</v>
      </c>
      <c r="AX3938" s="3">
        <v>17.78</v>
      </c>
      <c r="AY3938" s="3">
        <v>20.55</v>
      </c>
      <c r="AZ3938" s="3">
        <v>23.53</v>
      </c>
      <c r="BA3938" s="3">
        <v>22.25</v>
      </c>
      <c r="BB3938" s="3">
        <v>17.690000000000001</v>
      </c>
      <c r="BC3938" s="3">
        <v>25.34</v>
      </c>
      <c r="BD3938" s="3">
        <v>33.76</v>
      </c>
    </row>
    <row r="3939" spans="1:56" x14ac:dyDescent="0.3">
      <c r="A3939" s="3" t="s">
        <v>1567</v>
      </c>
      <c r="B3939" s="3" t="s">
        <v>60</v>
      </c>
      <c r="C3939" s="3" t="s">
        <v>704</v>
      </c>
      <c r="D3939" s="3">
        <v>1.92</v>
      </c>
      <c r="E3939" s="3">
        <v>2.0099999999999998</v>
      </c>
      <c r="F3939" s="3">
        <v>2.08</v>
      </c>
      <c r="G3939" s="3">
        <v>2.2999999999999998</v>
      </c>
      <c r="H3939" s="3">
        <v>2.98</v>
      </c>
      <c r="I3939" s="3">
        <v>3.55</v>
      </c>
      <c r="J3939" s="3">
        <v>3.72</v>
      </c>
      <c r="K3939" s="3">
        <v>3.98</v>
      </c>
      <c r="L3939" s="3">
        <v>3.92</v>
      </c>
      <c r="M3939" s="3">
        <v>5.94</v>
      </c>
      <c r="N3939" s="3">
        <v>9.31</v>
      </c>
      <c r="O3939" s="3">
        <v>10.26</v>
      </c>
      <c r="P3939" s="3">
        <v>9.93</v>
      </c>
      <c r="Q3939" s="3">
        <v>9.7799999999999994</v>
      </c>
      <c r="R3939" s="3">
        <v>10.23</v>
      </c>
      <c r="S3939" s="3">
        <v>10.210000000000001</v>
      </c>
      <c r="T3939" s="3">
        <v>9.3800000000000008</v>
      </c>
      <c r="U3939" s="3">
        <v>9.73</v>
      </c>
      <c r="V3939" s="3">
        <v>9.01</v>
      </c>
      <c r="W3939" s="3">
        <v>9.09</v>
      </c>
      <c r="X3939" s="3">
        <v>9.15</v>
      </c>
      <c r="Y3939" s="3">
        <v>8.73</v>
      </c>
      <c r="Z3939" s="3">
        <v>10.37</v>
      </c>
      <c r="AA3939" s="3">
        <v>9.5299999999999994</v>
      </c>
      <c r="AB3939" s="3">
        <v>10.24</v>
      </c>
      <c r="AC3939" s="3">
        <v>10.63</v>
      </c>
      <c r="AD3939" s="3">
        <v>11.65</v>
      </c>
      <c r="AE3939" s="3">
        <v>11.34</v>
      </c>
      <c r="AF3939" s="3">
        <v>8.69</v>
      </c>
      <c r="AG3939" s="3">
        <v>9.74</v>
      </c>
      <c r="AH3939" s="3">
        <v>12.24</v>
      </c>
      <c r="AI3939" s="3">
        <v>11.32</v>
      </c>
      <c r="AJ3939" s="3">
        <v>10.66</v>
      </c>
      <c r="AK3939" s="3">
        <v>11.91</v>
      </c>
      <c r="AL3939" s="3">
        <v>14.22</v>
      </c>
      <c r="AM3939" s="3">
        <v>17.75</v>
      </c>
      <c r="AN3939" s="3">
        <v>21.42</v>
      </c>
      <c r="AO3939" s="3">
        <v>23.64</v>
      </c>
      <c r="AP3939" s="3">
        <v>29</v>
      </c>
      <c r="AQ3939" s="3">
        <v>20.13</v>
      </c>
      <c r="AR3939" s="3">
        <v>25.79</v>
      </c>
      <c r="AS3939" s="3">
        <v>32.369999999999997</v>
      </c>
      <c r="AT3939" s="3">
        <v>32.5</v>
      </c>
      <c r="AU3939" s="3">
        <v>31.22</v>
      </c>
      <c r="AV3939" s="3">
        <v>29.63</v>
      </c>
      <c r="AW3939" s="3">
        <v>20.079999999999998</v>
      </c>
      <c r="AX3939" s="3">
        <v>17.78</v>
      </c>
      <c r="AY3939" s="3">
        <v>20.55</v>
      </c>
      <c r="AZ3939" s="3">
        <v>23.53</v>
      </c>
      <c r="BA3939" s="3">
        <v>22.25</v>
      </c>
      <c r="BB3939" s="3">
        <v>17.690000000000001</v>
      </c>
      <c r="BC3939" s="3">
        <v>25.34</v>
      </c>
      <c r="BD3939" s="3">
        <v>33.76</v>
      </c>
    </row>
    <row r="3940" spans="1:56" x14ac:dyDescent="0.3">
      <c r="A3940" s="3" t="s">
        <v>1567</v>
      </c>
      <c r="B3940" s="3" t="s">
        <v>60</v>
      </c>
      <c r="C3940" s="3" t="s">
        <v>708</v>
      </c>
      <c r="D3940" s="3">
        <v>1.92</v>
      </c>
      <c r="E3940" s="3">
        <v>2.0099999999999998</v>
      </c>
      <c r="F3940" s="3">
        <v>2.08</v>
      </c>
      <c r="G3940" s="3">
        <v>2.2999999999999998</v>
      </c>
      <c r="H3940" s="3">
        <v>2.98</v>
      </c>
      <c r="I3940" s="3">
        <v>3.55</v>
      </c>
      <c r="J3940" s="3">
        <v>3.72</v>
      </c>
      <c r="K3940" s="3">
        <v>3.98</v>
      </c>
      <c r="L3940" s="3">
        <v>3.92</v>
      </c>
      <c r="M3940" s="3">
        <v>5.94</v>
      </c>
      <c r="N3940" s="3">
        <v>9.31</v>
      </c>
      <c r="O3940" s="3">
        <v>10.26</v>
      </c>
      <c r="P3940" s="3">
        <v>9.93</v>
      </c>
      <c r="Q3940" s="3">
        <v>9.7799999999999994</v>
      </c>
      <c r="R3940" s="3">
        <v>10.23</v>
      </c>
      <c r="S3940" s="3">
        <v>10.210000000000001</v>
      </c>
      <c r="T3940" s="3">
        <v>9.3800000000000008</v>
      </c>
      <c r="U3940" s="3">
        <v>9.73</v>
      </c>
      <c r="V3940" s="3">
        <v>9.01</v>
      </c>
      <c r="W3940" s="3">
        <v>9.09</v>
      </c>
      <c r="X3940" s="3">
        <v>9.15</v>
      </c>
      <c r="Y3940" s="3">
        <v>8.73</v>
      </c>
      <c r="Z3940" s="3">
        <v>10.37</v>
      </c>
      <c r="AA3940" s="3">
        <v>9.5299999999999994</v>
      </c>
      <c r="AB3940" s="3">
        <v>10.24</v>
      </c>
      <c r="AC3940" s="3">
        <v>10.63</v>
      </c>
      <c r="AD3940" s="3">
        <v>11.65</v>
      </c>
      <c r="AE3940" s="3">
        <v>11.34</v>
      </c>
      <c r="AF3940" s="3">
        <v>8.69</v>
      </c>
      <c r="AG3940" s="3">
        <v>9.74</v>
      </c>
      <c r="AH3940" s="3">
        <v>12.24</v>
      </c>
      <c r="AI3940" s="3">
        <v>11.32</v>
      </c>
      <c r="AJ3940" s="3">
        <v>10.66</v>
      </c>
      <c r="AK3940" s="3">
        <v>11.91</v>
      </c>
      <c r="AL3940" s="3">
        <v>14.22</v>
      </c>
      <c r="AM3940" s="3">
        <v>17.75</v>
      </c>
      <c r="AN3940" s="3">
        <v>21.42</v>
      </c>
      <c r="AO3940" s="3">
        <v>23.64</v>
      </c>
      <c r="AP3940" s="3">
        <v>29</v>
      </c>
      <c r="AQ3940" s="3">
        <v>20.13</v>
      </c>
      <c r="AR3940" s="3">
        <v>25.79</v>
      </c>
      <c r="AS3940" s="3">
        <v>32.369999999999997</v>
      </c>
      <c r="AT3940" s="3">
        <v>32.5</v>
      </c>
      <c r="AU3940" s="3">
        <v>31.22</v>
      </c>
      <c r="AV3940" s="3">
        <v>29.63</v>
      </c>
      <c r="AW3940" s="3">
        <v>20.079999999999998</v>
      </c>
      <c r="AX3940" s="3">
        <v>17.78</v>
      </c>
      <c r="AY3940" s="3">
        <v>20.55</v>
      </c>
      <c r="AZ3940" s="3">
        <v>23.53</v>
      </c>
      <c r="BA3940" s="3">
        <v>22.25</v>
      </c>
      <c r="BB3940" s="3">
        <v>17.690000000000001</v>
      </c>
      <c r="BC3940" s="3">
        <v>25.34</v>
      </c>
      <c r="BD3940" s="3">
        <v>33.76</v>
      </c>
    </row>
    <row r="3941" spans="1:56" x14ac:dyDescent="0.3">
      <c r="A3941" s="3" t="s">
        <v>1567</v>
      </c>
      <c r="B3941" s="3" t="s">
        <v>60</v>
      </c>
      <c r="C3941" s="3" t="s">
        <v>1406</v>
      </c>
      <c r="AP3941" s="3">
        <v>0</v>
      </c>
      <c r="AQ3941" s="3">
        <v>8</v>
      </c>
      <c r="AR3941" s="3">
        <v>0</v>
      </c>
      <c r="AS3941" s="3">
        <v>0</v>
      </c>
      <c r="AT3941" s="3">
        <v>0</v>
      </c>
      <c r="AU3941" s="3">
        <v>0</v>
      </c>
      <c r="AV3941" s="3">
        <v>1</v>
      </c>
      <c r="AW3941" s="3">
        <v>0</v>
      </c>
      <c r="AX3941" s="3">
        <v>0</v>
      </c>
      <c r="AY3941" s="3">
        <v>0</v>
      </c>
      <c r="AZ3941" s="3">
        <v>0</v>
      </c>
      <c r="BA3941" s="3">
        <v>0</v>
      </c>
      <c r="BB3941" s="3">
        <v>0</v>
      </c>
      <c r="BC3941" s="3">
        <v>0</v>
      </c>
      <c r="BD3941" s="3">
        <v>4</v>
      </c>
    </row>
    <row r="3942" spans="1:56" x14ac:dyDescent="0.3">
      <c r="A3942" s="3" t="s">
        <v>1567</v>
      </c>
      <c r="B3942" s="3" t="s">
        <v>60</v>
      </c>
      <c r="C3942" s="3" t="s">
        <v>454</v>
      </c>
      <c r="D3942" s="3">
        <v>1.81</v>
      </c>
      <c r="E3942" s="3">
        <v>1.81</v>
      </c>
      <c r="F3942" s="3">
        <v>1.88</v>
      </c>
      <c r="G3942" s="3">
        <v>2.0299999999999998</v>
      </c>
      <c r="H3942" s="3">
        <v>3.12</v>
      </c>
      <c r="I3942" s="3">
        <v>3.41</v>
      </c>
      <c r="J3942" s="3">
        <v>3.53</v>
      </c>
      <c r="K3942" s="3">
        <v>3.64</v>
      </c>
      <c r="L3942" s="3">
        <v>3.78</v>
      </c>
      <c r="M3942" s="3">
        <v>5.23</v>
      </c>
      <c r="N3942" s="3">
        <v>7.97</v>
      </c>
      <c r="O3942" s="3">
        <v>9.41</v>
      </c>
      <c r="P3942" s="3">
        <v>9.1300000000000008</v>
      </c>
      <c r="Q3942" s="3">
        <v>9.31</v>
      </c>
      <c r="R3942" s="3">
        <v>9.8800000000000008</v>
      </c>
      <c r="S3942" s="3">
        <v>9.7799999999999994</v>
      </c>
      <c r="T3942" s="3">
        <v>8.33</v>
      </c>
      <c r="U3942" s="3">
        <v>8.31</v>
      </c>
      <c r="V3942" s="3">
        <v>8.65</v>
      </c>
      <c r="W3942" s="3">
        <v>7.52</v>
      </c>
      <c r="X3942" s="3">
        <v>8.02</v>
      </c>
      <c r="Y3942" s="3">
        <v>8.25</v>
      </c>
      <c r="Z3942" s="3">
        <v>8.27</v>
      </c>
      <c r="AA3942" s="3">
        <v>7.86</v>
      </c>
      <c r="AB3942" s="3">
        <v>8.31</v>
      </c>
      <c r="AC3942" s="3">
        <v>7.47</v>
      </c>
      <c r="AD3942" s="3">
        <v>8.27</v>
      </c>
      <c r="AE3942" s="3">
        <v>7.21</v>
      </c>
      <c r="AF3942" s="3">
        <v>7.21</v>
      </c>
      <c r="AG3942" s="3">
        <v>7.28</v>
      </c>
      <c r="AH3942" s="3">
        <v>8.75</v>
      </c>
      <c r="AI3942" s="3">
        <v>8.94</v>
      </c>
      <c r="AJ3942" s="3">
        <v>9.4600000000000009</v>
      </c>
      <c r="AK3942" s="3">
        <v>9.0500000000000007</v>
      </c>
      <c r="AL3942" s="3">
        <v>8.89</v>
      </c>
      <c r="AM3942" s="3">
        <v>11.56</v>
      </c>
      <c r="AN3942" s="3">
        <v>16.690000000000001</v>
      </c>
      <c r="AO3942" s="3">
        <v>17.43</v>
      </c>
      <c r="AP3942" s="3">
        <v>22.38</v>
      </c>
      <c r="AQ3942" s="3">
        <v>19.97</v>
      </c>
      <c r="AR3942" s="3">
        <v>17.11</v>
      </c>
      <c r="AS3942" s="3">
        <v>20.260000000000002</v>
      </c>
      <c r="AT3942" s="3">
        <v>20.399999999999999</v>
      </c>
      <c r="AU3942" s="3">
        <v>20.54</v>
      </c>
      <c r="AV3942" s="3">
        <v>19.63</v>
      </c>
      <c r="AW3942" s="3">
        <v>16.3</v>
      </c>
      <c r="AX3942" s="3">
        <v>12.91</v>
      </c>
      <c r="AY3942" s="3">
        <v>13.34</v>
      </c>
      <c r="AZ3942" s="3">
        <v>16.77</v>
      </c>
      <c r="BA3942" s="3">
        <v>16.350000000000001</v>
      </c>
      <c r="BB3942" s="3">
        <v>14.24</v>
      </c>
      <c r="BC3942" s="3">
        <v>16.23</v>
      </c>
      <c r="BD3942" s="3">
        <v>21.84</v>
      </c>
    </row>
    <row r="3943" spans="1:56" x14ac:dyDescent="0.3">
      <c r="A3943" s="3" t="s">
        <v>1567</v>
      </c>
      <c r="B3943" s="3" t="s">
        <v>60</v>
      </c>
      <c r="C3943" s="3" t="s">
        <v>301</v>
      </c>
      <c r="D3943" s="3">
        <v>2.1</v>
      </c>
      <c r="E3943" s="3">
        <v>2.13</v>
      </c>
      <c r="F3943" s="3">
        <v>2.23</v>
      </c>
      <c r="G3943" s="3">
        <v>2.37</v>
      </c>
      <c r="H3943" s="3">
        <v>3.57</v>
      </c>
      <c r="I3943" s="3">
        <v>3.85</v>
      </c>
      <c r="J3943" s="3">
        <v>3.91</v>
      </c>
      <c r="K3943" s="3">
        <v>3.99</v>
      </c>
      <c r="L3943" s="3">
        <v>4.21</v>
      </c>
      <c r="M3943" s="3">
        <v>5.81</v>
      </c>
      <c r="N3943" s="3">
        <v>8.74</v>
      </c>
      <c r="O3943" s="3">
        <v>10.61</v>
      </c>
      <c r="P3943" s="3">
        <v>10.43</v>
      </c>
      <c r="Q3943" s="3">
        <v>10.47</v>
      </c>
      <c r="R3943" s="3">
        <v>11.07</v>
      </c>
      <c r="S3943" s="3">
        <v>10.98</v>
      </c>
      <c r="T3943" s="3">
        <v>9.66</v>
      </c>
      <c r="U3943" s="3">
        <v>9.56</v>
      </c>
      <c r="V3943" s="3">
        <v>10.06</v>
      </c>
      <c r="W3943" s="3">
        <v>9.11</v>
      </c>
      <c r="X3943" s="3">
        <v>9.8800000000000008</v>
      </c>
      <c r="Y3943" s="3">
        <v>10.31</v>
      </c>
      <c r="Z3943" s="3">
        <v>10.35</v>
      </c>
      <c r="AA3943" s="3">
        <v>9.6999999999999993</v>
      </c>
      <c r="AB3943" s="3">
        <v>10.27</v>
      </c>
      <c r="AC3943" s="3">
        <v>9.31</v>
      </c>
      <c r="AD3943" s="3">
        <v>10.119999999999999</v>
      </c>
      <c r="AE3943" s="3">
        <v>8.73</v>
      </c>
      <c r="AF3943" s="3">
        <v>8.74</v>
      </c>
      <c r="AG3943" s="3">
        <v>8.91</v>
      </c>
      <c r="AH3943" s="3">
        <v>10.45</v>
      </c>
      <c r="AI3943" s="3">
        <v>10.97</v>
      </c>
      <c r="AJ3943" s="3">
        <v>11.61</v>
      </c>
      <c r="AK3943" s="3">
        <v>11.26</v>
      </c>
      <c r="AL3943" s="3">
        <v>11.28</v>
      </c>
      <c r="AM3943" s="3">
        <v>14.29</v>
      </c>
      <c r="AN3943" s="3">
        <v>19.920000000000002</v>
      </c>
      <c r="AO3943" s="3">
        <v>20.93</v>
      </c>
      <c r="AP3943" s="3">
        <v>26.63</v>
      </c>
      <c r="AQ3943" s="3">
        <v>24.32</v>
      </c>
      <c r="AR3943" s="3">
        <v>21.04</v>
      </c>
      <c r="AS3943" s="3">
        <v>25.49</v>
      </c>
      <c r="AT3943" s="3">
        <v>25.31</v>
      </c>
      <c r="AU3943" s="3">
        <v>23.45</v>
      </c>
      <c r="AV3943" s="3">
        <v>19.89</v>
      </c>
      <c r="AW3943" s="3">
        <v>18.21</v>
      </c>
      <c r="AX3943" s="3">
        <v>15.16</v>
      </c>
      <c r="AY3943" s="3">
        <v>14.18</v>
      </c>
      <c r="AZ3943" s="3">
        <v>16.64</v>
      </c>
      <c r="BA3943" s="3">
        <v>17.440000000000001</v>
      </c>
      <c r="BB3943" s="3">
        <v>15.12</v>
      </c>
      <c r="BC3943" s="3">
        <v>16.54</v>
      </c>
      <c r="BD3943" s="3">
        <v>19.78</v>
      </c>
    </row>
    <row r="3944" spans="1:56" x14ac:dyDescent="0.3">
      <c r="A3944" s="3" t="s">
        <v>1567</v>
      </c>
      <c r="B3944" s="3" t="s">
        <v>60</v>
      </c>
      <c r="C3944" s="3" t="s">
        <v>428</v>
      </c>
      <c r="D3944" s="3">
        <v>2.1</v>
      </c>
      <c r="E3944" s="3">
        <v>2.13</v>
      </c>
      <c r="F3944" s="3">
        <v>2.23</v>
      </c>
      <c r="G3944" s="3">
        <v>2.37</v>
      </c>
      <c r="H3944" s="3">
        <v>3.57</v>
      </c>
      <c r="I3944" s="3">
        <v>3.85</v>
      </c>
      <c r="J3944" s="3">
        <v>3.91</v>
      </c>
      <c r="K3944" s="3">
        <v>3.99</v>
      </c>
      <c r="L3944" s="3">
        <v>4.21</v>
      </c>
      <c r="M3944" s="3">
        <v>5.81</v>
      </c>
      <c r="N3944" s="3">
        <v>8.74</v>
      </c>
      <c r="O3944" s="3">
        <v>10.61</v>
      </c>
      <c r="P3944" s="3">
        <v>10.43</v>
      </c>
      <c r="Q3944" s="3">
        <v>10.47</v>
      </c>
      <c r="R3944" s="3">
        <v>11.07</v>
      </c>
      <c r="S3944" s="3">
        <v>10.98</v>
      </c>
      <c r="T3944" s="3">
        <v>9.66</v>
      </c>
      <c r="U3944" s="3">
        <v>9.56</v>
      </c>
      <c r="V3944" s="3">
        <v>10.06</v>
      </c>
      <c r="W3944" s="3">
        <v>9.11</v>
      </c>
      <c r="X3944" s="3">
        <v>9.8800000000000008</v>
      </c>
      <c r="Y3944" s="3">
        <v>10.31</v>
      </c>
      <c r="Z3944" s="3">
        <v>10.35</v>
      </c>
      <c r="AA3944" s="3">
        <v>9.6999999999999993</v>
      </c>
      <c r="AB3944" s="3">
        <v>10.27</v>
      </c>
      <c r="AC3944" s="3">
        <v>9.31</v>
      </c>
      <c r="AD3944" s="3">
        <v>10.119999999999999</v>
      </c>
      <c r="AE3944" s="3">
        <v>8.73</v>
      </c>
      <c r="AF3944" s="3">
        <v>8.7899999999999991</v>
      </c>
      <c r="AG3944" s="3">
        <v>8.9499999999999993</v>
      </c>
      <c r="AH3944" s="3">
        <v>10.46</v>
      </c>
      <c r="AI3944" s="3">
        <v>10.97</v>
      </c>
      <c r="AJ3944" s="3">
        <v>11.68</v>
      </c>
      <c r="AK3944" s="3">
        <v>11.31</v>
      </c>
      <c r="AL3944" s="3">
        <v>11.29</v>
      </c>
      <c r="AM3944" s="3">
        <v>14.47</v>
      </c>
      <c r="AN3944" s="3">
        <v>20.309999999999999</v>
      </c>
      <c r="AO3944" s="3">
        <v>21.38</v>
      </c>
      <c r="AP3944" s="3">
        <v>27.32</v>
      </c>
      <c r="AQ3944" s="3">
        <v>24.94</v>
      </c>
      <c r="AR3944" s="3">
        <v>21.66</v>
      </c>
      <c r="AS3944" s="3">
        <v>26.07</v>
      </c>
      <c r="AT3944" s="3">
        <v>25.92</v>
      </c>
      <c r="AU3944" s="3">
        <v>25.31</v>
      </c>
      <c r="AV3944" s="3">
        <v>24.11</v>
      </c>
      <c r="AW3944" s="3">
        <v>21.06</v>
      </c>
      <c r="AX3944" s="3">
        <v>17.34</v>
      </c>
      <c r="AY3944" s="3">
        <v>17.440000000000001</v>
      </c>
      <c r="AZ3944" s="3">
        <v>21.42</v>
      </c>
      <c r="BA3944" s="3">
        <v>20.67</v>
      </c>
      <c r="BB3944" s="3">
        <v>18.059999999999999</v>
      </c>
      <c r="BC3944" s="3">
        <v>20.53</v>
      </c>
      <c r="BD3944" s="3">
        <v>27.02</v>
      </c>
    </row>
    <row r="3945" spans="1:56" x14ac:dyDescent="0.3">
      <c r="A3945" s="3" t="s">
        <v>1567</v>
      </c>
      <c r="B3945" s="3" t="s">
        <v>60</v>
      </c>
      <c r="C3945" s="3" t="s">
        <v>304</v>
      </c>
      <c r="D3945" s="3">
        <v>2.5</v>
      </c>
      <c r="E3945" s="3">
        <v>2.57</v>
      </c>
      <c r="F3945" s="3">
        <v>2.5299999999999998</v>
      </c>
      <c r="G3945" s="3">
        <v>2.92</v>
      </c>
      <c r="H3945" s="3">
        <v>4.25</v>
      </c>
      <c r="I3945" s="3">
        <v>4.46</v>
      </c>
      <c r="J3945" s="3">
        <v>4.62</v>
      </c>
      <c r="K3945" s="3">
        <v>4.95</v>
      </c>
      <c r="L3945" s="3">
        <v>5.07</v>
      </c>
      <c r="M3945" s="3">
        <v>6.93</v>
      </c>
      <c r="N3945" s="3">
        <v>9.6300000000000008</v>
      </c>
      <c r="O3945" s="3">
        <v>10.62</v>
      </c>
      <c r="P3945" s="3">
        <v>10.220000000000001</v>
      </c>
      <c r="Q3945" s="3">
        <v>9.18</v>
      </c>
      <c r="R3945" s="3">
        <v>9.0399999999999991</v>
      </c>
      <c r="S3945" s="3">
        <v>8.9700000000000006</v>
      </c>
      <c r="T3945" s="3">
        <v>6.76</v>
      </c>
      <c r="U3945" s="3">
        <v>7.02</v>
      </c>
      <c r="V3945" s="3">
        <v>6.98</v>
      </c>
      <c r="W3945" s="3">
        <v>7.56</v>
      </c>
      <c r="X3945" s="3">
        <v>8.61</v>
      </c>
      <c r="Y3945" s="3">
        <v>8.1999999999999993</v>
      </c>
      <c r="Z3945" s="3">
        <v>7.98</v>
      </c>
      <c r="AA3945" s="3">
        <v>7.95</v>
      </c>
      <c r="AB3945" s="3">
        <v>8.08</v>
      </c>
      <c r="AC3945" s="3">
        <v>8.2100000000000009</v>
      </c>
      <c r="AD3945" s="3">
        <v>8.93</v>
      </c>
      <c r="AE3945" s="3">
        <v>8.82</v>
      </c>
      <c r="AF3945" s="3">
        <v>7.81</v>
      </c>
      <c r="AG3945" s="3">
        <v>8.42</v>
      </c>
      <c r="AH3945" s="3">
        <v>11.5</v>
      </c>
      <c r="AI3945" s="3">
        <v>10.98</v>
      </c>
      <c r="AJ3945" s="3">
        <v>10.35</v>
      </c>
      <c r="AK3945" s="3">
        <v>11.93</v>
      </c>
      <c r="AL3945" s="3">
        <v>14.09</v>
      </c>
      <c r="AM3945" s="3">
        <v>17.62</v>
      </c>
      <c r="AN3945" s="3">
        <v>19.899999999999999</v>
      </c>
      <c r="AO3945" s="3">
        <v>21.96</v>
      </c>
      <c r="AP3945" s="3">
        <v>25.96</v>
      </c>
      <c r="AQ3945" s="3">
        <v>18.47</v>
      </c>
      <c r="AR3945" s="3">
        <v>21.77</v>
      </c>
      <c r="AS3945" s="3">
        <v>27.79</v>
      </c>
      <c r="AT3945" s="3">
        <v>28.41</v>
      </c>
      <c r="AU3945" s="3">
        <v>27.84</v>
      </c>
      <c r="AV3945" s="3">
        <v>26.73</v>
      </c>
      <c r="AW3945" s="3">
        <v>18.93</v>
      </c>
      <c r="AX3945" s="3">
        <v>16.63</v>
      </c>
      <c r="AY3945" s="3">
        <v>18.75</v>
      </c>
      <c r="AZ3945" s="3">
        <v>21.28</v>
      </c>
      <c r="BA3945" s="3">
        <v>20.21</v>
      </c>
      <c r="BB3945" s="3">
        <v>16.68</v>
      </c>
      <c r="BC3945" s="3">
        <v>23.07</v>
      </c>
      <c r="BD3945" s="3">
        <v>31.67</v>
      </c>
    </row>
    <row r="3946" spans="1:56" x14ac:dyDescent="0.3">
      <c r="A3946" s="3" t="s">
        <v>1567</v>
      </c>
      <c r="B3946" s="3" t="s">
        <v>60</v>
      </c>
      <c r="C3946" s="3" t="s">
        <v>1556</v>
      </c>
      <c r="AP3946" s="3">
        <v>2.7</v>
      </c>
      <c r="AQ3946" s="3">
        <v>3.2</v>
      </c>
      <c r="AR3946" s="3">
        <v>3.3</v>
      </c>
      <c r="AS3946" s="3">
        <v>3.7</v>
      </c>
      <c r="AT3946" s="3">
        <v>4.0999999999999996</v>
      </c>
      <c r="AU3946" s="3">
        <v>3.7</v>
      </c>
      <c r="AV3946" s="3">
        <v>3.6</v>
      </c>
      <c r="AW3946" s="3">
        <v>3.8</v>
      </c>
      <c r="AX3946" s="3">
        <v>4</v>
      </c>
      <c r="AY3946" s="3">
        <v>3.7</v>
      </c>
      <c r="AZ3946" s="3">
        <v>3.7</v>
      </c>
      <c r="BA3946" s="3">
        <v>3.9</v>
      </c>
      <c r="BB3946" s="3">
        <v>4.0999999999999996</v>
      </c>
      <c r="BC3946" s="3">
        <v>4</v>
      </c>
      <c r="BD3946" s="3">
        <v>4.0999999999999996</v>
      </c>
    </row>
    <row r="3947" spans="1:56" x14ac:dyDescent="0.3">
      <c r="A3947" s="3" t="s">
        <v>1567</v>
      </c>
      <c r="B3947" s="3" t="s">
        <v>60</v>
      </c>
      <c r="C3947" s="3" t="s">
        <v>307</v>
      </c>
      <c r="D3947" s="3">
        <v>1.22</v>
      </c>
      <c r="E3947" s="3">
        <v>1.26</v>
      </c>
      <c r="F3947" s="3">
        <v>1.28</v>
      </c>
      <c r="G3947" s="3">
        <v>1.45</v>
      </c>
      <c r="H3947" s="3">
        <v>2.5</v>
      </c>
      <c r="I3947" s="3">
        <v>2.69</v>
      </c>
      <c r="J3947" s="3">
        <v>2.87</v>
      </c>
      <c r="K3947" s="3">
        <v>3.27</v>
      </c>
      <c r="L3947" s="3">
        <v>3.4</v>
      </c>
      <c r="M3947" s="3">
        <v>4.91</v>
      </c>
      <c r="N3947" s="3">
        <v>6.91</v>
      </c>
      <c r="O3947" s="3">
        <v>8.4600000000000009</v>
      </c>
      <c r="P3947" s="3">
        <v>8.0399999999999991</v>
      </c>
      <c r="Q3947" s="3">
        <v>7.11</v>
      </c>
      <c r="R3947" s="3">
        <v>7.06</v>
      </c>
      <c r="S3947" s="3">
        <v>6.78</v>
      </c>
      <c r="T3947" s="3">
        <v>4.71</v>
      </c>
      <c r="U3947" s="3">
        <v>5.37</v>
      </c>
      <c r="V3947" s="3">
        <v>5.15</v>
      </c>
      <c r="W3947" s="3">
        <v>5.72</v>
      </c>
      <c r="X3947" s="3">
        <v>6.74</v>
      </c>
      <c r="Y3947" s="3">
        <v>6.44</v>
      </c>
      <c r="Z3947" s="3">
        <v>6.22</v>
      </c>
      <c r="AA3947" s="3">
        <v>6.09</v>
      </c>
      <c r="AB3947" s="3">
        <v>5.9</v>
      </c>
      <c r="AC3947" s="3">
        <v>5.52</v>
      </c>
      <c r="AD3947" s="3">
        <v>6.88</v>
      </c>
      <c r="AE3947" s="3">
        <v>6.45</v>
      </c>
      <c r="AF3947" s="3">
        <v>5.79</v>
      </c>
      <c r="AG3947" s="3">
        <v>6.06</v>
      </c>
      <c r="AH3947" s="3">
        <v>8.76</v>
      </c>
      <c r="AI3947" s="3">
        <v>9.36</v>
      </c>
      <c r="AJ3947" s="3">
        <v>7.93</v>
      </c>
      <c r="AK3947" s="3">
        <v>9.4</v>
      </c>
      <c r="AL3947" s="3">
        <v>11.56</v>
      </c>
      <c r="AM3947" s="3">
        <v>15.27</v>
      </c>
      <c r="AN3947" s="3">
        <v>17.25</v>
      </c>
      <c r="AO3947" s="3">
        <v>18.95</v>
      </c>
      <c r="AP3947" s="3">
        <v>23.8</v>
      </c>
      <c r="AQ3947" s="3">
        <v>15.83</v>
      </c>
      <c r="AR3947" s="3">
        <v>18.649999999999999</v>
      </c>
      <c r="AS3947" s="3">
        <v>23.88</v>
      </c>
      <c r="AT3947" s="3">
        <v>22.34</v>
      </c>
      <c r="AU3947" s="3">
        <v>22.75</v>
      </c>
      <c r="AV3947" s="3">
        <v>24.96</v>
      </c>
      <c r="AW3947" s="3">
        <v>16.09</v>
      </c>
      <c r="AX3947" s="3">
        <v>14.02</v>
      </c>
      <c r="AY3947" s="3">
        <v>16.48</v>
      </c>
      <c r="AZ3947" s="3">
        <v>18.89</v>
      </c>
      <c r="BA3947" s="3">
        <v>17.09</v>
      </c>
      <c r="BB3947" s="3">
        <v>13.46</v>
      </c>
      <c r="BC3947" s="3">
        <v>20.18</v>
      </c>
      <c r="BD3947" s="3">
        <v>27.05</v>
      </c>
    </row>
    <row r="3948" spans="1:56" x14ac:dyDescent="0.3">
      <c r="A3948" s="3" t="s">
        <v>1567</v>
      </c>
      <c r="B3948" s="3" t="s">
        <v>60</v>
      </c>
      <c r="C3948" s="3" t="s">
        <v>309</v>
      </c>
      <c r="D3948" s="3">
        <v>0.63</v>
      </c>
      <c r="E3948" s="3">
        <v>0.74</v>
      </c>
      <c r="F3948" s="3">
        <v>0.79</v>
      </c>
      <c r="G3948" s="3">
        <v>0.81</v>
      </c>
      <c r="H3948" s="3">
        <v>1.74</v>
      </c>
      <c r="I3948" s="3">
        <v>1.98</v>
      </c>
      <c r="J3948" s="3">
        <v>2.19</v>
      </c>
      <c r="K3948" s="3">
        <v>2.62</v>
      </c>
      <c r="L3948" s="3">
        <v>2.64</v>
      </c>
      <c r="M3948" s="3">
        <v>3.18</v>
      </c>
      <c r="N3948" s="3">
        <v>4.24</v>
      </c>
      <c r="O3948" s="3">
        <v>5.85</v>
      </c>
      <c r="P3948" s="3">
        <v>5.33</v>
      </c>
      <c r="Q3948" s="3">
        <v>5.09</v>
      </c>
      <c r="R3948" s="3">
        <v>5.19</v>
      </c>
      <c r="S3948" s="3">
        <v>5.15</v>
      </c>
      <c r="T3948" s="3">
        <v>2.83</v>
      </c>
      <c r="U3948" s="3">
        <v>3.35</v>
      </c>
      <c r="V3948" s="3">
        <v>2.79</v>
      </c>
      <c r="W3948" s="3">
        <v>3.15</v>
      </c>
      <c r="X3948" s="3">
        <v>3.26</v>
      </c>
      <c r="Y3948" s="3">
        <v>2.89</v>
      </c>
      <c r="Z3948" s="3">
        <v>2.94</v>
      </c>
      <c r="AA3948" s="3">
        <v>3.05</v>
      </c>
      <c r="AB3948" s="3">
        <v>2.95</v>
      </c>
      <c r="AC3948" s="3">
        <v>2.94</v>
      </c>
      <c r="AD3948" s="3">
        <v>3.26</v>
      </c>
      <c r="AE3948" s="3">
        <v>3.4</v>
      </c>
      <c r="AF3948" s="3">
        <v>2.7</v>
      </c>
      <c r="AG3948" s="3">
        <v>2.81</v>
      </c>
      <c r="AH3948" s="3">
        <v>3.77</v>
      </c>
      <c r="AI3948" s="3">
        <v>4.2699999999999996</v>
      </c>
      <c r="AJ3948" s="3">
        <v>2.97</v>
      </c>
      <c r="AK3948" s="3">
        <v>4.79</v>
      </c>
      <c r="AL3948" s="3">
        <v>5.43</v>
      </c>
      <c r="AM3948" s="3">
        <v>7.35</v>
      </c>
      <c r="AN3948" s="3">
        <v>8.3800000000000008</v>
      </c>
      <c r="AO3948" s="3">
        <v>8.6</v>
      </c>
      <c r="AP3948" s="3">
        <v>13.01</v>
      </c>
      <c r="AQ3948" s="3">
        <v>7.68</v>
      </c>
      <c r="AR3948" s="3">
        <v>9.6300000000000008</v>
      </c>
      <c r="AS3948" s="3">
        <v>15.8</v>
      </c>
      <c r="AT3948" s="3">
        <v>14.55</v>
      </c>
      <c r="AU3948" s="3">
        <v>7.32</v>
      </c>
      <c r="AV3948" s="3">
        <v>3.98</v>
      </c>
      <c r="AW3948" s="3">
        <v>3.11</v>
      </c>
      <c r="AX3948" s="3">
        <v>2.57</v>
      </c>
      <c r="AY3948" s="3">
        <v>2.38</v>
      </c>
      <c r="AZ3948" s="3">
        <v>2.61</v>
      </c>
      <c r="BA3948" s="3">
        <v>2.65</v>
      </c>
      <c r="BB3948" s="3">
        <v>1.97</v>
      </c>
      <c r="BC3948" s="3">
        <v>2.7</v>
      </c>
      <c r="BD3948" s="3">
        <v>2.4700000000000002</v>
      </c>
    </row>
    <row r="3949" spans="1:56" x14ac:dyDescent="0.3">
      <c r="A3949" s="3" t="s">
        <v>1567</v>
      </c>
      <c r="B3949" s="3" t="s">
        <v>60</v>
      </c>
      <c r="C3949" s="3" t="s">
        <v>1408</v>
      </c>
      <c r="AP3949" s="3">
        <v>667</v>
      </c>
      <c r="AQ3949" s="3">
        <v>684</v>
      </c>
      <c r="AR3949" s="3">
        <v>640</v>
      </c>
      <c r="AS3949" s="3">
        <v>639</v>
      </c>
      <c r="AT3949" s="3">
        <v>616</v>
      </c>
      <c r="AU3949" s="3">
        <v>590</v>
      </c>
      <c r="AV3949" s="3">
        <v>585</v>
      </c>
      <c r="AW3949" s="3">
        <v>590</v>
      </c>
      <c r="AX3949" s="3">
        <v>546</v>
      </c>
      <c r="AY3949" s="3">
        <v>538</v>
      </c>
      <c r="AZ3949" s="3">
        <v>511</v>
      </c>
      <c r="BA3949" s="3">
        <v>512</v>
      </c>
      <c r="BB3949" s="3">
        <v>506</v>
      </c>
      <c r="BC3949" s="3">
        <v>491</v>
      </c>
      <c r="BD3949" s="3">
        <v>487</v>
      </c>
    </row>
    <row r="3950" spans="1:56" x14ac:dyDescent="0.3">
      <c r="A3950" s="3" t="s">
        <v>1567</v>
      </c>
      <c r="B3950" s="3" t="s">
        <v>60</v>
      </c>
      <c r="C3950" s="3" t="s">
        <v>311</v>
      </c>
      <c r="D3950" s="3">
        <v>1.35</v>
      </c>
      <c r="E3950" s="3">
        <v>1.34</v>
      </c>
      <c r="F3950" s="3">
        <v>1.32</v>
      </c>
      <c r="G3950" s="3">
        <v>1.51</v>
      </c>
      <c r="H3950" s="3">
        <v>2.65</v>
      </c>
      <c r="I3950" s="3">
        <v>2.9</v>
      </c>
      <c r="J3950" s="3">
        <v>2.88</v>
      </c>
      <c r="K3950" s="3">
        <v>3.13</v>
      </c>
      <c r="L3950" s="3">
        <v>3.3</v>
      </c>
      <c r="M3950" s="3">
        <v>4.51</v>
      </c>
      <c r="N3950" s="3">
        <v>6.67</v>
      </c>
      <c r="O3950" s="3">
        <v>7.89</v>
      </c>
      <c r="P3950" s="3">
        <v>7.56</v>
      </c>
      <c r="Q3950" s="3">
        <v>7.66</v>
      </c>
      <c r="R3950" s="3">
        <v>8.24</v>
      </c>
      <c r="S3950" s="3">
        <v>8.44</v>
      </c>
      <c r="T3950" s="3">
        <v>7.09</v>
      </c>
      <c r="U3950" s="3">
        <v>7.13</v>
      </c>
      <c r="V3950" s="3">
        <v>7.06</v>
      </c>
      <c r="W3950" s="3">
        <v>7.2</v>
      </c>
      <c r="X3950" s="3">
        <v>7.71</v>
      </c>
      <c r="Y3950" s="3">
        <v>8</v>
      </c>
      <c r="Z3950" s="3">
        <v>7.95</v>
      </c>
      <c r="AA3950" s="3">
        <v>7.3</v>
      </c>
      <c r="AB3950" s="3">
        <v>7.1</v>
      </c>
      <c r="AC3950" s="3">
        <v>7</v>
      </c>
      <c r="AD3950" s="3">
        <v>7.94</v>
      </c>
      <c r="AE3950" s="3">
        <v>7.07</v>
      </c>
      <c r="AF3950" s="3">
        <v>6.62</v>
      </c>
      <c r="AG3950" s="3">
        <v>7.03</v>
      </c>
      <c r="AH3950" s="3">
        <v>9.1999999999999993</v>
      </c>
      <c r="AI3950" s="3">
        <v>9.1</v>
      </c>
      <c r="AJ3950" s="3">
        <v>9.23</v>
      </c>
      <c r="AK3950" s="3">
        <v>9.4499999999999993</v>
      </c>
      <c r="AL3950" s="3">
        <v>10.5</v>
      </c>
      <c r="AM3950" s="3">
        <v>13.68</v>
      </c>
      <c r="AN3950" s="3">
        <v>17.239999999999998</v>
      </c>
      <c r="AO3950" s="3">
        <v>18.329999999999998</v>
      </c>
      <c r="AP3950" s="3">
        <v>22.92</v>
      </c>
      <c r="AQ3950" s="3">
        <v>18.27</v>
      </c>
      <c r="AR3950" s="3">
        <v>18.93</v>
      </c>
      <c r="AS3950" s="3">
        <v>23.75</v>
      </c>
      <c r="AT3950" s="3">
        <v>22.88</v>
      </c>
      <c r="AU3950" s="3">
        <v>22.88</v>
      </c>
      <c r="AV3950" s="3">
        <v>21.83</v>
      </c>
      <c r="AW3950" s="3">
        <v>15.79</v>
      </c>
      <c r="AX3950" s="3">
        <v>12.85</v>
      </c>
      <c r="AY3950" s="3">
        <v>14.26</v>
      </c>
      <c r="AZ3950" s="3">
        <v>17.420000000000002</v>
      </c>
      <c r="BA3950" s="3">
        <v>16.5</v>
      </c>
      <c r="BB3950" s="3">
        <v>13.75</v>
      </c>
      <c r="BC3950" s="3">
        <v>17.329999999999998</v>
      </c>
      <c r="BD3950" s="3">
        <v>24.16</v>
      </c>
    </row>
    <row r="3951" spans="1:56" x14ac:dyDescent="0.3">
      <c r="A3951" s="3" t="s">
        <v>1567</v>
      </c>
      <c r="B3951" s="3" t="s">
        <v>60</v>
      </c>
      <c r="C3951" s="3" t="s">
        <v>313</v>
      </c>
      <c r="D3951" s="3">
        <v>1.36</v>
      </c>
      <c r="E3951" s="3">
        <v>1.41</v>
      </c>
      <c r="F3951" s="3">
        <v>1.45</v>
      </c>
      <c r="G3951" s="3">
        <v>1.8</v>
      </c>
      <c r="H3951" s="3">
        <v>2.59</v>
      </c>
      <c r="I3951" s="3">
        <v>2.8</v>
      </c>
      <c r="J3951" s="3">
        <v>3.05</v>
      </c>
      <c r="K3951" s="3">
        <v>3.53</v>
      </c>
      <c r="L3951" s="3">
        <v>3.63</v>
      </c>
      <c r="M3951" s="3">
        <v>5.5</v>
      </c>
      <c r="N3951" s="3">
        <v>7.27</v>
      </c>
      <c r="O3951" s="3">
        <v>8.51</v>
      </c>
      <c r="P3951" s="3">
        <v>8.6199999999999992</v>
      </c>
      <c r="Q3951" s="3">
        <v>8.4600000000000009</v>
      </c>
      <c r="R3951" s="3">
        <v>8.36</v>
      </c>
      <c r="S3951" s="3">
        <v>8.33</v>
      </c>
      <c r="T3951" s="3">
        <v>6.86</v>
      </c>
      <c r="U3951" s="3">
        <v>6.83</v>
      </c>
      <c r="V3951" s="3">
        <v>6.65</v>
      </c>
      <c r="W3951" s="3">
        <v>9.07</v>
      </c>
      <c r="X3951" s="3">
        <v>9.43</v>
      </c>
      <c r="Y3951" s="3">
        <v>8.7100000000000009</v>
      </c>
      <c r="Z3951" s="3">
        <v>8.01</v>
      </c>
      <c r="AA3951" s="3">
        <v>8.0500000000000007</v>
      </c>
      <c r="AB3951" s="3">
        <v>8.42</v>
      </c>
      <c r="AC3951" s="3">
        <v>8.36</v>
      </c>
      <c r="AD3951" s="3">
        <v>9.8800000000000008</v>
      </c>
      <c r="AE3951" s="3">
        <v>9.69</v>
      </c>
      <c r="AF3951" s="3">
        <v>8.4499999999999993</v>
      </c>
      <c r="AG3951" s="3">
        <v>8.4600000000000009</v>
      </c>
      <c r="AH3951" s="3">
        <v>11.21</v>
      </c>
      <c r="AI3951" s="3">
        <v>12.63</v>
      </c>
      <c r="AJ3951" s="3">
        <v>11.34</v>
      </c>
      <c r="AK3951" s="3">
        <v>13.29</v>
      </c>
      <c r="AL3951" s="3">
        <v>14.7</v>
      </c>
      <c r="AM3951" s="3">
        <v>17.329999999999998</v>
      </c>
      <c r="AN3951" s="3">
        <v>19.420000000000002</v>
      </c>
      <c r="AO3951" s="3">
        <v>21.42</v>
      </c>
      <c r="AP3951" s="3">
        <v>25.39</v>
      </c>
      <c r="AQ3951" s="3">
        <v>22.61</v>
      </c>
      <c r="AR3951" s="3">
        <v>22.68</v>
      </c>
      <c r="AS3951" s="3">
        <v>25.41</v>
      </c>
      <c r="AT3951" s="3">
        <v>23.58</v>
      </c>
      <c r="AU3951" s="3">
        <v>23.05</v>
      </c>
      <c r="AV3951" s="3">
        <v>27.31</v>
      </c>
      <c r="AW3951" s="3">
        <v>20.02</v>
      </c>
      <c r="AX3951" s="3">
        <v>18.05</v>
      </c>
      <c r="AY3951" s="3">
        <v>20.81</v>
      </c>
      <c r="AZ3951" s="3">
        <v>21.76</v>
      </c>
      <c r="BA3951" s="3">
        <v>19.11</v>
      </c>
      <c r="BB3951" s="3">
        <v>17.329999999999998</v>
      </c>
      <c r="BC3951" s="3">
        <v>22.53</v>
      </c>
      <c r="BD3951" s="3">
        <v>26.53</v>
      </c>
    </row>
    <row r="3952" spans="1:56" x14ac:dyDescent="0.3">
      <c r="A3952" s="3" t="s">
        <v>1567</v>
      </c>
      <c r="B3952" s="3" t="s">
        <v>60</v>
      </c>
      <c r="C3952" s="3" t="s">
        <v>315</v>
      </c>
      <c r="D3952" s="3">
        <v>2.04</v>
      </c>
      <c r="E3952" s="3">
        <v>2.06</v>
      </c>
      <c r="F3952" s="3">
        <v>2.04</v>
      </c>
      <c r="G3952" s="3">
        <v>2.36</v>
      </c>
      <c r="H3952" s="3">
        <v>3.54</v>
      </c>
      <c r="I3952" s="3">
        <v>3.75</v>
      </c>
      <c r="J3952" s="3">
        <v>3.91</v>
      </c>
      <c r="K3952" s="3">
        <v>4.25</v>
      </c>
      <c r="L3952" s="3">
        <v>4.34</v>
      </c>
      <c r="M3952" s="3">
        <v>6.08</v>
      </c>
      <c r="N3952" s="3">
        <v>8.57</v>
      </c>
      <c r="O3952" s="3">
        <v>9.84</v>
      </c>
      <c r="P3952" s="3">
        <v>9.6</v>
      </c>
      <c r="Q3952" s="3">
        <v>8.84</v>
      </c>
      <c r="R3952" s="3">
        <v>8.7899999999999991</v>
      </c>
      <c r="S3952" s="3">
        <v>8.76</v>
      </c>
      <c r="T3952" s="3">
        <v>6.71</v>
      </c>
      <c r="U3952" s="3">
        <v>6.95</v>
      </c>
      <c r="V3952" s="3">
        <v>6.84</v>
      </c>
      <c r="W3952" s="3">
        <v>7.48</v>
      </c>
      <c r="X3952" s="3">
        <v>8.4499999999999993</v>
      </c>
      <c r="Y3952" s="3">
        <v>8.1300000000000008</v>
      </c>
      <c r="Z3952" s="3">
        <v>7.9</v>
      </c>
      <c r="AA3952" s="3">
        <v>7.81</v>
      </c>
      <c r="AB3952" s="3">
        <v>7.91</v>
      </c>
      <c r="AC3952" s="3">
        <v>7.99</v>
      </c>
      <c r="AD3952" s="3">
        <v>8.81</v>
      </c>
      <c r="AE3952" s="3">
        <v>8.58</v>
      </c>
      <c r="AF3952" s="3">
        <v>7.62</v>
      </c>
      <c r="AG3952" s="3">
        <v>8.14</v>
      </c>
      <c r="AH3952" s="3">
        <v>11.09</v>
      </c>
      <c r="AI3952" s="3">
        <v>10.83</v>
      </c>
      <c r="AJ3952" s="3">
        <v>10.19</v>
      </c>
      <c r="AK3952" s="3">
        <v>11.66</v>
      </c>
      <c r="AL3952" s="3">
        <v>13.58</v>
      </c>
      <c r="AM3952" s="3">
        <v>17</v>
      </c>
      <c r="AN3952" s="3">
        <v>19.5</v>
      </c>
      <c r="AO3952" s="3">
        <v>21.41</v>
      </c>
      <c r="AP3952" s="3">
        <v>25.55</v>
      </c>
      <c r="AQ3952" s="3">
        <v>18.59</v>
      </c>
      <c r="AR3952" s="3">
        <v>21.5</v>
      </c>
      <c r="AS3952" s="3">
        <v>27.27</v>
      </c>
      <c r="AT3952" s="3">
        <v>27.67</v>
      </c>
      <c r="AU3952" s="3">
        <v>27</v>
      </c>
      <c r="AV3952" s="3">
        <v>25.97</v>
      </c>
      <c r="AW3952" s="3">
        <v>18.45</v>
      </c>
      <c r="AX3952" s="3">
        <v>16.14</v>
      </c>
      <c r="AY3952" s="3">
        <v>18.12</v>
      </c>
      <c r="AZ3952" s="3">
        <v>20.6</v>
      </c>
      <c r="BA3952" s="3">
        <v>19.53</v>
      </c>
      <c r="BB3952" s="3">
        <v>16.11</v>
      </c>
      <c r="BC3952" s="3">
        <v>22.06</v>
      </c>
      <c r="BD3952" s="3">
        <v>29.84</v>
      </c>
    </row>
    <row r="3953" spans="1:56" x14ac:dyDescent="0.3">
      <c r="A3953" s="3" t="s">
        <v>1567</v>
      </c>
      <c r="B3953" s="3" t="s">
        <v>60</v>
      </c>
      <c r="C3953" s="3" t="s">
        <v>432</v>
      </c>
      <c r="D3953" s="3">
        <v>2.09</v>
      </c>
      <c r="E3953" s="3">
        <v>2.14</v>
      </c>
      <c r="F3953" s="3">
        <v>2.12</v>
      </c>
      <c r="G3953" s="3">
        <v>2.4700000000000002</v>
      </c>
      <c r="H3953" s="3">
        <v>3.7</v>
      </c>
      <c r="I3953" s="3">
        <v>3.93</v>
      </c>
      <c r="J3953" s="3">
        <v>4.08</v>
      </c>
      <c r="K3953" s="3">
        <v>4.41</v>
      </c>
      <c r="L3953" s="3">
        <v>4.55</v>
      </c>
      <c r="M3953" s="3">
        <v>6.39</v>
      </c>
      <c r="N3953" s="3">
        <v>8.91</v>
      </c>
      <c r="O3953" s="3">
        <v>10.029999999999999</v>
      </c>
      <c r="P3953" s="3">
        <v>9.6999999999999993</v>
      </c>
      <c r="Q3953" s="3">
        <v>8.8800000000000008</v>
      </c>
      <c r="R3953" s="3">
        <v>8.83</v>
      </c>
      <c r="S3953" s="3">
        <v>8.7899999999999991</v>
      </c>
      <c r="T3953" s="3">
        <v>6.75</v>
      </c>
      <c r="U3953" s="3">
        <v>6.99</v>
      </c>
      <c r="V3953" s="3">
        <v>6.92</v>
      </c>
      <c r="W3953" s="3">
        <v>7.57</v>
      </c>
      <c r="X3953" s="3">
        <v>8.51</v>
      </c>
      <c r="Y3953" s="3">
        <v>8.17</v>
      </c>
      <c r="Z3953" s="3">
        <v>7.95</v>
      </c>
      <c r="AA3953" s="3">
        <v>7.86</v>
      </c>
      <c r="AB3953" s="3">
        <v>7.96</v>
      </c>
      <c r="AC3953" s="3">
        <v>8.0399999999999991</v>
      </c>
      <c r="AD3953" s="3">
        <v>8.86</v>
      </c>
      <c r="AE3953" s="3">
        <v>8.6199999999999992</v>
      </c>
      <c r="AF3953" s="3">
        <v>7.68</v>
      </c>
      <c r="AG3953" s="3">
        <v>8.23</v>
      </c>
      <c r="AH3953" s="3">
        <v>11.18</v>
      </c>
      <c r="AI3953" s="3">
        <v>10.9</v>
      </c>
      <c r="AJ3953" s="3">
        <v>10.29</v>
      </c>
      <c r="AK3953" s="3">
        <v>11.73</v>
      </c>
      <c r="AL3953" s="3">
        <v>13.66</v>
      </c>
      <c r="AM3953" s="3">
        <v>17.100000000000001</v>
      </c>
      <c r="AN3953" s="3">
        <v>19.559999999999999</v>
      </c>
      <c r="AO3953" s="3">
        <v>21.5</v>
      </c>
      <c r="AP3953" s="3">
        <v>25.61</v>
      </c>
      <c r="AQ3953" s="3">
        <v>18.64</v>
      </c>
      <c r="AR3953" s="3">
        <v>21.55</v>
      </c>
      <c r="AS3953" s="3">
        <v>27.31</v>
      </c>
      <c r="AT3953" s="3">
        <v>27.71</v>
      </c>
      <c r="AU3953" s="3">
        <v>27.11</v>
      </c>
      <c r="AV3953" s="3">
        <v>26.28</v>
      </c>
      <c r="AW3953" s="3">
        <v>18.62</v>
      </c>
      <c r="AX3953" s="3">
        <v>16.28</v>
      </c>
      <c r="AY3953" s="3">
        <v>18.38</v>
      </c>
      <c r="AZ3953" s="3">
        <v>20.92</v>
      </c>
      <c r="BA3953" s="3">
        <v>19.739999999999998</v>
      </c>
      <c r="BB3953" s="3">
        <v>16.32</v>
      </c>
      <c r="BC3953" s="3">
        <v>22.4</v>
      </c>
      <c r="BD3953" s="3">
        <v>30.53</v>
      </c>
    </row>
    <row r="3954" spans="1:56" x14ac:dyDescent="0.3">
      <c r="A3954" s="3" t="s">
        <v>1567</v>
      </c>
      <c r="B3954" s="3" t="s">
        <v>60</v>
      </c>
      <c r="C3954" s="3" t="s">
        <v>317</v>
      </c>
      <c r="D3954" s="3">
        <v>0</v>
      </c>
      <c r="E3954" s="3">
        <v>0</v>
      </c>
      <c r="F3954" s="3">
        <v>0</v>
      </c>
      <c r="G3954" s="3">
        <v>0</v>
      </c>
      <c r="H3954" s="3">
        <v>0</v>
      </c>
      <c r="I3954" s="3">
        <v>0</v>
      </c>
      <c r="J3954" s="3">
        <v>0</v>
      </c>
      <c r="K3954" s="3">
        <v>0</v>
      </c>
      <c r="L3954" s="3">
        <v>0</v>
      </c>
      <c r="M3954" s="3">
        <v>0</v>
      </c>
      <c r="N3954" s="3">
        <v>0</v>
      </c>
      <c r="O3954" s="3">
        <v>0</v>
      </c>
      <c r="P3954" s="3">
        <v>0</v>
      </c>
      <c r="Q3954" s="3">
        <v>0</v>
      </c>
      <c r="R3954" s="3">
        <v>0</v>
      </c>
      <c r="S3954" s="3">
        <v>0</v>
      </c>
      <c r="T3954" s="3">
        <v>0</v>
      </c>
      <c r="U3954" s="3">
        <v>0</v>
      </c>
      <c r="V3954" s="3">
        <v>0</v>
      </c>
      <c r="W3954" s="3">
        <v>0</v>
      </c>
      <c r="X3954" s="3">
        <v>0</v>
      </c>
      <c r="Y3954" s="3">
        <v>0</v>
      </c>
      <c r="Z3954" s="3">
        <v>0</v>
      </c>
      <c r="AA3954" s="3">
        <v>0</v>
      </c>
      <c r="AB3954" s="3">
        <v>0</v>
      </c>
      <c r="AC3954" s="3">
        <v>0</v>
      </c>
      <c r="AD3954" s="3">
        <v>0</v>
      </c>
      <c r="AE3954" s="3">
        <v>0</v>
      </c>
      <c r="AF3954" s="3">
        <v>0</v>
      </c>
      <c r="AG3954" s="3">
        <v>0</v>
      </c>
      <c r="AH3954" s="3">
        <v>0</v>
      </c>
      <c r="AI3954" s="3">
        <v>0</v>
      </c>
      <c r="AJ3954" s="3">
        <v>0</v>
      </c>
      <c r="AK3954" s="3">
        <v>0</v>
      </c>
      <c r="AL3954" s="3">
        <v>0</v>
      </c>
      <c r="AM3954" s="3">
        <v>0</v>
      </c>
      <c r="AN3954" s="3">
        <v>0</v>
      </c>
      <c r="AO3954" s="3">
        <v>0</v>
      </c>
      <c r="AP3954" s="3">
        <v>0</v>
      </c>
      <c r="AQ3954" s="3">
        <v>0</v>
      </c>
      <c r="AR3954" s="3">
        <v>0</v>
      </c>
      <c r="AS3954" s="3">
        <v>0</v>
      </c>
      <c r="AT3954" s="3">
        <v>0</v>
      </c>
      <c r="AU3954" s="3">
        <v>0</v>
      </c>
      <c r="AV3954" s="3">
        <v>0</v>
      </c>
      <c r="AW3954" s="3">
        <v>0</v>
      </c>
      <c r="AX3954" s="3">
        <v>0</v>
      </c>
      <c r="AY3954" s="3">
        <v>0</v>
      </c>
      <c r="AZ3954" s="3">
        <v>0</v>
      </c>
      <c r="BA3954" s="3">
        <v>0</v>
      </c>
      <c r="BB3954" s="3">
        <v>0</v>
      </c>
      <c r="BC3954" s="3">
        <v>0</v>
      </c>
      <c r="BD3954" s="3">
        <v>0</v>
      </c>
    </row>
    <row r="3955" spans="1:56" x14ac:dyDescent="0.3">
      <c r="A3955" s="3" t="s">
        <v>1567</v>
      </c>
      <c r="B3955" s="3" t="s">
        <v>60</v>
      </c>
      <c r="C3955" s="3" t="s">
        <v>319</v>
      </c>
      <c r="D3955" s="3">
        <v>0</v>
      </c>
      <c r="E3955" s="3">
        <v>0</v>
      </c>
      <c r="F3955" s="3">
        <v>0</v>
      </c>
      <c r="G3955" s="3">
        <v>0</v>
      </c>
      <c r="H3955" s="3">
        <v>0</v>
      </c>
      <c r="I3955" s="3">
        <v>0</v>
      </c>
      <c r="J3955" s="3">
        <v>0</v>
      </c>
      <c r="K3955" s="3">
        <v>0</v>
      </c>
      <c r="L3955" s="3">
        <v>0</v>
      </c>
      <c r="M3955" s="3">
        <v>0</v>
      </c>
      <c r="N3955" s="3">
        <v>0</v>
      </c>
      <c r="O3955" s="3">
        <v>0</v>
      </c>
      <c r="P3955" s="3">
        <v>0</v>
      </c>
      <c r="Q3955" s="3">
        <v>0</v>
      </c>
      <c r="R3955" s="3">
        <v>0</v>
      </c>
      <c r="S3955" s="3">
        <v>0</v>
      </c>
      <c r="T3955" s="3">
        <v>0</v>
      </c>
      <c r="U3955" s="3">
        <v>0</v>
      </c>
      <c r="V3955" s="3">
        <v>0</v>
      </c>
      <c r="W3955" s="3">
        <v>0</v>
      </c>
      <c r="X3955" s="3">
        <v>0</v>
      </c>
      <c r="Y3955" s="3">
        <v>0</v>
      </c>
      <c r="Z3955" s="3">
        <v>0</v>
      </c>
      <c r="AA3955" s="3">
        <v>0</v>
      </c>
      <c r="AB3955" s="3">
        <v>0</v>
      </c>
      <c r="AC3955" s="3">
        <v>0</v>
      </c>
      <c r="AD3955" s="3">
        <v>0.97</v>
      </c>
      <c r="AE3955" s="3">
        <v>0</v>
      </c>
      <c r="AF3955" s="3">
        <v>0.94</v>
      </c>
      <c r="AG3955" s="3">
        <v>0.7</v>
      </c>
      <c r="AH3955" s="3">
        <v>0.65</v>
      </c>
      <c r="AI3955" s="3">
        <v>0.81</v>
      </c>
      <c r="AJ3955" s="3">
        <v>0.91</v>
      </c>
      <c r="AK3955" s="3">
        <v>0.94</v>
      </c>
      <c r="AL3955" s="3">
        <v>0.87</v>
      </c>
      <c r="AM3955" s="3">
        <v>1.21</v>
      </c>
      <c r="AN3955" s="3">
        <v>1.31</v>
      </c>
      <c r="AO3955" s="3">
        <v>1.78</v>
      </c>
      <c r="AP3955" s="3">
        <v>1.46</v>
      </c>
      <c r="AQ3955" s="3">
        <v>1.91</v>
      </c>
      <c r="AR3955" s="3">
        <v>1.7</v>
      </c>
      <c r="AS3955" s="3">
        <v>4.01</v>
      </c>
      <c r="AT3955" s="3">
        <v>4.0999999999999996</v>
      </c>
      <c r="AU3955" s="3">
        <v>1.43</v>
      </c>
      <c r="AV3955" s="3">
        <v>1.45</v>
      </c>
      <c r="AW3955" s="3">
        <v>1.76</v>
      </c>
      <c r="AX3955" s="3">
        <v>1.3</v>
      </c>
      <c r="AY3955" s="3">
        <v>1.44</v>
      </c>
      <c r="AZ3955" s="3">
        <v>1.48</v>
      </c>
      <c r="BA3955" s="3">
        <v>1.54</v>
      </c>
      <c r="BB3955" s="3">
        <v>1.19</v>
      </c>
      <c r="BC3955" s="3">
        <v>1.2</v>
      </c>
      <c r="BD3955" s="3">
        <v>1.1599999999999999</v>
      </c>
    </row>
    <row r="3956" spans="1:56" x14ac:dyDescent="0.3">
      <c r="A3956" s="3" t="s">
        <v>1567</v>
      </c>
      <c r="B3956" s="3" t="s">
        <v>60</v>
      </c>
      <c r="C3956" s="3" t="s">
        <v>321</v>
      </c>
      <c r="D3956" s="3">
        <v>0</v>
      </c>
      <c r="E3956" s="3">
        <v>0</v>
      </c>
      <c r="F3956" s="3">
        <v>0</v>
      </c>
      <c r="G3956" s="3">
        <v>0</v>
      </c>
      <c r="H3956" s="3">
        <v>0</v>
      </c>
      <c r="I3956" s="3">
        <v>0</v>
      </c>
      <c r="J3956" s="3">
        <v>0</v>
      </c>
      <c r="K3956" s="3">
        <v>0</v>
      </c>
      <c r="L3956" s="3">
        <v>0</v>
      </c>
      <c r="M3956" s="3">
        <v>0</v>
      </c>
      <c r="N3956" s="3">
        <v>0</v>
      </c>
      <c r="O3956" s="3">
        <v>0</v>
      </c>
      <c r="P3956" s="3">
        <v>0</v>
      </c>
      <c r="Q3956" s="3">
        <v>0</v>
      </c>
      <c r="R3956" s="3">
        <v>0</v>
      </c>
      <c r="S3956" s="3">
        <v>0</v>
      </c>
      <c r="T3956" s="3">
        <v>0</v>
      </c>
      <c r="U3956" s="3">
        <v>0</v>
      </c>
      <c r="V3956" s="3">
        <v>0</v>
      </c>
      <c r="W3956" s="3">
        <v>0.74</v>
      </c>
      <c r="X3956" s="3">
        <v>0.71</v>
      </c>
      <c r="Y3956" s="3">
        <v>0.81</v>
      </c>
      <c r="Z3956" s="3">
        <v>0.73</v>
      </c>
      <c r="AA3956" s="3">
        <v>0.71</v>
      </c>
      <c r="AB3956" s="3">
        <v>0.75</v>
      </c>
      <c r="AC3956" s="3">
        <v>0.66</v>
      </c>
      <c r="AD3956" s="3">
        <v>0.97</v>
      </c>
      <c r="AE3956" s="3">
        <v>0.95</v>
      </c>
      <c r="AF3956" s="3">
        <v>0.94</v>
      </c>
      <c r="AG3956" s="3">
        <v>0.7</v>
      </c>
      <c r="AH3956" s="3">
        <v>0.65</v>
      </c>
      <c r="AI3956" s="3">
        <v>0</v>
      </c>
      <c r="AJ3956" s="3">
        <v>0</v>
      </c>
      <c r="AK3956" s="3">
        <v>0.94</v>
      </c>
      <c r="AL3956" s="3">
        <v>0.87</v>
      </c>
      <c r="AM3956" s="3">
        <v>1.21</v>
      </c>
      <c r="AN3956" s="3">
        <v>0</v>
      </c>
      <c r="AO3956" s="3">
        <v>1.78</v>
      </c>
      <c r="AP3956" s="3">
        <v>1.46</v>
      </c>
      <c r="AQ3956" s="3">
        <v>1.91</v>
      </c>
      <c r="AR3956" s="3">
        <v>1.7</v>
      </c>
      <c r="AS3956" s="3">
        <v>4.01</v>
      </c>
      <c r="AT3956" s="3">
        <v>4.0999999999999996</v>
      </c>
      <c r="AU3956" s="3">
        <v>1.43</v>
      </c>
      <c r="AV3956" s="3">
        <v>1.45</v>
      </c>
      <c r="AW3956" s="3">
        <v>1.76</v>
      </c>
      <c r="AX3956" s="3">
        <v>1.3</v>
      </c>
      <c r="AY3956" s="3">
        <v>1.44</v>
      </c>
      <c r="AZ3956" s="3">
        <v>1.48</v>
      </c>
      <c r="BA3956" s="3">
        <v>1.54</v>
      </c>
      <c r="BB3956" s="3">
        <v>1.19</v>
      </c>
      <c r="BC3956" s="3">
        <v>1.2</v>
      </c>
      <c r="BD3956" s="3">
        <v>1.1599999999999999</v>
      </c>
    </row>
    <row r="3957" spans="1:56" x14ac:dyDescent="0.3">
      <c r="A3957" s="3" t="s">
        <v>1567</v>
      </c>
      <c r="B3957" s="3" t="s">
        <v>60</v>
      </c>
      <c r="C3957" s="3" t="s">
        <v>556</v>
      </c>
      <c r="D3957" s="3">
        <v>0</v>
      </c>
      <c r="E3957" s="3">
        <v>0</v>
      </c>
      <c r="F3957" s="3">
        <v>0</v>
      </c>
      <c r="G3957" s="3">
        <v>0</v>
      </c>
      <c r="H3957" s="3">
        <v>0</v>
      </c>
      <c r="I3957" s="3">
        <v>0</v>
      </c>
      <c r="J3957" s="3">
        <v>0</v>
      </c>
      <c r="K3957" s="3">
        <v>0</v>
      </c>
      <c r="L3957" s="3">
        <v>0</v>
      </c>
      <c r="M3957" s="3">
        <v>0</v>
      </c>
      <c r="N3957" s="3">
        <v>0</v>
      </c>
      <c r="O3957" s="3">
        <v>0</v>
      </c>
      <c r="P3957" s="3">
        <v>0</v>
      </c>
      <c r="Q3957" s="3">
        <v>0</v>
      </c>
      <c r="R3957" s="3">
        <v>0</v>
      </c>
      <c r="S3957" s="3">
        <v>0</v>
      </c>
      <c r="T3957" s="3">
        <v>0</v>
      </c>
      <c r="U3957" s="3">
        <v>0</v>
      </c>
      <c r="V3957" s="3">
        <v>0</v>
      </c>
      <c r="W3957" s="3">
        <v>0.74</v>
      </c>
      <c r="X3957" s="3">
        <v>0.71</v>
      </c>
      <c r="Y3957" s="3">
        <v>0.81</v>
      </c>
      <c r="Z3957" s="3">
        <v>0.73</v>
      </c>
      <c r="AA3957" s="3">
        <v>0.71</v>
      </c>
      <c r="AB3957" s="3">
        <v>0.75</v>
      </c>
      <c r="AC3957" s="3">
        <v>0.66</v>
      </c>
      <c r="AD3957" s="3">
        <v>0.97</v>
      </c>
      <c r="AE3957" s="3">
        <v>0.95</v>
      </c>
      <c r="AF3957" s="3">
        <v>0.94</v>
      </c>
      <c r="AG3957" s="3">
        <v>0.7</v>
      </c>
      <c r="AH3957" s="3">
        <v>0.65</v>
      </c>
      <c r="AI3957" s="3">
        <v>0.81</v>
      </c>
      <c r="AJ3957" s="3">
        <v>0.91</v>
      </c>
      <c r="AK3957" s="3">
        <v>0.94</v>
      </c>
      <c r="AL3957" s="3">
        <v>0.87</v>
      </c>
      <c r="AM3957" s="3">
        <v>1.21</v>
      </c>
      <c r="AN3957" s="3">
        <v>1.31</v>
      </c>
      <c r="AO3957" s="3">
        <v>1.78</v>
      </c>
      <c r="AP3957" s="3">
        <v>1.46</v>
      </c>
      <c r="AQ3957" s="3">
        <v>1.91</v>
      </c>
      <c r="AR3957" s="3">
        <v>1.7</v>
      </c>
      <c r="AS3957" s="3">
        <v>4.01</v>
      </c>
      <c r="AT3957" s="3">
        <v>4.0999999999999996</v>
      </c>
      <c r="AU3957" s="3">
        <v>1.43</v>
      </c>
      <c r="AV3957" s="3">
        <v>1.45</v>
      </c>
      <c r="AW3957" s="3">
        <v>1.76</v>
      </c>
      <c r="AX3957" s="3">
        <v>1.3</v>
      </c>
      <c r="AY3957" s="3">
        <v>1.44</v>
      </c>
      <c r="AZ3957" s="3">
        <v>1.48</v>
      </c>
      <c r="BA3957" s="3">
        <v>1.54</v>
      </c>
      <c r="BB3957" s="3">
        <v>1.19</v>
      </c>
      <c r="BC3957" s="3">
        <v>1.2</v>
      </c>
      <c r="BD3957" s="3">
        <v>1.1599999999999999</v>
      </c>
    </row>
    <row r="3958" spans="1:56" x14ac:dyDescent="0.3">
      <c r="A3958" s="3" t="s">
        <v>1567</v>
      </c>
      <c r="B3958" s="3" t="s">
        <v>60</v>
      </c>
      <c r="C3958" s="3" t="s">
        <v>1202</v>
      </c>
      <c r="D3958" s="3">
        <v>0</v>
      </c>
      <c r="E3958" s="3">
        <v>0</v>
      </c>
      <c r="F3958" s="3">
        <v>0</v>
      </c>
      <c r="G3958" s="3">
        <v>0</v>
      </c>
      <c r="H3958" s="3">
        <v>0</v>
      </c>
      <c r="I3958" s="3">
        <v>0</v>
      </c>
      <c r="J3958" s="3">
        <v>0</v>
      </c>
      <c r="K3958" s="3">
        <v>0</v>
      </c>
      <c r="L3958" s="3">
        <v>0</v>
      </c>
      <c r="M3958" s="3">
        <v>0</v>
      </c>
      <c r="N3958" s="3">
        <v>0</v>
      </c>
      <c r="O3958" s="3">
        <v>0</v>
      </c>
      <c r="P3958" s="3">
        <v>0</v>
      </c>
      <c r="Q3958" s="3">
        <v>0</v>
      </c>
      <c r="R3958" s="3">
        <v>0</v>
      </c>
      <c r="S3958" s="3">
        <v>0</v>
      </c>
      <c r="T3958" s="3">
        <v>0</v>
      </c>
      <c r="U3958" s="3">
        <v>0</v>
      </c>
      <c r="V3958" s="3">
        <v>0</v>
      </c>
      <c r="W3958" s="3">
        <v>0.74</v>
      </c>
      <c r="X3958" s="3">
        <v>0.71</v>
      </c>
      <c r="Y3958" s="3">
        <v>0.81</v>
      </c>
      <c r="Z3958" s="3">
        <v>0.73</v>
      </c>
      <c r="AA3958" s="3">
        <v>0.71</v>
      </c>
      <c r="AB3958" s="3">
        <v>0.75</v>
      </c>
      <c r="AC3958" s="3">
        <v>0.66</v>
      </c>
      <c r="AD3958" s="3">
        <v>0.97</v>
      </c>
      <c r="AE3958" s="3">
        <v>0.95</v>
      </c>
      <c r="AF3958" s="3">
        <v>0.94</v>
      </c>
      <c r="AG3958" s="3">
        <v>0.7</v>
      </c>
      <c r="AH3958" s="3">
        <v>0.65</v>
      </c>
      <c r="AI3958" s="3">
        <v>0</v>
      </c>
      <c r="AJ3958" s="3">
        <v>0</v>
      </c>
      <c r="AK3958" s="3">
        <v>0.94</v>
      </c>
      <c r="AL3958" s="3">
        <v>0.87</v>
      </c>
      <c r="AM3958" s="3">
        <v>1.21</v>
      </c>
      <c r="AN3958" s="3">
        <v>0</v>
      </c>
      <c r="AO3958" s="3">
        <v>1.78</v>
      </c>
      <c r="AP3958" s="3">
        <v>1.46</v>
      </c>
      <c r="AQ3958" s="3">
        <v>1.91</v>
      </c>
      <c r="AR3958" s="3">
        <v>1.7</v>
      </c>
      <c r="AS3958" s="3">
        <v>4.01</v>
      </c>
      <c r="AT3958" s="3">
        <v>4.0999999999999996</v>
      </c>
      <c r="AU3958" s="3">
        <v>1.43</v>
      </c>
      <c r="AV3958" s="3">
        <v>1.45</v>
      </c>
      <c r="AW3958" s="3">
        <v>1.76</v>
      </c>
      <c r="AX3958" s="3">
        <v>1.3</v>
      </c>
      <c r="AY3958" s="3">
        <v>1.44</v>
      </c>
      <c r="AZ3958" s="3">
        <v>1.48</v>
      </c>
      <c r="BA3958" s="3">
        <v>1.54</v>
      </c>
      <c r="BB3958" s="3">
        <v>1.19</v>
      </c>
      <c r="BC3958" s="3">
        <v>1.2</v>
      </c>
      <c r="BD3958" s="3">
        <v>1.1599999999999999</v>
      </c>
    </row>
    <row r="3959" spans="1:56" x14ac:dyDescent="0.3">
      <c r="A3959" s="3" t="s">
        <v>1567</v>
      </c>
      <c r="B3959" s="3" t="s">
        <v>60</v>
      </c>
      <c r="C3959" s="3" t="s">
        <v>325</v>
      </c>
      <c r="D3959" s="3">
        <v>2.5</v>
      </c>
      <c r="E3959" s="3">
        <v>2.57</v>
      </c>
      <c r="F3959" s="3">
        <v>2.5299999999999998</v>
      </c>
      <c r="G3959" s="3">
        <v>2.92</v>
      </c>
      <c r="H3959" s="3">
        <v>4.24</v>
      </c>
      <c r="I3959" s="3">
        <v>4.46</v>
      </c>
      <c r="J3959" s="3">
        <v>4.62</v>
      </c>
      <c r="K3959" s="3">
        <v>4.95</v>
      </c>
      <c r="L3959" s="3">
        <v>5.07</v>
      </c>
      <c r="M3959" s="3">
        <v>6.93</v>
      </c>
      <c r="N3959" s="3">
        <v>9.6300000000000008</v>
      </c>
      <c r="O3959" s="3">
        <v>10.62</v>
      </c>
      <c r="P3959" s="3">
        <v>10.220000000000001</v>
      </c>
      <c r="Q3959" s="3">
        <v>9.18</v>
      </c>
      <c r="R3959" s="3">
        <v>9.0399999999999991</v>
      </c>
      <c r="S3959" s="3">
        <v>8.9700000000000006</v>
      </c>
      <c r="T3959" s="3">
        <v>6.76</v>
      </c>
      <c r="U3959" s="3">
        <v>7.02</v>
      </c>
      <c r="V3959" s="3">
        <v>6.98</v>
      </c>
      <c r="W3959" s="3">
        <v>7.56</v>
      </c>
      <c r="X3959" s="3">
        <v>8.61</v>
      </c>
      <c r="Y3959" s="3">
        <v>8.1999999999999993</v>
      </c>
      <c r="Z3959" s="3">
        <v>7.98</v>
      </c>
      <c r="AA3959" s="3">
        <v>7.95</v>
      </c>
      <c r="AB3959" s="3">
        <v>8.08</v>
      </c>
      <c r="AC3959" s="3">
        <v>8.2100000000000009</v>
      </c>
      <c r="AD3959" s="3">
        <v>8.93</v>
      </c>
      <c r="AE3959" s="3">
        <v>8.82</v>
      </c>
      <c r="AF3959" s="3">
        <v>7.81</v>
      </c>
      <c r="AG3959" s="3">
        <v>8.42</v>
      </c>
      <c r="AH3959" s="3">
        <v>11.5</v>
      </c>
      <c r="AI3959" s="3">
        <v>10.98</v>
      </c>
      <c r="AJ3959" s="3">
        <v>10.35</v>
      </c>
      <c r="AK3959" s="3">
        <v>11.93</v>
      </c>
      <c r="AL3959" s="3">
        <v>14.08</v>
      </c>
      <c r="AM3959" s="3">
        <v>17.62</v>
      </c>
      <c r="AN3959" s="3">
        <v>19.899999999999999</v>
      </c>
      <c r="AO3959" s="3">
        <v>21.96</v>
      </c>
      <c r="AP3959" s="3">
        <v>25.95</v>
      </c>
      <c r="AQ3959" s="3">
        <v>18.46</v>
      </c>
      <c r="AR3959" s="3">
        <v>21.77</v>
      </c>
      <c r="AS3959" s="3">
        <v>27.78</v>
      </c>
      <c r="AT3959" s="3">
        <v>28.4</v>
      </c>
      <c r="AU3959" s="3">
        <v>27.83</v>
      </c>
      <c r="AV3959" s="3">
        <v>26.72</v>
      </c>
      <c r="AW3959" s="3">
        <v>18.920000000000002</v>
      </c>
      <c r="AX3959" s="3">
        <v>16.63</v>
      </c>
      <c r="AY3959" s="3">
        <v>18.75</v>
      </c>
      <c r="AZ3959" s="3">
        <v>21.28</v>
      </c>
      <c r="BA3959" s="3">
        <v>20.21</v>
      </c>
      <c r="BB3959" s="3">
        <v>16.68</v>
      </c>
      <c r="BC3959" s="3">
        <v>23.07</v>
      </c>
    </row>
    <row r="3960" spans="1:56" x14ac:dyDescent="0.3">
      <c r="A3960" s="3" t="s">
        <v>1567</v>
      </c>
      <c r="B3960" s="3" t="s">
        <v>60</v>
      </c>
      <c r="C3960" s="3" t="s">
        <v>327</v>
      </c>
      <c r="D3960" s="3">
        <v>0.88</v>
      </c>
      <c r="E3960" s="3">
        <v>0.91</v>
      </c>
      <c r="F3960" s="3">
        <v>0.94</v>
      </c>
      <c r="G3960" s="3">
        <v>1</v>
      </c>
      <c r="H3960" s="3">
        <v>1.29</v>
      </c>
      <c r="I3960" s="3">
        <v>1.62</v>
      </c>
      <c r="J3960" s="3">
        <v>1.93</v>
      </c>
      <c r="K3960" s="3">
        <v>2.29</v>
      </c>
      <c r="L3960" s="3">
        <v>2.4</v>
      </c>
      <c r="M3960" s="3">
        <v>2.76</v>
      </c>
      <c r="N3960" s="3">
        <v>3.52</v>
      </c>
      <c r="O3960" s="3">
        <v>4.18</v>
      </c>
      <c r="P3960" s="3">
        <v>4.82</v>
      </c>
      <c r="Q3960" s="3">
        <v>5.54</v>
      </c>
      <c r="R3960" s="3">
        <v>5.55</v>
      </c>
      <c r="S3960" s="3">
        <v>5.65</v>
      </c>
      <c r="T3960" s="3">
        <v>4.8899999999999997</v>
      </c>
      <c r="U3960" s="3">
        <v>4.88</v>
      </c>
      <c r="V3960" s="3">
        <v>4.79</v>
      </c>
      <c r="W3960" s="3">
        <v>4.66</v>
      </c>
      <c r="X3960" s="3">
        <v>4.57</v>
      </c>
      <c r="Y3960" s="3">
        <v>4.5999999999999996</v>
      </c>
      <c r="Z3960" s="3">
        <v>4.54</v>
      </c>
      <c r="AA3960" s="3">
        <v>4.5</v>
      </c>
      <c r="AB3960" s="3">
        <v>4.49</v>
      </c>
      <c r="AC3960" s="3">
        <v>4.25</v>
      </c>
      <c r="AD3960" s="3">
        <v>4.62</v>
      </c>
      <c r="AE3960" s="3">
        <v>4.82</v>
      </c>
      <c r="AF3960" s="3">
        <v>4.66</v>
      </c>
      <c r="AG3960" s="3">
        <v>4.6900000000000004</v>
      </c>
      <c r="AH3960" s="3">
        <v>4.8600000000000003</v>
      </c>
      <c r="AI3960" s="3">
        <v>5.61</v>
      </c>
      <c r="AJ3960" s="3">
        <v>5.79</v>
      </c>
      <c r="AK3960" s="3">
        <v>6.82</v>
      </c>
      <c r="AL3960" s="3">
        <v>7.81</v>
      </c>
      <c r="AM3960" s="3">
        <v>9.3800000000000008</v>
      </c>
      <c r="AN3960" s="3">
        <v>10.81</v>
      </c>
      <c r="AO3960" s="3">
        <v>10.02</v>
      </c>
      <c r="AP3960" s="3">
        <v>10.83</v>
      </c>
      <c r="AQ3960" s="3">
        <v>9.31</v>
      </c>
      <c r="AR3960" s="3">
        <v>9.11</v>
      </c>
      <c r="AS3960" s="3">
        <v>9.6300000000000008</v>
      </c>
      <c r="AT3960" s="3">
        <v>8.85</v>
      </c>
      <c r="AU3960" s="3">
        <v>8.42</v>
      </c>
      <c r="AV3960" s="3">
        <v>9.98</v>
      </c>
      <c r="AW3960" s="3">
        <v>8.02</v>
      </c>
      <c r="AX3960" s="3">
        <v>7.22</v>
      </c>
      <c r="AY3960" s="3">
        <v>7.64</v>
      </c>
      <c r="AZ3960" s="3">
        <v>7.68</v>
      </c>
      <c r="BA3960" s="3">
        <v>7.54</v>
      </c>
      <c r="BB3960" s="3">
        <v>7.3</v>
      </c>
      <c r="BC3960" s="3">
        <v>9.01</v>
      </c>
    </row>
    <row r="3961" spans="1:56" x14ac:dyDescent="0.3">
      <c r="A3961" s="3" t="s">
        <v>1567</v>
      </c>
      <c r="B3961" s="3" t="s">
        <v>60</v>
      </c>
      <c r="C3961" s="3" t="s">
        <v>329</v>
      </c>
      <c r="D3961" s="3">
        <v>0.39</v>
      </c>
      <c r="E3961" s="3">
        <v>0.46</v>
      </c>
      <c r="F3961" s="3">
        <v>0.51</v>
      </c>
      <c r="G3961" s="3">
        <v>0.55000000000000004</v>
      </c>
      <c r="H3961" s="3">
        <v>1.01</v>
      </c>
      <c r="I3961" s="3">
        <v>1.04</v>
      </c>
      <c r="J3961" s="3">
        <v>1.1399999999999999</v>
      </c>
      <c r="K3961" s="3">
        <v>1.32</v>
      </c>
      <c r="L3961" s="3">
        <v>1.47</v>
      </c>
      <c r="M3961" s="3">
        <v>1.48</v>
      </c>
      <c r="N3961" s="3">
        <v>1.71</v>
      </c>
      <c r="O3961" s="3">
        <v>1.8</v>
      </c>
      <c r="P3961" s="3">
        <v>1.78</v>
      </c>
      <c r="Q3961" s="3">
        <v>1.67</v>
      </c>
      <c r="R3961" s="3">
        <v>1.74</v>
      </c>
      <c r="S3961" s="3">
        <v>1.74</v>
      </c>
      <c r="T3961" s="3">
        <v>1.69</v>
      </c>
      <c r="U3961" s="3">
        <v>1.63</v>
      </c>
      <c r="V3961" s="3">
        <v>1.61</v>
      </c>
      <c r="W3961" s="3">
        <v>1.51</v>
      </c>
      <c r="X3961" s="3">
        <v>1.45</v>
      </c>
      <c r="Y3961" s="3">
        <v>1.36</v>
      </c>
      <c r="Z3961" s="3">
        <v>1.4</v>
      </c>
      <c r="AA3961" s="3">
        <v>1.38</v>
      </c>
      <c r="AB3961" s="3">
        <v>1.55</v>
      </c>
      <c r="AC3961" s="3">
        <v>1.4</v>
      </c>
      <c r="AD3961" s="3">
        <v>1.37</v>
      </c>
      <c r="AE3961" s="3">
        <v>1.39</v>
      </c>
      <c r="AF3961" s="3">
        <v>1.42</v>
      </c>
      <c r="AG3961" s="3">
        <v>1.39</v>
      </c>
      <c r="AH3961" s="3">
        <v>1.56</v>
      </c>
      <c r="AI3961" s="3">
        <v>1.4</v>
      </c>
      <c r="AJ3961" s="3">
        <v>1.37</v>
      </c>
      <c r="AK3961" s="3">
        <v>1.41</v>
      </c>
      <c r="AL3961" s="3">
        <v>1.57</v>
      </c>
      <c r="AM3961" s="3">
        <v>1.8</v>
      </c>
      <c r="AN3961" s="3">
        <v>1.79</v>
      </c>
      <c r="AO3961" s="3">
        <v>1.99</v>
      </c>
      <c r="AP3961" s="3">
        <v>2.42</v>
      </c>
      <c r="AQ3961" s="3">
        <v>2.2000000000000002</v>
      </c>
      <c r="AR3961" s="3">
        <v>2.25</v>
      </c>
      <c r="AS3961" s="3">
        <v>2.44</v>
      </c>
      <c r="AT3961" s="3">
        <v>2.42</v>
      </c>
      <c r="AU3961" s="3">
        <v>2.5099999999999998</v>
      </c>
      <c r="AV3961" s="3">
        <v>2.67</v>
      </c>
      <c r="AW3961" s="3">
        <v>2.2799999999999998</v>
      </c>
      <c r="AX3961" s="3">
        <v>2.06</v>
      </c>
      <c r="AY3961" s="3">
        <v>2.04</v>
      </c>
      <c r="AZ3961" s="3">
        <v>2.15</v>
      </c>
      <c r="BA3961" s="3">
        <v>1.9</v>
      </c>
      <c r="BB3961" s="3">
        <v>1.66</v>
      </c>
      <c r="BC3961" s="3">
        <v>2.2400000000000002</v>
      </c>
    </row>
    <row r="3962" spans="1:56" x14ac:dyDescent="0.3">
      <c r="A3962" s="3" t="s">
        <v>1567</v>
      </c>
      <c r="B3962" s="3" t="s">
        <v>60</v>
      </c>
      <c r="C3962" s="3" t="s">
        <v>331</v>
      </c>
      <c r="D3962" s="3">
        <v>0.71</v>
      </c>
      <c r="E3962" s="3">
        <v>0.74</v>
      </c>
      <c r="F3962" s="3">
        <v>0.79</v>
      </c>
      <c r="G3962" s="3">
        <v>0.87</v>
      </c>
      <c r="H3962" s="3">
        <v>1.43</v>
      </c>
      <c r="I3962" s="3">
        <v>1.78</v>
      </c>
      <c r="J3962" s="3">
        <v>1.89</v>
      </c>
      <c r="K3962" s="3">
        <v>2.15</v>
      </c>
      <c r="L3962" s="3">
        <v>2.2799999999999998</v>
      </c>
      <c r="M3962" s="3">
        <v>2.67</v>
      </c>
      <c r="N3962" s="3">
        <v>3.35</v>
      </c>
      <c r="O3962" s="3">
        <v>3.84</v>
      </c>
      <c r="P3962" s="3">
        <v>4.09</v>
      </c>
      <c r="Q3962" s="3">
        <v>4.32</v>
      </c>
      <c r="R3962" s="3">
        <v>4.42</v>
      </c>
      <c r="S3962" s="3">
        <v>4.6500000000000004</v>
      </c>
      <c r="T3962" s="3">
        <v>4.12</v>
      </c>
      <c r="U3962" s="3">
        <v>4.32</v>
      </c>
      <c r="V3962" s="3">
        <v>4.17</v>
      </c>
      <c r="W3962" s="3">
        <v>4.16</v>
      </c>
      <c r="X3962" s="3">
        <v>4.0199999999999996</v>
      </c>
      <c r="Y3962" s="3">
        <v>4.26</v>
      </c>
      <c r="Z3962" s="3">
        <v>4.26</v>
      </c>
      <c r="AA3962" s="3">
        <v>4.08</v>
      </c>
      <c r="AB3962" s="3">
        <v>3.86</v>
      </c>
      <c r="AC3962" s="3">
        <v>3.67</v>
      </c>
      <c r="AD3962" s="3">
        <v>3.98</v>
      </c>
      <c r="AE3962" s="3">
        <v>4.0599999999999996</v>
      </c>
      <c r="AF3962" s="3">
        <v>3.82</v>
      </c>
      <c r="AG3962" s="3">
        <v>3.8</v>
      </c>
      <c r="AH3962" s="3">
        <v>4.41</v>
      </c>
      <c r="AI3962" s="3">
        <v>4.8</v>
      </c>
      <c r="AJ3962" s="3">
        <v>5.13</v>
      </c>
      <c r="AK3962" s="3">
        <v>5.51</v>
      </c>
      <c r="AL3962" s="3">
        <v>6.65</v>
      </c>
      <c r="AM3962" s="3">
        <v>8.5399999999999991</v>
      </c>
      <c r="AN3962" s="3">
        <v>9.85</v>
      </c>
      <c r="AO3962" s="3">
        <v>10.119999999999999</v>
      </c>
      <c r="AP3962" s="3">
        <v>11.08</v>
      </c>
      <c r="AQ3962" s="3">
        <v>10.55</v>
      </c>
      <c r="AR3962" s="3">
        <v>9.9</v>
      </c>
      <c r="AS3962" s="3">
        <v>10.48</v>
      </c>
      <c r="AT3962" s="3">
        <v>9.81</v>
      </c>
      <c r="AU3962" s="3">
        <v>9.5299999999999994</v>
      </c>
      <c r="AV3962" s="3">
        <v>9.76</v>
      </c>
      <c r="AW3962" s="3">
        <v>7.9</v>
      </c>
      <c r="AX3962" s="3">
        <v>6.93</v>
      </c>
      <c r="AY3962" s="3">
        <v>7.29</v>
      </c>
      <c r="AZ3962" s="3">
        <v>7.89</v>
      </c>
      <c r="BA3962" s="3">
        <v>7.92</v>
      </c>
      <c r="BB3962" s="3">
        <v>7.3</v>
      </c>
      <c r="BC3962" s="3">
        <v>8.56</v>
      </c>
    </row>
    <row r="3963" spans="1:56" x14ac:dyDescent="0.3">
      <c r="A3963" s="3" t="s">
        <v>1567</v>
      </c>
      <c r="B3963" s="3" t="s">
        <v>60</v>
      </c>
      <c r="C3963" s="3" t="s">
        <v>333</v>
      </c>
      <c r="D3963" s="3">
        <v>1.1000000000000001</v>
      </c>
      <c r="E3963" s="3">
        <v>1.1499999999999999</v>
      </c>
      <c r="F3963" s="3">
        <v>1.18</v>
      </c>
      <c r="G3963" s="3">
        <v>1.34</v>
      </c>
      <c r="H3963" s="3">
        <v>1.69</v>
      </c>
      <c r="I3963" s="3">
        <v>1.93</v>
      </c>
      <c r="J3963" s="3">
        <v>2.19</v>
      </c>
      <c r="K3963" s="3">
        <v>2.59</v>
      </c>
      <c r="L3963" s="3">
        <v>2.66</v>
      </c>
      <c r="M3963" s="3">
        <v>3.1</v>
      </c>
      <c r="N3963" s="3">
        <v>3.72</v>
      </c>
      <c r="O3963" s="3">
        <v>4.3899999999999997</v>
      </c>
      <c r="P3963" s="3">
        <v>5.13</v>
      </c>
      <c r="Q3963" s="3">
        <v>5.9</v>
      </c>
      <c r="R3963" s="3">
        <v>6.12</v>
      </c>
      <c r="S3963" s="3">
        <v>6.38</v>
      </c>
      <c r="T3963" s="3">
        <v>5.66</v>
      </c>
      <c r="U3963" s="3">
        <v>5.47</v>
      </c>
      <c r="V3963" s="3">
        <v>5.31</v>
      </c>
      <c r="W3963" s="3">
        <v>5.49</v>
      </c>
      <c r="X3963" s="3">
        <v>5.42</v>
      </c>
      <c r="Y3963" s="3">
        <v>5.39</v>
      </c>
      <c r="Z3963" s="3">
        <v>5.25</v>
      </c>
      <c r="AA3963" s="3">
        <v>5.26</v>
      </c>
      <c r="AB3963" s="3">
        <v>5.25</v>
      </c>
      <c r="AC3963" s="3">
        <v>4.99</v>
      </c>
      <c r="AD3963" s="3">
        <v>5.49</v>
      </c>
      <c r="AE3963" s="3">
        <v>5.64</v>
      </c>
      <c r="AF3963" s="3">
        <v>5.42</v>
      </c>
      <c r="AG3963" s="3">
        <v>5.45</v>
      </c>
      <c r="AH3963" s="3">
        <v>5.83</v>
      </c>
      <c r="AI3963" s="3">
        <v>6.79</v>
      </c>
      <c r="AJ3963" s="3">
        <v>7.01</v>
      </c>
      <c r="AK3963" s="3">
        <v>8.0500000000000007</v>
      </c>
      <c r="AL3963" s="3">
        <v>9.23</v>
      </c>
      <c r="AM3963" s="3">
        <v>11.45</v>
      </c>
      <c r="AN3963" s="3">
        <v>12.63</v>
      </c>
      <c r="AO3963" s="3">
        <v>12.13</v>
      </c>
      <c r="AP3963" s="3">
        <v>13.21</v>
      </c>
      <c r="AQ3963" s="3">
        <v>12.31</v>
      </c>
      <c r="AR3963" s="3">
        <v>12.39</v>
      </c>
      <c r="AS3963" s="3">
        <v>11.89</v>
      </c>
      <c r="AT3963" s="3">
        <v>11.13</v>
      </c>
      <c r="AU3963" s="3">
        <v>10.43</v>
      </c>
      <c r="AV3963" s="3">
        <v>11.14</v>
      </c>
      <c r="AW3963" s="3">
        <v>9.64</v>
      </c>
      <c r="AX3963" s="3">
        <v>8.94</v>
      </c>
      <c r="AY3963" s="3">
        <v>9.35</v>
      </c>
      <c r="AZ3963" s="3">
        <v>9.44</v>
      </c>
      <c r="BA3963" s="3">
        <v>8.9700000000000006</v>
      </c>
      <c r="BB3963" s="3">
        <v>8.7799999999999994</v>
      </c>
      <c r="BC3963" s="3">
        <v>10.14</v>
      </c>
    </row>
    <row r="3964" spans="1:56" x14ac:dyDescent="0.3">
      <c r="A3964" s="3" t="s">
        <v>1567</v>
      </c>
      <c r="B3964" s="3" t="s">
        <v>60</v>
      </c>
      <c r="C3964" s="3" t="s">
        <v>335</v>
      </c>
      <c r="D3964" s="3">
        <v>1.1299999999999999</v>
      </c>
      <c r="E3964" s="3">
        <v>1.17</v>
      </c>
      <c r="F3964" s="3">
        <v>1.21</v>
      </c>
      <c r="G3964" s="3">
        <v>1.37</v>
      </c>
      <c r="H3964" s="3">
        <v>2.04</v>
      </c>
      <c r="I3964" s="3">
        <v>2.23</v>
      </c>
      <c r="J3964" s="3">
        <v>2.41</v>
      </c>
      <c r="K3964" s="3">
        <v>2.73</v>
      </c>
      <c r="L3964" s="3">
        <v>2.83</v>
      </c>
      <c r="M3964" s="3">
        <v>3.42</v>
      </c>
      <c r="N3964" s="3">
        <v>4.3499999999999996</v>
      </c>
      <c r="O3964" s="3">
        <v>4.87</v>
      </c>
      <c r="P3964" s="3">
        <v>5.07</v>
      </c>
      <c r="Q3964" s="3">
        <v>5.0599999999999996</v>
      </c>
      <c r="R3964" s="3">
        <v>5.12</v>
      </c>
      <c r="S3964" s="3">
        <v>5.18</v>
      </c>
      <c r="T3964" s="3">
        <v>4.32</v>
      </c>
      <c r="U3964" s="3">
        <v>4.3099999999999996</v>
      </c>
      <c r="V3964" s="3">
        <v>4.24</v>
      </c>
      <c r="W3964" s="3">
        <v>4.3600000000000003</v>
      </c>
      <c r="X3964" s="3">
        <v>4.46</v>
      </c>
      <c r="Y3964" s="3">
        <v>4.33</v>
      </c>
      <c r="Z3964" s="3">
        <v>4.4000000000000004</v>
      </c>
      <c r="AA3964" s="3">
        <v>4.2699999999999996</v>
      </c>
      <c r="AB3964" s="3">
        <v>4.4000000000000004</v>
      </c>
      <c r="AC3964" s="3">
        <v>4.21</v>
      </c>
      <c r="AD3964" s="3">
        <v>4.5</v>
      </c>
      <c r="AE3964" s="3">
        <v>4.5999999999999996</v>
      </c>
      <c r="AF3964" s="3">
        <v>4.32</v>
      </c>
      <c r="AG3964" s="3">
        <v>4.5199999999999996</v>
      </c>
      <c r="AH3964" s="3">
        <v>5.52</v>
      </c>
      <c r="AI3964" s="3">
        <v>5.46</v>
      </c>
      <c r="AJ3964" s="3">
        <v>5.38</v>
      </c>
      <c r="AK3964" s="3">
        <v>6.14</v>
      </c>
      <c r="AL3964" s="3">
        <v>7.02</v>
      </c>
      <c r="AM3964" s="3">
        <v>8.6</v>
      </c>
      <c r="AN3964" s="3">
        <v>9.7799999999999994</v>
      </c>
      <c r="AO3964" s="3">
        <v>10.1</v>
      </c>
      <c r="AP3964" s="3">
        <v>11.5</v>
      </c>
      <c r="AQ3964" s="3">
        <v>9.4700000000000006</v>
      </c>
      <c r="AR3964" s="3">
        <v>10.09</v>
      </c>
      <c r="AS3964" s="3">
        <v>11.83</v>
      </c>
      <c r="AT3964" s="3">
        <v>11.88</v>
      </c>
      <c r="AU3964" s="3">
        <v>11.8</v>
      </c>
      <c r="AV3964" s="3">
        <v>11.72</v>
      </c>
      <c r="AW3964" s="3">
        <v>8.9</v>
      </c>
      <c r="AX3964" s="3">
        <v>8.01</v>
      </c>
      <c r="AY3964" s="3">
        <v>8.69</v>
      </c>
      <c r="AZ3964" s="3">
        <v>9.49</v>
      </c>
      <c r="BA3964" s="3">
        <v>8.99</v>
      </c>
      <c r="BB3964" s="3">
        <v>7.64</v>
      </c>
      <c r="BC3964" s="3">
        <v>10</v>
      </c>
    </row>
    <row r="3965" spans="1:56" x14ac:dyDescent="0.3">
      <c r="A3965" s="3" t="s">
        <v>1567</v>
      </c>
      <c r="B3965" s="3" t="s">
        <v>60</v>
      </c>
      <c r="C3965" s="3" t="s">
        <v>435</v>
      </c>
      <c r="D3965" s="3">
        <v>1.35</v>
      </c>
      <c r="E3965" s="3">
        <v>1.39</v>
      </c>
      <c r="F3965" s="3">
        <v>1.42</v>
      </c>
      <c r="G3965" s="3">
        <v>1.62</v>
      </c>
      <c r="H3965" s="3">
        <v>2.36</v>
      </c>
      <c r="I3965" s="3">
        <v>2.65</v>
      </c>
      <c r="J3965" s="3">
        <v>2.86</v>
      </c>
      <c r="K3965" s="3">
        <v>3.27</v>
      </c>
      <c r="L3965" s="3">
        <v>3.39</v>
      </c>
      <c r="M3965" s="3">
        <v>4.25</v>
      </c>
      <c r="N3965" s="3">
        <v>5.47</v>
      </c>
      <c r="O3965" s="3">
        <v>6.27</v>
      </c>
      <c r="P3965" s="3">
        <v>6.51</v>
      </c>
      <c r="Q3965" s="3">
        <v>6.59</v>
      </c>
      <c r="R3965" s="3">
        <v>6.63</v>
      </c>
      <c r="S3965" s="3">
        <v>6.75</v>
      </c>
      <c r="T3965" s="3">
        <v>5.55</v>
      </c>
      <c r="U3965" s="3">
        <v>5.74</v>
      </c>
      <c r="V3965" s="3">
        <v>5.6</v>
      </c>
      <c r="W3965" s="3">
        <v>5.82</v>
      </c>
      <c r="X3965" s="3">
        <v>6.1</v>
      </c>
      <c r="Y3965" s="3">
        <v>6.06</v>
      </c>
      <c r="Z3965" s="3">
        <v>5.91</v>
      </c>
      <c r="AA3965" s="3">
        <v>5.95</v>
      </c>
      <c r="AB3965" s="3">
        <v>5.93</v>
      </c>
      <c r="AC3965" s="3">
        <v>5.81</v>
      </c>
      <c r="AD3965" s="3">
        <v>6.32</v>
      </c>
      <c r="AE3965" s="3">
        <v>6.4</v>
      </c>
      <c r="AF3965" s="3">
        <v>5.97</v>
      </c>
      <c r="AG3965" s="3">
        <v>6.18</v>
      </c>
      <c r="AH3965" s="3">
        <v>7.69</v>
      </c>
      <c r="AI3965" s="3">
        <v>7.97</v>
      </c>
      <c r="AJ3965" s="3">
        <v>7.89</v>
      </c>
      <c r="AK3965" s="3">
        <v>8.94</v>
      </c>
      <c r="AL3965" s="3">
        <v>10.53</v>
      </c>
      <c r="AM3965" s="3">
        <v>13.16</v>
      </c>
      <c r="AN3965" s="3">
        <v>15.11</v>
      </c>
      <c r="AO3965" s="3">
        <v>15.93</v>
      </c>
      <c r="AP3965" s="3">
        <v>18.059999999999999</v>
      </c>
      <c r="AQ3965" s="3">
        <v>14.45</v>
      </c>
      <c r="AR3965" s="3">
        <v>15.91</v>
      </c>
      <c r="AS3965" s="3">
        <v>18.55</v>
      </c>
      <c r="AT3965" s="3">
        <v>18.739999999999998</v>
      </c>
      <c r="AU3965" s="3">
        <v>17.7</v>
      </c>
      <c r="AV3965" s="3">
        <v>17.3</v>
      </c>
      <c r="AW3965" s="3">
        <v>13.25</v>
      </c>
      <c r="AX3965" s="3">
        <v>11.91</v>
      </c>
      <c r="AY3965" s="3">
        <v>12.99</v>
      </c>
      <c r="AZ3965" s="3">
        <v>14.17</v>
      </c>
      <c r="BA3965" s="3">
        <v>13.48</v>
      </c>
      <c r="BB3965" s="3">
        <v>11.62</v>
      </c>
      <c r="BC3965" s="3">
        <v>15.34</v>
      </c>
    </row>
    <row r="3966" spans="1:56" x14ac:dyDescent="0.3">
      <c r="A3966" s="3" t="s">
        <v>1567</v>
      </c>
      <c r="B3966" s="3" t="s">
        <v>60</v>
      </c>
      <c r="C3966" s="3" t="s">
        <v>1590</v>
      </c>
      <c r="AX3966" s="3">
        <v>10.9</v>
      </c>
      <c r="AY3966" s="3">
        <v>12.8</v>
      </c>
      <c r="AZ3966" s="3">
        <v>13.1</v>
      </c>
      <c r="BA3966" s="3">
        <v>13</v>
      </c>
      <c r="BB3966" s="3">
        <v>12.9</v>
      </c>
      <c r="BC3966" s="3">
        <v>16.899999999999999</v>
      </c>
      <c r="BD3966" s="3">
        <v>22.5</v>
      </c>
    </row>
    <row r="3967" spans="1:56" x14ac:dyDescent="0.3">
      <c r="A3967" s="3" t="s">
        <v>1567</v>
      </c>
      <c r="B3967" s="3" t="s">
        <v>60</v>
      </c>
      <c r="C3967" s="3" t="s">
        <v>740</v>
      </c>
      <c r="AR3967" s="3">
        <v>25.72</v>
      </c>
      <c r="AS3967" s="3">
        <v>28.95</v>
      </c>
      <c r="AT3967" s="3">
        <v>21.78</v>
      </c>
      <c r="AU3967" s="3">
        <v>23.09</v>
      </c>
      <c r="AV3967" s="3">
        <v>25.71</v>
      </c>
      <c r="AW3967" s="3">
        <v>15.17</v>
      </c>
      <c r="AX3967" s="3">
        <v>14.24</v>
      </c>
      <c r="AY3967" s="3">
        <v>19.73</v>
      </c>
      <c r="AZ3967" s="3">
        <v>20.350000000000001</v>
      </c>
      <c r="BA3967" s="3">
        <v>16.82</v>
      </c>
      <c r="BB3967" s="3">
        <v>15.78</v>
      </c>
      <c r="BC3967" s="3">
        <v>24.66</v>
      </c>
      <c r="BD3967" s="3">
        <v>24.65</v>
      </c>
    </row>
    <row r="3968" spans="1:56" x14ac:dyDescent="0.3">
      <c r="A3968" s="3" t="s">
        <v>1567</v>
      </c>
      <c r="B3968" s="3" t="s">
        <v>60</v>
      </c>
      <c r="C3968" s="3" t="s">
        <v>744</v>
      </c>
      <c r="AR3968" s="3">
        <v>19.61</v>
      </c>
      <c r="AS3968" s="3">
        <v>22.93</v>
      </c>
      <c r="AT3968" s="3">
        <v>16.88</v>
      </c>
      <c r="AU3968" s="3">
        <v>17.98</v>
      </c>
      <c r="AV3968" s="3">
        <v>20.2</v>
      </c>
      <c r="AW3968" s="3">
        <v>11.3</v>
      </c>
      <c r="AX3968" s="3">
        <v>10.51</v>
      </c>
      <c r="AY3968" s="3">
        <v>14.41</v>
      </c>
      <c r="AZ3968" s="3">
        <v>15.84</v>
      </c>
      <c r="BA3968" s="3">
        <v>12.08</v>
      </c>
      <c r="BB3968" s="3">
        <v>11.25</v>
      </c>
      <c r="BC3968" s="3">
        <v>18.41</v>
      </c>
      <c r="BD3968" s="3">
        <v>19.53</v>
      </c>
    </row>
    <row r="3969" spans="1:56" x14ac:dyDescent="0.3">
      <c r="A3969" s="3" t="s">
        <v>1567</v>
      </c>
      <c r="B3969" s="3" t="s">
        <v>60</v>
      </c>
      <c r="C3969" s="3" t="s">
        <v>748</v>
      </c>
      <c r="AR3969" s="3">
        <v>20.03</v>
      </c>
      <c r="AS3969" s="3">
        <v>23.12</v>
      </c>
      <c r="AT3969" s="3">
        <v>16.579999999999998</v>
      </c>
      <c r="AU3969" s="3">
        <v>17.77</v>
      </c>
      <c r="AV3969" s="3">
        <v>20.170000000000002</v>
      </c>
      <c r="AW3969" s="3">
        <v>10.56</v>
      </c>
      <c r="AX3969" s="3">
        <v>9.7100000000000009</v>
      </c>
      <c r="AY3969" s="3">
        <v>13.62</v>
      </c>
      <c r="AZ3969" s="3">
        <v>15.04</v>
      </c>
      <c r="BA3969" s="3">
        <v>11.25</v>
      </c>
      <c r="BB3969" s="3">
        <v>10.42</v>
      </c>
      <c r="BC3969" s="3">
        <v>17.52</v>
      </c>
      <c r="BD3969" s="3">
        <v>18.579999999999998</v>
      </c>
    </row>
    <row r="3970" spans="1:56" x14ac:dyDescent="0.3">
      <c r="A3970" s="3" t="s">
        <v>1567</v>
      </c>
      <c r="B3970" s="3" t="s">
        <v>60</v>
      </c>
      <c r="C3970" s="3" t="s">
        <v>753</v>
      </c>
      <c r="AR3970" s="3">
        <v>22.9</v>
      </c>
      <c r="AS3970" s="3">
        <v>25.16</v>
      </c>
      <c r="AT3970" s="3">
        <v>23.2</v>
      </c>
      <c r="AU3970" s="3">
        <v>22.56</v>
      </c>
      <c r="AV3970" s="3">
        <v>27.28</v>
      </c>
      <c r="AW3970" s="3">
        <v>20.22</v>
      </c>
      <c r="AX3970" s="3">
        <v>18.27</v>
      </c>
      <c r="AY3970" s="3">
        <v>21.04</v>
      </c>
      <c r="AZ3970" s="3">
        <v>21.92</v>
      </c>
      <c r="BA3970" s="3">
        <v>19.149999999999999</v>
      </c>
      <c r="BB3970" s="3">
        <v>17.489999999999998</v>
      </c>
      <c r="BC3970" s="3">
        <v>22.77</v>
      </c>
      <c r="BD3970" s="3">
        <v>26.28</v>
      </c>
    </row>
    <row r="3971" spans="1:56" x14ac:dyDescent="0.3">
      <c r="A3971" s="3" t="s">
        <v>1567</v>
      </c>
      <c r="B3971" s="3" t="s">
        <v>60</v>
      </c>
      <c r="C3971" s="3" t="s">
        <v>758</v>
      </c>
      <c r="AR3971" s="3">
        <v>22.44</v>
      </c>
      <c r="AS3971" s="3">
        <v>24.79</v>
      </c>
      <c r="AT3971" s="3">
        <v>21.7</v>
      </c>
      <c r="AU3971" s="3">
        <v>21.58</v>
      </c>
      <c r="AV3971" s="3">
        <v>25.92</v>
      </c>
      <c r="AW3971" s="3">
        <v>18.260000000000002</v>
      </c>
      <c r="AX3971" s="3">
        <v>16.46</v>
      </c>
      <c r="AY3971" s="3">
        <v>19.579999999999998</v>
      </c>
      <c r="AZ3971" s="3">
        <v>20.8</v>
      </c>
      <c r="BA3971" s="3">
        <v>17.760000000000002</v>
      </c>
      <c r="BB3971" s="3">
        <v>15.83</v>
      </c>
      <c r="BC3971" s="3">
        <v>21.52</v>
      </c>
      <c r="BD3971" s="3">
        <v>24.13</v>
      </c>
    </row>
    <row r="3972" spans="1:56" x14ac:dyDescent="0.3">
      <c r="A3972" s="3" t="s">
        <v>1567</v>
      </c>
      <c r="B3972" s="3" t="s">
        <v>60</v>
      </c>
      <c r="C3972" s="3" t="s">
        <v>762</v>
      </c>
      <c r="AR3972" s="3">
        <v>22.44</v>
      </c>
      <c r="AS3972" s="3">
        <v>24.79</v>
      </c>
      <c r="AT3972" s="3">
        <v>21.7</v>
      </c>
      <c r="AU3972" s="3">
        <v>21.58</v>
      </c>
      <c r="AV3972" s="3">
        <v>25.92</v>
      </c>
      <c r="AW3972" s="3">
        <v>18.260000000000002</v>
      </c>
      <c r="AX3972" s="3">
        <v>16.46</v>
      </c>
      <c r="AY3972" s="3">
        <v>19.579999999999998</v>
      </c>
      <c r="AZ3972" s="3">
        <v>20.8</v>
      </c>
      <c r="BA3972" s="3">
        <v>17.760000000000002</v>
      </c>
      <c r="BB3972" s="3">
        <v>15.83</v>
      </c>
      <c r="BC3972" s="3">
        <v>21.52</v>
      </c>
      <c r="BD3972" s="3">
        <v>24.13</v>
      </c>
    </row>
    <row r="3973" spans="1:56" x14ac:dyDescent="0.3">
      <c r="A3973" s="3" t="s">
        <v>1567</v>
      </c>
      <c r="B3973" s="3" t="s">
        <v>60</v>
      </c>
      <c r="C3973" s="3" t="s">
        <v>1420</v>
      </c>
      <c r="AP3973" s="3">
        <v>773</v>
      </c>
      <c r="AQ3973" s="3">
        <v>792</v>
      </c>
      <c r="AR3973" s="3">
        <v>807</v>
      </c>
      <c r="AS3973" s="3">
        <v>1059</v>
      </c>
      <c r="AT3973" s="3">
        <v>1570</v>
      </c>
      <c r="AU3973" s="3">
        <v>1850</v>
      </c>
      <c r="AV3973" s="3">
        <v>2147</v>
      </c>
      <c r="AW3973" s="3">
        <v>2254</v>
      </c>
      <c r="AX3973" s="3">
        <v>2271</v>
      </c>
      <c r="AY3973" s="3">
        <v>2591</v>
      </c>
      <c r="AZ3973" s="3">
        <v>2831</v>
      </c>
      <c r="BA3973" s="3">
        <v>3065</v>
      </c>
      <c r="BB3973" s="3">
        <v>3632</v>
      </c>
      <c r="BC3973" s="3">
        <v>4285</v>
      </c>
      <c r="BD3973" s="3">
        <v>4700</v>
      </c>
    </row>
    <row r="3974" spans="1:56" x14ac:dyDescent="0.3">
      <c r="A3974" s="3" t="s">
        <v>1567</v>
      </c>
      <c r="B3974" s="3" t="s">
        <v>60</v>
      </c>
      <c r="C3974" s="3" t="s">
        <v>337</v>
      </c>
      <c r="D3974" s="3">
        <v>0.56999999999999995</v>
      </c>
      <c r="E3974" s="3">
        <v>0.7</v>
      </c>
      <c r="F3974" s="3">
        <v>0.71</v>
      </c>
      <c r="G3974" s="3">
        <v>0.73</v>
      </c>
      <c r="H3974" s="3">
        <v>1.59</v>
      </c>
      <c r="I3974" s="3">
        <v>1.76</v>
      </c>
      <c r="J3974" s="3">
        <v>1.95</v>
      </c>
      <c r="K3974" s="3">
        <v>2.33</v>
      </c>
      <c r="L3974" s="3">
        <v>2.23</v>
      </c>
      <c r="M3974" s="3">
        <v>2.84</v>
      </c>
      <c r="N3974" s="3">
        <v>3.49</v>
      </c>
      <c r="O3974" s="3">
        <v>5.21</v>
      </c>
      <c r="P3974" s="3">
        <v>4.68</v>
      </c>
      <c r="Q3974" s="3">
        <v>4.49</v>
      </c>
      <c r="R3974" s="3">
        <v>4.4400000000000004</v>
      </c>
      <c r="S3974" s="3">
        <v>4.38</v>
      </c>
      <c r="T3974" s="3">
        <v>2.4500000000000002</v>
      </c>
      <c r="U3974" s="3">
        <v>2.9</v>
      </c>
      <c r="V3974" s="3">
        <v>2.2599999999999998</v>
      </c>
      <c r="W3974" s="3">
        <v>2.4900000000000002</v>
      </c>
      <c r="X3974" s="3">
        <v>2.42</v>
      </c>
      <c r="Y3974" s="3">
        <v>2.09</v>
      </c>
      <c r="Z3974" s="3">
        <v>2.14</v>
      </c>
      <c r="AA3974" s="3">
        <v>2.46</v>
      </c>
      <c r="AB3974" s="3">
        <v>2.62</v>
      </c>
      <c r="AC3974" s="3">
        <v>2.66</v>
      </c>
      <c r="AD3974" s="3">
        <v>2.91</v>
      </c>
      <c r="AE3974" s="3">
        <v>3.09</v>
      </c>
      <c r="AF3974" s="3">
        <v>2.58</v>
      </c>
      <c r="AG3974" s="3">
        <v>2.73</v>
      </c>
      <c r="AH3974" s="3">
        <v>3.23</v>
      </c>
      <c r="AI3974" s="3">
        <v>3.45</v>
      </c>
      <c r="AJ3974" s="3">
        <v>2.36</v>
      </c>
      <c r="AK3974" s="3">
        <v>4.33</v>
      </c>
      <c r="AL3974" s="3">
        <v>4.8</v>
      </c>
      <c r="AM3974" s="3">
        <v>6.89</v>
      </c>
      <c r="AN3974" s="3">
        <v>7.46</v>
      </c>
      <c r="AO3974" s="3">
        <v>7.9</v>
      </c>
      <c r="AP3974" s="3">
        <v>10.46</v>
      </c>
      <c r="AQ3974" s="3">
        <v>7.59</v>
      </c>
      <c r="AR3974" s="3">
        <v>8.07</v>
      </c>
      <c r="AS3974" s="3">
        <v>11.02</v>
      </c>
      <c r="AT3974" s="3">
        <v>12.27</v>
      </c>
      <c r="AU3974" s="3">
        <v>11.78</v>
      </c>
      <c r="AV3974" s="3">
        <v>11.38</v>
      </c>
      <c r="AW3974" s="3">
        <v>6.13</v>
      </c>
      <c r="AX3974" s="3">
        <v>4.45</v>
      </c>
      <c r="AY3974" s="3">
        <v>6.29</v>
      </c>
      <c r="AZ3974" s="3">
        <v>7.86</v>
      </c>
      <c r="BA3974" s="3">
        <v>7.41</v>
      </c>
      <c r="BB3974" s="3">
        <v>5.4</v>
      </c>
      <c r="BC3974" s="3">
        <v>8.16</v>
      </c>
      <c r="BD3974" s="3">
        <v>14.14</v>
      </c>
    </row>
    <row r="3975" spans="1:56" x14ac:dyDescent="0.3">
      <c r="A3975" s="3" t="s">
        <v>1567</v>
      </c>
      <c r="B3975" s="3" t="s">
        <v>60</v>
      </c>
      <c r="C3975" s="3" t="s">
        <v>339</v>
      </c>
      <c r="D3975" s="3">
        <v>0.64</v>
      </c>
      <c r="E3975" s="3">
        <v>0.74</v>
      </c>
      <c r="F3975" s="3">
        <v>0.77</v>
      </c>
      <c r="G3975" s="3">
        <v>0.78</v>
      </c>
      <c r="H3975" s="3">
        <v>1.71</v>
      </c>
      <c r="I3975" s="3">
        <v>1.97</v>
      </c>
      <c r="J3975" s="3">
        <v>2.13</v>
      </c>
      <c r="K3975" s="3">
        <v>2.64</v>
      </c>
      <c r="L3975" s="3">
        <v>2.57</v>
      </c>
      <c r="M3975" s="3">
        <v>3.16</v>
      </c>
      <c r="N3975" s="3">
        <v>3.97</v>
      </c>
      <c r="O3975" s="3">
        <v>5.5</v>
      </c>
      <c r="P3975" s="3">
        <v>4.8</v>
      </c>
      <c r="Q3975" s="3">
        <v>4.6500000000000004</v>
      </c>
      <c r="R3975" s="3">
        <v>4.76</v>
      </c>
      <c r="S3975" s="3">
        <v>4.3899999999999997</v>
      </c>
      <c r="T3975" s="3">
        <v>3.02</v>
      </c>
      <c r="U3975" s="3">
        <v>2.9</v>
      </c>
      <c r="V3975" s="3">
        <v>3.2</v>
      </c>
      <c r="W3975" s="3">
        <v>3.13</v>
      </c>
      <c r="X3975" s="3">
        <v>3.15</v>
      </c>
      <c r="Y3975" s="3">
        <v>2.79</v>
      </c>
      <c r="Z3975" s="3">
        <v>2.66</v>
      </c>
      <c r="AA3975" s="3">
        <v>2.83</v>
      </c>
      <c r="AB3975" s="3">
        <v>2.81</v>
      </c>
      <c r="AC3975" s="3">
        <v>2.57</v>
      </c>
      <c r="AD3975" s="3">
        <v>2.95</v>
      </c>
      <c r="AE3975" s="3">
        <v>3.08</v>
      </c>
      <c r="AF3975" s="3">
        <v>2.91</v>
      </c>
      <c r="AG3975" s="3">
        <v>2.85</v>
      </c>
      <c r="AH3975" s="3">
        <v>3.7</v>
      </c>
      <c r="AI3975" s="3">
        <v>4.16</v>
      </c>
      <c r="AJ3975" s="3">
        <v>3.29</v>
      </c>
      <c r="AK3975" s="3">
        <v>4.3899999999999997</v>
      </c>
      <c r="AL3975" s="3">
        <v>5.18</v>
      </c>
      <c r="AM3975" s="3">
        <v>6.7</v>
      </c>
      <c r="AN3975" s="3">
        <v>7.89</v>
      </c>
      <c r="AO3975" s="3">
        <v>0</v>
      </c>
      <c r="AP3975" s="3">
        <v>12.41</v>
      </c>
      <c r="AQ3975" s="3">
        <v>7.98</v>
      </c>
      <c r="AR3975" s="3">
        <v>11.66</v>
      </c>
      <c r="AS3975" s="3">
        <v>15.63</v>
      </c>
      <c r="AT3975" s="3">
        <v>16.91</v>
      </c>
      <c r="AU3975" s="3">
        <v>16.68</v>
      </c>
      <c r="AV3975" s="3">
        <v>15.95</v>
      </c>
      <c r="AW3975" s="3">
        <v>10.27</v>
      </c>
      <c r="AX3975" s="3">
        <v>7.32</v>
      </c>
      <c r="AY3975" s="3">
        <v>9.8000000000000007</v>
      </c>
      <c r="AZ3975" s="3">
        <v>11.12</v>
      </c>
      <c r="BA3975" s="3">
        <v>0</v>
      </c>
      <c r="BB3975" s="3">
        <v>0</v>
      </c>
      <c r="BC3975" s="3">
        <v>12.53</v>
      </c>
      <c r="BD3975" s="3">
        <v>20.03</v>
      </c>
    </row>
    <row r="3976" spans="1:56" x14ac:dyDescent="0.3">
      <c r="A3976" s="3" t="s">
        <v>1567</v>
      </c>
      <c r="B3976" s="3" t="s">
        <v>60</v>
      </c>
      <c r="C3976" s="3" t="s">
        <v>341</v>
      </c>
      <c r="D3976" s="3">
        <v>0.63</v>
      </c>
      <c r="E3976" s="3">
        <v>0.73</v>
      </c>
      <c r="F3976" s="3">
        <v>0.77</v>
      </c>
      <c r="G3976" s="3">
        <v>0.78</v>
      </c>
      <c r="H3976" s="3">
        <v>1.7</v>
      </c>
      <c r="I3976" s="3">
        <v>1.97</v>
      </c>
      <c r="J3976" s="3">
        <v>2.17</v>
      </c>
      <c r="K3976" s="3">
        <v>2.61</v>
      </c>
      <c r="L3976" s="3">
        <v>2.63</v>
      </c>
      <c r="M3976" s="3">
        <v>3.16</v>
      </c>
      <c r="N3976" s="3">
        <v>4.0999999999999996</v>
      </c>
      <c r="O3976" s="3">
        <v>5.67</v>
      </c>
      <c r="P3976" s="3">
        <v>4.93</v>
      </c>
      <c r="Q3976" s="3">
        <v>4.67</v>
      </c>
      <c r="R3976" s="3">
        <v>4.68</v>
      </c>
      <c r="S3976" s="3">
        <v>4.6399999999999997</v>
      </c>
      <c r="T3976" s="3">
        <v>2.58</v>
      </c>
      <c r="U3976" s="3">
        <v>3.14</v>
      </c>
      <c r="V3976" s="3">
        <v>2.64</v>
      </c>
      <c r="W3976" s="3">
        <v>2.97</v>
      </c>
      <c r="X3976" s="3">
        <v>2.89</v>
      </c>
      <c r="Y3976" s="3">
        <v>2.44</v>
      </c>
      <c r="Z3976" s="3">
        <v>2.44</v>
      </c>
      <c r="AA3976" s="3">
        <v>2.77</v>
      </c>
      <c r="AB3976" s="3">
        <v>2.76</v>
      </c>
      <c r="AC3976" s="3">
        <v>2.62</v>
      </c>
      <c r="AD3976" s="3">
        <v>2.91</v>
      </c>
      <c r="AE3976" s="3">
        <v>3.11</v>
      </c>
      <c r="AF3976" s="3">
        <v>2.69</v>
      </c>
      <c r="AG3976" s="3">
        <v>2.59</v>
      </c>
      <c r="AH3976" s="3">
        <v>3.35</v>
      </c>
      <c r="AI3976" s="3">
        <v>3.81</v>
      </c>
      <c r="AJ3976" s="3">
        <v>2.37</v>
      </c>
      <c r="AK3976" s="3">
        <v>4.26</v>
      </c>
      <c r="AL3976" s="3">
        <v>4.55</v>
      </c>
      <c r="AM3976" s="3">
        <v>6.83</v>
      </c>
      <c r="AN3976" s="3">
        <v>7.2</v>
      </c>
      <c r="AO3976" s="3">
        <v>7.55</v>
      </c>
      <c r="AP3976" s="3">
        <v>10.59</v>
      </c>
      <c r="AQ3976" s="3">
        <v>7.5</v>
      </c>
      <c r="AR3976" s="3">
        <v>8.93</v>
      </c>
      <c r="AS3976" s="3">
        <v>13.28</v>
      </c>
      <c r="AT3976" s="3">
        <v>15.06</v>
      </c>
      <c r="AU3976" s="3">
        <v>14.07</v>
      </c>
      <c r="AV3976" s="3">
        <v>12.93</v>
      </c>
      <c r="AW3976" s="3">
        <v>6.72</v>
      </c>
      <c r="AX3976" s="3">
        <v>5.76</v>
      </c>
      <c r="AY3976" s="3">
        <v>7.56</v>
      </c>
      <c r="AZ3976" s="3">
        <v>9.07</v>
      </c>
      <c r="BA3976" s="3">
        <v>8.7100000000000009</v>
      </c>
      <c r="BB3976" s="3">
        <v>6.42</v>
      </c>
      <c r="BC3976" s="3">
        <v>9.67</v>
      </c>
      <c r="BD3976" s="3">
        <v>9.01</v>
      </c>
    </row>
    <row r="3977" spans="1:56" x14ac:dyDescent="0.3">
      <c r="A3977" s="3" t="s">
        <v>1567</v>
      </c>
      <c r="B3977" s="3" t="s">
        <v>60</v>
      </c>
      <c r="C3977" s="3" t="s">
        <v>343</v>
      </c>
      <c r="D3977" s="3">
        <v>0.54</v>
      </c>
      <c r="E3977" s="3">
        <v>0.65</v>
      </c>
      <c r="F3977" s="3">
        <v>0.67</v>
      </c>
      <c r="G3977" s="3">
        <v>0.82</v>
      </c>
      <c r="H3977" s="3">
        <v>1.72</v>
      </c>
      <c r="I3977" s="3">
        <v>1.98</v>
      </c>
      <c r="J3977" s="3">
        <v>1.85</v>
      </c>
      <c r="K3977" s="3">
        <v>2.1800000000000002</v>
      </c>
      <c r="L3977" s="3">
        <v>2.16</v>
      </c>
      <c r="M3977" s="3">
        <v>2.34</v>
      </c>
      <c r="N3977" s="3">
        <v>3.23</v>
      </c>
      <c r="O3977" s="3">
        <v>4.09</v>
      </c>
      <c r="P3977" s="3">
        <v>4.12</v>
      </c>
      <c r="Q3977" s="3">
        <v>4.0199999999999996</v>
      </c>
      <c r="R3977" s="3">
        <v>4.76</v>
      </c>
      <c r="S3977" s="3">
        <v>4.3899999999999997</v>
      </c>
      <c r="T3977" s="3">
        <v>3.02</v>
      </c>
      <c r="U3977" s="3">
        <v>2.9</v>
      </c>
      <c r="V3977" s="3">
        <v>3.2</v>
      </c>
      <c r="W3977" s="3">
        <v>3.13</v>
      </c>
      <c r="X3977" s="3">
        <v>3.15</v>
      </c>
      <c r="Y3977" s="3">
        <v>2.79</v>
      </c>
      <c r="Z3977" s="3">
        <v>2.66</v>
      </c>
      <c r="AA3977" s="3">
        <v>2.83</v>
      </c>
      <c r="AB3977" s="3">
        <v>2.81</v>
      </c>
      <c r="AC3977" s="3">
        <v>2.57</v>
      </c>
      <c r="AD3977" s="3">
        <v>2.95</v>
      </c>
      <c r="AE3977" s="3">
        <v>3.08</v>
      </c>
      <c r="AF3977" s="3">
        <v>2.91</v>
      </c>
      <c r="AG3977" s="3">
        <v>2.85</v>
      </c>
      <c r="AH3977" s="3">
        <v>3.7</v>
      </c>
      <c r="AI3977" s="3">
        <v>4.16</v>
      </c>
      <c r="AJ3977" s="3">
        <v>3.29</v>
      </c>
      <c r="AK3977" s="3">
        <v>4.3899999999999997</v>
      </c>
      <c r="AL3977" s="3">
        <v>5.18</v>
      </c>
      <c r="AM3977" s="3">
        <v>6.7</v>
      </c>
      <c r="AN3977" s="3">
        <v>7.89</v>
      </c>
      <c r="AO3977" s="3">
        <v>8.59</v>
      </c>
      <c r="AP3977" s="3">
        <v>12.41</v>
      </c>
      <c r="AQ3977" s="3">
        <v>7.98</v>
      </c>
      <c r="AR3977" s="3">
        <v>11.66</v>
      </c>
      <c r="AS3977" s="3">
        <v>15.63</v>
      </c>
      <c r="AT3977" s="3">
        <v>16.91</v>
      </c>
      <c r="AU3977" s="3">
        <v>16.68</v>
      </c>
      <c r="AV3977" s="3">
        <v>15.95</v>
      </c>
      <c r="AW3977" s="3">
        <v>10.27</v>
      </c>
      <c r="AX3977" s="3">
        <v>7.32</v>
      </c>
      <c r="AY3977" s="3">
        <v>9.8000000000000007</v>
      </c>
      <c r="AZ3977" s="3">
        <v>11.12</v>
      </c>
      <c r="BA3977" s="3">
        <v>11.32</v>
      </c>
      <c r="BB3977" s="3">
        <v>8.3800000000000008</v>
      </c>
      <c r="BC3977" s="3">
        <v>12.53</v>
      </c>
      <c r="BD3977" s="3">
        <v>20.03</v>
      </c>
    </row>
    <row r="3978" spans="1:56" x14ac:dyDescent="0.3">
      <c r="A3978" s="3" t="s">
        <v>1567</v>
      </c>
      <c r="B3978" s="3" t="s">
        <v>60</v>
      </c>
      <c r="C3978" s="3" t="s">
        <v>347</v>
      </c>
      <c r="D3978" s="3">
        <v>0.59</v>
      </c>
      <c r="E3978" s="3">
        <v>0.71</v>
      </c>
      <c r="F3978" s="3">
        <v>0.74</v>
      </c>
      <c r="G3978" s="3">
        <v>0.79</v>
      </c>
      <c r="H3978" s="3">
        <v>1.71</v>
      </c>
      <c r="I3978" s="3">
        <v>1.96</v>
      </c>
      <c r="J3978" s="3">
        <v>2.08</v>
      </c>
      <c r="K3978" s="3">
        <v>2.4900000000000002</v>
      </c>
      <c r="L3978" s="3">
        <v>2.5299999999999998</v>
      </c>
      <c r="M3978" s="3">
        <v>3.03</v>
      </c>
      <c r="N3978" s="3">
        <v>3.9</v>
      </c>
      <c r="O3978" s="3">
        <v>5.31</v>
      </c>
      <c r="P3978" s="3">
        <v>4.55</v>
      </c>
      <c r="Q3978" s="3">
        <v>4.2300000000000004</v>
      </c>
      <c r="R3978" s="3">
        <v>4.72</v>
      </c>
      <c r="S3978" s="3">
        <v>4.45</v>
      </c>
      <c r="T3978" s="3">
        <v>2.84</v>
      </c>
      <c r="U3978" s="3">
        <v>3</v>
      </c>
      <c r="V3978" s="3">
        <v>2.86</v>
      </c>
      <c r="W3978" s="3">
        <v>3.01</v>
      </c>
      <c r="X3978" s="3">
        <v>3</v>
      </c>
      <c r="Y3978" s="3">
        <v>2.5299999999999998</v>
      </c>
      <c r="Z3978" s="3">
        <v>2.4900000000000002</v>
      </c>
      <c r="AA3978" s="3">
        <v>2.78</v>
      </c>
      <c r="AB3978" s="3">
        <v>2.77</v>
      </c>
      <c r="AC3978" s="3">
        <v>2.61</v>
      </c>
      <c r="AD3978" s="3">
        <v>2.91</v>
      </c>
      <c r="AE3978" s="3">
        <v>3.1</v>
      </c>
      <c r="AF3978" s="3">
        <v>2.7</v>
      </c>
      <c r="AG3978" s="3">
        <v>2.6</v>
      </c>
      <c r="AH3978" s="3">
        <v>3.41</v>
      </c>
      <c r="AI3978" s="3">
        <v>3.83</v>
      </c>
      <c r="AJ3978" s="3">
        <v>2.48</v>
      </c>
      <c r="AK3978" s="3">
        <v>4.3099999999999996</v>
      </c>
      <c r="AL3978" s="3">
        <v>4.8</v>
      </c>
      <c r="AM3978" s="3">
        <v>6.78</v>
      </c>
      <c r="AN3978" s="3">
        <v>7.67</v>
      </c>
      <c r="AO3978" s="3">
        <v>8.16</v>
      </c>
      <c r="AP3978" s="3">
        <v>11.84</v>
      </c>
      <c r="AQ3978" s="3">
        <v>7.79</v>
      </c>
      <c r="AR3978" s="3">
        <v>9.61</v>
      </c>
      <c r="AS3978" s="3">
        <v>13.26</v>
      </c>
      <c r="AT3978" s="3">
        <v>14.67</v>
      </c>
      <c r="AU3978" s="3">
        <v>13.6</v>
      </c>
      <c r="AV3978" s="3">
        <v>12.74</v>
      </c>
      <c r="AW3978" s="3">
        <v>7.37</v>
      </c>
      <c r="AX3978" s="3">
        <v>4.66</v>
      </c>
      <c r="AY3978" s="3">
        <v>6.44</v>
      </c>
      <c r="AZ3978" s="3">
        <v>8.02</v>
      </c>
      <c r="BA3978" s="3">
        <v>7.53</v>
      </c>
      <c r="BB3978" s="3">
        <v>5.54</v>
      </c>
      <c r="BC3978" s="3">
        <v>8.33</v>
      </c>
      <c r="BD3978" s="3">
        <v>14.24</v>
      </c>
    </row>
    <row r="3979" spans="1:56" x14ac:dyDescent="0.3">
      <c r="A3979" s="3" t="s">
        <v>1567</v>
      </c>
      <c r="B3979" s="3" t="s">
        <v>60</v>
      </c>
      <c r="C3979" s="3" t="s">
        <v>438</v>
      </c>
      <c r="D3979" s="3">
        <v>0.56000000000000005</v>
      </c>
      <c r="E3979" s="3">
        <v>0.66</v>
      </c>
      <c r="F3979" s="3">
        <v>0.69</v>
      </c>
      <c r="G3979" s="3">
        <v>0.8</v>
      </c>
      <c r="H3979" s="3">
        <v>1.71</v>
      </c>
      <c r="I3979" s="3">
        <v>1.95</v>
      </c>
      <c r="J3979" s="3">
        <v>1.89</v>
      </c>
      <c r="K3979" s="3">
        <v>2.2400000000000002</v>
      </c>
      <c r="L3979" s="3">
        <v>2.21</v>
      </c>
      <c r="M3979" s="3">
        <v>2.48</v>
      </c>
      <c r="N3979" s="3">
        <v>3.3</v>
      </c>
      <c r="O3979" s="3">
        <v>4.34</v>
      </c>
      <c r="P3979" s="3">
        <v>4.2</v>
      </c>
      <c r="Q3979" s="3">
        <v>4.05</v>
      </c>
      <c r="R3979" s="3">
        <v>4.75</v>
      </c>
      <c r="S3979" s="3">
        <v>4.3899999999999997</v>
      </c>
      <c r="T3979" s="3">
        <v>3.01</v>
      </c>
      <c r="U3979" s="3">
        <v>2.9</v>
      </c>
      <c r="V3979" s="3">
        <v>3.18</v>
      </c>
      <c r="W3979" s="3">
        <v>3.08</v>
      </c>
      <c r="X3979" s="3">
        <v>3.1</v>
      </c>
      <c r="Y3979" s="3">
        <v>2.72</v>
      </c>
      <c r="Z3979" s="3">
        <v>2.57</v>
      </c>
      <c r="AA3979" s="3">
        <v>2.79</v>
      </c>
      <c r="AB3979" s="3">
        <v>2.78</v>
      </c>
      <c r="AC3979" s="3">
        <v>2.6</v>
      </c>
      <c r="AD3979" s="3">
        <v>2.94</v>
      </c>
      <c r="AE3979" s="3">
        <v>3.08</v>
      </c>
      <c r="AF3979" s="3">
        <v>2.75</v>
      </c>
      <c r="AG3979" s="3">
        <v>2.81</v>
      </c>
      <c r="AH3979" s="3">
        <v>3.64</v>
      </c>
      <c r="AI3979" s="3">
        <v>3.93</v>
      </c>
      <c r="AJ3979" s="3">
        <v>3.13</v>
      </c>
      <c r="AK3979" s="3">
        <v>4.38</v>
      </c>
      <c r="AL3979" s="3">
        <v>5.08</v>
      </c>
      <c r="AM3979" s="3">
        <v>6.73</v>
      </c>
      <c r="AN3979" s="3">
        <v>7.78</v>
      </c>
      <c r="AO3979" s="3">
        <v>8.43</v>
      </c>
      <c r="AP3979" s="3">
        <v>12.06</v>
      </c>
      <c r="AQ3979" s="3">
        <v>7.87</v>
      </c>
      <c r="AR3979" s="3">
        <v>9.7799999999999994</v>
      </c>
      <c r="AS3979" s="3">
        <v>13.26</v>
      </c>
      <c r="AT3979" s="3">
        <v>14.63</v>
      </c>
      <c r="AU3979" s="3">
        <v>13.56</v>
      </c>
      <c r="AV3979" s="3">
        <v>12.73</v>
      </c>
      <c r="AW3979" s="3">
        <v>7.43</v>
      </c>
      <c r="AX3979" s="3">
        <v>4.5999999999999996</v>
      </c>
      <c r="AY3979" s="3">
        <v>6.38</v>
      </c>
      <c r="AZ3979" s="3">
        <v>8</v>
      </c>
      <c r="BA3979" s="3">
        <v>7.51</v>
      </c>
      <c r="BB3979" s="3">
        <v>5.51</v>
      </c>
      <c r="BC3979" s="3">
        <v>8.2899999999999991</v>
      </c>
      <c r="BD3979" s="3">
        <v>14.32</v>
      </c>
    </row>
    <row r="3980" spans="1:56" x14ac:dyDescent="0.3">
      <c r="A3980" s="3" t="s">
        <v>1567</v>
      </c>
      <c r="B3980" s="3" t="s">
        <v>60</v>
      </c>
      <c r="C3980" s="3" t="s">
        <v>1558</v>
      </c>
      <c r="AP3980" s="3">
        <v>0</v>
      </c>
      <c r="AQ3980" s="3">
        <v>0</v>
      </c>
      <c r="AR3980" s="3">
        <v>0</v>
      </c>
      <c r="AS3980" s="3">
        <v>0</v>
      </c>
      <c r="AT3980" s="3">
        <v>0</v>
      </c>
      <c r="AU3980" s="3">
        <v>0</v>
      </c>
      <c r="AV3980" s="3">
        <v>0</v>
      </c>
      <c r="AW3980" s="3">
        <v>0</v>
      </c>
      <c r="AX3980" s="3">
        <v>0</v>
      </c>
      <c r="AY3980" s="3">
        <v>0</v>
      </c>
      <c r="AZ3980" s="3">
        <v>0</v>
      </c>
      <c r="BA3980" s="3">
        <v>0</v>
      </c>
      <c r="BB3980" s="3">
        <v>0</v>
      </c>
      <c r="BC3980" s="3">
        <v>0</v>
      </c>
      <c r="BD3980" s="3">
        <v>0</v>
      </c>
    </row>
    <row r="3981" spans="1:56" x14ac:dyDescent="0.3">
      <c r="A3981" s="3" t="s">
        <v>1567</v>
      </c>
      <c r="B3981" s="3" t="s">
        <v>60</v>
      </c>
      <c r="C3981" s="3" t="s">
        <v>349</v>
      </c>
      <c r="D3981" s="3">
        <v>1.96</v>
      </c>
      <c r="E3981" s="3">
        <v>2</v>
      </c>
      <c r="F3981" s="3">
        <v>2</v>
      </c>
      <c r="G3981" s="3">
        <v>2.08</v>
      </c>
      <c r="H3981" s="3">
        <v>2.6</v>
      </c>
      <c r="I3981" s="3">
        <v>3.12</v>
      </c>
      <c r="J3981" s="3">
        <v>3.12</v>
      </c>
      <c r="K3981" s="3">
        <v>3.12</v>
      </c>
      <c r="L3981" s="3">
        <v>3.12</v>
      </c>
      <c r="M3981" s="3">
        <v>5.04</v>
      </c>
      <c r="N3981" s="3">
        <v>10.48</v>
      </c>
      <c r="O3981" s="3">
        <v>10.72</v>
      </c>
      <c r="P3981" s="3">
        <v>10.72</v>
      </c>
      <c r="Q3981" s="3">
        <v>10.72</v>
      </c>
      <c r="R3981" s="3">
        <v>11.13</v>
      </c>
      <c r="S3981" s="3">
        <v>10.87</v>
      </c>
      <c r="T3981" s="3">
        <v>10.73</v>
      </c>
      <c r="U3981" s="3">
        <v>10.73</v>
      </c>
      <c r="V3981" s="3">
        <v>10.84</v>
      </c>
      <c r="W3981" s="3">
        <v>10</v>
      </c>
      <c r="X3981" s="3">
        <v>9.7100000000000009</v>
      </c>
      <c r="Y3981" s="3">
        <v>9.51</v>
      </c>
      <c r="Z3981" s="3">
        <v>9.5500000000000007</v>
      </c>
      <c r="AA3981" s="3">
        <v>9.4700000000000006</v>
      </c>
      <c r="AB3981" s="3">
        <v>9.57</v>
      </c>
      <c r="AC3981" s="3">
        <v>9.84</v>
      </c>
      <c r="AD3981" s="3">
        <v>10.5</v>
      </c>
      <c r="AE3981" s="3">
        <v>10.46</v>
      </c>
      <c r="AF3981" s="3">
        <v>9.02</v>
      </c>
      <c r="AG3981" s="3">
        <v>9.93</v>
      </c>
      <c r="AH3981" s="3">
        <v>12.69</v>
      </c>
      <c r="AI3981" s="3">
        <v>12.1</v>
      </c>
      <c r="AJ3981" s="3">
        <v>11.4</v>
      </c>
      <c r="AK3981" s="3">
        <v>13.16</v>
      </c>
      <c r="AL3981" s="3">
        <v>15.67</v>
      </c>
      <c r="AM3981" s="3">
        <v>19.14</v>
      </c>
      <c r="AN3981" s="3">
        <v>21.73</v>
      </c>
      <c r="AO3981" s="3">
        <v>23.79</v>
      </c>
      <c r="AP3981" s="3">
        <v>27.78</v>
      </c>
      <c r="AQ3981" s="3">
        <v>20.2</v>
      </c>
      <c r="AR3981" s="3">
        <v>24.1</v>
      </c>
      <c r="AS3981" s="3">
        <v>30.44</v>
      </c>
      <c r="AT3981" s="3">
        <v>31.33</v>
      </c>
      <c r="AU3981" s="3">
        <v>30.47</v>
      </c>
      <c r="AV3981" s="3">
        <v>29.27</v>
      </c>
      <c r="AW3981" s="3">
        <v>21.53</v>
      </c>
      <c r="AX3981" s="3">
        <v>19.21</v>
      </c>
      <c r="AY3981" s="3">
        <v>21.57</v>
      </c>
      <c r="AZ3981" s="3">
        <v>23.98</v>
      </c>
      <c r="BA3981" s="3">
        <v>23.01</v>
      </c>
      <c r="BB3981" s="3">
        <v>19.18</v>
      </c>
      <c r="BC3981" s="3">
        <v>26.41</v>
      </c>
      <c r="BD3981" s="3">
        <v>34.51</v>
      </c>
    </row>
    <row r="3982" spans="1:56" x14ac:dyDescent="0.3">
      <c r="A3982" s="3" t="s">
        <v>1567</v>
      </c>
      <c r="B3982" s="3" t="s">
        <v>60</v>
      </c>
      <c r="C3982" s="3" t="s">
        <v>1410</v>
      </c>
      <c r="AP3982" s="3">
        <v>0</v>
      </c>
      <c r="AQ3982" s="3">
        <v>0</v>
      </c>
      <c r="AR3982" s="3">
        <v>0</v>
      </c>
      <c r="AS3982" s="3">
        <v>0</v>
      </c>
      <c r="AT3982" s="3">
        <v>0</v>
      </c>
      <c r="AU3982" s="3">
        <v>0</v>
      </c>
      <c r="AV3982" s="3">
        <v>0</v>
      </c>
      <c r="AW3982" s="3">
        <v>2</v>
      </c>
      <c r="AX3982" s="3">
        <v>13</v>
      </c>
      <c r="AY3982" s="3">
        <v>73</v>
      </c>
      <c r="AZ3982" s="3">
        <v>98</v>
      </c>
      <c r="BA3982" s="3">
        <v>102</v>
      </c>
      <c r="BB3982" s="3">
        <v>225</v>
      </c>
      <c r="BC3982" s="3">
        <v>353</v>
      </c>
      <c r="BD3982" s="3">
        <v>708</v>
      </c>
    </row>
    <row r="3983" spans="1:56" x14ac:dyDescent="0.3">
      <c r="A3983" s="3" t="s">
        <v>1567</v>
      </c>
      <c r="B3983" s="3" t="s">
        <v>60</v>
      </c>
      <c r="C3983" s="3" t="s">
        <v>1560</v>
      </c>
      <c r="AP3983" s="3">
        <v>0</v>
      </c>
      <c r="AQ3983" s="3">
        <v>0</v>
      </c>
      <c r="AR3983" s="3">
        <v>0</v>
      </c>
      <c r="AS3983" s="3">
        <v>0</v>
      </c>
      <c r="AT3983" s="3">
        <v>0</v>
      </c>
      <c r="AU3983" s="3">
        <v>0</v>
      </c>
      <c r="AV3983" s="3">
        <v>0</v>
      </c>
      <c r="AW3983" s="3">
        <v>12.1</v>
      </c>
      <c r="AX3983" s="3">
        <v>14.7</v>
      </c>
      <c r="AY3983" s="3">
        <v>16.3</v>
      </c>
      <c r="AZ3983" s="3">
        <v>15.3</v>
      </c>
      <c r="BA3983" s="3">
        <v>16.3</v>
      </c>
      <c r="BB3983" s="3">
        <v>17</v>
      </c>
      <c r="BC3983" s="3">
        <v>19.8</v>
      </c>
      <c r="BD3983" s="3">
        <v>21.2</v>
      </c>
    </row>
    <row r="3984" spans="1:56" x14ac:dyDescent="0.3">
      <c r="A3984" s="3" t="s">
        <v>1567</v>
      </c>
      <c r="B3984" s="3" t="s">
        <v>60</v>
      </c>
      <c r="C3984" s="3" t="s">
        <v>351</v>
      </c>
      <c r="D3984" s="3">
        <v>2.5</v>
      </c>
      <c r="E3984" s="3">
        <v>2.57</v>
      </c>
      <c r="F3984" s="3">
        <v>2.5299999999999998</v>
      </c>
      <c r="G3984" s="3">
        <v>2.92</v>
      </c>
      <c r="H3984" s="3">
        <v>4.24</v>
      </c>
      <c r="I3984" s="3">
        <v>4.46</v>
      </c>
      <c r="J3984" s="3">
        <v>4.62</v>
      </c>
      <c r="K3984" s="3">
        <v>4.95</v>
      </c>
      <c r="L3984" s="3">
        <v>5.07</v>
      </c>
      <c r="M3984" s="3">
        <v>6.93</v>
      </c>
      <c r="N3984" s="3">
        <v>9.6300000000000008</v>
      </c>
      <c r="O3984" s="3">
        <v>10.62</v>
      </c>
      <c r="P3984" s="3">
        <v>10.220000000000001</v>
      </c>
      <c r="Q3984" s="3">
        <v>9.18</v>
      </c>
      <c r="R3984" s="3">
        <v>9.0399999999999991</v>
      </c>
      <c r="S3984" s="3">
        <v>8.9700000000000006</v>
      </c>
      <c r="T3984" s="3">
        <v>6.76</v>
      </c>
      <c r="U3984" s="3">
        <v>7.02</v>
      </c>
      <c r="V3984" s="3">
        <v>6.98</v>
      </c>
      <c r="W3984" s="3">
        <v>7.56</v>
      </c>
      <c r="X3984" s="3">
        <v>8.61</v>
      </c>
      <c r="Y3984" s="3">
        <v>8.1999999999999993</v>
      </c>
      <c r="Z3984" s="3">
        <v>7.98</v>
      </c>
      <c r="AA3984" s="3">
        <v>7.95</v>
      </c>
      <c r="AB3984" s="3">
        <v>8.08</v>
      </c>
      <c r="AC3984" s="3">
        <v>8.2100000000000009</v>
      </c>
      <c r="AD3984" s="3">
        <v>8.93</v>
      </c>
      <c r="AE3984" s="3">
        <v>8.82</v>
      </c>
      <c r="AF3984" s="3">
        <v>7.81</v>
      </c>
      <c r="AG3984" s="3">
        <v>8.42</v>
      </c>
      <c r="AH3984" s="3">
        <v>11.5</v>
      </c>
      <c r="AI3984" s="3">
        <v>10.98</v>
      </c>
      <c r="AJ3984" s="3">
        <v>10.35</v>
      </c>
      <c r="AK3984" s="3">
        <v>11.93</v>
      </c>
      <c r="AL3984" s="3">
        <v>14.08</v>
      </c>
      <c r="AM3984" s="3">
        <v>17.62</v>
      </c>
      <c r="AN3984" s="3">
        <v>19.899999999999999</v>
      </c>
      <c r="AO3984" s="3">
        <v>21.96</v>
      </c>
      <c r="AP3984" s="3">
        <v>25.95</v>
      </c>
      <c r="AQ3984" s="3">
        <v>18.46</v>
      </c>
      <c r="AR3984" s="3">
        <v>21.77</v>
      </c>
      <c r="AS3984" s="3">
        <v>27.78</v>
      </c>
      <c r="AT3984" s="3">
        <v>28.4</v>
      </c>
      <c r="AU3984" s="3">
        <v>27.83</v>
      </c>
      <c r="AV3984" s="3">
        <v>26.72</v>
      </c>
      <c r="AW3984" s="3">
        <v>18.920000000000002</v>
      </c>
      <c r="AX3984" s="3">
        <v>16.63</v>
      </c>
      <c r="AY3984" s="3">
        <v>18.75</v>
      </c>
      <c r="AZ3984" s="3">
        <v>21.28</v>
      </c>
      <c r="BA3984" s="3">
        <v>20.21</v>
      </c>
      <c r="BB3984" s="3">
        <v>16.68</v>
      </c>
      <c r="BC3984" s="3">
        <v>23.07</v>
      </c>
    </row>
    <row r="3985" spans="1:56" x14ac:dyDescent="0.3">
      <c r="A3985" s="3" t="s">
        <v>1567</v>
      </c>
      <c r="B3985" s="3" t="s">
        <v>60</v>
      </c>
      <c r="C3985" s="3" t="s">
        <v>353</v>
      </c>
      <c r="D3985" s="3">
        <v>2.14</v>
      </c>
      <c r="E3985" s="3">
        <v>2.1800000000000002</v>
      </c>
      <c r="F3985" s="3">
        <v>2.21</v>
      </c>
      <c r="G3985" s="3">
        <v>2.31</v>
      </c>
      <c r="H3985" s="3">
        <v>2.8</v>
      </c>
      <c r="I3985" s="3">
        <v>3.4</v>
      </c>
      <c r="J3985" s="3">
        <v>3.95</v>
      </c>
      <c r="K3985" s="3">
        <v>4.96</v>
      </c>
      <c r="L3985" s="3">
        <v>5.24</v>
      </c>
      <c r="M3985" s="3">
        <v>5.51</v>
      </c>
      <c r="N3985" s="3">
        <v>6.37</v>
      </c>
      <c r="O3985" s="3">
        <v>7.56</v>
      </c>
      <c r="P3985" s="3">
        <v>8.3699999999999992</v>
      </c>
      <c r="Q3985" s="3">
        <v>9.24</v>
      </c>
      <c r="R3985" s="3">
        <v>9.48</v>
      </c>
      <c r="S3985" s="3">
        <v>10.09</v>
      </c>
      <c r="T3985" s="3">
        <v>10.24</v>
      </c>
      <c r="U3985" s="3">
        <v>9.09</v>
      </c>
      <c r="V3985" s="3">
        <v>9.42</v>
      </c>
      <c r="W3985" s="3">
        <v>9.44</v>
      </c>
      <c r="X3985" s="3">
        <v>10.07</v>
      </c>
      <c r="Y3985" s="3">
        <v>10.14</v>
      </c>
      <c r="Z3985" s="3">
        <v>10.01</v>
      </c>
      <c r="AA3985" s="3">
        <v>10.9</v>
      </c>
      <c r="AB3985" s="3">
        <v>10.87</v>
      </c>
      <c r="AC3985" s="3">
        <v>10.5</v>
      </c>
      <c r="AD3985" s="3">
        <v>10.75</v>
      </c>
      <c r="AE3985" s="3">
        <v>11</v>
      </c>
      <c r="AF3985" s="3">
        <v>11.71</v>
      </c>
      <c r="AG3985" s="3">
        <v>11.64</v>
      </c>
      <c r="AH3985" s="3">
        <v>11.75</v>
      </c>
      <c r="AI3985" s="3">
        <v>12.02</v>
      </c>
      <c r="AJ3985" s="3">
        <v>12.39</v>
      </c>
      <c r="AK3985" s="3">
        <v>12.39</v>
      </c>
      <c r="AL3985" s="3">
        <v>13.5</v>
      </c>
      <c r="AM3985" s="3">
        <v>14.9</v>
      </c>
      <c r="AN3985" s="3">
        <v>16.97</v>
      </c>
      <c r="AO3985" s="3">
        <v>16.649999999999999</v>
      </c>
      <c r="AP3985" s="3">
        <v>17.3</v>
      </c>
      <c r="AQ3985" s="3">
        <v>16.52</v>
      </c>
      <c r="AR3985" s="3">
        <v>17.5</v>
      </c>
      <c r="AS3985" s="3">
        <v>18.2</v>
      </c>
      <c r="AT3985" s="3">
        <v>19.11</v>
      </c>
      <c r="AU3985" s="3">
        <v>17.989999999999998</v>
      </c>
      <c r="AV3985" s="3">
        <v>17.920000000000002</v>
      </c>
      <c r="AW3985" s="3">
        <v>17.02</v>
      </c>
      <c r="AX3985" s="3">
        <v>16.97</v>
      </c>
      <c r="AY3985" s="3">
        <v>17.39</v>
      </c>
      <c r="AZ3985" s="3">
        <v>17.170000000000002</v>
      </c>
      <c r="BA3985" s="3">
        <v>17.13</v>
      </c>
      <c r="BB3985" s="3">
        <v>17.59</v>
      </c>
      <c r="BC3985" s="3">
        <v>19.52</v>
      </c>
    </row>
    <row r="3986" spans="1:56" x14ac:dyDescent="0.3">
      <c r="A3986" s="3" t="s">
        <v>1567</v>
      </c>
      <c r="B3986" s="3" t="s">
        <v>60</v>
      </c>
      <c r="C3986" s="3" t="s">
        <v>355</v>
      </c>
      <c r="D3986" s="3">
        <v>1.02</v>
      </c>
      <c r="E3986" s="3">
        <v>1.1000000000000001</v>
      </c>
      <c r="F3986" s="3">
        <v>1.18</v>
      </c>
      <c r="G3986" s="3">
        <v>1.32</v>
      </c>
      <c r="H3986" s="3">
        <v>2.0299999999999998</v>
      </c>
      <c r="I3986" s="3">
        <v>2.54</v>
      </c>
      <c r="J3986" s="3">
        <v>2.81</v>
      </c>
      <c r="K3986" s="3">
        <v>3.26</v>
      </c>
      <c r="L3986" s="3">
        <v>3.6</v>
      </c>
      <c r="M3986" s="3">
        <v>4.03</v>
      </c>
      <c r="N3986" s="3">
        <v>4.8099999999999996</v>
      </c>
      <c r="O3986" s="3">
        <v>5.61</v>
      </c>
      <c r="P3986" s="3">
        <v>6.12</v>
      </c>
      <c r="Q3986" s="3">
        <v>6.55</v>
      </c>
      <c r="R3986" s="3">
        <v>6.67</v>
      </c>
      <c r="S3986" s="3">
        <v>6.99</v>
      </c>
      <c r="T3986" s="3">
        <v>6.58</v>
      </c>
      <c r="U3986" s="3">
        <v>7.03</v>
      </c>
      <c r="V3986" s="3">
        <v>6.65</v>
      </c>
      <c r="W3986" s="3">
        <v>6.67</v>
      </c>
      <c r="X3986" s="3">
        <v>6.4</v>
      </c>
      <c r="Y3986" s="3">
        <v>6.77</v>
      </c>
      <c r="Z3986" s="3">
        <v>6.73</v>
      </c>
      <c r="AA3986" s="3">
        <v>6.26</v>
      </c>
      <c r="AB3986" s="3">
        <v>6.07</v>
      </c>
      <c r="AC3986" s="3">
        <v>5.81</v>
      </c>
      <c r="AD3986" s="3">
        <v>6.05</v>
      </c>
      <c r="AE3986" s="3">
        <v>6.12</v>
      </c>
      <c r="AF3986" s="3">
        <v>6.12</v>
      </c>
      <c r="AG3986" s="3">
        <v>5.96</v>
      </c>
      <c r="AH3986" s="3">
        <v>6.58</v>
      </c>
      <c r="AI3986" s="3">
        <v>6.89</v>
      </c>
      <c r="AJ3986" s="3">
        <v>7.17</v>
      </c>
      <c r="AK3986" s="3">
        <v>7.7</v>
      </c>
      <c r="AL3986" s="3">
        <v>8.32</v>
      </c>
      <c r="AM3986" s="3">
        <v>10.06</v>
      </c>
      <c r="AN3986" s="3">
        <v>11.64</v>
      </c>
      <c r="AO3986" s="3">
        <v>12.3</v>
      </c>
      <c r="AP3986" s="3">
        <v>13.24</v>
      </c>
      <c r="AQ3986" s="3">
        <v>13.11</v>
      </c>
      <c r="AR3986" s="3">
        <v>12.66</v>
      </c>
      <c r="AS3986" s="3">
        <v>13.28</v>
      </c>
      <c r="AT3986" s="3">
        <v>13.02</v>
      </c>
      <c r="AU3986" s="3">
        <v>12.59</v>
      </c>
      <c r="AV3986" s="3">
        <v>12.8</v>
      </c>
      <c r="AW3986" s="3">
        <v>10.84</v>
      </c>
      <c r="AX3986" s="3">
        <v>10.16</v>
      </c>
      <c r="AY3986" s="3">
        <v>10.54</v>
      </c>
      <c r="AZ3986" s="3">
        <v>10.9</v>
      </c>
      <c r="BA3986" s="3">
        <v>10.85</v>
      </c>
      <c r="BB3986" s="3">
        <v>10.44</v>
      </c>
      <c r="BC3986" s="3">
        <v>11.66</v>
      </c>
    </row>
    <row r="3987" spans="1:56" x14ac:dyDescent="0.3">
      <c r="A3987" s="3" t="s">
        <v>1567</v>
      </c>
      <c r="B3987" s="3" t="s">
        <v>60</v>
      </c>
      <c r="C3987" s="3" t="s">
        <v>358</v>
      </c>
      <c r="D3987" s="3">
        <v>1.73</v>
      </c>
      <c r="E3987" s="3">
        <v>1.81</v>
      </c>
      <c r="F3987" s="3">
        <v>1.88</v>
      </c>
      <c r="G3987" s="3">
        <v>2.12</v>
      </c>
      <c r="H3987" s="3">
        <v>2.64</v>
      </c>
      <c r="I3987" s="3">
        <v>3.13</v>
      </c>
      <c r="J3987" s="3">
        <v>3.49</v>
      </c>
      <c r="K3987" s="3">
        <v>4.09</v>
      </c>
      <c r="L3987" s="3">
        <v>4.22</v>
      </c>
      <c r="M3987" s="3">
        <v>4.7699999999999996</v>
      </c>
      <c r="N3987" s="3">
        <v>5.53</v>
      </c>
      <c r="O3987" s="3">
        <v>6.44</v>
      </c>
      <c r="P3987" s="3">
        <v>7.16</v>
      </c>
      <c r="Q3987" s="3">
        <v>8.17</v>
      </c>
      <c r="R3987" s="3">
        <v>8.34</v>
      </c>
      <c r="S3987" s="3">
        <v>8.74</v>
      </c>
      <c r="T3987" s="3">
        <v>8.3000000000000007</v>
      </c>
      <c r="U3987" s="3">
        <v>8.23</v>
      </c>
      <c r="V3987" s="3">
        <v>8.01</v>
      </c>
      <c r="W3987" s="3">
        <v>8.16</v>
      </c>
      <c r="X3987" s="3">
        <v>8.48</v>
      </c>
      <c r="Y3987" s="3">
        <v>8.66</v>
      </c>
      <c r="Z3987" s="3">
        <v>8.34</v>
      </c>
      <c r="AA3987" s="3">
        <v>8.42</v>
      </c>
      <c r="AB3987" s="3">
        <v>8.56</v>
      </c>
      <c r="AC3987" s="3">
        <v>8.41</v>
      </c>
      <c r="AD3987" s="3">
        <v>8.75</v>
      </c>
      <c r="AE3987" s="3">
        <v>9.0399999999999991</v>
      </c>
      <c r="AF3987" s="3">
        <v>9.52</v>
      </c>
      <c r="AG3987" s="3">
        <v>9.36</v>
      </c>
      <c r="AH3987" s="3">
        <v>9.4600000000000009</v>
      </c>
      <c r="AI3987" s="3">
        <v>10.32</v>
      </c>
      <c r="AJ3987" s="3">
        <v>10.54</v>
      </c>
      <c r="AK3987" s="3">
        <v>11.24</v>
      </c>
      <c r="AL3987" s="3">
        <v>12.32</v>
      </c>
      <c r="AM3987" s="3">
        <v>14.31</v>
      </c>
      <c r="AN3987" s="3">
        <v>16.46</v>
      </c>
      <c r="AO3987" s="3">
        <v>16.3</v>
      </c>
      <c r="AP3987" s="3">
        <v>17.3</v>
      </c>
      <c r="AQ3987" s="3">
        <v>17.21</v>
      </c>
      <c r="AR3987" s="3">
        <v>18.420000000000002</v>
      </c>
      <c r="AS3987" s="3">
        <v>18.510000000000002</v>
      </c>
      <c r="AT3987" s="3">
        <v>19.34</v>
      </c>
      <c r="AU3987" s="3">
        <v>17.87</v>
      </c>
      <c r="AV3987" s="3">
        <v>17.93</v>
      </c>
      <c r="AW3987" s="3">
        <v>17.309999999999999</v>
      </c>
      <c r="AX3987" s="3">
        <v>17.850000000000001</v>
      </c>
      <c r="AY3987" s="3">
        <v>17.87</v>
      </c>
      <c r="AZ3987" s="3">
        <v>17.71</v>
      </c>
      <c r="BA3987" s="3">
        <v>17.079999999999998</v>
      </c>
      <c r="BB3987" s="3">
        <v>18.46</v>
      </c>
      <c r="BC3987" s="3">
        <v>20.66</v>
      </c>
    </row>
    <row r="3988" spans="1:56" x14ac:dyDescent="0.3">
      <c r="A3988" s="3" t="s">
        <v>1567</v>
      </c>
      <c r="B3988" s="3" t="s">
        <v>60</v>
      </c>
      <c r="C3988" s="3" t="s">
        <v>362</v>
      </c>
      <c r="D3988" s="3">
        <v>1.71</v>
      </c>
      <c r="E3988" s="3">
        <v>1.78</v>
      </c>
      <c r="F3988" s="3">
        <v>1.83</v>
      </c>
      <c r="G3988" s="3">
        <v>2.0699999999999998</v>
      </c>
      <c r="H3988" s="3">
        <v>2.9</v>
      </c>
      <c r="I3988" s="3">
        <v>3.34</v>
      </c>
      <c r="J3988" s="3">
        <v>3.65</v>
      </c>
      <c r="K3988" s="3">
        <v>4.17</v>
      </c>
      <c r="L3988" s="3">
        <v>4.4000000000000004</v>
      </c>
      <c r="M3988" s="3">
        <v>5.28</v>
      </c>
      <c r="N3988" s="3">
        <v>6.57</v>
      </c>
      <c r="O3988" s="3">
        <v>7.55</v>
      </c>
      <c r="P3988" s="3">
        <v>7.92</v>
      </c>
      <c r="Q3988" s="3">
        <v>8.15</v>
      </c>
      <c r="R3988" s="3">
        <v>8.2200000000000006</v>
      </c>
      <c r="S3988" s="3">
        <v>8.4600000000000009</v>
      </c>
      <c r="T3988" s="3">
        <v>7.52</v>
      </c>
      <c r="U3988" s="3">
        <v>7.63</v>
      </c>
      <c r="V3988" s="3">
        <v>7.48</v>
      </c>
      <c r="W3988" s="3">
        <v>7.72</v>
      </c>
      <c r="X3988" s="3">
        <v>8.08</v>
      </c>
      <c r="Y3988" s="3">
        <v>8.15</v>
      </c>
      <c r="Z3988" s="3">
        <v>7.97</v>
      </c>
      <c r="AA3988" s="3">
        <v>8.07</v>
      </c>
      <c r="AB3988" s="3">
        <v>8.08</v>
      </c>
      <c r="AC3988" s="3">
        <v>7.96</v>
      </c>
      <c r="AD3988" s="3">
        <v>8.4</v>
      </c>
      <c r="AE3988" s="3">
        <v>8.48</v>
      </c>
      <c r="AF3988" s="3">
        <v>8.32</v>
      </c>
      <c r="AG3988" s="3">
        <v>8.43</v>
      </c>
      <c r="AH3988" s="3">
        <v>9.74</v>
      </c>
      <c r="AI3988" s="3">
        <v>9.94</v>
      </c>
      <c r="AJ3988" s="3">
        <v>9.9499999999999993</v>
      </c>
      <c r="AK3988" s="3">
        <v>10.78</v>
      </c>
      <c r="AL3988" s="3">
        <v>12.14</v>
      </c>
      <c r="AM3988" s="3">
        <v>14.53</v>
      </c>
      <c r="AN3988" s="3">
        <v>16.66</v>
      </c>
      <c r="AO3988" s="3">
        <v>17.57</v>
      </c>
      <c r="AP3988" s="3">
        <v>19.53</v>
      </c>
      <c r="AQ3988" s="3">
        <v>16.8</v>
      </c>
      <c r="AR3988" s="3">
        <v>18.329999999999998</v>
      </c>
      <c r="AS3988" s="3">
        <v>20.77</v>
      </c>
      <c r="AT3988" s="3">
        <v>21.35</v>
      </c>
      <c r="AU3988" s="3">
        <v>20.34</v>
      </c>
      <c r="AV3988" s="3">
        <v>19.87</v>
      </c>
      <c r="AW3988" s="3">
        <v>16.43</v>
      </c>
      <c r="AX3988" s="3">
        <v>15.57</v>
      </c>
      <c r="AY3988" s="3">
        <v>16.510000000000002</v>
      </c>
      <c r="AZ3988" s="3">
        <v>17.48</v>
      </c>
      <c r="BA3988" s="3">
        <v>16.899999999999999</v>
      </c>
      <c r="BB3988" s="3">
        <v>16.010000000000002</v>
      </c>
      <c r="BC3988" s="3">
        <v>19.39</v>
      </c>
    </row>
    <row r="3989" spans="1:56" x14ac:dyDescent="0.3">
      <c r="A3989" s="3" t="s">
        <v>1567</v>
      </c>
      <c r="B3989" s="3" t="s">
        <v>60</v>
      </c>
      <c r="C3989" s="3" t="s">
        <v>443</v>
      </c>
      <c r="D3989" s="3">
        <v>1.71</v>
      </c>
      <c r="E3989" s="3">
        <v>1.78</v>
      </c>
      <c r="F3989" s="3">
        <v>1.83</v>
      </c>
      <c r="G3989" s="3">
        <v>2.0699999999999998</v>
      </c>
      <c r="H3989" s="3">
        <v>2.9</v>
      </c>
      <c r="I3989" s="3">
        <v>3.34</v>
      </c>
      <c r="J3989" s="3">
        <v>3.65</v>
      </c>
      <c r="K3989" s="3">
        <v>4.17</v>
      </c>
      <c r="L3989" s="3">
        <v>4.4000000000000004</v>
      </c>
      <c r="M3989" s="3">
        <v>5.28</v>
      </c>
      <c r="N3989" s="3">
        <v>6.57</v>
      </c>
      <c r="O3989" s="3">
        <v>7.55</v>
      </c>
      <c r="P3989" s="3">
        <v>7.92</v>
      </c>
      <c r="Q3989" s="3">
        <v>8.15</v>
      </c>
      <c r="R3989" s="3">
        <v>8.2200000000000006</v>
      </c>
      <c r="S3989" s="3">
        <v>8.4600000000000009</v>
      </c>
      <c r="T3989" s="3">
        <v>7.52</v>
      </c>
      <c r="U3989" s="3">
        <v>7.63</v>
      </c>
      <c r="V3989" s="3">
        <v>7.48</v>
      </c>
      <c r="W3989" s="3">
        <v>7.72</v>
      </c>
      <c r="X3989" s="3">
        <v>8.08</v>
      </c>
      <c r="Y3989" s="3">
        <v>8.15</v>
      </c>
      <c r="Z3989" s="3">
        <v>7.97</v>
      </c>
      <c r="AA3989" s="3">
        <v>8.07</v>
      </c>
      <c r="AB3989" s="3">
        <v>8.08</v>
      </c>
      <c r="AC3989" s="3">
        <v>7.96</v>
      </c>
      <c r="AD3989" s="3">
        <v>8.4</v>
      </c>
      <c r="AE3989" s="3">
        <v>8.48</v>
      </c>
      <c r="AF3989" s="3">
        <v>8.32</v>
      </c>
      <c r="AG3989" s="3">
        <v>8.43</v>
      </c>
      <c r="AH3989" s="3">
        <v>9.74</v>
      </c>
      <c r="AI3989" s="3">
        <v>9.94</v>
      </c>
      <c r="AJ3989" s="3">
        <v>9.9499999999999993</v>
      </c>
      <c r="AK3989" s="3">
        <v>10.78</v>
      </c>
      <c r="AL3989" s="3">
        <v>12.14</v>
      </c>
      <c r="AM3989" s="3">
        <v>14.53</v>
      </c>
      <c r="AN3989" s="3">
        <v>16.66</v>
      </c>
      <c r="AO3989" s="3">
        <v>17.57</v>
      </c>
      <c r="AP3989" s="3">
        <v>19.53</v>
      </c>
      <c r="AQ3989" s="3">
        <v>16.8</v>
      </c>
      <c r="AR3989" s="3">
        <v>18.329999999999998</v>
      </c>
      <c r="AS3989" s="3">
        <v>20.77</v>
      </c>
      <c r="AT3989" s="3">
        <v>21.35</v>
      </c>
      <c r="AU3989" s="3">
        <v>20.34</v>
      </c>
      <c r="AV3989" s="3">
        <v>19.87</v>
      </c>
      <c r="AW3989" s="3">
        <v>16.43</v>
      </c>
      <c r="AX3989" s="3">
        <v>15.57</v>
      </c>
      <c r="AY3989" s="3">
        <v>16.510000000000002</v>
      </c>
      <c r="AZ3989" s="3">
        <v>17.48</v>
      </c>
      <c r="BA3989" s="3">
        <v>16.899999999999999</v>
      </c>
      <c r="BB3989" s="3">
        <v>16.010000000000002</v>
      </c>
      <c r="BC3989" s="3">
        <v>19.39</v>
      </c>
    </row>
    <row r="3990" spans="1:56" x14ac:dyDescent="0.3">
      <c r="A3990" s="3" t="s">
        <v>1567</v>
      </c>
      <c r="B3990" s="3" t="s">
        <v>60</v>
      </c>
      <c r="C3990" s="3" t="s">
        <v>481</v>
      </c>
      <c r="D3990" s="3">
        <v>8890</v>
      </c>
      <c r="E3990" s="3">
        <v>8974</v>
      </c>
      <c r="F3990" s="3">
        <v>9029</v>
      </c>
      <c r="G3990" s="3">
        <v>9078</v>
      </c>
      <c r="H3990" s="3">
        <v>9118</v>
      </c>
      <c r="I3990" s="3">
        <v>9118</v>
      </c>
      <c r="J3990" s="3">
        <v>9129</v>
      </c>
      <c r="K3990" s="3">
        <v>9171</v>
      </c>
      <c r="L3990" s="3">
        <v>9218</v>
      </c>
      <c r="M3990" s="3">
        <v>9266</v>
      </c>
      <c r="N3990" s="3">
        <v>9256</v>
      </c>
      <c r="O3990" s="3">
        <v>9209</v>
      </c>
      <c r="P3990" s="3">
        <v>9115</v>
      </c>
      <c r="Q3990" s="3">
        <v>9048</v>
      </c>
      <c r="R3990" s="3">
        <v>9049</v>
      </c>
      <c r="S3990" s="3">
        <v>9076</v>
      </c>
      <c r="T3990" s="3">
        <v>9128</v>
      </c>
      <c r="U3990" s="3">
        <v>9187</v>
      </c>
      <c r="V3990" s="3">
        <v>9218</v>
      </c>
      <c r="W3990" s="3">
        <v>9253</v>
      </c>
      <c r="X3990" s="3">
        <v>9311</v>
      </c>
      <c r="Y3990" s="3">
        <v>9400</v>
      </c>
      <c r="Z3990" s="3">
        <v>9479</v>
      </c>
      <c r="AA3990" s="3">
        <v>9540</v>
      </c>
      <c r="AB3990" s="3">
        <v>9598</v>
      </c>
      <c r="AC3990" s="3">
        <v>9676</v>
      </c>
      <c r="AD3990" s="3">
        <v>9759</v>
      </c>
      <c r="AE3990" s="3">
        <v>9809</v>
      </c>
      <c r="AF3990" s="3">
        <v>9848</v>
      </c>
      <c r="AG3990" s="3">
        <v>9897</v>
      </c>
      <c r="AH3990" s="3">
        <v>9952</v>
      </c>
      <c r="AI3990" s="3">
        <v>9991</v>
      </c>
      <c r="AJ3990" s="3">
        <v>10016</v>
      </c>
      <c r="AK3990" s="3">
        <v>10041</v>
      </c>
      <c r="AL3990" s="3">
        <v>10055</v>
      </c>
      <c r="AM3990" s="3">
        <v>10051</v>
      </c>
      <c r="AN3990" s="3">
        <v>10036</v>
      </c>
      <c r="AO3990" s="3">
        <v>10001</v>
      </c>
      <c r="AP3990" s="3">
        <v>9947</v>
      </c>
      <c r="AQ3990" s="3">
        <v>9902</v>
      </c>
      <c r="AR3990" s="3">
        <v>9878</v>
      </c>
      <c r="AS3990" s="3">
        <v>9883</v>
      </c>
      <c r="AT3990" s="3">
        <v>9898</v>
      </c>
      <c r="AU3990" s="3">
        <v>9915</v>
      </c>
      <c r="AV3990" s="3">
        <v>9932</v>
      </c>
      <c r="AW3990" s="3">
        <v>9934</v>
      </c>
      <c r="AX3990" s="3">
        <v>9954</v>
      </c>
      <c r="AY3990" s="3">
        <v>9977</v>
      </c>
      <c r="AZ3990" s="3">
        <v>9987</v>
      </c>
      <c r="BA3990" s="3">
        <v>9985</v>
      </c>
      <c r="BB3990" s="3">
        <v>10070</v>
      </c>
      <c r="BC3990" s="3">
        <v>10038</v>
      </c>
      <c r="BD3990" s="3">
        <v>10034</v>
      </c>
    </row>
    <row r="3991" spans="1:56" x14ac:dyDescent="0.3">
      <c r="A3991" s="3" t="s">
        <v>1567</v>
      </c>
      <c r="B3991" s="3" t="s">
        <v>60</v>
      </c>
      <c r="C3991" s="3" t="s">
        <v>1412</v>
      </c>
      <c r="AP3991" s="3">
        <v>230</v>
      </c>
      <c r="AQ3991" s="3">
        <v>230</v>
      </c>
      <c r="AR3991" s="3">
        <v>232</v>
      </c>
      <c r="AS3991" s="3">
        <v>264</v>
      </c>
      <c r="AT3991" s="3">
        <v>264</v>
      </c>
      <c r="AU3991" s="3">
        <v>239</v>
      </c>
      <c r="AV3991" s="3">
        <v>238</v>
      </c>
      <c r="AW3991" s="3">
        <v>338</v>
      </c>
      <c r="AX3991" s="3">
        <v>338</v>
      </c>
      <c r="AY3991" s="3">
        <v>338</v>
      </c>
      <c r="AZ3991" s="3">
        <v>338</v>
      </c>
      <c r="BA3991" s="3">
        <v>338</v>
      </c>
      <c r="BB3991" s="3">
        <v>338</v>
      </c>
      <c r="BC3991" s="3">
        <v>338</v>
      </c>
      <c r="BD3991" s="3">
        <v>321</v>
      </c>
    </row>
    <row r="3992" spans="1:56" x14ac:dyDescent="0.3">
      <c r="A3992" s="3" t="s">
        <v>1567</v>
      </c>
      <c r="B3992" s="3" t="s">
        <v>60</v>
      </c>
      <c r="C3992" s="3" t="s">
        <v>366</v>
      </c>
      <c r="D3992" s="3">
        <v>0.56999999999999995</v>
      </c>
      <c r="E3992" s="3">
        <v>0.6</v>
      </c>
      <c r="F3992" s="3">
        <v>0.6</v>
      </c>
      <c r="G3992" s="3">
        <v>0.69</v>
      </c>
      <c r="H3992" s="3">
        <v>1.07</v>
      </c>
      <c r="I3992" s="3">
        <v>1.1200000000000001</v>
      </c>
      <c r="J3992" s="3">
        <v>1.2</v>
      </c>
      <c r="K3992" s="3">
        <v>1.36</v>
      </c>
      <c r="L3992" s="3">
        <v>1.44</v>
      </c>
      <c r="M3992" s="3">
        <v>2.06</v>
      </c>
      <c r="N3992" s="3">
        <v>2.87</v>
      </c>
      <c r="O3992" s="3">
        <v>3.53</v>
      </c>
      <c r="P3992" s="3">
        <v>3.43</v>
      </c>
      <c r="Q3992" s="3">
        <v>3.32</v>
      </c>
      <c r="R3992" s="3">
        <v>3.37</v>
      </c>
      <c r="S3992" s="3">
        <v>3.24</v>
      </c>
      <c r="T3992" s="3">
        <v>2.6</v>
      </c>
      <c r="U3992" s="3">
        <v>2.48</v>
      </c>
      <c r="V3992" s="3">
        <v>2.5</v>
      </c>
      <c r="W3992" s="3">
        <v>2.76</v>
      </c>
      <c r="X3992" s="3">
        <v>3.56</v>
      </c>
      <c r="Y3992" s="3">
        <v>3.41</v>
      </c>
      <c r="Z3992" s="3">
        <v>3.12</v>
      </c>
      <c r="AA3992" s="3">
        <v>3.05</v>
      </c>
      <c r="AB3992" s="3">
        <v>2.96</v>
      </c>
      <c r="AC3992" s="3">
        <v>2.9</v>
      </c>
      <c r="AD3992" s="3">
        <v>3.32</v>
      </c>
      <c r="AE3992" s="3">
        <v>3.31</v>
      </c>
      <c r="AF3992" s="3">
        <v>2.87</v>
      </c>
      <c r="AG3992" s="3">
        <v>2.94</v>
      </c>
      <c r="AH3992" s="3">
        <v>4.41</v>
      </c>
      <c r="AI3992" s="3">
        <v>4.22</v>
      </c>
      <c r="AJ3992" s="3">
        <v>3.82</v>
      </c>
      <c r="AK3992" s="3">
        <v>4.59</v>
      </c>
      <c r="AL3992" s="3">
        <v>5.21</v>
      </c>
      <c r="AM3992" s="3">
        <v>6.91</v>
      </c>
      <c r="AN3992" s="3">
        <v>7.96</v>
      </c>
      <c r="AO3992" s="3">
        <v>8.7899999999999991</v>
      </c>
      <c r="AP3992" s="3">
        <v>10.83</v>
      </c>
      <c r="AQ3992" s="3">
        <v>8.1300000000000008</v>
      </c>
      <c r="AR3992" s="3">
        <v>9.6</v>
      </c>
      <c r="AS3992" s="3">
        <v>11.54</v>
      </c>
      <c r="AT3992" s="3">
        <v>12.85</v>
      </c>
      <c r="AU3992" s="3">
        <v>12.58</v>
      </c>
      <c r="AV3992" s="3">
        <v>12.27</v>
      </c>
      <c r="AW3992" s="3">
        <v>8.4499999999999993</v>
      </c>
      <c r="AX3992" s="3">
        <v>7.22</v>
      </c>
      <c r="AY3992" s="3">
        <v>8.08</v>
      </c>
      <c r="AZ3992" s="3">
        <v>8.94</v>
      </c>
      <c r="BA3992" s="3">
        <v>8.6</v>
      </c>
      <c r="BB3992" s="3">
        <v>7.11</v>
      </c>
      <c r="BC3992" s="3">
        <v>8.5399999999999991</v>
      </c>
      <c r="BD3992" s="3">
        <v>13.21</v>
      </c>
    </row>
    <row r="3993" spans="1:56" x14ac:dyDescent="0.3">
      <c r="A3993" s="3" t="s">
        <v>1567</v>
      </c>
      <c r="B3993" s="3" t="s">
        <v>60</v>
      </c>
      <c r="C3993" s="3" t="s">
        <v>1414</v>
      </c>
      <c r="AP3993" s="3">
        <v>169</v>
      </c>
      <c r="AQ3993" s="3">
        <v>168</v>
      </c>
      <c r="AR3993" s="3">
        <v>176</v>
      </c>
      <c r="AS3993" s="3">
        <v>183</v>
      </c>
      <c r="AT3993" s="3">
        <v>196</v>
      </c>
      <c r="AU3993" s="3">
        <v>199</v>
      </c>
      <c r="AV3993" s="3">
        <v>216</v>
      </c>
      <c r="AW3993" s="3">
        <v>223</v>
      </c>
      <c r="AX3993" s="3">
        <v>223</v>
      </c>
      <c r="AY3993" s="3">
        <v>221</v>
      </c>
      <c r="AZ3993" s="3">
        <v>224</v>
      </c>
      <c r="BA3993" s="3">
        <v>166</v>
      </c>
      <c r="BB3993" s="3">
        <v>170</v>
      </c>
      <c r="BC3993" s="3">
        <v>162</v>
      </c>
      <c r="BD3993" s="3">
        <v>168</v>
      </c>
    </row>
    <row r="3994" spans="1:56" x14ac:dyDescent="0.3">
      <c r="A3994" s="3" t="s">
        <v>1567</v>
      </c>
      <c r="B3994" s="3" t="s">
        <v>60</v>
      </c>
      <c r="C3994" s="3" t="s">
        <v>370</v>
      </c>
      <c r="D3994" s="3">
        <v>0.56999999999999995</v>
      </c>
      <c r="E3994" s="3">
        <v>0.6</v>
      </c>
      <c r="F3994" s="3">
        <v>0.6</v>
      </c>
      <c r="G3994" s="3">
        <v>0.69</v>
      </c>
      <c r="H3994" s="3">
        <v>1.07</v>
      </c>
      <c r="I3994" s="3">
        <v>1.1200000000000001</v>
      </c>
      <c r="J3994" s="3">
        <v>1.2</v>
      </c>
      <c r="K3994" s="3">
        <v>1.36</v>
      </c>
      <c r="L3994" s="3">
        <v>1.44</v>
      </c>
      <c r="M3994" s="3">
        <v>2.06</v>
      </c>
      <c r="N3994" s="3">
        <v>2.87</v>
      </c>
      <c r="O3994" s="3">
        <v>3.53</v>
      </c>
      <c r="P3994" s="3">
        <v>3.43</v>
      </c>
      <c r="Q3994" s="3">
        <v>3.32</v>
      </c>
      <c r="R3994" s="3">
        <v>3.37</v>
      </c>
      <c r="S3994" s="3">
        <v>3.24</v>
      </c>
      <c r="T3994" s="3">
        <v>2.6</v>
      </c>
      <c r="U3994" s="3">
        <v>2.48</v>
      </c>
      <c r="V3994" s="3">
        <v>2.5</v>
      </c>
      <c r="W3994" s="3">
        <v>1.72</v>
      </c>
      <c r="X3994" s="3">
        <v>2.34</v>
      </c>
      <c r="Y3994" s="3">
        <v>2.11</v>
      </c>
      <c r="Z3994" s="3">
        <v>1.9</v>
      </c>
      <c r="AA3994" s="3">
        <v>1.68</v>
      </c>
      <c r="AB3994" s="3">
        <v>1.53</v>
      </c>
      <c r="AC3994" s="3">
        <v>1.37</v>
      </c>
      <c r="AD3994" s="3">
        <v>1.49</v>
      </c>
      <c r="AE3994" s="3">
        <v>1.42</v>
      </c>
      <c r="AF3994" s="3">
        <v>1.28</v>
      </c>
      <c r="AG3994" s="3">
        <v>0.97</v>
      </c>
      <c r="AH3994" s="3">
        <v>1.41</v>
      </c>
      <c r="AI3994" s="3">
        <v>3.79</v>
      </c>
      <c r="AJ3994" s="3">
        <v>1.87</v>
      </c>
      <c r="AK3994" s="3">
        <v>2.5499999999999998</v>
      </c>
      <c r="AL3994" s="3">
        <v>2.38</v>
      </c>
      <c r="AM3994" s="3">
        <v>3.58</v>
      </c>
      <c r="AN3994" s="3">
        <v>3.3</v>
      </c>
      <c r="AO3994" s="3">
        <v>3.8</v>
      </c>
      <c r="AP3994" s="3">
        <v>4.38</v>
      </c>
      <c r="AQ3994" s="3">
        <v>2.67</v>
      </c>
      <c r="AR3994" s="3">
        <v>2.95</v>
      </c>
      <c r="AS3994" s="3">
        <v>3.26</v>
      </c>
      <c r="AT3994" s="3">
        <v>2.77</v>
      </c>
      <c r="AU3994" s="3">
        <v>2.99</v>
      </c>
      <c r="AV3994" s="3">
        <v>3.18</v>
      </c>
      <c r="AW3994" s="3">
        <v>3.23</v>
      </c>
      <c r="AX3994" s="3">
        <v>2.19</v>
      </c>
      <c r="AY3994" s="3">
        <v>2.37</v>
      </c>
      <c r="AZ3994" s="3">
        <v>2.78</v>
      </c>
      <c r="BA3994" s="3">
        <v>4.79</v>
      </c>
      <c r="BB3994" s="3">
        <v>4.93</v>
      </c>
      <c r="BC3994" s="3">
        <v>5.6</v>
      </c>
      <c r="BD3994" s="3">
        <v>8.6999999999999993</v>
      </c>
    </row>
    <row r="3995" spans="1:56" x14ac:dyDescent="0.3">
      <c r="A3995" s="3" t="s">
        <v>1567</v>
      </c>
      <c r="B3995" s="3" t="s">
        <v>60</v>
      </c>
      <c r="C3995" s="3" t="s">
        <v>374</v>
      </c>
      <c r="D3995" s="3">
        <v>0</v>
      </c>
      <c r="E3995" s="3">
        <v>0</v>
      </c>
      <c r="F3995" s="3">
        <v>0</v>
      </c>
      <c r="G3995" s="3">
        <v>0</v>
      </c>
      <c r="H3995" s="3">
        <v>0</v>
      </c>
      <c r="I3995" s="3">
        <v>0</v>
      </c>
      <c r="J3995" s="3">
        <v>0</v>
      </c>
      <c r="K3995" s="3">
        <v>0</v>
      </c>
      <c r="L3995" s="3">
        <v>0</v>
      </c>
      <c r="M3995" s="3">
        <v>1.56</v>
      </c>
      <c r="N3995" s="3">
        <v>0</v>
      </c>
      <c r="O3995" s="3">
        <v>0</v>
      </c>
      <c r="P3995" s="3">
        <v>0</v>
      </c>
      <c r="Q3995" s="3">
        <v>0</v>
      </c>
      <c r="R3995" s="3">
        <v>0</v>
      </c>
      <c r="S3995" s="3">
        <v>0</v>
      </c>
      <c r="T3995" s="3">
        <v>0</v>
      </c>
      <c r="U3995" s="3">
        <v>0</v>
      </c>
      <c r="V3995" s="3">
        <v>0</v>
      </c>
      <c r="W3995" s="3">
        <v>0.67</v>
      </c>
      <c r="X3995" s="3">
        <v>0.46</v>
      </c>
      <c r="Y3995" s="3">
        <v>0.5</v>
      </c>
      <c r="Z3995" s="3">
        <v>0.51</v>
      </c>
      <c r="AA3995" s="3">
        <v>0.55000000000000004</v>
      </c>
      <c r="AB3995" s="3">
        <v>0.56000000000000005</v>
      </c>
      <c r="AC3995" s="3">
        <v>0.7</v>
      </c>
      <c r="AD3995" s="3">
        <v>0.59</v>
      </c>
      <c r="AE3995" s="3">
        <v>0.5</v>
      </c>
      <c r="AF3995" s="3">
        <v>0.61</v>
      </c>
      <c r="AG3995" s="3">
        <v>0.67</v>
      </c>
      <c r="AH3995" s="3">
        <v>0.67</v>
      </c>
      <c r="AI3995" s="3">
        <v>1.36</v>
      </c>
      <c r="AJ3995" s="3">
        <v>1.64</v>
      </c>
      <c r="AK3995" s="3">
        <v>1.58</v>
      </c>
      <c r="AL3995" s="3">
        <v>1.46</v>
      </c>
      <c r="AM3995" s="3">
        <v>2.2799999999999998</v>
      </c>
      <c r="AN3995" s="3">
        <v>2.3199999999999998</v>
      </c>
      <c r="AO3995" s="3">
        <v>2.42</v>
      </c>
      <c r="AP3995" s="3">
        <v>2.66</v>
      </c>
      <c r="AQ3995" s="3">
        <v>2.2000000000000002</v>
      </c>
      <c r="AR3995" s="3">
        <v>2.4</v>
      </c>
      <c r="AS3995" s="3">
        <v>2.44</v>
      </c>
      <c r="AT3995" s="3">
        <v>2.21</v>
      </c>
      <c r="AU3995" s="3">
        <v>2.2599999999999998</v>
      </c>
      <c r="AV3995" s="3">
        <v>2.73</v>
      </c>
      <c r="AW3995" s="3">
        <v>2.62</v>
      </c>
      <c r="AX3995" s="3">
        <v>2.54</v>
      </c>
      <c r="AY3995" s="3">
        <v>2.4</v>
      </c>
      <c r="AZ3995" s="3">
        <v>2.2200000000000002</v>
      </c>
      <c r="BA3995" s="3">
        <v>2.33</v>
      </c>
      <c r="BB3995" s="3">
        <v>1.8</v>
      </c>
      <c r="BC3995" s="3">
        <v>2.39</v>
      </c>
      <c r="BD3995" s="3">
        <v>2.69</v>
      </c>
    </row>
    <row r="3996" spans="1:56" x14ac:dyDescent="0.3">
      <c r="A3996" s="3" t="s">
        <v>1567</v>
      </c>
      <c r="B3996" s="3" t="s">
        <v>60</v>
      </c>
      <c r="C3996" s="3" t="s">
        <v>376</v>
      </c>
      <c r="D3996" s="3">
        <v>1.44</v>
      </c>
      <c r="E3996" s="3">
        <v>1.44</v>
      </c>
      <c r="F3996" s="3">
        <v>1.44</v>
      </c>
      <c r="G3996" s="3">
        <v>1.44</v>
      </c>
      <c r="H3996" s="3">
        <v>1.44</v>
      </c>
      <c r="I3996" s="3">
        <v>1.44</v>
      </c>
      <c r="J3996" s="3">
        <v>1.44</v>
      </c>
      <c r="K3996" s="3">
        <v>1.44</v>
      </c>
      <c r="L3996" s="3">
        <v>1.44</v>
      </c>
      <c r="M3996" s="3">
        <v>1.44</v>
      </c>
      <c r="N3996" s="3">
        <v>1.43</v>
      </c>
      <c r="O3996" s="3">
        <v>1.43</v>
      </c>
      <c r="P3996" s="3">
        <v>1.43</v>
      </c>
      <c r="Q3996" s="3">
        <v>1.43</v>
      </c>
      <c r="R3996" s="3">
        <v>1.43</v>
      </c>
      <c r="S3996" s="3">
        <v>1.43</v>
      </c>
      <c r="T3996" s="3">
        <v>1.46</v>
      </c>
      <c r="U3996" s="3">
        <v>1.46</v>
      </c>
      <c r="V3996" s="3">
        <v>1.46</v>
      </c>
      <c r="W3996" s="3">
        <v>1.2</v>
      </c>
      <c r="X3996" s="3">
        <v>1</v>
      </c>
      <c r="Y3996" s="3">
        <v>1.1399999999999999</v>
      </c>
      <c r="Z3996" s="3">
        <v>1.1399999999999999</v>
      </c>
      <c r="AA3996" s="3">
        <v>1.1200000000000001</v>
      </c>
      <c r="AB3996" s="3">
        <v>1.18</v>
      </c>
      <c r="AC3996" s="3">
        <v>1.24</v>
      </c>
      <c r="AD3996" s="3">
        <v>1.08</v>
      </c>
      <c r="AE3996" s="3">
        <v>1.1100000000000001</v>
      </c>
      <c r="AF3996" s="3">
        <v>1.24</v>
      </c>
      <c r="AG3996" s="3">
        <v>1.38</v>
      </c>
      <c r="AH3996" s="3">
        <v>1.42</v>
      </c>
      <c r="AI3996" s="3">
        <v>1.92</v>
      </c>
      <c r="AJ3996" s="3">
        <v>2.09</v>
      </c>
      <c r="AK3996" s="3">
        <v>1.62</v>
      </c>
      <c r="AL3996" s="3">
        <v>1.79</v>
      </c>
      <c r="AM3996" s="3">
        <v>2.71</v>
      </c>
      <c r="AN3996" s="3">
        <v>2.65</v>
      </c>
      <c r="AO3996" s="3">
        <v>2.52</v>
      </c>
      <c r="AP3996" s="3">
        <v>2.84</v>
      </c>
      <c r="AQ3996" s="3">
        <v>2.66</v>
      </c>
      <c r="AR3996" s="3">
        <v>2.69</v>
      </c>
      <c r="AS3996" s="3">
        <v>2.75</v>
      </c>
      <c r="AT3996" s="3">
        <v>2.63</v>
      </c>
      <c r="AU3996" s="3">
        <v>2.6</v>
      </c>
      <c r="AV3996" s="3">
        <v>3.13</v>
      </c>
      <c r="AW3996" s="3">
        <v>3.02</v>
      </c>
      <c r="AX3996" s="3">
        <v>2.88</v>
      </c>
      <c r="AY3996" s="3">
        <v>2.79</v>
      </c>
      <c r="AZ3996" s="3">
        <v>2.52</v>
      </c>
      <c r="BA3996" s="3">
        <v>2.58</v>
      </c>
      <c r="BB3996" s="3">
        <v>2.16</v>
      </c>
      <c r="BC3996" s="3">
        <v>2.63</v>
      </c>
      <c r="BD3996" s="3">
        <v>2.86</v>
      </c>
    </row>
    <row r="3997" spans="1:56" x14ac:dyDescent="0.3">
      <c r="A3997" s="3" t="s">
        <v>1567</v>
      </c>
      <c r="B3997" s="3" t="s">
        <v>60</v>
      </c>
      <c r="C3997" s="3" t="s">
        <v>380</v>
      </c>
      <c r="D3997" s="3">
        <v>1.01</v>
      </c>
      <c r="E3997" s="3">
        <v>1.04</v>
      </c>
      <c r="F3997" s="3">
        <v>1.05</v>
      </c>
      <c r="G3997" s="3">
        <v>1.1299999999999999</v>
      </c>
      <c r="H3997" s="3">
        <v>1.28</v>
      </c>
      <c r="I3997" s="3">
        <v>1.29</v>
      </c>
      <c r="J3997" s="3">
        <v>1.33</v>
      </c>
      <c r="K3997" s="3">
        <v>1.4</v>
      </c>
      <c r="L3997" s="3">
        <v>1.44</v>
      </c>
      <c r="M3997" s="3">
        <v>1.8</v>
      </c>
      <c r="N3997" s="3">
        <v>2.16</v>
      </c>
      <c r="O3997" s="3">
        <v>2.4900000000000002</v>
      </c>
      <c r="P3997" s="3">
        <v>2.4700000000000002</v>
      </c>
      <c r="Q3997" s="3">
        <v>2.39</v>
      </c>
      <c r="R3997" s="3">
        <v>2.34</v>
      </c>
      <c r="S3997" s="3">
        <v>2.2999999999999998</v>
      </c>
      <c r="T3997" s="3">
        <v>1.92</v>
      </c>
      <c r="U3997" s="3">
        <v>1.89</v>
      </c>
      <c r="V3997" s="3">
        <v>1.9</v>
      </c>
      <c r="W3997" s="3">
        <v>1.5</v>
      </c>
      <c r="X3997" s="3">
        <v>1.52</v>
      </c>
      <c r="Y3997" s="3">
        <v>1.56</v>
      </c>
      <c r="Z3997" s="3">
        <v>1.47</v>
      </c>
      <c r="AA3997" s="3">
        <v>1.1499999999999999</v>
      </c>
      <c r="AB3997" s="3">
        <v>1.1399999999999999</v>
      </c>
      <c r="AC3997" s="3">
        <v>1.2</v>
      </c>
      <c r="AD3997" s="3">
        <v>1.1000000000000001</v>
      </c>
      <c r="AE3997" s="3">
        <v>1.01</v>
      </c>
      <c r="AF3997" s="3">
        <v>1.07</v>
      </c>
      <c r="AG3997" s="3">
        <v>1.1599999999999999</v>
      </c>
      <c r="AH3997" s="3">
        <v>1.26</v>
      </c>
      <c r="AI3997" s="3">
        <v>1.87</v>
      </c>
      <c r="AJ3997" s="3">
        <v>2</v>
      </c>
      <c r="AK3997" s="3">
        <v>1.89</v>
      </c>
      <c r="AL3997" s="3">
        <v>1.97</v>
      </c>
      <c r="AM3997" s="3">
        <v>3.15</v>
      </c>
      <c r="AN3997" s="3">
        <v>3.2</v>
      </c>
      <c r="AO3997" s="3">
        <v>3.4</v>
      </c>
      <c r="AP3997" s="3">
        <v>4.0199999999999996</v>
      </c>
      <c r="AQ3997" s="3">
        <v>3.08</v>
      </c>
      <c r="AR3997" s="3">
        <v>3.32</v>
      </c>
      <c r="AS3997" s="3">
        <v>3.51</v>
      </c>
      <c r="AT3997" s="3">
        <v>3.31</v>
      </c>
      <c r="AU3997" s="3">
        <v>3.5</v>
      </c>
      <c r="AV3997" s="3">
        <v>3.89</v>
      </c>
      <c r="AW3997" s="3">
        <v>3.85</v>
      </c>
      <c r="AX3997" s="3">
        <v>3.3</v>
      </c>
      <c r="AY3997" s="3">
        <v>3.36</v>
      </c>
      <c r="AZ3997" s="3">
        <v>3.48</v>
      </c>
      <c r="BA3997" s="3">
        <v>3.66</v>
      </c>
      <c r="BB3997" s="3">
        <v>2.79</v>
      </c>
      <c r="BC3997" s="3">
        <v>3.3</v>
      </c>
      <c r="BD3997" s="3">
        <v>4.41</v>
      </c>
    </row>
    <row r="3998" spans="1:56" x14ac:dyDescent="0.3">
      <c r="A3998" s="3" t="s">
        <v>1567</v>
      </c>
      <c r="B3998" s="3" t="s">
        <v>60</v>
      </c>
      <c r="C3998" s="3" t="s">
        <v>446</v>
      </c>
      <c r="D3998" s="3">
        <v>1.01</v>
      </c>
      <c r="E3998" s="3">
        <v>1.04</v>
      </c>
      <c r="F3998" s="3">
        <v>1.05</v>
      </c>
      <c r="G3998" s="3">
        <v>1.1299999999999999</v>
      </c>
      <c r="H3998" s="3">
        <v>1.28</v>
      </c>
      <c r="I3998" s="3">
        <v>1.29</v>
      </c>
      <c r="J3998" s="3">
        <v>1.33</v>
      </c>
      <c r="K3998" s="3">
        <v>1.4</v>
      </c>
      <c r="L3998" s="3">
        <v>1.44</v>
      </c>
      <c r="M3998" s="3">
        <v>1.8</v>
      </c>
      <c r="N3998" s="3">
        <v>2.16</v>
      </c>
      <c r="O3998" s="3">
        <v>2.4900000000000002</v>
      </c>
      <c r="P3998" s="3">
        <v>2.4700000000000002</v>
      </c>
      <c r="Q3998" s="3">
        <v>2.39</v>
      </c>
      <c r="R3998" s="3">
        <v>2.34</v>
      </c>
      <c r="S3998" s="3">
        <v>2.2999999999999998</v>
      </c>
      <c r="T3998" s="3">
        <v>1.92</v>
      </c>
      <c r="U3998" s="3">
        <v>1.89</v>
      </c>
      <c r="V3998" s="3">
        <v>1.9</v>
      </c>
      <c r="W3998" s="3">
        <v>1.63</v>
      </c>
      <c r="X3998" s="3">
        <v>1.84</v>
      </c>
      <c r="Y3998" s="3">
        <v>1.86</v>
      </c>
      <c r="Z3998" s="3">
        <v>1.78</v>
      </c>
      <c r="AA3998" s="3">
        <v>1.47</v>
      </c>
      <c r="AB3998" s="3">
        <v>1.45</v>
      </c>
      <c r="AC3998" s="3">
        <v>1.45</v>
      </c>
      <c r="AD3998" s="3">
        <v>1.38</v>
      </c>
      <c r="AE3998" s="3">
        <v>1.34</v>
      </c>
      <c r="AF3998" s="3">
        <v>1.38</v>
      </c>
      <c r="AG3998" s="3">
        <v>1.46</v>
      </c>
      <c r="AH3998" s="3">
        <v>1.68</v>
      </c>
      <c r="AI3998" s="3">
        <v>2.33</v>
      </c>
      <c r="AJ3998" s="3">
        <v>2.34</v>
      </c>
      <c r="AK3998" s="3">
        <v>2.1</v>
      </c>
      <c r="AL3998" s="3">
        <v>2.35</v>
      </c>
      <c r="AM3998" s="3">
        <v>3.65</v>
      </c>
      <c r="AN3998" s="3">
        <v>3.74</v>
      </c>
      <c r="AO3998" s="3">
        <v>3.96</v>
      </c>
      <c r="AP3998" s="3">
        <v>4.78</v>
      </c>
      <c r="AQ3998" s="3">
        <v>3.72</v>
      </c>
      <c r="AR3998" s="3">
        <v>3.85</v>
      </c>
      <c r="AS3998" s="3">
        <v>4.09</v>
      </c>
      <c r="AT3998" s="3">
        <v>3.87</v>
      </c>
      <c r="AU3998" s="3">
        <v>4.1399999999999997</v>
      </c>
      <c r="AV3998" s="3">
        <v>4.53</v>
      </c>
      <c r="AW3998" s="3">
        <v>4.38</v>
      </c>
      <c r="AX3998" s="3">
        <v>3.66</v>
      </c>
      <c r="AY3998" s="3">
        <v>3.85</v>
      </c>
      <c r="AZ3998" s="3">
        <v>4.05</v>
      </c>
      <c r="BA3998" s="3">
        <v>4.29</v>
      </c>
      <c r="BB3998" s="3">
        <v>3.3</v>
      </c>
      <c r="BC3998" s="3">
        <v>3.83</v>
      </c>
      <c r="BD3998" s="3">
        <v>5.34</v>
      </c>
    </row>
    <row r="3999" spans="1:56" x14ac:dyDescent="0.3">
      <c r="A3999" s="3" t="s">
        <v>1567</v>
      </c>
      <c r="B3999" s="3" t="s">
        <v>60</v>
      </c>
      <c r="C3999" s="3" t="s">
        <v>382</v>
      </c>
      <c r="D3999" s="3">
        <v>4.1399999999999997</v>
      </c>
      <c r="E3999" s="3">
        <v>3.97</v>
      </c>
      <c r="F3999" s="3">
        <v>4.2300000000000004</v>
      </c>
      <c r="G3999" s="3">
        <v>4.63</v>
      </c>
      <c r="H3999" s="3">
        <v>4.63</v>
      </c>
      <c r="I3999" s="3">
        <v>4.95</v>
      </c>
      <c r="J3999" s="3">
        <v>5.51</v>
      </c>
      <c r="K3999" s="3">
        <v>6.26</v>
      </c>
      <c r="L3999" s="3">
        <v>7.75</v>
      </c>
      <c r="M3999" s="3">
        <v>9.43</v>
      </c>
      <c r="N3999" s="3">
        <v>12.01</v>
      </c>
      <c r="O3999" s="3">
        <v>13.85</v>
      </c>
      <c r="P3999" s="3">
        <v>15.76</v>
      </c>
      <c r="Q3999" s="3">
        <v>14.29</v>
      </c>
      <c r="R3999" s="3">
        <v>13.48</v>
      </c>
      <c r="S3999" s="3">
        <v>13.38</v>
      </c>
      <c r="T3999" s="3">
        <v>14.7</v>
      </c>
      <c r="U3999" s="3">
        <v>13.85</v>
      </c>
      <c r="V3999" s="3">
        <v>11.89</v>
      </c>
      <c r="W3999" s="3">
        <v>18.190000000000001</v>
      </c>
      <c r="X3999" s="3">
        <v>14.74</v>
      </c>
      <c r="Y3999" s="3">
        <v>16.329999999999998</v>
      </c>
      <c r="Z3999" s="3">
        <v>24.75</v>
      </c>
      <c r="AA3999" s="3">
        <v>19.100000000000001</v>
      </c>
      <c r="AB3999" s="3">
        <v>24.75</v>
      </c>
      <c r="AC3999" s="3">
        <v>23.89</v>
      </c>
      <c r="AD3999" s="3">
        <v>22.95</v>
      </c>
      <c r="AE3999" s="3">
        <v>24.62</v>
      </c>
      <c r="AF3999" s="3">
        <v>20.11</v>
      </c>
      <c r="AG3999" s="3">
        <v>20.54</v>
      </c>
      <c r="AH3999" s="3">
        <v>21.33</v>
      </c>
      <c r="AI3999" s="3">
        <v>19.260000000000002</v>
      </c>
      <c r="AJ3999" s="3">
        <v>16.53</v>
      </c>
      <c r="AK3999" s="3">
        <v>15.76</v>
      </c>
      <c r="AL3999" s="3">
        <v>17.350000000000001</v>
      </c>
      <c r="AM3999" s="3">
        <v>18.25</v>
      </c>
      <c r="AN3999" s="3">
        <v>23.88</v>
      </c>
      <c r="AO3999" s="3">
        <v>26.71</v>
      </c>
      <c r="AP3999" s="3">
        <v>33.64</v>
      </c>
      <c r="AQ3999" s="3">
        <v>24.35</v>
      </c>
      <c r="AR3999" s="3">
        <v>33.44</v>
      </c>
      <c r="AS3999" s="3">
        <v>35.56</v>
      </c>
      <c r="AT3999" s="3">
        <v>34.619999999999997</v>
      </c>
      <c r="AU3999" s="3">
        <v>33.369999999999997</v>
      </c>
      <c r="AV3999" s="3">
        <v>33.909999999999997</v>
      </c>
      <c r="AW3999" s="3">
        <v>32.880000000000003</v>
      </c>
      <c r="AX3999" s="3">
        <v>32.659999999999997</v>
      </c>
      <c r="AY3999" s="3">
        <v>32.69</v>
      </c>
      <c r="AZ3999" s="3">
        <v>32.94</v>
      </c>
      <c r="BA3999" s="3">
        <v>29.79</v>
      </c>
      <c r="BB3999" s="3">
        <v>26.87</v>
      </c>
      <c r="BC3999" s="3">
        <v>31.26</v>
      </c>
      <c r="BD3999" s="3">
        <v>40.549999999999997</v>
      </c>
    </row>
    <row r="4000" spans="1:56" x14ac:dyDescent="0.3">
      <c r="A4000" s="3" t="s">
        <v>1567</v>
      </c>
      <c r="B4000" s="3" t="s">
        <v>60</v>
      </c>
      <c r="C4000" s="3" t="s">
        <v>1562</v>
      </c>
      <c r="AP4000" s="3">
        <v>26.2</v>
      </c>
      <c r="AQ4000" s="3">
        <v>26.6</v>
      </c>
      <c r="AR4000" s="3">
        <v>25.3</v>
      </c>
      <c r="AS4000" s="3">
        <v>27.7</v>
      </c>
      <c r="AT4000" s="3">
        <v>30.5</v>
      </c>
      <c r="AU4000" s="3">
        <v>34.4</v>
      </c>
      <c r="AV4000" s="3">
        <v>37.4</v>
      </c>
      <c r="AW4000" s="3">
        <v>40.299999999999997</v>
      </c>
      <c r="AX4000" s="3">
        <v>39.1</v>
      </c>
      <c r="AY4000" s="3">
        <v>37.299999999999997</v>
      </c>
      <c r="AZ4000" s="3">
        <v>32.700000000000003</v>
      </c>
      <c r="BA4000" s="3">
        <v>32.5</v>
      </c>
      <c r="BB4000" s="3">
        <v>32.6</v>
      </c>
      <c r="BC4000" s="3">
        <v>29.5</v>
      </c>
      <c r="BD4000" s="3">
        <v>32.200000000000003</v>
      </c>
    </row>
    <row r="4001" spans="1:56" x14ac:dyDescent="0.3">
      <c r="A4001" s="3" t="s">
        <v>1567</v>
      </c>
      <c r="B4001" s="3" t="s">
        <v>60</v>
      </c>
      <c r="C4001" s="3" t="s">
        <v>1416</v>
      </c>
      <c r="AP4001" s="3">
        <v>124</v>
      </c>
      <c r="AQ4001" s="3">
        <v>143</v>
      </c>
      <c r="AR4001" s="3">
        <v>163</v>
      </c>
      <c r="AS4001" s="3">
        <v>375</v>
      </c>
      <c r="AT4001" s="3">
        <v>875</v>
      </c>
      <c r="AU4001" s="3">
        <v>1080</v>
      </c>
      <c r="AV4001" s="3">
        <v>1360</v>
      </c>
      <c r="AW4001" s="3">
        <v>1360</v>
      </c>
      <c r="AX4001" s="3">
        <v>1435</v>
      </c>
      <c r="AY4001" s="3">
        <v>1692</v>
      </c>
      <c r="AZ4001" s="3">
        <v>1901</v>
      </c>
      <c r="BA4001" s="3">
        <v>2186</v>
      </c>
      <c r="BB4001" s="3">
        <v>2634</v>
      </c>
      <c r="BC4001" s="3">
        <v>3168</v>
      </c>
      <c r="BD4001" s="3">
        <v>3239</v>
      </c>
    </row>
    <row r="4002" spans="1:56" x14ac:dyDescent="0.3">
      <c r="A4002" s="3" t="s">
        <v>1567</v>
      </c>
      <c r="B4002" s="3" t="s">
        <v>60</v>
      </c>
      <c r="C4002" s="3" t="s">
        <v>1367</v>
      </c>
      <c r="D4002" s="3">
        <v>544</v>
      </c>
      <c r="E4002" s="3">
        <v>522</v>
      </c>
      <c r="F4002" s="3">
        <v>385</v>
      </c>
      <c r="G4002" s="3">
        <v>588</v>
      </c>
      <c r="H4002" s="3">
        <v>436</v>
      </c>
      <c r="I4002" s="3">
        <v>527</v>
      </c>
      <c r="J4002" s="3">
        <v>446</v>
      </c>
      <c r="K4002" s="3">
        <v>525</v>
      </c>
      <c r="L4002" s="3">
        <v>485</v>
      </c>
      <c r="M4002" s="3">
        <v>387</v>
      </c>
      <c r="N4002" s="3">
        <v>505</v>
      </c>
      <c r="O4002" s="3">
        <v>449</v>
      </c>
      <c r="P4002" s="3">
        <v>429</v>
      </c>
      <c r="Q4002" s="3">
        <v>645</v>
      </c>
      <c r="R4002" s="3">
        <v>527</v>
      </c>
      <c r="S4002" s="3">
        <v>403</v>
      </c>
      <c r="T4002" s="3">
        <v>452</v>
      </c>
      <c r="U4002" s="3">
        <v>683</v>
      </c>
      <c r="V4002" s="3">
        <v>726</v>
      </c>
      <c r="W4002" s="3">
        <v>454</v>
      </c>
      <c r="X4002" s="3">
        <v>430</v>
      </c>
      <c r="Y4002" s="3">
        <v>658</v>
      </c>
      <c r="Z4002" s="3">
        <v>239</v>
      </c>
      <c r="AA4002" s="3">
        <v>508</v>
      </c>
      <c r="AB4002" s="3">
        <v>443</v>
      </c>
      <c r="AC4002" s="3">
        <v>694</v>
      </c>
      <c r="AD4002" s="3">
        <v>448</v>
      </c>
      <c r="AE4002" s="3">
        <v>386</v>
      </c>
      <c r="AF4002" s="3">
        <v>666</v>
      </c>
      <c r="AG4002" s="3">
        <v>639</v>
      </c>
      <c r="AH4002" s="3">
        <v>431</v>
      </c>
      <c r="AI4002" s="3">
        <v>562</v>
      </c>
      <c r="AJ4002" s="3">
        <v>705</v>
      </c>
      <c r="AK4002" s="3">
        <v>464</v>
      </c>
      <c r="AL4002" s="3">
        <v>415</v>
      </c>
      <c r="AM4002" s="3">
        <v>778</v>
      </c>
      <c r="AN4002" s="3">
        <v>583</v>
      </c>
      <c r="AO4002" s="3">
        <v>657</v>
      </c>
      <c r="AP4002" s="3">
        <v>526</v>
      </c>
      <c r="AQ4002" s="3">
        <v>368</v>
      </c>
      <c r="AR4002" s="3">
        <v>761</v>
      </c>
      <c r="AS4002" s="3">
        <v>687</v>
      </c>
      <c r="AT4002" s="3">
        <v>773</v>
      </c>
      <c r="AU4002" s="3">
        <v>540</v>
      </c>
      <c r="AV4002" s="3">
        <v>443</v>
      </c>
      <c r="AW4002" s="3">
        <v>562</v>
      </c>
      <c r="AX4002" s="3">
        <v>770</v>
      </c>
      <c r="AY4002" s="3">
        <v>561</v>
      </c>
      <c r="AZ4002" s="3">
        <v>778</v>
      </c>
      <c r="BA4002" s="3">
        <v>634</v>
      </c>
      <c r="BB4002" s="3">
        <v>699</v>
      </c>
      <c r="BC4002" s="3">
        <v>762</v>
      </c>
      <c r="BD4002" s="3">
        <v>668</v>
      </c>
    </row>
    <row r="4003" spans="1:56" x14ac:dyDescent="0.3">
      <c r="A4003" s="3" t="s">
        <v>1567</v>
      </c>
      <c r="B4003" s="3" t="s">
        <v>60</v>
      </c>
      <c r="C4003" s="3" t="s">
        <v>1365</v>
      </c>
      <c r="D4003" s="3">
        <v>7272</v>
      </c>
      <c r="E4003" s="3">
        <v>7019</v>
      </c>
      <c r="F4003" s="3">
        <v>7662</v>
      </c>
      <c r="G4003" s="3">
        <v>6575</v>
      </c>
      <c r="H4003" s="3">
        <v>7226</v>
      </c>
      <c r="I4003" s="3">
        <v>6949</v>
      </c>
      <c r="J4003" s="3">
        <v>7593</v>
      </c>
      <c r="K4003" s="3">
        <v>7176</v>
      </c>
      <c r="L4003" s="3">
        <v>7741</v>
      </c>
      <c r="M4003" s="3">
        <v>7511</v>
      </c>
      <c r="N4003" s="3">
        <v>7579</v>
      </c>
      <c r="O4003" s="3">
        <v>7216</v>
      </c>
      <c r="P4003" s="3">
        <v>7246</v>
      </c>
      <c r="Q4003" s="3">
        <v>7078</v>
      </c>
      <c r="R4003" s="3">
        <v>7119</v>
      </c>
      <c r="S4003" s="3">
        <v>7118</v>
      </c>
      <c r="T4003" s="3">
        <v>6911</v>
      </c>
      <c r="U4003" s="3">
        <v>6426</v>
      </c>
      <c r="V4003" s="3">
        <v>7154</v>
      </c>
      <c r="W4003" s="3">
        <v>7514</v>
      </c>
      <c r="X4003" s="3">
        <v>6396</v>
      </c>
      <c r="Y4003" s="3">
        <v>6505</v>
      </c>
      <c r="Z4003" s="3">
        <v>7124</v>
      </c>
      <c r="AA4003" s="3">
        <v>7363</v>
      </c>
      <c r="AB4003" s="3">
        <v>7110</v>
      </c>
      <c r="AC4003" s="3">
        <v>7253</v>
      </c>
      <c r="AD4003" s="3">
        <v>7502</v>
      </c>
      <c r="AE4003" s="3">
        <v>7248</v>
      </c>
      <c r="AF4003" s="3">
        <v>5766</v>
      </c>
      <c r="AG4003" s="3">
        <v>6505</v>
      </c>
      <c r="AH4003" s="3">
        <v>6777</v>
      </c>
      <c r="AI4003" s="3">
        <v>6272</v>
      </c>
      <c r="AJ4003" s="3">
        <v>6657</v>
      </c>
      <c r="AK4003" s="3">
        <v>7132</v>
      </c>
      <c r="AL4003" s="3">
        <v>6774</v>
      </c>
      <c r="AM4003" s="3">
        <v>6793</v>
      </c>
      <c r="AN4003" s="3">
        <v>6159</v>
      </c>
      <c r="AO4003" s="3">
        <v>6554</v>
      </c>
      <c r="AP4003" s="3">
        <v>7073</v>
      </c>
      <c r="AQ4003" s="3">
        <v>7029</v>
      </c>
      <c r="AR4003" s="3">
        <v>6401</v>
      </c>
      <c r="AS4003" s="3">
        <v>6727</v>
      </c>
      <c r="AT4003" s="3">
        <v>5774</v>
      </c>
      <c r="AU4003" s="3">
        <v>7009</v>
      </c>
      <c r="AV4003" s="3">
        <v>7670</v>
      </c>
      <c r="AW4003" s="3">
        <v>6713</v>
      </c>
      <c r="AX4003" s="3">
        <v>6156</v>
      </c>
      <c r="AY4003" s="3">
        <v>6225</v>
      </c>
      <c r="AZ4003" s="3">
        <v>6854</v>
      </c>
      <c r="BA4003" s="3">
        <v>6963</v>
      </c>
      <c r="BB4003" s="3">
        <v>6276</v>
      </c>
      <c r="BC4003" s="3">
        <v>6079</v>
      </c>
      <c r="BD4003" s="3">
        <v>6722</v>
      </c>
    </row>
    <row r="4004" spans="1:56" x14ac:dyDescent="0.3">
      <c r="A4004" s="3" t="s">
        <v>1567</v>
      </c>
      <c r="B4004" s="3" t="s">
        <v>62</v>
      </c>
      <c r="C4004" s="3" t="s">
        <v>181</v>
      </c>
      <c r="D4004" s="3">
        <v>0.68</v>
      </c>
      <c r="E4004" s="3">
        <v>0.86</v>
      </c>
      <c r="F4004" s="3">
        <v>0.83</v>
      </c>
      <c r="G4004" s="3">
        <v>0.92</v>
      </c>
      <c r="H4004" s="3">
        <v>2.04</v>
      </c>
      <c r="I4004" s="3">
        <v>2.19</v>
      </c>
      <c r="J4004" s="3">
        <v>1.86</v>
      </c>
      <c r="K4004" s="3">
        <v>1.91</v>
      </c>
      <c r="L4004" s="3">
        <v>2.08</v>
      </c>
      <c r="M4004" s="3">
        <v>2.7</v>
      </c>
      <c r="N4004" s="3">
        <v>3.31</v>
      </c>
      <c r="O4004" s="3">
        <v>6.06</v>
      </c>
      <c r="P4004" s="3">
        <v>4.22</v>
      </c>
      <c r="Q4004" s="3">
        <v>4.63</v>
      </c>
      <c r="R4004" s="3">
        <v>4.9800000000000004</v>
      </c>
      <c r="S4004" s="3">
        <v>4.99</v>
      </c>
      <c r="T4004" s="3">
        <v>3.86</v>
      </c>
      <c r="U4004" s="3">
        <v>3.53</v>
      </c>
      <c r="V4004" s="3">
        <v>3.6</v>
      </c>
      <c r="W4004" s="3">
        <v>3.01</v>
      </c>
      <c r="X4004" s="3">
        <v>3.31</v>
      </c>
      <c r="Y4004" s="3">
        <v>3.19</v>
      </c>
      <c r="Z4004" s="3">
        <v>2.71</v>
      </c>
      <c r="AA4004" s="3">
        <v>2.93</v>
      </c>
      <c r="AB4004" s="3">
        <v>2.93</v>
      </c>
      <c r="AC4004" s="3">
        <v>3.13</v>
      </c>
      <c r="AD4004" s="3">
        <v>2.99</v>
      </c>
      <c r="AE4004" s="3">
        <v>3.32</v>
      </c>
      <c r="AF4004" s="3">
        <v>2.98</v>
      </c>
      <c r="AG4004" s="3">
        <v>3.16</v>
      </c>
      <c r="AH4004" s="3">
        <v>4.4000000000000004</v>
      </c>
      <c r="AI4004" s="3">
        <v>3.88</v>
      </c>
      <c r="AJ4004" s="3">
        <v>4.07</v>
      </c>
      <c r="AK4004" s="3">
        <v>4.3899999999999997</v>
      </c>
      <c r="AL4004" s="3">
        <v>4.42</v>
      </c>
      <c r="AM4004" s="3">
        <v>4.78</v>
      </c>
      <c r="AN4004" s="3">
        <v>7.67</v>
      </c>
      <c r="AO4004" s="3">
        <v>8.77</v>
      </c>
      <c r="AP4004" s="3">
        <v>8.81</v>
      </c>
      <c r="AQ4004" s="3">
        <v>13.78</v>
      </c>
      <c r="AR4004" s="3">
        <v>14.52</v>
      </c>
      <c r="AS4004" s="3">
        <v>15.89</v>
      </c>
      <c r="AT4004" s="3">
        <v>17.809999999999999</v>
      </c>
      <c r="AU4004" s="3">
        <v>16.649999999999999</v>
      </c>
      <c r="AV4004" s="3">
        <v>17.399999999999999</v>
      </c>
      <c r="AW4004" s="3">
        <v>14.42</v>
      </c>
      <c r="AX4004" s="3">
        <v>10.65</v>
      </c>
      <c r="AY4004" s="3">
        <v>11.06</v>
      </c>
      <c r="AZ4004" s="3">
        <v>14.5</v>
      </c>
      <c r="BA4004" s="3">
        <v>15.48</v>
      </c>
      <c r="BB4004" s="3">
        <v>13.55</v>
      </c>
      <c r="BC4004" s="3">
        <v>16.16</v>
      </c>
      <c r="BD4004" s="3">
        <v>22.36</v>
      </c>
    </row>
    <row r="4005" spans="1:56" x14ac:dyDescent="0.3">
      <c r="A4005" s="3" t="s">
        <v>1567</v>
      </c>
      <c r="B4005" s="3" t="s">
        <v>62</v>
      </c>
      <c r="C4005" s="3" t="s">
        <v>183</v>
      </c>
      <c r="D4005" s="3">
        <v>0.68</v>
      </c>
      <c r="E4005" s="3">
        <v>0.86</v>
      </c>
      <c r="F4005" s="3">
        <v>0.83</v>
      </c>
      <c r="G4005" s="3">
        <v>0.92</v>
      </c>
      <c r="H4005" s="3">
        <v>2.04</v>
      </c>
      <c r="I4005" s="3">
        <v>2.19</v>
      </c>
      <c r="J4005" s="3">
        <v>1.86</v>
      </c>
      <c r="K4005" s="3">
        <v>1.91</v>
      </c>
      <c r="L4005" s="3">
        <v>2.08</v>
      </c>
      <c r="M4005" s="3">
        <v>2.7</v>
      </c>
      <c r="N4005" s="3">
        <v>3.31</v>
      </c>
      <c r="O4005" s="3">
        <v>6.06</v>
      </c>
      <c r="P4005" s="3">
        <v>4.22</v>
      </c>
      <c r="Q4005" s="3">
        <v>4.63</v>
      </c>
      <c r="R4005" s="3">
        <v>4.9800000000000004</v>
      </c>
      <c r="S4005" s="3">
        <v>4.99</v>
      </c>
      <c r="T4005" s="3">
        <v>3.86</v>
      </c>
      <c r="U4005" s="3">
        <v>3.53</v>
      </c>
      <c r="V4005" s="3">
        <v>3.6</v>
      </c>
      <c r="W4005" s="3">
        <v>3.01</v>
      </c>
      <c r="X4005" s="3">
        <v>3.31</v>
      </c>
      <c r="Y4005" s="3">
        <v>3.19</v>
      </c>
      <c r="Z4005" s="3">
        <v>2.71</v>
      </c>
      <c r="AA4005" s="3">
        <v>2.93</v>
      </c>
      <c r="AB4005" s="3">
        <v>2.93</v>
      </c>
      <c r="AC4005" s="3">
        <v>3.13</v>
      </c>
      <c r="AD4005" s="3">
        <v>2.99</v>
      </c>
      <c r="AE4005" s="3">
        <v>3.32</v>
      </c>
      <c r="AF4005" s="3">
        <v>2.98</v>
      </c>
      <c r="AG4005" s="3">
        <v>3.16</v>
      </c>
      <c r="AH4005" s="3">
        <v>4.4000000000000004</v>
      </c>
      <c r="AI4005" s="3">
        <v>3.88</v>
      </c>
      <c r="AJ4005" s="3">
        <v>4.07</v>
      </c>
      <c r="AK4005" s="3">
        <v>4.3899999999999997</v>
      </c>
      <c r="AL4005" s="3">
        <v>4.42</v>
      </c>
      <c r="AM4005" s="3">
        <v>4.78</v>
      </c>
      <c r="AN4005" s="3">
        <v>7.67</v>
      </c>
      <c r="AO4005" s="3">
        <v>8.77</v>
      </c>
      <c r="AP4005" s="3">
        <v>8.81</v>
      </c>
      <c r="AQ4005" s="3">
        <v>13.78</v>
      </c>
      <c r="AR4005" s="3">
        <v>14.52</v>
      </c>
      <c r="AS4005" s="3">
        <v>15.89</v>
      </c>
      <c r="AT4005" s="3">
        <v>17.809999999999999</v>
      </c>
      <c r="AU4005" s="3">
        <v>16.649999999999999</v>
      </c>
      <c r="AV4005" s="3">
        <v>17.399999999999999</v>
      </c>
      <c r="AW4005" s="3">
        <v>14.42</v>
      </c>
      <c r="AX4005" s="3">
        <v>10.65</v>
      </c>
      <c r="AY4005" s="3">
        <v>11.06</v>
      </c>
      <c r="AZ4005" s="3">
        <v>14.5</v>
      </c>
      <c r="BA4005" s="3">
        <v>15.48</v>
      </c>
      <c r="BB4005" s="3">
        <v>13.55</v>
      </c>
      <c r="BC4005" s="3">
        <v>16.16</v>
      </c>
      <c r="BD4005" s="3">
        <v>22.36</v>
      </c>
    </row>
    <row r="4006" spans="1:56" x14ac:dyDescent="0.3">
      <c r="A4006" s="3" t="s">
        <v>1567</v>
      </c>
      <c r="B4006" s="3" t="s">
        <v>62</v>
      </c>
      <c r="C4006" s="3" t="s">
        <v>388</v>
      </c>
      <c r="D4006" s="3">
        <v>0.68</v>
      </c>
      <c r="E4006" s="3">
        <v>0.86</v>
      </c>
      <c r="F4006" s="3">
        <v>0.83</v>
      </c>
      <c r="G4006" s="3">
        <v>0.92</v>
      </c>
      <c r="H4006" s="3">
        <v>2.04</v>
      </c>
      <c r="I4006" s="3">
        <v>2.19</v>
      </c>
      <c r="J4006" s="3">
        <v>1.86</v>
      </c>
      <c r="K4006" s="3">
        <v>1.91</v>
      </c>
      <c r="L4006" s="3">
        <v>2.08</v>
      </c>
      <c r="M4006" s="3">
        <v>2.7</v>
      </c>
      <c r="N4006" s="3">
        <v>3.31</v>
      </c>
      <c r="O4006" s="3">
        <v>6.06</v>
      </c>
      <c r="P4006" s="3">
        <v>4.22</v>
      </c>
      <c r="Q4006" s="3">
        <v>4.63</v>
      </c>
      <c r="R4006" s="3">
        <v>4.9800000000000004</v>
      </c>
      <c r="S4006" s="3">
        <v>4.99</v>
      </c>
      <c r="T4006" s="3">
        <v>3.86</v>
      </c>
      <c r="U4006" s="3">
        <v>3.53</v>
      </c>
      <c r="V4006" s="3">
        <v>3.6</v>
      </c>
      <c r="W4006" s="3">
        <v>3.01</v>
      </c>
      <c r="X4006" s="3">
        <v>3.31</v>
      </c>
      <c r="Y4006" s="3">
        <v>3.19</v>
      </c>
      <c r="Z4006" s="3">
        <v>2.71</v>
      </c>
      <c r="AA4006" s="3">
        <v>2.93</v>
      </c>
      <c r="AB4006" s="3">
        <v>2.93</v>
      </c>
      <c r="AC4006" s="3">
        <v>3.13</v>
      </c>
      <c r="AD4006" s="3">
        <v>2.99</v>
      </c>
      <c r="AE4006" s="3">
        <v>3.32</v>
      </c>
      <c r="AF4006" s="3">
        <v>2.98</v>
      </c>
      <c r="AG4006" s="3">
        <v>3.16</v>
      </c>
      <c r="AH4006" s="3">
        <v>4.4000000000000004</v>
      </c>
      <c r="AI4006" s="3">
        <v>3.88</v>
      </c>
      <c r="AJ4006" s="3">
        <v>4.07</v>
      </c>
      <c r="AK4006" s="3">
        <v>4.3899999999999997</v>
      </c>
      <c r="AL4006" s="3">
        <v>4.42</v>
      </c>
      <c r="AM4006" s="3">
        <v>4.78</v>
      </c>
      <c r="AN4006" s="3">
        <v>7.67</v>
      </c>
      <c r="AO4006" s="3">
        <v>8.77</v>
      </c>
      <c r="AP4006" s="3">
        <v>8.81</v>
      </c>
      <c r="AQ4006" s="3">
        <v>13.78</v>
      </c>
      <c r="AR4006" s="3">
        <v>14.52</v>
      </c>
      <c r="AS4006" s="3">
        <v>15.89</v>
      </c>
      <c r="AT4006" s="3">
        <v>17.809999999999999</v>
      </c>
      <c r="AU4006" s="3">
        <v>16.649999999999999</v>
      </c>
      <c r="AV4006" s="3">
        <v>17.399999999999999</v>
      </c>
      <c r="AW4006" s="3">
        <v>14.42</v>
      </c>
      <c r="AX4006" s="3">
        <v>10.65</v>
      </c>
      <c r="AY4006" s="3">
        <v>11.06</v>
      </c>
      <c r="AZ4006" s="3">
        <v>14.5</v>
      </c>
      <c r="BA4006" s="3">
        <v>15.48</v>
      </c>
      <c r="BB4006" s="3">
        <v>13.55</v>
      </c>
      <c r="BC4006" s="3">
        <v>16.16</v>
      </c>
      <c r="BD4006" s="3">
        <v>22.36</v>
      </c>
    </row>
    <row r="4007" spans="1:56" x14ac:dyDescent="0.3">
      <c r="A4007" s="3" t="s">
        <v>1567</v>
      </c>
      <c r="B4007" s="3" t="s">
        <v>62</v>
      </c>
      <c r="C4007" s="3" t="s">
        <v>185</v>
      </c>
      <c r="D4007" s="3">
        <v>2.17</v>
      </c>
      <c r="E4007" s="3">
        <v>2.21</v>
      </c>
      <c r="F4007" s="3">
        <v>2.19</v>
      </c>
      <c r="G4007" s="3">
        <v>2.36</v>
      </c>
      <c r="H4007" s="3">
        <v>3.23</v>
      </c>
      <c r="I4007" s="3">
        <v>3.45</v>
      </c>
      <c r="J4007" s="3">
        <v>3.59</v>
      </c>
      <c r="K4007" s="3">
        <v>3.97</v>
      </c>
      <c r="L4007" s="3">
        <v>4.29</v>
      </c>
      <c r="M4007" s="3">
        <v>5.73</v>
      </c>
      <c r="N4007" s="3">
        <v>9.02</v>
      </c>
      <c r="O4007" s="3">
        <v>10.84</v>
      </c>
      <c r="P4007" s="3">
        <v>10.92</v>
      </c>
      <c r="Q4007" s="3">
        <v>10.44</v>
      </c>
      <c r="R4007" s="3">
        <v>10.27</v>
      </c>
      <c r="S4007" s="3">
        <v>9.99</v>
      </c>
      <c r="T4007" s="3">
        <v>8.41</v>
      </c>
      <c r="U4007" s="3">
        <v>7.55</v>
      </c>
      <c r="V4007" s="3">
        <v>7.41</v>
      </c>
      <c r="W4007" s="3">
        <v>8.2799999999999994</v>
      </c>
      <c r="X4007" s="3">
        <v>9.32</v>
      </c>
      <c r="Y4007" s="3">
        <v>8.7100000000000009</v>
      </c>
      <c r="Z4007" s="3">
        <v>8.5399999999999991</v>
      </c>
      <c r="AA4007" s="3">
        <v>8.24</v>
      </c>
      <c r="AB4007" s="3">
        <v>7.96</v>
      </c>
      <c r="AC4007" s="3">
        <v>8.36</v>
      </c>
      <c r="AD4007" s="3">
        <v>9.2899999999999991</v>
      </c>
      <c r="AE4007" s="3">
        <v>9.39</v>
      </c>
      <c r="AF4007" s="3">
        <v>8.11</v>
      </c>
      <c r="AG4007" s="3">
        <v>8.81</v>
      </c>
      <c r="AH4007" s="3">
        <v>10.87</v>
      </c>
      <c r="AI4007" s="3">
        <v>11.01</v>
      </c>
      <c r="AJ4007" s="3">
        <v>10.72</v>
      </c>
      <c r="AK4007" s="3">
        <v>12.42</v>
      </c>
      <c r="AL4007" s="3">
        <v>15.13</v>
      </c>
      <c r="AM4007" s="3">
        <v>18.559999999999999</v>
      </c>
      <c r="AN4007" s="3">
        <v>22.31</v>
      </c>
      <c r="AO4007" s="3">
        <v>23.7</v>
      </c>
      <c r="AP4007" s="3">
        <v>27.23</v>
      </c>
      <c r="AQ4007" s="3">
        <v>20.32</v>
      </c>
      <c r="AR4007" s="3">
        <v>25.19</v>
      </c>
      <c r="AS4007" s="3">
        <v>31.64</v>
      </c>
      <c r="AT4007" s="3">
        <v>33.04</v>
      </c>
      <c r="AU4007" s="3">
        <v>32.71</v>
      </c>
      <c r="AV4007" s="3">
        <v>33.159999999999997</v>
      </c>
      <c r="AW4007" s="3">
        <v>24.86</v>
      </c>
      <c r="AX4007" s="3">
        <v>21.62</v>
      </c>
      <c r="AY4007" s="3">
        <v>24.13</v>
      </c>
      <c r="AZ4007" s="3">
        <v>27.04</v>
      </c>
      <c r="BA4007" s="3">
        <v>25.57</v>
      </c>
      <c r="BB4007" s="3">
        <v>22.34</v>
      </c>
      <c r="BC4007" s="3">
        <v>28.86</v>
      </c>
      <c r="BD4007" s="3">
        <v>36.020000000000003</v>
      </c>
    </row>
    <row r="4008" spans="1:56" x14ac:dyDescent="0.3">
      <c r="A4008" s="3" t="s">
        <v>1567</v>
      </c>
      <c r="B4008" s="3" t="s">
        <v>62</v>
      </c>
      <c r="C4008" s="3" t="s">
        <v>187</v>
      </c>
      <c r="D4008" s="3">
        <v>2.17</v>
      </c>
      <c r="E4008" s="3">
        <v>2.21</v>
      </c>
      <c r="F4008" s="3">
        <v>2.19</v>
      </c>
      <c r="G4008" s="3">
        <v>2.36</v>
      </c>
      <c r="H4008" s="3">
        <v>3.23</v>
      </c>
      <c r="I4008" s="3">
        <v>3.45</v>
      </c>
      <c r="J4008" s="3">
        <v>3.59</v>
      </c>
      <c r="K4008" s="3">
        <v>3.97</v>
      </c>
      <c r="L4008" s="3">
        <v>4.29</v>
      </c>
      <c r="M4008" s="3">
        <v>5.73</v>
      </c>
      <c r="N4008" s="3">
        <v>9.02</v>
      </c>
      <c r="O4008" s="3">
        <v>10.84</v>
      </c>
      <c r="P4008" s="3">
        <v>10.92</v>
      </c>
      <c r="Q4008" s="3">
        <v>10.44</v>
      </c>
      <c r="R4008" s="3">
        <v>10.27</v>
      </c>
      <c r="S4008" s="3">
        <v>9.99</v>
      </c>
      <c r="T4008" s="3">
        <v>8.41</v>
      </c>
      <c r="U4008" s="3">
        <v>7.55</v>
      </c>
      <c r="V4008" s="3">
        <v>7.41</v>
      </c>
      <c r="W4008" s="3">
        <v>8.2799999999999994</v>
      </c>
      <c r="X4008" s="3">
        <v>9.32</v>
      </c>
      <c r="Y4008" s="3">
        <v>8.7100000000000009</v>
      </c>
      <c r="Z4008" s="3">
        <v>8.5399999999999991</v>
      </c>
      <c r="AA4008" s="3">
        <v>8.24</v>
      </c>
      <c r="AB4008" s="3">
        <v>7.96</v>
      </c>
      <c r="AC4008" s="3">
        <v>8.36</v>
      </c>
      <c r="AD4008" s="3">
        <v>9.2899999999999991</v>
      </c>
      <c r="AE4008" s="3">
        <v>9.39</v>
      </c>
      <c r="AF4008" s="3">
        <v>8.11</v>
      </c>
      <c r="AG4008" s="3">
        <v>8.81</v>
      </c>
      <c r="AH4008" s="3">
        <v>10.87</v>
      </c>
      <c r="AI4008" s="3">
        <v>11.01</v>
      </c>
      <c r="AJ4008" s="3">
        <v>10.72</v>
      </c>
      <c r="AK4008" s="3">
        <v>12.42</v>
      </c>
      <c r="AL4008" s="3">
        <v>15.13</v>
      </c>
      <c r="AM4008" s="3">
        <v>18.559999999999999</v>
      </c>
      <c r="AN4008" s="3">
        <v>22.31</v>
      </c>
      <c r="AO4008" s="3">
        <v>23.7</v>
      </c>
      <c r="AP4008" s="3">
        <v>27.23</v>
      </c>
      <c r="AQ4008" s="3">
        <v>20.32</v>
      </c>
      <c r="AR4008" s="3">
        <v>25.19</v>
      </c>
      <c r="AS4008" s="3">
        <v>31.64</v>
      </c>
      <c r="AT4008" s="3">
        <v>33.04</v>
      </c>
      <c r="AU4008" s="3">
        <v>32.71</v>
      </c>
      <c r="AV4008" s="3">
        <v>33.159999999999997</v>
      </c>
      <c r="AW4008" s="3">
        <v>24.86</v>
      </c>
      <c r="AX4008" s="3">
        <v>21.62</v>
      </c>
      <c r="AY4008" s="3">
        <v>24.13</v>
      </c>
      <c r="AZ4008" s="3">
        <v>27.04</v>
      </c>
      <c r="BA4008" s="3">
        <v>25.57</v>
      </c>
      <c r="BB4008" s="3">
        <v>22.34</v>
      </c>
      <c r="BC4008" s="3">
        <v>28.86</v>
      </c>
      <c r="BD4008" s="3">
        <v>36.020000000000003</v>
      </c>
    </row>
    <row r="4009" spans="1:56" x14ac:dyDescent="0.3">
      <c r="A4009" s="3" t="s">
        <v>1567</v>
      </c>
      <c r="B4009" s="3" t="s">
        <v>62</v>
      </c>
      <c r="C4009" s="3" t="s">
        <v>163</v>
      </c>
      <c r="D4009" s="3">
        <v>2.17</v>
      </c>
      <c r="E4009" s="3">
        <v>2.21</v>
      </c>
      <c r="F4009" s="3">
        <v>2.19</v>
      </c>
      <c r="G4009" s="3">
        <v>2.36</v>
      </c>
      <c r="H4009" s="3">
        <v>3.23</v>
      </c>
      <c r="I4009" s="3">
        <v>3.45</v>
      </c>
      <c r="J4009" s="3">
        <v>3.59</v>
      </c>
      <c r="K4009" s="3">
        <v>3.97</v>
      </c>
      <c r="L4009" s="3">
        <v>4.29</v>
      </c>
      <c r="M4009" s="3">
        <v>5.73</v>
      </c>
      <c r="N4009" s="3">
        <v>9.02</v>
      </c>
      <c r="O4009" s="3">
        <v>10.84</v>
      </c>
      <c r="P4009" s="3">
        <v>10.92</v>
      </c>
      <c r="Q4009" s="3">
        <v>10.44</v>
      </c>
      <c r="R4009" s="3">
        <v>10.27</v>
      </c>
      <c r="S4009" s="3">
        <v>9.99</v>
      </c>
      <c r="T4009" s="3">
        <v>8.41</v>
      </c>
      <c r="U4009" s="3">
        <v>7.55</v>
      </c>
      <c r="V4009" s="3">
        <v>7.41</v>
      </c>
      <c r="W4009" s="3">
        <v>8.2799999999999994</v>
      </c>
      <c r="X4009" s="3">
        <v>9.32</v>
      </c>
      <c r="Y4009" s="3">
        <v>8.7100000000000009</v>
      </c>
      <c r="Z4009" s="3">
        <v>8.5399999999999991</v>
      </c>
      <c r="AA4009" s="3">
        <v>8.24</v>
      </c>
      <c r="AB4009" s="3">
        <v>7.96</v>
      </c>
      <c r="AC4009" s="3">
        <v>8.36</v>
      </c>
      <c r="AD4009" s="3">
        <v>9.2899999999999991</v>
      </c>
      <c r="AE4009" s="3">
        <v>9.39</v>
      </c>
      <c r="AF4009" s="3">
        <v>8.11</v>
      </c>
      <c r="AG4009" s="3">
        <v>8.81</v>
      </c>
      <c r="AH4009" s="3">
        <v>10.87</v>
      </c>
      <c r="AI4009" s="3">
        <v>11.01</v>
      </c>
      <c r="AJ4009" s="3">
        <v>10.72</v>
      </c>
      <c r="AK4009" s="3">
        <v>12.42</v>
      </c>
      <c r="AL4009" s="3">
        <v>15.13</v>
      </c>
      <c r="AM4009" s="3">
        <v>18.559999999999999</v>
      </c>
      <c r="AN4009" s="3">
        <v>22.31</v>
      </c>
      <c r="AO4009" s="3">
        <v>23.7</v>
      </c>
      <c r="AP4009" s="3">
        <v>27.23</v>
      </c>
      <c r="AQ4009" s="3">
        <v>20.32</v>
      </c>
      <c r="AR4009" s="3">
        <v>25.19</v>
      </c>
      <c r="AS4009" s="3">
        <v>31.64</v>
      </c>
      <c r="AT4009" s="3">
        <v>33.04</v>
      </c>
      <c r="AU4009" s="3">
        <v>32.71</v>
      </c>
      <c r="AV4009" s="3">
        <v>33.159999999999997</v>
      </c>
      <c r="AW4009" s="3">
        <v>24.86</v>
      </c>
      <c r="AX4009" s="3">
        <v>21.62</v>
      </c>
      <c r="AY4009" s="3">
        <v>24.13</v>
      </c>
      <c r="AZ4009" s="3">
        <v>27.04</v>
      </c>
      <c r="BA4009" s="3">
        <v>25.57</v>
      </c>
      <c r="BB4009" s="3">
        <v>22.34</v>
      </c>
      <c r="BC4009" s="3">
        <v>28.86</v>
      </c>
      <c r="BD4009" s="3">
        <v>36.020000000000003</v>
      </c>
    </row>
    <row r="4010" spans="1:56" x14ac:dyDescent="0.3">
      <c r="A4010" s="3" t="s">
        <v>1567</v>
      </c>
      <c r="B4010" s="3" t="s">
        <v>62</v>
      </c>
      <c r="C4010" s="3" t="s">
        <v>1536</v>
      </c>
      <c r="AP4010" s="3">
        <v>55.1</v>
      </c>
      <c r="AQ4010" s="3">
        <v>53.3</v>
      </c>
      <c r="AR4010" s="3">
        <v>55.8</v>
      </c>
      <c r="AS4010" s="3">
        <v>53.1</v>
      </c>
      <c r="AT4010" s="3">
        <v>60.9</v>
      </c>
      <c r="AU4010" s="3">
        <v>51.4</v>
      </c>
      <c r="AV4010" s="3">
        <v>55.1</v>
      </c>
      <c r="AW4010" s="3">
        <v>55.3</v>
      </c>
      <c r="AX4010" s="3">
        <v>56.4</v>
      </c>
      <c r="AY4010" s="3">
        <v>57.3</v>
      </c>
      <c r="AZ4010" s="3">
        <v>52.4</v>
      </c>
      <c r="BA4010" s="3">
        <v>52.7</v>
      </c>
      <c r="BB4010" s="3">
        <v>54.8</v>
      </c>
      <c r="BC4010" s="3">
        <v>59.2</v>
      </c>
      <c r="BD4010" s="3">
        <v>56.7</v>
      </c>
    </row>
    <row r="4011" spans="1:56" x14ac:dyDescent="0.3">
      <c r="A4011" s="3" t="s">
        <v>1567</v>
      </c>
      <c r="B4011" s="3" t="s">
        <v>62</v>
      </c>
      <c r="C4011" s="3" t="s">
        <v>1538</v>
      </c>
      <c r="AU4011" s="3">
        <v>0</v>
      </c>
      <c r="AV4011" s="3">
        <v>0</v>
      </c>
      <c r="AW4011" s="3">
        <v>0.1</v>
      </c>
      <c r="AX4011" s="3">
        <v>5</v>
      </c>
      <c r="AY4011" s="3">
        <v>14.9</v>
      </c>
      <c r="AZ4011" s="3">
        <v>23.7</v>
      </c>
      <c r="BA4011" s="3">
        <v>1.3</v>
      </c>
      <c r="BB4011" s="3">
        <v>0.6</v>
      </c>
      <c r="BC4011" s="3">
        <v>0.5</v>
      </c>
      <c r="BD4011" s="3">
        <v>0.5</v>
      </c>
    </row>
    <row r="4012" spans="1:56" x14ac:dyDescent="0.3">
      <c r="A4012" s="3" t="s">
        <v>1567</v>
      </c>
      <c r="B4012" s="3" t="s">
        <v>62</v>
      </c>
      <c r="C4012" s="3" t="s">
        <v>1389</v>
      </c>
      <c r="AP4012" s="3">
        <v>0</v>
      </c>
      <c r="AQ4012" s="3">
        <v>0</v>
      </c>
      <c r="AR4012" s="3">
        <v>0</v>
      </c>
      <c r="AS4012" s="3">
        <v>0</v>
      </c>
      <c r="AT4012" s="3">
        <v>0</v>
      </c>
      <c r="AU4012" s="3">
        <v>1</v>
      </c>
      <c r="AV4012" s="3">
        <v>1</v>
      </c>
      <c r="AW4012" s="3">
        <v>1</v>
      </c>
      <c r="AX4012" s="3">
        <v>1</v>
      </c>
      <c r="AY4012" s="3">
        <v>1</v>
      </c>
      <c r="AZ4012" s="3">
        <v>13</v>
      </c>
      <c r="BA4012" s="3">
        <v>16</v>
      </c>
      <c r="BB4012" s="3">
        <v>16</v>
      </c>
      <c r="BC4012" s="3">
        <v>15</v>
      </c>
      <c r="BD4012" s="3">
        <v>16</v>
      </c>
    </row>
    <row r="4013" spans="1:56" x14ac:dyDescent="0.3">
      <c r="A4013" s="3" t="s">
        <v>1567</v>
      </c>
      <c r="B4013" s="3" t="s">
        <v>62</v>
      </c>
      <c r="C4013" s="3" t="s">
        <v>1572</v>
      </c>
      <c r="AX4013" s="3">
        <v>1.6</v>
      </c>
      <c r="AY4013" s="3">
        <v>2.2000000000000002</v>
      </c>
      <c r="AZ4013" s="3">
        <v>4.9000000000000004</v>
      </c>
      <c r="BA4013" s="3">
        <v>7.4</v>
      </c>
      <c r="BB4013" s="3">
        <v>9.9</v>
      </c>
      <c r="BC4013" s="3">
        <v>14.7</v>
      </c>
      <c r="BD4013" s="3">
        <v>21</v>
      </c>
    </row>
    <row r="4014" spans="1:56" x14ac:dyDescent="0.3">
      <c r="A4014" s="3" t="s">
        <v>1567</v>
      </c>
      <c r="B4014" s="3" t="s">
        <v>62</v>
      </c>
      <c r="C4014" s="3" t="s">
        <v>194</v>
      </c>
      <c r="D4014" s="3">
        <v>0.47</v>
      </c>
      <c r="E4014" s="3">
        <v>0.71</v>
      </c>
      <c r="F4014" s="3">
        <v>0.51</v>
      </c>
      <c r="G4014" s="3">
        <v>0.49</v>
      </c>
      <c r="H4014" s="3">
        <v>0.76</v>
      </c>
      <c r="I4014" s="3">
        <v>0.87</v>
      </c>
      <c r="J4014" s="3">
        <v>1.1200000000000001</v>
      </c>
      <c r="K4014" s="3">
        <v>1.38</v>
      </c>
      <c r="L4014" s="3">
        <v>0</v>
      </c>
      <c r="M4014" s="3">
        <v>0</v>
      </c>
      <c r="N4014" s="3">
        <v>0</v>
      </c>
      <c r="O4014" s="3">
        <v>0</v>
      </c>
      <c r="P4014" s="3">
        <v>0</v>
      </c>
      <c r="Q4014" s="3">
        <v>0</v>
      </c>
      <c r="R4014" s="3">
        <v>0</v>
      </c>
      <c r="S4014" s="3">
        <v>0</v>
      </c>
      <c r="T4014" s="3">
        <v>0</v>
      </c>
      <c r="U4014" s="3">
        <v>0</v>
      </c>
      <c r="V4014" s="3">
        <v>0</v>
      </c>
      <c r="W4014" s="3">
        <v>0</v>
      </c>
      <c r="X4014" s="3">
        <v>0</v>
      </c>
      <c r="Y4014" s="3">
        <v>0</v>
      </c>
      <c r="Z4014" s="3">
        <v>0</v>
      </c>
      <c r="AA4014" s="3">
        <v>0</v>
      </c>
      <c r="AB4014" s="3">
        <v>0</v>
      </c>
      <c r="AC4014" s="3">
        <v>0</v>
      </c>
      <c r="AD4014" s="3">
        <v>0</v>
      </c>
      <c r="AE4014" s="3">
        <v>0</v>
      </c>
      <c r="AF4014" s="3">
        <v>0</v>
      </c>
      <c r="AG4014" s="3">
        <v>0</v>
      </c>
      <c r="AH4014" s="3">
        <v>0</v>
      </c>
      <c r="AI4014" s="3">
        <v>0</v>
      </c>
      <c r="AJ4014" s="3">
        <v>0</v>
      </c>
      <c r="AK4014" s="3">
        <v>0</v>
      </c>
      <c r="AL4014" s="3">
        <v>0</v>
      </c>
      <c r="AM4014" s="3">
        <v>0</v>
      </c>
      <c r="AN4014" s="3">
        <v>0</v>
      </c>
      <c r="AO4014" s="3">
        <v>0</v>
      </c>
      <c r="AP4014" s="3">
        <v>0</v>
      </c>
      <c r="AQ4014" s="3">
        <v>0</v>
      </c>
      <c r="AR4014" s="3">
        <v>0</v>
      </c>
      <c r="AS4014" s="3">
        <v>0</v>
      </c>
      <c r="AT4014" s="3">
        <v>0</v>
      </c>
      <c r="AU4014" s="3">
        <v>0</v>
      </c>
      <c r="AV4014" s="3">
        <v>0</v>
      </c>
      <c r="AW4014" s="3">
        <v>0</v>
      </c>
      <c r="AX4014" s="3">
        <v>0</v>
      </c>
      <c r="AY4014" s="3">
        <v>0</v>
      </c>
      <c r="AZ4014" s="3">
        <v>0</v>
      </c>
      <c r="BA4014" s="3">
        <v>0</v>
      </c>
      <c r="BB4014" s="3">
        <v>0</v>
      </c>
      <c r="BC4014" s="3">
        <v>0</v>
      </c>
      <c r="BD4014" s="3">
        <v>0</v>
      </c>
    </row>
    <row r="4015" spans="1:56" x14ac:dyDescent="0.3">
      <c r="A4015" s="3" t="s">
        <v>1567</v>
      </c>
      <c r="B4015" s="3" t="s">
        <v>62</v>
      </c>
      <c r="C4015" s="3" t="s">
        <v>1540</v>
      </c>
      <c r="AP4015" s="3">
        <v>67.599999999999994</v>
      </c>
      <c r="AQ4015" s="3">
        <v>69.7</v>
      </c>
      <c r="AR4015" s="3">
        <v>67.400000000000006</v>
      </c>
      <c r="AS4015" s="3">
        <v>68.900000000000006</v>
      </c>
      <c r="AT4015" s="3">
        <v>55.8</v>
      </c>
      <c r="AU4015" s="3">
        <v>56.4</v>
      </c>
      <c r="AV4015" s="3">
        <v>66.900000000000006</v>
      </c>
      <c r="AW4015" s="3">
        <v>62.9</v>
      </c>
      <c r="AX4015" s="3">
        <v>61.6</v>
      </c>
      <c r="AY4015" s="3">
        <v>60.4</v>
      </c>
      <c r="AZ4015" s="3">
        <v>62.4</v>
      </c>
      <c r="BA4015" s="3">
        <v>48.8</v>
      </c>
      <c r="BB4015" s="3">
        <v>38.700000000000003</v>
      </c>
      <c r="BC4015" s="3">
        <v>44.6</v>
      </c>
      <c r="BD4015" s="3">
        <v>46.7</v>
      </c>
    </row>
    <row r="4016" spans="1:56" x14ac:dyDescent="0.3">
      <c r="A4016" s="3" t="s">
        <v>1567</v>
      </c>
      <c r="B4016" s="3" t="s">
        <v>62</v>
      </c>
      <c r="C4016" s="3" t="s">
        <v>196</v>
      </c>
      <c r="D4016" s="3">
        <v>0.47</v>
      </c>
      <c r="E4016" s="3">
        <v>0.71</v>
      </c>
      <c r="F4016" s="3">
        <v>0.51</v>
      </c>
      <c r="G4016" s="3">
        <v>0.49</v>
      </c>
      <c r="H4016" s="3">
        <v>0.76</v>
      </c>
      <c r="I4016" s="3">
        <v>0.87</v>
      </c>
      <c r="J4016" s="3">
        <v>1.1200000000000001</v>
      </c>
      <c r="K4016" s="3">
        <v>1.38</v>
      </c>
      <c r="L4016" s="3">
        <v>1.2</v>
      </c>
      <c r="M4016" s="3">
        <v>1.25</v>
      </c>
      <c r="N4016" s="3">
        <v>1.77</v>
      </c>
      <c r="O4016" s="3">
        <v>1.93</v>
      </c>
      <c r="P4016" s="3">
        <v>2.15</v>
      </c>
      <c r="Q4016" s="3">
        <v>2.29</v>
      </c>
      <c r="R4016" s="3">
        <v>2.19</v>
      </c>
      <c r="S4016" s="3">
        <v>2.0699999999999998</v>
      </c>
      <c r="T4016" s="3">
        <v>1.93</v>
      </c>
      <c r="U4016" s="3">
        <v>1.85</v>
      </c>
      <c r="V4016" s="3">
        <v>1.84</v>
      </c>
      <c r="W4016" s="3">
        <v>1.86</v>
      </c>
      <c r="X4016" s="3">
        <v>1.97</v>
      </c>
      <c r="Y4016" s="3">
        <v>1.87</v>
      </c>
      <c r="Z4016" s="3">
        <v>1.92</v>
      </c>
      <c r="AA4016" s="3">
        <v>1.98</v>
      </c>
      <c r="AB4016" s="3">
        <v>1.93</v>
      </c>
      <c r="AC4016" s="3">
        <v>1.81</v>
      </c>
      <c r="AD4016" s="3">
        <v>1.51</v>
      </c>
      <c r="AE4016" s="3">
        <v>1.65</v>
      </c>
      <c r="AF4016" s="3">
        <v>1.6</v>
      </c>
      <c r="AG4016" s="3">
        <v>1.67</v>
      </c>
      <c r="AH4016" s="3">
        <v>1.58</v>
      </c>
      <c r="AI4016" s="3">
        <v>1.67</v>
      </c>
      <c r="AJ4016" s="3">
        <v>1.66</v>
      </c>
      <c r="AK4016" s="3">
        <v>1.69</v>
      </c>
      <c r="AL4016" s="3">
        <v>1.75</v>
      </c>
      <c r="AM4016" s="3">
        <v>2.08</v>
      </c>
      <c r="AN4016" s="3">
        <v>2.2799999999999998</v>
      </c>
      <c r="AO4016" s="3">
        <v>2.1800000000000002</v>
      </c>
      <c r="AP4016" s="3">
        <v>3.82</v>
      </c>
      <c r="AQ4016" s="3">
        <v>4.4400000000000004</v>
      </c>
      <c r="AR4016" s="3">
        <v>3.73</v>
      </c>
      <c r="AS4016" s="3">
        <v>4.08</v>
      </c>
      <c r="AT4016" s="3">
        <v>4.25</v>
      </c>
      <c r="AU4016" s="3">
        <v>4.1100000000000003</v>
      </c>
      <c r="AV4016" s="3">
        <v>4.3099999999999996</v>
      </c>
      <c r="AW4016" s="3">
        <v>4.01</v>
      </c>
      <c r="AX4016" s="3">
        <v>3.83</v>
      </c>
      <c r="AY4016" s="3">
        <v>4.78</v>
      </c>
      <c r="AZ4016" s="3">
        <v>3.69</v>
      </c>
      <c r="BA4016" s="3">
        <v>3.78</v>
      </c>
      <c r="BB4016" s="3">
        <v>4.01</v>
      </c>
      <c r="BC4016" s="3">
        <v>3.75</v>
      </c>
      <c r="BD4016" s="3">
        <v>3.93</v>
      </c>
    </row>
    <row r="4017" spans="1:56" x14ac:dyDescent="0.3">
      <c r="A4017" s="3" t="s">
        <v>1567</v>
      </c>
      <c r="B4017" s="3" t="s">
        <v>62</v>
      </c>
      <c r="C4017" s="3" t="s">
        <v>198</v>
      </c>
      <c r="D4017" s="3">
        <v>0.34</v>
      </c>
      <c r="E4017" s="3">
        <v>0.38</v>
      </c>
      <c r="F4017" s="3">
        <v>0.41</v>
      </c>
      <c r="G4017" s="3">
        <v>0.39</v>
      </c>
      <c r="H4017" s="3">
        <v>0.49</v>
      </c>
      <c r="I4017" s="3">
        <v>0.62</v>
      </c>
      <c r="J4017" s="3">
        <v>0.69</v>
      </c>
      <c r="K4017" s="3">
        <v>0.74</v>
      </c>
      <c r="L4017" s="3">
        <v>0.81</v>
      </c>
      <c r="M4017" s="3">
        <v>1.01</v>
      </c>
      <c r="N4017" s="3">
        <v>1.04</v>
      </c>
      <c r="O4017" s="3">
        <v>1.1399999999999999</v>
      </c>
      <c r="P4017" s="3">
        <v>1.29</v>
      </c>
      <c r="Q4017" s="3">
        <v>1.38</v>
      </c>
      <c r="R4017" s="3">
        <v>1.37</v>
      </c>
      <c r="S4017" s="3">
        <v>1.43</v>
      </c>
      <c r="T4017" s="3">
        <v>1.36</v>
      </c>
      <c r="U4017" s="3">
        <v>1.21</v>
      </c>
      <c r="V4017" s="3">
        <v>1.2</v>
      </c>
      <c r="W4017" s="3">
        <v>1.2</v>
      </c>
      <c r="X4017" s="3">
        <v>1.25</v>
      </c>
      <c r="Y4017" s="3">
        <v>1.26</v>
      </c>
      <c r="Z4017" s="3">
        <v>1.19</v>
      </c>
      <c r="AA4017" s="3">
        <v>1.1299999999999999</v>
      </c>
      <c r="AB4017" s="3">
        <v>1.1399999999999999</v>
      </c>
      <c r="AC4017" s="3">
        <v>1.1399999999999999</v>
      </c>
      <c r="AD4017" s="3">
        <v>1.07</v>
      </c>
      <c r="AE4017" s="3">
        <v>1.0900000000000001</v>
      </c>
      <c r="AF4017" s="3">
        <v>1.07</v>
      </c>
      <c r="AG4017" s="3">
        <v>1.1000000000000001</v>
      </c>
      <c r="AH4017" s="3">
        <v>1.1100000000000001</v>
      </c>
      <c r="AI4017" s="3">
        <v>1.02</v>
      </c>
      <c r="AJ4017" s="3">
        <v>1.05</v>
      </c>
      <c r="AK4017" s="3">
        <v>1.08</v>
      </c>
      <c r="AL4017" s="3">
        <v>1.07</v>
      </c>
      <c r="AM4017" s="3">
        <v>1.1100000000000001</v>
      </c>
      <c r="AN4017" s="3">
        <v>1.21</v>
      </c>
      <c r="AO4017" s="3">
        <v>1.5</v>
      </c>
      <c r="AP4017" s="3">
        <v>1.66</v>
      </c>
      <c r="AQ4017" s="3">
        <v>1.64</v>
      </c>
      <c r="AR4017" s="3">
        <v>1.75</v>
      </c>
      <c r="AS4017" s="3">
        <v>1.93</v>
      </c>
      <c r="AT4017" s="3">
        <v>1.98</v>
      </c>
      <c r="AU4017" s="3">
        <v>2</v>
      </c>
      <c r="AV4017" s="3">
        <v>1.95</v>
      </c>
      <c r="AW4017" s="3">
        <v>1.9</v>
      </c>
      <c r="AX4017" s="3">
        <v>2.06</v>
      </c>
      <c r="AY4017" s="3">
        <v>2.09</v>
      </c>
      <c r="AZ4017" s="3">
        <v>2.19</v>
      </c>
      <c r="BA4017" s="3">
        <v>2.02</v>
      </c>
      <c r="BB4017" s="3">
        <v>1.94</v>
      </c>
      <c r="BC4017" s="3">
        <v>2.15</v>
      </c>
      <c r="BD4017" s="3">
        <v>2.33</v>
      </c>
    </row>
    <row r="4018" spans="1:56" x14ac:dyDescent="0.3">
      <c r="A4018" s="3" t="s">
        <v>1567</v>
      </c>
      <c r="B4018" s="3" t="s">
        <v>62</v>
      </c>
      <c r="C4018" s="3" t="s">
        <v>1392</v>
      </c>
      <c r="AP4018" s="3">
        <v>5235</v>
      </c>
      <c r="AQ4018" s="3">
        <v>4826</v>
      </c>
      <c r="AR4018" s="3">
        <v>4789</v>
      </c>
      <c r="AS4018" s="3">
        <v>4710</v>
      </c>
      <c r="AT4018" s="3">
        <v>4697</v>
      </c>
      <c r="AU4018" s="3">
        <v>4822</v>
      </c>
      <c r="AV4018" s="3">
        <v>4788</v>
      </c>
      <c r="AW4018" s="3">
        <v>4300</v>
      </c>
      <c r="AX4018" s="3">
        <v>4309</v>
      </c>
      <c r="AY4018" s="3">
        <v>4309</v>
      </c>
      <c r="AZ4018" s="3">
        <v>4158</v>
      </c>
      <c r="BA4018" s="3">
        <v>4181</v>
      </c>
      <c r="BB4018" s="3">
        <v>4147</v>
      </c>
      <c r="BC4018" s="3">
        <v>4009</v>
      </c>
      <c r="BD4018" s="3">
        <v>3979</v>
      </c>
    </row>
    <row r="4019" spans="1:56" x14ac:dyDescent="0.3">
      <c r="A4019" s="3" t="s">
        <v>1567</v>
      </c>
      <c r="B4019" s="3" t="s">
        <v>62</v>
      </c>
      <c r="C4019" s="3" t="s">
        <v>200</v>
      </c>
      <c r="D4019" s="3">
        <v>0.49</v>
      </c>
      <c r="E4019" s="3">
        <v>0.71</v>
      </c>
      <c r="F4019" s="3">
        <v>0.59</v>
      </c>
      <c r="G4019" s="3">
        <v>0.68</v>
      </c>
      <c r="H4019" s="3">
        <v>1.1200000000000001</v>
      </c>
      <c r="I4019" s="3">
        <v>1.33</v>
      </c>
      <c r="J4019" s="3">
        <v>1.41</v>
      </c>
      <c r="K4019" s="3">
        <v>1.57</v>
      </c>
      <c r="L4019" s="3">
        <v>1.65</v>
      </c>
      <c r="M4019" s="3">
        <v>1.29</v>
      </c>
      <c r="N4019" s="3">
        <v>1.77</v>
      </c>
      <c r="O4019" s="3">
        <v>1.93</v>
      </c>
      <c r="P4019" s="3">
        <v>2.15</v>
      </c>
      <c r="Q4019" s="3">
        <v>2.29</v>
      </c>
      <c r="R4019" s="3">
        <v>2.19</v>
      </c>
      <c r="S4019" s="3">
        <v>2.0699999999999998</v>
      </c>
      <c r="T4019" s="3">
        <v>1.93</v>
      </c>
      <c r="U4019" s="3">
        <v>1.85</v>
      </c>
      <c r="V4019" s="3">
        <v>1.84</v>
      </c>
      <c r="W4019" s="3">
        <v>1.86</v>
      </c>
      <c r="X4019" s="3">
        <v>1.97</v>
      </c>
      <c r="Y4019" s="3">
        <v>1.87</v>
      </c>
      <c r="Z4019" s="3">
        <v>1.92</v>
      </c>
      <c r="AA4019" s="3">
        <v>1.98</v>
      </c>
      <c r="AB4019" s="3">
        <v>1.93</v>
      </c>
      <c r="AC4019" s="3">
        <v>1.81</v>
      </c>
      <c r="AD4019" s="3">
        <v>1.51</v>
      </c>
      <c r="AE4019" s="3">
        <v>1.65</v>
      </c>
      <c r="AF4019" s="3">
        <v>1.6</v>
      </c>
      <c r="AG4019" s="3">
        <v>1.67</v>
      </c>
      <c r="AH4019" s="3">
        <v>1.58</v>
      </c>
      <c r="AI4019" s="3">
        <v>1.67</v>
      </c>
      <c r="AJ4019" s="3">
        <v>1.66</v>
      </c>
      <c r="AK4019" s="3">
        <v>1.69</v>
      </c>
      <c r="AL4019" s="3">
        <v>1.75</v>
      </c>
      <c r="AM4019" s="3">
        <v>2.08</v>
      </c>
      <c r="AN4019" s="3">
        <v>2.2799999999999998</v>
      </c>
      <c r="AO4019" s="3">
        <v>2.1800000000000002</v>
      </c>
      <c r="AP4019" s="3">
        <v>2.63</v>
      </c>
      <c r="AQ4019" s="3">
        <v>2.77</v>
      </c>
      <c r="AR4019" s="3">
        <v>2.57</v>
      </c>
      <c r="AS4019" s="3">
        <v>2.93</v>
      </c>
      <c r="AT4019" s="3">
        <v>3.29</v>
      </c>
      <c r="AU4019" s="3">
        <v>3.23</v>
      </c>
      <c r="AV4019" s="3">
        <v>3.28</v>
      </c>
      <c r="AW4019" s="3">
        <v>3.01</v>
      </c>
      <c r="AX4019" s="3">
        <v>2.75</v>
      </c>
      <c r="AY4019" s="3">
        <v>3.3</v>
      </c>
      <c r="AZ4019" s="3">
        <v>2.64</v>
      </c>
      <c r="BA4019" s="3">
        <v>2.64</v>
      </c>
      <c r="BB4019" s="3">
        <v>2.64</v>
      </c>
      <c r="BC4019" s="3">
        <v>2.65</v>
      </c>
      <c r="BD4019" s="3">
        <v>2.91</v>
      </c>
    </row>
    <row r="4020" spans="1:56" x14ac:dyDescent="0.3">
      <c r="A4020" s="3" t="s">
        <v>1567</v>
      </c>
      <c r="B4020" s="3" t="s">
        <v>62</v>
      </c>
      <c r="C4020" s="3" t="s">
        <v>202</v>
      </c>
      <c r="D4020" s="3">
        <v>0.53</v>
      </c>
      <c r="E4020" s="3">
        <v>0.71</v>
      </c>
      <c r="F4020" s="3">
        <v>0.68</v>
      </c>
      <c r="G4020" s="3">
        <v>0.79</v>
      </c>
      <c r="H4020" s="3">
        <v>1.44</v>
      </c>
      <c r="I4020" s="3">
        <v>1.8</v>
      </c>
      <c r="J4020" s="3">
        <v>1.82</v>
      </c>
      <c r="K4020" s="3">
        <v>1.81</v>
      </c>
      <c r="L4020" s="3">
        <v>2.44</v>
      </c>
      <c r="M4020" s="3">
        <v>2.2000000000000002</v>
      </c>
      <c r="N4020" s="3">
        <v>0</v>
      </c>
      <c r="O4020" s="3">
        <v>0</v>
      </c>
      <c r="P4020" s="3">
        <v>0</v>
      </c>
      <c r="Q4020" s="3">
        <v>0</v>
      </c>
      <c r="R4020" s="3">
        <v>0</v>
      </c>
      <c r="S4020" s="3">
        <v>0</v>
      </c>
      <c r="T4020" s="3">
        <v>0</v>
      </c>
      <c r="U4020" s="3">
        <v>0</v>
      </c>
      <c r="V4020" s="3">
        <v>0</v>
      </c>
      <c r="W4020" s="3">
        <v>0</v>
      </c>
      <c r="X4020" s="3">
        <v>0</v>
      </c>
      <c r="Y4020" s="3">
        <v>0</v>
      </c>
      <c r="Z4020" s="3">
        <v>0</v>
      </c>
      <c r="AA4020" s="3">
        <v>0</v>
      </c>
      <c r="AB4020" s="3">
        <v>0</v>
      </c>
      <c r="AC4020" s="3">
        <v>0</v>
      </c>
      <c r="AD4020" s="3">
        <v>0</v>
      </c>
      <c r="AE4020" s="3">
        <v>0</v>
      </c>
      <c r="AF4020" s="3">
        <v>0</v>
      </c>
      <c r="AG4020" s="3">
        <v>0</v>
      </c>
      <c r="AH4020" s="3">
        <v>0</v>
      </c>
      <c r="AI4020" s="3">
        <v>0</v>
      </c>
      <c r="AJ4020" s="3">
        <v>0</v>
      </c>
      <c r="AK4020" s="3">
        <v>0</v>
      </c>
      <c r="AL4020" s="3">
        <v>0</v>
      </c>
      <c r="AM4020" s="3">
        <v>0</v>
      </c>
      <c r="AN4020" s="3">
        <v>0</v>
      </c>
      <c r="AO4020" s="3">
        <v>0</v>
      </c>
      <c r="AP4020" s="3">
        <v>0</v>
      </c>
      <c r="AQ4020" s="3">
        <v>0</v>
      </c>
      <c r="AR4020" s="3">
        <v>0</v>
      </c>
      <c r="AS4020" s="3">
        <v>0</v>
      </c>
      <c r="AT4020" s="3">
        <v>0</v>
      </c>
      <c r="AU4020" s="3">
        <v>0</v>
      </c>
      <c r="AV4020" s="3">
        <v>0</v>
      </c>
      <c r="AW4020" s="3">
        <v>0</v>
      </c>
      <c r="AX4020" s="3">
        <v>0</v>
      </c>
      <c r="AY4020" s="3">
        <v>0</v>
      </c>
      <c r="AZ4020" s="3">
        <v>0</v>
      </c>
      <c r="BA4020" s="3">
        <v>0</v>
      </c>
      <c r="BB4020" s="3">
        <v>0</v>
      </c>
      <c r="BC4020" s="3">
        <v>0</v>
      </c>
      <c r="BD4020" s="3">
        <v>0</v>
      </c>
    </row>
    <row r="4021" spans="1:56" x14ac:dyDescent="0.3">
      <c r="A4021" s="3" t="s">
        <v>1567</v>
      </c>
      <c r="B4021" s="3" t="s">
        <v>62</v>
      </c>
      <c r="C4021" s="3" t="s">
        <v>204</v>
      </c>
      <c r="D4021" s="3">
        <v>0.47</v>
      </c>
      <c r="E4021" s="3">
        <v>0.71</v>
      </c>
      <c r="F4021" s="3">
        <v>0.51</v>
      </c>
      <c r="G4021" s="3">
        <v>0.49</v>
      </c>
      <c r="H4021" s="3">
        <v>0.76</v>
      </c>
      <c r="I4021" s="3">
        <v>0.87</v>
      </c>
      <c r="J4021" s="3">
        <v>1.1200000000000001</v>
      </c>
      <c r="K4021" s="3">
        <v>1.38</v>
      </c>
      <c r="L4021" s="3">
        <v>1.2</v>
      </c>
      <c r="M4021" s="3">
        <v>1.25</v>
      </c>
      <c r="N4021" s="3">
        <v>1.77</v>
      </c>
      <c r="O4021" s="3">
        <v>1.93</v>
      </c>
      <c r="P4021" s="3">
        <v>2.15</v>
      </c>
      <c r="Q4021" s="3">
        <v>2.29</v>
      </c>
      <c r="R4021" s="3">
        <v>2.19</v>
      </c>
      <c r="S4021" s="3">
        <v>2.0699999999999998</v>
      </c>
      <c r="T4021" s="3">
        <v>1.93</v>
      </c>
      <c r="U4021" s="3">
        <v>1.85</v>
      </c>
      <c r="V4021" s="3">
        <v>1.84</v>
      </c>
      <c r="W4021" s="3">
        <v>1.86</v>
      </c>
      <c r="X4021" s="3">
        <v>1.97</v>
      </c>
      <c r="Y4021" s="3">
        <v>1.87</v>
      </c>
      <c r="Z4021" s="3">
        <v>1.92</v>
      </c>
      <c r="AA4021" s="3">
        <v>1.98</v>
      </c>
      <c r="AB4021" s="3">
        <v>1.93</v>
      </c>
      <c r="AC4021" s="3">
        <v>1.81</v>
      </c>
      <c r="AD4021" s="3">
        <v>1.51</v>
      </c>
      <c r="AE4021" s="3">
        <v>1.65</v>
      </c>
      <c r="AF4021" s="3">
        <v>1.6</v>
      </c>
      <c r="AG4021" s="3">
        <v>1.67</v>
      </c>
      <c r="AH4021" s="3">
        <v>1.58</v>
      </c>
      <c r="AI4021" s="3">
        <v>1.67</v>
      </c>
      <c r="AJ4021" s="3">
        <v>1.66</v>
      </c>
      <c r="AK4021" s="3">
        <v>1.69</v>
      </c>
      <c r="AL4021" s="3">
        <v>1.75</v>
      </c>
      <c r="AM4021" s="3">
        <v>2.08</v>
      </c>
      <c r="AN4021" s="3">
        <v>2.2799999999999998</v>
      </c>
      <c r="AO4021" s="3">
        <v>2.1800000000000002</v>
      </c>
      <c r="AP4021" s="3">
        <v>2.63</v>
      </c>
      <c r="AQ4021" s="3">
        <v>2.77</v>
      </c>
      <c r="AR4021" s="3">
        <v>2.57</v>
      </c>
      <c r="AS4021" s="3">
        <v>2.93</v>
      </c>
      <c r="AT4021" s="3">
        <v>3.29</v>
      </c>
      <c r="AU4021" s="3">
        <v>3.23</v>
      </c>
      <c r="AV4021" s="3">
        <v>3.28</v>
      </c>
      <c r="AW4021" s="3">
        <v>3.01</v>
      </c>
      <c r="AX4021" s="3">
        <v>2.75</v>
      </c>
      <c r="AY4021" s="3">
        <v>3.3</v>
      </c>
      <c r="AZ4021" s="3">
        <v>2.64</v>
      </c>
      <c r="BA4021" s="3">
        <v>2.64</v>
      </c>
      <c r="BB4021" s="3">
        <v>2.64</v>
      </c>
      <c r="BC4021" s="3">
        <v>2.65</v>
      </c>
      <c r="BD4021" s="3">
        <v>2.91</v>
      </c>
    </row>
    <row r="4022" spans="1:56" x14ac:dyDescent="0.3">
      <c r="A4022" s="3" t="s">
        <v>1567</v>
      </c>
      <c r="B4022" s="3" t="s">
        <v>62</v>
      </c>
      <c r="C4022" s="3" t="s">
        <v>208</v>
      </c>
      <c r="D4022" s="3">
        <v>1.55</v>
      </c>
      <c r="E4022" s="3">
        <v>1.1399999999999999</v>
      </c>
      <c r="F4022" s="3">
        <v>1.04</v>
      </c>
      <c r="G4022" s="3">
        <v>1.1299999999999999</v>
      </c>
      <c r="H4022" s="3">
        <v>3.23</v>
      </c>
      <c r="I4022" s="3">
        <v>3.04</v>
      </c>
      <c r="J4022" s="3">
        <v>2.98</v>
      </c>
      <c r="K4022" s="3">
        <v>3.01</v>
      </c>
      <c r="L4022" s="3">
        <v>3.88</v>
      </c>
      <c r="M4022" s="3">
        <v>4.17</v>
      </c>
      <c r="N4022" s="3">
        <v>4.32</v>
      </c>
      <c r="O4022" s="3">
        <v>3.53</v>
      </c>
      <c r="P4022" s="3">
        <v>5.14</v>
      </c>
      <c r="Q4022" s="3">
        <v>4.53</v>
      </c>
      <c r="R4022" s="3">
        <v>5.09</v>
      </c>
      <c r="S4022" s="3">
        <v>4.0999999999999996</v>
      </c>
      <c r="T4022" s="3">
        <v>3.89</v>
      </c>
      <c r="U4022" s="3">
        <v>3.81</v>
      </c>
      <c r="V4022" s="3">
        <v>3.51</v>
      </c>
      <c r="W4022" s="3">
        <v>3.49</v>
      </c>
      <c r="X4022" s="3">
        <v>3.46</v>
      </c>
      <c r="Y4022" s="3">
        <v>3.81</v>
      </c>
      <c r="Z4022" s="3">
        <v>3.47</v>
      </c>
      <c r="AA4022" s="3">
        <v>3.28</v>
      </c>
      <c r="AB4022" s="3">
        <v>3.28</v>
      </c>
      <c r="AC4022" s="3">
        <v>3.48</v>
      </c>
      <c r="AD4022" s="3">
        <v>3.41</v>
      </c>
      <c r="AE4022" s="3">
        <v>3.57</v>
      </c>
      <c r="AF4022" s="3">
        <v>3.6</v>
      </c>
      <c r="AG4022" s="3">
        <v>3.55</v>
      </c>
      <c r="AH4022" s="3">
        <v>3.53</v>
      </c>
      <c r="AI4022" s="3">
        <v>3.71</v>
      </c>
      <c r="AJ4022" s="3">
        <v>3.49</v>
      </c>
      <c r="AK4022" s="3">
        <v>3.81</v>
      </c>
      <c r="AL4022" s="3">
        <v>3.92</v>
      </c>
      <c r="AM4022" s="3">
        <v>4.3099999999999996</v>
      </c>
      <c r="AN4022" s="3">
        <v>5.15</v>
      </c>
      <c r="AO4022" s="3">
        <v>4.62</v>
      </c>
      <c r="AP4022" s="3">
        <v>0</v>
      </c>
      <c r="AQ4022" s="3">
        <v>0</v>
      </c>
      <c r="AR4022" s="3">
        <v>0</v>
      </c>
      <c r="AS4022" s="3">
        <v>0</v>
      </c>
      <c r="AT4022" s="3">
        <v>0</v>
      </c>
      <c r="AU4022" s="3">
        <v>0</v>
      </c>
      <c r="AV4022" s="3">
        <v>0</v>
      </c>
      <c r="AW4022" s="3">
        <v>0</v>
      </c>
      <c r="AX4022" s="3">
        <v>0</v>
      </c>
      <c r="AY4022" s="3">
        <v>0</v>
      </c>
      <c r="AZ4022" s="3">
        <v>0</v>
      </c>
      <c r="BA4022" s="3">
        <v>0</v>
      </c>
      <c r="BB4022" s="3">
        <v>0</v>
      </c>
      <c r="BC4022" s="3">
        <v>0</v>
      </c>
      <c r="BD4022" s="3">
        <v>0</v>
      </c>
    </row>
    <row r="4023" spans="1:56" x14ac:dyDescent="0.3">
      <c r="A4023" s="3" t="s">
        <v>1567</v>
      </c>
      <c r="B4023" s="3" t="s">
        <v>62</v>
      </c>
      <c r="C4023" s="3" t="s">
        <v>211</v>
      </c>
      <c r="D4023" s="3">
        <v>0.43</v>
      </c>
      <c r="E4023" s="3">
        <v>0.49</v>
      </c>
      <c r="F4023" s="3">
        <v>0.46</v>
      </c>
      <c r="G4023" s="3">
        <v>0.48</v>
      </c>
      <c r="H4023" s="3">
        <v>0.65</v>
      </c>
      <c r="I4023" s="3">
        <v>0.83</v>
      </c>
      <c r="J4023" s="3">
        <v>0.84</v>
      </c>
      <c r="K4023" s="3">
        <v>0.87</v>
      </c>
      <c r="L4023" s="3">
        <v>0.96</v>
      </c>
      <c r="M4023" s="3">
        <v>1.07</v>
      </c>
      <c r="N4023" s="3">
        <v>1.1100000000000001</v>
      </c>
      <c r="O4023" s="3">
        <v>1.22</v>
      </c>
      <c r="P4023" s="3">
        <v>1.39</v>
      </c>
      <c r="Q4023" s="3">
        <v>1.48</v>
      </c>
      <c r="R4023" s="3">
        <v>1.46</v>
      </c>
      <c r="S4023" s="3">
        <v>1.51</v>
      </c>
      <c r="T4023" s="3">
        <v>1.44</v>
      </c>
      <c r="U4023" s="3">
        <v>1.26</v>
      </c>
      <c r="V4023" s="3">
        <v>1.24</v>
      </c>
      <c r="W4023" s="3">
        <v>1.25</v>
      </c>
      <c r="X4023" s="3">
        <v>1.31</v>
      </c>
      <c r="Y4023" s="3">
        <v>1.3</v>
      </c>
      <c r="Z4023" s="3">
        <v>1.24</v>
      </c>
      <c r="AA4023" s="3">
        <v>1.2</v>
      </c>
      <c r="AB4023" s="3">
        <v>1.22</v>
      </c>
      <c r="AC4023" s="3">
        <v>1.21</v>
      </c>
      <c r="AD4023" s="3">
        <v>1.1200000000000001</v>
      </c>
      <c r="AE4023" s="3">
        <v>1.1399999999999999</v>
      </c>
      <c r="AF4023" s="3">
        <v>1.1299999999999999</v>
      </c>
      <c r="AG4023" s="3">
        <v>1.1599999999999999</v>
      </c>
      <c r="AH4023" s="3">
        <v>1.1599999999999999</v>
      </c>
      <c r="AI4023" s="3">
        <v>1.06</v>
      </c>
      <c r="AJ4023" s="3">
        <v>1.1000000000000001</v>
      </c>
      <c r="AK4023" s="3">
        <v>1.1100000000000001</v>
      </c>
      <c r="AL4023" s="3">
        <v>1.1100000000000001</v>
      </c>
      <c r="AM4023" s="3">
        <v>1.18</v>
      </c>
      <c r="AN4023" s="3">
        <v>1.28</v>
      </c>
      <c r="AO4023" s="3">
        <v>1.55</v>
      </c>
      <c r="AP4023" s="3">
        <v>1.73</v>
      </c>
      <c r="AQ4023" s="3">
        <v>1.73</v>
      </c>
      <c r="AR4023" s="3">
        <v>1.82</v>
      </c>
      <c r="AS4023" s="3">
        <v>2.0099999999999998</v>
      </c>
      <c r="AT4023" s="3">
        <v>2.09</v>
      </c>
      <c r="AU4023" s="3">
        <v>2.12</v>
      </c>
      <c r="AV4023" s="3">
        <v>2.0499999999999998</v>
      </c>
      <c r="AW4023" s="3">
        <v>1.97</v>
      </c>
      <c r="AX4023" s="3">
        <v>2.11</v>
      </c>
      <c r="AY4023" s="3">
        <v>2.19</v>
      </c>
      <c r="AZ4023" s="3">
        <v>2.23</v>
      </c>
      <c r="BA4023" s="3">
        <v>2.0699999999999998</v>
      </c>
      <c r="BB4023" s="3">
        <v>2</v>
      </c>
      <c r="BC4023" s="3">
        <v>2.19</v>
      </c>
      <c r="BD4023" s="3">
        <v>2.38</v>
      </c>
    </row>
    <row r="4024" spans="1:56" x14ac:dyDescent="0.3">
      <c r="A4024" s="3" t="s">
        <v>1567</v>
      </c>
      <c r="B4024" s="3" t="s">
        <v>62</v>
      </c>
      <c r="C4024" s="3" t="s">
        <v>392</v>
      </c>
      <c r="D4024" s="3">
        <v>0.62</v>
      </c>
      <c r="E4024" s="3">
        <v>0.76</v>
      </c>
      <c r="F4024" s="3">
        <v>0.61</v>
      </c>
      <c r="G4024" s="3">
        <v>0.68</v>
      </c>
      <c r="H4024" s="3">
        <v>1.19</v>
      </c>
      <c r="I4024" s="3">
        <v>1.35</v>
      </c>
      <c r="J4024" s="3">
        <v>1.43</v>
      </c>
      <c r="K4024" s="3">
        <v>1.59</v>
      </c>
      <c r="L4024" s="3">
        <v>1.67</v>
      </c>
      <c r="M4024" s="3">
        <v>1.38</v>
      </c>
      <c r="N4024" s="3">
        <v>1.84</v>
      </c>
      <c r="O4024" s="3">
        <v>1.96</v>
      </c>
      <c r="P4024" s="3">
        <v>2.2200000000000002</v>
      </c>
      <c r="Q4024" s="3">
        <v>2.34</v>
      </c>
      <c r="R4024" s="3">
        <v>2.29</v>
      </c>
      <c r="S4024" s="3">
        <v>2.14</v>
      </c>
      <c r="T4024" s="3">
        <v>2</v>
      </c>
      <c r="U4024" s="3">
        <v>1.92</v>
      </c>
      <c r="V4024" s="3">
        <v>1.92</v>
      </c>
      <c r="W4024" s="3">
        <v>1.93</v>
      </c>
      <c r="X4024" s="3">
        <v>2.0099999999999998</v>
      </c>
      <c r="Y4024" s="3">
        <v>1.91</v>
      </c>
      <c r="Z4024" s="3">
        <v>1.93</v>
      </c>
      <c r="AA4024" s="3">
        <v>1.99</v>
      </c>
      <c r="AB4024" s="3">
        <v>1.96</v>
      </c>
      <c r="AC4024" s="3">
        <v>1.84</v>
      </c>
      <c r="AD4024" s="3">
        <v>1.52</v>
      </c>
      <c r="AE4024" s="3">
        <v>1.66</v>
      </c>
      <c r="AF4024" s="3">
        <v>1.6</v>
      </c>
      <c r="AG4024" s="3">
        <v>1.67</v>
      </c>
      <c r="AH4024" s="3">
        <v>1.58</v>
      </c>
      <c r="AI4024" s="3">
        <v>1.67</v>
      </c>
      <c r="AJ4024" s="3">
        <v>1.67</v>
      </c>
      <c r="AK4024" s="3">
        <v>1.69</v>
      </c>
      <c r="AL4024" s="3">
        <v>1.75</v>
      </c>
      <c r="AM4024" s="3">
        <v>2.09</v>
      </c>
      <c r="AN4024" s="3">
        <v>2.29</v>
      </c>
      <c r="AO4024" s="3">
        <v>2.19</v>
      </c>
      <c r="AP4024" s="3">
        <v>2.68</v>
      </c>
      <c r="AQ4024" s="3">
        <v>2.84</v>
      </c>
      <c r="AR4024" s="3">
        <v>2.6</v>
      </c>
      <c r="AS4024" s="3">
        <v>2.96</v>
      </c>
      <c r="AT4024" s="3">
        <v>3.29</v>
      </c>
      <c r="AU4024" s="3">
        <v>3.24</v>
      </c>
      <c r="AV4024" s="3">
        <v>3.28</v>
      </c>
      <c r="AW4024" s="3">
        <v>3.02</v>
      </c>
      <c r="AX4024" s="3">
        <v>2.76</v>
      </c>
      <c r="AY4024" s="3">
        <v>3.31</v>
      </c>
      <c r="AZ4024" s="3">
        <v>2.64</v>
      </c>
      <c r="BA4024" s="3">
        <v>2.65</v>
      </c>
      <c r="BB4024" s="3">
        <v>2.64</v>
      </c>
      <c r="BC4024" s="3">
        <v>2.66</v>
      </c>
      <c r="BD4024" s="3">
        <v>2.92</v>
      </c>
    </row>
    <row r="4025" spans="1:56" x14ac:dyDescent="0.3">
      <c r="A4025" s="3" t="s">
        <v>1567</v>
      </c>
      <c r="B4025" s="3" t="s">
        <v>62</v>
      </c>
      <c r="C4025" s="3" t="s">
        <v>1542</v>
      </c>
      <c r="AP4025" s="3">
        <v>13.1</v>
      </c>
      <c r="AQ4025" s="3">
        <v>10.6</v>
      </c>
      <c r="AR4025" s="3">
        <v>17</v>
      </c>
      <c r="AS4025" s="3">
        <v>12.7</v>
      </c>
      <c r="AT4025" s="3">
        <v>29.8</v>
      </c>
      <c r="AU4025" s="3">
        <v>27.8</v>
      </c>
      <c r="AV4025" s="3">
        <v>17.7</v>
      </c>
      <c r="AW4025" s="3">
        <v>35</v>
      </c>
      <c r="AX4025" s="3">
        <v>39.799999999999997</v>
      </c>
      <c r="AY4025" s="3">
        <v>30.9</v>
      </c>
      <c r="AZ4025" s="3">
        <v>37.5</v>
      </c>
      <c r="BA4025" s="3">
        <v>53.8</v>
      </c>
      <c r="BB4025" s="3">
        <v>47.2</v>
      </c>
      <c r="BC4025" s="3">
        <v>47.4</v>
      </c>
      <c r="BD4025" s="3">
        <v>32</v>
      </c>
    </row>
    <row r="4026" spans="1:56" x14ac:dyDescent="0.3">
      <c r="A4026" s="3" t="s">
        <v>1567</v>
      </c>
      <c r="B4026" s="3" t="s">
        <v>62</v>
      </c>
      <c r="C4026" s="3" t="s">
        <v>214</v>
      </c>
      <c r="D4026" s="3">
        <v>1.24</v>
      </c>
      <c r="E4026" s="3">
        <v>1.28</v>
      </c>
      <c r="F4026" s="3">
        <v>1.25</v>
      </c>
      <c r="G4026" s="3">
        <v>1.61</v>
      </c>
      <c r="H4026" s="3">
        <v>2.5499999999999998</v>
      </c>
      <c r="I4026" s="3">
        <v>2.67</v>
      </c>
      <c r="J4026" s="3">
        <v>2.88</v>
      </c>
      <c r="K4026" s="3">
        <v>3.32</v>
      </c>
      <c r="L4026" s="3">
        <v>3.34</v>
      </c>
      <c r="M4026" s="3">
        <v>5.08</v>
      </c>
      <c r="N4026" s="3">
        <v>7.16</v>
      </c>
      <c r="O4026" s="3">
        <v>8.34</v>
      </c>
      <c r="P4026" s="3">
        <v>8.1199999999999992</v>
      </c>
      <c r="Q4026" s="3">
        <v>8.56</v>
      </c>
      <c r="R4026" s="3">
        <v>8.68</v>
      </c>
      <c r="S4026" s="3">
        <v>8.68</v>
      </c>
      <c r="T4026" s="3">
        <v>6.78</v>
      </c>
      <c r="U4026" s="3">
        <v>7.15</v>
      </c>
      <c r="V4026" s="3">
        <v>7.21</v>
      </c>
      <c r="W4026" s="3">
        <v>7.83</v>
      </c>
      <c r="X4026" s="3">
        <v>9.19</v>
      </c>
      <c r="Y4026" s="3">
        <v>8.2799999999999994</v>
      </c>
      <c r="Z4026" s="3">
        <v>8.1199999999999992</v>
      </c>
      <c r="AA4026" s="3">
        <v>8.2200000000000006</v>
      </c>
      <c r="AB4026" s="3">
        <v>8.33</v>
      </c>
      <c r="AC4026" s="3">
        <v>8.23</v>
      </c>
      <c r="AD4026" s="3">
        <v>9.23</v>
      </c>
      <c r="AE4026" s="3">
        <v>9.08</v>
      </c>
      <c r="AF4026" s="3">
        <v>7.8</v>
      </c>
      <c r="AG4026" s="3">
        <v>8.39</v>
      </c>
      <c r="AH4026" s="3">
        <v>10.93</v>
      </c>
      <c r="AI4026" s="3">
        <v>10.61</v>
      </c>
      <c r="AJ4026" s="3">
        <v>9.81</v>
      </c>
      <c r="AK4026" s="3">
        <v>10.91</v>
      </c>
      <c r="AL4026" s="3">
        <v>12.97</v>
      </c>
      <c r="AM4026" s="3">
        <v>17.36</v>
      </c>
      <c r="AN4026" s="3">
        <v>19.649999999999999</v>
      </c>
      <c r="AO4026" s="3">
        <v>21.44</v>
      </c>
      <c r="AP4026" s="3">
        <v>27.17</v>
      </c>
      <c r="AQ4026" s="3">
        <v>18.03</v>
      </c>
      <c r="AR4026" s="3">
        <v>21.95</v>
      </c>
      <c r="AS4026" s="3">
        <v>28.17</v>
      </c>
      <c r="AT4026" s="3">
        <v>28.9</v>
      </c>
      <c r="AU4026" s="3">
        <v>28.95</v>
      </c>
      <c r="AV4026" s="3">
        <v>28.23</v>
      </c>
      <c r="AW4026" s="3">
        <v>19.59</v>
      </c>
      <c r="AX4026" s="3">
        <v>16.78</v>
      </c>
      <c r="AY4026" s="3">
        <v>19.28</v>
      </c>
      <c r="AZ4026" s="3">
        <v>23.09</v>
      </c>
      <c r="BA4026" s="3">
        <v>21.94</v>
      </c>
      <c r="BB4026" s="3">
        <v>18.02</v>
      </c>
      <c r="BC4026" s="3">
        <v>23.84</v>
      </c>
      <c r="BD4026" s="3">
        <v>36.32</v>
      </c>
    </row>
    <row r="4027" spans="1:56" x14ac:dyDescent="0.3">
      <c r="A4027" s="3" t="s">
        <v>1567</v>
      </c>
      <c r="B4027" s="3" t="s">
        <v>62</v>
      </c>
      <c r="C4027" s="3" t="s">
        <v>216</v>
      </c>
      <c r="D4027" s="3">
        <v>1.05</v>
      </c>
      <c r="E4027" s="3">
        <v>1.07</v>
      </c>
      <c r="F4027" s="3">
        <v>1.06</v>
      </c>
      <c r="G4027" s="3">
        <v>1.35</v>
      </c>
      <c r="H4027" s="3">
        <v>2.2799999999999998</v>
      </c>
      <c r="I4027" s="3">
        <v>2.34</v>
      </c>
      <c r="J4027" s="3">
        <v>2.56</v>
      </c>
      <c r="K4027" s="3">
        <v>2.93</v>
      </c>
      <c r="L4027" s="3">
        <v>3.1</v>
      </c>
      <c r="M4027" s="3">
        <v>4.75</v>
      </c>
      <c r="N4027" s="3">
        <v>6.6</v>
      </c>
      <c r="O4027" s="3">
        <v>7.93</v>
      </c>
      <c r="P4027" s="3">
        <v>7.58</v>
      </c>
      <c r="Q4027" s="3">
        <v>6.66</v>
      </c>
      <c r="R4027" s="3">
        <v>6.5</v>
      </c>
      <c r="S4027" s="3">
        <v>6.27</v>
      </c>
      <c r="T4027" s="3">
        <v>3.98</v>
      </c>
      <c r="U4027" s="3">
        <v>4.37</v>
      </c>
      <c r="V4027" s="3">
        <v>3.84</v>
      </c>
      <c r="W4027" s="3">
        <v>4.6500000000000004</v>
      </c>
      <c r="X4027" s="3">
        <v>5.57</v>
      </c>
      <c r="Y4027" s="3">
        <v>4.99</v>
      </c>
      <c r="Z4027" s="3">
        <v>4.95</v>
      </c>
      <c r="AA4027" s="3">
        <v>4.78</v>
      </c>
      <c r="AB4027" s="3">
        <v>4.41</v>
      </c>
      <c r="AC4027" s="3">
        <v>4.4000000000000004</v>
      </c>
      <c r="AD4027" s="3">
        <v>5.51</v>
      </c>
      <c r="AE4027" s="3">
        <v>5.31</v>
      </c>
      <c r="AF4027" s="3">
        <v>4.2</v>
      </c>
      <c r="AG4027" s="3">
        <v>4.7699999999999996</v>
      </c>
      <c r="AH4027" s="3">
        <v>7.26</v>
      </c>
      <c r="AI4027" s="3">
        <v>7.01</v>
      </c>
      <c r="AJ4027" s="3">
        <v>6.37</v>
      </c>
      <c r="AK4027" s="3">
        <v>7.49</v>
      </c>
      <c r="AL4027" s="3">
        <v>9.42</v>
      </c>
      <c r="AM4027" s="3">
        <v>14.28</v>
      </c>
      <c r="AN4027" s="3">
        <v>16.71</v>
      </c>
      <c r="AO4027" s="3">
        <v>18.91</v>
      </c>
      <c r="AP4027" s="3">
        <v>24.6</v>
      </c>
      <c r="AQ4027" s="3">
        <v>14.57</v>
      </c>
      <c r="AR4027" s="3">
        <v>18.39</v>
      </c>
      <c r="AS4027" s="3">
        <v>24.92</v>
      </c>
      <c r="AT4027" s="3">
        <v>25.36</v>
      </c>
      <c r="AU4027" s="3">
        <v>24.74</v>
      </c>
      <c r="AV4027" s="3">
        <v>22.82</v>
      </c>
      <c r="AW4027" s="3">
        <v>13.54</v>
      </c>
      <c r="AX4027" s="3">
        <v>11.28</v>
      </c>
      <c r="AY4027" s="3">
        <v>14.02</v>
      </c>
      <c r="AZ4027" s="3">
        <v>17.399999999999999</v>
      </c>
      <c r="BA4027" s="3">
        <v>16.010000000000002</v>
      </c>
      <c r="BB4027" s="3">
        <v>10.82</v>
      </c>
      <c r="BC4027" s="3">
        <v>17.440000000000001</v>
      </c>
      <c r="BD4027" s="3">
        <v>28.85</v>
      </c>
    </row>
    <row r="4028" spans="1:56" x14ac:dyDescent="0.3">
      <c r="A4028" s="3" t="s">
        <v>1567</v>
      </c>
      <c r="B4028" s="3" t="s">
        <v>62</v>
      </c>
      <c r="C4028" s="3" t="s">
        <v>218</v>
      </c>
      <c r="D4028" s="3">
        <v>0.85</v>
      </c>
      <c r="E4028" s="3">
        <v>0.94</v>
      </c>
      <c r="F4028" s="3">
        <v>0.94</v>
      </c>
      <c r="G4028" s="3">
        <v>1.3</v>
      </c>
      <c r="H4028" s="3">
        <v>2.23</v>
      </c>
      <c r="I4028" s="3">
        <v>2.2599999999999998</v>
      </c>
      <c r="J4028" s="3">
        <v>2.25</v>
      </c>
      <c r="K4028" s="3">
        <v>2.63</v>
      </c>
      <c r="L4028" s="3">
        <v>2.64</v>
      </c>
      <c r="M4028" s="3">
        <v>3.38</v>
      </c>
      <c r="N4028" s="3">
        <v>5.8</v>
      </c>
      <c r="O4028" s="3">
        <v>8</v>
      </c>
      <c r="P4028" s="3">
        <v>7.21</v>
      </c>
      <c r="Q4028" s="3">
        <v>6.32</v>
      </c>
      <c r="R4028" s="3">
        <v>6.22</v>
      </c>
      <c r="S4028" s="3">
        <v>5.97</v>
      </c>
      <c r="T4028" s="3">
        <v>3.91</v>
      </c>
      <c r="U4028" s="3">
        <v>4.47</v>
      </c>
      <c r="V4028" s="3">
        <v>3.69</v>
      </c>
      <c r="W4028" s="3">
        <v>4.42</v>
      </c>
      <c r="X4028" s="3">
        <v>5.33</v>
      </c>
      <c r="Y4028" s="3">
        <v>4.63</v>
      </c>
      <c r="Z4028" s="3">
        <v>4.51</v>
      </c>
      <c r="AA4028" s="3">
        <v>4.42</v>
      </c>
      <c r="AB4028" s="3">
        <v>4.2</v>
      </c>
      <c r="AC4028" s="3">
        <v>4.07</v>
      </c>
      <c r="AD4028" s="3">
        <v>4.87</v>
      </c>
      <c r="AE4028" s="3">
        <v>4.83</v>
      </c>
      <c r="AF4028" s="3">
        <v>3.53</v>
      </c>
      <c r="AG4028" s="3">
        <v>4.21</v>
      </c>
      <c r="AH4028" s="3">
        <v>6.6</v>
      </c>
      <c r="AI4028" s="3">
        <v>6.68</v>
      </c>
      <c r="AJ4028" s="3">
        <v>5.28</v>
      </c>
      <c r="AK4028" s="3">
        <v>5.72</v>
      </c>
      <c r="AL4028" s="3">
        <v>6.95</v>
      </c>
      <c r="AM4028" s="3">
        <v>10.62</v>
      </c>
      <c r="AN4028" s="3">
        <v>13.53</v>
      </c>
      <c r="AO4028" s="3">
        <v>15.87</v>
      </c>
      <c r="AP4028" s="3">
        <v>21.55</v>
      </c>
      <c r="AQ4028" s="3">
        <v>13.54</v>
      </c>
      <c r="AR4028" s="3">
        <v>16.91</v>
      </c>
      <c r="AS4028" s="3">
        <v>23.48</v>
      </c>
      <c r="AT4028" s="3">
        <v>23.76</v>
      </c>
      <c r="AU4028" s="3">
        <v>23.13</v>
      </c>
      <c r="AV4028" s="3">
        <v>22.14</v>
      </c>
      <c r="AW4028" s="3">
        <v>13.13</v>
      </c>
      <c r="AX4028" s="3">
        <v>11.34</v>
      </c>
      <c r="AY4028" s="3">
        <v>13.18</v>
      </c>
      <c r="AZ4028" s="3">
        <v>16.47</v>
      </c>
      <c r="BA4028" s="3">
        <v>14.83</v>
      </c>
      <c r="BB4028" s="3">
        <v>9.76</v>
      </c>
      <c r="BC4028" s="3">
        <v>15.15</v>
      </c>
      <c r="BD4028" s="3">
        <v>25.28</v>
      </c>
    </row>
    <row r="4029" spans="1:56" x14ac:dyDescent="0.3">
      <c r="A4029" s="3" t="s">
        <v>1567</v>
      </c>
      <c r="B4029" s="3" t="s">
        <v>62</v>
      </c>
      <c r="C4029" s="3" t="s">
        <v>220</v>
      </c>
      <c r="D4029" s="3">
        <v>0.83</v>
      </c>
      <c r="E4029" s="3">
        <v>0.82</v>
      </c>
      <c r="F4029" s="3">
        <v>0.82</v>
      </c>
      <c r="G4029" s="3">
        <v>1.07</v>
      </c>
      <c r="H4029" s="3">
        <v>2.09</v>
      </c>
      <c r="I4029" s="3">
        <v>2.39</v>
      </c>
      <c r="J4029" s="3">
        <v>2.4700000000000002</v>
      </c>
      <c r="K4029" s="3">
        <v>2.76</v>
      </c>
      <c r="L4029" s="3">
        <v>2.96</v>
      </c>
      <c r="M4029" s="3">
        <v>4.01</v>
      </c>
      <c r="N4029" s="3">
        <v>5.66</v>
      </c>
      <c r="O4029" s="3">
        <v>6.42</v>
      </c>
      <c r="P4029" s="3">
        <v>7.31</v>
      </c>
      <c r="Q4029" s="3">
        <v>6.66</v>
      </c>
      <c r="R4029" s="3">
        <v>6.73</v>
      </c>
      <c r="S4029" s="3">
        <v>6.37</v>
      </c>
      <c r="T4029" s="3">
        <v>4.22</v>
      </c>
      <c r="U4029" s="3">
        <v>4.62</v>
      </c>
      <c r="V4029" s="3">
        <v>4.33</v>
      </c>
      <c r="W4029" s="3">
        <v>4.8499999999999996</v>
      </c>
      <c r="X4029" s="3">
        <v>6.51</v>
      </c>
      <c r="Y4029" s="3">
        <v>5.33</v>
      </c>
      <c r="Z4029" s="3">
        <v>5.45</v>
      </c>
      <c r="AA4029" s="3">
        <v>5.16</v>
      </c>
      <c r="AB4029" s="3">
        <v>5.19</v>
      </c>
      <c r="AC4029" s="3">
        <v>5.21</v>
      </c>
      <c r="AD4029" s="3">
        <v>6.32</v>
      </c>
      <c r="AE4029" s="3">
        <v>6.02</v>
      </c>
      <c r="AF4029" s="3">
        <v>4.7300000000000004</v>
      </c>
      <c r="AG4029" s="3">
        <v>5.07</v>
      </c>
      <c r="AH4029" s="3">
        <v>7.94</v>
      </c>
      <c r="AI4029" s="3">
        <v>7.61</v>
      </c>
      <c r="AJ4029" s="3">
        <v>6.68</v>
      </c>
      <c r="AK4029" s="3">
        <v>7.48</v>
      </c>
      <c r="AL4029" s="3">
        <v>10.27</v>
      </c>
      <c r="AM4029" s="3">
        <v>14.87</v>
      </c>
      <c r="AN4029" s="3">
        <v>17.37</v>
      </c>
      <c r="AO4029" s="3">
        <v>19.420000000000002</v>
      </c>
      <c r="AP4029" s="3">
        <v>26.47</v>
      </c>
      <c r="AQ4029" s="3">
        <v>15.93</v>
      </c>
      <c r="AR4029" s="3">
        <v>19.73</v>
      </c>
      <c r="AS4029" s="3">
        <v>25.76</v>
      </c>
      <c r="AT4029" s="3">
        <v>26.5</v>
      </c>
      <c r="AU4029" s="3">
        <v>26.13</v>
      </c>
      <c r="AV4029" s="3">
        <v>24.93</v>
      </c>
      <c r="AW4029" s="3">
        <v>17.5</v>
      </c>
      <c r="AX4029" s="3">
        <v>13.54</v>
      </c>
      <c r="AY4029" s="3">
        <v>16.32</v>
      </c>
      <c r="AZ4029" s="3">
        <v>18.68</v>
      </c>
      <c r="BA4029" s="3">
        <v>18.489999999999998</v>
      </c>
      <c r="BB4029" s="3">
        <v>14.77</v>
      </c>
      <c r="BC4029" s="3">
        <v>17.89</v>
      </c>
      <c r="BD4029" s="3">
        <v>28.05</v>
      </c>
    </row>
    <row r="4030" spans="1:56" x14ac:dyDescent="0.3">
      <c r="A4030" s="3" t="s">
        <v>1567</v>
      </c>
      <c r="B4030" s="3" t="s">
        <v>62</v>
      </c>
      <c r="C4030" s="3" t="s">
        <v>223</v>
      </c>
      <c r="D4030" s="3">
        <v>1.26</v>
      </c>
      <c r="E4030" s="3">
        <v>1.3</v>
      </c>
      <c r="F4030" s="3">
        <v>1.3</v>
      </c>
      <c r="G4030" s="3">
        <v>1.62</v>
      </c>
      <c r="H4030" s="3">
        <v>2.52</v>
      </c>
      <c r="I4030" s="3">
        <v>2.5499999999999998</v>
      </c>
      <c r="J4030" s="3">
        <v>2.8</v>
      </c>
      <c r="K4030" s="3">
        <v>3.2</v>
      </c>
      <c r="L4030" s="3">
        <v>3.45</v>
      </c>
      <c r="M4030" s="3">
        <v>5.22</v>
      </c>
      <c r="N4030" s="3">
        <v>7.2</v>
      </c>
      <c r="O4030" s="3">
        <v>8.5399999999999991</v>
      </c>
      <c r="P4030" s="3">
        <v>8.3000000000000007</v>
      </c>
      <c r="Q4030" s="3">
        <v>7.88</v>
      </c>
      <c r="R4030" s="3">
        <v>7.96</v>
      </c>
      <c r="S4030" s="3">
        <v>7.79</v>
      </c>
      <c r="T4030" s="3">
        <v>6.05</v>
      </c>
      <c r="U4030" s="3">
        <v>5.7</v>
      </c>
      <c r="V4030" s="3">
        <v>5.62</v>
      </c>
      <c r="W4030" s="3">
        <v>6.3</v>
      </c>
      <c r="X4030" s="3">
        <v>7.75</v>
      </c>
      <c r="Y4030" s="3">
        <v>6.96</v>
      </c>
      <c r="Z4030" s="3">
        <v>6.29</v>
      </c>
      <c r="AA4030" s="3">
        <v>6.36</v>
      </c>
      <c r="AB4030" s="3">
        <v>6.17</v>
      </c>
      <c r="AC4030" s="3">
        <v>6.16</v>
      </c>
      <c r="AD4030" s="3">
        <v>6.99</v>
      </c>
      <c r="AE4030" s="3">
        <v>6.91</v>
      </c>
      <c r="AF4030" s="3">
        <v>5.67</v>
      </c>
      <c r="AG4030" s="3">
        <v>5.95</v>
      </c>
      <c r="AH4030" s="3">
        <v>8.89</v>
      </c>
      <c r="AI4030" s="3">
        <v>8.6199999999999992</v>
      </c>
      <c r="AJ4030" s="3">
        <v>8.08</v>
      </c>
      <c r="AK4030" s="3">
        <v>9.36</v>
      </c>
      <c r="AL4030" s="3">
        <v>11.02</v>
      </c>
      <c r="AM4030" s="3">
        <v>15.28</v>
      </c>
      <c r="AN4030" s="3">
        <v>17.48</v>
      </c>
      <c r="AO4030" s="3">
        <v>20.010000000000002</v>
      </c>
      <c r="AP4030" s="3">
        <v>23.72</v>
      </c>
      <c r="AQ4030" s="3">
        <v>16.47</v>
      </c>
      <c r="AR4030" s="3">
        <v>19.2</v>
      </c>
      <c r="AS4030" s="3">
        <v>27.59</v>
      </c>
      <c r="AT4030" s="3">
        <v>27.5</v>
      </c>
      <c r="AU4030" s="3">
        <v>28.52</v>
      </c>
      <c r="AV4030" s="3">
        <v>27.57</v>
      </c>
      <c r="AW4030" s="3">
        <v>18.05</v>
      </c>
      <c r="AX4030" s="3">
        <v>15.62</v>
      </c>
      <c r="AY4030" s="3">
        <v>17.79</v>
      </c>
      <c r="AZ4030" s="3">
        <v>19.399999999999999</v>
      </c>
      <c r="BA4030" s="3">
        <v>19.79</v>
      </c>
      <c r="BB4030" s="3">
        <v>19.03</v>
      </c>
      <c r="BC4030" s="3">
        <v>23.31</v>
      </c>
      <c r="BD4030" s="3">
        <v>31.61</v>
      </c>
    </row>
    <row r="4031" spans="1:56" x14ac:dyDescent="0.3">
      <c r="A4031" s="3" t="s">
        <v>1567</v>
      </c>
      <c r="B4031" s="3" t="s">
        <v>62</v>
      </c>
      <c r="C4031" s="3" t="s">
        <v>226</v>
      </c>
      <c r="D4031" s="3">
        <v>1.08</v>
      </c>
      <c r="E4031" s="3">
        <v>1.1000000000000001</v>
      </c>
      <c r="F4031" s="3">
        <v>1.0900000000000001</v>
      </c>
      <c r="G4031" s="3">
        <v>1.4</v>
      </c>
      <c r="H4031" s="3">
        <v>2.36</v>
      </c>
      <c r="I4031" s="3">
        <v>2.5099999999999998</v>
      </c>
      <c r="J4031" s="3">
        <v>2.67</v>
      </c>
      <c r="K4031" s="3">
        <v>3.05</v>
      </c>
      <c r="L4031" s="3">
        <v>3.21</v>
      </c>
      <c r="M4031" s="3">
        <v>4.76</v>
      </c>
      <c r="N4031" s="3">
        <v>6.72</v>
      </c>
      <c r="O4031" s="3">
        <v>7.84</v>
      </c>
      <c r="P4031" s="3">
        <v>7.94</v>
      </c>
      <c r="Q4031" s="3">
        <v>7.75</v>
      </c>
      <c r="R4031" s="3">
        <v>7.71</v>
      </c>
      <c r="S4031" s="3">
        <v>7.57</v>
      </c>
      <c r="T4031" s="3">
        <v>5.66</v>
      </c>
      <c r="U4031" s="3">
        <v>5.97</v>
      </c>
      <c r="V4031" s="3">
        <v>5.86</v>
      </c>
      <c r="W4031" s="3">
        <v>6.46</v>
      </c>
      <c r="X4031" s="3">
        <v>7.94</v>
      </c>
      <c r="Y4031" s="3">
        <v>7.09</v>
      </c>
      <c r="Z4031" s="3">
        <v>6.93</v>
      </c>
      <c r="AA4031" s="3">
        <v>6.95</v>
      </c>
      <c r="AB4031" s="3">
        <v>7.03</v>
      </c>
      <c r="AC4031" s="3">
        <v>7</v>
      </c>
      <c r="AD4031" s="3">
        <v>7.94</v>
      </c>
      <c r="AE4031" s="3">
        <v>7.8</v>
      </c>
      <c r="AF4031" s="3">
        <v>6.64</v>
      </c>
      <c r="AG4031" s="3">
        <v>7.27</v>
      </c>
      <c r="AH4031" s="3">
        <v>9.98</v>
      </c>
      <c r="AI4031" s="3">
        <v>9.6199999999999992</v>
      </c>
      <c r="AJ4031" s="3">
        <v>8.89</v>
      </c>
      <c r="AK4031" s="3">
        <v>9.86</v>
      </c>
      <c r="AL4031" s="3">
        <v>12.06</v>
      </c>
      <c r="AM4031" s="3">
        <v>16.489999999999998</v>
      </c>
      <c r="AN4031" s="3">
        <v>18.95</v>
      </c>
      <c r="AO4031" s="3">
        <v>20.83</v>
      </c>
      <c r="AP4031" s="3">
        <v>26.66</v>
      </c>
      <c r="AQ4031" s="3">
        <v>17.29</v>
      </c>
      <c r="AR4031" s="3">
        <v>21.1</v>
      </c>
      <c r="AS4031" s="3">
        <v>27.39</v>
      </c>
      <c r="AT4031" s="3">
        <v>28.11</v>
      </c>
      <c r="AU4031" s="3">
        <v>28</v>
      </c>
      <c r="AV4031" s="3">
        <v>27.09</v>
      </c>
      <c r="AW4031" s="3">
        <v>18.78</v>
      </c>
      <c r="AX4031" s="3">
        <v>15.84</v>
      </c>
      <c r="AY4031" s="3">
        <v>18.38</v>
      </c>
      <c r="AZ4031" s="3">
        <v>21.82</v>
      </c>
      <c r="BA4031" s="3">
        <v>20.92</v>
      </c>
      <c r="BB4031" s="3">
        <v>17</v>
      </c>
      <c r="BC4031" s="3">
        <v>22.18</v>
      </c>
      <c r="BD4031" s="3">
        <v>33.96</v>
      </c>
    </row>
    <row r="4032" spans="1:56" x14ac:dyDescent="0.3">
      <c r="A4032" s="3" t="s">
        <v>1567</v>
      </c>
      <c r="B4032" s="3" t="s">
        <v>62</v>
      </c>
      <c r="C4032" s="3" t="s">
        <v>396</v>
      </c>
      <c r="D4032" s="3">
        <v>1.08</v>
      </c>
      <c r="E4032" s="3">
        <v>1.1000000000000001</v>
      </c>
      <c r="F4032" s="3">
        <v>1.0900000000000001</v>
      </c>
      <c r="G4032" s="3">
        <v>1.41</v>
      </c>
      <c r="H4032" s="3">
        <v>2.36</v>
      </c>
      <c r="I4032" s="3">
        <v>2.5099999999999998</v>
      </c>
      <c r="J4032" s="3">
        <v>2.69</v>
      </c>
      <c r="K4032" s="3">
        <v>3.06</v>
      </c>
      <c r="L4032" s="3">
        <v>3.23</v>
      </c>
      <c r="M4032" s="3">
        <v>4.78</v>
      </c>
      <c r="N4032" s="3">
        <v>6.73</v>
      </c>
      <c r="O4032" s="3">
        <v>7.84</v>
      </c>
      <c r="P4032" s="3">
        <v>7.94</v>
      </c>
      <c r="Q4032" s="3">
        <v>7.76</v>
      </c>
      <c r="R4032" s="3">
        <v>7.71</v>
      </c>
      <c r="S4032" s="3">
        <v>7.58</v>
      </c>
      <c r="T4032" s="3">
        <v>5.67</v>
      </c>
      <c r="U4032" s="3">
        <v>5.98</v>
      </c>
      <c r="V4032" s="3">
        <v>5.87</v>
      </c>
      <c r="W4032" s="3">
        <v>6.47</v>
      </c>
      <c r="X4032" s="3">
        <v>7.96</v>
      </c>
      <c r="Y4032" s="3">
        <v>7.1</v>
      </c>
      <c r="Z4032" s="3">
        <v>6.94</v>
      </c>
      <c r="AA4032" s="3">
        <v>6.97</v>
      </c>
      <c r="AB4032" s="3">
        <v>7.04</v>
      </c>
      <c r="AC4032" s="3">
        <v>7.02</v>
      </c>
      <c r="AD4032" s="3">
        <v>7.95</v>
      </c>
      <c r="AE4032" s="3">
        <v>7.84</v>
      </c>
      <c r="AF4032" s="3">
        <v>6.66</v>
      </c>
      <c r="AG4032" s="3">
        <v>7.29</v>
      </c>
      <c r="AH4032" s="3">
        <v>10.02</v>
      </c>
      <c r="AI4032" s="3">
        <v>9.64</v>
      </c>
      <c r="AJ4032" s="3">
        <v>8.9</v>
      </c>
      <c r="AK4032" s="3">
        <v>9.89</v>
      </c>
      <c r="AL4032" s="3">
        <v>12.08</v>
      </c>
      <c r="AM4032" s="3">
        <v>16.54</v>
      </c>
      <c r="AN4032" s="3">
        <v>18.98</v>
      </c>
      <c r="AO4032" s="3">
        <v>20.91</v>
      </c>
      <c r="AP4032" s="3">
        <v>26.69</v>
      </c>
      <c r="AQ4032" s="3">
        <v>17.309999999999999</v>
      </c>
      <c r="AR4032" s="3">
        <v>21.11</v>
      </c>
      <c r="AS4032" s="3">
        <v>27.4</v>
      </c>
      <c r="AT4032" s="3">
        <v>28.12</v>
      </c>
      <c r="AU4032" s="3">
        <v>28.01</v>
      </c>
      <c r="AV4032" s="3">
        <v>27.11</v>
      </c>
      <c r="AW4032" s="3">
        <v>18.79</v>
      </c>
      <c r="AX4032" s="3">
        <v>15.85</v>
      </c>
      <c r="AY4032" s="3">
        <v>18.39</v>
      </c>
      <c r="AZ4032" s="3">
        <v>21.83</v>
      </c>
      <c r="BA4032" s="3">
        <v>20.94</v>
      </c>
      <c r="BB4032" s="3">
        <v>17.010000000000002</v>
      </c>
      <c r="BC4032" s="3">
        <v>22.23</v>
      </c>
      <c r="BD4032" s="3">
        <v>33.99</v>
      </c>
    </row>
    <row r="4033" spans="1:56" x14ac:dyDescent="0.3">
      <c r="A4033" s="3" t="s">
        <v>1567</v>
      </c>
      <c r="B4033" s="3" t="s">
        <v>62</v>
      </c>
      <c r="C4033" s="3" t="s">
        <v>1362</v>
      </c>
      <c r="D4033" s="3">
        <v>0.85</v>
      </c>
      <c r="E4033" s="3">
        <v>0.94</v>
      </c>
      <c r="F4033" s="3">
        <v>0.94</v>
      </c>
      <c r="G4033" s="3">
        <v>1.3</v>
      </c>
      <c r="H4033" s="3">
        <v>2.23</v>
      </c>
      <c r="I4033" s="3">
        <v>2.2599999999999998</v>
      </c>
      <c r="J4033" s="3">
        <v>2.25</v>
      </c>
      <c r="K4033" s="3">
        <v>2.63</v>
      </c>
      <c r="L4033" s="3">
        <v>2.64</v>
      </c>
      <c r="M4033" s="3">
        <v>3.38</v>
      </c>
      <c r="N4033" s="3">
        <v>5.8</v>
      </c>
      <c r="O4033" s="3">
        <v>8</v>
      </c>
      <c r="P4033" s="3">
        <v>7.21</v>
      </c>
      <c r="Q4033" s="3">
        <v>6.32</v>
      </c>
      <c r="R4033" s="3">
        <v>6.22</v>
      </c>
      <c r="S4033" s="3">
        <v>5.97</v>
      </c>
      <c r="T4033" s="3">
        <v>3.91</v>
      </c>
      <c r="U4033" s="3">
        <v>4.47</v>
      </c>
      <c r="V4033" s="3">
        <v>3.69</v>
      </c>
      <c r="W4033" s="3">
        <v>4.42</v>
      </c>
      <c r="X4033" s="3">
        <v>5.33</v>
      </c>
      <c r="Y4033" s="3">
        <v>4.63</v>
      </c>
      <c r="Z4033" s="3">
        <v>4.51</v>
      </c>
      <c r="AA4033" s="3">
        <v>4.42</v>
      </c>
      <c r="AB4033" s="3">
        <v>4.2</v>
      </c>
      <c r="AC4033" s="3">
        <v>4.07</v>
      </c>
      <c r="AD4033" s="3">
        <v>4.87</v>
      </c>
      <c r="AE4033" s="3">
        <v>4.83</v>
      </c>
      <c r="AF4033" s="3">
        <v>3.53</v>
      </c>
      <c r="AG4033" s="3">
        <v>4.21</v>
      </c>
      <c r="AH4033" s="3">
        <v>6.6</v>
      </c>
      <c r="AI4033" s="3">
        <v>6.68</v>
      </c>
      <c r="AJ4033" s="3">
        <v>5.28</v>
      </c>
      <c r="AK4033" s="3">
        <v>5.72</v>
      </c>
      <c r="AL4033" s="3">
        <v>6.95</v>
      </c>
      <c r="AM4033" s="3">
        <v>10.62</v>
      </c>
      <c r="AN4033" s="3">
        <v>13.53</v>
      </c>
      <c r="AO4033" s="3">
        <v>15.87</v>
      </c>
      <c r="AP4033" s="3">
        <v>21.55</v>
      </c>
      <c r="AQ4033" s="3">
        <v>13.54</v>
      </c>
      <c r="AR4033" s="3">
        <v>16.91</v>
      </c>
      <c r="AS4033" s="3">
        <v>23.48</v>
      </c>
      <c r="AT4033" s="3">
        <v>23.76</v>
      </c>
      <c r="AU4033" s="3">
        <v>23.13</v>
      </c>
      <c r="AV4033" s="3">
        <v>22.14</v>
      </c>
      <c r="AW4033" s="3">
        <v>13.13</v>
      </c>
      <c r="AX4033" s="3">
        <v>11.34</v>
      </c>
      <c r="AY4033" s="3">
        <v>13.18</v>
      </c>
      <c r="AZ4033" s="3">
        <v>16.47</v>
      </c>
      <c r="BA4033" s="3">
        <v>14.83</v>
      </c>
      <c r="BB4033" s="3">
        <v>9.76</v>
      </c>
      <c r="BC4033" s="3">
        <v>15.15</v>
      </c>
      <c r="BD4033" s="3">
        <v>25.28</v>
      </c>
    </row>
    <row r="4034" spans="1:56" x14ac:dyDescent="0.3">
      <c r="A4034" s="3" t="s">
        <v>1567</v>
      </c>
      <c r="B4034" s="3" t="s">
        <v>62</v>
      </c>
      <c r="C4034" s="3" t="s">
        <v>228</v>
      </c>
      <c r="D4034" s="3">
        <v>0</v>
      </c>
      <c r="E4034" s="3">
        <v>1.36</v>
      </c>
      <c r="F4034" s="3">
        <v>1.44</v>
      </c>
      <c r="G4034" s="3">
        <v>1.55</v>
      </c>
      <c r="H4034" s="3">
        <v>2.1</v>
      </c>
      <c r="I4034" s="3">
        <v>2.57</v>
      </c>
      <c r="J4034" s="3">
        <v>2.74</v>
      </c>
      <c r="K4034" s="3">
        <v>3.1</v>
      </c>
      <c r="L4034" s="3">
        <v>3.46</v>
      </c>
      <c r="M4034" s="3">
        <v>3.78</v>
      </c>
      <c r="N4034" s="3">
        <v>4.58</v>
      </c>
      <c r="O4034" s="3">
        <v>5.32</v>
      </c>
      <c r="P4034" s="3">
        <v>6.14</v>
      </c>
      <c r="Q4034" s="3">
        <v>6.15</v>
      </c>
      <c r="R4034" s="3">
        <v>5.99</v>
      </c>
      <c r="S4034" s="3">
        <v>6.17</v>
      </c>
      <c r="T4034" s="3">
        <v>6.12</v>
      </c>
      <c r="U4034" s="3">
        <v>5.92</v>
      </c>
      <c r="V4034" s="3">
        <v>5.83</v>
      </c>
      <c r="W4034" s="3">
        <v>5.86</v>
      </c>
      <c r="X4034" s="3">
        <v>9.18</v>
      </c>
      <c r="Y4034" s="3">
        <v>9.4700000000000006</v>
      </c>
      <c r="Z4034" s="3">
        <v>10.06</v>
      </c>
      <c r="AA4034" s="3">
        <v>6.93</v>
      </c>
      <c r="AB4034" s="3">
        <v>10.220000000000001</v>
      </c>
      <c r="AC4034" s="3">
        <v>8.5399999999999991</v>
      </c>
      <c r="AD4034" s="3">
        <v>10.99</v>
      </c>
      <c r="AE4034" s="3">
        <v>7.08</v>
      </c>
      <c r="AF4034" s="3">
        <v>6.32</v>
      </c>
      <c r="AG4034" s="3">
        <v>5.28</v>
      </c>
      <c r="AH4034" s="3">
        <v>9.86</v>
      </c>
      <c r="AI4034" s="3">
        <v>19.899999999999999</v>
      </c>
      <c r="AJ4034" s="3">
        <v>7.2</v>
      </c>
      <c r="AK4034" s="3">
        <v>9.6</v>
      </c>
      <c r="AL4034" s="3">
        <v>10.88</v>
      </c>
      <c r="AM4034" s="3">
        <v>16.04</v>
      </c>
      <c r="AN4034" s="3">
        <v>12.95</v>
      </c>
      <c r="AO4034" s="3">
        <v>14.77</v>
      </c>
      <c r="AP4034" s="3">
        <v>15.87</v>
      </c>
      <c r="AQ4034" s="3">
        <v>9.64</v>
      </c>
      <c r="AR4034" s="3">
        <v>9.98</v>
      </c>
      <c r="AS4034" s="3">
        <v>7.64</v>
      </c>
      <c r="AT4034" s="3">
        <v>6.12</v>
      </c>
      <c r="AU4034" s="3">
        <v>9.7799999999999994</v>
      </c>
      <c r="AV4034" s="3">
        <v>12.91</v>
      </c>
      <c r="AW4034" s="3">
        <v>8.11</v>
      </c>
      <c r="AX4034" s="3">
        <v>5.88</v>
      </c>
      <c r="AY4034" s="3">
        <v>5.45</v>
      </c>
      <c r="AZ4034" s="3">
        <v>8.73</v>
      </c>
      <c r="BA4034" s="3">
        <v>9.7799999999999994</v>
      </c>
      <c r="BB4034" s="3">
        <v>6.85</v>
      </c>
      <c r="BC4034" s="3">
        <v>12.74</v>
      </c>
      <c r="BD4034" s="3">
        <v>15.63</v>
      </c>
    </row>
    <row r="4035" spans="1:56" x14ac:dyDescent="0.3">
      <c r="A4035" s="3" t="s">
        <v>1567</v>
      </c>
      <c r="B4035" s="3" t="s">
        <v>62</v>
      </c>
      <c r="C4035" s="3" t="s">
        <v>1422</v>
      </c>
      <c r="AP4035" s="3">
        <v>14234</v>
      </c>
      <c r="AQ4035" s="3">
        <v>14626</v>
      </c>
      <c r="AR4035" s="3">
        <v>14715</v>
      </c>
      <c r="AS4035" s="3">
        <v>15162</v>
      </c>
      <c r="AT4035" s="3">
        <v>15597</v>
      </c>
      <c r="AU4035" s="3">
        <v>15758</v>
      </c>
      <c r="AV4035" s="3">
        <v>15621</v>
      </c>
      <c r="AW4035" s="3">
        <v>15743</v>
      </c>
      <c r="AX4035" s="3">
        <v>16012</v>
      </c>
      <c r="AY4035" s="3">
        <v>16579</v>
      </c>
      <c r="AZ4035" s="3">
        <v>16954</v>
      </c>
      <c r="BA4035" s="3">
        <v>17373</v>
      </c>
      <c r="BB4035" s="3">
        <v>17944</v>
      </c>
      <c r="BC4035" s="3">
        <v>18286</v>
      </c>
      <c r="BD4035" s="3">
        <v>18460</v>
      </c>
    </row>
    <row r="4036" spans="1:56" x14ac:dyDescent="0.3">
      <c r="A4036" s="3" t="s">
        <v>1567</v>
      </c>
      <c r="B4036" s="3" t="s">
        <v>62</v>
      </c>
      <c r="C4036" s="3" t="s">
        <v>230</v>
      </c>
      <c r="D4036" s="3">
        <v>1.92</v>
      </c>
      <c r="E4036" s="3">
        <v>2.0699999999999998</v>
      </c>
      <c r="F4036" s="3">
        <v>2.1800000000000002</v>
      </c>
      <c r="G4036" s="3">
        <v>2.35</v>
      </c>
      <c r="H4036" s="3">
        <v>3.18</v>
      </c>
      <c r="I4036" s="3">
        <v>3.89</v>
      </c>
      <c r="J4036" s="3">
        <v>4.1500000000000004</v>
      </c>
      <c r="K4036" s="3">
        <v>4.7</v>
      </c>
      <c r="L4036" s="3">
        <v>5.24</v>
      </c>
      <c r="M4036" s="3">
        <v>5.73</v>
      </c>
      <c r="N4036" s="3">
        <v>6.94</v>
      </c>
      <c r="O4036" s="3">
        <v>8.06</v>
      </c>
      <c r="P4036" s="3">
        <v>9.31</v>
      </c>
      <c r="Q4036" s="3">
        <v>9.32</v>
      </c>
      <c r="R4036" s="3">
        <v>9.08</v>
      </c>
      <c r="S4036" s="3">
        <v>9.34</v>
      </c>
      <c r="T4036" s="3">
        <v>9.27</v>
      </c>
      <c r="U4036" s="3">
        <v>8.9700000000000006</v>
      </c>
      <c r="V4036" s="3">
        <v>8.84</v>
      </c>
      <c r="W4036" s="3">
        <v>8.8800000000000008</v>
      </c>
      <c r="X4036" s="3">
        <v>8.3699999999999992</v>
      </c>
      <c r="Y4036" s="3">
        <v>7.2</v>
      </c>
      <c r="Z4036" s="3">
        <v>6.6</v>
      </c>
      <c r="AA4036" s="3">
        <v>6.61</v>
      </c>
      <c r="AB4036" s="3">
        <v>6.35</v>
      </c>
      <c r="AC4036" s="3">
        <v>6.21</v>
      </c>
      <c r="AD4036" s="3">
        <v>6.37</v>
      </c>
      <c r="AE4036" s="3">
        <v>6.71</v>
      </c>
      <c r="AF4036" s="3">
        <v>7.87</v>
      </c>
      <c r="AG4036" s="3">
        <v>8.69</v>
      </c>
      <c r="AH4036" s="3">
        <v>16.78</v>
      </c>
      <c r="AI4036" s="3">
        <v>20.47</v>
      </c>
      <c r="AJ4036" s="3">
        <v>8.94</v>
      </c>
      <c r="AK4036" s="3">
        <v>13.21</v>
      </c>
      <c r="AL4036" s="3">
        <v>13.84</v>
      </c>
      <c r="AM4036" s="3">
        <v>16.53</v>
      </c>
      <c r="AN4036" s="3">
        <v>17.32</v>
      </c>
      <c r="AO4036" s="3">
        <v>18.25</v>
      </c>
      <c r="AP4036" s="3">
        <v>18.28</v>
      </c>
      <c r="AQ4036" s="3">
        <v>12.1</v>
      </c>
      <c r="AR4036" s="3">
        <v>13.31</v>
      </c>
      <c r="AS4036" s="3">
        <v>11.53</v>
      </c>
      <c r="AT4036" s="3">
        <v>9.51</v>
      </c>
      <c r="AU4036" s="3">
        <v>11.49</v>
      </c>
      <c r="AV4036" s="3">
        <v>13.31</v>
      </c>
      <c r="AW4036" s="3">
        <v>10.54</v>
      </c>
      <c r="AX4036" s="3">
        <v>8.74</v>
      </c>
      <c r="AY4036" s="3">
        <v>9.18</v>
      </c>
      <c r="AZ4036" s="3">
        <v>10.74</v>
      </c>
      <c r="BA4036" s="3">
        <v>9.1999999999999993</v>
      </c>
      <c r="BB4036" s="3">
        <v>8.3800000000000008</v>
      </c>
      <c r="BC4036" s="3">
        <v>12.82</v>
      </c>
      <c r="BD4036" s="3">
        <v>19.84</v>
      </c>
    </row>
    <row r="4037" spans="1:56" x14ac:dyDescent="0.3">
      <c r="A4037" s="3" t="s">
        <v>1567</v>
      </c>
      <c r="B4037" s="3" t="s">
        <v>62</v>
      </c>
      <c r="C4037" s="3" t="s">
        <v>1573</v>
      </c>
      <c r="AX4037" s="3">
        <v>3.9</v>
      </c>
      <c r="AY4037" s="3">
        <v>5.5</v>
      </c>
      <c r="AZ4037" s="3">
        <v>10</v>
      </c>
      <c r="BA4037" s="3">
        <v>13.5</v>
      </c>
      <c r="BB4037" s="3">
        <v>16.8</v>
      </c>
      <c r="BC4037" s="3">
        <v>23.5</v>
      </c>
      <c r="BD4037" s="3">
        <v>32</v>
      </c>
    </row>
    <row r="4038" spans="1:56" x14ac:dyDescent="0.3">
      <c r="A4038" s="3" t="s">
        <v>1567</v>
      </c>
      <c r="B4038" s="3" t="s">
        <v>62</v>
      </c>
      <c r="C4038" s="3" t="s">
        <v>1574</v>
      </c>
      <c r="AX4038" s="3">
        <v>0.1</v>
      </c>
      <c r="AY4038" s="3">
        <v>0.1</v>
      </c>
      <c r="AZ4038" s="3">
        <v>0.2</v>
      </c>
      <c r="BA4038" s="3">
        <v>0.3</v>
      </c>
      <c r="BB4038" s="3">
        <v>0.3</v>
      </c>
      <c r="BC4038" s="3">
        <v>0.5</v>
      </c>
      <c r="BD4038" s="3">
        <v>0.7</v>
      </c>
    </row>
    <row r="4039" spans="1:56" x14ac:dyDescent="0.3">
      <c r="A4039" s="3" t="s">
        <v>1567</v>
      </c>
      <c r="B4039" s="3" t="s">
        <v>62</v>
      </c>
      <c r="C4039" s="3" t="s">
        <v>232</v>
      </c>
      <c r="D4039" s="3">
        <v>0</v>
      </c>
      <c r="E4039" s="3">
        <v>0</v>
      </c>
      <c r="F4039" s="3">
        <v>0</v>
      </c>
      <c r="G4039" s="3">
        <v>0</v>
      </c>
      <c r="H4039" s="3">
        <v>0</v>
      </c>
      <c r="I4039" s="3">
        <v>0</v>
      </c>
      <c r="J4039" s="3">
        <v>0</v>
      </c>
      <c r="K4039" s="3">
        <v>0</v>
      </c>
      <c r="L4039" s="3">
        <v>0</v>
      </c>
      <c r="M4039" s="3">
        <v>0</v>
      </c>
      <c r="N4039" s="3">
        <v>0</v>
      </c>
      <c r="O4039" s="3">
        <v>0</v>
      </c>
      <c r="P4039" s="3">
        <v>0</v>
      </c>
      <c r="Q4039" s="3">
        <v>0</v>
      </c>
      <c r="R4039" s="3">
        <v>0</v>
      </c>
      <c r="S4039" s="3">
        <v>0</v>
      </c>
      <c r="T4039" s="3">
        <v>0</v>
      </c>
      <c r="U4039" s="3">
        <v>0</v>
      </c>
      <c r="V4039" s="3">
        <v>0</v>
      </c>
      <c r="W4039" s="3">
        <v>0</v>
      </c>
      <c r="X4039" s="3">
        <v>0</v>
      </c>
      <c r="Y4039" s="3">
        <v>0</v>
      </c>
      <c r="Z4039" s="3">
        <v>0</v>
      </c>
      <c r="AA4039" s="3">
        <v>0</v>
      </c>
      <c r="AB4039" s="3">
        <v>0</v>
      </c>
      <c r="AC4039" s="3">
        <v>0</v>
      </c>
      <c r="AD4039" s="3">
        <v>0</v>
      </c>
      <c r="AE4039" s="3">
        <v>0</v>
      </c>
      <c r="AF4039" s="3">
        <v>0</v>
      </c>
      <c r="AG4039" s="3">
        <v>0</v>
      </c>
      <c r="AH4039" s="3">
        <v>0</v>
      </c>
      <c r="AI4039" s="3">
        <v>0</v>
      </c>
      <c r="AJ4039" s="3">
        <v>0</v>
      </c>
      <c r="AK4039" s="3">
        <v>0</v>
      </c>
      <c r="AL4039" s="3">
        <v>19.78</v>
      </c>
      <c r="AM4039" s="3">
        <v>18.190000000000001</v>
      </c>
      <c r="AN4039" s="3">
        <v>23.3</v>
      </c>
      <c r="AO4039" s="3">
        <v>24.23</v>
      </c>
      <c r="AP4039" s="3">
        <v>23.57</v>
      </c>
      <c r="AQ4039" s="3">
        <v>22.65</v>
      </c>
      <c r="AR4039" s="3">
        <v>22.77</v>
      </c>
      <c r="AS4039" s="3">
        <v>24.11</v>
      </c>
      <c r="AT4039" s="3">
        <v>25.4</v>
      </c>
      <c r="AU4039" s="3">
        <v>28.69</v>
      </c>
      <c r="AV4039" s="3">
        <v>28.69</v>
      </c>
      <c r="AW4039" s="3">
        <v>27.84</v>
      </c>
      <c r="AX4039" s="3">
        <v>29.49</v>
      </c>
      <c r="AY4039" s="3">
        <v>28.02</v>
      </c>
      <c r="AZ4039" s="3">
        <v>28.08</v>
      </c>
      <c r="BA4039" s="3">
        <v>27.82</v>
      </c>
      <c r="BB4039" s="3">
        <v>27.56</v>
      </c>
      <c r="BC4039" s="3">
        <v>30.43</v>
      </c>
      <c r="BD4039" s="3">
        <v>36.01</v>
      </c>
    </row>
    <row r="4040" spans="1:56" x14ac:dyDescent="0.3">
      <c r="A4040" s="3" t="s">
        <v>1567</v>
      </c>
      <c r="B4040" s="3" t="s">
        <v>62</v>
      </c>
      <c r="C4040" s="3" t="s">
        <v>234</v>
      </c>
      <c r="D4040" s="3">
        <v>7.72</v>
      </c>
      <c r="E4040" s="3">
        <v>7.89</v>
      </c>
      <c r="F4040" s="3">
        <v>8.15</v>
      </c>
      <c r="G4040" s="3">
        <v>8.25</v>
      </c>
      <c r="H4040" s="3">
        <v>9.2899999999999991</v>
      </c>
      <c r="I4040" s="3">
        <v>10.38</v>
      </c>
      <c r="J4040" s="3">
        <v>10.9</v>
      </c>
      <c r="K4040" s="3">
        <v>11.62</v>
      </c>
      <c r="L4040" s="3">
        <v>11.9</v>
      </c>
      <c r="M4040" s="3">
        <v>12.51</v>
      </c>
      <c r="N4040" s="3">
        <v>12.95</v>
      </c>
      <c r="O4040" s="3">
        <v>14.73</v>
      </c>
      <c r="P4040" s="3">
        <v>15.92</v>
      </c>
      <c r="Q4040" s="3">
        <v>16.989999999999998</v>
      </c>
      <c r="R4040" s="3">
        <v>17.39</v>
      </c>
      <c r="S4040" s="3">
        <v>17.53</v>
      </c>
      <c r="T4040" s="3">
        <v>17.809999999999999</v>
      </c>
      <c r="U4040" s="3">
        <v>17.190000000000001</v>
      </c>
      <c r="V4040" s="3">
        <v>17.52</v>
      </c>
      <c r="W4040" s="3">
        <v>17.61</v>
      </c>
      <c r="X4040" s="3">
        <v>17.7</v>
      </c>
      <c r="Y4040" s="3">
        <v>17.98</v>
      </c>
      <c r="Z4040" s="3">
        <v>18.149999999999999</v>
      </c>
      <c r="AA4040" s="3">
        <v>18.37</v>
      </c>
      <c r="AB4040" s="3">
        <v>18.510000000000002</v>
      </c>
      <c r="AC4040" s="3">
        <v>18.350000000000001</v>
      </c>
      <c r="AD4040" s="3">
        <v>18.22</v>
      </c>
      <c r="AE4040" s="3">
        <v>18.440000000000001</v>
      </c>
      <c r="AF4040" s="3">
        <v>18.64</v>
      </c>
      <c r="AG4040" s="3">
        <v>18.71</v>
      </c>
      <c r="AH4040" s="3">
        <v>18.84</v>
      </c>
      <c r="AI4040" s="3">
        <v>17.809999999999999</v>
      </c>
      <c r="AJ4040" s="3">
        <v>17.38</v>
      </c>
      <c r="AK4040" s="3">
        <v>17.940000000000001</v>
      </c>
      <c r="AL4040" s="3">
        <v>18.489999999999998</v>
      </c>
      <c r="AM4040" s="3">
        <v>19.3</v>
      </c>
      <c r="AN4040" s="3">
        <v>20.57</v>
      </c>
      <c r="AO4040" s="3">
        <v>21.92</v>
      </c>
      <c r="AP4040" s="3">
        <v>23.09</v>
      </c>
      <c r="AQ4040" s="3">
        <v>23.2</v>
      </c>
      <c r="AR4040" s="3">
        <v>24.56</v>
      </c>
      <c r="AS4040" s="3">
        <v>25.28</v>
      </c>
      <c r="AT4040" s="3">
        <v>25.91</v>
      </c>
      <c r="AU4040" s="3">
        <v>27.61</v>
      </c>
      <c r="AV4040" s="3">
        <v>28.87</v>
      </c>
      <c r="AW4040" s="3">
        <v>27.66</v>
      </c>
      <c r="AX4040" s="3">
        <v>28.89</v>
      </c>
      <c r="AY4040" s="3">
        <v>30.71</v>
      </c>
      <c r="AZ4040" s="3">
        <v>30.43</v>
      </c>
      <c r="BA4040" s="3">
        <v>30.32</v>
      </c>
      <c r="BB4040" s="3">
        <v>30.56</v>
      </c>
      <c r="BC4040" s="3">
        <v>32.880000000000003</v>
      </c>
      <c r="BD4040" s="3">
        <v>36.049999999999997</v>
      </c>
    </row>
    <row r="4041" spans="1:56" x14ac:dyDescent="0.3">
      <c r="A4041" s="3" t="s">
        <v>1567</v>
      </c>
      <c r="B4041" s="3" t="s">
        <v>62</v>
      </c>
      <c r="C4041" s="3" t="s">
        <v>236</v>
      </c>
      <c r="D4041" s="3">
        <v>4.17</v>
      </c>
      <c r="E4041" s="3">
        <v>4.34</v>
      </c>
      <c r="F4041" s="3">
        <v>4.5599999999999996</v>
      </c>
      <c r="G4041" s="3">
        <v>4.62</v>
      </c>
      <c r="H4041" s="3">
        <v>5.54</v>
      </c>
      <c r="I4041" s="3">
        <v>6.73</v>
      </c>
      <c r="J4041" s="3">
        <v>7.41</v>
      </c>
      <c r="K4041" s="3">
        <v>8.75</v>
      </c>
      <c r="L4041" s="3">
        <v>9.18</v>
      </c>
      <c r="M4041" s="3">
        <v>9.5299999999999994</v>
      </c>
      <c r="N4041" s="3">
        <v>11.22</v>
      </c>
      <c r="O4041" s="3">
        <v>12.36</v>
      </c>
      <c r="P4041" s="3">
        <v>14.15</v>
      </c>
      <c r="Q4041" s="3">
        <v>13.69</v>
      </c>
      <c r="R4041" s="3">
        <v>12.64</v>
      </c>
      <c r="S4041" s="3">
        <v>12.65</v>
      </c>
      <c r="T4041" s="3">
        <v>12.76</v>
      </c>
      <c r="U4041" s="3">
        <v>12.5</v>
      </c>
      <c r="V4041" s="3">
        <v>12.32</v>
      </c>
      <c r="W4041" s="3">
        <v>12.02</v>
      </c>
      <c r="X4041" s="3">
        <v>12.14</v>
      </c>
      <c r="Y4041" s="3">
        <v>12.47</v>
      </c>
      <c r="Z4041" s="3">
        <v>12.69</v>
      </c>
      <c r="AA4041" s="3">
        <v>12.89</v>
      </c>
      <c r="AB4041" s="3">
        <v>12.91</v>
      </c>
      <c r="AC4041" s="3">
        <v>12.61</v>
      </c>
      <c r="AD4041" s="3">
        <v>12.5</v>
      </c>
      <c r="AE4041" s="3">
        <v>12.7</v>
      </c>
      <c r="AF4041" s="3">
        <v>13.05</v>
      </c>
      <c r="AG4041" s="3">
        <v>13.37</v>
      </c>
      <c r="AH4041" s="3">
        <v>13.4</v>
      </c>
      <c r="AI4041" s="3">
        <v>12.73</v>
      </c>
      <c r="AJ4041" s="3">
        <v>11.92</v>
      </c>
      <c r="AK4041" s="3">
        <v>12.77</v>
      </c>
      <c r="AL4041" s="3">
        <v>13.57</v>
      </c>
      <c r="AM4041" s="3">
        <v>14.71</v>
      </c>
      <c r="AN4041" s="3">
        <v>15.5</v>
      </c>
      <c r="AO4041" s="3">
        <v>16.670000000000002</v>
      </c>
      <c r="AP4041" s="3">
        <v>17.22</v>
      </c>
      <c r="AQ4041" s="3">
        <v>18.34</v>
      </c>
      <c r="AR4041" s="3">
        <v>18.43</v>
      </c>
      <c r="AS4041" s="3">
        <v>18.96</v>
      </c>
      <c r="AT4041" s="3">
        <v>19.16</v>
      </c>
      <c r="AU4041" s="3">
        <v>20.46</v>
      </c>
      <c r="AV4041" s="3">
        <v>19.71</v>
      </c>
      <c r="AW4041" s="3">
        <v>20.58</v>
      </c>
      <c r="AX4041" s="3">
        <v>21.61</v>
      </c>
      <c r="AY4041" s="3">
        <v>21.61</v>
      </c>
      <c r="AZ4041" s="3">
        <v>22.05</v>
      </c>
      <c r="BA4041" s="3">
        <v>22.06</v>
      </c>
      <c r="BB4041" s="3">
        <v>22.49</v>
      </c>
      <c r="BC4041" s="3">
        <v>24.3</v>
      </c>
      <c r="BD4041" s="3">
        <v>27.12</v>
      </c>
    </row>
    <row r="4042" spans="1:56" x14ac:dyDescent="0.3">
      <c r="A4042" s="3" t="s">
        <v>1567</v>
      </c>
      <c r="B4042" s="3" t="s">
        <v>62</v>
      </c>
      <c r="C4042" s="3" t="s">
        <v>239</v>
      </c>
      <c r="D4042" s="3">
        <v>7.3</v>
      </c>
      <c r="E4042" s="3">
        <v>7.53</v>
      </c>
      <c r="F4042" s="3">
        <v>7.86</v>
      </c>
      <c r="G4042" s="3">
        <v>7.97</v>
      </c>
      <c r="H4042" s="3">
        <v>8.94</v>
      </c>
      <c r="I4042" s="3">
        <v>9.9</v>
      </c>
      <c r="J4042" s="3">
        <v>10.51</v>
      </c>
      <c r="K4042" s="3">
        <v>11.57</v>
      </c>
      <c r="L4042" s="3">
        <v>12.34</v>
      </c>
      <c r="M4042" s="3">
        <v>12.61</v>
      </c>
      <c r="N4042" s="3">
        <v>16.059999999999999</v>
      </c>
      <c r="O4042" s="3">
        <v>17.29</v>
      </c>
      <c r="P4042" s="3">
        <v>18.37</v>
      </c>
      <c r="Q4042" s="3">
        <v>19.41</v>
      </c>
      <c r="R4042" s="3">
        <v>18.89</v>
      </c>
      <c r="S4042" s="3">
        <v>19.010000000000002</v>
      </c>
      <c r="T4042" s="3">
        <v>19.41</v>
      </c>
      <c r="U4042" s="3">
        <v>19.38</v>
      </c>
      <c r="V4042" s="3">
        <v>19.82</v>
      </c>
      <c r="W4042" s="3">
        <v>19.71</v>
      </c>
      <c r="X4042" s="3">
        <v>19.940000000000001</v>
      </c>
      <c r="Y4042" s="3">
        <v>20.27</v>
      </c>
      <c r="Z4042" s="3">
        <v>20.54</v>
      </c>
      <c r="AA4042" s="3">
        <v>20.77</v>
      </c>
      <c r="AB4042" s="3">
        <v>20.99</v>
      </c>
      <c r="AC4042" s="3">
        <v>21.01</v>
      </c>
      <c r="AD4042" s="3">
        <v>20.89</v>
      </c>
      <c r="AE4042" s="3">
        <v>21.2</v>
      </c>
      <c r="AF4042" s="3">
        <v>21.47</v>
      </c>
      <c r="AG4042" s="3">
        <v>21.73</v>
      </c>
      <c r="AH4042" s="3">
        <v>22.03</v>
      </c>
      <c r="AI4042" s="3">
        <v>22.31</v>
      </c>
      <c r="AJ4042" s="3">
        <v>21.95</v>
      </c>
      <c r="AK4042" s="3">
        <v>22.42</v>
      </c>
      <c r="AL4042" s="3">
        <v>23.22</v>
      </c>
      <c r="AM4042" s="3">
        <v>24.26</v>
      </c>
      <c r="AN4042" s="3">
        <v>25.48</v>
      </c>
      <c r="AO4042" s="3">
        <v>26.9</v>
      </c>
      <c r="AP4042" s="3">
        <v>28.53</v>
      </c>
      <c r="AQ4042" s="3">
        <v>29.43</v>
      </c>
      <c r="AR4042" s="3">
        <v>31.04</v>
      </c>
      <c r="AS4042" s="3">
        <v>32.130000000000003</v>
      </c>
      <c r="AT4042" s="3">
        <v>33.270000000000003</v>
      </c>
      <c r="AU4042" s="3">
        <v>34.61</v>
      </c>
      <c r="AV4042" s="3">
        <v>35.21</v>
      </c>
      <c r="AW4042" s="3">
        <v>35.51</v>
      </c>
      <c r="AX4042" s="3">
        <v>37.14</v>
      </c>
      <c r="AY4042" s="3">
        <v>38.229999999999997</v>
      </c>
      <c r="AZ4042" s="3">
        <v>38.520000000000003</v>
      </c>
      <c r="BA4042" s="3">
        <v>38.22</v>
      </c>
      <c r="BB4042" s="3">
        <v>38.590000000000003</v>
      </c>
      <c r="BC4042" s="3">
        <v>39.57</v>
      </c>
      <c r="BD4042" s="3">
        <v>41.76</v>
      </c>
    </row>
    <row r="4043" spans="1:56" x14ac:dyDescent="0.3">
      <c r="A4043" s="3" t="s">
        <v>1567</v>
      </c>
      <c r="B4043" s="3" t="s">
        <v>62</v>
      </c>
      <c r="C4043" s="3" t="s">
        <v>242</v>
      </c>
      <c r="D4043" s="3">
        <v>6.1</v>
      </c>
      <c r="E4043" s="3">
        <v>6.28</v>
      </c>
      <c r="F4043" s="3">
        <v>6.54</v>
      </c>
      <c r="G4043" s="3">
        <v>6.56</v>
      </c>
      <c r="H4043" s="3">
        <v>7.53</v>
      </c>
      <c r="I4043" s="3">
        <v>8.64</v>
      </c>
      <c r="J4043" s="3">
        <v>9.24</v>
      </c>
      <c r="K4043" s="3">
        <v>10.34</v>
      </c>
      <c r="L4043" s="3">
        <v>10.79</v>
      </c>
      <c r="M4043" s="3">
        <v>11.11</v>
      </c>
      <c r="N4043" s="3">
        <v>13.26</v>
      </c>
      <c r="O4043" s="3">
        <v>14.57</v>
      </c>
      <c r="P4043" s="3">
        <v>16.13</v>
      </c>
      <c r="Q4043" s="3">
        <v>16.46</v>
      </c>
      <c r="R4043" s="3">
        <v>15.7</v>
      </c>
      <c r="S4043" s="3">
        <v>15.81</v>
      </c>
      <c r="T4043" s="3">
        <v>16.07</v>
      </c>
      <c r="U4043" s="3">
        <v>15.72</v>
      </c>
      <c r="V4043" s="3">
        <v>15.8</v>
      </c>
      <c r="W4043" s="3">
        <v>15.57</v>
      </c>
      <c r="X4043" s="3">
        <v>15.68</v>
      </c>
      <c r="Y4043" s="3">
        <v>16.059999999999999</v>
      </c>
      <c r="Z4043" s="3">
        <v>16.23</v>
      </c>
      <c r="AA4043" s="3">
        <v>16.46</v>
      </c>
      <c r="AB4043" s="3">
        <v>16.55</v>
      </c>
      <c r="AC4043" s="3">
        <v>16.399999999999999</v>
      </c>
      <c r="AD4043" s="3">
        <v>16.3</v>
      </c>
      <c r="AE4043" s="3">
        <v>16.48</v>
      </c>
      <c r="AF4043" s="3">
        <v>16.78</v>
      </c>
      <c r="AG4043" s="3">
        <v>17.12</v>
      </c>
      <c r="AH4043" s="3">
        <v>17.260000000000002</v>
      </c>
      <c r="AI4043" s="3">
        <v>17.55</v>
      </c>
      <c r="AJ4043" s="3">
        <v>17.04</v>
      </c>
      <c r="AK4043" s="3">
        <v>17.66</v>
      </c>
      <c r="AL4043" s="3">
        <v>18.32</v>
      </c>
      <c r="AM4043" s="3">
        <v>19.43</v>
      </c>
      <c r="AN4043" s="3">
        <v>20.51</v>
      </c>
      <c r="AO4043" s="3">
        <v>21.85</v>
      </c>
      <c r="AP4043" s="3">
        <v>22.89</v>
      </c>
      <c r="AQ4043" s="3">
        <v>23.91</v>
      </c>
      <c r="AR4043" s="3">
        <v>24.72</v>
      </c>
      <c r="AS4043" s="3">
        <v>25.43</v>
      </c>
      <c r="AT4043" s="3">
        <v>26.06</v>
      </c>
      <c r="AU4043" s="3">
        <v>27.69</v>
      </c>
      <c r="AV4043" s="3">
        <v>28.04</v>
      </c>
      <c r="AW4043" s="3">
        <v>28.08</v>
      </c>
      <c r="AX4043" s="3">
        <v>29.42</v>
      </c>
      <c r="AY4043" s="3">
        <v>30.28</v>
      </c>
      <c r="AZ4043" s="3">
        <v>30.55</v>
      </c>
      <c r="BA4043" s="3">
        <v>30.43</v>
      </c>
      <c r="BB4043" s="3">
        <v>31.15</v>
      </c>
      <c r="BC4043" s="3">
        <v>32.65</v>
      </c>
      <c r="BD4043" s="3">
        <v>35.46</v>
      </c>
    </row>
    <row r="4044" spans="1:56" x14ac:dyDescent="0.3">
      <c r="A4044" s="3" t="s">
        <v>1567</v>
      </c>
      <c r="B4044" s="3" t="s">
        <v>62</v>
      </c>
      <c r="C4044" s="3" t="s">
        <v>400</v>
      </c>
      <c r="D4044" s="3">
        <v>6.1</v>
      </c>
      <c r="E4044" s="3">
        <v>6.28</v>
      </c>
      <c r="F4044" s="3">
        <v>6.54</v>
      </c>
      <c r="G4044" s="3">
        <v>6.56</v>
      </c>
      <c r="H4044" s="3">
        <v>7.53</v>
      </c>
      <c r="I4044" s="3">
        <v>8.64</v>
      </c>
      <c r="J4044" s="3">
        <v>9.24</v>
      </c>
      <c r="K4044" s="3">
        <v>10.34</v>
      </c>
      <c r="L4044" s="3">
        <v>10.79</v>
      </c>
      <c r="M4044" s="3">
        <v>11.11</v>
      </c>
      <c r="N4044" s="3">
        <v>13.26</v>
      </c>
      <c r="O4044" s="3">
        <v>14.57</v>
      </c>
      <c r="P4044" s="3">
        <v>16.13</v>
      </c>
      <c r="Q4044" s="3">
        <v>16.46</v>
      </c>
      <c r="R4044" s="3">
        <v>15.7</v>
      </c>
      <c r="S4044" s="3">
        <v>15.81</v>
      </c>
      <c r="T4044" s="3">
        <v>16.07</v>
      </c>
      <c r="U4044" s="3">
        <v>15.72</v>
      </c>
      <c r="V4044" s="3">
        <v>15.8</v>
      </c>
      <c r="W4044" s="3">
        <v>15.57</v>
      </c>
      <c r="X4044" s="3">
        <v>15.68</v>
      </c>
      <c r="Y4044" s="3">
        <v>16.059999999999999</v>
      </c>
      <c r="Z4044" s="3">
        <v>16.23</v>
      </c>
      <c r="AA4044" s="3">
        <v>16.46</v>
      </c>
      <c r="AB4044" s="3">
        <v>16.55</v>
      </c>
      <c r="AC4044" s="3">
        <v>16.399999999999999</v>
      </c>
      <c r="AD4044" s="3">
        <v>16.3</v>
      </c>
      <c r="AE4044" s="3">
        <v>16.48</v>
      </c>
      <c r="AF4044" s="3">
        <v>16.78</v>
      </c>
      <c r="AG4044" s="3">
        <v>17.12</v>
      </c>
      <c r="AH4044" s="3">
        <v>17.260000000000002</v>
      </c>
      <c r="AI4044" s="3">
        <v>17.55</v>
      </c>
      <c r="AJ4044" s="3">
        <v>17.04</v>
      </c>
      <c r="AK4044" s="3">
        <v>17.66</v>
      </c>
      <c r="AL4044" s="3">
        <v>18.32</v>
      </c>
      <c r="AM4044" s="3">
        <v>19.43</v>
      </c>
      <c r="AN4044" s="3">
        <v>20.51</v>
      </c>
      <c r="AO4044" s="3">
        <v>21.85</v>
      </c>
      <c r="AP4044" s="3">
        <v>22.89</v>
      </c>
      <c r="AQ4044" s="3">
        <v>23.91</v>
      </c>
      <c r="AR4044" s="3">
        <v>24.72</v>
      </c>
      <c r="AS4044" s="3">
        <v>25.43</v>
      </c>
      <c r="AT4044" s="3">
        <v>26.06</v>
      </c>
      <c r="AU4044" s="3">
        <v>27.69</v>
      </c>
      <c r="AV4044" s="3">
        <v>28.04</v>
      </c>
      <c r="AW4044" s="3">
        <v>28.08</v>
      </c>
      <c r="AX4044" s="3">
        <v>29.42</v>
      </c>
      <c r="AY4044" s="3">
        <v>30.28</v>
      </c>
      <c r="AZ4044" s="3">
        <v>30.55</v>
      </c>
      <c r="BA4044" s="3">
        <v>30.43</v>
      </c>
      <c r="BB4044" s="3">
        <v>31.15</v>
      </c>
      <c r="BC4044" s="3">
        <v>32.65</v>
      </c>
      <c r="BD4044" s="3">
        <v>35.46</v>
      </c>
    </row>
    <row r="4045" spans="1:56" x14ac:dyDescent="0.3">
      <c r="A4045" s="3" t="s">
        <v>1567</v>
      </c>
      <c r="B4045" s="3" t="s">
        <v>62</v>
      </c>
      <c r="C4045" s="3" t="s">
        <v>1575</v>
      </c>
      <c r="AW4045" s="3">
        <v>0</v>
      </c>
      <c r="AX4045" s="3">
        <v>0</v>
      </c>
      <c r="AY4045" s="3">
        <v>0</v>
      </c>
      <c r="AZ4045" s="3">
        <v>0</v>
      </c>
      <c r="BA4045" s="3">
        <v>0</v>
      </c>
      <c r="BB4045" s="3">
        <v>0</v>
      </c>
      <c r="BC4045" s="3">
        <v>0</v>
      </c>
      <c r="BD4045" s="3">
        <v>0</v>
      </c>
    </row>
    <row r="4046" spans="1:56" x14ac:dyDescent="0.3">
      <c r="A4046" s="3" t="s">
        <v>1567</v>
      </c>
      <c r="B4046" s="3" t="s">
        <v>62</v>
      </c>
      <c r="C4046" s="3" t="s">
        <v>1576</v>
      </c>
      <c r="AW4046" s="3">
        <v>174</v>
      </c>
      <c r="AX4046" s="3">
        <v>172</v>
      </c>
      <c r="AY4046" s="3">
        <v>179</v>
      </c>
      <c r="AZ4046" s="3">
        <v>141</v>
      </c>
      <c r="BA4046" s="3">
        <v>124</v>
      </c>
      <c r="BB4046" s="3">
        <v>123</v>
      </c>
      <c r="BC4046" s="3">
        <v>137</v>
      </c>
      <c r="BD4046" s="3">
        <v>75</v>
      </c>
    </row>
    <row r="4047" spans="1:56" x14ac:dyDescent="0.3">
      <c r="A4047" s="3" t="s">
        <v>1567</v>
      </c>
      <c r="B4047" s="3" t="s">
        <v>62</v>
      </c>
      <c r="C4047" s="3" t="s">
        <v>1577</v>
      </c>
      <c r="AW4047" s="3">
        <v>397</v>
      </c>
      <c r="AX4047" s="3">
        <v>511</v>
      </c>
      <c r="AY4047" s="3">
        <v>629</v>
      </c>
      <c r="AZ4047" s="3">
        <v>803</v>
      </c>
      <c r="BA4047" s="3">
        <v>865</v>
      </c>
      <c r="BB4047" s="3">
        <v>1014</v>
      </c>
      <c r="BC4047" s="3">
        <v>1191</v>
      </c>
      <c r="BD4047" s="3">
        <v>1433</v>
      </c>
    </row>
    <row r="4048" spans="1:56" x14ac:dyDescent="0.3">
      <c r="A4048" s="3" t="s">
        <v>1567</v>
      </c>
      <c r="B4048" s="3" t="s">
        <v>62</v>
      </c>
      <c r="C4048" s="3" t="s">
        <v>1578</v>
      </c>
      <c r="AW4048" s="3">
        <v>2.34</v>
      </c>
      <c r="AX4048" s="3">
        <v>2.5299999999999998</v>
      </c>
      <c r="AY4048" s="3">
        <v>2.63</v>
      </c>
      <c r="AZ4048" s="3">
        <v>2.83</v>
      </c>
      <c r="BA4048" s="3">
        <v>2.85</v>
      </c>
      <c r="BB4048" s="3">
        <v>2.76</v>
      </c>
      <c r="BC4048" s="3">
        <v>2.2999999999999998</v>
      </c>
      <c r="BD4048" s="3">
        <v>2.44</v>
      </c>
    </row>
    <row r="4049" spans="1:56" x14ac:dyDescent="0.3">
      <c r="A4049" s="3" t="s">
        <v>1567</v>
      </c>
      <c r="B4049" s="3" t="s">
        <v>62</v>
      </c>
      <c r="C4049" s="3" t="s">
        <v>1579</v>
      </c>
      <c r="AW4049" s="3">
        <v>693</v>
      </c>
      <c r="AX4049" s="3">
        <v>843</v>
      </c>
      <c r="AY4049" s="3">
        <v>990</v>
      </c>
      <c r="AZ4049" s="3">
        <v>1066</v>
      </c>
      <c r="BA4049" s="3">
        <v>1152</v>
      </c>
      <c r="BB4049" s="3">
        <v>1354</v>
      </c>
      <c r="BC4049" s="3">
        <v>1585</v>
      </c>
      <c r="BD4049" s="3">
        <v>1830</v>
      </c>
    </row>
    <row r="4050" spans="1:56" x14ac:dyDescent="0.3">
      <c r="A4050" s="3" t="s">
        <v>1567</v>
      </c>
      <c r="B4050" s="3" t="s">
        <v>62</v>
      </c>
      <c r="C4050" s="3" t="s">
        <v>1580</v>
      </c>
      <c r="AW4050" s="3">
        <v>251</v>
      </c>
      <c r="AX4050" s="3">
        <v>289</v>
      </c>
      <c r="AY4050" s="3">
        <v>338</v>
      </c>
      <c r="AZ4050" s="3">
        <v>359</v>
      </c>
      <c r="BA4050" s="3">
        <v>385</v>
      </c>
      <c r="BB4050" s="3">
        <v>454</v>
      </c>
      <c r="BC4050" s="3">
        <v>612</v>
      </c>
      <c r="BD4050" s="3">
        <v>648</v>
      </c>
    </row>
    <row r="4051" spans="1:56" x14ac:dyDescent="0.3">
      <c r="A4051" s="3" t="s">
        <v>1567</v>
      </c>
      <c r="B4051" s="3" t="s">
        <v>62</v>
      </c>
      <c r="C4051" s="3" t="s">
        <v>1581</v>
      </c>
      <c r="AW4051" s="3">
        <v>122</v>
      </c>
      <c r="AX4051" s="3">
        <v>160</v>
      </c>
      <c r="AY4051" s="3">
        <v>182</v>
      </c>
      <c r="AZ4051" s="3">
        <v>122</v>
      </c>
      <c r="BA4051" s="3">
        <v>163</v>
      </c>
      <c r="BB4051" s="3">
        <v>217</v>
      </c>
      <c r="BC4051" s="3">
        <v>257</v>
      </c>
      <c r="BD4051" s="3">
        <v>322</v>
      </c>
    </row>
    <row r="4052" spans="1:56" x14ac:dyDescent="0.3">
      <c r="A4052" s="3" t="s">
        <v>1567</v>
      </c>
      <c r="B4052" s="3" t="s">
        <v>62</v>
      </c>
      <c r="C4052" s="3" t="s">
        <v>1582</v>
      </c>
      <c r="AW4052" s="3">
        <v>3.05</v>
      </c>
      <c r="AX4052" s="3">
        <v>3.56</v>
      </c>
      <c r="AY4052" s="3">
        <v>3.71</v>
      </c>
      <c r="AZ4052" s="3">
        <v>2.71</v>
      </c>
      <c r="BA4052" s="3">
        <v>3.02</v>
      </c>
      <c r="BB4052" s="3">
        <v>2.86</v>
      </c>
      <c r="BC4052" s="3">
        <v>3.21</v>
      </c>
      <c r="BD4052" s="3">
        <v>3.62</v>
      </c>
    </row>
    <row r="4053" spans="1:56" x14ac:dyDescent="0.3">
      <c r="A4053" s="3" t="s">
        <v>1567</v>
      </c>
      <c r="B4053" s="3" t="s">
        <v>62</v>
      </c>
      <c r="C4053" s="3" t="s">
        <v>1583</v>
      </c>
      <c r="AW4053" s="3">
        <v>10</v>
      </c>
      <c r="AX4053" s="3">
        <v>16</v>
      </c>
      <c r="AY4053" s="3">
        <v>17</v>
      </c>
      <c r="AZ4053" s="3">
        <v>36</v>
      </c>
      <c r="BA4053" s="3">
        <v>37</v>
      </c>
      <c r="BB4053" s="3">
        <v>53</v>
      </c>
      <c r="BC4053" s="3">
        <v>56</v>
      </c>
      <c r="BD4053" s="3">
        <v>19</v>
      </c>
    </row>
    <row r="4054" spans="1:56" x14ac:dyDescent="0.3">
      <c r="A4054" s="3" t="s">
        <v>1567</v>
      </c>
      <c r="B4054" s="3" t="s">
        <v>62</v>
      </c>
      <c r="C4054" s="3" t="s">
        <v>1584</v>
      </c>
      <c r="AW4054" s="3">
        <v>131</v>
      </c>
      <c r="AX4054" s="3">
        <v>139</v>
      </c>
      <c r="AY4054" s="3">
        <v>146</v>
      </c>
      <c r="AZ4054" s="3">
        <v>129</v>
      </c>
      <c r="BA4054" s="3">
        <v>135</v>
      </c>
      <c r="BB4054" s="3">
        <v>141</v>
      </c>
      <c r="BC4054" s="3">
        <v>156</v>
      </c>
      <c r="BD4054" s="3">
        <v>121</v>
      </c>
    </row>
    <row r="4055" spans="1:56" x14ac:dyDescent="0.3">
      <c r="A4055" s="3" t="s">
        <v>1567</v>
      </c>
      <c r="B4055" s="3" t="s">
        <v>62</v>
      </c>
      <c r="C4055" s="3" t="s">
        <v>1585</v>
      </c>
      <c r="AW4055" s="3">
        <v>110</v>
      </c>
      <c r="AX4055" s="3">
        <v>134</v>
      </c>
      <c r="AY4055" s="3">
        <v>175</v>
      </c>
      <c r="AZ4055" s="3">
        <v>194</v>
      </c>
      <c r="BA4055" s="3">
        <v>213</v>
      </c>
      <c r="BB4055" s="3">
        <v>260</v>
      </c>
      <c r="BC4055" s="3">
        <v>400</v>
      </c>
      <c r="BD4055" s="3">
        <v>508</v>
      </c>
    </row>
    <row r="4056" spans="1:56" x14ac:dyDescent="0.3">
      <c r="A4056" s="3" t="s">
        <v>1567</v>
      </c>
      <c r="B4056" s="3" t="s">
        <v>62</v>
      </c>
      <c r="C4056" s="3" t="s">
        <v>1586</v>
      </c>
      <c r="AW4056" s="3">
        <v>17</v>
      </c>
      <c r="AX4056" s="3">
        <v>20</v>
      </c>
      <c r="AY4056" s="3">
        <v>17</v>
      </c>
      <c r="AZ4056" s="3">
        <v>15</v>
      </c>
      <c r="BA4056" s="3">
        <v>14</v>
      </c>
      <c r="BB4056" s="3">
        <v>13</v>
      </c>
      <c r="BC4056" s="3">
        <v>12</v>
      </c>
      <c r="BD4056" s="3">
        <v>11</v>
      </c>
    </row>
    <row r="4057" spans="1:56" x14ac:dyDescent="0.3">
      <c r="A4057" s="3" t="s">
        <v>1567</v>
      </c>
      <c r="B4057" s="3" t="s">
        <v>62</v>
      </c>
      <c r="C4057" s="3" t="s">
        <v>1587</v>
      </c>
      <c r="AW4057" s="3">
        <v>223</v>
      </c>
      <c r="AX4057" s="3">
        <v>256</v>
      </c>
      <c r="AY4057" s="3">
        <v>307</v>
      </c>
      <c r="AZ4057" s="3">
        <v>327</v>
      </c>
      <c r="BA4057" s="3">
        <v>353</v>
      </c>
      <c r="BB4057" s="3">
        <v>424</v>
      </c>
      <c r="BC4057" s="3">
        <v>576</v>
      </c>
      <c r="BD4057" s="3">
        <v>610</v>
      </c>
    </row>
    <row r="4058" spans="1:56" x14ac:dyDescent="0.3">
      <c r="A4058" s="3" t="s">
        <v>1567</v>
      </c>
      <c r="B4058" s="3" t="s">
        <v>62</v>
      </c>
      <c r="C4058" s="3" t="s">
        <v>1588</v>
      </c>
      <c r="AW4058" s="3">
        <v>11</v>
      </c>
      <c r="AX4058" s="3">
        <v>13</v>
      </c>
      <c r="AY4058" s="3">
        <v>14</v>
      </c>
      <c r="AZ4058" s="3">
        <v>17</v>
      </c>
      <c r="BA4058" s="3">
        <v>18</v>
      </c>
      <c r="BB4058" s="3">
        <v>17</v>
      </c>
      <c r="BC4058" s="3">
        <v>24</v>
      </c>
      <c r="BD4058" s="3">
        <v>27</v>
      </c>
    </row>
    <row r="4059" spans="1:56" x14ac:dyDescent="0.3">
      <c r="A4059" s="3" t="s">
        <v>1567</v>
      </c>
      <c r="B4059" s="3" t="s">
        <v>62</v>
      </c>
      <c r="C4059" s="3" t="s">
        <v>1418</v>
      </c>
      <c r="AP4059" s="3">
        <v>10548</v>
      </c>
      <c r="AQ4059" s="3">
        <v>10752</v>
      </c>
      <c r="AR4059" s="3">
        <v>10514</v>
      </c>
      <c r="AS4059" s="3">
        <v>10403</v>
      </c>
      <c r="AT4059" s="3">
        <v>10445</v>
      </c>
      <c r="AU4059" s="3">
        <v>10598</v>
      </c>
      <c r="AV4059" s="3">
        <v>10584</v>
      </c>
      <c r="AW4059" s="3">
        <v>10161</v>
      </c>
      <c r="AX4059" s="3">
        <v>10036</v>
      </c>
      <c r="AY4059" s="3">
        <v>10001</v>
      </c>
      <c r="AZ4059" s="3">
        <v>10148</v>
      </c>
      <c r="BA4059" s="3">
        <v>10390</v>
      </c>
      <c r="BB4059" s="3">
        <v>10388</v>
      </c>
      <c r="BC4059" s="3">
        <v>10281</v>
      </c>
      <c r="BD4059" s="3">
        <v>10280</v>
      </c>
    </row>
    <row r="4060" spans="1:56" x14ac:dyDescent="0.3">
      <c r="A4060" s="3" t="s">
        <v>1567</v>
      </c>
      <c r="B4060" s="3" t="s">
        <v>62</v>
      </c>
      <c r="C4060" s="3" t="s">
        <v>244</v>
      </c>
      <c r="D4060" s="3">
        <v>0</v>
      </c>
      <c r="E4060" s="3">
        <v>0</v>
      </c>
      <c r="F4060" s="3">
        <v>0</v>
      </c>
      <c r="G4060" s="3">
        <v>0</v>
      </c>
      <c r="H4060" s="3">
        <v>0</v>
      </c>
      <c r="I4060" s="3">
        <v>0</v>
      </c>
      <c r="J4060" s="3">
        <v>0</v>
      </c>
      <c r="K4060" s="3">
        <v>0</v>
      </c>
      <c r="L4060" s="3">
        <v>0</v>
      </c>
      <c r="M4060" s="3">
        <v>0</v>
      </c>
      <c r="N4060" s="3">
        <v>0</v>
      </c>
      <c r="O4060" s="3">
        <v>0</v>
      </c>
      <c r="P4060" s="3">
        <v>0</v>
      </c>
      <c r="Q4060" s="3">
        <v>0</v>
      </c>
      <c r="R4060" s="3">
        <v>0</v>
      </c>
      <c r="S4060" s="3">
        <v>0</v>
      </c>
      <c r="T4060" s="3">
        <v>0</v>
      </c>
      <c r="U4060" s="3">
        <v>0</v>
      </c>
      <c r="V4060" s="3">
        <v>0</v>
      </c>
      <c r="W4060" s="3">
        <v>0</v>
      </c>
      <c r="X4060" s="3">
        <v>0</v>
      </c>
      <c r="Y4060" s="3">
        <v>0</v>
      </c>
      <c r="Z4060" s="3">
        <v>0</v>
      </c>
      <c r="AA4060" s="3">
        <v>0</v>
      </c>
      <c r="AB4060" s="3">
        <v>0</v>
      </c>
      <c r="AC4060" s="3">
        <v>0</v>
      </c>
      <c r="AD4060" s="3">
        <v>0</v>
      </c>
      <c r="AE4060" s="3">
        <v>0</v>
      </c>
      <c r="AF4060" s="3">
        <v>0</v>
      </c>
      <c r="AG4060" s="3">
        <v>0</v>
      </c>
      <c r="AH4060" s="3">
        <v>0</v>
      </c>
      <c r="AI4060" s="3">
        <v>0</v>
      </c>
      <c r="AJ4060" s="3">
        <v>0</v>
      </c>
      <c r="AK4060" s="3">
        <v>0</v>
      </c>
      <c r="AL4060" s="3">
        <v>0</v>
      </c>
      <c r="AM4060" s="3">
        <v>0</v>
      </c>
      <c r="AN4060" s="3">
        <v>0</v>
      </c>
      <c r="AO4060" s="3">
        <v>0</v>
      </c>
      <c r="AP4060" s="3">
        <v>0</v>
      </c>
      <c r="AQ4060" s="3">
        <v>0</v>
      </c>
      <c r="AR4060" s="3">
        <v>0</v>
      </c>
      <c r="AS4060" s="3">
        <v>0</v>
      </c>
      <c r="AT4060" s="3">
        <v>0</v>
      </c>
      <c r="AU4060" s="3">
        <v>0</v>
      </c>
      <c r="AV4060" s="3">
        <v>0</v>
      </c>
      <c r="AW4060" s="3">
        <v>0</v>
      </c>
      <c r="AX4060" s="3">
        <v>0</v>
      </c>
      <c r="AY4060" s="3">
        <v>0</v>
      </c>
      <c r="AZ4060" s="3">
        <v>0</v>
      </c>
      <c r="BA4060" s="3">
        <v>0</v>
      </c>
      <c r="BB4060" s="3">
        <v>0</v>
      </c>
      <c r="BC4060" s="3">
        <v>0</v>
      </c>
      <c r="BD4060" s="3">
        <v>0</v>
      </c>
    </row>
    <row r="4061" spans="1:56" x14ac:dyDescent="0.3">
      <c r="A4061" s="3" t="s">
        <v>1567</v>
      </c>
      <c r="B4061" s="3" t="s">
        <v>62</v>
      </c>
      <c r="C4061" s="3" t="s">
        <v>246</v>
      </c>
      <c r="D4061" s="3">
        <v>0</v>
      </c>
      <c r="E4061" s="3">
        <v>0</v>
      </c>
      <c r="F4061" s="3">
        <v>0</v>
      </c>
      <c r="G4061" s="3">
        <v>0</v>
      </c>
      <c r="H4061" s="3">
        <v>0</v>
      </c>
      <c r="I4061" s="3">
        <v>0</v>
      </c>
      <c r="J4061" s="3">
        <v>0</v>
      </c>
      <c r="K4061" s="3">
        <v>0</v>
      </c>
      <c r="L4061" s="3">
        <v>0</v>
      </c>
      <c r="M4061" s="3">
        <v>0</v>
      </c>
      <c r="N4061" s="3">
        <v>0</v>
      </c>
      <c r="O4061" s="3">
        <v>0</v>
      </c>
      <c r="P4061" s="3">
        <v>0</v>
      </c>
      <c r="Q4061" s="3">
        <v>0</v>
      </c>
      <c r="R4061" s="3">
        <v>0</v>
      </c>
      <c r="S4061" s="3">
        <v>0</v>
      </c>
      <c r="T4061" s="3">
        <v>0</v>
      </c>
      <c r="U4061" s="3">
        <v>0</v>
      </c>
      <c r="V4061" s="3">
        <v>0</v>
      </c>
      <c r="W4061" s="3">
        <v>0</v>
      </c>
      <c r="X4061" s="3">
        <v>0</v>
      </c>
      <c r="Y4061" s="3">
        <v>0</v>
      </c>
      <c r="Z4061" s="3">
        <v>0</v>
      </c>
      <c r="AA4061" s="3">
        <v>0</v>
      </c>
      <c r="AB4061" s="3">
        <v>0</v>
      </c>
      <c r="AC4061" s="3">
        <v>0</v>
      </c>
      <c r="AD4061" s="3">
        <v>0</v>
      </c>
      <c r="AE4061" s="3">
        <v>0</v>
      </c>
      <c r="AF4061" s="3">
        <v>0</v>
      </c>
      <c r="AG4061" s="3">
        <v>0</v>
      </c>
      <c r="AH4061" s="3">
        <v>0</v>
      </c>
      <c r="AI4061" s="3">
        <v>0</v>
      </c>
      <c r="AJ4061" s="3">
        <v>0</v>
      </c>
      <c r="AK4061" s="3">
        <v>0</v>
      </c>
      <c r="AL4061" s="3">
        <v>0</v>
      </c>
      <c r="AM4061" s="3">
        <v>0</v>
      </c>
      <c r="AN4061" s="3">
        <v>0</v>
      </c>
      <c r="AO4061" s="3">
        <v>0</v>
      </c>
      <c r="AP4061" s="3">
        <v>0</v>
      </c>
      <c r="AQ4061" s="3">
        <v>0</v>
      </c>
      <c r="AR4061" s="3">
        <v>0</v>
      </c>
      <c r="AS4061" s="3">
        <v>0</v>
      </c>
      <c r="AT4061" s="3">
        <v>0</v>
      </c>
      <c r="AU4061" s="3">
        <v>0</v>
      </c>
      <c r="AV4061" s="3">
        <v>0</v>
      </c>
      <c r="AW4061" s="3">
        <v>0</v>
      </c>
      <c r="AX4061" s="3">
        <v>0</v>
      </c>
      <c r="AY4061" s="3">
        <v>0</v>
      </c>
      <c r="AZ4061" s="3">
        <v>0</v>
      </c>
      <c r="BA4061" s="3">
        <v>0</v>
      </c>
      <c r="BB4061" s="3">
        <v>0</v>
      </c>
      <c r="BC4061" s="3">
        <v>0</v>
      </c>
      <c r="BD4061" s="3">
        <v>0</v>
      </c>
    </row>
    <row r="4062" spans="1:56" x14ac:dyDescent="0.3">
      <c r="A4062" s="3" t="s">
        <v>1567</v>
      </c>
      <c r="B4062" s="3" t="s">
        <v>62</v>
      </c>
      <c r="C4062" s="3" t="s">
        <v>248</v>
      </c>
      <c r="D4062" s="3">
        <v>0.43</v>
      </c>
      <c r="E4062" s="3">
        <v>0.46</v>
      </c>
      <c r="F4062" s="3">
        <v>0.48</v>
      </c>
      <c r="G4062" s="3">
        <v>0.53</v>
      </c>
      <c r="H4062" s="3">
        <v>1.1499999999999999</v>
      </c>
      <c r="I4062" s="3">
        <v>1.31</v>
      </c>
      <c r="J4062" s="3">
        <v>1.38</v>
      </c>
      <c r="K4062" s="3">
        <v>1.66</v>
      </c>
      <c r="L4062" s="3">
        <v>1.19</v>
      </c>
      <c r="M4062" s="3">
        <v>2.88</v>
      </c>
      <c r="N4062" s="3">
        <v>4.04</v>
      </c>
      <c r="O4062" s="3">
        <v>4.46</v>
      </c>
      <c r="P4062" s="3">
        <v>2.72</v>
      </c>
      <c r="Q4062" s="3">
        <v>3.67</v>
      </c>
      <c r="R4062" s="3">
        <v>3.62</v>
      </c>
      <c r="S4062" s="3">
        <v>3.39</v>
      </c>
      <c r="T4062" s="3">
        <v>0</v>
      </c>
      <c r="U4062" s="3">
        <v>0</v>
      </c>
      <c r="V4062" s="3">
        <v>0</v>
      </c>
      <c r="W4062" s="3">
        <v>0</v>
      </c>
      <c r="X4062" s="3">
        <v>0</v>
      </c>
      <c r="Y4062" s="3">
        <v>0</v>
      </c>
      <c r="Z4062" s="3">
        <v>0</v>
      </c>
      <c r="AA4062" s="3">
        <v>0</v>
      </c>
      <c r="AB4062" s="3">
        <v>0</v>
      </c>
      <c r="AC4062" s="3">
        <v>0</v>
      </c>
      <c r="AD4062" s="3">
        <v>0</v>
      </c>
      <c r="AE4062" s="3">
        <v>0</v>
      </c>
      <c r="AF4062" s="3">
        <v>0</v>
      </c>
      <c r="AG4062" s="3">
        <v>0</v>
      </c>
      <c r="AH4062" s="3">
        <v>0</v>
      </c>
      <c r="AI4062" s="3">
        <v>0</v>
      </c>
      <c r="AJ4062" s="3">
        <v>0</v>
      </c>
      <c r="AK4062" s="3">
        <v>0</v>
      </c>
      <c r="AL4062" s="3">
        <v>0</v>
      </c>
      <c r="AM4062" s="3">
        <v>0</v>
      </c>
      <c r="AN4062" s="3">
        <v>0</v>
      </c>
      <c r="AO4062" s="3">
        <v>0</v>
      </c>
      <c r="AP4062" s="3">
        <v>0</v>
      </c>
      <c r="AQ4062" s="3">
        <v>0</v>
      </c>
      <c r="AR4062" s="3">
        <v>0</v>
      </c>
      <c r="AS4062" s="3">
        <v>0</v>
      </c>
      <c r="AT4062" s="3">
        <v>0</v>
      </c>
      <c r="AU4062" s="3">
        <v>0</v>
      </c>
      <c r="AV4062" s="3">
        <v>0</v>
      </c>
      <c r="AW4062" s="3">
        <v>0</v>
      </c>
      <c r="AX4062" s="3">
        <v>0</v>
      </c>
      <c r="AY4062" s="3">
        <v>0</v>
      </c>
      <c r="AZ4062" s="3">
        <v>0</v>
      </c>
      <c r="BA4062" s="3">
        <v>0</v>
      </c>
      <c r="BB4062" s="3">
        <v>0</v>
      </c>
      <c r="BC4062" s="3">
        <v>0</v>
      </c>
      <c r="BD4062" s="3">
        <v>0</v>
      </c>
    </row>
    <row r="4063" spans="1:56" x14ac:dyDescent="0.3">
      <c r="A4063" s="3" t="s">
        <v>1567</v>
      </c>
      <c r="B4063" s="3" t="s">
        <v>62</v>
      </c>
      <c r="C4063" s="3" t="s">
        <v>448</v>
      </c>
      <c r="AE4063" s="3">
        <v>156351.4</v>
      </c>
      <c r="AF4063" s="3">
        <v>166904.79999999999</v>
      </c>
      <c r="AG4063" s="3">
        <v>175759.3</v>
      </c>
      <c r="AH4063" s="3">
        <v>191515</v>
      </c>
      <c r="AI4063" s="3">
        <v>196006.1</v>
      </c>
      <c r="AJ4063" s="3">
        <v>203713.8</v>
      </c>
      <c r="AK4063" s="3">
        <v>215721.8</v>
      </c>
      <c r="AL4063" s="3">
        <v>231267.1</v>
      </c>
      <c r="AM4063" s="3">
        <v>245380.5</v>
      </c>
      <c r="AN4063" s="3">
        <v>252295.9</v>
      </c>
      <c r="AO4063" s="3">
        <v>262063.1</v>
      </c>
      <c r="AP4063" s="3">
        <v>267420.59999999998</v>
      </c>
      <c r="AQ4063" s="3">
        <v>262088.9</v>
      </c>
      <c r="AR4063" s="3">
        <v>274231.3</v>
      </c>
      <c r="AS4063" s="3">
        <v>287039.3</v>
      </c>
      <c r="AT4063" s="3">
        <v>298328.3</v>
      </c>
      <c r="AU4063" s="3">
        <v>311126.40000000002</v>
      </c>
      <c r="AV4063" s="3">
        <v>324751.40000000002</v>
      </c>
      <c r="AW4063" s="3">
        <v>335530.2</v>
      </c>
      <c r="AX4063" s="3">
        <v>344060.8</v>
      </c>
      <c r="AY4063" s="3">
        <v>353664.9</v>
      </c>
      <c r="AZ4063" s="3">
        <v>372011.3</v>
      </c>
      <c r="BA4063" s="3">
        <v>383956.6</v>
      </c>
      <c r="BB4063" s="3">
        <v>376814.4</v>
      </c>
      <c r="BC4063" s="3">
        <v>412458.6</v>
      </c>
      <c r="BD4063" s="3">
        <v>446499.5</v>
      </c>
    </row>
    <row r="4064" spans="1:56" x14ac:dyDescent="0.3">
      <c r="A4064" s="3" t="s">
        <v>1567</v>
      </c>
      <c r="B4064" s="3" t="s">
        <v>62</v>
      </c>
      <c r="C4064" s="3" t="s">
        <v>633</v>
      </c>
      <c r="AE4064" s="3">
        <v>212378</v>
      </c>
      <c r="AF4064" s="3">
        <v>223655</v>
      </c>
      <c r="AG4064" s="3">
        <v>232068</v>
      </c>
      <c r="AH4064" s="3">
        <v>247803</v>
      </c>
      <c r="AI4064" s="3">
        <v>247599</v>
      </c>
      <c r="AJ4064" s="3">
        <v>253478</v>
      </c>
      <c r="AK4064" s="3">
        <v>264166</v>
      </c>
      <c r="AL4064" s="3">
        <v>275560</v>
      </c>
      <c r="AM4064" s="3">
        <v>284637</v>
      </c>
      <c r="AN4064" s="3">
        <v>284382</v>
      </c>
      <c r="AO4064" s="3">
        <v>286299</v>
      </c>
      <c r="AP4064" s="3">
        <v>288421</v>
      </c>
      <c r="AQ4064" s="3">
        <v>277494</v>
      </c>
      <c r="AR4064" s="3">
        <v>287140</v>
      </c>
      <c r="AS4064" s="3">
        <v>293783</v>
      </c>
      <c r="AT4064" s="3">
        <v>298328</v>
      </c>
      <c r="AU4064" s="3">
        <v>305486</v>
      </c>
      <c r="AV4064" s="3">
        <v>314091</v>
      </c>
      <c r="AW4064" s="3">
        <v>318913</v>
      </c>
      <c r="AX4064" s="3">
        <v>324030</v>
      </c>
      <c r="AY4064" s="3">
        <v>327483</v>
      </c>
      <c r="AZ4064" s="3">
        <v>336892</v>
      </c>
      <c r="BA4064" s="3">
        <v>340557</v>
      </c>
      <c r="BB4064" s="3">
        <v>328490</v>
      </c>
      <c r="BC4064" s="3">
        <v>346204</v>
      </c>
      <c r="BD4064" s="3">
        <v>350315</v>
      </c>
    </row>
    <row r="4065" spans="1:56" x14ac:dyDescent="0.3">
      <c r="A4065" s="3" t="s">
        <v>1567</v>
      </c>
      <c r="B4065" s="3" t="s">
        <v>62</v>
      </c>
      <c r="C4065" s="3" t="s">
        <v>1544</v>
      </c>
      <c r="AP4065" s="3">
        <v>0</v>
      </c>
      <c r="AQ4065" s="3">
        <v>0</v>
      </c>
      <c r="AR4065" s="3">
        <v>0</v>
      </c>
      <c r="AS4065" s="3">
        <v>0</v>
      </c>
      <c r="AT4065" s="3">
        <v>0</v>
      </c>
      <c r="AU4065" s="3">
        <v>0</v>
      </c>
      <c r="AV4065" s="3">
        <v>0</v>
      </c>
      <c r="AW4065" s="3">
        <v>0</v>
      </c>
      <c r="AX4065" s="3">
        <v>0</v>
      </c>
      <c r="AY4065" s="3">
        <v>0</v>
      </c>
      <c r="AZ4065" s="3">
        <v>0</v>
      </c>
      <c r="BA4065" s="3">
        <v>0</v>
      </c>
      <c r="BB4065" s="3">
        <v>0</v>
      </c>
      <c r="BC4065" s="3">
        <v>0</v>
      </c>
      <c r="BD4065" s="3">
        <v>0</v>
      </c>
    </row>
    <row r="4066" spans="1:56" x14ac:dyDescent="0.3">
      <c r="A4066" s="3" t="s">
        <v>1567</v>
      </c>
      <c r="B4066" s="3" t="s">
        <v>62</v>
      </c>
      <c r="C4066" s="3" t="s">
        <v>1394</v>
      </c>
      <c r="AP4066" s="3">
        <v>0</v>
      </c>
      <c r="AQ4066" s="3">
        <v>0</v>
      </c>
      <c r="AR4066" s="3">
        <v>0</v>
      </c>
      <c r="AS4066" s="3">
        <v>0</v>
      </c>
      <c r="AT4066" s="3">
        <v>0</v>
      </c>
      <c r="AU4066" s="3">
        <v>0</v>
      </c>
      <c r="AV4066" s="3">
        <v>0</v>
      </c>
      <c r="AW4066" s="3">
        <v>0</v>
      </c>
      <c r="AX4066" s="3">
        <v>0</v>
      </c>
      <c r="AY4066" s="3">
        <v>0</v>
      </c>
      <c r="AZ4066" s="3">
        <v>0</v>
      </c>
      <c r="BA4066" s="3">
        <v>0</v>
      </c>
      <c r="BB4066" s="3">
        <v>0</v>
      </c>
      <c r="BC4066" s="3">
        <v>0</v>
      </c>
      <c r="BD4066" s="3">
        <v>0</v>
      </c>
    </row>
    <row r="4067" spans="1:56" x14ac:dyDescent="0.3">
      <c r="A4067" s="3" t="s">
        <v>1567</v>
      </c>
      <c r="B4067" s="3" t="s">
        <v>62</v>
      </c>
      <c r="C4067" s="3" t="s">
        <v>712</v>
      </c>
      <c r="D4067" s="3">
        <v>1.18</v>
      </c>
      <c r="E4067" s="3">
        <v>1.26</v>
      </c>
      <c r="F4067" s="3">
        <v>1.26</v>
      </c>
      <c r="G4067" s="3">
        <v>1.3</v>
      </c>
      <c r="H4067" s="3">
        <v>2.44</v>
      </c>
      <c r="I4067" s="3">
        <v>2.52</v>
      </c>
      <c r="J4067" s="3">
        <v>2.8</v>
      </c>
      <c r="K4067" s="3">
        <v>3.12</v>
      </c>
      <c r="L4067" s="3">
        <v>3.57</v>
      </c>
      <c r="M4067" s="3">
        <v>3.43</v>
      </c>
      <c r="N4067" s="3">
        <v>4.66</v>
      </c>
      <c r="O4067" s="3">
        <v>5.22</v>
      </c>
      <c r="P4067" s="3">
        <v>5.62</v>
      </c>
      <c r="Q4067" s="3">
        <v>6.23</v>
      </c>
      <c r="R4067" s="3">
        <v>6</v>
      </c>
      <c r="S4067" s="3">
        <v>10.1</v>
      </c>
      <c r="T4067" s="3">
        <v>10.11</v>
      </c>
      <c r="U4067" s="3">
        <v>8.16</v>
      </c>
      <c r="V4067" s="3">
        <v>9.86</v>
      </c>
      <c r="W4067" s="3">
        <v>9.4600000000000009</v>
      </c>
      <c r="X4067" s="3">
        <v>11.55</v>
      </c>
      <c r="Y4067" s="3">
        <v>11.57</v>
      </c>
      <c r="Z4067" s="3">
        <v>9.35</v>
      </c>
      <c r="AA4067" s="3">
        <v>12.15</v>
      </c>
      <c r="AB4067" s="3">
        <v>12.41</v>
      </c>
      <c r="AC4067" s="3">
        <v>11.32</v>
      </c>
      <c r="AD4067" s="3">
        <v>11.9</v>
      </c>
      <c r="AE4067" s="3">
        <v>11.31</v>
      </c>
      <c r="AF4067" s="3">
        <v>10.81</v>
      </c>
      <c r="AG4067" s="3">
        <v>12.8</v>
      </c>
      <c r="AH4067" s="3">
        <v>15.36</v>
      </c>
      <c r="AI4067" s="3">
        <v>16.45</v>
      </c>
      <c r="AJ4067" s="3">
        <v>14.74</v>
      </c>
      <c r="AK4067" s="3">
        <v>16.93</v>
      </c>
      <c r="AL4067" s="3">
        <v>18.55</v>
      </c>
      <c r="AM4067" s="3">
        <v>20.79</v>
      </c>
      <c r="AN4067" s="3">
        <v>22.43</v>
      </c>
      <c r="AO4067" s="3">
        <v>24.62</v>
      </c>
      <c r="AP4067" s="3">
        <v>28.77</v>
      </c>
      <c r="AQ4067" s="3">
        <v>23.92</v>
      </c>
      <c r="AR4067" s="3">
        <v>26.32</v>
      </c>
      <c r="AS4067" s="3">
        <v>29.59</v>
      </c>
      <c r="AT4067" s="3">
        <v>22.46</v>
      </c>
      <c r="AU4067" s="3">
        <v>23.78</v>
      </c>
      <c r="AV4067" s="3">
        <v>26.41</v>
      </c>
      <c r="AW4067" s="3">
        <v>15.87</v>
      </c>
      <c r="AX4067" s="3">
        <v>14.93</v>
      </c>
      <c r="AY4067" s="3">
        <v>19.190000000000001</v>
      </c>
      <c r="AZ4067" s="3">
        <v>19.809999999999999</v>
      </c>
      <c r="BA4067" s="3">
        <v>16.28</v>
      </c>
      <c r="BB4067" s="3">
        <v>15.23</v>
      </c>
      <c r="BC4067" s="3">
        <v>24.12</v>
      </c>
      <c r="BD4067" s="3">
        <v>24.01</v>
      </c>
    </row>
    <row r="4068" spans="1:56" x14ac:dyDescent="0.3">
      <c r="A4068" s="3" t="s">
        <v>1567</v>
      </c>
      <c r="B4068" s="3" t="s">
        <v>62</v>
      </c>
      <c r="C4068" s="3" t="s">
        <v>716</v>
      </c>
      <c r="D4068" s="3">
        <v>1.18</v>
      </c>
      <c r="E4068" s="3">
        <v>1.26</v>
      </c>
      <c r="F4068" s="3">
        <v>1.26</v>
      </c>
      <c r="G4068" s="3">
        <v>1.3</v>
      </c>
      <c r="H4068" s="3">
        <v>2.44</v>
      </c>
      <c r="I4068" s="3">
        <v>2.52</v>
      </c>
      <c r="J4068" s="3">
        <v>2.8</v>
      </c>
      <c r="K4068" s="3">
        <v>3.12</v>
      </c>
      <c r="L4068" s="3">
        <v>3.57</v>
      </c>
      <c r="M4068" s="3">
        <v>3.43</v>
      </c>
      <c r="N4068" s="3">
        <v>4.66</v>
      </c>
      <c r="O4068" s="3">
        <v>5.22</v>
      </c>
      <c r="P4068" s="3">
        <v>5.62</v>
      </c>
      <c r="Q4068" s="3">
        <v>6.23</v>
      </c>
      <c r="R4068" s="3">
        <v>6</v>
      </c>
      <c r="S4068" s="3">
        <v>8.2799999999999994</v>
      </c>
      <c r="T4068" s="3">
        <v>8.2899999999999991</v>
      </c>
      <c r="U4068" s="3">
        <v>6.21</v>
      </c>
      <c r="V4068" s="3">
        <v>7.79</v>
      </c>
      <c r="W4068" s="3">
        <v>7.24</v>
      </c>
      <c r="X4068" s="3">
        <v>9.3699999999999992</v>
      </c>
      <c r="Y4068" s="3">
        <v>8.32</v>
      </c>
      <c r="Z4068" s="3">
        <v>5.97</v>
      </c>
      <c r="AA4068" s="3">
        <v>8.8000000000000007</v>
      </c>
      <c r="AB4068" s="3">
        <v>7.78</v>
      </c>
      <c r="AC4068" s="3">
        <v>7.81</v>
      </c>
      <c r="AD4068" s="3">
        <v>9.4700000000000006</v>
      </c>
      <c r="AE4068" s="3">
        <v>10</v>
      </c>
      <c r="AF4068" s="3">
        <v>8.93</v>
      </c>
      <c r="AG4068" s="3">
        <v>8.36</v>
      </c>
      <c r="AH4068" s="3">
        <v>11.11</v>
      </c>
      <c r="AI4068" s="3">
        <v>12.54</v>
      </c>
      <c r="AJ4068" s="3">
        <v>9.27</v>
      </c>
      <c r="AK4068" s="3">
        <v>11.55</v>
      </c>
      <c r="AL4068" s="3">
        <v>13.57</v>
      </c>
      <c r="AM4068" s="3">
        <v>16.399999999999999</v>
      </c>
      <c r="AN4068" s="3">
        <v>18.2</v>
      </c>
      <c r="AO4068" s="3">
        <v>19.66</v>
      </c>
      <c r="AP4068" s="3">
        <v>23.41</v>
      </c>
      <c r="AQ4068" s="3">
        <v>18.760000000000002</v>
      </c>
      <c r="AR4068" s="3">
        <v>19.77</v>
      </c>
      <c r="AS4068" s="3">
        <v>23.12</v>
      </c>
      <c r="AT4068" s="3">
        <v>17.02</v>
      </c>
      <c r="AU4068" s="3">
        <v>18.13</v>
      </c>
      <c r="AV4068" s="3">
        <v>20.37</v>
      </c>
      <c r="AW4068" s="3">
        <v>11.4</v>
      </c>
      <c r="AX4068" s="3">
        <v>10.6</v>
      </c>
      <c r="AY4068" s="3">
        <v>14.53</v>
      </c>
      <c r="AZ4068" s="3">
        <v>15.97</v>
      </c>
      <c r="BA4068" s="3">
        <v>12.18</v>
      </c>
      <c r="BB4068" s="3">
        <v>11.35</v>
      </c>
      <c r="BC4068" s="3">
        <v>18.559999999999999</v>
      </c>
      <c r="BD4068" s="3">
        <v>19.690000000000001</v>
      </c>
    </row>
    <row r="4069" spans="1:56" x14ac:dyDescent="0.3">
      <c r="A4069" s="3" t="s">
        <v>1567</v>
      </c>
      <c r="B4069" s="3" t="s">
        <v>62</v>
      </c>
      <c r="C4069" s="3" t="s">
        <v>720</v>
      </c>
      <c r="D4069" s="3">
        <v>1.24</v>
      </c>
      <c r="E4069" s="3">
        <v>1.33</v>
      </c>
      <c r="F4069" s="3">
        <v>1.34</v>
      </c>
      <c r="G4069" s="3">
        <v>1.39</v>
      </c>
      <c r="H4069" s="3">
        <v>2.63</v>
      </c>
      <c r="I4069" s="3">
        <v>2.74</v>
      </c>
      <c r="J4069" s="3">
        <v>3.05</v>
      </c>
      <c r="K4069" s="3">
        <v>3.46</v>
      </c>
      <c r="L4069" s="3">
        <v>3.98</v>
      </c>
      <c r="M4069" s="3">
        <v>3.73</v>
      </c>
      <c r="N4069" s="3">
        <v>5.08</v>
      </c>
      <c r="O4069" s="3">
        <v>5.76</v>
      </c>
      <c r="P4069" s="3">
        <v>6.28</v>
      </c>
      <c r="Q4069" s="3">
        <v>7.01</v>
      </c>
      <c r="R4069" s="3">
        <v>6.75</v>
      </c>
      <c r="S4069" s="3">
        <v>9.2899999999999991</v>
      </c>
      <c r="T4069" s="3">
        <v>9.15</v>
      </c>
      <c r="U4069" s="3">
        <v>6.79</v>
      </c>
      <c r="V4069" s="3">
        <v>8.5399999999999991</v>
      </c>
      <c r="W4069" s="3">
        <v>7.85</v>
      </c>
      <c r="X4069" s="3">
        <v>10.43</v>
      </c>
      <c r="Y4069" s="3">
        <v>9.31</v>
      </c>
      <c r="Z4069" s="3">
        <v>6.63</v>
      </c>
      <c r="AA4069" s="3">
        <v>9.8699999999999992</v>
      </c>
      <c r="AB4069" s="3">
        <v>7.53</v>
      </c>
      <c r="AC4069" s="3">
        <v>7.94</v>
      </c>
      <c r="AD4069" s="3">
        <v>9.7100000000000009</v>
      </c>
      <c r="AE4069" s="3">
        <v>9.44</v>
      </c>
      <c r="AF4069" s="3">
        <v>8.25</v>
      </c>
      <c r="AG4069" s="3">
        <v>8.4600000000000009</v>
      </c>
      <c r="AH4069" s="3">
        <v>11.81</v>
      </c>
      <c r="AI4069" s="3">
        <v>12.52</v>
      </c>
      <c r="AJ4069" s="3">
        <v>10.43</v>
      </c>
      <c r="AK4069" s="3">
        <v>12.9</v>
      </c>
      <c r="AL4069" s="3">
        <v>14.38</v>
      </c>
      <c r="AM4069" s="3">
        <v>17.760000000000002</v>
      </c>
      <c r="AN4069" s="3">
        <v>19.690000000000001</v>
      </c>
      <c r="AO4069" s="3">
        <v>22.15</v>
      </c>
      <c r="AP4069" s="3">
        <v>26.48</v>
      </c>
      <c r="AQ4069" s="3">
        <v>20.55</v>
      </c>
      <c r="AR4069" s="3">
        <v>20.2</v>
      </c>
      <c r="AS4069" s="3">
        <v>23.31</v>
      </c>
      <c r="AT4069" s="3">
        <v>16.72</v>
      </c>
      <c r="AU4069" s="3">
        <v>17.920000000000002</v>
      </c>
      <c r="AV4069" s="3">
        <v>20.329999999999998</v>
      </c>
      <c r="AW4069" s="3">
        <v>10.65</v>
      </c>
      <c r="AX4069" s="3">
        <v>9.7899999999999991</v>
      </c>
      <c r="AY4069" s="3">
        <v>13.74</v>
      </c>
      <c r="AZ4069" s="3">
        <v>15.16</v>
      </c>
      <c r="BA4069" s="3">
        <v>11.35</v>
      </c>
      <c r="BB4069" s="3">
        <v>10.51</v>
      </c>
      <c r="BC4069" s="3">
        <v>17.66</v>
      </c>
      <c r="BD4069" s="3">
        <v>18.73</v>
      </c>
    </row>
    <row r="4070" spans="1:56" x14ac:dyDescent="0.3">
      <c r="A4070" s="3" t="s">
        <v>1567</v>
      </c>
      <c r="B4070" s="3" t="s">
        <v>62</v>
      </c>
      <c r="C4070" s="3" t="s">
        <v>726</v>
      </c>
      <c r="D4070" s="3">
        <v>1.99</v>
      </c>
      <c r="E4070" s="3">
        <v>1.92</v>
      </c>
      <c r="F4070" s="3">
        <v>2.04</v>
      </c>
      <c r="G4070" s="3">
        <v>3.69</v>
      </c>
      <c r="H4070" s="3">
        <v>3.5</v>
      </c>
      <c r="I4070" s="3">
        <v>4.22</v>
      </c>
      <c r="J4070" s="3">
        <v>4.66</v>
      </c>
      <c r="K4070" s="3">
        <v>4.72</v>
      </c>
      <c r="L4070" s="3">
        <v>4.79</v>
      </c>
      <c r="M4070" s="3">
        <v>5.96</v>
      </c>
      <c r="N4070" s="3">
        <v>7.34</v>
      </c>
      <c r="O4070" s="3">
        <v>7.37</v>
      </c>
      <c r="P4070" s="3">
        <v>9.19</v>
      </c>
      <c r="Q4070" s="3">
        <v>8.7100000000000009</v>
      </c>
      <c r="R4070" s="3">
        <v>8.6999999999999993</v>
      </c>
      <c r="S4070" s="3">
        <v>7.79</v>
      </c>
      <c r="T4070" s="3">
        <v>7.53</v>
      </c>
      <c r="U4070" s="3">
        <v>7.4</v>
      </c>
      <c r="V4070" s="3">
        <v>7.03</v>
      </c>
      <c r="W4070" s="3">
        <v>10.029999999999999</v>
      </c>
      <c r="X4070" s="3">
        <v>8.35</v>
      </c>
      <c r="Y4070" s="3">
        <v>7.42</v>
      </c>
      <c r="Z4070" s="3">
        <v>8.3699999999999992</v>
      </c>
      <c r="AA4070" s="3">
        <v>8.24</v>
      </c>
      <c r="AB4070" s="3">
        <v>8.11</v>
      </c>
      <c r="AC4070" s="3">
        <v>8.07</v>
      </c>
      <c r="AD4070" s="3">
        <v>10.1</v>
      </c>
      <c r="AE4070" s="3">
        <v>9.57</v>
      </c>
      <c r="AF4070" s="3">
        <v>7.77</v>
      </c>
      <c r="AG4070" s="3">
        <v>7.83</v>
      </c>
      <c r="AH4070" s="3">
        <v>11.03</v>
      </c>
      <c r="AI4070" s="3">
        <v>12.55</v>
      </c>
      <c r="AJ4070" s="3">
        <v>10.24</v>
      </c>
      <c r="AK4070" s="3">
        <v>12.22</v>
      </c>
      <c r="AL4070" s="3">
        <v>13.76</v>
      </c>
      <c r="AM4070" s="3">
        <v>16.16</v>
      </c>
      <c r="AN4070" s="3">
        <v>17.989999999999998</v>
      </c>
      <c r="AO4070" s="3">
        <v>19.96</v>
      </c>
      <c r="AP4070" s="3">
        <v>23.93</v>
      </c>
      <c r="AQ4070" s="3">
        <v>19.63</v>
      </c>
      <c r="AR4070" s="3">
        <v>20.66</v>
      </c>
      <c r="AS4070" s="3">
        <v>22.25</v>
      </c>
      <c r="AT4070" s="3">
        <v>19.11</v>
      </c>
      <c r="AU4070" s="3">
        <v>19.04</v>
      </c>
      <c r="AV4070" s="3">
        <v>25.76</v>
      </c>
      <c r="AW4070" s="3">
        <v>16.399999999999999</v>
      </c>
      <c r="AX4070" s="3">
        <v>13.85</v>
      </c>
      <c r="AY4070" s="3">
        <v>17.59</v>
      </c>
      <c r="AZ4070" s="3">
        <v>18.04</v>
      </c>
      <c r="BA4070" s="3">
        <v>16.61</v>
      </c>
      <c r="BB4070" s="3">
        <v>14.99</v>
      </c>
      <c r="BC4070" s="3">
        <v>22.25</v>
      </c>
      <c r="BD4070" s="3">
        <v>25.07</v>
      </c>
    </row>
    <row r="4071" spans="1:56" x14ac:dyDescent="0.3">
      <c r="A4071" s="3" t="s">
        <v>1567</v>
      </c>
      <c r="B4071" s="3" t="s">
        <v>62</v>
      </c>
      <c r="C4071" s="3" t="s">
        <v>731</v>
      </c>
      <c r="D4071" s="3">
        <v>1.8</v>
      </c>
      <c r="E4071" s="3">
        <v>1.76</v>
      </c>
      <c r="F4071" s="3">
        <v>1.86</v>
      </c>
      <c r="G4071" s="3">
        <v>3.07</v>
      </c>
      <c r="H4071" s="3">
        <v>3.23</v>
      </c>
      <c r="I4071" s="3">
        <v>3.74</v>
      </c>
      <c r="J4071" s="3">
        <v>4.2</v>
      </c>
      <c r="K4071" s="3">
        <v>4.32</v>
      </c>
      <c r="L4071" s="3">
        <v>4.45</v>
      </c>
      <c r="M4071" s="3">
        <v>4.66</v>
      </c>
      <c r="N4071" s="3">
        <v>5.98</v>
      </c>
      <c r="O4071" s="3">
        <v>6.48</v>
      </c>
      <c r="P4071" s="3">
        <v>7.44</v>
      </c>
      <c r="Q4071" s="3">
        <v>7.76</v>
      </c>
      <c r="R4071" s="3">
        <v>7.68</v>
      </c>
      <c r="S4071" s="3">
        <v>8.51</v>
      </c>
      <c r="T4071" s="3">
        <v>8.32</v>
      </c>
      <c r="U4071" s="3">
        <v>7.09</v>
      </c>
      <c r="V4071" s="3">
        <v>7.68</v>
      </c>
      <c r="W4071" s="3">
        <v>9.0299999999999994</v>
      </c>
      <c r="X4071" s="3">
        <v>9.24</v>
      </c>
      <c r="Y4071" s="3">
        <v>8.26</v>
      </c>
      <c r="Z4071" s="3">
        <v>7.44</v>
      </c>
      <c r="AA4071" s="3">
        <v>8.94</v>
      </c>
      <c r="AB4071" s="3">
        <v>7.9</v>
      </c>
      <c r="AC4071" s="3">
        <v>8.0500000000000007</v>
      </c>
      <c r="AD4071" s="3">
        <v>9.93</v>
      </c>
      <c r="AE4071" s="3">
        <v>9.59</v>
      </c>
      <c r="AF4071" s="3">
        <v>8.0299999999999994</v>
      </c>
      <c r="AG4071" s="3">
        <v>8.08</v>
      </c>
      <c r="AH4071" s="3">
        <v>11.29</v>
      </c>
      <c r="AI4071" s="3">
        <v>12.55</v>
      </c>
      <c r="AJ4071" s="3">
        <v>10.27</v>
      </c>
      <c r="AK4071" s="3">
        <v>12.42</v>
      </c>
      <c r="AL4071" s="3">
        <v>14.06</v>
      </c>
      <c r="AM4071" s="3">
        <v>16.91</v>
      </c>
      <c r="AN4071" s="3">
        <v>18.760000000000002</v>
      </c>
      <c r="AO4071" s="3">
        <v>20.88</v>
      </c>
      <c r="AP4071" s="3">
        <v>24.74</v>
      </c>
      <c r="AQ4071" s="3">
        <v>19.95</v>
      </c>
      <c r="AR4071" s="3">
        <v>20.47</v>
      </c>
      <c r="AS4071" s="3">
        <v>22.63</v>
      </c>
      <c r="AT4071" s="3">
        <v>18.2</v>
      </c>
      <c r="AU4071" s="3">
        <v>18.55</v>
      </c>
      <c r="AV4071" s="3">
        <v>23.32</v>
      </c>
      <c r="AW4071" s="3">
        <v>14.2</v>
      </c>
      <c r="AX4071" s="3">
        <v>12.3</v>
      </c>
      <c r="AY4071" s="3">
        <v>16.239999999999998</v>
      </c>
      <c r="AZ4071" s="3">
        <v>17.059999999999999</v>
      </c>
      <c r="BA4071" s="3">
        <v>14.66</v>
      </c>
      <c r="BB4071" s="3">
        <v>13.32</v>
      </c>
      <c r="BC4071" s="3">
        <v>20.57</v>
      </c>
      <c r="BD4071" s="3">
        <v>23.03</v>
      </c>
    </row>
    <row r="4072" spans="1:56" x14ac:dyDescent="0.3">
      <c r="A4072" s="3" t="s">
        <v>1567</v>
      </c>
      <c r="B4072" s="3" t="s">
        <v>62</v>
      </c>
      <c r="C4072" s="3" t="s">
        <v>736</v>
      </c>
      <c r="D4072" s="3">
        <v>1.8</v>
      </c>
      <c r="E4072" s="3">
        <v>1.76</v>
      </c>
      <c r="F4072" s="3">
        <v>1.86</v>
      </c>
      <c r="G4072" s="3">
        <v>3.07</v>
      </c>
      <c r="H4072" s="3">
        <v>3.23</v>
      </c>
      <c r="I4072" s="3">
        <v>3.74</v>
      </c>
      <c r="J4072" s="3">
        <v>4.2</v>
      </c>
      <c r="K4072" s="3">
        <v>4.32</v>
      </c>
      <c r="L4072" s="3">
        <v>4.45</v>
      </c>
      <c r="M4072" s="3">
        <v>4.66</v>
      </c>
      <c r="N4072" s="3">
        <v>5.98</v>
      </c>
      <c r="O4072" s="3">
        <v>6.48</v>
      </c>
      <c r="P4072" s="3">
        <v>7.44</v>
      </c>
      <c r="Q4072" s="3">
        <v>7.76</v>
      </c>
      <c r="R4072" s="3">
        <v>7.68</v>
      </c>
      <c r="S4072" s="3">
        <v>8.51</v>
      </c>
      <c r="T4072" s="3">
        <v>8.32</v>
      </c>
      <c r="U4072" s="3">
        <v>7.09</v>
      </c>
      <c r="V4072" s="3">
        <v>7.68</v>
      </c>
      <c r="W4072" s="3">
        <v>9.0299999999999994</v>
      </c>
      <c r="X4072" s="3">
        <v>9.24</v>
      </c>
      <c r="Y4072" s="3">
        <v>8.26</v>
      </c>
      <c r="Z4072" s="3">
        <v>7.44</v>
      </c>
      <c r="AA4072" s="3">
        <v>8.94</v>
      </c>
      <c r="AB4072" s="3">
        <v>7.9</v>
      </c>
      <c r="AC4072" s="3">
        <v>8.0500000000000007</v>
      </c>
      <c r="AD4072" s="3">
        <v>9.93</v>
      </c>
      <c r="AE4072" s="3">
        <v>9.59</v>
      </c>
      <c r="AF4072" s="3">
        <v>8.0299999999999994</v>
      </c>
      <c r="AG4072" s="3">
        <v>8.08</v>
      </c>
      <c r="AH4072" s="3">
        <v>11.29</v>
      </c>
      <c r="AI4072" s="3">
        <v>12.55</v>
      </c>
      <c r="AJ4072" s="3">
        <v>10.27</v>
      </c>
      <c r="AK4072" s="3">
        <v>12.42</v>
      </c>
      <c r="AL4072" s="3">
        <v>14.06</v>
      </c>
      <c r="AM4072" s="3">
        <v>16.91</v>
      </c>
      <c r="AN4072" s="3">
        <v>18.760000000000002</v>
      </c>
      <c r="AO4072" s="3">
        <v>20.88</v>
      </c>
      <c r="AP4072" s="3">
        <v>24.74</v>
      </c>
      <c r="AQ4072" s="3">
        <v>19.95</v>
      </c>
      <c r="AR4072" s="3">
        <v>20.47</v>
      </c>
      <c r="AS4072" s="3">
        <v>22.63</v>
      </c>
      <c r="AT4072" s="3">
        <v>18.2</v>
      </c>
      <c r="AU4072" s="3">
        <v>18.55</v>
      </c>
      <c r="AV4072" s="3">
        <v>23.32</v>
      </c>
      <c r="AW4072" s="3">
        <v>14.2</v>
      </c>
      <c r="AX4072" s="3">
        <v>12.3</v>
      </c>
      <c r="AY4072" s="3">
        <v>16.239999999999998</v>
      </c>
      <c r="AZ4072" s="3">
        <v>17.059999999999999</v>
      </c>
      <c r="BA4072" s="3">
        <v>14.66</v>
      </c>
      <c r="BB4072" s="3">
        <v>13.32</v>
      </c>
      <c r="BC4072" s="3">
        <v>20.57</v>
      </c>
      <c r="BD4072" s="3">
        <v>23.03</v>
      </c>
    </row>
    <row r="4073" spans="1:56" x14ac:dyDescent="0.3">
      <c r="A4073" s="3" t="s">
        <v>1567</v>
      </c>
      <c r="B4073" s="3" t="s">
        <v>62</v>
      </c>
      <c r="C4073" s="3" t="s">
        <v>1546</v>
      </c>
      <c r="AU4073" s="3">
        <v>0</v>
      </c>
      <c r="AV4073" s="3">
        <v>0</v>
      </c>
      <c r="AW4073" s="3">
        <v>0</v>
      </c>
      <c r="AX4073" s="3">
        <v>0</v>
      </c>
      <c r="AY4073" s="3">
        <v>0</v>
      </c>
      <c r="AZ4073" s="3">
        <v>0</v>
      </c>
      <c r="BA4073" s="3">
        <v>0</v>
      </c>
      <c r="BB4073" s="3">
        <v>0</v>
      </c>
      <c r="BC4073" s="3">
        <v>0</v>
      </c>
      <c r="BD4073" s="3">
        <v>0</v>
      </c>
    </row>
    <row r="4074" spans="1:56" x14ac:dyDescent="0.3">
      <c r="A4074" s="3" t="s">
        <v>1567</v>
      </c>
      <c r="B4074" s="3" t="s">
        <v>62</v>
      </c>
      <c r="C4074" s="3" t="s">
        <v>1396</v>
      </c>
      <c r="AP4074" s="3">
        <v>0</v>
      </c>
      <c r="AQ4074" s="3">
        <v>0</v>
      </c>
      <c r="AR4074" s="3">
        <v>0</v>
      </c>
      <c r="AS4074" s="3">
        <v>0</v>
      </c>
      <c r="AT4074" s="3">
        <v>0</v>
      </c>
      <c r="AU4074" s="3">
        <v>0</v>
      </c>
      <c r="AV4074" s="3">
        <v>0</v>
      </c>
      <c r="AW4074" s="3">
        <v>0</v>
      </c>
      <c r="AX4074" s="3">
        <v>0</v>
      </c>
      <c r="AY4074" s="3">
        <v>0</v>
      </c>
      <c r="AZ4074" s="3">
        <v>0</v>
      </c>
      <c r="BA4074" s="3">
        <v>0</v>
      </c>
      <c r="BB4074" s="3">
        <v>0</v>
      </c>
      <c r="BC4074" s="3">
        <v>0</v>
      </c>
      <c r="BD4074" s="3">
        <v>0</v>
      </c>
    </row>
    <row r="4075" spans="1:56" x14ac:dyDescent="0.3">
      <c r="A4075" s="3" t="s">
        <v>1567</v>
      </c>
      <c r="B4075" s="3" t="s">
        <v>62</v>
      </c>
      <c r="C4075" s="3" t="s">
        <v>1548</v>
      </c>
      <c r="AP4075" s="3">
        <v>42.8</v>
      </c>
      <c r="AQ4075" s="3">
        <v>47.7</v>
      </c>
      <c r="AR4075" s="3">
        <v>49.6</v>
      </c>
      <c r="AS4075" s="3">
        <v>45.4</v>
      </c>
      <c r="AT4075" s="3">
        <v>38.9</v>
      </c>
      <c r="AU4075" s="3">
        <v>31.5</v>
      </c>
      <c r="AV4075" s="3">
        <v>32.1</v>
      </c>
      <c r="AW4075" s="3">
        <v>49.8</v>
      </c>
      <c r="AX4075" s="3">
        <v>66.8</v>
      </c>
      <c r="AY4075" s="3">
        <v>69.7</v>
      </c>
      <c r="AZ4075" s="3">
        <v>58.4</v>
      </c>
      <c r="BA4075" s="3">
        <v>58.5</v>
      </c>
      <c r="BB4075" s="3">
        <v>53.2</v>
      </c>
      <c r="BC4075" s="3">
        <v>36.1</v>
      </c>
      <c r="BD4075" s="3">
        <v>51.2</v>
      </c>
    </row>
    <row r="4076" spans="1:56" x14ac:dyDescent="0.3">
      <c r="A4076" s="3" t="s">
        <v>1567</v>
      </c>
      <c r="B4076" s="3" t="s">
        <v>62</v>
      </c>
      <c r="C4076" s="3" t="s">
        <v>1398</v>
      </c>
      <c r="AP4076" s="3">
        <v>194</v>
      </c>
      <c r="AQ4076" s="3">
        <v>194</v>
      </c>
      <c r="AR4076" s="3">
        <v>193</v>
      </c>
      <c r="AS4076" s="3">
        <v>197</v>
      </c>
      <c r="AT4076" s="3">
        <v>176</v>
      </c>
      <c r="AU4076" s="3">
        <v>184</v>
      </c>
      <c r="AV4076" s="3">
        <v>195</v>
      </c>
      <c r="AW4076" s="3">
        <v>195</v>
      </c>
      <c r="AX4076" s="3">
        <v>206</v>
      </c>
      <c r="AY4076" s="3">
        <v>206</v>
      </c>
      <c r="AZ4076" s="3">
        <v>206</v>
      </c>
      <c r="BA4076" s="3">
        <v>206</v>
      </c>
      <c r="BB4076" s="3">
        <v>215</v>
      </c>
      <c r="BC4076" s="3">
        <v>215</v>
      </c>
      <c r="BD4076" s="3">
        <v>212</v>
      </c>
    </row>
    <row r="4077" spans="1:56" x14ac:dyDescent="0.3">
      <c r="A4077" s="3" t="s">
        <v>1567</v>
      </c>
      <c r="B4077" s="3" t="s">
        <v>62</v>
      </c>
      <c r="C4077" s="3" t="s">
        <v>252</v>
      </c>
      <c r="D4077" s="3">
        <v>0.75</v>
      </c>
      <c r="E4077" s="3">
        <v>0.78</v>
      </c>
      <c r="F4077" s="3">
        <v>0.78</v>
      </c>
      <c r="G4077" s="3">
        <v>0.93</v>
      </c>
      <c r="H4077" s="3">
        <v>1.6</v>
      </c>
      <c r="I4077" s="3">
        <v>2.09</v>
      </c>
      <c r="J4077" s="3">
        <v>2.2599999999999998</v>
      </c>
      <c r="K4077" s="3">
        <v>2.69</v>
      </c>
      <c r="L4077" s="3">
        <v>2.9</v>
      </c>
      <c r="M4077" s="3">
        <v>4.03</v>
      </c>
      <c r="N4077" s="3">
        <v>6.47</v>
      </c>
      <c r="O4077" s="3">
        <v>7.6</v>
      </c>
      <c r="P4077" s="3">
        <v>7.19</v>
      </c>
      <c r="Q4077" s="3">
        <v>6.39</v>
      </c>
      <c r="R4077" s="3">
        <v>6.27</v>
      </c>
      <c r="S4077" s="3">
        <v>5.93</v>
      </c>
      <c r="T4077" s="3">
        <v>4.04</v>
      </c>
      <c r="U4077" s="3">
        <v>4.1500000000000004</v>
      </c>
      <c r="V4077" s="3">
        <v>3.94</v>
      </c>
      <c r="W4077" s="3">
        <v>4.47</v>
      </c>
      <c r="X4077" s="3">
        <v>5.68</v>
      </c>
      <c r="Y4077" s="3">
        <v>4.87</v>
      </c>
      <c r="Z4077" s="3">
        <v>4.6399999999999997</v>
      </c>
      <c r="AA4077" s="3">
        <v>4.33</v>
      </c>
      <c r="AB4077" s="3">
        <v>3.96</v>
      </c>
      <c r="AC4077" s="3">
        <v>4</v>
      </c>
      <c r="AD4077" s="3">
        <v>4.79</v>
      </c>
      <c r="AE4077" s="3">
        <v>4.6500000000000004</v>
      </c>
      <c r="AF4077" s="3">
        <v>3.54</v>
      </c>
      <c r="AG4077" s="3">
        <v>4.03</v>
      </c>
      <c r="AH4077" s="3">
        <v>6.53</v>
      </c>
      <c r="AI4077" s="3">
        <v>5.83</v>
      </c>
      <c r="AJ4077" s="3">
        <v>5.5</v>
      </c>
      <c r="AK4077" s="3">
        <v>6.44</v>
      </c>
      <c r="AL4077" s="3">
        <v>8.9</v>
      </c>
      <c r="AM4077" s="3">
        <v>13.02</v>
      </c>
      <c r="AN4077" s="3">
        <v>14.7</v>
      </c>
      <c r="AO4077" s="3">
        <v>16.16</v>
      </c>
      <c r="AP4077" s="3">
        <v>22.79</v>
      </c>
      <c r="AQ4077" s="3">
        <v>12.7</v>
      </c>
      <c r="AR4077" s="3">
        <v>16.39</v>
      </c>
      <c r="AS4077" s="3">
        <v>22.76</v>
      </c>
      <c r="AT4077" s="3">
        <v>23.15</v>
      </c>
      <c r="AU4077" s="3">
        <v>22.48</v>
      </c>
      <c r="AV4077" s="3">
        <v>20.59</v>
      </c>
      <c r="AW4077" s="3">
        <v>11.76</v>
      </c>
      <c r="AX4077" s="3">
        <v>9.43</v>
      </c>
      <c r="AY4077" s="3">
        <v>11.84</v>
      </c>
      <c r="AZ4077" s="3">
        <v>15.5</v>
      </c>
      <c r="BA4077" s="3">
        <v>14.49</v>
      </c>
      <c r="BB4077" s="3">
        <v>9.1</v>
      </c>
      <c r="BC4077" s="3">
        <v>14.48</v>
      </c>
      <c r="BD4077" s="3">
        <v>26.43</v>
      </c>
    </row>
    <row r="4078" spans="1:56" x14ac:dyDescent="0.3">
      <c r="A4078" s="3" t="s">
        <v>1567</v>
      </c>
      <c r="B4078" s="3" t="s">
        <v>62</v>
      </c>
      <c r="C4078" s="3" t="s">
        <v>254</v>
      </c>
      <c r="D4078" s="3">
        <v>0.75</v>
      </c>
      <c r="E4078" s="3">
        <v>0.78</v>
      </c>
      <c r="F4078" s="3">
        <v>0.78</v>
      </c>
      <c r="G4078" s="3">
        <v>0.93</v>
      </c>
      <c r="H4078" s="3">
        <v>1.6</v>
      </c>
      <c r="I4078" s="3">
        <v>2.09</v>
      </c>
      <c r="J4078" s="3">
        <v>2.2599999999999998</v>
      </c>
      <c r="K4078" s="3">
        <v>2.69</v>
      </c>
      <c r="L4078" s="3">
        <v>2.9</v>
      </c>
      <c r="M4078" s="3">
        <v>4.03</v>
      </c>
      <c r="N4078" s="3">
        <v>6.47</v>
      </c>
      <c r="O4078" s="3">
        <v>7.6</v>
      </c>
      <c r="P4078" s="3">
        <v>7.19</v>
      </c>
      <c r="Q4078" s="3">
        <v>6.39</v>
      </c>
      <c r="R4078" s="3">
        <v>6.27</v>
      </c>
      <c r="S4078" s="3">
        <v>5.93</v>
      </c>
      <c r="T4078" s="3">
        <v>4.04</v>
      </c>
      <c r="U4078" s="3">
        <v>4.1500000000000004</v>
      </c>
      <c r="V4078" s="3">
        <v>3.94</v>
      </c>
      <c r="W4078" s="3">
        <v>4.47</v>
      </c>
      <c r="X4078" s="3">
        <v>5.68</v>
      </c>
      <c r="Y4078" s="3">
        <v>4.87</v>
      </c>
      <c r="Z4078" s="3">
        <v>4.6399999999999997</v>
      </c>
      <c r="AA4078" s="3">
        <v>4.33</v>
      </c>
      <c r="AB4078" s="3">
        <v>3.96</v>
      </c>
      <c r="AC4078" s="3">
        <v>4</v>
      </c>
      <c r="AD4078" s="3">
        <v>4.79</v>
      </c>
      <c r="AE4078" s="3">
        <v>4.6500000000000004</v>
      </c>
      <c r="AF4078" s="3">
        <v>3.54</v>
      </c>
      <c r="AG4078" s="3">
        <v>4.03</v>
      </c>
      <c r="AH4078" s="3">
        <v>6.53</v>
      </c>
      <c r="AI4078" s="3">
        <v>5.83</v>
      </c>
      <c r="AJ4078" s="3">
        <v>5.5</v>
      </c>
      <c r="AK4078" s="3">
        <v>6.44</v>
      </c>
      <c r="AL4078" s="3">
        <v>8.9</v>
      </c>
      <c r="AM4078" s="3">
        <v>13.02</v>
      </c>
      <c r="AN4078" s="3">
        <v>14.7</v>
      </c>
      <c r="AO4078" s="3">
        <v>16.16</v>
      </c>
      <c r="AP4078" s="3">
        <v>22.79</v>
      </c>
      <c r="AQ4078" s="3">
        <v>12.7</v>
      </c>
      <c r="AR4078" s="3">
        <v>16.39</v>
      </c>
      <c r="AS4078" s="3">
        <v>22.76</v>
      </c>
      <c r="AT4078" s="3">
        <v>23.15</v>
      </c>
      <c r="AU4078" s="3">
        <v>22.48</v>
      </c>
      <c r="AV4078" s="3">
        <v>20.59</v>
      </c>
      <c r="AW4078" s="3">
        <v>11.76</v>
      </c>
      <c r="AX4078" s="3">
        <v>9.43</v>
      </c>
      <c r="AY4078" s="3">
        <v>11.84</v>
      </c>
      <c r="AZ4078" s="3">
        <v>15.5</v>
      </c>
      <c r="BA4078" s="3">
        <v>14.49</v>
      </c>
      <c r="BB4078" s="3">
        <v>9.1</v>
      </c>
      <c r="BC4078" s="3">
        <v>14.48</v>
      </c>
      <c r="BD4078" s="3">
        <v>26.43</v>
      </c>
    </row>
    <row r="4079" spans="1:56" x14ac:dyDescent="0.3">
      <c r="A4079" s="3" t="s">
        <v>1567</v>
      </c>
      <c r="B4079" s="3" t="s">
        <v>62</v>
      </c>
      <c r="C4079" s="3" t="s">
        <v>407</v>
      </c>
      <c r="D4079" s="3">
        <v>0.75</v>
      </c>
      <c r="E4079" s="3">
        <v>0.78</v>
      </c>
      <c r="F4079" s="3">
        <v>0.78</v>
      </c>
      <c r="G4079" s="3">
        <v>0.93</v>
      </c>
      <c r="H4079" s="3">
        <v>1.6</v>
      </c>
      <c r="I4079" s="3">
        <v>2.09</v>
      </c>
      <c r="J4079" s="3">
        <v>2.2599999999999998</v>
      </c>
      <c r="K4079" s="3">
        <v>2.69</v>
      </c>
      <c r="L4079" s="3">
        <v>2.9</v>
      </c>
      <c r="M4079" s="3">
        <v>4.03</v>
      </c>
      <c r="N4079" s="3">
        <v>6.47</v>
      </c>
      <c r="O4079" s="3">
        <v>7.6</v>
      </c>
      <c r="P4079" s="3">
        <v>7.19</v>
      </c>
      <c r="Q4079" s="3">
        <v>6.39</v>
      </c>
      <c r="R4079" s="3">
        <v>6.27</v>
      </c>
      <c r="S4079" s="3">
        <v>5.93</v>
      </c>
      <c r="T4079" s="3">
        <v>4.04</v>
      </c>
      <c r="U4079" s="3">
        <v>4.1500000000000004</v>
      </c>
      <c r="V4079" s="3">
        <v>3.94</v>
      </c>
      <c r="W4079" s="3">
        <v>4.47</v>
      </c>
      <c r="X4079" s="3">
        <v>5.68</v>
      </c>
      <c r="Y4079" s="3">
        <v>4.87</v>
      </c>
      <c r="Z4079" s="3">
        <v>4.6399999999999997</v>
      </c>
      <c r="AA4079" s="3">
        <v>4.33</v>
      </c>
      <c r="AB4079" s="3">
        <v>3.96</v>
      </c>
      <c r="AC4079" s="3">
        <v>4</v>
      </c>
      <c r="AD4079" s="3">
        <v>4.79</v>
      </c>
      <c r="AE4079" s="3">
        <v>4.6500000000000004</v>
      </c>
      <c r="AF4079" s="3">
        <v>3.54</v>
      </c>
      <c r="AG4079" s="3">
        <v>4.03</v>
      </c>
      <c r="AH4079" s="3">
        <v>6.53</v>
      </c>
      <c r="AI4079" s="3">
        <v>5.83</v>
      </c>
      <c r="AJ4079" s="3">
        <v>5.5</v>
      </c>
      <c r="AK4079" s="3">
        <v>6.44</v>
      </c>
      <c r="AL4079" s="3">
        <v>8.9</v>
      </c>
      <c r="AM4079" s="3">
        <v>13.02</v>
      </c>
      <c r="AN4079" s="3">
        <v>14.7</v>
      </c>
      <c r="AO4079" s="3">
        <v>16.16</v>
      </c>
      <c r="AP4079" s="3">
        <v>22.79</v>
      </c>
      <c r="AQ4079" s="3">
        <v>12.7</v>
      </c>
      <c r="AR4079" s="3">
        <v>16.39</v>
      </c>
      <c r="AS4079" s="3">
        <v>22.76</v>
      </c>
      <c r="AT4079" s="3">
        <v>23.15</v>
      </c>
      <c r="AU4079" s="3">
        <v>22.48</v>
      </c>
      <c r="AV4079" s="3">
        <v>20.59</v>
      </c>
      <c r="AW4079" s="3">
        <v>11.76</v>
      </c>
      <c r="AX4079" s="3">
        <v>9.43</v>
      </c>
      <c r="AY4079" s="3">
        <v>11.84</v>
      </c>
      <c r="AZ4079" s="3">
        <v>15.5</v>
      </c>
      <c r="BA4079" s="3">
        <v>14.49</v>
      </c>
      <c r="BB4079" s="3">
        <v>9.1</v>
      </c>
      <c r="BC4079" s="3">
        <v>14.48</v>
      </c>
      <c r="BD4079" s="3">
        <v>26.43</v>
      </c>
    </row>
    <row r="4080" spans="1:56" x14ac:dyDescent="0.3">
      <c r="A4080" s="3" t="s">
        <v>1567</v>
      </c>
      <c r="B4080" s="3" t="s">
        <v>62</v>
      </c>
      <c r="C4080" s="3" t="s">
        <v>256</v>
      </c>
      <c r="D4080" s="3">
        <v>0.89</v>
      </c>
      <c r="E4080" s="3">
        <v>0.89</v>
      </c>
      <c r="F4080" s="3">
        <v>0.88</v>
      </c>
      <c r="G4080" s="3">
        <v>1.1599999999999999</v>
      </c>
      <c r="H4080" s="3">
        <v>2.25</v>
      </c>
      <c r="I4080" s="3">
        <v>2.54</v>
      </c>
      <c r="J4080" s="3">
        <v>2.66</v>
      </c>
      <c r="K4080" s="3">
        <v>2.97</v>
      </c>
      <c r="L4080" s="3">
        <v>3.22</v>
      </c>
      <c r="M4080" s="3">
        <v>4.2300000000000004</v>
      </c>
      <c r="N4080" s="3">
        <v>0</v>
      </c>
      <c r="O4080" s="3">
        <v>6.76</v>
      </c>
      <c r="P4080" s="3">
        <v>7.74</v>
      </c>
      <c r="Q4080" s="3">
        <v>7.84</v>
      </c>
      <c r="R4080" s="3">
        <v>7.4</v>
      </c>
      <c r="S4080" s="3">
        <v>8</v>
      </c>
      <c r="T4080" s="3">
        <v>9.81</v>
      </c>
      <c r="U4080" s="3">
        <v>8.77</v>
      </c>
      <c r="V4080" s="3">
        <v>10.37</v>
      </c>
      <c r="W4080" s="3">
        <v>9.1199999999999992</v>
      </c>
      <c r="X4080" s="3">
        <v>8.35</v>
      </c>
      <c r="Y4080" s="3">
        <v>8.73</v>
      </c>
      <c r="Z4080" s="3">
        <v>7.23</v>
      </c>
      <c r="AA4080" s="3">
        <v>6.37</v>
      </c>
      <c r="AB4080" s="3">
        <v>6.09</v>
      </c>
      <c r="AC4080" s="3">
        <v>5.04</v>
      </c>
      <c r="AD4080" s="3">
        <v>6.09</v>
      </c>
      <c r="AE4080" s="3">
        <v>5.7</v>
      </c>
      <c r="AF4080" s="3">
        <v>4.37</v>
      </c>
      <c r="AG4080" s="3">
        <v>3.4</v>
      </c>
      <c r="AH4080" s="3">
        <v>9.31</v>
      </c>
      <c r="AI4080" s="3">
        <v>9.32</v>
      </c>
      <c r="AJ4080" s="3">
        <v>8.56</v>
      </c>
      <c r="AK4080" s="3">
        <v>10.14</v>
      </c>
      <c r="AL4080" s="3">
        <v>11.25</v>
      </c>
      <c r="AM4080" s="3">
        <v>15.56</v>
      </c>
      <c r="AN4080" s="3">
        <v>19.78</v>
      </c>
      <c r="AO4080" s="3">
        <v>22.43</v>
      </c>
      <c r="AP4080" s="3">
        <v>23.58</v>
      </c>
      <c r="AQ4080" s="3">
        <v>23.85</v>
      </c>
      <c r="AR4080" s="3">
        <v>25.38</v>
      </c>
      <c r="AS4080" s="3">
        <v>28.72</v>
      </c>
      <c r="AT4080" s="3">
        <v>30.13</v>
      </c>
      <c r="AU4080" s="3">
        <v>30.79</v>
      </c>
      <c r="AV4080" s="3">
        <v>33.14</v>
      </c>
      <c r="AW4080" s="3">
        <v>17.11</v>
      </c>
      <c r="AX4080" s="3">
        <v>13.64</v>
      </c>
      <c r="AY4080" s="3">
        <v>17.059999999999999</v>
      </c>
      <c r="AZ4080" s="3">
        <v>27.9</v>
      </c>
      <c r="BA4080" s="3">
        <v>23.01</v>
      </c>
      <c r="BB4080" s="3">
        <v>14.95</v>
      </c>
      <c r="BC4080" s="3">
        <v>23.61</v>
      </c>
      <c r="BD4080" s="3">
        <v>40.880000000000003</v>
      </c>
    </row>
    <row r="4081" spans="1:56" x14ac:dyDescent="0.3">
      <c r="A4081" s="3" t="s">
        <v>1567</v>
      </c>
      <c r="B4081" s="3" t="s">
        <v>62</v>
      </c>
      <c r="C4081" s="3" t="s">
        <v>258</v>
      </c>
      <c r="D4081" s="3">
        <v>0.89</v>
      </c>
      <c r="E4081" s="3">
        <v>0.89</v>
      </c>
      <c r="F4081" s="3">
        <v>0.88</v>
      </c>
      <c r="G4081" s="3">
        <v>1.1599999999999999</v>
      </c>
      <c r="H4081" s="3">
        <v>2.25</v>
      </c>
      <c r="I4081" s="3">
        <v>2.54</v>
      </c>
      <c r="J4081" s="3">
        <v>2.66</v>
      </c>
      <c r="K4081" s="3">
        <v>2.97</v>
      </c>
      <c r="L4081" s="3">
        <v>3.22</v>
      </c>
      <c r="M4081" s="3">
        <v>4.2300000000000004</v>
      </c>
      <c r="N4081" s="3">
        <v>5.92</v>
      </c>
      <c r="O4081" s="3">
        <v>6.76</v>
      </c>
      <c r="P4081" s="3">
        <v>7.74</v>
      </c>
      <c r="Q4081" s="3">
        <v>7.29</v>
      </c>
      <c r="R4081" s="3">
        <v>7.42</v>
      </c>
      <c r="S4081" s="3">
        <v>7.21</v>
      </c>
      <c r="T4081" s="3">
        <v>4.99</v>
      </c>
      <c r="U4081" s="3">
        <v>4.84</v>
      </c>
      <c r="V4081" s="3">
        <v>4.59</v>
      </c>
      <c r="W4081" s="3">
        <v>5.73</v>
      </c>
      <c r="X4081" s="3">
        <v>6.88</v>
      </c>
      <c r="Y4081" s="3">
        <v>6.04</v>
      </c>
      <c r="Z4081" s="3">
        <v>5.59</v>
      </c>
      <c r="AA4081" s="3">
        <v>5.05</v>
      </c>
      <c r="AB4081" s="3">
        <v>5.0999999999999996</v>
      </c>
      <c r="AC4081" s="3">
        <v>5.21</v>
      </c>
      <c r="AD4081" s="3">
        <v>6.12</v>
      </c>
      <c r="AE4081" s="3">
        <v>5.75</v>
      </c>
      <c r="AF4081" s="3">
        <v>4.05</v>
      </c>
      <c r="AG4081" s="3">
        <v>5.19</v>
      </c>
      <c r="AH4081" s="3">
        <v>8.2799999999999994</v>
      </c>
      <c r="AI4081" s="3">
        <v>7.49</v>
      </c>
      <c r="AJ4081" s="3">
        <v>6.63</v>
      </c>
      <c r="AK4081" s="3">
        <v>7.96</v>
      </c>
      <c r="AL4081" s="3">
        <v>10.130000000000001</v>
      </c>
      <c r="AM4081" s="3">
        <v>14.64</v>
      </c>
      <c r="AN4081" s="3">
        <v>17.09</v>
      </c>
      <c r="AO4081" s="3">
        <v>20.38</v>
      </c>
      <c r="AP4081" s="3">
        <v>20.92</v>
      </c>
      <c r="AQ4081" s="3">
        <v>15.43</v>
      </c>
      <c r="AR4081" s="3">
        <v>20.65</v>
      </c>
      <c r="AS4081" s="3">
        <v>26.01</v>
      </c>
      <c r="AT4081" s="3">
        <v>26.81</v>
      </c>
      <c r="AU4081" s="3">
        <v>27.03</v>
      </c>
      <c r="AV4081" s="3">
        <v>26.47</v>
      </c>
      <c r="AW4081" s="3">
        <v>17.29</v>
      </c>
      <c r="AX4081" s="3">
        <v>11.55</v>
      </c>
      <c r="AY4081" s="3">
        <v>14.33</v>
      </c>
      <c r="AZ4081" s="3">
        <v>18.96</v>
      </c>
      <c r="BA4081" s="3">
        <v>19.97</v>
      </c>
      <c r="BB4081" s="3">
        <v>13.44</v>
      </c>
      <c r="BC4081" s="3">
        <v>20.32</v>
      </c>
      <c r="BD4081" s="3">
        <v>37.880000000000003</v>
      </c>
    </row>
    <row r="4082" spans="1:56" x14ac:dyDescent="0.3">
      <c r="A4082" s="3" t="s">
        <v>1567</v>
      </c>
      <c r="B4082" s="3" t="s">
        <v>62</v>
      </c>
      <c r="C4082" s="3" t="s">
        <v>260</v>
      </c>
      <c r="D4082" s="3">
        <v>1.52</v>
      </c>
      <c r="E4082" s="3">
        <v>1.54</v>
      </c>
      <c r="F4082" s="3">
        <v>1.57</v>
      </c>
      <c r="G4082" s="3">
        <v>1.79</v>
      </c>
      <c r="H4082" s="3">
        <v>2.77</v>
      </c>
      <c r="I4082" s="3">
        <v>2.91</v>
      </c>
      <c r="J4082" s="3">
        <v>3.16</v>
      </c>
      <c r="K4082" s="3">
        <v>3.69</v>
      </c>
      <c r="L4082" s="3">
        <v>3.92</v>
      </c>
      <c r="M4082" s="3">
        <v>5.41</v>
      </c>
      <c r="N4082" s="3">
        <v>8.02</v>
      </c>
      <c r="O4082" s="3">
        <v>9.82</v>
      </c>
      <c r="P4082" s="3">
        <v>9.82</v>
      </c>
      <c r="Q4082" s="3">
        <v>7.84</v>
      </c>
      <c r="R4082" s="3">
        <v>7.4</v>
      </c>
      <c r="S4082" s="3">
        <v>8</v>
      </c>
      <c r="T4082" s="3">
        <v>9.81</v>
      </c>
      <c r="U4082" s="3">
        <v>8.77</v>
      </c>
      <c r="V4082" s="3">
        <v>10.37</v>
      </c>
      <c r="W4082" s="3">
        <v>9.1199999999999992</v>
      </c>
      <c r="X4082" s="3">
        <v>8.35</v>
      </c>
      <c r="Y4082" s="3">
        <v>8.73</v>
      </c>
      <c r="Z4082" s="3">
        <v>7.23</v>
      </c>
      <c r="AA4082" s="3">
        <v>6.37</v>
      </c>
      <c r="AB4082" s="3">
        <v>6.09</v>
      </c>
      <c r="AC4082" s="3">
        <v>5.04</v>
      </c>
      <c r="AD4082" s="3">
        <v>6.09</v>
      </c>
      <c r="AE4082" s="3">
        <v>5.7</v>
      </c>
      <c r="AF4082" s="3">
        <v>4.37</v>
      </c>
      <c r="AG4082" s="3">
        <v>3.4</v>
      </c>
      <c r="AH4082" s="3">
        <v>9.31</v>
      </c>
      <c r="AI4082" s="3">
        <v>9.32</v>
      </c>
      <c r="AJ4082" s="3">
        <v>8.56</v>
      </c>
      <c r="AK4082" s="3">
        <v>10.14</v>
      </c>
      <c r="AL4082" s="3">
        <v>11.25</v>
      </c>
      <c r="AM4082" s="3">
        <v>15.56</v>
      </c>
      <c r="AN4082" s="3">
        <v>19.78</v>
      </c>
      <c r="AO4082" s="3">
        <v>22.43</v>
      </c>
      <c r="AP4082" s="3">
        <v>23.58</v>
      </c>
      <c r="AQ4082" s="3">
        <v>23.85</v>
      </c>
      <c r="AR4082" s="3">
        <v>25.38</v>
      </c>
      <c r="AS4082" s="3">
        <v>28.72</v>
      </c>
      <c r="AT4082" s="3">
        <v>30.13</v>
      </c>
      <c r="AU4082" s="3">
        <v>30.79</v>
      </c>
      <c r="AV4082" s="3">
        <v>33.14</v>
      </c>
      <c r="AW4082" s="3">
        <v>17.11</v>
      </c>
      <c r="AX4082" s="3">
        <v>13.64</v>
      </c>
      <c r="AY4082" s="3">
        <v>17.059999999999999</v>
      </c>
      <c r="AZ4082" s="3">
        <v>27.9</v>
      </c>
      <c r="BA4082" s="3">
        <v>23.01</v>
      </c>
      <c r="BB4082" s="3">
        <v>14.95</v>
      </c>
      <c r="BC4082" s="3">
        <v>23.61</v>
      </c>
      <c r="BD4082" s="3">
        <v>40.880000000000003</v>
      </c>
    </row>
    <row r="4083" spans="1:56" x14ac:dyDescent="0.3">
      <c r="A4083" s="3" t="s">
        <v>1567</v>
      </c>
      <c r="B4083" s="3" t="s">
        <v>62</v>
      </c>
      <c r="C4083" s="3" t="s">
        <v>262</v>
      </c>
      <c r="D4083" s="3">
        <v>1.34</v>
      </c>
      <c r="E4083" s="3">
        <v>1.34</v>
      </c>
      <c r="F4083" s="3">
        <v>1.37</v>
      </c>
      <c r="G4083" s="3">
        <v>1.62</v>
      </c>
      <c r="H4083" s="3">
        <v>2.6</v>
      </c>
      <c r="I4083" s="3">
        <v>2.78</v>
      </c>
      <c r="J4083" s="3">
        <v>2.97</v>
      </c>
      <c r="K4083" s="3">
        <v>3.42</v>
      </c>
      <c r="L4083" s="3">
        <v>3.63</v>
      </c>
      <c r="M4083" s="3">
        <v>4.76</v>
      </c>
      <c r="N4083" s="3">
        <v>7.05</v>
      </c>
      <c r="O4083" s="3">
        <v>9.1199999999999992</v>
      </c>
      <c r="P4083" s="3">
        <v>9.4600000000000009</v>
      </c>
      <c r="Q4083" s="3">
        <v>7.67</v>
      </c>
      <c r="R4083" s="3">
        <v>7.4</v>
      </c>
      <c r="S4083" s="3">
        <v>7.9</v>
      </c>
      <c r="T4083" s="3">
        <v>8.59</v>
      </c>
      <c r="U4083" s="3">
        <v>8.31</v>
      </c>
      <c r="V4083" s="3">
        <v>9.11</v>
      </c>
      <c r="W4083" s="3">
        <v>8.59</v>
      </c>
      <c r="X4083" s="3">
        <v>8.1</v>
      </c>
      <c r="Y4083" s="3">
        <v>8.23</v>
      </c>
      <c r="Z4083" s="3">
        <v>6.98</v>
      </c>
      <c r="AA4083" s="3">
        <v>6.02</v>
      </c>
      <c r="AB4083" s="3">
        <v>5.53</v>
      </c>
      <c r="AC4083" s="3">
        <v>5.09</v>
      </c>
      <c r="AD4083" s="3">
        <v>6.1</v>
      </c>
      <c r="AE4083" s="3">
        <v>5.72</v>
      </c>
      <c r="AF4083" s="3">
        <v>4.3099999999999996</v>
      </c>
      <c r="AG4083" s="3">
        <v>4.45</v>
      </c>
      <c r="AH4083" s="3">
        <v>8.86</v>
      </c>
      <c r="AI4083" s="3">
        <v>9.2100000000000009</v>
      </c>
      <c r="AJ4083" s="3">
        <v>8.24</v>
      </c>
      <c r="AK4083" s="3">
        <v>9.5299999999999994</v>
      </c>
      <c r="AL4083" s="3">
        <v>10.95</v>
      </c>
      <c r="AM4083" s="3">
        <v>15.3</v>
      </c>
      <c r="AN4083" s="3">
        <v>19.12</v>
      </c>
      <c r="AO4083" s="3">
        <v>21.83</v>
      </c>
      <c r="AP4083" s="3">
        <v>22.85</v>
      </c>
      <c r="AQ4083" s="3">
        <v>22.5</v>
      </c>
      <c r="AR4083" s="3">
        <v>24.56</v>
      </c>
      <c r="AS4083" s="3">
        <v>28.32</v>
      </c>
      <c r="AT4083" s="3">
        <v>29.29</v>
      </c>
      <c r="AU4083" s="3">
        <v>30.11</v>
      </c>
      <c r="AV4083" s="3">
        <v>31.47</v>
      </c>
      <c r="AW4083" s="3">
        <v>17.14</v>
      </c>
      <c r="AX4083" s="3">
        <v>13.28</v>
      </c>
      <c r="AY4083" s="3">
        <v>16.3</v>
      </c>
      <c r="AZ4083" s="3">
        <v>25.96</v>
      </c>
      <c r="BA4083" s="3">
        <v>22.57</v>
      </c>
      <c r="BB4083" s="3">
        <v>14.67</v>
      </c>
      <c r="BC4083" s="3">
        <v>22.97</v>
      </c>
      <c r="BD4083" s="3">
        <v>40.42</v>
      </c>
    </row>
    <row r="4084" spans="1:56" x14ac:dyDescent="0.3">
      <c r="A4084" s="3" t="s">
        <v>1567</v>
      </c>
      <c r="B4084" s="3" t="s">
        <v>62</v>
      </c>
      <c r="C4084" s="3" t="s">
        <v>411</v>
      </c>
      <c r="D4084" s="3">
        <v>1.34</v>
      </c>
      <c r="E4084" s="3">
        <v>1.34</v>
      </c>
      <c r="F4084" s="3">
        <v>1.37</v>
      </c>
      <c r="G4084" s="3">
        <v>1.62</v>
      </c>
      <c r="H4084" s="3">
        <v>2.6</v>
      </c>
      <c r="I4084" s="3">
        <v>2.78</v>
      </c>
      <c r="J4084" s="3">
        <v>2.97</v>
      </c>
      <c r="K4084" s="3">
        <v>3.42</v>
      </c>
      <c r="L4084" s="3">
        <v>3.63</v>
      </c>
      <c r="M4084" s="3">
        <v>4.76</v>
      </c>
      <c r="N4084" s="3">
        <v>7.05</v>
      </c>
      <c r="O4084" s="3">
        <v>9.1199999999999992</v>
      </c>
      <c r="P4084" s="3">
        <v>9.4600000000000009</v>
      </c>
      <c r="Q4084" s="3">
        <v>7.67</v>
      </c>
      <c r="R4084" s="3">
        <v>7.4</v>
      </c>
      <c r="S4084" s="3">
        <v>7.9</v>
      </c>
      <c r="T4084" s="3">
        <v>8.59</v>
      </c>
      <c r="U4084" s="3">
        <v>8.31</v>
      </c>
      <c r="V4084" s="3">
        <v>9.11</v>
      </c>
      <c r="W4084" s="3">
        <v>8.59</v>
      </c>
      <c r="X4084" s="3">
        <v>8.1</v>
      </c>
      <c r="Y4084" s="3">
        <v>8.23</v>
      </c>
      <c r="Z4084" s="3">
        <v>6.98</v>
      </c>
      <c r="AA4084" s="3">
        <v>6.02</v>
      </c>
      <c r="AB4084" s="3">
        <v>5.53</v>
      </c>
      <c r="AC4084" s="3">
        <v>5.09</v>
      </c>
      <c r="AD4084" s="3">
        <v>6.1</v>
      </c>
      <c r="AE4084" s="3">
        <v>5.72</v>
      </c>
      <c r="AF4084" s="3">
        <v>4.3099999999999996</v>
      </c>
      <c r="AG4084" s="3">
        <v>4.45</v>
      </c>
      <c r="AH4084" s="3">
        <v>8.86</v>
      </c>
      <c r="AI4084" s="3">
        <v>9.2100000000000009</v>
      </c>
      <c r="AJ4084" s="3">
        <v>8.24</v>
      </c>
      <c r="AK4084" s="3">
        <v>9.5299999999999994</v>
      </c>
      <c r="AL4084" s="3">
        <v>10.95</v>
      </c>
      <c r="AM4084" s="3">
        <v>15.3</v>
      </c>
      <c r="AN4084" s="3">
        <v>19.12</v>
      </c>
      <c r="AO4084" s="3">
        <v>21.83</v>
      </c>
      <c r="AP4084" s="3">
        <v>22.85</v>
      </c>
      <c r="AQ4084" s="3">
        <v>22.5</v>
      </c>
      <c r="AR4084" s="3">
        <v>24.56</v>
      </c>
      <c r="AS4084" s="3">
        <v>28.32</v>
      </c>
      <c r="AT4084" s="3">
        <v>29.29</v>
      </c>
      <c r="AU4084" s="3">
        <v>30.11</v>
      </c>
      <c r="AV4084" s="3">
        <v>31.47</v>
      </c>
      <c r="AW4084" s="3">
        <v>17.14</v>
      </c>
      <c r="AX4084" s="3">
        <v>13.28</v>
      </c>
      <c r="AY4084" s="3">
        <v>16.3</v>
      </c>
      <c r="AZ4084" s="3">
        <v>25.96</v>
      </c>
      <c r="BA4084" s="3">
        <v>22.57</v>
      </c>
      <c r="BB4084" s="3">
        <v>14.67</v>
      </c>
      <c r="BC4084" s="3">
        <v>22.97</v>
      </c>
      <c r="BD4084" s="3">
        <v>40.42</v>
      </c>
    </row>
    <row r="4085" spans="1:56" x14ac:dyDescent="0.3">
      <c r="A4085" s="3" t="s">
        <v>1567</v>
      </c>
      <c r="B4085" s="3" t="s">
        <v>62</v>
      </c>
      <c r="C4085" s="3" t="s">
        <v>1589</v>
      </c>
      <c r="AX4085" s="3">
        <v>4584.5</v>
      </c>
      <c r="AY4085" s="3">
        <v>4620.1000000000004</v>
      </c>
      <c r="AZ4085" s="3">
        <v>4772.3999999999996</v>
      </c>
      <c r="BA4085" s="3">
        <v>4897.8</v>
      </c>
      <c r="BB4085" s="3">
        <v>4857.5</v>
      </c>
      <c r="BC4085" s="3">
        <v>4880.7</v>
      </c>
      <c r="BD4085" s="3">
        <v>4701.5</v>
      </c>
    </row>
    <row r="4086" spans="1:56" x14ac:dyDescent="0.3">
      <c r="A4086" s="3" t="s">
        <v>1567</v>
      </c>
      <c r="B4086" s="3" t="s">
        <v>62</v>
      </c>
      <c r="C4086" s="3" t="s">
        <v>265</v>
      </c>
      <c r="D4086" s="3">
        <v>5.08</v>
      </c>
      <c r="E4086" s="3">
        <v>5.27</v>
      </c>
      <c r="F4086" s="3">
        <v>5.58</v>
      </c>
      <c r="G4086" s="3">
        <v>5.33</v>
      </c>
      <c r="H4086" s="3">
        <v>7.22</v>
      </c>
      <c r="I4086" s="3">
        <v>7.48</v>
      </c>
      <c r="J4086" s="3">
        <v>7.05</v>
      </c>
      <c r="K4086" s="3">
        <v>6.97</v>
      </c>
      <c r="L4086" s="3">
        <v>7.6</v>
      </c>
      <c r="M4086" s="3">
        <v>10.210000000000001</v>
      </c>
      <c r="N4086" s="3">
        <v>14.36</v>
      </c>
      <c r="O4086" s="3">
        <v>18</v>
      </c>
      <c r="P4086" s="3">
        <v>17.25</v>
      </c>
      <c r="Q4086" s="3">
        <v>17.420000000000002</v>
      </c>
      <c r="R4086" s="3">
        <v>18.14</v>
      </c>
      <c r="S4086" s="3">
        <v>18.18</v>
      </c>
      <c r="T4086" s="3">
        <v>18.02</v>
      </c>
      <c r="U4086" s="3">
        <v>17.04</v>
      </c>
      <c r="V4086" s="3">
        <v>18.18</v>
      </c>
      <c r="W4086" s="3">
        <v>18.899999999999999</v>
      </c>
      <c r="X4086" s="3">
        <v>20.61</v>
      </c>
      <c r="Y4086" s="3">
        <v>22.58</v>
      </c>
      <c r="Z4086" s="3">
        <v>22.49</v>
      </c>
      <c r="AA4086" s="3">
        <v>22.37</v>
      </c>
      <c r="AB4086" s="3">
        <v>21.71</v>
      </c>
      <c r="AC4086" s="3">
        <v>21.75</v>
      </c>
      <c r="AD4086" s="3">
        <v>21.63</v>
      </c>
      <c r="AE4086" s="3">
        <v>21.82</v>
      </c>
      <c r="AF4086" s="3">
        <v>21.44</v>
      </c>
      <c r="AG4086" s="3">
        <v>23.04</v>
      </c>
      <c r="AH4086" s="3">
        <v>23.2</v>
      </c>
      <c r="AI4086" s="3">
        <v>24.51</v>
      </c>
      <c r="AJ4086" s="3">
        <v>26.7</v>
      </c>
      <c r="AK4086" s="3">
        <v>28.94</v>
      </c>
      <c r="AL4086" s="3">
        <v>30.11</v>
      </c>
      <c r="AM4086" s="3">
        <v>35.22</v>
      </c>
      <c r="AN4086" s="3">
        <v>43.88</v>
      </c>
      <c r="AO4086" s="3">
        <v>47.16</v>
      </c>
      <c r="AP4086" s="3">
        <v>55.12</v>
      </c>
      <c r="AQ4086" s="3">
        <v>56.07</v>
      </c>
      <c r="AR4086" s="3">
        <v>58.8</v>
      </c>
      <c r="AS4086" s="3">
        <v>69.540000000000006</v>
      </c>
      <c r="AT4086" s="3">
        <v>72.11</v>
      </c>
      <c r="AU4086" s="3">
        <v>69.42</v>
      </c>
      <c r="AV4086" s="3">
        <v>69.44</v>
      </c>
      <c r="AW4086" s="3">
        <v>67.28</v>
      </c>
      <c r="AX4086" s="3">
        <v>65.78</v>
      </c>
      <c r="AY4086" s="3">
        <v>67.25</v>
      </c>
      <c r="AZ4086" s="3">
        <v>72.37</v>
      </c>
      <c r="BA4086" s="3">
        <v>74.92</v>
      </c>
      <c r="BB4086" s="3">
        <v>75.34</v>
      </c>
      <c r="BC4086" s="3">
        <v>81.25</v>
      </c>
      <c r="BD4086" s="3">
        <v>97.37</v>
      </c>
    </row>
    <row r="4087" spans="1:56" x14ac:dyDescent="0.3">
      <c r="A4087" s="3" t="s">
        <v>1567</v>
      </c>
      <c r="B4087" s="3" t="s">
        <v>62</v>
      </c>
      <c r="C4087" s="3" t="s">
        <v>267</v>
      </c>
      <c r="D4087" s="3">
        <v>5.08</v>
      </c>
      <c r="E4087" s="3">
        <v>5.27</v>
      </c>
      <c r="F4087" s="3">
        <v>5.58</v>
      </c>
      <c r="G4087" s="3">
        <v>5.33</v>
      </c>
      <c r="H4087" s="3">
        <v>7.22</v>
      </c>
      <c r="I4087" s="3">
        <v>7.48</v>
      </c>
      <c r="J4087" s="3">
        <v>7.05</v>
      </c>
      <c r="K4087" s="3">
        <v>6.97</v>
      </c>
      <c r="L4087" s="3">
        <v>7.6</v>
      </c>
      <c r="M4087" s="3">
        <v>10.210000000000001</v>
      </c>
      <c r="N4087" s="3">
        <v>14.36</v>
      </c>
      <c r="O4087" s="3">
        <v>18</v>
      </c>
      <c r="P4087" s="3">
        <v>17.25</v>
      </c>
      <c r="Q4087" s="3">
        <v>17.420000000000002</v>
      </c>
      <c r="R4087" s="3">
        <v>18.14</v>
      </c>
      <c r="S4087" s="3">
        <v>18.18</v>
      </c>
      <c r="T4087" s="3">
        <v>18.02</v>
      </c>
      <c r="U4087" s="3">
        <v>17.04</v>
      </c>
      <c r="V4087" s="3">
        <v>18.18</v>
      </c>
      <c r="W4087" s="3">
        <v>18.899999999999999</v>
      </c>
      <c r="X4087" s="3">
        <v>20.61</v>
      </c>
      <c r="Y4087" s="3">
        <v>22.58</v>
      </c>
      <c r="Z4087" s="3">
        <v>22.49</v>
      </c>
      <c r="AA4087" s="3">
        <v>22.37</v>
      </c>
      <c r="AB4087" s="3">
        <v>21.71</v>
      </c>
      <c r="AC4087" s="3">
        <v>21.75</v>
      </c>
      <c r="AD4087" s="3">
        <v>21.63</v>
      </c>
      <c r="AE4087" s="3">
        <v>21.82</v>
      </c>
      <c r="AF4087" s="3">
        <v>21.44</v>
      </c>
      <c r="AG4087" s="3">
        <v>23.04</v>
      </c>
      <c r="AH4087" s="3">
        <v>23.2</v>
      </c>
      <c r="AI4087" s="3">
        <v>24.51</v>
      </c>
      <c r="AJ4087" s="3">
        <v>26.7</v>
      </c>
      <c r="AK4087" s="3">
        <v>28.94</v>
      </c>
      <c r="AL4087" s="3">
        <v>30.11</v>
      </c>
      <c r="AM4087" s="3">
        <v>35.22</v>
      </c>
      <c r="AN4087" s="3">
        <v>43.88</v>
      </c>
      <c r="AO4087" s="3">
        <v>47.16</v>
      </c>
      <c r="AP4087" s="3">
        <v>55.12</v>
      </c>
      <c r="AQ4087" s="3">
        <v>56.07</v>
      </c>
      <c r="AR4087" s="3">
        <v>58.8</v>
      </c>
      <c r="AS4087" s="3">
        <v>69.540000000000006</v>
      </c>
      <c r="AT4087" s="3">
        <v>72.11</v>
      </c>
      <c r="AU4087" s="3">
        <v>69.42</v>
      </c>
      <c r="AV4087" s="3">
        <v>69.44</v>
      </c>
      <c r="AW4087" s="3">
        <v>67.28</v>
      </c>
      <c r="AX4087" s="3">
        <v>65.78</v>
      </c>
      <c r="AY4087" s="3">
        <v>67.25</v>
      </c>
      <c r="AZ4087" s="3">
        <v>72.37</v>
      </c>
      <c r="BA4087" s="3">
        <v>74.92</v>
      </c>
      <c r="BB4087" s="3">
        <v>75.34</v>
      </c>
      <c r="BC4087" s="3">
        <v>81.25</v>
      </c>
      <c r="BD4087" s="3">
        <v>97.37</v>
      </c>
    </row>
    <row r="4088" spans="1:56" x14ac:dyDescent="0.3">
      <c r="A4088" s="3" t="s">
        <v>1567</v>
      </c>
      <c r="B4088" s="3" t="s">
        <v>62</v>
      </c>
      <c r="C4088" s="3" t="s">
        <v>269</v>
      </c>
      <c r="D4088" s="3">
        <v>5.08</v>
      </c>
      <c r="E4088" s="3">
        <v>5.27</v>
      </c>
      <c r="F4088" s="3">
        <v>5.58</v>
      </c>
      <c r="G4088" s="3">
        <v>5.33</v>
      </c>
      <c r="H4088" s="3">
        <v>7.22</v>
      </c>
      <c r="I4088" s="3">
        <v>7.48</v>
      </c>
      <c r="J4088" s="3">
        <v>7.05</v>
      </c>
      <c r="K4088" s="3">
        <v>6.97</v>
      </c>
      <c r="L4088" s="3">
        <v>7.6</v>
      </c>
      <c r="M4088" s="3">
        <v>10.210000000000001</v>
      </c>
      <c r="N4088" s="3">
        <v>14.36</v>
      </c>
      <c r="O4088" s="3">
        <v>18</v>
      </c>
      <c r="P4088" s="3">
        <v>17.25</v>
      </c>
      <c r="Q4088" s="3">
        <v>17.420000000000002</v>
      </c>
      <c r="R4088" s="3">
        <v>18.14</v>
      </c>
      <c r="S4088" s="3">
        <v>18.18</v>
      </c>
      <c r="T4088" s="3">
        <v>18.02</v>
      </c>
      <c r="U4088" s="3">
        <v>17.04</v>
      </c>
      <c r="V4088" s="3">
        <v>18.18</v>
      </c>
      <c r="W4088" s="3">
        <v>18.899999999999999</v>
      </c>
      <c r="X4088" s="3">
        <v>20.61</v>
      </c>
      <c r="Y4088" s="3">
        <v>22.58</v>
      </c>
      <c r="Z4088" s="3">
        <v>22.49</v>
      </c>
      <c r="AA4088" s="3">
        <v>22.37</v>
      </c>
      <c r="AB4088" s="3">
        <v>21.71</v>
      </c>
      <c r="AC4088" s="3">
        <v>21.75</v>
      </c>
      <c r="AD4088" s="3">
        <v>21.63</v>
      </c>
      <c r="AE4088" s="3">
        <v>21.82</v>
      </c>
      <c r="AF4088" s="3">
        <v>21.44</v>
      </c>
      <c r="AG4088" s="3">
        <v>23.04</v>
      </c>
      <c r="AH4088" s="3">
        <v>23.2</v>
      </c>
      <c r="AI4088" s="3">
        <v>24.51</v>
      </c>
      <c r="AJ4088" s="3">
        <v>26.7</v>
      </c>
      <c r="AK4088" s="3">
        <v>28.94</v>
      </c>
      <c r="AL4088" s="3">
        <v>30.11</v>
      </c>
      <c r="AM4088" s="3">
        <v>35.22</v>
      </c>
      <c r="AN4088" s="3">
        <v>43.88</v>
      </c>
      <c r="AO4088" s="3">
        <v>47.16</v>
      </c>
      <c r="AP4088" s="3">
        <v>55.12</v>
      </c>
      <c r="AQ4088" s="3">
        <v>56.07</v>
      </c>
      <c r="AR4088" s="3">
        <v>58.8</v>
      </c>
      <c r="AS4088" s="3">
        <v>69.540000000000006</v>
      </c>
      <c r="AT4088" s="3">
        <v>72.11</v>
      </c>
      <c r="AU4088" s="3">
        <v>69.42</v>
      </c>
      <c r="AV4088" s="3">
        <v>69.44</v>
      </c>
      <c r="AW4088" s="3">
        <v>67.28</v>
      </c>
      <c r="AX4088" s="3">
        <v>65.78</v>
      </c>
      <c r="AY4088" s="3">
        <v>67.25</v>
      </c>
      <c r="AZ4088" s="3">
        <v>72.37</v>
      </c>
      <c r="BA4088" s="3">
        <v>74.92</v>
      </c>
      <c r="BB4088" s="3">
        <v>75.34</v>
      </c>
      <c r="BC4088" s="3">
        <v>81.25</v>
      </c>
      <c r="BD4088" s="3">
        <v>97.37</v>
      </c>
    </row>
    <row r="4089" spans="1:56" x14ac:dyDescent="0.3">
      <c r="A4089" s="3" t="s">
        <v>1567</v>
      </c>
      <c r="B4089" s="3" t="s">
        <v>62</v>
      </c>
      <c r="C4089" s="3" t="s">
        <v>416</v>
      </c>
      <c r="D4089" s="3">
        <v>5.08</v>
      </c>
      <c r="E4089" s="3">
        <v>5.27</v>
      </c>
      <c r="F4089" s="3">
        <v>5.58</v>
      </c>
      <c r="G4089" s="3">
        <v>5.33</v>
      </c>
      <c r="H4089" s="3">
        <v>7.22</v>
      </c>
      <c r="I4089" s="3">
        <v>7.48</v>
      </c>
      <c r="J4089" s="3">
        <v>7.05</v>
      </c>
      <c r="K4089" s="3">
        <v>6.97</v>
      </c>
      <c r="L4089" s="3">
        <v>7.6</v>
      </c>
      <c r="M4089" s="3">
        <v>10.210000000000001</v>
      </c>
      <c r="N4089" s="3">
        <v>14.36</v>
      </c>
      <c r="O4089" s="3">
        <v>18</v>
      </c>
      <c r="P4089" s="3">
        <v>17.25</v>
      </c>
      <c r="Q4089" s="3">
        <v>17.420000000000002</v>
      </c>
      <c r="R4089" s="3">
        <v>18.14</v>
      </c>
      <c r="S4089" s="3">
        <v>18.18</v>
      </c>
      <c r="T4089" s="3">
        <v>18.02</v>
      </c>
      <c r="U4089" s="3">
        <v>17.04</v>
      </c>
      <c r="V4089" s="3">
        <v>18.18</v>
      </c>
      <c r="W4089" s="3">
        <v>18.899999999999999</v>
      </c>
      <c r="X4089" s="3">
        <v>20.61</v>
      </c>
      <c r="Y4089" s="3">
        <v>22.58</v>
      </c>
      <c r="Z4089" s="3">
        <v>22.49</v>
      </c>
      <c r="AA4089" s="3">
        <v>22.37</v>
      </c>
      <c r="AB4089" s="3">
        <v>21.71</v>
      </c>
      <c r="AC4089" s="3">
        <v>21.75</v>
      </c>
      <c r="AD4089" s="3">
        <v>21.63</v>
      </c>
      <c r="AE4089" s="3">
        <v>21.82</v>
      </c>
      <c r="AF4089" s="3">
        <v>21.44</v>
      </c>
      <c r="AG4089" s="3">
        <v>23.04</v>
      </c>
      <c r="AH4089" s="3">
        <v>23.2</v>
      </c>
      <c r="AI4089" s="3">
        <v>24.51</v>
      </c>
      <c r="AJ4089" s="3">
        <v>26.7</v>
      </c>
      <c r="AK4089" s="3">
        <v>28.94</v>
      </c>
      <c r="AL4089" s="3">
        <v>30.11</v>
      </c>
      <c r="AM4089" s="3">
        <v>35.22</v>
      </c>
      <c r="AN4089" s="3">
        <v>43.88</v>
      </c>
      <c r="AO4089" s="3">
        <v>47.16</v>
      </c>
      <c r="AP4089" s="3">
        <v>55.12</v>
      </c>
      <c r="AQ4089" s="3">
        <v>56.07</v>
      </c>
      <c r="AR4089" s="3">
        <v>58.8</v>
      </c>
      <c r="AS4089" s="3">
        <v>69.540000000000006</v>
      </c>
      <c r="AT4089" s="3">
        <v>72.11</v>
      </c>
      <c r="AU4089" s="3">
        <v>69.42</v>
      </c>
      <c r="AV4089" s="3">
        <v>69.44</v>
      </c>
      <c r="AW4089" s="3">
        <v>67.28</v>
      </c>
      <c r="AX4089" s="3">
        <v>65.78</v>
      </c>
      <c r="AY4089" s="3">
        <v>67.25</v>
      </c>
      <c r="AZ4089" s="3">
        <v>72.37</v>
      </c>
      <c r="BA4089" s="3">
        <v>74.92</v>
      </c>
      <c r="BB4089" s="3">
        <v>75.34</v>
      </c>
      <c r="BC4089" s="3">
        <v>81.25</v>
      </c>
      <c r="BD4089" s="3">
        <v>97.37</v>
      </c>
    </row>
    <row r="4090" spans="1:56" x14ac:dyDescent="0.3">
      <c r="A4090" s="3" t="s">
        <v>1567</v>
      </c>
      <c r="B4090" s="3" t="s">
        <v>62</v>
      </c>
      <c r="C4090" s="3" t="s">
        <v>271</v>
      </c>
      <c r="D4090" s="3">
        <v>2.97</v>
      </c>
      <c r="E4090" s="3">
        <v>2.97</v>
      </c>
      <c r="F4090" s="3">
        <v>2.97</v>
      </c>
      <c r="G4090" s="3">
        <v>3.12</v>
      </c>
      <c r="H4090" s="3">
        <v>4.33</v>
      </c>
      <c r="I4090" s="3">
        <v>4.63</v>
      </c>
      <c r="J4090" s="3">
        <v>4.9000000000000004</v>
      </c>
      <c r="K4090" s="3">
        <v>5.21</v>
      </c>
      <c r="L4090" s="3">
        <v>5.0599999999999996</v>
      </c>
      <c r="M4090" s="3">
        <v>7.01</v>
      </c>
      <c r="N4090" s="3">
        <v>9.5500000000000007</v>
      </c>
      <c r="O4090" s="3">
        <v>10.56</v>
      </c>
      <c r="P4090" s="3">
        <v>10.51</v>
      </c>
      <c r="Q4090" s="3">
        <v>9.52</v>
      </c>
      <c r="R4090" s="3">
        <v>9.39</v>
      </c>
      <c r="S4090" s="3">
        <v>9.73</v>
      </c>
      <c r="T4090" s="3">
        <v>7.42</v>
      </c>
      <c r="U4090" s="3">
        <v>7.71</v>
      </c>
      <c r="V4090" s="3">
        <v>7.81</v>
      </c>
      <c r="W4090" s="3">
        <v>8.7200000000000006</v>
      </c>
      <c r="X4090" s="3">
        <v>9.56</v>
      </c>
      <c r="Y4090" s="3">
        <v>9.31</v>
      </c>
      <c r="Z4090" s="3">
        <v>9.11</v>
      </c>
      <c r="AA4090" s="3">
        <v>9.32</v>
      </c>
      <c r="AB4090" s="3">
        <v>9.49</v>
      </c>
      <c r="AC4090" s="3">
        <v>9.48</v>
      </c>
      <c r="AD4090" s="3">
        <v>10.51</v>
      </c>
      <c r="AE4090" s="3">
        <v>10.47</v>
      </c>
      <c r="AF4090" s="3">
        <v>9.1300000000000008</v>
      </c>
      <c r="AG4090" s="3">
        <v>9.7200000000000006</v>
      </c>
      <c r="AH4090" s="3">
        <v>12.3</v>
      </c>
      <c r="AI4090" s="3">
        <v>12.03</v>
      </c>
      <c r="AJ4090" s="3">
        <v>11.26</v>
      </c>
      <c r="AK4090" s="3">
        <v>12.51</v>
      </c>
      <c r="AL4090" s="3">
        <v>14.69</v>
      </c>
      <c r="AM4090" s="3">
        <v>17.59</v>
      </c>
      <c r="AN4090" s="3">
        <v>20.23</v>
      </c>
      <c r="AO4090" s="3">
        <v>22.54</v>
      </c>
      <c r="AP4090" s="3">
        <v>25.55</v>
      </c>
      <c r="AQ4090" s="3">
        <v>19.170000000000002</v>
      </c>
      <c r="AR4090" s="3">
        <v>22.99</v>
      </c>
      <c r="AS4090" s="3">
        <v>29.32</v>
      </c>
      <c r="AT4090" s="3">
        <v>29.43</v>
      </c>
      <c r="AU4090" s="3">
        <v>28.89</v>
      </c>
      <c r="AV4090" s="3">
        <v>27.25</v>
      </c>
      <c r="AW4090" s="3">
        <v>19.829999999999998</v>
      </c>
      <c r="AX4090" s="3">
        <v>17.29</v>
      </c>
      <c r="AY4090" s="3">
        <v>19.760000000000002</v>
      </c>
      <c r="AZ4090" s="3">
        <v>21.92</v>
      </c>
      <c r="BA4090" s="3">
        <v>20.73</v>
      </c>
      <c r="BB4090" s="3">
        <v>16.98</v>
      </c>
      <c r="BC4090" s="3">
        <v>23.77</v>
      </c>
      <c r="BD4090" s="3">
        <v>31.63</v>
      </c>
    </row>
    <row r="4091" spans="1:56" x14ac:dyDescent="0.3">
      <c r="A4091" s="3" t="s">
        <v>1567</v>
      </c>
      <c r="B4091" s="3" t="s">
        <v>62</v>
      </c>
      <c r="C4091" s="3" t="s">
        <v>273</v>
      </c>
      <c r="D4091" s="3">
        <v>2.97</v>
      </c>
      <c r="E4091" s="3">
        <v>2.97</v>
      </c>
      <c r="F4091" s="3">
        <v>2.97</v>
      </c>
      <c r="G4091" s="3">
        <v>3.12</v>
      </c>
      <c r="H4091" s="3">
        <v>4.33</v>
      </c>
      <c r="I4091" s="3">
        <v>4.63</v>
      </c>
      <c r="J4091" s="3">
        <v>4.9000000000000004</v>
      </c>
      <c r="K4091" s="3">
        <v>5.21</v>
      </c>
      <c r="L4091" s="3">
        <v>5.0599999999999996</v>
      </c>
      <c r="M4091" s="3">
        <v>7.01</v>
      </c>
      <c r="N4091" s="3">
        <v>9.5500000000000007</v>
      </c>
      <c r="O4091" s="3">
        <v>10.56</v>
      </c>
      <c r="P4091" s="3">
        <v>10.51</v>
      </c>
      <c r="Q4091" s="3">
        <v>9.52</v>
      </c>
      <c r="R4091" s="3">
        <v>9.39</v>
      </c>
      <c r="S4091" s="3">
        <v>9.73</v>
      </c>
      <c r="T4091" s="3">
        <v>7.42</v>
      </c>
      <c r="U4091" s="3">
        <v>7.71</v>
      </c>
      <c r="V4091" s="3">
        <v>7.81</v>
      </c>
      <c r="W4091" s="3">
        <v>8.7200000000000006</v>
      </c>
      <c r="X4091" s="3">
        <v>9.56</v>
      </c>
      <c r="Y4091" s="3">
        <v>9.31</v>
      </c>
      <c r="Z4091" s="3">
        <v>9.11</v>
      </c>
      <c r="AA4091" s="3">
        <v>9.32</v>
      </c>
      <c r="AB4091" s="3">
        <v>9.49</v>
      </c>
      <c r="AC4091" s="3">
        <v>9.48</v>
      </c>
      <c r="AD4091" s="3">
        <v>10.51</v>
      </c>
      <c r="AE4091" s="3">
        <v>10.47</v>
      </c>
      <c r="AF4091" s="3">
        <v>9.1300000000000008</v>
      </c>
      <c r="AG4091" s="3">
        <v>9.7200000000000006</v>
      </c>
      <c r="AH4091" s="3">
        <v>12.3</v>
      </c>
      <c r="AI4091" s="3">
        <v>12.03</v>
      </c>
      <c r="AJ4091" s="3">
        <v>11.26</v>
      </c>
      <c r="AK4091" s="3">
        <v>12.51</v>
      </c>
      <c r="AL4091" s="3">
        <v>14.69</v>
      </c>
      <c r="AM4091" s="3">
        <v>17.59</v>
      </c>
      <c r="AN4091" s="3">
        <v>20.23</v>
      </c>
      <c r="AO4091" s="3">
        <v>22.54</v>
      </c>
      <c r="AP4091" s="3">
        <v>25.55</v>
      </c>
      <c r="AQ4091" s="3">
        <v>19.170000000000002</v>
      </c>
      <c r="AR4091" s="3">
        <v>22.99</v>
      </c>
      <c r="AS4091" s="3">
        <v>29.32</v>
      </c>
      <c r="AT4091" s="3">
        <v>29.43</v>
      </c>
      <c r="AU4091" s="3">
        <v>28.89</v>
      </c>
      <c r="AV4091" s="3">
        <v>27.25</v>
      </c>
      <c r="AW4091" s="3">
        <v>19.829999999999998</v>
      </c>
      <c r="AX4091" s="3">
        <v>17.29</v>
      </c>
      <c r="AY4091" s="3">
        <v>19.760000000000002</v>
      </c>
      <c r="AZ4091" s="3">
        <v>21.92</v>
      </c>
      <c r="BA4091" s="3">
        <v>20.73</v>
      </c>
      <c r="BB4091" s="3">
        <v>16.98</v>
      </c>
      <c r="BC4091" s="3">
        <v>23.77</v>
      </c>
      <c r="BD4091" s="3">
        <v>31.63</v>
      </c>
    </row>
    <row r="4092" spans="1:56" x14ac:dyDescent="0.3">
      <c r="A4092" s="3" t="s">
        <v>1567</v>
      </c>
      <c r="B4092" s="3" t="s">
        <v>62</v>
      </c>
      <c r="C4092" s="3" t="s">
        <v>275</v>
      </c>
      <c r="D4092" s="3">
        <v>2.97</v>
      </c>
      <c r="E4092" s="3">
        <v>2.97</v>
      </c>
      <c r="F4092" s="3">
        <v>2.97</v>
      </c>
      <c r="G4092" s="3">
        <v>3.12</v>
      </c>
      <c r="H4092" s="3">
        <v>4.33</v>
      </c>
      <c r="I4092" s="3">
        <v>4.63</v>
      </c>
      <c r="J4092" s="3">
        <v>4.9000000000000004</v>
      </c>
      <c r="K4092" s="3">
        <v>5.21</v>
      </c>
      <c r="L4092" s="3">
        <v>5.0599999999999996</v>
      </c>
      <c r="M4092" s="3">
        <v>7.01</v>
      </c>
      <c r="N4092" s="3">
        <v>9.5500000000000007</v>
      </c>
      <c r="O4092" s="3">
        <v>10.56</v>
      </c>
      <c r="P4092" s="3">
        <v>10.51</v>
      </c>
      <c r="Q4092" s="3">
        <v>9.52</v>
      </c>
      <c r="R4092" s="3">
        <v>9.39</v>
      </c>
      <c r="S4092" s="3">
        <v>9.73</v>
      </c>
      <c r="T4092" s="3">
        <v>7.42</v>
      </c>
      <c r="U4092" s="3">
        <v>7.71</v>
      </c>
      <c r="V4092" s="3">
        <v>7.81</v>
      </c>
      <c r="W4092" s="3">
        <v>8.7200000000000006</v>
      </c>
      <c r="X4092" s="3">
        <v>9.56</v>
      </c>
      <c r="Y4092" s="3">
        <v>9.31</v>
      </c>
      <c r="Z4092" s="3">
        <v>9.11</v>
      </c>
      <c r="AA4092" s="3">
        <v>9.32</v>
      </c>
      <c r="AB4092" s="3">
        <v>9.49</v>
      </c>
      <c r="AC4092" s="3">
        <v>9.48</v>
      </c>
      <c r="AD4092" s="3">
        <v>10.51</v>
      </c>
      <c r="AE4092" s="3">
        <v>10.47</v>
      </c>
      <c r="AF4092" s="3">
        <v>9.1300000000000008</v>
      </c>
      <c r="AG4092" s="3">
        <v>9.7200000000000006</v>
      </c>
      <c r="AH4092" s="3">
        <v>12.3</v>
      </c>
      <c r="AI4092" s="3">
        <v>12.03</v>
      </c>
      <c r="AJ4092" s="3">
        <v>11.26</v>
      </c>
      <c r="AK4092" s="3">
        <v>12.51</v>
      </c>
      <c r="AL4092" s="3">
        <v>14.69</v>
      </c>
      <c r="AM4092" s="3">
        <v>17.59</v>
      </c>
      <c r="AN4092" s="3">
        <v>20.23</v>
      </c>
      <c r="AO4092" s="3">
        <v>22.54</v>
      </c>
      <c r="AP4092" s="3">
        <v>25.55</v>
      </c>
      <c r="AQ4092" s="3">
        <v>19.170000000000002</v>
      </c>
      <c r="AR4092" s="3">
        <v>22.99</v>
      </c>
      <c r="AS4092" s="3">
        <v>29.32</v>
      </c>
      <c r="AT4092" s="3">
        <v>29.43</v>
      </c>
      <c r="AU4092" s="3">
        <v>28.89</v>
      </c>
      <c r="AV4092" s="3">
        <v>27.25</v>
      </c>
      <c r="AW4092" s="3">
        <v>19.829999999999998</v>
      </c>
      <c r="AX4092" s="3">
        <v>17.29</v>
      </c>
      <c r="AY4092" s="3">
        <v>19.760000000000002</v>
      </c>
      <c r="AZ4092" s="3">
        <v>21.92</v>
      </c>
      <c r="BA4092" s="3">
        <v>20.73</v>
      </c>
      <c r="BB4092" s="3">
        <v>16.98</v>
      </c>
      <c r="BC4092" s="3">
        <v>23.77</v>
      </c>
      <c r="BD4092" s="3">
        <v>31.63</v>
      </c>
    </row>
    <row r="4093" spans="1:56" x14ac:dyDescent="0.3">
      <c r="A4093" s="3" t="s">
        <v>1567</v>
      </c>
      <c r="B4093" s="3" t="s">
        <v>62</v>
      </c>
      <c r="C4093" s="3" t="s">
        <v>277</v>
      </c>
      <c r="D4093" s="3">
        <v>2.97</v>
      </c>
      <c r="E4093" s="3">
        <v>2.97</v>
      </c>
      <c r="F4093" s="3">
        <v>2.97</v>
      </c>
      <c r="G4093" s="3">
        <v>3.12</v>
      </c>
      <c r="H4093" s="3">
        <v>4.33</v>
      </c>
      <c r="I4093" s="3">
        <v>4.63</v>
      </c>
      <c r="J4093" s="3">
        <v>4.9000000000000004</v>
      </c>
      <c r="K4093" s="3">
        <v>5.21</v>
      </c>
      <c r="L4093" s="3">
        <v>5.0599999999999996</v>
      </c>
      <c r="M4093" s="3">
        <v>7.01</v>
      </c>
      <c r="N4093" s="3">
        <v>9.5500000000000007</v>
      </c>
      <c r="O4093" s="3">
        <v>10.56</v>
      </c>
      <c r="P4093" s="3">
        <v>10.51</v>
      </c>
      <c r="Q4093" s="3">
        <v>9.52</v>
      </c>
      <c r="R4093" s="3">
        <v>9.39</v>
      </c>
      <c r="S4093" s="3">
        <v>9.73</v>
      </c>
      <c r="T4093" s="3">
        <v>7.42</v>
      </c>
      <c r="U4093" s="3">
        <v>7.71</v>
      </c>
      <c r="V4093" s="3">
        <v>7.81</v>
      </c>
      <c r="W4093" s="3">
        <v>8.7200000000000006</v>
      </c>
      <c r="X4093" s="3">
        <v>9.56</v>
      </c>
      <c r="Y4093" s="3">
        <v>9.31</v>
      </c>
      <c r="Z4093" s="3">
        <v>9.11</v>
      </c>
      <c r="AA4093" s="3">
        <v>9.32</v>
      </c>
      <c r="AB4093" s="3">
        <v>9.49</v>
      </c>
      <c r="AC4093" s="3">
        <v>9.48</v>
      </c>
      <c r="AD4093" s="3">
        <v>10.51</v>
      </c>
      <c r="AE4093" s="3">
        <v>10.47</v>
      </c>
      <c r="AF4093" s="3">
        <v>9.1300000000000008</v>
      </c>
      <c r="AG4093" s="3">
        <v>9.7200000000000006</v>
      </c>
      <c r="AH4093" s="3">
        <v>12.3</v>
      </c>
      <c r="AI4093" s="3">
        <v>12.03</v>
      </c>
      <c r="AJ4093" s="3">
        <v>11.26</v>
      </c>
      <c r="AK4093" s="3">
        <v>12.51</v>
      </c>
      <c r="AL4093" s="3">
        <v>14.69</v>
      </c>
      <c r="AM4093" s="3">
        <v>17.59</v>
      </c>
      <c r="AN4093" s="3">
        <v>20.23</v>
      </c>
      <c r="AO4093" s="3">
        <v>22.54</v>
      </c>
      <c r="AP4093" s="3">
        <v>25.55</v>
      </c>
      <c r="AQ4093" s="3">
        <v>19.170000000000002</v>
      </c>
      <c r="AR4093" s="3">
        <v>22.99</v>
      </c>
      <c r="AS4093" s="3">
        <v>29.32</v>
      </c>
      <c r="AT4093" s="3">
        <v>29.43</v>
      </c>
      <c r="AU4093" s="3">
        <v>28.89</v>
      </c>
      <c r="AV4093" s="3">
        <v>27.25</v>
      </c>
      <c r="AW4093" s="3">
        <v>19.829999999999998</v>
      </c>
      <c r="AX4093" s="3">
        <v>17.29</v>
      </c>
      <c r="AY4093" s="3">
        <v>19.760000000000002</v>
      </c>
      <c r="AZ4093" s="3">
        <v>21.92</v>
      </c>
      <c r="BA4093" s="3">
        <v>20.73</v>
      </c>
      <c r="BB4093" s="3">
        <v>16.98</v>
      </c>
      <c r="BC4093" s="3">
        <v>23.77</v>
      </c>
      <c r="BD4093" s="3">
        <v>31.63</v>
      </c>
    </row>
    <row r="4094" spans="1:56" x14ac:dyDescent="0.3">
      <c r="A4094" s="3" t="s">
        <v>1567</v>
      </c>
      <c r="B4094" s="3" t="s">
        <v>62</v>
      </c>
      <c r="C4094" s="3" t="s">
        <v>420</v>
      </c>
      <c r="D4094" s="3">
        <v>2.97</v>
      </c>
      <c r="E4094" s="3">
        <v>2.97</v>
      </c>
      <c r="F4094" s="3">
        <v>2.97</v>
      </c>
      <c r="G4094" s="3">
        <v>3.12</v>
      </c>
      <c r="H4094" s="3">
        <v>4.33</v>
      </c>
      <c r="I4094" s="3">
        <v>4.63</v>
      </c>
      <c r="J4094" s="3">
        <v>4.9000000000000004</v>
      </c>
      <c r="K4094" s="3">
        <v>5.21</v>
      </c>
      <c r="L4094" s="3">
        <v>5.0599999999999996</v>
      </c>
      <c r="M4094" s="3">
        <v>7.01</v>
      </c>
      <c r="N4094" s="3">
        <v>9.5500000000000007</v>
      </c>
      <c r="O4094" s="3">
        <v>10.56</v>
      </c>
      <c r="P4094" s="3">
        <v>10.51</v>
      </c>
      <c r="Q4094" s="3">
        <v>9.52</v>
      </c>
      <c r="R4094" s="3">
        <v>9.39</v>
      </c>
      <c r="S4094" s="3">
        <v>9.73</v>
      </c>
      <c r="T4094" s="3">
        <v>7.42</v>
      </c>
      <c r="U4094" s="3">
        <v>7.71</v>
      </c>
      <c r="V4094" s="3">
        <v>7.81</v>
      </c>
      <c r="W4094" s="3">
        <v>8.7200000000000006</v>
      </c>
      <c r="X4094" s="3">
        <v>9.56</v>
      </c>
      <c r="Y4094" s="3">
        <v>9.31</v>
      </c>
      <c r="Z4094" s="3">
        <v>9.11</v>
      </c>
      <c r="AA4094" s="3">
        <v>9.32</v>
      </c>
      <c r="AB4094" s="3">
        <v>9.49</v>
      </c>
      <c r="AC4094" s="3">
        <v>9.48</v>
      </c>
      <c r="AD4094" s="3">
        <v>10.51</v>
      </c>
      <c r="AE4094" s="3">
        <v>10.47</v>
      </c>
      <c r="AF4094" s="3">
        <v>9.1300000000000008</v>
      </c>
      <c r="AG4094" s="3">
        <v>9.7200000000000006</v>
      </c>
      <c r="AH4094" s="3">
        <v>12.3</v>
      </c>
      <c r="AI4094" s="3">
        <v>12.03</v>
      </c>
      <c r="AJ4094" s="3">
        <v>11.26</v>
      </c>
      <c r="AK4094" s="3">
        <v>12.51</v>
      </c>
      <c r="AL4094" s="3">
        <v>14.69</v>
      </c>
      <c r="AM4094" s="3">
        <v>17.59</v>
      </c>
      <c r="AN4094" s="3">
        <v>20.23</v>
      </c>
      <c r="AO4094" s="3">
        <v>22.54</v>
      </c>
      <c r="AP4094" s="3">
        <v>25.55</v>
      </c>
      <c r="AQ4094" s="3">
        <v>19.170000000000002</v>
      </c>
      <c r="AR4094" s="3">
        <v>22.99</v>
      </c>
      <c r="AS4094" s="3">
        <v>29.32</v>
      </c>
      <c r="AT4094" s="3">
        <v>29.43</v>
      </c>
      <c r="AU4094" s="3">
        <v>28.89</v>
      </c>
      <c r="AV4094" s="3">
        <v>27.25</v>
      </c>
      <c r="AW4094" s="3">
        <v>19.829999999999998</v>
      </c>
      <c r="AX4094" s="3">
        <v>17.29</v>
      </c>
      <c r="AY4094" s="3">
        <v>19.760000000000002</v>
      </c>
      <c r="AZ4094" s="3">
        <v>21.92</v>
      </c>
      <c r="BA4094" s="3">
        <v>20.73</v>
      </c>
      <c r="BB4094" s="3">
        <v>16.98</v>
      </c>
      <c r="BC4094" s="3">
        <v>23.77</v>
      </c>
      <c r="BD4094" s="3">
        <v>31.63</v>
      </c>
    </row>
    <row r="4095" spans="1:56" x14ac:dyDescent="0.3">
      <c r="A4095" s="3" t="s">
        <v>1567</v>
      </c>
      <c r="B4095" s="3" t="s">
        <v>62</v>
      </c>
      <c r="C4095" s="3" t="s">
        <v>279</v>
      </c>
      <c r="D4095" s="3">
        <v>0</v>
      </c>
      <c r="E4095" s="3">
        <v>0</v>
      </c>
      <c r="F4095" s="3">
        <v>0</v>
      </c>
      <c r="G4095" s="3">
        <v>0</v>
      </c>
      <c r="H4095" s="3">
        <v>0</v>
      </c>
      <c r="I4095" s="3">
        <v>0</v>
      </c>
      <c r="J4095" s="3">
        <v>0</v>
      </c>
      <c r="K4095" s="3">
        <v>0</v>
      </c>
      <c r="L4095" s="3">
        <v>0</v>
      </c>
      <c r="M4095" s="3">
        <v>0</v>
      </c>
      <c r="N4095" s="3">
        <v>0</v>
      </c>
      <c r="O4095" s="3">
        <v>0</v>
      </c>
      <c r="P4095" s="3">
        <v>0</v>
      </c>
      <c r="Q4095" s="3">
        <v>0</v>
      </c>
      <c r="R4095" s="3">
        <v>0</v>
      </c>
      <c r="S4095" s="3">
        <v>0</v>
      </c>
      <c r="T4095" s="3">
        <v>0</v>
      </c>
      <c r="U4095" s="3">
        <v>0</v>
      </c>
      <c r="V4095" s="3">
        <v>0</v>
      </c>
      <c r="W4095" s="3">
        <v>0</v>
      </c>
      <c r="X4095" s="3">
        <v>0</v>
      </c>
      <c r="Y4095" s="3">
        <v>6.12</v>
      </c>
      <c r="Z4095" s="3">
        <v>5.91</v>
      </c>
      <c r="AA4095" s="3">
        <v>5.27</v>
      </c>
      <c r="AB4095" s="3">
        <v>5</v>
      </c>
      <c r="AC4095" s="3">
        <v>5.53</v>
      </c>
      <c r="AD4095" s="3">
        <v>6.65</v>
      </c>
      <c r="AE4095" s="3">
        <v>6.11</v>
      </c>
      <c r="AF4095" s="3">
        <v>4.0199999999999996</v>
      </c>
      <c r="AG4095" s="3">
        <v>5.62</v>
      </c>
      <c r="AH4095" s="3">
        <v>9.07</v>
      </c>
      <c r="AI4095" s="3">
        <v>7.36</v>
      </c>
      <c r="AJ4095" s="3">
        <v>7.73</v>
      </c>
      <c r="AK4095" s="3">
        <v>9.16</v>
      </c>
      <c r="AL4095" s="3">
        <v>11.87</v>
      </c>
      <c r="AM4095" s="3">
        <v>16.12</v>
      </c>
      <c r="AN4095" s="3">
        <v>19.329999999999998</v>
      </c>
      <c r="AO4095" s="3">
        <v>21.8</v>
      </c>
      <c r="AP4095" s="3">
        <v>30.4</v>
      </c>
      <c r="AQ4095" s="3">
        <v>19.03</v>
      </c>
      <c r="AR4095" s="3">
        <v>24.61</v>
      </c>
      <c r="AS4095" s="3">
        <v>32.69</v>
      </c>
      <c r="AT4095" s="3">
        <v>32.39</v>
      </c>
      <c r="AU4095" s="3">
        <v>32.25</v>
      </c>
      <c r="AV4095" s="3">
        <v>29.53</v>
      </c>
      <c r="AW4095" s="3">
        <v>15.53</v>
      </c>
      <c r="AX4095" s="3">
        <v>13.05</v>
      </c>
      <c r="AY4095" s="3">
        <v>16.260000000000002</v>
      </c>
      <c r="AZ4095" s="3">
        <v>20.66</v>
      </c>
      <c r="BA4095" s="3">
        <v>19.05</v>
      </c>
      <c r="BB4095" s="3">
        <v>12.76</v>
      </c>
      <c r="BC4095" s="3">
        <v>21.77</v>
      </c>
      <c r="BD4095" s="3">
        <v>30.58</v>
      </c>
    </row>
    <row r="4096" spans="1:56" x14ac:dyDescent="0.3">
      <c r="A4096" s="3" t="s">
        <v>1567</v>
      </c>
      <c r="B4096" s="3" t="s">
        <v>62</v>
      </c>
      <c r="C4096" s="3" t="s">
        <v>281</v>
      </c>
      <c r="D4096" s="3">
        <v>0</v>
      </c>
      <c r="E4096" s="3">
        <v>0</v>
      </c>
      <c r="F4096" s="3">
        <v>0</v>
      </c>
      <c r="G4096" s="3">
        <v>0</v>
      </c>
      <c r="H4096" s="3">
        <v>0</v>
      </c>
      <c r="I4096" s="3">
        <v>0</v>
      </c>
      <c r="J4096" s="3">
        <v>0</v>
      </c>
      <c r="K4096" s="3">
        <v>0</v>
      </c>
      <c r="L4096" s="3">
        <v>0</v>
      </c>
      <c r="M4096" s="3">
        <v>0</v>
      </c>
      <c r="N4096" s="3">
        <v>0</v>
      </c>
      <c r="O4096" s="3">
        <v>0</v>
      </c>
      <c r="P4096" s="3">
        <v>0</v>
      </c>
      <c r="Q4096" s="3">
        <v>0</v>
      </c>
      <c r="R4096" s="3">
        <v>0</v>
      </c>
      <c r="S4096" s="3">
        <v>0</v>
      </c>
      <c r="T4096" s="3">
        <v>0</v>
      </c>
      <c r="U4096" s="3">
        <v>0</v>
      </c>
      <c r="V4096" s="3">
        <v>0</v>
      </c>
      <c r="W4096" s="3">
        <v>0</v>
      </c>
      <c r="X4096" s="3">
        <v>0</v>
      </c>
      <c r="Y4096" s="3">
        <v>0</v>
      </c>
      <c r="Z4096" s="3">
        <v>0</v>
      </c>
      <c r="AA4096" s="3">
        <v>6.01</v>
      </c>
      <c r="AB4096" s="3">
        <v>1.88</v>
      </c>
      <c r="AC4096" s="3">
        <v>1.79</v>
      </c>
      <c r="AD4096" s="3">
        <v>3.36</v>
      </c>
      <c r="AE4096" s="3">
        <v>3.44</v>
      </c>
      <c r="AF4096" s="3">
        <v>2.36</v>
      </c>
      <c r="AG4096" s="3">
        <v>3.35</v>
      </c>
      <c r="AH4096" s="3">
        <v>4.5599999999999996</v>
      </c>
      <c r="AI4096" s="3">
        <v>4.96</v>
      </c>
      <c r="AJ4096" s="3">
        <v>4.7</v>
      </c>
      <c r="AK4096" s="3">
        <v>4.42</v>
      </c>
      <c r="AL4096" s="3">
        <v>4.42</v>
      </c>
      <c r="AM4096" s="3">
        <v>5.69</v>
      </c>
      <c r="AN4096" s="3">
        <v>11.43</v>
      </c>
      <c r="AO4096" s="3">
        <v>12.53</v>
      </c>
      <c r="AP4096" s="3">
        <v>19.059999999999999</v>
      </c>
      <c r="AQ4096" s="3">
        <v>18.170000000000002</v>
      </c>
      <c r="AR4096" s="3">
        <v>16.329999999999998</v>
      </c>
      <c r="AS4096" s="3">
        <v>10.44</v>
      </c>
      <c r="AT4096" s="3">
        <v>10.36</v>
      </c>
      <c r="AU4096" s="3">
        <v>6.66</v>
      </c>
      <c r="AV4096" s="3">
        <v>7.35</v>
      </c>
      <c r="AW4096" s="3">
        <v>6.15</v>
      </c>
      <c r="AX4096" s="3">
        <v>5.25</v>
      </c>
      <c r="AY4096" s="3">
        <v>6.02</v>
      </c>
      <c r="AZ4096" s="3">
        <v>6.14</v>
      </c>
      <c r="BA4096" s="3">
        <v>4.95</v>
      </c>
      <c r="BB4096" s="3">
        <v>5.52</v>
      </c>
      <c r="BC4096" s="3">
        <v>5.21</v>
      </c>
      <c r="BD4096" s="3">
        <v>6.54</v>
      </c>
    </row>
    <row r="4097" spans="1:56" x14ac:dyDescent="0.3">
      <c r="A4097" s="3" t="s">
        <v>1567</v>
      </c>
      <c r="B4097" s="3" t="s">
        <v>62</v>
      </c>
      <c r="C4097" s="3" t="s">
        <v>283</v>
      </c>
      <c r="D4097" s="3">
        <v>0.69</v>
      </c>
      <c r="E4097" s="3">
        <v>0.76</v>
      </c>
      <c r="F4097" s="3">
        <v>0.83</v>
      </c>
      <c r="G4097" s="3">
        <v>0.85</v>
      </c>
      <c r="H4097" s="3">
        <v>0.98</v>
      </c>
      <c r="I4097" s="3">
        <v>1.1599999999999999</v>
      </c>
      <c r="J4097" s="3">
        <v>1.41</v>
      </c>
      <c r="K4097" s="3">
        <v>1.73</v>
      </c>
      <c r="L4097" s="3">
        <v>2.0299999999999998</v>
      </c>
      <c r="M4097" s="3">
        <v>2.6</v>
      </c>
      <c r="N4097" s="3">
        <v>2.89</v>
      </c>
      <c r="O4097" s="3">
        <v>3.66</v>
      </c>
      <c r="P4097" s="3">
        <v>4.53</v>
      </c>
      <c r="Q4097" s="3">
        <v>5.15</v>
      </c>
      <c r="R4097" s="3">
        <v>5.37</v>
      </c>
      <c r="S4097" s="3">
        <v>5.18</v>
      </c>
      <c r="T4097" s="3">
        <v>4.62</v>
      </c>
      <c r="U4097" s="3">
        <v>3.89</v>
      </c>
      <c r="V4097" s="3">
        <v>4</v>
      </c>
      <c r="W4097" s="3">
        <v>3.97</v>
      </c>
      <c r="X4097" s="3">
        <v>3.96</v>
      </c>
      <c r="Y4097" s="3">
        <v>3.76</v>
      </c>
      <c r="Z4097" s="3">
        <v>4.0599999999999996</v>
      </c>
      <c r="AA4097" s="3">
        <v>4.47</v>
      </c>
      <c r="AB4097" s="3">
        <v>4.3099999999999996</v>
      </c>
      <c r="AC4097" s="3">
        <v>3.93</v>
      </c>
      <c r="AD4097" s="3">
        <v>4.55</v>
      </c>
      <c r="AE4097" s="3">
        <v>4.71</v>
      </c>
      <c r="AF4097" s="3">
        <v>4.3099999999999996</v>
      </c>
      <c r="AG4097" s="3">
        <v>4.3600000000000003</v>
      </c>
      <c r="AH4097" s="3">
        <v>6.01</v>
      </c>
      <c r="AI4097" s="3">
        <v>7.43</v>
      </c>
      <c r="AJ4097" s="3">
        <v>5.53</v>
      </c>
      <c r="AK4097" s="3">
        <v>7.54</v>
      </c>
      <c r="AL4097" s="3">
        <v>8.3699999999999992</v>
      </c>
      <c r="AM4097" s="3">
        <v>10.039999999999999</v>
      </c>
      <c r="AN4097" s="3">
        <v>10.14</v>
      </c>
      <c r="AO4097" s="3">
        <v>9.94</v>
      </c>
      <c r="AP4097" s="3">
        <v>10.28</v>
      </c>
      <c r="AQ4097" s="3">
        <v>7.73</v>
      </c>
      <c r="AR4097" s="3">
        <v>7.52</v>
      </c>
      <c r="AS4097" s="3">
        <v>7.39</v>
      </c>
      <c r="AT4097" s="3">
        <v>6.24</v>
      </c>
      <c r="AU4097" s="3">
        <v>6.71</v>
      </c>
      <c r="AV4097" s="3">
        <v>8.39</v>
      </c>
      <c r="AW4097" s="3">
        <v>7.04</v>
      </c>
      <c r="AX4097" s="3">
        <v>6.22</v>
      </c>
      <c r="AY4097" s="3">
        <v>6.6</v>
      </c>
      <c r="AZ4097" s="3">
        <v>6.77</v>
      </c>
      <c r="BA4097" s="3">
        <v>6.31</v>
      </c>
      <c r="BB4097" s="3">
        <v>6.08</v>
      </c>
      <c r="BC4097" s="3">
        <v>7.39</v>
      </c>
      <c r="BD4097" s="3">
        <v>10.07</v>
      </c>
    </row>
    <row r="4098" spans="1:56" x14ac:dyDescent="0.3">
      <c r="A4098" s="3" t="s">
        <v>1567</v>
      </c>
      <c r="B4098" s="3" t="s">
        <v>62</v>
      </c>
      <c r="C4098" s="3" t="s">
        <v>285</v>
      </c>
      <c r="D4098" s="3">
        <v>0.26</v>
      </c>
      <c r="E4098" s="3">
        <v>0.28999999999999998</v>
      </c>
      <c r="F4098" s="3">
        <v>0.4</v>
      </c>
      <c r="G4098" s="3">
        <v>0.44</v>
      </c>
      <c r="H4098" s="3">
        <v>0.48</v>
      </c>
      <c r="I4098" s="3">
        <v>0.64</v>
      </c>
      <c r="J4098" s="3">
        <v>0.82</v>
      </c>
      <c r="K4098" s="3">
        <v>1.1100000000000001</v>
      </c>
      <c r="L4098" s="3">
        <v>1.46</v>
      </c>
      <c r="M4098" s="3">
        <v>1.73</v>
      </c>
      <c r="N4098" s="3">
        <v>1.99</v>
      </c>
      <c r="O4098" s="3">
        <v>2.6</v>
      </c>
      <c r="P4098" s="3">
        <v>3.36</v>
      </c>
      <c r="Q4098" s="3">
        <v>3.8</v>
      </c>
      <c r="R4098" s="3">
        <v>3.73</v>
      </c>
      <c r="S4098" s="3">
        <v>3.69</v>
      </c>
      <c r="T4098" s="3">
        <v>2.95</v>
      </c>
      <c r="U4098" s="3">
        <v>2.08</v>
      </c>
      <c r="V4098" s="3">
        <v>1.98</v>
      </c>
      <c r="W4098" s="3">
        <v>2.15</v>
      </c>
      <c r="X4098" s="3">
        <v>1.92</v>
      </c>
      <c r="Y4098" s="3">
        <v>1.7</v>
      </c>
      <c r="Z4098" s="3">
        <v>1.84</v>
      </c>
      <c r="AA4098" s="3">
        <v>2.4500000000000002</v>
      </c>
      <c r="AB4098" s="3">
        <v>2.13</v>
      </c>
      <c r="AC4098" s="3">
        <v>1.76</v>
      </c>
      <c r="AD4098" s="3">
        <v>2.17</v>
      </c>
      <c r="AE4098" s="3">
        <v>2.44</v>
      </c>
      <c r="AF4098" s="3">
        <v>2.34</v>
      </c>
      <c r="AG4098" s="3">
        <v>2.66</v>
      </c>
      <c r="AH4098" s="3">
        <v>4.49</v>
      </c>
      <c r="AI4098" s="3">
        <v>5.21</v>
      </c>
      <c r="AJ4098" s="3">
        <v>3.74</v>
      </c>
      <c r="AK4098" s="3">
        <v>6.44</v>
      </c>
      <c r="AL4098" s="3">
        <v>7.16</v>
      </c>
      <c r="AM4098" s="3">
        <v>9.1999999999999993</v>
      </c>
      <c r="AN4098" s="3">
        <v>8.65</v>
      </c>
      <c r="AO4098" s="3">
        <v>7.18</v>
      </c>
      <c r="AP4098" s="3">
        <v>9.11</v>
      </c>
      <c r="AQ4098" s="3">
        <v>6.49</v>
      </c>
      <c r="AR4098" s="3">
        <v>5.96</v>
      </c>
      <c r="AS4098" s="3">
        <v>5.88</v>
      </c>
      <c r="AT4098" s="3">
        <v>3.71</v>
      </c>
      <c r="AU4098" s="3">
        <v>4.66</v>
      </c>
      <c r="AV4098" s="3">
        <v>5.82</v>
      </c>
      <c r="AW4098" s="3">
        <v>3.62</v>
      </c>
      <c r="AX4098" s="3">
        <v>3.05</v>
      </c>
      <c r="AY4098" s="3">
        <v>3.81</v>
      </c>
      <c r="AZ4098" s="3">
        <v>3.47</v>
      </c>
      <c r="BA4098" s="3">
        <v>2.92</v>
      </c>
      <c r="BB4098" s="3">
        <v>2.58</v>
      </c>
      <c r="BC4098" s="3">
        <v>4.46</v>
      </c>
      <c r="BD4098" s="3">
        <v>7.54</v>
      </c>
    </row>
    <row r="4099" spans="1:56" x14ac:dyDescent="0.3">
      <c r="A4099" s="3" t="s">
        <v>1567</v>
      </c>
      <c r="B4099" s="3" t="s">
        <v>62</v>
      </c>
      <c r="C4099" s="3" t="s">
        <v>1400</v>
      </c>
      <c r="AP4099" s="3">
        <v>4531</v>
      </c>
      <c r="AQ4099" s="3">
        <v>5126</v>
      </c>
      <c r="AR4099" s="3">
        <v>4931</v>
      </c>
      <c r="AS4099" s="3">
        <v>4880</v>
      </c>
      <c r="AT4099" s="3">
        <v>4944</v>
      </c>
      <c r="AU4099" s="3">
        <v>4970</v>
      </c>
      <c r="AV4099" s="3">
        <v>4998</v>
      </c>
      <c r="AW4099" s="3">
        <v>5061</v>
      </c>
      <c r="AX4099" s="3">
        <v>4932</v>
      </c>
      <c r="AY4099" s="3">
        <v>4904</v>
      </c>
      <c r="AZ4099" s="3">
        <v>5222</v>
      </c>
      <c r="BA4099" s="3">
        <v>5442</v>
      </c>
      <c r="BB4099" s="3">
        <v>5462</v>
      </c>
      <c r="BC4099" s="3">
        <v>5503</v>
      </c>
      <c r="BD4099" s="3">
        <v>5528</v>
      </c>
    </row>
    <row r="4100" spans="1:56" x14ac:dyDescent="0.3">
      <c r="A4100" s="3" t="s">
        <v>1567</v>
      </c>
      <c r="B4100" s="3" t="s">
        <v>62</v>
      </c>
      <c r="C4100" s="3" t="s">
        <v>287</v>
      </c>
      <c r="D4100" s="3">
        <v>0.42</v>
      </c>
      <c r="E4100" s="3">
        <v>0.45</v>
      </c>
      <c r="F4100" s="3">
        <v>0.48</v>
      </c>
      <c r="G4100" s="3">
        <v>0.54</v>
      </c>
      <c r="H4100" s="3">
        <v>0.64</v>
      </c>
      <c r="I4100" s="3">
        <v>0.83</v>
      </c>
      <c r="J4100" s="3">
        <v>1.1299999999999999</v>
      </c>
      <c r="K4100" s="3">
        <v>1.1299999999999999</v>
      </c>
      <c r="L4100" s="3">
        <v>1.24</v>
      </c>
      <c r="M4100" s="3">
        <v>1.46</v>
      </c>
      <c r="N4100" s="3">
        <v>2.5099999999999998</v>
      </c>
      <c r="O4100" s="3">
        <v>3.2</v>
      </c>
      <c r="P4100" s="3">
        <v>4.08</v>
      </c>
      <c r="Q4100" s="3">
        <v>4.3600000000000003</v>
      </c>
      <c r="R4100" s="3">
        <v>4.29</v>
      </c>
      <c r="S4100" s="3">
        <v>4.04</v>
      </c>
      <c r="T4100" s="3">
        <v>3.42</v>
      </c>
      <c r="U4100" s="3">
        <v>2.5499999999999998</v>
      </c>
      <c r="V4100" s="3">
        <v>2.79</v>
      </c>
      <c r="W4100" s="3">
        <v>2.84</v>
      </c>
      <c r="X4100" s="3">
        <v>2.96</v>
      </c>
      <c r="Y4100" s="3">
        <v>2.75</v>
      </c>
      <c r="Z4100" s="3">
        <v>3.02</v>
      </c>
      <c r="AA4100" s="3">
        <v>3.17</v>
      </c>
      <c r="AB4100" s="3">
        <v>2.84</v>
      </c>
      <c r="AC4100" s="3">
        <v>2.42</v>
      </c>
      <c r="AD4100" s="3">
        <v>2.92</v>
      </c>
      <c r="AE4100" s="3">
        <v>3.22</v>
      </c>
      <c r="AF4100" s="3">
        <v>2.83</v>
      </c>
      <c r="AG4100" s="3">
        <v>2.92</v>
      </c>
      <c r="AH4100" s="3">
        <v>4.3600000000000003</v>
      </c>
      <c r="AI4100" s="3">
        <v>5.0999999999999996</v>
      </c>
      <c r="AJ4100" s="3">
        <v>4.1500000000000004</v>
      </c>
      <c r="AK4100" s="3">
        <v>5.83</v>
      </c>
      <c r="AL4100" s="3">
        <v>6.52</v>
      </c>
      <c r="AM4100" s="3">
        <v>8.39</v>
      </c>
      <c r="AN4100" s="3">
        <v>7.96</v>
      </c>
      <c r="AO4100" s="3">
        <v>7.5</v>
      </c>
      <c r="AP4100" s="3">
        <v>8.84</v>
      </c>
      <c r="AQ4100" s="3">
        <v>5.49</v>
      </c>
      <c r="AR4100" s="3">
        <v>5.52</v>
      </c>
      <c r="AS4100" s="3">
        <v>5.49</v>
      </c>
      <c r="AT4100" s="3">
        <v>4.2</v>
      </c>
      <c r="AU4100" s="3">
        <v>4.83</v>
      </c>
      <c r="AV4100" s="3">
        <v>6.36</v>
      </c>
      <c r="AW4100" s="3">
        <v>4.6900000000000004</v>
      </c>
      <c r="AX4100" s="3">
        <v>4.05</v>
      </c>
      <c r="AY4100" s="3">
        <v>4.3499999999999996</v>
      </c>
      <c r="AZ4100" s="3">
        <v>4.59</v>
      </c>
      <c r="BA4100" s="3">
        <v>4.2300000000000004</v>
      </c>
      <c r="BB4100" s="3">
        <v>3.8</v>
      </c>
      <c r="BC4100" s="3">
        <v>5.19</v>
      </c>
      <c r="BD4100" s="3">
        <v>8.02</v>
      </c>
    </row>
    <row r="4101" spans="1:56" x14ac:dyDescent="0.3">
      <c r="A4101" s="3" t="s">
        <v>1567</v>
      </c>
      <c r="B4101" s="3" t="s">
        <v>62</v>
      </c>
      <c r="C4101" s="3" t="s">
        <v>292</v>
      </c>
      <c r="D4101" s="3">
        <v>1.0900000000000001</v>
      </c>
      <c r="E4101" s="3">
        <v>1.18</v>
      </c>
      <c r="F4101" s="3">
        <v>1.23</v>
      </c>
      <c r="G4101" s="3">
        <v>1.3</v>
      </c>
      <c r="H4101" s="3">
        <v>1.41</v>
      </c>
      <c r="I4101" s="3">
        <v>1.57</v>
      </c>
      <c r="J4101" s="3">
        <v>1.74</v>
      </c>
      <c r="K4101" s="3">
        <v>2.14</v>
      </c>
      <c r="L4101" s="3">
        <v>2.41</v>
      </c>
      <c r="M4101" s="3">
        <v>2.88</v>
      </c>
      <c r="N4101" s="3">
        <v>3.24</v>
      </c>
      <c r="O4101" s="3">
        <v>4.1100000000000003</v>
      </c>
      <c r="P4101" s="3">
        <v>4.9400000000000004</v>
      </c>
      <c r="Q4101" s="3">
        <v>5.77</v>
      </c>
      <c r="R4101" s="3">
        <v>5.98</v>
      </c>
      <c r="S4101" s="3">
        <v>5.78</v>
      </c>
      <c r="T4101" s="3">
        <v>5.28</v>
      </c>
      <c r="U4101" s="3">
        <v>4.58</v>
      </c>
      <c r="V4101" s="3">
        <v>4.6100000000000003</v>
      </c>
      <c r="W4101" s="3">
        <v>4.55</v>
      </c>
      <c r="X4101" s="3">
        <v>4.6100000000000003</v>
      </c>
      <c r="Y4101" s="3">
        <v>4.47</v>
      </c>
      <c r="Z4101" s="3">
        <v>4.8</v>
      </c>
      <c r="AA4101" s="3">
        <v>5.25</v>
      </c>
      <c r="AB4101" s="3">
        <v>5.13</v>
      </c>
      <c r="AC4101" s="3">
        <v>4.74</v>
      </c>
      <c r="AD4101" s="3">
        <v>5.37</v>
      </c>
      <c r="AE4101" s="3">
        <v>5.66</v>
      </c>
      <c r="AF4101" s="3">
        <v>5.38</v>
      </c>
      <c r="AG4101" s="3">
        <v>5.46</v>
      </c>
      <c r="AH4101" s="3">
        <v>7.03</v>
      </c>
      <c r="AI4101" s="3">
        <v>8.64</v>
      </c>
      <c r="AJ4101" s="3">
        <v>6.56</v>
      </c>
      <c r="AK4101" s="3">
        <v>8.51</v>
      </c>
      <c r="AL4101" s="3">
        <v>9.43</v>
      </c>
      <c r="AM4101" s="3">
        <v>11.07</v>
      </c>
      <c r="AN4101" s="3">
        <v>11.48</v>
      </c>
      <c r="AO4101" s="3">
        <v>10.92</v>
      </c>
      <c r="AP4101" s="3">
        <v>11.03</v>
      </c>
      <c r="AQ4101" s="3">
        <v>8.73</v>
      </c>
      <c r="AR4101" s="3">
        <v>8.67</v>
      </c>
      <c r="AS4101" s="3">
        <v>8.76</v>
      </c>
      <c r="AT4101" s="3">
        <v>7.84</v>
      </c>
      <c r="AU4101" s="3">
        <v>8.01</v>
      </c>
      <c r="AV4101" s="3">
        <v>9.58</v>
      </c>
      <c r="AW4101" s="3">
        <v>8.4700000000000006</v>
      </c>
      <c r="AX4101" s="3">
        <v>7.74</v>
      </c>
      <c r="AY4101" s="3">
        <v>8.2200000000000006</v>
      </c>
      <c r="AZ4101" s="3">
        <v>8.31</v>
      </c>
      <c r="BA4101" s="3">
        <v>7.67</v>
      </c>
      <c r="BB4101" s="3">
        <v>7.65</v>
      </c>
      <c r="BC4101" s="3">
        <v>8.92</v>
      </c>
      <c r="BD4101" s="3">
        <v>11.53</v>
      </c>
    </row>
    <row r="4102" spans="1:56" x14ac:dyDescent="0.3">
      <c r="A4102" s="3" t="s">
        <v>1567</v>
      </c>
      <c r="B4102" s="3" t="s">
        <v>62</v>
      </c>
      <c r="C4102" s="3" t="s">
        <v>295</v>
      </c>
      <c r="D4102" s="3">
        <v>0.66</v>
      </c>
      <c r="E4102" s="3">
        <v>0.72</v>
      </c>
      <c r="F4102" s="3">
        <v>0.78</v>
      </c>
      <c r="G4102" s="3">
        <v>0.82</v>
      </c>
      <c r="H4102" s="3">
        <v>0.96</v>
      </c>
      <c r="I4102" s="3">
        <v>1.17</v>
      </c>
      <c r="J4102" s="3">
        <v>1.39</v>
      </c>
      <c r="K4102" s="3">
        <v>1.62</v>
      </c>
      <c r="L4102" s="3">
        <v>1.85</v>
      </c>
      <c r="M4102" s="3">
        <v>2.17</v>
      </c>
      <c r="N4102" s="3">
        <v>2.85</v>
      </c>
      <c r="O4102" s="3">
        <v>3.65</v>
      </c>
      <c r="P4102" s="3">
        <v>4.57</v>
      </c>
      <c r="Q4102" s="3">
        <v>5.18</v>
      </c>
      <c r="R4102" s="3">
        <v>5.32</v>
      </c>
      <c r="S4102" s="3">
        <v>5.13</v>
      </c>
      <c r="T4102" s="3">
        <v>4.6100000000000003</v>
      </c>
      <c r="U4102" s="3">
        <v>3.72</v>
      </c>
      <c r="V4102" s="3">
        <v>3.87</v>
      </c>
      <c r="W4102" s="3">
        <v>3.87</v>
      </c>
      <c r="X4102" s="3">
        <v>3.87</v>
      </c>
      <c r="Y4102" s="3">
        <v>3.7</v>
      </c>
      <c r="Z4102" s="3">
        <v>3.99</v>
      </c>
      <c r="AA4102" s="3">
        <v>4.3600000000000003</v>
      </c>
      <c r="AB4102" s="3">
        <v>4.16</v>
      </c>
      <c r="AC4102" s="3">
        <v>3.73</v>
      </c>
      <c r="AD4102" s="3">
        <v>4.3899999999999997</v>
      </c>
      <c r="AE4102" s="3">
        <v>4.58</v>
      </c>
      <c r="AF4102" s="3">
        <v>4.13</v>
      </c>
      <c r="AG4102" s="3">
        <v>4.26</v>
      </c>
      <c r="AH4102" s="3">
        <v>5.86</v>
      </c>
      <c r="AI4102" s="3">
        <v>7.19</v>
      </c>
      <c r="AJ4102" s="3">
        <v>5.5</v>
      </c>
      <c r="AK4102" s="3">
        <v>7.43</v>
      </c>
      <c r="AL4102" s="3">
        <v>8.24</v>
      </c>
      <c r="AM4102" s="3">
        <v>9.93</v>
      </c>
      <c r="AN4102" s="3">
        <v>9.86</v>
      </c>
      <c r="AO4102" s="3">
        <v>9.31</v>
      </c>
      <c r="AP4102" s="3">
        <v>9.99</v>
      </c>
      <c r="AQ4102" s="3">
        <v>7.3</v>
      </c>
      <c r="AR4102" s="3">
        <v>7</v>
      </c>
      <c r="AS4102" s="3">
        <v>7.01</v>
      </c>
      <c r="AT4102" s="3">
        <v>5.56</v>
      </c>
      <c r="AU4102" s="3">
        <v>6.26</v>
      </c>
      <c r="AV4102" s="3">
        <v>7.88</v>
      </c>
      <c r="AW4102" s="3">
        <v>6.17</v>
      </c>
      <c r="AX4102" s="3">
        <v>5.39</v>
      </c>
      <c r="AY4102" s="3">
        <v>5.94</v>
      </c>
      <c r="AZ4102" s="3">
        <v>6.09</v>
      </c>
      <c r="BA4102" s="3">
        <v>5.48</v>
      </c>
      <c r="BB4102" s="3">
        <v>5.21</v>
      </c>
      <c r="BC4102" s="3">
        <v>6.57</v>
      </c>
      <c r="BD4102" s="3">
        <v>9.58</v>
      </c>
    </row>
    <row r="4103" spans="1:56" x14ac:dyDescent="0.3">
      <c r="A4103" s="3" t="s">
        <v>1567</v>
      </c>
      <c r="B4103" s="3" t="s">
        <v>62</v>
      </c>
      <c r="C4103" s="3" t="s">
        <v>424</v>
      </c>
      <c r="D4103" s="3">
        <v>0.74</v>
      </c>
      <c r="E4103" s="3">
        <v>0.78</v>
      </c>
      <c r="F4103" s="3">
        <v>0.85</v>
      </c>
      <c r="G4103" s="3">
        <v>0.89</v>
      </c>
      <c r="H4103" s="3">
        <v>1.02</v>
      </c>
      <c r="I4103" s="3">
        <v>1.21</v>
      </c>
      <c r="J4103" s="3">
        <v>1.42</v>
      </c>
      <c r="K4103" s="3">
        <v>1.63</v>
      </c>
      <c r="L4103" s="3">
        <v>1.86</v>
      </c>
      <c r="M4103" s="3">
        <v>2.1800000000000002</v>
      </c>
      <c r="N4103" s="3">
        <v>2.88</v>
      </c>
      <c r="O4103" s="3">
        <v>3.68</v>
      </c>
      <c r="P4103" s="3">
        <v>4.59</v>
      </c>
      <c r="Q4103" s="3">
        <v>5.2</v>
      </c>
      <c r="R4103" s="3">
        <v>5.33</v>
      </c>
      <c r="S4103" s="3">
        <v>5.14</v>
      </c>
      <c r="T4103" s="3">
        <v>4.63</v>
      </c>
      <c r="U4103" s="3">
        <v>3.76</v>
      </c>
      <c r="V4103" s="3">
        <v>3.91</v>
      </c>
      <c r="W4103" s="3">
        <v>3.9</v>
      </c>
      <c r="X4103" s="3">
        <v>3.91</v>
      </c>
      <c r="Y4103" s="3">
        <v>3.74</v>
      </c>
      <c r="Z4103" s="3">
        <v>4.03</v>
      </c>
      <c r="AA4103" s="3">
        <v>4.3899999999999997</v>
      </c>
      <c r="AB4103" s="3">
        <v>4.2</v>
      </c>
      <c r="AC4103" s="3">
        <v>3.78</v>
      </c>
      <c r="AD4103" s="3">
        <v>4.42</v>
      </c>
      <c r="AE4103" s="3">
        <v>4.62</v>
      </c>
      <c r="AF4103" s="3">
        <v>4.21</v>
      </c>
      <c r="AG4103" s="3">
        <v>4.32</v>
      </c>
      <c r="AH4103" s="3">
        <v>5.9</v>
      </c>
      <c r="AI4103" s="3">
        <v>7.26</v>
      </c>
      <c r="AJ4103" s="3">
        <v>5.57</v>
      </c>
      <c r="AK4103" s="3">
        <v>7.48</v>
      </c>
      <c r="AL4103" s="3">
        <v>8.2799999999999994</v>
      </c>
      <c r="AM4103" s="3">
        <v>9.99</v>
      </c>
      <c r="AN4103" s="3">
        <v>9.9600000000000009</v>
      </c>
      <c r="AO4103" s="3">
        <v>9.5299999999999994</v>
      </c>
      <c r="AP4103" s="3">
        <v>10.050000000000001</v>
      </c>
      <c r="AQ4103" s="3">
        <v>7.35</v>
      </c>
      <c r="AR4103" s="3">
        <v>7.1</v>
      </c>
      <c r="AS4103" s="3">
        <v>7.1</v>
      </c>
      <c r="AT4103" s="3">
        <v>5.87</v>
      </c>
      <c r="AU4103" s="3">
        <v>6.47</v>
      </c>
      <c r="AV4103" s="3">
        <v>8.0299999999999994</v>
      </c>
      <c r="AW4103" s="3">
        <v>6.56</v>
      </c>
      <c r="AX4103" s="3">
        <v>5.81</v>
      </c>
      <c r="AY4103" s="3">
        <v>6.23</v>
      </c>
      <c r="AZ4103" s="3">
        <v>6.51</v>
      </c>
      <c r="BA4103" s="3">
        <v>6.04</v>
      </c>
      <c r="BB4103" s="3">
        <v>5.86</v>
      </c>
      <c r="BC4103" s="3">
        <v>7.12</v>
      </c>
      <c r="BD4103" s="3">
        <v>9.92</v>
      </c>
    </row>
    <row r="4104" spans="1:56" x14ac:dyDescent="0.3">
      <c r="A4104" s="3" t="s">
        <v>1567</v>
      </c>
      <c r="B4104" s="3" t="s">
        <v>62</v>
      </c>
      <c r="C4104" s="3" t="s">
        <v>1550</v>
      </c>
      <c r="AP4104" s="3">
        <v>1.9</v>
      </c>
      <c r="AQ4104" s="3">
        <v>1.2</v>
      </c>
      <c r="AR4104" s="3">
        <v>2.4</v>
      </c>
      <c r="AS4104" s="3">
        <v>2.2000000000000002</v>
      </c>
      <c r="AT4104" s="3">
        <v>4.0999999999999996</v>
      </c>
      <c r="AU4104" s="3">
        <v>3.2</v>
      </c>
      <c r="AV4104" s="3">
        <v>1.2</v>
      </c>
      <c r="AW4104" s="3">
        <v>1.7</v>
      </c>
      <c r="AX4104" s="3">
        <v>3.9</v>
      </c>
      <c r="AY4104" s="3">
        <v>1.9</v>
      </c>
      <c r="AZ4104" s="3">
        <v>4.3</v>
      </c>
      <c r="BA4104" s="3">
        <v>3.6</v>
      </c>
      <c r="BB4104" s="3">
        <v>4.8</v>
      </c>
      <c r="BC4104" s="3">
        <v>7.5</v>
      </c>
      <c r="BD4104" s="3">
        <v>4.5999999999999996</v>
      </c>
    </row>
    <row r="4105" spans="1:56" x14ac:dyDescent="0.3">
      <c r="A4105" s="3" t="s">
        <v>1567</v>
      </c>
      <c r="B4105" s="3" t="s">
        <v>62</v>
      </c>
      <c r="C4105" s="3" t="s">
        <v>1552</v>
      </c>
      <c r="AP4105" s="3">
        <v>88.7</v>
      </c>
      <c r="AQ4105" s="3">
        <v>84.9</v>
      </c>
      <c r="AR4105" s="3">
        <v>96.5</v>
      </c>
      <c r="AS4105" s="3">
        <v>85.7</v>
      </c>
      <c r="AT4105" s="3">
        <v>85.4</v>
      </c>
      <c r="AU4105" s="3">
        <v>76.5</v>
      </c>
      <c r="AV4105" s="3">
        <v>91</v>
      </c>
      <c r="AW4105" s="3">
        <v>83.5</v>
      </c>
      <c r="AX4105" s="3">
        <v>95.3</v>
      </c>
      <c r="AY4105" s="3">
        <v>95.8</v>
      </c>
      <c r="AZ4105" s="3">
        <v>100.6</v>
      </c>
      <c r="BA4105" s="3">
        <v>97.2</v>
      </c>
      <c r="BB4105" s="3">
        <v>100.8</v>
      </c>
      <c r="BC4105" s="3">
        <v>97.3</v>
      </c>
      <c r="BD4105" s="3">
        <v>101.2</v>
      </c>
    </row>
    <row r="4106" spans="1:56" x14ac:dyDescent="0.3">
      <c r="A4106" s="3" t="s">
        <v>1567</v>
      </c>
      <c r="B4106" s="3" t="s">
        <v>62</v>
      </c>
      <c r="C4106" s="3" t="s">
        <v>297</v>
      </c>
      <c r="D4106" s="3">
        <v>0</v>
      </c>
      <c r="E4106" s="3">
        <v>0.15</v>
      </c>
      <c r="F4106" s="3">
        <v>0.16</v>
      </c>
      <c r="G4106" s="3">
        <v>0.16</v>
      </c>
      <c r="H4106" s="3">
        <v>0.23</v>
      </c>
      <c r="I4106" s="3">
        <v>0.24</v>
      </c>
      <c r="J4106" s="3">
        <v>0.25</v>
      </c>
      <c r="K4106" s="3">
        <v>0.27</v>
      </c>
      <c r="L4106" s="3">
        <v>0.31</v>
      </c>
      <c r="M4106" s="3">
        <v>0.35</v>
      </c>
      <c r="N4106" s="3">
        <v>0.44</v>
      </c>
      <c r="O4106" s="3">
        <v>0.46</v>
      </c>
      <c r="P4106" s="3">
        <v>0.44</v>
      </c>
      <c r="Q4106" s="3">
        <v>0.49</v>
      </c>
      <c r="R4106" s="3">
        <v>0.53</v>
      </c>
      <c r="S4106" s="3">
        <v>0.5</v>
      </c>
      <c r="T4106" s="3">
        <v>0.5</v>
      </c>
      <c r="U4106" s="3">
        <v>0.51</v>
      </c>
      <c r="V4106" s="3">
        <v>0.49</v>
      </c>
      <c r="W4106" s="3">
        <v>0.49</v>
      </c>
      <c r="X4106" s="3">
        <v>0.48</v>
      </c>
      <c r="Y4106" s="3">
        <v>0.47</v>
      </c>
      <c r="Z4106" s="3">
        <v>0.44</v>
      </c>
      <c r="AA4106" s="3">
        <v>0.41</v>
      </c>
      <c r="AB4106" s="3">
        <v>0.47</v>
      </c>
      <c r="AC4106" s="3">
        <v>0.48</v>
      </c>
      <c r="AD4106" s="3">
        <v>0.48</v>
      </c>
      <c r="AE4106" s="3">
        <v>0.47</v>
      </c>
      <c r="AF4106" s="3">
        <v>0.48</v>
      </c>
      <c r="AG4106" s="3">
        <v>0.48</v>
      </c>
      <c r="AH4106" s="3">
        <v>0.45</v>
      </c>
      <c r="AI4106" s="3">
        <v>0.47</v>
      </c>
      <c r="AJ4106" s="3">
        <v>0.46</v>
      </c>
      <c r="AK4106" s="3">
        <v>0.44</v>
      </c>
      <c r="AL4106" s="3">
        <v>0.44</v>
      </c>
      <c r="AM4106" s="3">
        <v>0.46</v>
      </c>
      <c r="AN4106" s="3">
        <v>0.46</v>
      </c>
      <c r="AO4106" s="3">
        <v>0.51</v>
      </c>
      <c r="AP4106" s="3">
        <v>0.48</v>
      </c>
      <c r="AQ4106" s="3">
        <v>0.71</v>
      </c>
      <c r="AR4106" s="3">
        <v>0.84</v>
      </c>
      <c r="AS4106" s="3">
        <v>0.9</v>
      </c>
      <c r="AT4106" s="3">
        <v>0.91</v>
      </c>
      <c r="AU4106" s="3">
        <v>0.97</v>
      </c>
      <c r="AV4106" s="3">
        <v>0.9</v>
      </c>
      <c r="AW4106" s="3">
        <v>0.85</v>
      </c>
      <c r="AX4106" s="3">
        <v>0.81</v>
      </c>
      <c r="AY4106" s="3">
        <v>0.79</v>
      </c>
      <c r="AZ4106" s="3">
        <v>0.8</v>
      </c>
      <c r="BA4106" s="3">
        <v>0.81</v>
      </c>
      <c r="BB4106" s="3">
        <v>0.81</v>
      </c>
      <c r="BC4106" s="3">
        <v>0.77</v>
      </c>
      <c r="BD4106" s="3">
        <v>0.77</v>
      </c>
    </row>
    <row r="4107" spans="1:56" x14ac:dyDescent="0.3">
      <c r="A4107" s="3" t="s">
        <v>1567</v>
      </c>
      <c r="B4107" s="3" t="s">
        <v>62</v>
      </c>
      <c r="C4107" s="3" t="s">
        <v>299</v>
      </c>
      <c r="D4107" s="3">
        <v>0</v>
      </c>
      <c r="E4107" s="3">
        <v>0.15</v>
      </c>
      <c r="F4107" s="3">
        <v>0.16</v>
      </c>
      <c r="G4107" s="3">
        <v>0.16</v>
      </c>
      <c r="H4107" s="3">
        <v>0.23</v>
      </c>
      <c r="I4107" s="3">
        <v>0.24</v>
      </c>
      <c r="J4107" s="3">
        <v>0.25</v>
      </c>
      <c r="K4107" s="3">
        <v>0.27</v>
      </c>
      <c r="L4107" s="3">
        <v>0.31</v>
      </c>
      <c r="M4107" s="3">
        <v>0.35</v>
      </c>
      <c r="N4107" s="3">
        <v>0.44</v>
      </c>
      <c r="O4107" s="3">
        <v>0.46</v>
      </c>
      <c r="P4107" s="3">
        <v>0.44</v>
      </c>
      <c r="Q4107" s="3">
        <v>0.49</v>
      </c>
      <c r="R4107" s="3">
        <v>0.53</v>
      </c>
      <c r="S4107" s="3">
        <v>0.5</v>
      </c>
      <c r="T4107" s="3">
        <v>0.5</v>
      </c>
      <c r="U4107" s="3">
        <v>0.51</v>
      </c>
      <c r="V4107" s="3">
        <v>0.49</v>
      </c>
      <c r="W4107" s="3">
        <v>0.49</v>
      </c>
      <c r="X4107" s="3">
        <v>0.48</v>
      </c>
      <c r="Y4107" s="3">
        <v>0.47</v>
      </c>
      <c r="Z4107" s="3">
        <v>0.44</v>
      </c>
      <c r="AA4107" s="3">
        <v>0.41</v>
      </c>
      <c r="AB4107" s="3">
        <v>0.47</v>
      </c>
      <c r="AC4107" s="3">
        <v>0.48</v>
      </c>
      <c r="AD4107" s="3">
        <v>0.48</v>
      </c>
      <c r="AE4107" s="3">
        <v>0.47</v>
      </c>
      <c r="AF4107" s="3">
        <v>0.48</v>
      </c>
      <c r="AG4107" s="3">
        <v>0.48</v>
      </c>
      <c r="AH4107" s="3">
        <v>0.45</v>
      </c>
      <c r="AI4107" s="3">
        <v>0.47</v>
      </c>
      <c r="AJ4107" s="3">
        <v>0.46</v>
      </c>
      <c r="AK4107" s="3">
        <v>0.44</v>
      </c>
      <c r="AL4107" s="3">
        <v>0.44</v>
      </c>
      <c r="AM4107" s="3">
        <v>0.46</v>
      </c>
      <c r="AN4107" s="3">
        <v>0.46</v>
      </c>
      <c r="AO4107" s="3">
        <v>0.51</v>
      </c>
      <c r="AP4107" s="3">
        <v>0.48</v>
      </c>
      <c r="AQ4107" s="3">
        <v>0.71</v>
      </c>
      <c r="AR4107" s="3">
        <v>0.84</v>
      </c>
      <c r="AS4107" s="3">
        <v>0.9</v>
      </c>
      <c r="AT4107" s="3">
        <v>0.91</v>
      </c>
      <c r="AU4107" s="3">
        <v>0.97</v>
      </c>
      <c r="AV4107" s="3">
        <v>0.9</v>
      </c>
      <c r="AW4107" s="3">
        <v>0.85</v>
      </c>
      <c r="AX4107" s="3">
        <v>0.81</v>
      </c>
      <c r="AY4107" s="3">
        <v>0.79</v>
      </c>
      <c r="AZ4107" s="3">
        <v>0.8</v>
      </c>
      <c r="BA4107" s="3">
        <v>0.81</v>
      </c>
      <c r="BB4107" s="3">
        <v>0.81</v>
      </c>
      <c r="BC4107" s="3">
        <v>0.77</v>
      </c>
      <c r="BD4107" s="3">
        <v>0.77</v>
      </c>
    </row>
    <row r="4108" spans="1:56" x14ac:dyDescent="0.3">
      <c r="A4108" s="3" t="s">
        <v>1567</v>
      </c>
      <c r="B4108" s="3" t="s">
        <v>62</v>
      </c>
      <c r="C4108" s="3" t="s">
        <v>1402</v>
      </c>
      <c r="AP4108" s="3">
        <v>1668</v>
      </c>
      <c r="AQ4108" s="3">
        <v>1668</v>
      </c>
      <c r="AR4108" s="3">
        <v>1594</v>
      </c>
      <c r="AS4108" s="3">
        <v>1594</v>
      </c>
      <c r="AT4108" s="3">
        <v>1594</v>
      </c>
      <c r="AU4108" s="3">
        <v>1673</v>
      </c>
      <c r="AV4108" s="3">
        <v>1594</v>
      </c>
      <c r="AW4108" s="3">
        <v>1647</v>
      </c>
      <c r="AX4108" s="3">
        <v>1657</v>
      </c>
      <c r="AY4108" s="3">
        <v>1657</v>
      </c>
      <c r="AZ4108" s="3">
        <v>1657</v>
      </c>
      <c r="BA4108" s="3">
        <v>1657</v>
      </c>
      <c r="BB4108" s="3">
        <v>1657</v>
      </c>
      <c r="BC4108" s="3">
        <v>1657</v>
      </c>
      <c r="BD4108" s="3">
        <v>1657</v>
      </c>
    </row>
    <row r="4109" spans="1:56" x14ac:dyDescent="0.3">
      <c r="A4109" s="3" t="s">
        <v>1567</v>
      </c>
      <c r="B4109" s="3" t="s">
        <v>62</v>
      </c>
      <c r="C4109" s="3" t="s">
        <v>1554</v>
      </c>
      <c r="AP4109" s="3">
        <v>8.1999999999999993</v>
      </c>
      <c r="AQ4109" s="3">
        <v>11.7</v>
      </c>
      <c r="AR4109" s="3">
        <v>13.2</v>
      </c>
      <c r="AS4109" s="3">
        <v>18.2</v>
      </c>
      <c r="AT4109" s="3">
        <v>17.3</v>
      </c>
      <c r="AU4109" s="3">
        <v>5.4</v>
      </c>
      <c r="AV4109" s="3">
        <v>5.4</v>
      </c>
      <c r="AW4109" s="3">
        <v>8.1</v>
      </c>
      <c r="AX4109" s="3">
        <v>4.8</v>
      </c>
      <c r="AY4109" s="3">
        <v>5.0999999999999996</v>
      </c>
      <c r="AZ4109" s="3">
        <v>7.6</v>
      </c>
      <c r="BA4109" s="3">
        <v>6.8</v>
      </c>
      <c r="BB4109" s="3">
        <v>8.6999999999999993</v>
      </c>
      <c r="BC4109" s="3">
        <v>13.4</v>
      </c>
      <c r="BD4109" s="3">
        <v>12.7</v>
      </c>
    </row>
    <row r="4110" spans="1:56" x14ac:dyDescent="0.3">
      <c r="A4110" s="3" t="s">
        <v>1567</v>
      </c>
      <c r="B4110" s="3" t="s">
        <v>62</v>
      </c>
      <c r="C4110" s="3" t="s">
        <v>794</v>
      </c>
      <c r="AR4110" s="3">
        <v>0</v>
      </c>
      <c r="AS4110" s="3">
        <v>0</v>
      </c>
      <c r="AT4110" s="3">
        <v>0</v>
      </c>
      <c r="AU4110" s="3">
        <v>0</v>
      </c>
      <c r="AV4110" s="3">
        <v>0</v>
      </c>
      <c r="AW4110" s="3">
        <v>0</v>
      </c>
      <c r="AX4110" s="3">
        <v>0</v>
      </c>
      <c r="AY4110" s="3">
        <v>0</v>
      </c>
      <c r="AZ4110" s="3">
        <v>0</v>
      </c>
      <c r="BA4110" s="3">
        <v>0</v>
      </c>
      <c r="BB4110" s="3">
        <v>0</v>
      </c>
      <c r="BC4110" s="3">
        <v>0</v>
      </c>
      <c r="BD4110" s="3">
        <v>0</v>
      </c>
    </row>
    <row r="4111" spans="1:56" x14ac:dyDescent="0.3">
      <c r="A4111" s="3" t="s">
        <v>1567</v>
      </c>
      <c r="B4111" s="3" t="s">
        <v>62</v>
      </c>
      <c r="C4111" s="3" t="s">
        <v>1404</v>
      </c>
      <c r="AP4111" s="3">
        <v>0</v>
      </c>
      <c r="AQ4111" s="3">
        <v>0</v>
      </c>
      <c r="AR4111" s="3">
        <v>0</v>
      </c>
      <c r="AS4111" s="3">
        <v>0</v>
      </c>
      <c r="AT4111" s="3">
        <v>0</v>
      </c>
      <c r="AU4111" s="3">
        <v>0</v>
      </c>
      <c r="AV4111" s="3">
        <v>0</v>
      </c>
      <c r="AW4111" s="3">
        <v>0</v>
      </c>
      <c r="AX4111" s="3">
        <v>0</v>
      </c>
      <c r="AY4111" s="3">
        <v>0</v>
      </c>
      <c r="AZ4111" s="3">
        <v>0</v>
      </c>
      <c r="BA4111" s="3">
        <v>0</v>
      </c>
      <c r="BB4111" s="3">
        <v>0</v>
      </c>
      <c r="BC4111" s="3">
        <v>0</v>
      </c>
      <c r="BD4111" s="3">
        <v>0</v>
      </c>
    </row>
    <row r="4112" spans="1:56" x14ac:dyDescent="0.3">
      <c r="A4112" s="3" t="s">
        <v>1567</v>
      </c>
      <c r="B4112" s="3" t="s">
        <v>62</v>
      </c>
      <c r="C4112" s="3" t="s">
        <v>700</v>
      </c>
      <c r="D4112" s="3">
        <v>1.28</v>
      </c>
      <c r="E4112" s="3">
        <v>1.4</v>
      </c>
      <c r="F4112" s="3">
        <v>1.43</v>
      </c>
      <c r="G4112" s="3">
        <v>1.55</v>
      </c>
      <c r="H4112" s="3">
        <v>2.06</v>
      </c>
      <c r="I4112" s="3">
        <v>2.31</v>
      </c>
      <c r="J4112" s="3">
        <v>2.0699999999999998</v>
      </c>
      <c r="K4112" s="3">
        <v>2.27</v>
      </c>
      <c r="L4112" s="3">
        <v>2.04</v>
      </c>
      <c r="M4112" s="3">
        <v>4.09</v>
      </c>
      <c r="N4112" s="3">
        <v>7.34</v>
      </c>
      <c r="O4112" s="3">
        <v>8.5500000000000007</v>
      </c>
      <c r="P4112" s="3">
        <v>7.55</v>
      </c>
      <c r="Q4112" s="3">
        <v>7.79</v>
      </c>
      <c r="R4112" s="3">
        <v>8.06</v>
      </c>
      <c r="S4112" s="3">
        <v>7.03</v>
      </c>
      <c r="T4112" s="3">
        <v>10.73</v>
      </c>
      <c r="U4112" s="3">
        <v>10.73</v>
      </c>
      <c r="V4112" s="3">
        <v>10.84</v>
      </c>
      <c r="W4112" s="3">
        <v>10</v>
      </c>
      <c r="X4112" s="3">
        <v>9.7100000000000009</v>
      </c>
      <c r="Y4112" s="3">
        <v>12.35</v>
      </c>
      <c r="Z4112" s="3">
        <v>17.559999999999999</v>
      </c>
      <c r="AA4112" s="3">
        <v>14.52</v>
      </c>
      <c r="AB4112" s="3">
        <v>18.2</v>
      </c>
      <c r="AC4112" s="3">
        <v>18.21</v>
      </c>
      <c r="AD4112" s="3">
        <v>19.91</v>
      </c>
      <c r="AE4112" s="3">
        <v>20.88</v>
      </c>
      <c r="AF4112" s="3">
        <v>16.18</v>
      </c>
      <c r="AG4112" s="3">
        <v>15.88</v>
      </c>
      <c r="AH4112" s="3">
        <v>17.920000000000002</v>
      </c>
      <c r="AI4112" s="3">
        <v>16.04</v>
      </c>
      <c r="AJ4112" s="3">
        <v>13.77</v>
      </c>
      <c r="AK4112" s="3">
        <v>14.13</v>
      </c>
      <c r="AL4112" s="3">
        <v>16.23</v>
      </c>
      <c r="AM4112" s="3">
        <v>18.14</v>
      </c>
      <c r="AN4112" s="3">
        <v>22.14</v>
      </c>
      <c r="AO4112" s="3">
        <v>24.32</v>
      </c>
      <c r="AP4112" s="3">
        <v>29.23</v>
      </c>
      <c r="AQ4112" s="3">
        <v>20.9</v>
      </c>
      <c r="AR4112" s="3">
        <v>27.63</v>
      </c>
      <c r="AS4112" s="3">
        <v>32.79</v>
      </c>
      <c r="AT4112" s="3">
        <v>33</v>
      </c>
      <c r="AU4112" s="3">
        <v>31.46</v>
      </c>
      <c r="AV4112" s="3">
        <v>30.38</v>
      </c>
      <c r="AW4112" s="3">
        <v>22.98</v>
      </c>
      <c r="AX4112" s="3">
        <v>21.23</v>
      </c>
      <c r="AY4112" s="3">
        <v>21.91</v>
      </c>
      <c r="AZ4112" s="3">
        <v>24.93</v>
      </c>
      <c r="BA4112" s="3">
        <v>23.15</v>
      </c>
      <c r="BB4112" s="3">
        <v>18.63</v>
      </c>
      <c r="BC4112" s="3">
        <v>26.14</v>
      </c>
      <c r="BD4112" s="3">
        <v>34.78</v>
      </c>
    </row>
    <row r="4113" spans="1:56" x14ac:dyDescent="0.3">
      <c r="A4113" s="3" t="s">
        <v>1567</v>
      </c>
      <c r="B4113" s="3" t="s">
        <v>62</v>
      </c>
      <c r="C4113" s="3" t="s">
        <v>704</v>
      </c>
      <c r="D4113" s="3">
        <v>1.28</v>
      </c>
      <c r="E4113" s="3">
        <v>1.4</v>
      </c>
      <c r="F4113" s="3">
        <v>1.43</v>
      </c>
      <c r="G4113" s="3">
        <v>1.55</v>
      </c>
      <c r="H4113" s="3">
        <v>2.06</v>
      </c>
      <c r="I4113" s="3">
        <v>2.31</v>
      </c>
      <c r="J4113" s="3">
        <v>2.0699999999999998</v>
      </c>
      <c r="K4113" s="3">
        <v>2.27</v>
      </c>
      <c r="L4113" s="3">
        <v>2.04</v>
      </c>
      <c r="M4113" s="3">
        <v>4.09</v>
      </c>
      <c r="N4113" s="3">
        <v>7.34</v>
      </c>
      <c r="O4113" s="3">
        <v>8.5500000000000007</v>
      </c>
      <c r="P4113" s="3">
        <v>7.55</v>
      </c>
      <c r="Q4113" s="3">
        <v>7.79</v>
      </c>
      <c r="R4113" s="3">
        <v>8.06</v>
      </c>
      <c r="S4113" s="3">
        <v>7.03</v>
      </c>
      <c r="T4113" s="3">
        <v>10.73</v>
      </c>
      <c r="U4113" s="3">
        <v>10.73</v>
      </c>
      <c r="V4113" s="3">
        <v>10.84</v>
      </c>
      <c r="W4113" s="3">
        <v>10</v>
      </c>
      <c r="X4113" s="3">
        <v>9.7100000000000009</v>
      </c>
      <c r="Y4113" s="3">
        <v>12.35</v>
      </c>
      <c r="Z4113" s="3">
        <v>17.559999999999999</v>
      </c>
      <c r="AA4113" s="3">
        <v>14.52</v>
      </c>
      <c r="AB4113" s="3">
        <v>18.2</v>
      </c>
      <c r="AC4113" s="3">
        <v>18.21</v>
      </c>
      <c r="AD4113" s="3">
        <v>19.91</v>
      </c>
      <c r="AE4113" s="3">
        <v>20.88</v>
      </c>
      <c r="AF4113" s="3">
        <v>16.18</v>
      </c>
      <c r="AG4113" s="3">
        <v>15.88</v>
      </c>
      <c r="AH4113" s="3">
        <v>17.920000000000002</v>
      </c>
      <c r="AI4113" s="3">
        <v>16.04</v>
      </c>
      <c r="AJ4113" s="3">
        <v>13.77</v>
      </c>
      <c r="AK4113" s="3">
        <v>14.13</v>
      </c>
      <c r="AL4113" s="3">
        <v>16.23</v>
      </c>
      <c r="AM4113" s="3">
        <v>18.14</v>
      </c>
      <c r="AN4113" s="3">
        <v>22.14</v>
      </c>
      <c r="AO4113" s="3">
        <v>24.32</v>
      </c>
      <c r="AP4113" s="3">
        <v>29.23</v>
      </c>
      <c r="AQ4113" s="3">
        <v>20.9</v>
      </c>
      <c r="AR4113" s="3">
        <v>27.63</v>
      </c>
      <c r="AS4113" s="3">
        <v>32.79</v>
      </c>
      <c r="AT4113" s="3">
        <v>33</v>
      </c>
      <c r="AU4113" s="3">
        <v>31.46</v>
      </c>
      <c r="AV4113" s="3">
        <v>30.38</v>
      </c>
      <c r="AW4113" s="3">
        <v>22.98</v>
      </c>
      <c r="AX4113" s="3">
        <v>21.23</v>
      </c>
      <c r="AY4113" s="3">
        <v>21.91</v>
      </c>
      <c r="AZ4113" s="3">
        <v>24.93</v>
      </c>
      <c r="BA4113" s="3">
        <v>23.15</v>
      </c>
      <c r="BB4113" s="3">
        <v>18.63</v>
      </c>
      <c r="BC4113" s="3">
        <v>26.14</v>
      </c>
      <c r="BD4113" s="3">
        <v>34.78</v>
      </c>
    </row>
    <row r="4114" spans="1:56" x14ac:dyDescent="0.3">
      <c r="A4114" s="3" t="s">
        <v>1567</v>
      </c>
      <c r="B4114" s="3" t="s">
        <v>62</v>
      </c>
      <c r="C4114" s="3" t="s">
        <v>708</v>
      </c>
      <c r="D4114" s="3">
        <v>1.28</v>
      </c>
      <c r="E4114" s="3">
        <v>1.4</v>
      </c>
      <c r="F4114" s="3">
        <v>1.43</v>
      </c>
      <c r="G4114" s="3">
        <v>1.55</v>
      </c>
      <c r="H4114" s="3">
        <v>2.06</v>
      </c>
      <c r="I4114" s="3">
        <v>2.31</v>
      </c>
      <c r="J4114" s="3">
        <v>2.0699999999999998</v>
      </c>
      <c r="K4114" s="3">
        <v>2.27</v>
      </c>
      <c r="L4114" s="3">
        <v>2.04</v>
      </c>
      <c r="M4114" s="3">
        <v>4.09</v>
      </c>
      <c r="N4114" s="3">
        <v>7.34</v>
      </c>
      <c r="O4114" s="3">
        <v>8.5500000000000007</v>
      </c>
      <c r="P4114" s="3">
        <v>7.55</v>
      </c>
      <c r="Q4114" s="3">
        <v>7.79</v>
      </c>
      <c r="R4114" s="3">
        <v>8.06</v>
      </c>
      <c r="S4114" s="3">
        <v>7.03</v>
      </c>
      <c r="T4114" s="3">
        <v>10.73</v>
      </c>
      <c r="U4114" s="3">
        <v>10.73</v>
      </c>
      <c r="V4114" s="3">
        <v>10.84</v>
      </c>
      <c r="W4114" s="3">
        <v>10</v>
      </c>
      <c r="X4114" s="3">
        <v>9.7100000000000009</v>
      </c>
      <c r="Y4114" s="3">
        <v>12.35</v>
      </c>
      <c r="Z4114" s="3">
        <v>17.559999999999999</v>
      </c>
      <c r="AA4114" s="3">
        <v>14.52</v>
      </c>
      <c r="AB4114" s="3">
        <v>18.2</v>
      </c>
      <c r="AC4114" s="3">
        <v>18.21</v>
      </c>
      <c r="AD4114" s="3">
        <v>19.91</v>
      </c>
      <c r="AE4114" s="3">
        <v>20.88</v>
      </c>
      <c r="AF4114" s="3">
        <v>16.18</v>
      </c>
      <c r="AG4114" s="3">
        <v>15.88</v>
      </c>
      <c r="AH4114" s="3">
        <v>17.920000000000002</v>
      </c>
      <c r="AI4114" s="3">
        <v>16.04</v>
      </c>
      <c r="AJ4114" s="3">
        <v>13.77</v>
      </c>
      <c r="AK4114" s="3">
        <v>14.13</v>
      </c>
      <c r="AL4114" s="3">
        <v>16.23</v>
      </c>
      <c r="AM4114" s="3">
        <v>18.14</v>
      </c>
      <c r="AN4114" s="3">
        <v>22.14</v>
      </c>
      <c r="AO4114" s="3">
        <v>24.32</v>
      </c>
      <c r="AP4114" s="3">
        <v>29.23</v>
      </c>
      <c r="AQ4114" s="3">
        <v>20.9</v>
      </c>
      <c r="AR4114" s="3">
        <v>27.63</v>
      </c>
      <c r="AS4114" s="3">
        <v>32.79</v>
      </c>
      <c r="AT4114" s="3">
        <v>33</v>
      </c>
      <c r="AU4114" s="3">
        <v>31.46</v>
      </c>
      <c r="AV4114" s="3">
        <v>30.38</v>
      </c>
      <c r="AW4114" s="3">
        <v>22.98</v>
      </c>
      <c r="AX4114" s="3">
        <v>21.23</v>
      </c>
      <c r="AY4114" s="3">
        <v>21.91</v>
      </c>
      <c r="AZ4114" s="3">
        <v>24.93</v>
      </c>
      <c r="BA4114" s="3">
        <v>23.15</v>
      </c>
      <c r="BB4114" s="3">
        <v>18.63</v>
      </c>
      <c r="BC4114" s="3">
        <v>26.14</v>
      </c>
      <c r="BD4114" s="3">
        <v>34.78</v>
      </c>
    </row>
    <row r="4115" spans="1:56" x14ac:dyDescent="0.3">
      <c r="A4115" s="3" t="s">
        <v>1567</v>
      </c>
      <c r="B4115" s="3" t="s">
        <v>62</v>
      </c>
      <c r="C4115" s="3" t="s">
        <v>1406</v>
      </c>
      <c r="AP4115" s="3">
        <v>13</v>
      </c>
      <c r="AQ4115" s="3">
        <v>13</v>
      </c>
      <c r="AR4115" s="3">
        <v>18</v>
      </c>
      <c r="AS4115" s="3">
        <v>18</v>
      </c>
      <c r="AT4115" s="3">
        <v>18</v>
      </c>
      <c r="AU4115" s="3">
        <v>18</v>
      </c>
      <c r="AV4115" s="3">
        <v>18</v>
      </c>
      <c r="AW4115" s="3">
        <v>18</v>
      </c>
      <c r="AX4115" s="3">
        <v>18</v>
      </c>
      <c r="AY4115" s="3">
        <v>18</v>
      </c>
      <c r="AZ4115" s="3">
        <v>17</v>
      </c>
      <c r="BA4115" s="3">
        <v>17</v>
      </c>
      <c r="BB4115" s="3">
        <v>17</v>
      </c>
      <c r="BC4115" s="3">
        <v>6</v>
      </c>
      <c r="BD4115" s="3">
        <v>6</v>
      </c>
    </row>
    <row r="4116" spans="1:56" x14ac:dyDescent="0.3">
      <c r="A4116" s="3" t="s">
        <v>1567</v>
      </c>
      <c r="B4116" s="3" t="s">
        <v>62</v>
      </c>
      <c r="C4116" s="3" t="s">
        <v>454</v>
      </c>
      <c r="D4116" s="3">
        <v>0.96</v>
      </c>
      <c r="E4116" s="3">
        <v>1.17</v>
      </c>
      <c r="F4116" s="3">
        <v>1.1499999999999999</v>
      </c>
      <c r="G4116" s="3">
        <v>1.1399999999999999</v>
      </c>
      <c r="H4116" s="3">
        <v>2.2599999999999998</v>
      </c>
      <c r="I4116" s="3">
        <v>2.4300000000000002</v>
      </c>
      <c r="J4116" s="3">
        <v>2.11</v>
      </c>
      <c r="K4116" s="3">
        <v>2.2000000000000002</v>
      </c>
      <c r="L4116" s="3">
        <v>2.38</v>
      </c>
      <c r="M4116" s="3">
        <v>3.23</v>
      </c>
      <c r="N4116" s="3">
        <v>4.45</v>
      </c>
      <c r="O4116" s="3">
        <v>6.95</v>
      </c>
      <c r="P4116" s="3">
        <v>5.18</v>
      </c>
      <c r="Q4116" s="3">
        <v>5.47</v>
      </c>
      <c r="R4116" s="3">
        <v>5.91</v>
      </c>
      <c r="S4116" s="3">
        <v>5.75</v>
      </c>
      <c r="T4116" s="3">
        <v>4.71</v>
      </c>
      <c r="U4116" s="3">
        <v>4.4000000000000004</v>
      </c>
      <c r="V4116" s="3">
        <v>4.6100000000000003</v>
      </c>
      <c r="W4116" s="3">
        <v>4.0999999999999996</v>
      </c>
      <c r="X4116" s="3">
        <v>4.2699999999999996</v>
      </c>
      <c r="Y4116" s="3">
        <v>4.58</v>
      </c>
      <c r="Z4116" s="3">
        <v>4.33</v>
      </c>
      <c r="AA4116" s="3">
        <v>4.57</v>
      </c>
      <c r="AB4116" s="3">
        <v>4.76</v>
      </c>
      <c r="AC4116" s="3">
        <v>4.47</v>
      </c>
      <c r="AD4116" s="3">
        <v>4.33</v>
      </c>
      <c r="AE4116" s="3">
        <v>4.66</v>
      </c>
      <c r="AF4116" s="3">
        <v>4.2</v>
      </c>
      <c r="AG4116" s="3">
        <v>4.32</v>
      </c>
      <c r="AH4116" s="3">
        <v>5.51</v>
      </c>
      <c r="AI4116" s="3">
        <v>5.0999999999999996</v>
      </c>
      <c r="AJ4116" s="3">
        <v>5.47</v>
      </c>
      <c r="AK4116" s="3">
        <v>5.63</v>
      </c>
      <c r="AL4116" s="3">
        <v>5.68</v>
      </c>
      <c r="AM4116" s="3">
        <v>6.12</v>
      </c>
      <c r="AN4116" s="3">
        <v>9.6199999999999992</v>
      </c>
      <c r="AO4116" s="3">
        <v>10.94</v>
      </c>
      <c r="AP4116" s="3">
        <v>12.01</v>
      </c>
      <c r="AQ4116" s="3">
        <v>15.95</v>
      </c>
      <c r="AR4116" s="3">
        <v>17.84</v>
      </c>
      <c r="AS4116" s="3">
        <v>20.149999999999999</v>
      </c>
      <c r="AT4116" s="3">
        <v>21.53</v>
      </c>
      <c r="AU4116" s="3">
        <v>20.74</v>
      </c>
      <c r="AV4116" s="3">
        <v>21.65</v>
      </c>
      <c r="AW4116" s="3">
        <v>18.05</v>
      </c>
      <c r="AX4116" s="3">
        <v>14.69</v>
      </c>
      <c r="AY4116" s="3">
        <v>18.68</v>
      </c>
      <c r="AZ4116" s="3">
        <v>20.8</v>
      </c>
      <c r="BA4116" s="3">
        <v>20.97</v>
      </c>
      <c r="BB4116" s="3">
        <v>18.32</v>
      </c>
      <c r="BC4116" s="3">
        <v>22.46</v>
      </c>
      <c r="BD4116" s="3">
        <v>29.92</v>
      </c>
    </row>
    <row r="4117" spans="1:56" x14ac:dyDescent="0.3">
      <c r="A4117" s="3" t="s">
        <v>1567</v>
      </c>
      <c r="B4117" s="3" t="s">
        <v>62</v>
      </c>
      <c r="C4117" s="3" t="s">
        <v>301</v>
      </c>
      <c r="D4117" s="3">
        <v>1.38</v>
      </c>
      <c r="E4117" s="3">
        <v>1.6</v>
      </c>
      <c r="F4117" s="3">
        <v>1.6</v>
      </c>
      <c r="G4117" s="3">
        <v>1.53</v>
      </c>
      <c r="H4117" s="3">
        <v>2.67</v>
      </c>
      <c r="I4117" s="3">
        <v>2.97</v>
      </c>
      <c r="J4117" s="3">
        <v>2.7</v>
      </c>
      <c r="K4117" s="3">
        <v>2.8</v>
      </c>
      <c r="L4117" s="3">
        <v>3.03</v>
      </c>
      <c r="M4117" s="3">
        <v>4.1399999999999997</v>
      </c>
      <c r="N4117" s="3">
        <v>6.01</v>
      </c>
      <c r="O4117" s="3">
        <v>8.5399999999999991</v>
      </c>
      <c r="P4117" s="3">
        <v>6.88</v>
      </c>
      <c r="Q4117" s="3">
        <v>6.87</v>
      </c>
      <c r="R4117" s="3">
        <v>7.39</v>
      </c>
      <c r="S4117" s="3">
        <v>7.13</v>
      </c>
      <c r="T4117" s="3">
        <v>6.12</v>
      </c>
      <c r="U4117" s="3">
        <v>5.76</v>
      </c>
      <c r="V4117" s="3">
        <v>6.15</v>
      </c>
      <c r="W4117" s="3">
        <v>5.55</v>
      </c>
      <c r="X4117" s="3">
        <v>5.6</v>
      </c>
      <c r="Y4117" s="3">
        <v>5.87</v>
      </c>
      <c r="Z4117" s="3">
        <v>5.55</v>
      </c>
      <c r="AA4117" s="3">
        <v>5.82</v>
      </c>
      <c r="AB4117" s="3">
        <v>6.01</v>
      </c>
      <c r="AC4117" s="3">
        <v>5.65</v>
      </c>
      <c r="AD4117" s="3">
        <v>5.32</v>
      </c>
      <c r="AE4117" s="3">
        <v>5.58</v>
      </c>
      <c r="AF4117" s="3">
        <v>5.28</v>
      </c>
      <c r="AG4117" s="3">
        <v>5.34</v>
      </c>
      <c r="AH4117" s="3">
        <v>6.44</v>
      </c>
      <c r="AI4117" s="3">
        <v>6.29</v>
      </c>
      <c r="AJ4117" s="3">
        <v>6.79</v>
      </c>
      <c r="AK4117" s="3">
        <v>6.71</v>
      </c>
      <c r="AL4117" s="3">
        <v>6.94</v>
      </c>
      <c r="AM4117" s="3">
        <v>7.63</v>
      </c>
      <c r="AN4117" s="3">
        <v>11.46</v>
      </c>
      <c r="AO4117" s="3">
        <v>13.47</v>
      </c>
      <c r="AP4117" s="3">
        <v>15.47</v>
      </c>
      <c r="AQ4117" s="3">
        <v>19.82</v>
      </c>
      <c r="AR4117" s="3">
        <v>20.75</v>
      </c>
      <c r="AS4117" s="3">
        <v>23.81</v>
      </c>
      <c r="AT4117" s="3">
        <v>25.1</v>
      </c>
      <c r="AU4117" s="3">
        <v>24.17</v>
      </c>
      <c r="AV4117" s="3">
        <v>25.25</v>
      </c>
      <c r="AW4117" s="3">
        <v>21.77</v>
      </c>
      <c r="AX4117" s="3">
        <v>18.649999999999999</v>
      </c>
      <c r="AY4117" s="3">
        <v>24.25</v>
      </c>
      <c r="AZ4117" s="3">
        <v>25.78</v>
      </c>
      <c r="BA4117" s="3">
        <v>25.7</v>
      </c>
      <c r="BB4117" s="3">
        <v>22.14</v>
      </c>
      <c r="BC4117" s="3">
        <v>27.33</v>
      </c>
      <c r="BD4117" s="3">
        <v>35.65</v>
      </c>
    </row>
    <row r="4118" spans="1:56" x14ac:dyDescent="0.3">
      <c r="A4118" s="3" t="s">
        <v>1567</v>
      </c>
      <c r="B4118" s="3" t="s">
        <v>62</v>
      </c>
      <c r="C4118" s="3" t="s">
        <v>428</v>
      </c>
      <c r="D4118" s="3">
        <v>1.4</v>
      </c>
      <c r="E4118" s="3">
        <v>1.62</v>
      </c>
      <c r="F4118" s="3">
        <v>1.61</v>
      </c>
      <c r="G4118" s="3">
        <v>1.55</v>
      </c>
      <c r="H4118" s="3">
        <v>2.72</v>
      </c>
      <c r="I4118" s="3">
        <v>2.99</v>
      </c>
      <c r="J4118" s="3">
        <v>2.7</v>
      </c>
      <c r="K4118" s="3">
        <v>2.8</v>
      </c>
      <c r="L4118" s="3">
        <v>3.03</v>
      </c>
      <c r="M4118" s="3">
        <v>4.1399999999999997</v>
      </c>
      <c r="N4118" s="3">
        <v>6.01</v>
      </c>
      <c r="O4118" s="3">
        <v>8.5399999999999991</v>
      </c>
      <c r="P4118" s="3">
        <v>6.88</v>
      </c>
      <c r="Q4118" s="3">
        <v>6.87</v>
      </c>
      <c r="R4118" s="3">
        <v>7.39</v>
      </c>
      <c r="S4118" s="3">
        <v>7.13</v>
      </c>
      <c r="T4118" s="3">
        <v>6.12</v>
      </c>
      <c r="U4118" s="3">
        <v>5.76</v>
      </c>
      <c r="V4118" s="3">
        <v>6.28</v>
      </c>
      <c r="W4118" s="3">
        <v>6.01</v>
      </c>
      <c r="X4118" s="3">
        <v>6.03</v>
      </c>
      <c r="Y4118" s="3">
        <v>6.56</v>
      </c>
      <c r="Z4118" s="3">
        <v>6.25</v>
      </c>
      <c r="AA4118" s="3">
        <v>6.62</v>
      </c>
      <c r="AB4118" s="3">
        <v>6.78</v>
      </c>
      <c r="AC4118" s="3">
        <v>6.09</v>
      </c>
      <c r="AD4118" s="3">
        <v>5.87</v>
      </c>
      <c r="AE4118" s="3">
        <v>6.27</v>
      </c>
      <c r="AF4118" s="3">
        <v>5.8</v>
      </c>
      <c r="AG4118" s="3">
        <v>5.92</v>
      </c>
      <c r="AH4118" s="3">
        <v>7.11</v>
      </c>
      <c r="AI4118" s="3">
        <v>6.95</v>
      </c>
      <c r="AJ4118" s="3">
        <v>7.67</v>
      </c>
      <c r="AK4118" s="3">
        <v>7.7</v>
      </c>
      <c r="AL4118" s="3">
        <v>7.8</v>
      </c>
      <c r="AM4118" s="3">
        <v>8.43</v>
      </c>
      <c r="AN4118" s="3">
        <v>12.32</v>
      </c>
      <c r="AO4118" s="3">
        <v>13.91</v>
      </c>
      <c r="AP4118" s="3">
        <v>15.98</v>
      </c>
      <c r="AQ4118" s="3">
        <v>19.82</v>
      </c>
      <c r="AR4118" s="3">
        <v>20.75</v>
      </c>
      <c r="AS4118" s="3">
        <v>23.81</v>
      </c>
      <c r="AT4118" s="3">
        <v>25.1</v>
      </c>
      <c r="AU4118" s="3">
        <v>24.17</v>
      </c>
      <c r="AV4118" s="3">
        <v>25.25</v>
      </c>
      <c r="AW4118" s="3">
        <v>21.77</v>
      </c>
      <c r="AX4118" s="3">
        <v>18.649999999999999</v>
      </c>
      <c r="AY4118" s="3">
        <v>24.25</v>
      </c>
      <c r="AZ4118" s="3">
        <v>25.78</v>
      </c>
      <c r="BA4118" s="3">
        <v>25.7</v>
      </c>
      <c r="BB4118" s="3">
        <v>22.14</v>
      </c>
      <c r="BC4118" s="3">
        <v>27.33</v>
      </c>
      <c r="BD4118" s="3">
        <v>35.65</v>
      </c>
    </row>
    <row r="4119" spans="1:56" x14ac:dyDescent="0.3">
      <c r="A4119" s="3" t="s">
        <v>1567</v>
      </c>
      <c r="B4119" s="3" t="s">
        <v>62</v>
      </c>
      <c r="C4119" s="3" t="s">
        <v>304</v>
      </c>
      <c r="D4119" s="3">
        <v>2.64</v>
      </c>
      <c r="E4119" s="3">
        <v>2.64</v>
      </c>
      <c r="F4119" s="3">
        <v>2.62</v>
      </c>
      <c r="G4119" s="3">
        <v>2.75</v>
      </c>
      <c r="H4119" s="3">
        <v>3.84</v>
      </c>
      <c r="I4119" s="3">
        <v>4.13</v>
      </c>
      <c r="J4119" s="3">
        <v>4.4000000000000004</v>
      </c>
      <c r="K4119" s="3">
        <v>4.76</v>
      </c>
      <c r="L4119" s="3">
        <v>4.66</v>
      </c>
      <c r="M4119" s="3">
        <v>6.42</v>
      </c>
      <c r="N4119" s="3">
        <v>8.8800000000000008</v>
      </c>
      <c r="O4119" s="3">
        <v>10.06</v>
      </c>
      <c r="P4119" s="3">
        <v>9.93</v>
      </c>
      <c r="Q4119" s="3">
        <v>9.24</v>
      </c>
      <c r="R4119" s="3">
        <v>9.02</v>
      </c>
      <c r="S4119" s="3">
        <v>9.16</v>
      </c>
      <c r="T4119" s="3">
        <v>7.02</v>
      </c>
      <c r="U4119" s="3">
        <v>7.41</v>
      </c>
      <c r="V4119" s="3">
        <v>7.53</v>
      </c>
      <c r="W4119" s="3">
        <v>8.39</v>
      </c>
      <c r="X4119" s="3">
        <v>9.33</v>
      </c>
      <c r="Y4119" s="3">
        <v>8.93</v>
      </c>
      <c r="Z4119" s="3">
        <v>8.64</v>
      </c>
      <c r="AA4119" s="3">
        <v>8.6</v>
      </c>
      <c r="AB4119" s="3">
        <v>8.66</v>
      </c>
      <c r="AC4119" s="3">
        <v>8.65</v>
      </c>
      <c r="AD4119" s="3">
        <v>9.59</v>
      </c>
      <c r="AE4119" s="3">
        <v>9.49</v>
      </c>
      <c r="AF4119" s="3">
        <v>8.24</v>
      </c>
      <c r="AG4119" s="3">
        <v>8.75</v>
      </c>
      <c r="AH4119" s="3">
        <v>11.23</v>
      </c>
      <c r="AI4119" s="3">
        <v>11.01</v>
      </c>
      <c r="AJ4119" s="3">
        <v>10.35</v>
      </c>
      <c r="AK4119" s="3">
        <v>11.5</v>
      </c>
      <c r="AL4119" s="3">
        <v>13.63</v>
      </c>
      <c r="AM4119" s="3">
        <v>17.02</v>
      </c>
      <c r="AN4119" s="3">
        <v>19.54</v>
      </c>
      <c r="AO4119" s="3">
        <v>21.62</v>
      </c>
      <c r="AP4119" s="3">
        <v>25.66</v>
      </c>
      <c r="AQ4119" s="3">
        <v>18.46</v>
      </c>
      <c r="AR4119" s="3">
        <v>22.23</v>
      </c>
      <c r="AS4119" s="3">
        <v>28.56</v>
      </c>
      <c r="AT4119" s="3">
        <v>28.89</v>
      </c>
      <c r="AU4119" s="3">
        <v>28.38</v>
      </c>
      <c r="AV4119" s="3">
        <v>27</v>
      </c>
      <c r="AW4119" s="3">
        <v>19.149999999999999</v>
      </c>
      <c r="AX4119" s="3">
        <v>16.579999999999998</v>
      </c>
      <c r="AY4119" s="3">
        <v>19.010000000000002</v>
      </c>
      <c r="AZ4119" s="3">
        <v>21.79</v>
      </c>
      <c r="BA4119" s="3">
        <v>20.62</v>
      </c>
      <c r="BB4119" s="3">
        <v>17.03</v>
      </c>
      <c r="BC4119" s="3">
        <v>23.27</v>
      </c>
      <c r="BD4119" s="3">
        <v>32.69</v>
      </c>
    </row>
    <row r="4120" spans="1:56" x14ac:dyDescent="0.3">
      <c r="A4120" s="3" t="s">
        <v>1567</v>
      </c>
      <c r="B4120" s="3" t="s">
        <v>62</v>
      </c>
      <c r="C4120" s="3" t="s">
        <v>1556</v>
      </c>
      <c r="AP4120" s="3">
        <v>0.4</v>
      </c>
      <c r="AQ4120" s="3">
        <v>0.3</v>
      </c>
      <c r="AR4120" s="3">
        <v>0.8</v>
      </c>
      <c r="AS4120" s="3">
        <v>0.7</v>
      </c>
      <c r="AT4120" s="3">
        <v>1.5</v>
      </c>
      <c r="AU4120" s="3">
        <v>0.8</v>
      </c>
      <c r="AV4120" s="3">
        <v>0.4</v>
      </c>
      <c r="AW4120" s="3">
        <v>0.6</v>
      </c>
      <c r="AX4120" s="3">
        <v>1.2</v>
      </c>
      <c r="AY4120" s="3">
        <v>0.6</v>
      </c>
      <c r="AZ4120" s="3">
        <v>0.8</v>
      </c>
      <c r="BA4120" s="3">
        <v>0.5</v>
      </c>
      <c r="BB4120" s="3">
        <v>1</v>
      </c>
      <c r="BC4120" s="3">
        <v>1.2</v>
      </c>
      <c r="BD4120" s="3">
        <v>0.8</v>
      </c>
    </row>
    <row r="4121" spans="1:56" x14ac:dyDescent="0.3">
      <c r="A4121" s="3" t="s">
        <v>1567</v>
      </c>
      <c r="B4121" s="3" t="s">
        <v>62</v>
      </c>
      <c r="C4121" s="3" t="s">
        <v>307</v>
      </c>
      <c r="D4121" s="3">
        <v>1.1299999999999999</v>
      </c>
      <c r="E4121" s="3">
        <v>1.2</v>
      </c>
      <c r="F4121" s="3">
        <v>1.1599999999999999</v>
      </c>
      <c r="G4121" s="3">
        <v>1.38</v>
      </c>
      <c r="H4121" s="3">
        <v>2.41</v>
      </c>
      <c r="I4121" s="3">
        <v>2.59</v>
      </c>
      <c r="J4121" s="3">
        <v>2.72</v>
      </c>
      <c r="K4121" s="3">
        <v>3.12</v>
      </c>
      <c r="L4121" s="3">
        <v>3.31</v>
      </c>
      <c r="M4121" s="3">
        <v>4.82</v>
      </c>
      <c r="N4121" s="3">
        <v>6.73</v>
      </c>
      <c r="O4121" s="3">
        <v>7.98</v>
      </c>
      <c r="P4121" s="3">
        <v>7.51</v>
      </c>
      <c r="Q4121" s="3">
        <v>6.74</v>
      </c>
      <c r="R4121" s="3">
        <v>6.81</v>
      </c>
      <c r="S4121" s="3">
        <v>6.56</v>
      </c>
      <c r="T4121" s="3">
        <v>4.8899999999999997</v>
      </c>
      <c r="U4121" s="3">
        <v>4.93</v>
      </c>
      <c r="V4121" s="3">
        <v>4.6100000000000003</v>
      </c>
      <c r="W4121" s="3">
        <v>5.09</v>
      </c>
      <c r="X4121" s="3">
        <v>7.49</v>
      </c>
      <c r="Y4121" s="3">
        <v>5.53</v>
      </c>
      <c r="Z4121" s="3">
        <v>5.0599999999999996</v>
      </c>
      <c r="AA4121" s="3">
        <v>6.01</v>
      </c>
      <c r="AB4121" s="3">
        <v>5.28</v>
      </c>
      <c r="AC4121" s="3">
        <v>5.41</v>
      </c>
      <c r="AD4121" s="3">
        <v>6.71</v>
      </c>
      <c r="AE4121" s="3">
        <v>8.0399999999999991</v>
      </c>
      <c r="AF4121" s="3">
        <v>6.71</v>
      </c>
      <c r="AG4121" s="3">
        <v>5.71</v>
      </c>
      <c r="AH4121" s="3">
        <v>8.4</v>
      </c>
      <c r="AI4121" s="3">
        <v>8.18</v>
      </c>
      <c r="AJ4121" s="3">
        <v>6.99</v>
      </c>
      <c r="AK4121" s="3">
        <v>9.5500000000000007</v>
      </c>
      <c r="AL4121" s="3">
        <v>9.5299999999999994</v>
      </c>
      <c r="AM4121" s="3">
        <v>13.56</v>
      </c>
      <c r="AN4121" s="3">
        <v>17.78</v>
      </c>
      <c r="AO4121" s="3">
        <v>20.07</v>
      </c>
      <c r="AP4121" s="3">
        <v>23.62</v>
      </c>
      <c r="AQ4121" s="3">
        <v>16.059999999999999</v>
      </c>
      <c r="AR4121" s="3">
        <v>19.25</v>
      </c>
      <c r="AS4121" s="3">
        <v>25.01</v>
      </c>
      <c r="AT4121" s="3">
        <v>24.64</v>
      </c>
      <c r="AU4121" s="3">
        <v>23.93</v>
      </c>
      <c r="AV4121" s="3">
        <v>23.08</v>
      </c>
      <c r="AW4121" s="3">
        <v>15.83</v>
      </c>
      <c r="AX4121" s="3">
        <v>13.78</v>
      </c>
      <c r="AY4121" s="3">
        <v>15.94</v>
      </c>
      <c r="AZ4121" s="3">
        <v>18.27</v>
      </c>
      <c r="BA4121" s="3">
        <v>16.22</v>
      </c>
      <c r="BB4121" s="3">
        <v>13.23</v>
      </c>
      <c r="BC4121" s="3">
        <v>19.86</v>
      </c>
      <c r="BD4121" s="3">
        <v>27.21</v>
      </c>
    </row>
    <row r="4122" spans="1:56" x14ac:dyDescent="0.3">
      <c r="A4122" s="3" t="s">
        <v>1567</v>
      </c>
      <c r="B4122" s="3" t="s">
        <v>62</v>
      </c>
      <c r="C4122" s="3" t="s">
        <v>309</v>
      </c>
      <c r="D4122" s="3">
        <v>0.73</v>
      </c>
      <c r="E4122" s="3">
        <v>0.83</v>
      </c>
      <c r="F4122" s="3">
        <v>0.85</v>
      </c>
      <c r="G4122" s="3">
        <v>1.01</v>
      </c>
      <c r="H4122" s="3">
        <v>1.87</v>
      </c>
      <c r="I4122" s="3">
        <v>2.0299999999999998</v>
      </c>
      <c r="J4122" s="3">
        <v>1.97</v>
      </c>
      <c r="K4122" s="3">
        <v>2.2200000000000002</v>
      </c>
      <c r="L4122" s="3">
        <v>2.2799999999999998</v>
      </c>
      <c r="M4122" s="3">
        <v>2.84</v>
      </c>
      <c r="N4122" s="3">
        <v>4.8600000000000003</v>
      </c>
      <c r="O4122" s="3">
        <v>6.38</v>
      </c>
      <c r="P4122" s="3">
        <v>6.37</v>
      </c>
      <c r="Q4122" s="3">
        <v>5.96</v>
      </c>
      <c r="R4122" s="3">
        <v>6.12</v>
      </c>
      <c r="S4122" s="3">
        <v>5.96</v>
      </c>
      <c r="T4122" s="3">
        <v>3.91</v>
      </c>
      <c r="U4122" s="3">
        <v>4.46</v>
      </c>
      <c r="V4122" s="3">
        <v>2.0699999999999998</v>
      </c>
      <c r="W4122" s="3">
        <v>1.1599999999999999</v>
      </c>
      <c r="X4122" s="3">
        <v>1.25</v>
      </c>
      <c r="Y4122" s="3">
        <v>1.0900000000000001</v>
      </c>
      <c r="Z4122" s="3">
        <v>0.9</v>
      </c>
      <c r="AA4122" s="3">
        <v>0.99</v>
      </c>
      <c r="AB4122" s="3">
        <v>1.03</v>
      </c>
      <c r="AC4122" s="3">
        <v>1.17</v>
      </c>
      <c r="AD4122" s="3">
        <v>1.1200000000000001</v>
      </c>
      <c r="AE4122" s="3">
        <v>1.34</v>
      </c>
      <c r="AF4122" s="3">
        <v>1.06</v>
      </c>
      <c r="AG4122" s="3">
        <v>1.1399999999999999</v>
      </c>
      <c r="AH4122" s="3">
        <v>1.47</v>
      </c>
      <c r="AI4122" s="3">
        <v>1.5</v>
      </c>
      <c r="AJ4122" s="3">
        <v>0.86</v>
      </c>
      <c r="AK4122" s="3">
        <v>1.26</v>
      </c>
      <c r="AL4122" s="3">
        <v>1.25</v>
      </c>
      <c r="AM4122" s="3">
        <v>2.39</v>
      </c>
      <c r="AN4122" s="3">
        <v>2.8</v>
      </c>
      <c r="AO4122" s="3">
        <v>8.8699999999999992</v>
      </c>
      <c r="AP4122" s="3">
        <v>8.4600000000000009</v>
      </c>
      <c r="AQ4122" s="3">
        <v>13.19</v>
      </c>
      <c r="AR4122" s="3">
        <v>16.91</v>
      </c>
      <c r="AS4122" s="3">
        <v>23.48</v>
      </c>
      <c r="AT4122" s="3">
        <v>23.76</v>
      </c>
      <c r="AU4122" s="3">
        <v>23.13</v>
      </c>
      <c r="AV4122" s="3">
        <v>22.14</v>
      </c>
      <c r="AW4122" s="3">
        <v>13.13</v>
      </c>
      <c r="AX4122" s="3">
        <v>11.34</v>
      </c>
      <c r="AY4122" s="3">
        <v>13.18</v>
      </c>
      <c r="AZ4122" s="3">
        <v>16.47</v>
      </c>
      <c r="BA4122" s="3">
        <v>14.83</v>
      </c>
      <c r="BB4122" s="3">
        <v>9.76</v>
      </c>
      <c r="BC4122" s="3">
        <v>15.15</v>
      </c>
      <c r="BD4122" s="3">
        <v>25.28</v>
      </c>
    </row>
    <row r="4123" spans="1:56" x14ac:dyDescent="0.3">
      <c r="A4123" s="3" t="s">
        <v>1567</v>
      </c>
      <c r="B4123" s="3" t="s">
        <v>62</v>
      </c>
      <c r="C4123" s="3" t="s">
        <v>1408</v>
      </c>
      <c r="AP4123" s="3">
        <v>782</v>
      </c>
      <c r="AQ4123" s="3">
        <v>801</v>
      </c>
      <c r="AR4123" s="3">
        <v>795</v>
      </c>
      <c r="AS4123" s="3">
        <v>813</v>
      </c>
      <c r="AT4123" s="3">
        <v>804</v>
      </c>
      <c r="AU4123" s="3">
        <v>806</v>
      </c>
      <c r="AV4123" s="3">
        <v>798</v>
      </c>
      <c r="AW4123" s="3">
        <v>799</v>
      </c>
      <c r="AX4123" s="3">
        <v>795</v>
      </c>
      <c r="AY4123" s="3">
        <v>787</v>
      </c>
      <c r="AZ4123" s="3">
        <v>768</v>
      </c>
      <c r="BA4123" s="3">
        <v>767</v>
      </c>
      <c r="BB4123" s="3">
        <v>779</v>
      </c>
      <c r="BC4123" s="3">
        <v>769</v>
      </c>
      <c r="BD4123" s="3">
        <v>774</v>
      </c>
    </row>
    <row r="4124" spans="1:56" x14ac:dyDescent="0.3">
      <c r="A4124" s="3" t="s">
        <v>1567</v>
      </c>
      <c r="B4124" s="3" t="s">
        <v>62</v>
      </c>
      <c r="C4124" s="3" t="s">
        <v>311</v>
      </c>
      <c r="D4124" s="3">
        <v>1.18</v>
      </c>
      <c r="E4124" s="3">
        <v>1.25</v>
      </c>
      <c r="F4124" s="3">
        <v>1.17</v>
      </c>
      <c r="G4124" s="3">
        <v>1.28</v>
      </c>
      <c r="H4124" s="3">
        <v>2.37</v>
      </c>
      <c r="I4124" s="3">
        <v>2.68</v>
      </c>
      <c r="J4124" s="3">
        <v>2.61</v>
      </c>
      <c r="K4124" s="3">
        <v>2.83</v>
      </c>
      <c r="L4124" s="3">
        <v>3.01</v>
      </c>
      <c r="M4124" s="3">
        <v>4.04</v>
      </c>
      <c r="N4124" s="3">
        <v>5.27</v>
      </c>
      <c r="O4124" s="3">
        <v>6.69</v>
      </c>
      <c r="P4124" s="3">
        <v>6.76</v>
      </c>
      <c r="Q4124" s="3">
        <v>6.33</v>
      </c>
      <c r="R4124" s="3">
        <v>6.52</v>
      </c>
      <c r="S4124" s="3">
        <v>6.69</v>
      </c>
      <c r="T4124" s="3">
        <v>5.0999999999999996</v>
      </c>
      <c r="U4124" s="3">
        <v>4.84</v>
      </c>
      <c r="V4124" s="3">
        <v>4.99</v>
      </c>
      <c r="W4124" s="3">
        <v>5.01</v>
      </c>
      <c r="X4124" s="3">
        <v>5.86</v>
      </c>
      <c r="Y4124" s="3">
        <v>5.67</v>
      </c>
      <c r="Z4124" s="3">
        <v>5.29</v>
      </c>
      <c r="AA4124" s="3">
        <v>5.7</v>
      </c>
      <c r="AB4124" s="3">
        <v>5.56</v>
      </c>
      <c r="AC4124" s="3">
        <v>5.48</v>
      </c>
      <c r="AD4124" s="3">
        <v>6.02</v>
      </c>
      <c r="AE4124" s="3">
        <v>6.14</v>
      </c>
      <c r="AF4124" s="3">
        <v>5.05</v>
      </c>
      <c r="AG4124" s="3">
        <v>5.22</v>
      </c>
      <c r="AH4124" s="3">
        <v>7.24</v>
      </c>
      <c r="AI4124" s="3">
        <v>7.27</v>
      </c>
      <c r="AJ4124" s="3">
        <v>7.23</v>
      </c>
      <c r="AK4124" s="3">
        <v>7.63</v>
      </c>
      <c r="AL4124" s="3">
        <v>9.11</v>
      </c>
      <c r="AM4124" s="3">
        <v>11.06</v>
      </c>
      <c r="AN4124" s="3">
        <v>13.98</v>
      </c>
      <c r="AO4124" s="3">
        <v>15.63</v>
      </c>
      <c r="AP4124" s="3">
        <v>19.399999999999999</v>
      </c>
      <c r="AQ4124" s="3">
        <v>16.68</v>
      </c>
      <c r="AR4124" s="3">
        <v>19.149999999999999</v>
      </c>
      <c r="AS4124" s="3">
        <v>23.55</v>
      </c>
      <c r="AT4124" s="3">
        <v>23.89</v>
      </c>
      <c r="AU4124" s="3">
        <v>23.26</v>
      </c>
      <c r="AV4124" s="3">
        <v>23.23</v>
      </c>
      <c r="AW4124" s="3">
        <v>17.100000000000001</v>
      </c>
      <c r="AX4124" s="3">
        <v>13.85</v>
      </c>
      <c r="AY4124" s="3">
        <v>16.91</v>
      </c>
      <c r="AZ4124" s="3">
        <v>19.079999999999998</v>
      </c>
      <c r="BA4124" s="3">
        <v>18.18</v>
      </c>
      <c r="BB4124" s="3">
        <v>15.43</v>
      </c>
      <c r="BC4124" s="3">
        <v>19.66</v>
      </c>
      <c r="BD4124" s="3">
        <v>27.8</v>
      </c>
    </row>
    <row r="4125" spans="1:56" x14ac:dyDescent="0.3">
      <c r="A4125" s="3" t="s">
        <v>1567</v>
      </c>
      <c r="B4125" s="3" t="s">
        <v>62</v>
      </c>
      <c r="C4125" s="3" t="s">
        <v>313</v>
      </c>
      <c r="D4125" s="3">
        <v>1.54</v>
      </c>
      <c r="E4125" s="3">
        <v>1.53</v>
      </c>
      <c r="F4125" s="3">
        <v>1.58</v>
      </c>
      <c r="G4125" s="3">
        <v>2.34</v>
      </c>
      <c r="H4125" s="3">
        <v>2.87</v>
      </c>
      <c r="I4125" s="3">
        <v>3.14</v>
      </c>
      <c r="J4125" s="3">
        <v>3.38</v>
      </c>
      <c r="K4125" s="3">
        <v>3.67</v>
      </c>
      <c r="L4125" s="3">
        <v>3.8</v>
      </c>
      <c r="M4125" s="3">
        <v>5.39</v>
      </c>
      <c r="N4125" s="3">
        <v>7.25</v>
      </c>
      <c r="O4125" s="3">
        <v>8.24</v>
      </c>
      <c r="P4125" s="3">
        <v>8.5399999999999991</v>
      </c>
      <c r="Q4125" s="3">
        <v>8.2200000000000006</v>
      </c>
      <c r="R4125" s="3">
        <v>8.15</v>
      </c>
      <c r="S4125" s="3">
        <v>7.79</v>
      </c>
      <c r="T4125" s="3">
        <v>6.56</v>
      </c>
      <c r="U4125" s="3">
        <v>6.24</v>
      </c>
      <c r="V4125" s="3">
        <v>6.11</v>
      </c>
      <c r="W4125" s="3">
        <v>7.43</v>
      </c>
      <c r="X4125" s="3">
        <v>7.96</v>
      </c>
      <c r="Y4125" s="3">
        <v>7.13</v>
      </c>
      <c r="Z4125" s="3">
        <v>7.15</v>
      </c>
      <c r="AA4125" s="3">
        <v>7.25</v>
      </c>
      <c r="AB4125" s="3">
        <v>7.1</v>
      </c>
      <c r="AC4125" s="3">
        <v>7.09</v>
      </c>
      <c r="AD4125" s="3">
        <v>8.64</v>
      </c>
      <c r="AE4125" s="3">
        <v>8.4</v>
      </c>
      <c r="AF4125" s="3">
        <v>6.71</v>
      </c>
      <c r="AG4125" s="3">
        <v>7.07</v>
      </c>
      <c r="AH4125" s="3">
        <v>10.199999999999999</v>
      </c>
      <c r="AI4125" s="3">
        <v>10.87</v>
      </c>
      <c r="AJ4125" s="3">
        <v>9.34</v>
      </c>
      <c r="AK4125" s="3">
        <v>11.12</v>
      </c>
      <c r="AL4125" s="3">
        <v>12.66</v>
      </c>
      <c r="AM4125" s="3">
        <v>15.84</v>
      </c>
      <c r="AN4125" s="3">
        <v>17.829999999999998</v>
      </c>
      <c r="AO4125" s="3">
        <v>19.98</v>
      </c>
      <c r="AP4125" s="3">
        <v>23.86</v>
      </c>
      <c r="AQ4125" s="3">
        <v>18.95</v>
      </c>
      <c r="AR4125" s="3">
        <v>20.309999999999999</v>
      </c>
      <c r="AS4125" s="3">
        <v>23.47</v>
      </c>
      <c r="AT4125" s="3">
        <v>20.95</v>
      </c>
      <c r="AU4125" s="3">
        <v>21.15</v>
      </c>
      <c r="AV4125" s="3">
        <v>26.1</v>
      </c>
      <c r="AW4125" s="3">
        <v>16.7</v>
      </c>
      <c r="AX4125" s="3">
        <v>14.17</v>
      </c>
      <c r="AY4125" s="3">
        <v>17.62</v>
      </c>
      <c r="AZ4125" s="3">
        <v>18.22</v>
      </c>
      <c r="BA4125" s="3">
        <v>16.93</v>
      </c>
      <c r="BB4125" s="3">
        <v>15.37</v>
      </c>
      <c r="BC4125" s="3">
        <v>22.4</v>
      </c>
      <c r="BD4125" s="3">
        <v>26.02</v>
      </c>
    </row>
    <row r="4126" spans="1:56" x14ac:dyDescent="0.3">
      <c r="A4126" s="3" t="s">
        <v>1567</v>
      </c>
      <c r="B4126" s="3" t="s">
        <v>62</v>
      </c>
      <c r="C4126" s="3" t="s">
        <v>315</v>
      </c>
      <c r="D4126" s="3">
        <v>2.02</v>
      </c>
      <c r="E4126" s="3">
        <v>2.06</v>
      </c>
      <c r="F4126" s="3">
        <v>1.99</v>
      </c>
      <c r="G4126" s="3">
        <v>2.23</v>
      </c>
      <c r="H4126" s="3">
        <v>3.27</v>
      </c>
      <c r="I4126" s="3">
        <v>3.59</v>
      </c>
      <c r="J4126" s="3">
        <v>3.72</v>
      </c>
      <c r="K4126" s="3">
        <v>4.07</v>
      </c>
      <c r="L4126" s="3">
        <v>4.09</v>
      </c>
      <c r="M4126" s="3">
        <v>5.72</v>
      </c>
      <c r="N4126" s="3">
        <v>7.95</v>
      </c>
      <c r="O4126" s="3">
        <v>9.23</v>
      </c>
      <c r="P4126" s="3">
        <v>9.06</v>
      </c>
      <c r="Q4126" s="3">
        <v>8.51</v>
      </c>
      <c r="R4126" s="3">
        <v>8.43</v>
      </c>
      <c r="S4126" s="3">
        <v>8.49</v>
      </c>
      <c r="T4126" s="3">
        <v>6.53</v>
      </c>
      <c r="U4126" s="3">
        <v>6.75</v>
      </c>
      <c r="V4126" s="3">
        <v>6.86</v>
      </c>
      <c r="W4126" s="3">
        <v>7.55</v>
      </c>
      <c r="X4126" s="3">
        <v>8.4</v>
      </c>
      <c r="Y4126" s="3">
        <v>8.02</v>
      </c>
      <c r="Z4126" s="3">
        <v>7.72</v>
      </c>
      <c r="AA4126" s="3">
        <v>7.86</v>
      </c>
      <c r="AB4126" s="3">
        <v>7.88</v>
      </c>
      <c r="AC4126" s="3">
        <v>7.85</v>
      </c>
      <c r="AD4126" s="3">
        <v>8.7200000000000006</v>
      </c>
      <c r="AE4126" s="3">
        <v>8.64</v>
      </c>
      <c r="AF4126" s="3">
        <v>7.5</v>
      </c>
      <c r="AG4126" s="3">
        <v>7.93</v>
      </c>
      <c r="AH4126" s="3">
        <v>10.39</v>
      </c>
      <c r="AI4126" s="3">
        <v>10.26</v>
      </c>
      <c r="AJ4126" s="3">
        <v>9.66</v>
      </c>
      <c r="AK4126" s="3">
        <v>10.7</v>
      </c>
      <c r="AL4126" s="3">
        <v>12.63</v>
      </c>
      <c r="AM4126" s="3">
        <v>15.7</v>
      </c>
      <c r="AN4126" s="3">
        <v>18.39</v>
      </c>
      <c r="AO4126" s="3">
        <v>20.45</v>
      </c>
      <c r="AP4126" s="3">
        <v>24.47</v>
      </c>
      <c r="AQ4126" s="3">
        <v>18.16</v>
      </c>
      <c r="AR4126" s="3">
        <v>21.6</v>
      </c>
      <c r="AS4126" s="3">
        <v>27.47</v>
      </c>
      <c r="AT4126" s="3">
        <v>27.73</v>
      </c>
      <c r="AU4126" s="3">
        <v>27.13</v>
      </c>
      <c r="AV4126" s="3">
        <v>26.25</v>
      </c>
      <c r="AW4126" s="3">
        <v>18.649999999999999</v>
      </c>
      <c r="AX4126" s="3">
        <v>16.02</v>
      </c>
      <c r="AY4126" s="3">
        <v>18.600000000000001</v>
      </c>
      <c r="AZ4126" s="3">
        <v>21.14</v>
      </c>
      <c r="BA4126" s="3">
        <v>19.96</v>
      </c>
      <c r="BB4126" s="3">
        <v>16.559999999999999</v>
      </c>
      <c r="BC4126" s="3">
        <v>22.6</v>
      </c>
      <c r="BD4126" s="3">
        <v>31.4</v>
      </c>
    </row>
    <row r="4127" spans="1:56" x14ac:dyDescent="0.3">
      <c r="A4127" s="3" t="s">
        <v>1567</v>
      </c>
      <c r="B4127" s="3" t="s">
        <v>62</v>
      </c>
      <c r="C4127" s="3" t="s">
        <v>432</v>
      </c>
      <c r="D4127" s="3">
        <v>2.04</v>
      </c>
      <c r="E4127" s="3">
        <v>2.08</v>
      </c>
      <c r="F4127" s="3">
        <v>2.02</v>
      </c>
      <c r="G4127" s="3">
        <v>2.2599999999999998</v>
      </c>
      <c r="H4127" s="3">
        <v>3.3</v>
      </c>
      <c r="I4127" s="3">
        <v>3.62</v>
      </c>
      <c r="J4127" s="3">
        <v>3.75</v>
      </c>
      <c r="K4127" s="3">
        <v>4.1100000000000003</v>
      </c>
      <c r="L4127" s="3">
        <v>4.13</v>
      </c>
      <c r="M4127" s="3">
        <v>5.77</v>
      </c>
      <c r="N4127" s="3">
        <v>7.97</v>
      </c>
      <c r="O4127" s="3">
        <v>9.23</v>
      </c>
      <c r="P4127" s="3">
        <v>9.06</v>
      </c>
      <c r="Q4127" s="3">
        <v>8.51</v>
      </c>
      <c r="R4127" s="3">
        <v>8.43</v>
      </c>
      <c r="S4127" s="3">
        <v>8.49</v>
      </c>
      <c r="T4127" s="3">
        <v>6.53</v>
      </c>
      <c r="U4127" s="3">
        <v>6.75</v>
      </c>
      <c r="V4127" s="3">
        <v>6.87</v>
      </c>
      <c r="W4127" s="3">
        <v>7.61</v>
      </c>
      <c r="X4127" s="3">
        <v>8.48</v>
      </c>
      <c r="Y4127" s="3">
        <v>8.11</v>
      </c>
      <c r="Z4127" s="3">
        <v>7.82</v>
      </c>
      <c r="AA4127" s="3">
        <v>7.95</v>
      </c>
      <c r="AB4127" s="3">
        <v>7.96</v>
      </c>
      <c r="AC4127" s="3">
        <v>7.91</v>
      </c>
      <c r="AD4127" s="3">
        <v>8.81</v>
      </c>
      <c r="AE4127" s="3">
        <v>8.76</v>
      </c>
      <c r="AF4127" s="3">
        <v>7.58</v>
      </c>
      <c r="AG4127" s="3">
        <v>8.0299999999999994</v>
      </c>
      <c r="AH4127" s="3">
        <v>10.5</v>
      </c>
      <c r="AI4127" s="3">
        <v>10.37</v>
      </c>
      <c r="AJ4127" s="3">
        <v>9.76</v>
      </c>
      <c r="AK4127" s="3">
        <v>10.83</v>
      </c>
      <c r="AL4127" s="3">
        <v>12.76</v>
      </c>
      <c r="AM4127" s="3">
        <v>15.87</v>
      </c>
      <c r="AN4127" s="3">
        <v>18.52</v>
      </c>
      <c r="AO4127" s="3">
        <v>20.54</v>
      </c>
      <c r="AP4127" s="3">
        <v>24.54</v>
      </c>
      <c r="AQ4127" s="3">
        <v>18.16</v>
      </c>
      <c r="AR4127" s="3">
        <v>21.6</v>
      </c>
      <c r="AS4127" s="3">
        <v>27.47</v>
      </c>
      <c r="AT4127" s="3">
        <v>27.73</v>
      </c>
      <c r="AU4127" s="3">
        <v>27.13</v>
      </c>
      <c r="AV4127" s="3">
        <v>26.25</v>
      </c>
      <c r="AW4127" s="3">
        <v>18.649999999999999</v>
      </c>
      <c r="AX4127" s="3">
        <v>16.02</v>
      </c>
      <c r="AY4127" s="3">
        <v>18.61</v>
      </c>
      <c r="AZ4127" s="3">
        <v>21.15</v>
      </c>
      <c r="BA4127" s="3">
        <v>19.97</v>
      </c>
      <c r="BB4127" s="3">
        <v>16.559999999999999</v>
      </c>
      <c r="BC4127" s="3">
        <v>22.62</v>
      </c>
      <c r="BD4127" s="3">
        <v>31.4</v>
      </c>
    </row>
    <row r="4128" spans="1:56" x14ac:dyDescent="0.3">
      <c r="A4128" s="3" t="s">
        <v>1567</v>
      </c>
      <c r="B4128" s="3" t="s">
        <v>62</v>
      </c>
      <c r="C4128" s="3" t="s">
        <v>317</v>
      </c>
      <c r="D4128" s="3">
        <v>0</v>
      </c>
      <c r="E4128" s="3">
        <v>0</v>
      </c>
      <c r="F4128" s="3">
        <v>0</v>
      </c>
      <c r="G4128" s="3">
        <v>0</v>
      </c>
      <c r="H4128" s="3">
        <v>0</v>
      </c>
      <c r="I4128" s="3">
        <v>0</v>
      </c>
      <c r="J4128" s="3">
        <v>0</v>
      </c>
      <c r="K4128" s="3">
        <v>0</v>
      </c>
      <c r="L4128" s="3">
        <v>0</v>
      </c>
      <c r="M4128" s="3">
        <v>0</v>
      </c>
      <c r="N4128" s="3">
        <v>0</v>
      </c>
      <c r="O4128" s="3">
        <v>0</v>
      </c>
      <c r="P4128" s="3">
        <v>0</v>
      </c>
      <c r="Q4128" s="3">
        <v>0</v>
      </c>
      <c r="R4128" s="3">
        <v>0</v>
      </c>
      <c r="S4128" s="3">
        <v>0</v>
      </c>
      <c r="T4128" s="3">
        <v>0</v>
      </c>
      <c r="U4128" s="3">
        <v>0</v>
      </c>
      <c r="V4128" s="3">
        <v>0</v>
      </c>
      <c r="W4128" s="3">
        <v>0</v>
      </c>
      <c r="X4128" s="3">
        <v>0</v>
      </c>
      <c r="Y4128" s="3">
        <v>0</v>
      </c>
      <c r="Z4128" s="3">
        <v>0</v>
      </c>
      <c r="AA4128" s="3">
        <v>0</v>
      </c>
      <c r="AB4128" s="3">
        <v>0</v>
      </c>
      <c r="AC4128" s="3">
        <v>0</v>
      </c>
      <c r="AD4128" s="3">
        <v>0</v>
      </c>
      <c r="AE4128" s="3">
        <v>0</v>
      </c>
      <c r="AF4128" s="3">
        <v>0</v>
      </c>
      <c r="AG4128" s="3">
        <v>0</v>
      </c>
      <c r="AH4128" s="3">
        <v>0</v>
      </c>
      <c r="AI4128" s="3">
        <v>0</v>
      </c>
      <c r="AJ4128" s="3">
        <v>0</v>
      </c>
      <c r="AK4128" s="3">
        <v>0</v>
      </c>
      <c r="AL4128" s="3">
        <v>0</v>
      </c>
      <c r="AM4128" s="3">
        <v>0</v>
      </c>
      <c r="AN4128" s="3">
        <v>0</v>
      </c>
      <c r="AO4128" s="3">
        <v>0</v>
      </c>
      <c r="AP4128" s="3">
        <v>0</v>
      </c>
      <c r="AQ4128" s="3">
        <v>0</v>
      </c>
      <c r="AR4128" s="3">
        <v>0</v>
      </c>
      <c r="AS4128" s="3">
        <v>0</v>
      </c>
      <c r="AT4128" s="3">
        <v>0</v>
      </c>
      <c r="AU4128" s="3">
        <v>0</v>
      </c>
      <c r="AV4128" s="3">
        <v>0</v>
      </c>
      <c r="AW4128" s="3">
        <v>0</v>
      </c>
      <c r="AX4128" s="3">
        <v>0</v>
      </c>
      <c r="AY4128" s="3">
        <v>0</v>
      </c>
      <c r="AZ4128" s="3">
        <v>0</v>
      </c>
      <c r="BA4128" s="3">
        <v>0</v>
      </c>
      <c r="BB4128" s="3">
        <v>0</v>
      </c>
      <c r="BC4128" s="3">
        <v>0</v>
      </c>
      <c r="BD4128" s="3">
        <v>0</v>
      </c>
    </row>
    <row r="4129" spans="1:56" x14ac:dyDescent="0.3">
      <c r="A4129" s="3" t="s">
        <v>1567</v>
      </c>
      <c r="B4129" s="3" t="s">
        <v>62</v>
      </c>
      <c r="C4129" s="3" t="s">
        <v>319</v>
      </c>
      <c r="D4129" s="3">
        <v>0.28000000000000003</v>
      </c>
      <c r="E4129" s="3">
        <v>0.3</v>
      </c>
      <c r="F4129" s="3">
        <v>0.31</v>
      </c>
      <c r="G4129" s="3">
        <v>0.31</v>
      </c>
      <c r="H4129" s="3">
        <v>0.28999999999999998</v>
      </c>
      <c r="I4129" s="3">
        <v>0.54</v>
      </c>
      <c r="J4129" s="3">
        <v>0</v>
      </c>
      <c r="K4129" s="3">
        <v>0</v>
      </c>
      <c r="L4129" s="3">
        <v>0</v>
      </c>
      <c r="M4129" s="3">
        <v>0</v>
      </c>
      <c r="N4129" s="3">
        <v>0</v>
      </c>
      <c r="O4129" s="3">
        <v>0</v>
      </c>
      <c r="P4129" s="3">
        <v>0</v>
      </c>
      <c r="Q4129" s="3">
        <v>0</v>
      </c>
      <c r="R4129" s="3">
        <v>0</v>
      </c>
      <c r="S4129" s="3">
        <v>0</v>
      </c>
      <c r="T4129" s="3">
        <v>0</v>
      </c>
      <c r="U4129" s="3">
        <v>0</v>
      </c>
      <c r="V4129" s="3">
        <v>0.82</v>
      </c>
      <c r="W4129" s="3">
        <v>0.77</v>
      </c>
      <c r="X4129" s="3">
        <v>0.76</v>
      </c>
      <c r="Y4129" s="3">
        <v>0.77</v>
      </c>
      <c r="Z4129" s="3">
        <v>0.7</v>
      </c>
      <c r="AA4129" s="3">
        <v>0.71</v>
      </c>
      <c r="AB4129" s="3">
        <v>0.69</v>
      </c>
      <c r="AC4129" s="3">
        <v>0.69</v>
      </c>
      <c r="AD4129" s="3">
        <v>0.64</v>
      </c>
      <c r="AE4129" s="3">
        <v>0.65</v>
      </c>
      <c r="AF4129" s="3">
        <v>0.64</v>
      </c>
      <c r="AG4129" s="3">
        <v>0.63</v>
      </c>
      <c r="AH4129" s="3">
        <v>0.33</v>
      </c>
      <c r="AI4129" s="3">
        <v>0.39</v>
      </c>
      <c r="AJ4129" s="3">
        <v>0.47</v>
      </c>
      <c r="AK4129" s="3">
        <v>0.49</v>
      </c>
      <c r="AL4129" s="3">
        <v>0.43</v>
      </c>
      <c r="AM4129" s="3">
        <v>0.43</v>
      </c>
      <c r="AN4129" s="3">
        <v>0.49</v>
      </c>
      <c r="AO4129" s="3">
        <v>1.04</v>
      </c>
      <c r="AP4129" s="3">
        <v>1.1399999999999999</v>
      </c>
      <c r="AQ4129" s="3">
        <v>0</v>
      </c>
      <c r="AR4129" s="3">
        <v>0</v>
      </c>
      <c r="AS4129" s="3">
        <v>0</v>
      </c>
      <c r="AT4129" s="3">
        <v>0</v>
      </c>
      <c r="AU4129" s="3">
        <v>0</v>
      </c>
      <c r="AV4129" s="3">
        <v>0</v>
      </c>
      <c r="AW4129" s="3">
        <v>0</v>
      </c>
      <c r="AX4129" s="3">
        <v>0</v>
      </c>
      <c r="AY4129" s="3">
        <v>0</v>
      </c>
      <c r="AZ4129" s="3">
        <v>0</v>
      </c>
      <c r="BA4129" s="3">
        <v>0</v>
      </c>
      <c r="BB4129" s="3">
        <v>0</v>
      </c>
      <c r="BC4129" s="3">
        <v>0</v>
      </c>
      <c r="BD4129" s="3">
        <v>0</v>
      </c>
    </row>
    <row r="4130" spans="1:56" x14ac:dyDescent="0.3">
      <c r="A4130" s="3" t="s">
        <v>1567</v>
      </c>
      <c r="B4130" s="3" t="s">
        <v>62</v>
      </c>
      <c r="C4130" s="3" t="s">
        <v>321</v>
      </c>
      <c r="D4130" s="3">
        <v>0</v>
      </c>
      <c r="E4130" s="3">
        <v>0</v>
      </c>
      <c r="F4130" s="3">
        <v>0</v>
      </c>
      <c r="G4130" s="3">
        <v>0</v>
      </c>
      <c r="H4130" s="3">
        <v>0</v>
      </c>
      <c r="I4130" s="3">
        <v>0</v>
      </c>
      <c r="J4130" s="3">
        <v>0</v>
      </c>
      <c r="K4130" s="3">
        <v>0</v>
      </c>
      <c r="L4130" s="3">
        <v>0</v>
      </c>
      <c r="M4130" s="3">
        <v>0</v>
      </c>
      <c r="N4130" s="3">
        <v>0</v>
      </c>
      <c r="O4130" s="3">
        <v>0</v>
      </c>
      <c r="P4130" s="3">
        <v>0</v>
      </c>
      <c r="Q4130" s="3">
        <v>0</v>
      </c>
      <c r="R4130" s="3">
        <v>0</v>
      </c>
      <c r="S4130" s="3">
        <v>0</v>
      </c>
      <c r="T4130" s="3">
        <v>0</v>
      </c>
      <c r="U4130" s="3">
        <v>0</v>
      </c>
      <c r="V4130" s="3">
        <v>0</v>
      </c>
      <c r="W4130" s="3">
        <v>0</v>
      </c>
      <c r="X4130" s="3">
        <v>0</v>
      </c>
      <c r="Y4130" s="3">
        <v>0</v>
      </c>
      <c r="Z4130" s="3">
        <v>0</v>
      </c>
      <c r="AA4130" s="3">
        <v>0</v>
      </c>
      <c r="AB4130" s="3">
        <v>0</v>
      </c>
      <c r="AC4130" s="3">
        <v>0</v>
      </c>
      <c r="AD4130" s="3">
        <v>0</v>
      </c>
      <c r="AE4130" s="3">
        <v>0</v>
      </c>
      <c r="AF4130" s="3">
        <v>0</v>
      </c>
      <c r="AG4130" s="3">
        <v>0</v>
      </c>
      <c r="AH4130" s="3">
        <v>0</v>
      </c>
      <c r="AI4130" s="3">
        <v>0</v>
      </c>
      <c r="AJ4130" s="3">
        <v>0</v>
      </c>
      <c r="AK4130" s="3">
        <v>0</v>
      </c>
      <c r="AL4130" s="3">
        <v>0</v>
      </c>
      <c r="AM4130" s="3">
        <v>0</v>
      </c>
      <c r="AN4130" s="3">
        <v>0</v>
      </c>
      <c r="AO4130" s="3">
        <v>0</v>
      </c>
      <c r="AP4130" s="3">
        <v>0</v>
      </c>
      <c r="AQ4130" s="3">
        <v>0</v>
      </c>
      <c r="AR4130" s="3">
        <v>0</v>
      </c>
      <c r="AS4130" s="3">
        <v>0</v>
      </c>
      <c r="AT4130" s="3">
        <v>0</v>
      </c>
      <c r="AU4130" s="3">
        <v>0</v>
      </c>
      <c r="AV4130" s="3">
        <v>0</v>
      </c>
      <c r="AW4130" s="3">
        <v>0</v>
      </c>
      <c r="AX4130" s="3">
        <v>0</v>
      </c>
      <c r="AY4130" s="3">
        <v>0</v>
      </c>
      <c r="AZ4130" s="3">
        <v>0</v>
      </c>
      <c r="BA4130" s="3">
        <v>0</v>
      </c>
      <c r="BB4130" s="3">
        <v>0</v>
      </c>
      <c r="BC4130" s="3">
        <v>0</v>
      </c>
      <c r="BD4130" s="3">
        <v>0</v>
      </c>
    </row>
    <row r="4131" spans="1:56" x14ac:dyDescent="0.3">
      <c r="A4131" s="3" t="s">
        <v>1567</v>
      </c>
      <c r="B4131" s="3" t="s">
        <v>62</v>
      </c>
      <c r="C4131" s="3" t="s">
        <v>556</v>
      </c>
      <c r="D4131" s="3">
        <v>0.28000000000000003</v>
      </c>
      <c r="E4131" s="3">
        <v>0.3</v>
      </c>
      <c r="F4131" s="3">
        <v>0.31</v>
      </c>
      <c r="G4131" s="3">
        <v>0.31</v>
      </c>
      <c r="H4131" s="3">
        <v>0.28999999999999998</v>
      </c>
      <c r="I4131" s="3">
        <v>0.54</v>
      </c>
      <c r="J4131" s="3">
        <v>0</v>
      </c>
      <c r="K4131" s="3">
        <v>0</v>
      </c>
      <c r="L4131" s="3">
        <v>0</v>
      </c>
      <c r="M4131" s="3">
        <v>0</v>
      </c>
      <c r="N4131" s="3">
        <v>0</v>
      </c>
      <c r="O4131" s="3">
        <v>0</v>
      </c>
      <c r="P4131" s="3">
        <v>0</v>
      </c>
      <c r="Q4131" s="3">
        <v>0</v>
      </c>
      <c r="R4131" s="3">
        <v>0</v>
      </c>
      <c r="S4131" s="3">
        <v>0</v>
      </c>
      <c r="T4131" s="3">
        <v>0</v>
      </c>
      <c r="U4131" s="3">
        <v>0</v>
      </c>
      <c r="V4131" s="3">
        <v>0.82</v>
      </c>
      <c r="W4131" s="3">
        <v>0.77</v>
      </c>
      <c r="X4131" s="3">
        <v>0.76</v>
      </c>
      <c r="Y4131" s="3">
        <v>0.77</v>
      </c>
      <c r="Z4131" s="3">
        <v>0.7</v>
      </c>
      <c r="AA4131" s="3">
        <v>0.71</v>
      </c>
      <c r="AB4131" s="3">
        <v>0.69</v>
      </c>
      <c r="AC4131" s="3">
        <v>0.69</v>
      </c>
      <c r="AD4131" s="3">
        <v>0.64</v>
      </c>
      <c r="AE4131" s="3">
        <v>0.65</v>
      </c>
      <c r="AF4131" s="3">
        <v>0.64</v>
      </c>
      <c r="AG4131" s="3">
        <v>0.63</v>
      </c>
      <c r="AH4131" s="3">
        <v>0.33</v>
      </c>
      <c r="AI4131" s="3">
        <v>0.39</v>
      </c>
      <c r="AJ4131" s="3">
        <v>0.47</v>
      </c>
      <c r="AK4131" s="3">
        <v>0.49</v>
      </c>
      <c r="AL4131" s="3">
        <v>0.43</v>
      </c>
      <c r="AM4131" s="3">
        <v>0.43</v>
      </c>
      <c r="AN4131" s="3">
        <v>0.49</v>
      </c>
      <c r="AO4131" s="3">
        <v>1.04</v>
      </c>
      <c r="AP4131" s="3">
        <v>1.1399999999999999</v>
      </c>
      <c r="AQ4131" s="3">
        <v>0</v>
      </c>
      <c r="AR4131" s="3">
        <v>0</v>
      </c>
      <c r="AS4131" s="3">
        <v>0</v>
      </c>
      <c r="AT4131" s="3">
        <v>0</v>
      </c>
      <c r="AU4131" s="3">
        <v>0</v>
      </c>
      <c r="AV4131" s="3">
        <v>0</v>
      </c>
      <c r="AW4131" s="3">
        <v>0</v>
      </c>
      <c r="AX4131" s="3">
        <v>0</v>
      </c>
      <c r="AY4131" s="3">
        <v>0</v>
      </c>
      <c r="AZ4131" s="3">
        <v>0</v>
      </c>
      <c r="BA4131" s="3">
        <v>0</v>
      </c>
      <c r="BB4131" s="3">
        <v>0</v>
      </c>
      <c r="BC4131" s="3">
        <v>0</v>
      </c>
      <c r="BD4131" s="3">
        <v>0</v>
      </c>
    </row>
    <row r="4132" spans="1:56" x14ac:dyDescent="0.3">
      <c r="A4132" s="3" t="s">
        <v>1567</v>
      </c>
      <c r="B4132" s="3" t="s">
        <v>62</v>
      </c>
      <c r="C4132" s="3" t="s">
        <v>1202</v>
      </c>
      <c r="D4132" s="3">
        <v>0</v>
      </c>
      <c r="E4132" s="3">
        <v>0</v>
      </c>
      <c r="F4132" s="3">
        <v>0</v>
      </c>
      <c r="G4132" s="3">
        <v>0</v>
      </c>
      <c r="H4132" s="3">
        <v>0</v>
      </c>
      <c r="I4132" s="3">
        <v>0</v>
      </c>
      <c r="J4132" s="3">
        <v>0</v>
      </c>
      <c r="K4132" s="3">
        <v>0</v>
      </c>
      <c r="L4132" s="3">
        <v>0</v>
      </c>
      <c r="M4132" s="3">
        <v>0</v>
      </c>
      <c r="N4132" s="3">
        <v>0</v>
      </c>
      <c r="O4132" s="3">
        <v>0</v>
      </c>
      <c r="P4132" s="3">
        <v>0</v>
      </c>
      <c r="Q4132" s="3">
        <v>0</v>
      </c>
      <c r="R4132" s="3">
        <v>0</v>
      </c>
      <c r="S4132" s="3">
        <v>0</v>
      </c>
      <c r="T4132" s="3">
        <v>0</v>
      </c>
      <c r="U4132" s="3">
        <v>0</v>
      </c>
      <c r="V4132" s="3">
        <v>0</v>
      </c>
      <c r="W4132" s="3">
        <v>0</v>
      </c>
      <c r="X4132" s="3">
        <v>0</v>
      </c>
      <c r="Y4132" s="3">
        <v>0</v>
      </c>
      <c r="Z4132" s="3">
        <v>0</v>
      </c>
      <c r="AA4132" s="3">
        <v>0</v>
      </c>
      <c r="AB4132" s="3">
        <v>0</v>
      </c>
      <c r="AC4132" s="3">
        <v>0</v>
      </c>
      <c r="AD4132" s="3">
        <v>0</v>
      </c>
      <c r="AE4132" s="3">
        <v>0</v>
      </c>
      <c r="AF4132" s="3">
        <v>0</v>
      </c>
      <c r="AG4132" s="3">
        <v>0</v>
      </c>
      <c r="AH4132" s="3">
        <v>0</v>
      </c>
      <c r="AI4132" s="3">
        <v>0</v>
      </c>
      <c r="AJ4132" s="3">
        <v>0</v>
      </c>
      <c r="AK4132" s="3">
        <v>0</v>
      </c>
      <c r="AL4132" s="3">
        <v>0</v>
      </c>
      <c r="AM4132" s="3">
        <v>0</v>
      </c>
      <c r="AN4132" s="3">
        <v>0</v>
      </c>
      <c r="AO4132" s="3">
        <v>0</v>
      </c>
      <c r="AP4132" s="3">
        <v>0</v>
      </c>
      <c r="AQ4132" s="3">
        <v>0</v>
      </c>
      <c r="AR4132" s="3">
        <v>0</v>
      </c>
      <c r="AS4132" s="3">
        <v>0</v>
      </c>
      <c r="AT4132" s="3">
        <v>0</v>
      </c>
      <c r="AU4132" s="3">
        <v>0</v>
      </c>
      <c r="AV4132" s="3">
        <v>0</v>
      </c>
      <c r="AW4132" s="3">
        <v>0</v>
      </c>
      <c r="AX4132" s="3">
        <v>0</v>
      </c>
      <c r="AY4132" s="3">
        <v>0</v>
      </c>
      <c r="AZ4132" s="3">
        <v>0</v>
      </c>
      <c r="BA4132" s="3">
        <v>0</v>
      </c>
      <c r="BB4132" s="3">
        <v>0</v>
      </c>
      <c r="BC4132" s="3">
        <v>0</v>
      </c>
      <c r="BD4132" s="3">
        <v>0</v>
      </c>
    </row>
    <row r="4133" spans="1:56" x14ac:dyDescent="0.3">
      <c r="A4133" s="3" t="s">
        <v>1567</v>
      </c>
      <c r="B4133" s="3" t="s">
        <v>62</v>
      </c>
      <c r="C4133" s="3" t="s">
        <v>325</v>
      </c>
      <c r="D4133" s="3">
        <v>2.64</v>
      </c>
      <c r="E4133" s="3">
        <v>2.64</v>
      </c>
      <c r="F4133" s="3">
        <v>2.62</v>
      </c>
      <c r="G4133" s="3">
        <v>2.75</v>
      </c>
      <c r="H4133" s="3">
        <v>3.84</v>
      </c>
      <c r="I4133" s="3">
        <v>4.13</v>
      </c>
      <c r="J4133" s="3">
        <v>4.4000000000000004</v>
      </c>
      <c r="K4133" s="3">
        <v>4.76</v>
      </c>
      <c r="L4133" s="3">
        <v>4.66</v>
      </c>
      <c r="M4133" s="3">
        <v>6.42</v>
      </c>
      <c r="N4133" s="3">
        <v>8.8800000000000008</v>
      </c>
      <c r="O4133" s="3">
        <v>10.06</v>
      </c>
      <c r="P4133" s="3">
        <v>9.93</v>
      </c>
      <c r="Q4133" s="3">
        <v>9.24</v>
      </c>
      <c r="R4133" s="3">
        <v>9.02</v>
      </c>
      <c r="S4133" s="3">
        <v>9.17</v>
      </c>
      <c r="T4133" s="3">
        <v>7.02</v>
      </c>
      <c r="U4133" s="3">
        <v>7.41</v>
      </c>
      <c r="V4133" s="3">
        <v>7.53</v>
      </c>
      <c r="W4133" s="3">
        <v>8.4</v>
      </c>
      <c r="X4133" s="3">
        <v>9.33</v>
      </c>
      <c r="Y4133" s="3">
        <v>8.93</v>
      </c>
      <c r="Z4133" s="3">
        <v>8.65</v>
      </c>
      <c r="AA4133" s="3">
        <v>8.6</v>
      </c>
      <c r="AB4133" s="3">
        <v>8.66</v>
      </c>
      <c r="AC4133" s="3">
        <v>8.65</v>
      </c>
      <c r="AD4133" s="3">
        <v>9.59</v>
      </c>
      <c r="AE4133" s="3">
        <v>9.49</v>
      </c>
      <c r="AF4133" s="3">
        <v>8.24</v>
      </c>
      <c r="AG4133" s="3">
        <v>8.75</v>
      </c>
      <c r="AH4133" s="3">
        <v>11.23</v>
      </c>
      <c r="AI4133" s="3">
        <v>11.01</v>
      </c>
      <c r="AJ4133" s="3">
        <v>10.35</v>
      </c>
      <c r="AK4133" s="3">
        <v>11.5</v>
      </c>
      <c r="AL4133" s="3">
        <v>13.63</v>
      </c>
      <c r="AM4133" s="3">
        <v>17.02</v>
      </c>
      <c r="AN4133" s="3">
        <v>19.54</v>
      </c>
      <c r="AO4133" s="3">
        <v>21.62</v>
      </c>
      <c r="AP4133" s="3">
        <v>25.66</v>
      </c>
      <c r="AQ4133" s="3">
        <v>18.46</v>
      </c>
      <c r="AR4133" s="3">
        <v>22.23</v>
      </c>
      <c r="AS4133" s="3">
        <v>28.56</v>
      </c>
      <c r="AT4133" s="3">
        <v>28.89</v>
      </c>
      <c r="AU4133" s="3">
        <v>28.38</v>
      </c>
      <c r="AV4133" s="3">
        <v>27</v>
      </c>
      <c r="AW4133" s="3">
        <v>19.149999999999999</v>
      </c>
      <c r="AX4133" s="3">
        <v>16.57</v>
      </c>
      <c r="AY4133" s="3">
        <v>19</v>
      </c>
      <c r="AZ4133" s="3">
        <v>21.77</v>
      </c>
      <c r="BA4133" s="3">
        <v>20.6</v>
      </c>
      <c r="BB4133" s="3">
        <v>17.010000000000002</v>
      </c>
      <c r="BC4133" s="3">
        <v>23.25</v>
      </c>
    </row>
    <row r="4134" spans="1:56" x14ac:dyDescent="0.3">
      <c r="A4134" s="3" t="s">
        <v>1567</v>
      </c>
      <c r="B4134" s="3" t="s">
        <v>62</v>
      </c>
      <c r="C4134" s="3" t="s">
        <v>327</v>
      </c>
      <c r="D4134" s="3">
        <v>0.76</v>
      </c>
      <c r="E4134" s="3">
        <v>0.84</v>
      </c>
      <c r="F4134" s="3">
        <v>0.89</v>
      </c>
      <c r="G4134" s="3">
        <v>0.95</v>
      </c>
      <c r="H4134" s="3">
        <v>1.21</v>
      </c>
      <c r="I4134" s="3">
        <v>1.38</v>
      </c>
      <c r="J4134" s="3">
        <v>1.68</v>
      </c>
      <c r="K4134" s="3">
        <v>2.0299999999999998</v>
      </c>
      <c r="L4134" s="3">
        <v>2.2400000000000002</v>
      </c>
      <c r="M4134" s="3">
        <v>2.95</v>
      </c>
      <c r="N4134" s="3">
        <v>3.45</v>
      </c>
      <c r="O4134" s="3">
        <v>4.08</v>
      </c>
      <c r="P4134" s="3">
        <v>4.8099999999999996</v>
      </c>
      <c r="Q4134" s="3">
        <v>5.41</v>
      </c>
      <c r="R4134" s="3">
        <v>5.6</v>
      </c>
      <c r="S4134" s="3">
        <v>5.36</v>
      </c>
      <c r="T4134" s="3">
        <v>4.57</v>
      </c>
      <c r="U4134" s="3">
        <v>3.96</v>
      </c>
      <c r="V4134" s="3">
        <v>4</v>
      </c>
      <c r="W4134" s="3">
        <v>4.0199999999999996</v>
      </c>
      <c r="X4134" s="3">
        <v>4.54</v>
      </c>
      <c r="Y4134" s="3">
        <v>3.91</v>
      </c>
      <c r="Z4134" s="3">
        <v>4.13</v>
      </c>
      <c r="AA4134" s="3">
        <v>4.54</v>
      </c>
      <c r="AB4134" s="3">
        <v>4.3</v>
      </c>
      <c r="AC4134" s="3">
        <v>3.94</v>
      </c>
      <c r="AD4134" s="3">
        <v>4.67</v>
      </c>
      <c r="AE4134" s="3">
        <v>5.0999999999999996</v>
      </c>
      <c r="AF4134" s="3">
        <v>4.6100000000000003</v>
      </c>
      <c r="AG4134" s="3">
        <v>4.46</v>
      </c>
      <c r="AH4134" s="3">
        <v>6.2</v>
      </c>
      <c r="AI4134" s="3">
        <v>7.48</v>
      </c>
      <c r="AJ4134" s="3">
        <v>5.57</v>
      </c>
      <c r="AK4134" s="3">
        <v>7.76</v>
      </c>
      <c r="AL4134" s="3">
        <v>8.4499999999999993</v>
      </c>
      <c r="AM4134" s="3">
        <v>10.25</v>
      </c>
      <c r="AN4134" s="3">
        <v>11.08</v>
      </c>
      <c r="AO4134" s="3">
        <v>10.95</v>
      </c>
      <c r="AP4134" s="3">
        <v>11.84</v>
      </c>
      <c r="AQ4134" s="3">
        <v>8.66</v>
      </c>
      <c r="AR4134" s="3">
        <v>8.81</v>
      </c>
      <c r="AS4134" s="3">
        <v>9.4499999999999993</v>
      </c>
      <c r="AT4134" s="3">
        <v>8.4600000000000009</v>
      </c>
      <c r="AU4134" s="3">
        <v>8.6300000000000008</v>
      </c>
      <c r="AV4134" s="3">
        <v>9.8800000000000008</v>
      </c>
      <c r="AW4134" s="3">
        <v>8.25</v>
      </c>
      <c r="AX4134" s="3">
        <v>7.26</v>
      </c>
      <c r="AY4134" s="3">
        <v>7.71</v>
      </c>
      <c r="AZ4134" s="3">
        <v>8.0299999999999994</v>
      </c>
      <c r="BA4134" s="3">
        <v>7.31</v>
      </c>
      <c r="BB4134" s="3">
        <v>6.84</v>
      </c>
      <c r="BC4134" s="3">
        <v>8.91</v>
      </c>
    </row>
    <row r="4135" spans="1:56" x14ac:dyDescent="0.3">
      <c r="A4135" s="3" t="s">
        <v>1567</v>
      </c>
      <c r="B4135" s="3" t="s">
        <v>62</v>
      </c>
      <c r="C4135" s="3" t="s">
        <v>329</v>
      </c>
      <c r="D4135" s="3">
        <v>0.34</v>
      </c>
      <c r="E4135" s="3">
        <v>0.37</v>
      </c>
      <c r="F4135" s="3">
        <v>0.39</v>
      </c>
      <c r="G4135" s="3">
        <v>0.4</v>
      </c>
      <c r="H4135" s="3">
        <v>0.51</v>
      </c>
      <c r="I4135" s="3">
        <v>0.53</v>
      </c>
      <c r="J4135" s="3">
        <v>0.59</v>
      </c>
      <c r="K4135" s="3">
        <v>0.66</v>
      </c>
      <c r="L4135" s="3">
        <v>0.74</v>
      </c>
      <c r="M4135" s="3">
        <v>0.91</v>
      </c>
      <c r="N4135" s="3">
        <v>0.97</v>
      </c>
      <c r="O4135" s="3">
        <v>0.96</v>
      </c>
      <c r="P4135" s="3">
        <v>1.05</v>
      </c>
      <c r="Q4135" s="3">
        <v>1.0900000000000001</v>
      </c>
      <c r="R4135" s="3">
        <v>1.23</v>
      </c>
      <c r="S4135" s="3">
        <v>1.32</v>
      </c>
      <c r="T4135" s="3">
        <v>1.64</v>
      </c>
      <c r="U4135" s="3">
        <v>1.17</v>
      </c>
      <c r="V4135" s="3">
        <v>1.0900000000000001</v>
      </c>
      <c r="W4135" s="3">
        <v>1.1399999999999999</v>
      </c>
      <c r="X4135" s="3">
        <v>1.1200000000000001</v>
      </c>
      <c r="Y4135" s="3">
        <v>1.17</v>
      </c>
      <c r="Z4135" s="3">
        <v>1.21</v>
      </c>
      <c r="AA4135" s="3">
        <v>1.21</v>
      </c>
      <c r="AB4135" s="3">
        <v>1.25</v>
      </c>
      <c r="AC4135" s="3">
        <v>1.25</v>
      </c>
      <c r="AD4135" s="3">
        <v>1.25</v>
      </c>
      <c r="AE4135" s="3">
        <v>1.35</v>
      </c>
      <c r="AF4135" s="3">
        <v>1.36</v>
      </c>
      <c r="AG4135" s="3">
        <v>1.32</v>
      </c>
      <c r="AH4135" s="3">
        <v>1.87</v>
      </c>
      <c r="AI4135" s="3">
        <v>2.14</v>
      </c>
      <c r="AJ4135" s="3">
        <v>1.3</v>
      </c>
      <c r="AK4135" s="3">
        <v>1.37</v>
      </c>
      <c r="AL4135" s="3">
        <v>1.55</v>
      </c>
      <c r="AM4135" s="3">
        <v>2.2999999999999998</v>
      </c>
      <c r="AN4135" s="3">
        <v>2.4700000000000002</v>
      </c>
      <c r="AO4135" s="3">
        <v>2.68</v>
      </c>
      <c r="AP4135" s="3">
        <v>2.65</v>
      </c>
      <c r="AQ4135" s="3">
        <v>2.21</v>
      </c>
      <c r="AR4135" s="3">
        <v>2.42</v>
      </c>
      <c r="AS4135" s="3">
        <v>2.46</v>
      </c>
      <c r="AT4135" s="3">
        <v>2.3199999999999998</v>
      </c>
      <c r="AU4135" s="3">
        <v>2.65</v>
      </c>
      <c r="AV4135" s="3">
        <v>2.5099999999999998</v>
      </c>
      <c r="AW4135" s="3">
        <v>2.33</v>
      </c>
      <c r="AX4135" s="3">
        <v>2.2200000000000002</v>
      </c>
      <c r="AY4135" s="3">
        <v>2.2400000000000002</v>
      </c>
      <c r="AZ4135" s="3">
        <v>2.15</v>
      </c>
      <c r="BA4135" s="3">
        <v>2.2599999999999998</v>
      </c>
      <c r="BB4135" s="3">
        <v>1.8</v>
      </c>
      <c r="BC4135" s="3">
        <v>2.4700000000000002</v>
      </c>
    </row>
    <row r="4136" spans="1:56" x14ac:dyDescent="0.3">
      <c r="A4136" s="3" t="s">
        <v>1567</v>
      </c>
      <c r="B4136" s="3" t="s">
        <v>62</v>
      </c>
      <c r="C4136" s="3" t="s">
        <v>331</v>
      </c>
      <c r="D4136" s="3">
        <v>0.79</v>
      </c>
      <c r="E4136" s="3">
        <v>0.83</v>
      </c>
      <c r="F4136" s="3">
        <v>0.85</v>
      </c>
      <c r="G4136" s="3">
        <v>0.91</v>
      </c>
      <c r="H4136" s="3">
        <v>1.53</v>
      </c>
      <c r="I4136" s="3">
        <v>1.73</v>
      </c>
      <c r="J4136" s="3">
        <v>1.84</v>
      </c>
      <c r="K4136" s="3">
        <v>1.95</v>
      </c>
      <c r="L4136" s="3">
        <v>2.08</v>
      </c>
      <c r="M4136" s="3">
        <v>2.46</v>
      </c>
      <c r="N4136" s="3">
        <v>3.59</v>
      </c>
      <c r="O4136" s="3">
        <v>4.49</v>
      </c>
      <c r="P4136" s="3">
        <v>5.18</v>
      </c>
      <c r="Q4136" s="3">
        <v>4.99</v>
      </c>
      <c r="R4136" s="3">
        <v>4.99</v>
      </c>
      <c r="S4136" s="3">
        <v>5</v>
      </c>
      <c r="T4136" s="3">
        <v>4.0999999999999996</v>
      </c>
      <c r="U4136" s="3">
        <v>3.6</v>
      </c>
      <c r="V4136" s="3">
        <v>3.7</v>
      </c>
      <c r="W4136" s="3">
        <v>3.49</v>
      </c>
      <c r="X4136" s="3">
        <v>3.96</v>
      </c>
      <c r="Y4136" s="3">
        <v>3.82</v>
      </c>
      <c r="Z4136" s="3">
        <v>3.78</v>
      </c>
      <c r="AA4136" s="3">
        <v>3.89</v>
      </c>
      <c r="AB4136" s="3">
        <v>3.69</v>
      </c>
      <c r="AC4136" s="3">
        <v>3.46</v>
      </c>
      <c r="AD4136" s="3">
        <v>3.76</v>
      </c>
      <c r="AE4136" s="3">
        <v>4.04</v>
      </c>
      <c r="AF4136" s="3">
        <v>3.38</v>
      </c>
      <c r="AG4136" s="3">
        <v>3.52</v>
      </c>
      <c r="AH4136" s="3">
        <v>4.74</v>
      </c>
      <c r="AI4136" s="3">
        <v>5.29</v>
      </c>
      <c r="AJ4136" s="3">
        <v>5.0199999999999996</v>
      </c>
      <c r="AK4136" s="3">
        <v>5.94</v>
      </c>
      <c r="AL4136" s="3">
        <v>6.81</v>
      </c>
      <c r="AM4136" s="3">
        <v>8.4499999999999993</v>
      </c>
      <c r="AN4136" s="3">
        <v>9.43</v>
      </c>
      <c r="AO4136" s="3">
        <v>9.81</v>
      </c>
      <c r="AP4136" s="3">
        <v>11.41</v>
      </c>
      <c r="AQ4136" s="3">
        <v>8.8800000000000008</v>
      </c>
      <c r="AR4136" s="3">
        <v>9.2899999999999991</v>
      </c>
      <c r="AS4136" s="3">
        <v>10.6</v>
      </c>
      <c r="AT4136" s="3">
        <v>10.07</v>
      </c>
      <c r="AU4136" s="3">
        <v>10.52</v>
      </c>
      <c r="AV4136" s="3">
        <v>11.06</v>
      </c>
      <c r="AW4136" s="3">
        <v>8.3000000000000007</v>
      </c>
      <c r="AX4136" s="3">
        <v>6.81</v>
      </c>
      <c r="AY4136" s="3">
        <v>7.48</v>
      </c>
      <c r="AZ4136" s="3">
        <v>8.51</v>
      </c>
      <c r="BA4136" s="3">
        <v>8.32</v>
      </c>
      <c r="BB4136" s="3">
        <v>7.58</v>
      </c>
      <c r="BC4136" s="3">
        <v>9.18</v>
      </c>
    </row>
    <row r="4137" spans="1:56" x14ac:dyDescent="0.3">
      <c r="A4137" s="3" t="s">
        <v>1567</v>
      </c>
      <c r="B4137" s="3" t="s">
        <v>62</v>
      </c>
      <c r="C4137" s="3" t="s">
        <v>333</v>
      </c>
      <c r="D4137" s="3">
        <v>1.28</v>
      </c>
      <c r="E4137" s="3">
        <v>1.32</v>
      </c>
      <c r="F4137" s="3">
        <v>1.37</v>
      </c>
      <c r="G4137" s="3">
        <v>1.74</v>
      </c>
      <c r="H4137" s="3">
        <v>1.99</v>
      </c>
      <c r="I4137" s="3">
        <v>2.16</v>
      </c>
      <c r="J4137" s="3">
        <v>2.44</v>
      </c>
      <c r="K4137" s="3">
        <v>2.78</v>
      </c>
      <c r="L4137" s="3">
        <v>2.94</v>
      </c>
      <c r="M4137" s="3">
        <v>3.68</v>
      </c>
      <c r="N4137" s="3">
        <v>4.47</v>
      </c>
      <c r="O4137" s="3">
        <v>5.28</v>
      </c>
      <c r="P4137" s="3">
        <v>6.01</v>
      </c>
      <c r="Q4137" s="3">
        <v>6.31</v>
      </c>
      <c r="R4137" s="3">
        <v>6.44</v>
      </c>
      <c r="S4137" s="3">
        <v>6.18</v>
      </c>
      <c r="T4137" s="3">
        <v>5.54</v>
      </c>
      <c r="U4137" s="3">
        <v>5</v>
      </c>
      <c r="V4137" s="3">
        <v>4.95</v>
      </c>
      <c r="W4137" s="3">
        <v>5.29</v>
      </c>
      <c r="X4137" s="3">
        <v>5.36</v>
      </c>
      <c r="Y4137" s="3">
        <v>5.05</v>
      </c>
      <c r="Z4137" s="3">
        <v>5.28</v>
      </c>
      <c r="AA4137" s="3">
        <v>5.64</v>
      </c>
      <c r="AB4137" s="3">
        <v>5.51</v>
      </c>
      <c r="AC4137" s="3">
        <v>5.19</v>
      </c>
      <c r="AD4137" s="3">
        <v>6.08</v>
      </c>
      <c r="AE4137" s="3">
        <v>6.25</v>
      </c>
      <c r="AF4137" s="3">
        <v>5.62</v>
      </c>
      <c r="AG4137" s="3">
        <v>5.75</v>
      </c>
      <c r="AH4137" s="3">
        <v>7.64</v>
      </c>
      <c r="AI4137" s="3">
        <v>9.0299999999999994</v>
      </c>
      <c r="AJ4137" s="3">
        <v>7.02</v>
      </c>
      <c r="AK4137" s="3">
        <v>8.99</v>
      </c>
      <c r="AL4137" s="3">
        <v>10.02</v>
      </c>
      <c r="AM4137" s="3">
        <v>11.89</v>
      </c>
      <c r="AN4137" s="3">
        <v>12.58</v>
      </c>
      <c r="AO4137" s="3">
        <v>12.46</v>
      </c>
      <c r="AP4137" s="3">
        <v>13.23</v>
      </c>
      <c r="AQ4137" s="3">
        <v>10.33</v>
      </c>
      <c r="AR4137" s="3">
        <v>10.67</v>
      </c>
      <c r="AS4137" s="3">
        <v>11.22</v>
      </c>
      <c r="AT4137" s="3">
        <v>10.06</v>
      </c>
      <c r="AU4137" s="3">
        <v>10.06</v>
      </c>
      <c r="AV4137" s="3">
        <v>12.22</v>
      </c>
      <c r="AW4137" s="3">
        <v>9.81</v>
      </c>
      <c r="AX4137" s="3">
        <v>8.7799999999999994</v>
      </c>
      <c r="AY4137" s="3">
        <v>9.89</v>
      </c>
      <c r="AZ4137" s="3">
        <v>10.039999999999999</v>
      </c>
      <c r="BA4137" s="3">
        <v>9.35</v>
      </c>
      <c r="BB4137" s="3">
        <v>9.0299999999999994</v>
      </c>
      <c r="BC4137" s="3">
        <v>11.36</v>
      </c>
    </row>
    <row r="4138" spans="1:56" x14ac:dyDescent="0.3">
      <c r="A4138" s="3" t="s">
        <v>1567</v>
      </c>
      <c r="B4138" s="3" t="s">
        <v>62</v>
      </c>
      <c r="C4138" s="3" t="s">
        <v>335</v>
      </c>
      <c r="D4138" s="3">
        <v>1.28</v>
      </c>
      <c r="E4138" s="3">
        <v>1.34</v>
      </c>
      <c r="F4138" s="3">
        <v>1.33</v>
      </c>
      <c r="G4138" s="3">
        <v>1.45</v>
      </c>
      <c r="H4138" s="3">
        <v>1.99</v>
      </c>
      <c r="I4138" s="3">
        <v>2.13</v>
      </c>
      <c r="J4138" s="3">
        <v>2.2799999999999998</v>
      </c>
      <c r="K4138" s="3">
        <v>2.44</v>
      </c>
      <c r="L4138" s="3">
        <v>2.54</v>
      </c>
      <c r="M4138" s="3">
        <v>3.36</v>
      </c>
      <c r="N4138" s="3">
        <v>4.42</v>
      </c>
      <c r="O4138" s="3">
        <v>5.05</v>
      </c>
      <c r="P4138" s="3">
        <v>5.41</v>
      </c>
      <c r="Q4138" s="3">
        <v>5.25</v>
      </c>
      <c r="R4138" s="3">
        <v>5.43</v>
      </c>
      <c r="S4138" s="3">
        <v>5.31</v>
      </c>
      <c r="T4138" s="3">
        <v>4.5</v>
      </c>
      <c r="U4138" s="3">
        <v>4.1100000000000003</v>
      </c>
      <c r="V4138" s="3">
        <v>4.03</v>
      </c>
      <c r="W4138" s="3">
        <v>4.26</v>
      </c>
      <c r="X4138" s="3">
        <v>4.5599999999999996</v>
      </c>
      <c r="Y4138" s="3">
        <v>4.46</v>
      </c>
      <c r="Z4138" s="3">
        <v>4.5</v>
      </c>
      <c r="AA4138" s="3">
        <v>4.57</v>
      </c>
      <c r="AB4138" s="3">
        <v>4.55</v>
      </c>
      <c r="AC4138" s="3">
        <v>4.43</v>
      </c>
      <c r="AD4138" s="3">
        <v>4.96</v>
      </c>
      <c r="AE4138" s="3">
        <v>5.07</v>
      </c>
      <c r="AF4138" s="3">
        <v>4.4800000000000004</v>
      </c>
      <c r="AG4138" s="3">
        <v>4.74</v>
      </c>
      <c r="AH4138" s="3">
        <v>6.23</v>
      </c>
      <c r="AI4138" s="3">
        <v>6.63</v>
      </c>
      <c r="AJ4138" s="3">
        <v>5.7</v>
      </c>
      <c r="AK4138" s="3">
        <v>6.55</v>
      </c>
      <c r="AL4138" s="3">
        <v>7.66</v>
      </c>
      <c r="AM4138" s="3">
        <v>9.48</v>
      </c>
      <c r="AN4138" s="3">
        <v>10.58</v>
      </c>
      <c r="AO4138" s="3">
        <v>11.34</v>
      </c>
      <c r="AP4138" s="3">
        <v>12.95</v>
      </c>
      <c r="AQ4138" s="3">
        <v>9.65</v>
      </c>
      <c r="AR4138" s="3">
        <v>10.88</v>
      </c>
      <c r="AS4138" s="3">
        <v>13.19</v>
      </c>
      <c r="AT4138" s="3">
        <v>13.32</v>
      </c>
      <c r="AU4138" s="3">
        <v>13.33</v>
      </c>
      <c r="AV4138" s="3">
        <v>12.96</v>
      </c>
      <c r="AW4138" s="3">
        <v>9.84</v>
      </c>
      <c r="AX4138" s="3">
        <v>8.58</v>
      </c>
      <c r="AY4138" s="3">
        <v>9.75</v>
      </c>
      <c r="AZ4138" s="3">
        <v>10.71</v>
      </c>
      <c r="BA4138" s="3">
        <v>10.38</v>
      </c>
      <c r="BB4138" s="3">
        <v>8.67</v>
      </c>
      <c r="BC4138" s="3">
        <v>11.61</v>
      </c>
    </row>
    <row r="4139" spans="1:56" x14ac:dyDescent="0.3">
      <c r="A4139" s="3" t="s">
        <v>1567</v>
      </c>
      <c r="B4139" s="3" t="s">
        <v>62</v>
      </c>
      <c r="C4139" s="3" t="s">
        <v>435</v>
      </c>
      <c r="D4139" s="3">
        <v>1.5</v>
      </c>
      <c r="E4139" s="3">
        <v>1.54</v>
      </c>
      <c r="F4139" s="3">
        <v>1.56</v>
      </c>
      <c r="G4139" s="3">
        <v>1.72</v>
      </c>
      <c r="H4139" s="3">
        <v>2.4</v>
      </c>
      <c r="I4139" s="3">
        <v>2.63</v>
      </c>
      <c r="J4139" s="3">
        <v>2.85</v>
      </c>
      <c r="K4139" s="3">
        <v>3.18</v>
      </c>
      <c r="L4139" s="3">
        <v>3.24</v>
      </c>
      <c r="M4139" s="3">
        <v>4.3</v>
      </c>
      <c r="N4139" s="3">
        <v>5.98</v>
      </c>
      <c r="O4139" s="3">
        <v>7.01</v>
      </c>
      <c r="P4139" s="3">
        <v>7.26</v>
      </c>
      <c r="Q4139" s="3">
        <v>7.14</v>
      </c>
      <c r="R4139" s="3">
        <v>7.15</v>
      </c>
      <c r="S4139" s="3">
        <v>7.1</v>
      </c>
      <c r="T4139" s="3">
        <v>5.73</v>
      </c>
      <c r="U4139" s="3">
        <v>5.63</v>
      </c>
      <c r="V4139" s="3">
        <v>5.67</v>
      </c>
      <c r="W4139" s="3">
        <v>5.96</v>
      </c>
      <c r="X4139" s="3">
        <v>6.52</v>
      </c>
      <c r="Y4139" s="3">
        <v>6.25</v>
      </c>
      <c r="Z4139" s="3">
        <v>6.22</v>
      </c>
      <c r="AA4139" s="3">
        <v>6.36</v>
      </c>
      <c r="AB4139" s="3">
        <v>6.31</v>
      </c>
      <c r="AC4139" s="3">
        <v>6.09</v>
      </c>
      <c r="AD4139" s="3">
        <v>6.77</v>
      </c>
      <c r="AE4139" s="3">
        <v>6.92</v>
      </c>
      <c r="AF4139" s="3">
        <v>6.11</v>
      </c>
      <c r="AG4139" s="3">
        <v>6.46</v>
      </c>
      <c r="AH4139" s="3">
        <v>8.44</v>
      </c>
      <c r="AI4139" s="3">
        <v>8.93</v>
      </c>
      <c r="AJ4139" s="3">
        <v>8</v>
      </c>
      <c r="AK4139" s="3">
        <v>9.3800000000000008</v>
      </c>
      <c r="AL4139" s="3">
        <v>10.86</v>
      </c>
      <c r="AM4139" s="3">
        <v>13.38</v>
      </c>
      <c r="AN4139" s="3">
        <v>15.09</v>
      </c>
      <c r="AO4139" s="3">
        <v>16.07</v>
      </c>
      <c r="AP4139" s="3">
        <v>18.23</v>
      </c>
      <c r="AQ4139" s="3">
        <v>13.5</v>
      </c>
      <c r="AR4139" s="3">
        <v>15.28</v>
      </c>
      <c r="AS4139" s="3">
        <v>18.53</v>
      </c>
      <c r="AT4139" s="3">
        <v>18.649999999999999</v>
      </c>
      <c r="AU4139" s="3">
        <v>17.98</v>
      </c>
      <c r="AV4139" s="3">
        <v>17.809999999999999</v>
      </c>
      <c r="AW4139" s="3">
        <v>13.47</v>
      </c>
      <c r="AX4139" s="3">
        <v>11.7</v>
      </c>
      <c r="AY4139" s="3">
        <v>13.23</v>
      </c>
      <c r="AZ4139" s="3">
        <v>14.62</v>
      </c>
      <c r="BA4139" s="3">
        <v>13.8</v>
      </c>
      <c r="BB4139" s="3">
        <v>11.69</v>
      </c>
      <c r="BC4139" s="3">
        <v>15.63</v>
      </c>
    </row>
    <row r="4140" spans="1:56" x14ac:dyDescent="0.3">
      <c r="A4140" s="3" t="s">
        <v>1567</v>
      </c>
      <c r="B4140" s="3" t="s">
        <v>62</v>
      </c>
      <c r="C4140" s="3" t="s">
        <v>1590</v>
      </c>
      <c r="AX4140" s="3">
        <v>2.2999999999999998</v>
      </c>
      <c r="AY4140" s="3">
        <v>3.3</v>
      </c>
      <c r="AZ4140" s="3">
        <v>5.0999999999999996</v>
      </c>
      <c r="BA4140" s="3">
        <v>6.1</v>
      </c>
      <c r="BB4140" s="3">
        <v>6.9</v>
      </c>
      <c r="BC4140" s="3">
        <v>8.8000000000000007</v>
      </c>
      <c r="BD4140" s="3">
        <v>11</v>
      </c>
    </row>
    <row r="4141" spans="1:56" x14ac:dyDescent="0.3">
      <c r="A4141" s="3" t="s">
        <v>1567</v>
      </c>
      <c r="B4141" s="3" t="s">
        <v>62</v>
      </c>
      <c r="C4141" s="3" t="s">
        <v>740</v>
      </c>
      <c r="AR4141" s="3">
        <v>26.32</v>
      </c>
      <c r="AS4141" s="3">
        <v>29.59</v>
      </c>
      <c r="AT4141" s="3">
        <v>22.46</v>
      </c>
      <c r="AU4141" s="3">
        <v>23.78</v>
      </c>
      <c r="AV4141" s="3">
        <v>26.41</v>
      </c>
      <c r="AW4141" s="3">
        <v>15.87</v>
      </c>
      <c r="AX4141" s="3">
        <v>14.93</v>
      </c>
      <c r="AY4141" s="3">
        <v>19.190000000000001</v>
      </c>
      <c r="AZ4141" s="3">
        <v>19.809999999999999</v>
      </c>
      <c r="BA4141" s="3">
        <v>16.28</v>
      </c>
      <c r="BB4141" s="3">
        <v>15.23</v>
      </c>
      <c r="BC4141" s="3">
        <v>24.12</v>
      </c>
      <c r="BD4141" s="3">
        <v>24.01</v>
      </c>
    </row>
    <row r="4142" spans="1:56" x14ac:dyDescent="0.3">
      <c r="A4142" s="3" t="s">
        <v>1567</v>
      </c>
      <c r="B4142" s="3" t="s">
        <v>62</v>
      </c>
      <c r="C4142" s="3" t="s">
        <v>744</v>
      </c>
      <c r="AR4142" s="3">
        <v>19.77</v>
      </c>
      <c r="AS4142" s="3">
        <v>23.12</v>
      </c>
      <c r="AT4142" s="3">
        <v>17.02</v>
      </c>
      <c r="AU4142" s="3">
        <v>18.13</v>
      </c>
      <c r="AV4142" s="3">
        <v>20.37</v>
      </c>
      <c r="AW4142" s="3">
        <v>11.4</v>
      </c>
      <c r="AX4142" s="3">
        <v>10.6</v>
      </c>
      <c r="AY4142" s="3">
        <v>14.53</v>
      </c>
      <c r="AZ4142" s="3">
        <v>15.97</v>
      </c>
      <c r="BA4142" s="3">
        <v>12.18</v>
      </c>
      <c r="BB4142" s="3">
        <v>11.35</v>
      </c>
      <c r="BC4142" s="3">
        <v>18.559999999999999</v>
      </c>
      <c r="BD4142" s="3">
        <v>19.690000000000001</v>
      </c>
    </row>
    <row r="4143" spans="1:56" x14ac:dyDescent="0.3">
      <c r="A4143" s="3" t="s">
        <v>1567</v>
      </c>
      <c r="B4143" s="3" t="s">
        <v>62</v>
      </c>
      <c r="C4143" s="3" t="s">
        <v>748</v>
      </c>
      <c r="AR4143" s="3">
        <v>20.2</v>
      </c>
      <c r="AS4143" s="3">
        <v>23.31</v>
      </c>
      <c r="AT4143" s="3">
        <v>16.72</v>
      </c>
      <c r="AU4143" s="3">
        <v>17.920000000000002</v>
      </c>
      <c r="AV4143" s="3">
        <v>20.329999999999998</v>
      </c>
      <c r="AW4143" s="3">
        <v>10.65</v>
      </c>
      <c r="AX4143" s="3">
        <v>9.7899999999999991</v>
      </c>
      <c r="AY4143" s="3">
        <v>13.74</v>
      </c>
      <c r="AZ4143" s="3">
        <v>15.16</v>
      </c>
      <c r="BA4143" s="3">
        <v>11.35</v>
      </c>
      <c r="BB4143" s="3">
        <v>10.51</v>
      </c>
      <c r="BC4143" s="3">
        <v>17.66</v>
      </c>
      <c r="BD4143" s="3">
        <v>18.73</v>
      </c>
    </row>
    <row r="4144" spans="1:56" x14ac:dyDescent="0.3">
      <c r="A4144" s="3" t="s">
        <v>1567</v>
      </c>
      <c r="B4144" s="3" t="s">
        <v>62</v>
      </c>
      <c r="C4144" s="3" t="s">
        <v>753</v>
      </c>
      <c r="AR4144" s="3">
        <v>20.66</v>
      </c>
      <c r="AS4144" s="3">
        <v>22.25</v>
      </c>
      <c r="AT4144" s="3">
        <v>19.11</v>
      </c>
      <c r="AU4144" s="3">
        <v>19.04</v>
      </c>
      <c r="AV4144" s="3">
        <v>25.76</v>
      </c>
      <c r="AW4144" s="3">
        <v>16.399999999999999</v>
      </c>
      <c r="AX4144" s="3">
        <v>13.85</v>
      </c>
      <c r="AY4144" s="3">
        <v>17.59</v>
      </c>
      <c r="AZ4144" s="3">
        <v>18.04</v>
      </c>
      <c r="BA4144" s="3">
        <v>16.61</v>
      </c>
      <c r="BB4144" s="3">
        <v>14.99</v>
      </c>
      <c r="BC4144" s="3">
        <v>22.25</v>
      </c>
      <c r="BD4144" s="3">
        <v>25.07</v>
      </c>
    </row>
    <row r="4145" spans="1:56" x14ac:dyDescent="0.3">
      <c r="A4145" s="3" t="s">
        <v>1567</v>
      </c>
      <c r="B4145" s="3" t="s">
        <v>62</v>
      </c>
      <c r="C4145" s="3" t="s">
        <v>758</v>
      </c>
      <c r="AR4145" s="3">
        <v>20.47</v>
      </c>
      <c r="AS4145" s="3">
        <v>22.63</v>
      </c>
      <c r="AT4145" s="3">
        <v>18.2</v>
      </c>
      <c r="AU4145" s="3">
        <v>18.55</v>
      </c>
      <c r="AV4145" s="3">
        <v>23.32</v>
      </c>
      <c r="AW4145" s="3">
        <v>14.2</v>
      </c>
      <c r="AX4145" s="3">
        <v>12.3</v>
      </c>
      <c r="AY4145" s="3">
        <v>16.239999999999998</v>
      </c>
      <c r="AZ4145" s="3">
        <v>17.059999999999999</v>
      </c>
      <c r="BA4145" s="3">
        <v>14.66</v>
      </c>
      <c r="BB4145" s="3">
        <v>13.32</v>
      </c>
      <c r="BC4145" s="3">
        <v>20.57</v>
      </c>
      <c r="BD4145" s="3">
        <v>23.03</v>
      </c>
    </row>
    <row r="4146" spans="1:56" x14ac:dyDescent="0.3">
      <c r="A4146" s="3" t="s">
        <v>1567</v>
      </c>
      <c r="B4146" s="3" t="s">
        <v>62</v>
      </c>
      <c r="C4146" s="3" t="s">
        <v>762</v>
      </c>
      <c r="AR4146" s="3">
        <v>20.47</v>
      </c>
      <c r="AS4146" s="3">
        <v>22.63</v>
      </c>
      <c r="AT4146" s="3">
        <v>18.2</v>
      </c>
      <c r="AU4146" s="3">
        <v>18.55</v>
      </c>
      <c r="AV4146" s="3">
        <v>23.32</v>
      </c>
      <c r="AW4146" s="3">
        <v>14.2</v>
      </c>
      <c r="AX4146" s="3">
        <v>12.3</v>
      </c>
      <c r="AY4146" s="3">
        <v>16.239999999999998</v>
      </c>
      <c r="AZ4146" s="3">
        <v>17.059999999999999</v>
      </c>
      <c r="BA4146" s="3">
        <v>14.66</v>
      </c>
      <c r="BB4146" s="3">
        <v>13.32</v>
      </c>
      <c r="BC4146" s="3">
        <v>20.57</v>
      </c>
      <c r="BD4146" s="3">
        <v>23.03</v>
      </c>
    </row>
    <row r="4147" spans="1:56" x14ac:dyDescent="0.3">
      <c r="A4147" s="3" t="s">
        <v>1567</v>
      </c>
      <c r="B4147" s="3" t="s">
        <v>62</v>
      </c>
      <c r="C4147" s="3" t="s">
        <v>1420</v>
      </c>
      <c r="AP4147" s="3">
        <v>2005</v>
      </c>
      <c r="AQ4147" s="3">
        <v>2192</v>
      </c>
      <c r="AR4147" s="3">
        <v>2588</v>
      </c>
      <c r="AS4147" s="3">
        <v>3147</v>
      </c>
      <c r="AT4147" s="3">
        <v>3540</v>
      </c>
      <c r="AU4147" s="3">
        <v>3468</v>
      </c>
      <c r="AV4147" s="3">
        <v>3424</v>
      </c>
      <c r="AW4147" s="3">
        <v>3916</v>
      </c>
      <c r="AX4147" s="3">
        <v>4300</v>
      </c>
      <c r="AY4147" s="3">
        <v>4902</v>
      </c>
      <c r="AZ4147" s="3">
        <v>5120</v>
      </c>
      <c r="BA4147" s="3">
        <v>5294</v>
      </c>
      <c r="BB4147" s="3">
        <v>5866</v>
      </c>
      <c r="BC4147" s="3">
        <v>6326</v>
      </c>
      <c r="BD4147" s="3">
        <v>6501</v>
      </c>
    </row>
    <row r="4148" spans="1:56" x14ac:dyDescent="0.3">
      <c r="A4148" s="3" t="s">
        <v>1567</v>
      </c>
      <c r="B4148" s="3" t="s">
        <v>62</v>
      </c>
      <c r="C4148" s="3" t="s">
        <v>337</v>
      </c>
      <c r="D4148" s="3">
        <v>0.56999999999999995</v>
      </c>
      <c r="E4148" s="3">
        <v>0.83</v>
      </c>
      <c r="F4148" s="3">
        <v>0.71</v>
      </c>
      <c r="G4148" s="3">
        <v>0.79</v>
      </c>
      <c r="H4148" s="3">
        <v>1.63</v>
      </c>
      <c r="I4148" s="3">
        <v>1.7</v>
      </c>
      <c r="J4148" s="3">
        <v>1.59</v>
      </c>
      <c r="K4148" s="3">
        <v>1.85</v>
      </c>
      <c r="L4148" s="3">
        <v>1.78</v>
      </c>
      <c r="M4148" s="3">
        <v>2.36</v>
      </c>
      <c r="N4148" s="3">
        <v>3.81</v>
      </c>
      <c r="O4148" s="3">
        <v>4.7699999999999996</v>
      </c>
      <c r="P4148" s="3">
        <v>4.43</v>
      </c>
      <c r="Q4148" s="3">
        <v>3.43</v>
      </c>
      <c r="R4148" s="3">
        <v>4.41</v>
      </c>
      <c r="S4148" s="3">
        <v>3.91</v>
      </c>
      <c r="T4148" s="3">
        <v>3.65</v>
      </c>
      <c r="U4148" s="3">
        <v>2.25</v>
      </c>
      <c r="V4148" s="3">
        <v>1.83</v>
      </c>
      <c r="W4148" s="3">
        <v>1.84</v>
      </c>
      <c r="X4148" s="3">
        <v>0</v>
      </c>
      <c r="Y4148" s="3">
        <v>1.98</v>
      </c>
      <c r="Z4148" s="3">
        <v>1.32</v>
      </c>
      <c r="AA4148" s="3">
        <v>1.51</v>
      </c>
      <c r="AB4148" s="3">
        <v>1.65</v>
      </c>
      <c r="AC4148" s="3">
        <v>0</v>
      </c>
      <c r="AD4148" s="3">
        <v>0</v>
      </c>
      <c r="AE4148" s="3">
        <v>2.42</v>
      </c>
      <c r="AF4148" s="3">
        <v>0</v>
      </c>
      <c r="AG4148" s="3">
        <v>2.31</v>
      </c>
      <c r="AH4148" s="3">
        <v>3.56</v>
      </c>
      <c r="AI4148" s="3">
        <v>3.02</v>
      </c>
      <c r="AJ4148" s="3">
        <v>2.61</v>
      </c>
      <c r="AK4148" s="3">
        <v>4.2699999999999996</v>
      </c>
      <c r="AL4148" s="3">
        <v>4.95</v>
      </c>
      <c r="AM4148" s="3">
        <v>5.1100000000000003</v>
      </c>
      <c r="AN4148" s="3">
        <v>8.34</v>
      </c>
      <c r="AO4148" s="3">
        <v>7.14</v>
      </c>
      <c r="AP4148" s="3">
        <v>6.48</v>
      </c>
      <c r="AQ4148" s="3">
        <v>5.97</v>
      </c>
      <c r="AR4148" s="3">
        <v>5.99</v>
      </c>
      <c r="AS4148" s="3">
        <v>8.18</v>
      </c>
      <c r="AT4148" s="3">
        <v>9.11</v>
      </c>
      <c r="AU4148" s="3">
        <v>8.75</v>
      </c>
      <c r="AV4148" s="3">
        <v>8.4499999999999993</v>
      </c>
      <c r="AW4148" s="3">
        <v>4.55</v>
      </c>
      <c r="AX4148" s="3">
        <v>3.3</v>
      </c>
      <c r="AY4148" s="3">
        <v>0</v>
      </c>
      <c r="AZ4148" s="3">
        <v>0</v>
      </c>
      <c r="BA4148" s="3">
        <v>0</v>
      </c>
      <c r="BB4148" s="3">
        <v>0</v>
      </c>
      <c r="BC4148" s="3">
        <v>0</v>
      </c>
      <c r="BD4148" s="3">
        <v>0</v>
      </c>
    </row>
    <row r="4149" spans="1:56" x14ac:dyDescent="0.3">
      <c r="A4149" s="3" t="s">
        <v>1567</v>
      </c>
      <c r="B4149" s="3" t="s">
        <v>62</v>
      </c>
      <c r="C4149" s="3" t="s">
        <v>339</v>
      </c>
      <c r="D4149" s="3">
        <v>0.57999999999999996</v>
      </c>
      <c r="E4149" s="3">
        <v>0.86</v>
      </c>
      <c r="F4149" s="3">
        <v>0.8</v>
      </c>
      <c r="G4149" s="3">
        <v>0.89</v>
      </c>
      <c r="H4149" s="3">
        <v>1.85</v>
      </c>
      <c r="I4149" s="3">
        <v>1.97</v>
      </c>
      <c r="J4149" s="3">
        <v>1.74</v>
      </c>
      <c r="K4149" s="3">
        <v>2.09</v>
      </c>
      <c r="L4149" s="3">
        <v>2.0499999999999998</v>
      </c>
      <c r="M4149" s="3">
        <v>2.65</v>
      </c>
      <c r="N4149" s="3">
        <v>4.4800000000000004</v>
      </c>
      <c r="O4149" s="3">
        <v>5.52</v>
      </c>
      <c r="P4149" s="3">
        <v>4.63</v>
      </c>
      <c r="Q4149" s="3">
        <v>3.66</v>
      </c>
      <c r="R4149" s="3">
        <v>4.4400000000000004</v>
      </c>
      <c r="S4149" s="3">
        <v>4.0999999999999996</v>
      </c>
      <c r="T4149" s="3">
        <v>2.86</v>
      </c>
      <c r="U4149" s="3">
        <v>2.4300000000000002</v>
      </c>
      <c r="V4149" s="3">
        <v>2.37</v>
      </c>
      <c r="W4149" s="3">
        <v>2.38</v>
      </c>
      <c r="X4149" s="3">
        <v>2.5</v>
      </c>
      <c r="Y4149" s="3">
        <v>2.11</v>
      </c>
      <c r="Z4149" s="3">
        <v>1.79</v>
      </c>
      <c r="AA4149" s="3">
        <v>2.1800000000000002</v>
      </c>
      <c r="AB4149" s="3">
        <v>2.17</v>
      </c>
      <c r="AC4149" s="3">
        <v>2.41</v>
      </c>
      <c r="AD4149" s="3">
        <v>2.98</v>
      </c>
      <c r="AE4149" s="3">
        <v>3.09</v>
      </c>
      <c r="AF4149" s="3">
        <v>2.04</v>
      </c>
      <c r="AG4149" s="3">
        <v>2.2599999999999998</v>
      </c>
      <c r="AH4149" s="3">
        <v>3.97</v>
      </c>
      <c r="AI4149" s="3">
        <v>4.18</v>
      </c>
      <c r="AJ4149" s="3">
        <v>3.44</v>
      </c>
      <c r="AK4149" s="3">
        <v>4.62</v>
      </c>
      <c r="AL4149" s="3">
        <v>5.07</v>
      </c>
      <c r="AM4149" s="3">
        <v>6.69</v>
      </c>
      <c r="AN4149" s="3">
        <v>7.83</v>
      </c>
      <c r="AO4149" s="3">
        <v>8.6300000000000008</v>
      </c>
      <c r="AP4149" s="3">
        <v>12.46</v>
      </c>
      <c r="AQ4149" s="3">
        <v>8.0299999999999994</v>
      </c>
      <c r="AR4149" s="3">
        <v>10.039999999999999</v>
      </c>
      <c r="AS4149" s="3">
        <v>15.76</v>
      </c>
      <c r="AT4149" s="3">
        <v>17.05</v>
      </c>
      <c r="AU4149" s="3">
        <v>16.82</v>
      </c>
      <c r="AV4149" s="3">
        <v>16.09</v>
      </c>
      <c r="AW4149" s="3">
        <v>10.36</v>
      </c>
      <c r="AX4149" s="3">
        <v>7.38</v>
      </c>
      <c r="AY4149" s="3">
        <v>9.8800000000000008</v>
      </c>
      <c r="AZ4149" s="3">
        <v>11.21</v>
      </c>
      <c r="BA4149" s="3">
        <v>11.42</v>
      </c>
      <c r="BB4149" s="3">
        <v>0</v>
      </c>
      <c r="BC4149" s="3">
        <v>12.64</v>
      </c>
      <c r="BD4149" s="3">
        <v>20.190000000000001</v>
      </c>
    </row>
    <row r="4150" spans="1:56" x14ac:dyDescent="0.3">
      <c r="A4150" s="3" t="s">
        <v>1567</v>
      </c>
      <c r="B4150" s="3" t="s">
        <v>62</v>
      </c>
      <c r="C4150" s="3" t="s">
        <v>341</v>
      </c>
      <c r="D4150" s="3">
        <v>0.74</v>
      </c>
      <c r="E4150" s="3">
        <v>0.81</v>
      </c>
      <c r="F4150" s="3">
        <v>0.81</v>
      </c>
      <c r="G4150" s="3">
        <v>0.88</v>
      </c>
      <c r="H4150" s="3">
        <v>1.82</v>
      </c>
      <c r="I4150" s="3">
        <v>1.95</v>
      </c>
      <c r="J4150" s="3">
        <v>1.75</v>
      </c>
      <c r="K4150" s="3">
        <v>2.0499999999999998</v>
      </c>
      <c r="L4150" s="3">
        <v>2.04</v>
      </c>
      <c r="M4150" s="3">
        <v>2.56</v>
      </c>
      <c r="N4150" s="3">
        <v>4.46</v>
      </c>
      <c r="O4150" s="3">
        <v>5.46</v>
      </c>
      <c r="P4150" s="3">
        <v>4.6500000000000004</v>
      </c>
      <c r="Q4150" s="3">
        <v>3.69</v>
      </c>
      <c r="R4150" s="3">
        <v>4.5</v>
      </c>
      <c r="S4150" s="3">
        <v>3.99</v>
      </c>
      <c r="T4150" s="3">
        <v>0</v>
      </c>
      <c r="U4150" s="3">
        <v>2.39</v>
      </c>
      <c r="V4150" s="3">
        <v>2.06</v>
      </c>
      <c r="W4150" s="3">
        <v>2.13</v>
      </c>
      <c r="X4150" s="3">
        <v>1.86</v>
      </c>
      <c r="Y4150" s="3">
        <v>2.16</v>
      </c>
      <c r="Z4150" s="3">
        <v>1.47</v>
      </c>
      <c r="AA4150" s="3">
        <v>1.65</v>
      </c>
      <c r="AB4150" s="3">
        <v>0</v>
      </c>
      <c r="AC4150" s="3">
        <v>0</v>
      </c>
      <c r="AD4150" s="3">
        <v>2.34</v>
      </c>
      <c r="AE4150" s="3">
        <v>2.2999999999999998</v>
      </c>
      <c r="AF4150" s="3">
        <v>1.64</v>
      </c>
      <c r="AG4150" s="3">
        <v>2.12</v>
      </c>
      <c r="AH4150" s="3">
        <v>3.56</v>
      </c>
      <c r="AI4150" s="3">
        <v>3.2</v>
      </c>
      <c r="AJ4150" s="3">
        <v>2.5</v>
      </c>
      <c r="AK4150" s="3">
        <v>4.1900000000000004</v>
      </c>
      <c r="AL4150" s="3">
        <v>4.7</v>
      </c>
      <c r="AM4150" s="3">
        <v>5.07</v>
      </c>
      <c r="AN4150" s="3">
        <v>8.11</v>
      </c>
      <c r="AO4150" s="3">
        <v>6.55</v>
      </c>
      <c r="AP4150" s="3">
        <v>6.53</v>
      </c>
      <c r="AQ4150" s="3">
        <v>5.9</v>
      </c>
      <c r="AR4150" s="3">
        <v>0</v>
      </c>
      <c r="AS4150" s="3">
        <v>0</v>
      </c>
      <c r="AT4150" s="3">
        <v>0</v>
      </c>
      <c r="AU4150" s="3">
        <v>0</v>
      </c>
      <c r="AV4150" s="3">
        <v>0</v>
      </c>
      <c r="AW4150" s="3">
        <v>0</v>
      </c>
      <c r="AX4150" s="3">
        <v>0</v>
      </c>
      <c r="AY4150" s="3">
        <v>0</v>
      </c>
      <c r="AZ4150" s="3">
        <v>0</v>
      </c>
      <c r="BA4150" s="3">
        <v>0</v>
      </c>
      <c r="BB4150" s="3">
        <v>0</v>
      </c>
      <c r="BC4150" s="3">
        <v>0</v>
      </c>
      <c r="BD4150" s="3">
        <v>0</v>
      </c>
    </row>
    <row r="4151" spans="1:56" x14ac:dyDescent="0.3">
      <c r="A4151" s="3" t="s">
        <v>1567</v>
      </c>
      <c r="B4151" s="3" t="s">
        <v>62</v>
      </c>
      <c r="C4151" s="3" t="s">
        <v>343</v>
      </c>
      <c r="D4151" s="3">
        <v>0.55000000000000004</v>
      </c>
      <c r="E4151" s="3">
        <v>0.61</v>
      </c>
      <c r="F4151" s="3">
        <v>0.61</v>
      </c>
      <c r="G4151" s="3">
        <v>0.76</v>
      </c>
      <c r="H4151" s="3">
        <v>1.67</v>
      </c>
      <c r="I4151" s="3">
        <v>1.74</v>
      </c>
      <c r="J4151" s="3">
        <v>1.74</v>
      </c>
      <c r="K4151" s="3">
        <v>2.04</v>
      </c>
      <c r="L4151" s="3">
        <v>2.1</v>
      </c>
      <c r="M4151" s="3">
        <v>2.6</v>
      </c>
      <c r="N4151" s="3">
        <v>2.97</v>
      </c>
      <c r="O4151" s="3">
        <v>4.29</v>
      </c>
      <c r="P4151" s="3">
        <v>3.95</v>
      </c>
      <c r="Q4151" s="3">
        <v>4.07</v>
      </c>
      <c r="R4151" s="3">
        <v>4.4400000000000004</v>
      </c>
      <c r="S4151" s="3">
        <v>4.0999999999999996</v>
      </c>
      <c r="T4151" s="3">
        <v>2.86</v>
      </c>
      <c r="U4151" s="3">
        <v>2.4300000000000002</v>
      </c>
      <c r="V4151" s="3">
        <v>2.37</v>
      </c>
      <c r="W4151" s="3">
        <v>2.38</v>
      </c>
      <c r="X4151" s="3">
        <v>2.5</v>
      </c>
      <c r="Y4151" s="3">
        <v>2.11</v>
      </c>
      <c r="Z4151" s="3">
        <v>1.79</v>
      </c>
      <c r="AA4151" s="3">
        <v>2.1800000000000002</v>
      </c>
      <c r="AB4151" s="3">
        <v>2.17</v>
      </c>
      <c r="AC4151" s="3">
        <v>2.41</v>
      </c>
      <c r="AD4151" s="3">
        <v>2.98</v>
      </c>
      <c r="AE4151" s="3">
        <v>3.09</v>
      </c>
      <c r="AF4151" s="3">
        <v>2.04</v>
      </c>
      <c r="AG4151" s="3">
        <v>2.2599999999999998</v>
      </c>
      <c r="AH4151" s="3">
        <v>3.97</v>
      </c>
      <c r="AI4151" s="3">
        <v>4.18</v>
      </c>
      <c r="AJ4151" s="3">
        <v>3.44</v>
      </c>
      <c r="AK4151" s="3">
        <v>4.62</v>
      </c>
      <c r="AL4151" s="3">
        <v>5.07</v>
      </c>
      <c r="AM4151" s="3">
        <v>6.69</v>
      </c>
      <c r="AN4151" s="3">
        <v>7.83</v>
      </c>
      <c r="AO4151" s="3">
        <v>8.6300000000000008</v>
      </c>
      <c r="AP4151" s="3">
        <v>12.46</v>
      </c>
      <c r="AQ4151" s="3">
        <v>8.0299999999999994</v>
      </c>
      <c r="AR4151" s="3">
        <v>10.039999999999999</v>
      </c>
      <c r="AS4151" s="3">
        <v>15.76</v>
      </c>
      <c r="AT4151" s="3">
        <v>17.05</v>
      </c>
      <c r="AU4151" s="3">
        <v>16.82</v>
      </c>
      <c r="AV4151" s="3">
        <v>16.09</v>
      </c>
      <c r="AW4151" s="3">
        <v>10.36</v>
      </c>
      <c r="AX4151" s="3">
        <v>7.38</v>
      </c>
      <c r="AY4151" s="3">
        <v>9.8800000000000008</v>
      </c>
      <c r="AZ4151" s="3">
        <v>11.21</v>
      </c>
      <c r="BA4151" s="3">
        <v>11.42</v>
      </c>
      <c r="BB4151" s="3">
        <v>8.4499999999999993</v>
      </c>
      <c r="BC4151" s="3">
        <v>12.64</v>
      </c>
      <c r="BD4151" s="3">
        <v>20.190000000000001</v>
      </c>
    </row>
    <row r="4152" spans="1:56" x14ac:dyDescent="0.3">
      <c r="A4152" s="3" t="s">
        <v>1567</v>
      </c>
      <c r="B4152" s="3" t="s">
        <v>62</v>
      </c>
      <c r="C4152" s="3" t="s">
        <v>347</v>
      </c>
      <c r="D4152" s="3">
        <v>0.59</v>
      </c>
      <c r="E4152" s="3">
        <v>0.69</v>
      </c>
      <c r="F4152" s="3">
        <v>0.66</v>
      </c>
      <c r="G4152" s="3">
        <v>0.79</v>
      </c>
      <c r="H4152" s="3">
        <v>1.7</v>
      </c>
      <c r="I4152" s="3">
        <v>1.8</v>
      </c>
      <c r="J4152" s="3">
        <v>1.73</v>
      </c>
      <c r="K4152" s="3">
        <v>2.04</v>
      </c>
      <c r="L4152" s="3">
        <v>2.0299999999999998</v>
      </c>
      <c r="M4152" s="3">
        <v>2.5099999999999998</v>
      </c>
      <c r="N4152" s="3">
        <v>3.52</v>
      </c>
      <c r="O4152" s="3">
        <v>4.5199999999999996</v>
      </c>
      <c r="P4152" s="3">
        <v>4.09</v>
      </c>
      <c r="Q4152" s="3">
        <v>3.99</v>
      </c>
      <c r="R4152" s="3">
        <v>4.4400000000000004</v>
      </c>
      <c r="S4152" s="3">
        <v>4.05</v>
      </c>
      <c r="T4152" s="3">
        <v>2.88</v>
      </c>
      <c r="U4152" s="3">
        <v>2.4300000000000002</v>
      </c>
      <c r="V4152" s="3">
        <v>2.36</v>
      </c>
      <c r="W4152" s="3">
        <v>2.38</v>
      </c>
      <c r="X4152" s="3">
        <v>2.5</v>
      </c>
      <c r="Y4152" s="3">
        <v>2.11</v>
      </c>
      <c r="Z4152" s="3">
        <v>1.79</v>
      </c>
      <c r="AA4152" s="3">
        <v>2.1800000000000002</v>
      </c>
      <c r="AB4152" s="3">
        <v>2.17</v>
      </c>
      <c r="AC4152" s="3">
        <v>2.41</v>
      </c>
      <c r="AD4152" s="3">
        <v>2.98</v>
      </c>
      <c r="AE4152" s="3">
        <v>3.07</v>
      </c>
      <c r="AF4152" s="3">
        <v>2.04</v>
      </c>
      <c r="AG4152" s="3">
        <v>2.2599999999999998</v>
      </c>
      <c r="AH4152" s="3">
        <v>3.84</v>
      </c>
      <c r="AI4152" s="3">
        <v>3.82</v>
      </c>
      <c r="AJ4152" s="3">
        <v>3.13</v>
      </c>
      <c r="AK4152" s="3">
        <v>4.58</v>
      </c>
      <c r="AL4152" s="3">
        <v>5.03</v>
      </c>
      <c r="AM4152" s="3">
        <v>6.39</v>
      </c>
      <c r="AN4152" s="3">
        <v>7.96</v>
      </c>
      <c r="AO4152" s="3">
        <v>8.06</v>
      </c>
      <c r="AP4152" s="3">
        <v>10.5</v>
      </c>
      <c r="AQ4152" s="3">
        <v>7.53</v>
      </c>
      <c r="AR4152" s="3">
        <v>8.6</v>
      </c>
      <c r="AS4152" s="3">
        <v>13.74</v>
      </c>
      <c r="AT4152" s="3">
        <v>12.62</v>
      </c>
      <c r="AU4152" s="3">
        <v>10.29</v>
      </c>
      <c r="AV4152" s="3">
        <v>10.39</v>
      </c>
      <c r="AW4152" s="3">
        <v>5.14</v>
      </c>
      <c r="AX4152" s="3">
        <v>3.59</v>
      </c>
      <c r="AY4152" s="3">
        <v>9.8800000000000008</v>
      </c>
      <c r="AZ4152" s="3">
        <v>11.21</v>
      </c>
      <c r="BA4152" s="3">
        <v>11.42</v>
      </c>
      <c r="BB4152" s="3">
        <v>8.4499999999999993</v>
      </c>
      <c r="BC4152" s="3">
        <v>12.64</v>
      </c>
      <c r="BD4152" s="3">
        <v>20.190000000000001</v>
      </c>
    </row>
    <row r="4153" spans="1:56" x14ac:dyDescent="0.3">
      <c r="A4153" s="3" t="s">
        <v>1567</v>
      </c>
      <c r="B4153" s="3" t="s">
        <v>62</v>
      </c>
      <c r="C4153" s="3" t="s">
        <v>438</v>
      </c>
      <c r="D4153" s="3">
        <v>0.56000000000000005</v>
      </c>
      <c r="E4153" s="3">
        <v>0.65</v>
      </c>
      <c r="F4153" s="3">
        <v>0.64</v>
      </c>
      <c r="G4153" s="3">
        <v>0.78</v>
      </c>
      <c r="H4153" s="3">
        <v>1.68</v>
      </c>
      <c r="I4153" s="3">
        <v>1.75</v>
      </c>
      <c r="J4153" s="3">
        <v>1.72</v>
      </c>
      <c r="K4153" s="3">
        <v>2.0299999999999998</v>
      </c>
      <c r="L4153" s="3">
        <v>2.0299999999999998</v>
      </c>
      <c r="M4153" s="3">
        <v>2.4500000000000002</v>
      </c>
      <c r="N4153" s="3">
        <v>3.36</v>
      </c>
      <c r="O4153" s="3">
        <v>4.42</v>
      </c>
      <c r="P4153" s="3">
        <v>4.07</v>
      </c>
      <c r="Q4153" s="3">
        <v>3.99</v>
      </c>
      <c r="R4153" s="3">
        <v>4.4400000000000004</v>
      </c>
      <c r="S4153" s="3">
        <v>4.05</v>
      </c>
      <c r="T4153" s="3">
        <v>2.88</v>
      </c>
      <c r="U4153" s="3">
        <v>2.4300000000000002</v>
      </c>
      <c r="V4153" s="3">
        <v>2.36</v>
      </c>
      <c r="W4153" s="3">
        <v>2.38</v>
      </c>
      <c r="X4153" s="3">
        <v>2.5</v>
      </c>
      <c r="Y4153" s="3">
        <v>2.11</v>
      </c>
      <c r="Z4153" s="3">
        <v>1.79</v>
      </c>
      <c r="AA4153" s="3">
        <v>2.1800000000000002</v>
      </c>
      <c r="AB4153" s="3">
        <v>2.17</v>
      </c>
      <c r="AC4153" s="3">
        <v>2.41</v>
      </c>
      <c r="AD4153" s="3">
        <v>2.98</v>
      </c>
      <c r="AE4153" s="3">
        <v>3.08</v>
      </c>
      <c r="AF4153" s="3">
        <v>2.04</v>
      </c>
      <c r="AG4153" s="3">
        <v>2.2599999999999998</v>
      </c>
      <c r="AH4153" s="3">
        <v>3.84</v>
      </c>
      <c r="AI4153" s="3">
        <v>3.87</v>
      </c>
      <c r="AJ4153" s="3">
        <v>3.13</v>
      </c>
      <c r="AK4153" s="3">
        <v>4.5999999999999996</v>
      </c>
      <c r="AL4153" s="3">
        <v>5.05</v>
      </c>
      <c r="AM4153" s="3">
        <v>6.46</v>
      </c>
      <c r="AN4153" s="3">
        <v>7.95</v>
      </c>
      <c r="AO4153" s="3">
        <v>8.15</v>
      </c>
      <c r="AP4153" s="3">
        <v>10.55</v>
      </c>
      <c r="AQ4153" s="3">
        <v>7.54</v>
      </c>
      <c r="AR4153" s="3">
        <v>8.6</v>
      </c>
      <c r="AS4153" s="3">
        <v>13.74</v>
      </c>
      <c r="AT4153" s="3">
        <v>12.62</v>
      </c>
      <c r="AU4153" s="3">
        <v>10.29</v>
      </c>
      <c r="AV4153" s="3">
        <v>10.39</v>
      </c>
      <c r="AW4153" s="3">
        <v>5.14</v>
      </c>
      <c r="AX4153" s="3">
        <v>3.59</v>
      </c>
      <c r="AY4153" s="3">
        <v>9.8800000000000008</v>
      </c>
      <c r="AZ4153" s="3">
        <v>11.21</v>
      </c>
      <c r="BA4153" s="3">
        <v>11.42</v>
      </c>
      <c r="BB4153" s="3">
        <v>8.4499999999999993</v>
      </c>
      <c r="BC4153" s="3">
        <v>12.64</v>
      </c>
      <c r="BD4153" s="3">
        <v>20.190000000000001</v>
      </c>
    </row>
    <row r="4154" spans="1:56" x14ac:dyDescent="0.3">
      <c r="A4154" s="3" t="s">
        <v>1567</v>
      </c>
      <c r="B4154" s="3" t="s">
        <v>62</v>
      </c>
      <c r="C4154" s="3" t="s">
        <v>1558</v>
      </c>
      <c r="AP4154" s="3">
        <v>0</v>
      </c>
      <c r="AQ4154" s="3">
        <v>0</v>
      </c>
      <c r="AR4154" s="3">
        <v>0</v>
      </c>
      <c r="AS4154" s="3">
        <v>0</v>
      </c>
      <c r="AT4154" s="3">
        <v>0</v>
      </c>
      <c r="AU4154" s="3">
        <v>0</v>
      </c>
      <c r="AV4154" s="3">
        <v>0</v>
      </c>
      <c r="AW4154" s="3">
        <v>0</v>
      </c>
      <c r="AX4154" s="3">
        <v>0</v>
      </c>
      <c r="AY4154" s="3">
        <v>0</v>
      </c>
      <c r="AZ4154" s="3">
        <v>0</v>
      </c>
      <c r="BA4154" s="3">
        <v>0</v>
      </c>
      <c r="BB4154" s="3">
        <v>0</v>
      </c>
      <c r="BC4154" s="3">
        <v>0</v>
      </c>
      <c r="BD4154" s="3">
        <v>0</v>
      </c>
    </row>
    <row r="4155" spans="1:56" x14ac:dyDescent="0.3">
      <c r="A4155" s="3" t="s">
        <v>1567</v>
      </c>
      <c r="B4155" s="3" t="s">
        <v>62</v>
      </c>
      <c r="C4155" s="3" t="s">
        <v>349</v>
      </c>
      <c r="D4155" s="3">
        <v>1.96</v>
      </c>
      <c r="E4155" s="3">
        <v>2</v>
      </c>
      <c r="F4155" s="3">
        <v>2</v>
      </c>
      <c r="G4155" s="3">
        <v>2.08</v>
      </c>
      <c r="H4155" s="3">
        <v>2.6</v>
      </c>
      <c r="I4155" s="3">
        <v>3.12</v>
      </c>
      <c r="J4155" s="3">
        <v>3.12</v>
      </c>
      <c r="K4155" s="3">
        <v>3.12</v>
      </c>
      <c r="L4155" s="3">
        <v>3.12</v>
      </c>
      <c r="M4155" s="3">
        <v>5.04</v>
      </c>
      <c r="N4155" s="3">
        <v>10.48</v>
      </c>
      <c r="O4155" s="3">
        <v>10.72</v>
      </c>
      <c r="P4155" s="3">
        <v>10.72</v>
      </c>
      <c r="Q4155" s="3">
        <v>10.72</v>
      </c>
      <c r="R4155" s="3">
        <v>11.13</v>
      </c>
      <c r="S4155" s="3">
        <v>10.87</v>
      </c>
      <c r="T4155" s="3">
        <v>10.73</v>
      </c>
      <c r="U4155" s="3">
        <v>10.73</v>
      </c>
      <c r="V4155" s="3">
        <v>10.84</v>
      </c>
      <c r="W4155" s="3">
        <v>10</v>
      </c>
      <c r="X4155" s="3">
        <v>9.7100000000000009</v>
      </c>
      <c r="Y4155" s="3">
        <v>9.51</v>
      </c>
      <c r="Z4155" s="3">
        <v>9.5500000000000007</v>
      </c>
      <c r="AA4155" s="3">
        <v>9.4700000000000006</v>
      </c>
      <c r="AB4155" s="3">
        <v>9.57</v>
      </c>
      <c r="AC4155" s="3">
        <v>9.84</v>
      </c>
      <c r="AD4155" s="3">
        <v>10.5</v>
      </c>
      <c r="AE4155" s="3">
        <v>10.46</v>
      </c>
      <c r="AF4155" s="3">
        <v>9.02</v>
      </c>
      <c r="AG4155" s="3">
        <v>9.93</v>
      </c>
      <c r="AH4155" s="3">
        <v>12.69</v>
      </c>
      <c r="AI4155" s="3">
        <v>12.1</v>
      </c>
      <c r="AJ4155" s="3">
        <v>11.4</v>
      </c>
      <c r="AK4155" s="3">
        <v>13.16</v>
      </c>
      <c r="AL4155" s="3">
        <v>15.67</v>
      </c>
      <c r="AM4155" s="3">
        <v>19.14</v>
      </c>
      <c r="AN4155" s="3">
        <v>21.73</v>
      </c>
      <c r="AO4155" s="3">
        <v>23.79</v>
      </c>
      <c r="AP4155" s="3">
        <v>27.78</v>
      </c>
      <c r="AQ4155" s="3">
        <v>20.2</v>
      </c>
      <c r="AR4155" s="3">
        <v>24.1</v>
      </c>
      <c r="AS4155" s="3">
        <v>30.44</v>
      </c>
      <c r="AT4155" s="3">
        <v>31.33</v>
      </c>
      <c r="AU4155" s="3">
        <v>30.47</v>
      </c>
      <c r="AV4155" s="3">
        <v>29.27</v>
      </c>
      <c r="AW4155" s="3">
        <v>21.53</v>
      </c>
      <c r="AX4155" s="3">
        <v>19.21</v>
      </c>
      <c r="AY4155" s="3">
        <v>21.57</v>
      </c>
      <c r="AZ4155" s="3">
        <v>23.98</v>
      </c>
      <c r="BA4155" s="3">
        <v>23.01</v>
      </c>
      <c r="BB4155" s="3">
        <v>19.18</v>
      </c>
      <c r="BC4155" s="3">
        <v>26.41</v>
      </c>
      <c r="BD4155" s="3">
        <v>34.51</v>
      </c>
    </row>
    <row r="4156" spans="1:56" x14ac:dyDescent="0.3">
      <c r="A4156" s="3" t="s">
        <v>1567</v>
      </c>
      <c r="B4156" s="3" t="s">
        <v>62</v>
      </c>
      <c r="C4156" s="3" t="s">
        <v>1410</v>
      </c>
      <c r="AP4156" s="3">
        <v>0</v>
      </c>
      <c r="AQ4156" s="3">
        <v>0</v>
      </c>
      <c r="AR4156" s="3">
        <v>0</v>
      </c>
      <c r="AS4156" s="3">
        <v>0</v>
      </c>
      <c r="AT4156" s="3">
        <v>0</v>
      </c>
      <c r="AU4156" s="3">
        <v>2</v>
      </c>
      <c r="AV4156" s="3">
        <v>2</v>
      </c>
      <c r="AW4156" s="3">
        <v>4</v>
      </c>
      <c r="AX4156" s="3">
        <v>254</v>
      </c>
      <c r="AY4156" s="3">
        <v>503</v>
      </c>
      <c r="AZ4156" s="3">
        <v>734</v>
      </c>
      <c r="BA4156" s="3">
        <v>895</v>
      </c>
      <c r="BB4156" s="3">
        <v>1019</v>
      </c>
      <c r="BC4156" s="3">
        <v>1094</v>
      </c>
      <c r="BD4156" s="3">
        <v>1143</v>
      </c>
    </row>
    <row r="4157" spans="1:56" x14ac:dyDescent="0.3">
      <c r="A4157" s="3" t="s">
        <v>1567</v>
      </c>
      <c r="B4157" s="3" t="s">
        <v>62</v>
      </c>
      <c r="C4157" s="3" t="s">
        <v>1560</v>
      </c>
      <c r="AP4157" s="3">
        <v>0</v>
      </c>
      <c r="AQ4157" s="3">
        <v>0</v>
      </c>
      <c r="AR4157" s="3">
        <v>0</v>
      </c>
      <c r="AS4157" s="3">
        <v>0</v>
      </c>
      <c r="AT4157" s="3">
        <v>0</v>
      </c>
      <c r="AU4157" s="3">
        <v>19.2</v>
      </c>
      <c r="AV4157" s="3">
        <v>17.8</v>
      </c>
      <c r="AW4157" s="3">
        <v>18.2</v>
      </c>
      <c r="AX4157" s="3">
        <v>15.7</v>
      </c>
      <c r="AY4157" s="3">
        <v>18.2</v>
      </c>
      <c r="AZ4157" s="3">
        <v>18.600000000000001</v>
      </c>
      <c r="BA4157" s="3">
        <v>17.3</v>
      </c>
      <c r="BB4157" s="3">
        <v>19.399999999999999</v>
      </c>
      <c r="BC4157" s="3">
        <v>20.399999999999999</v>
      </c>
      <c r="BD4157" s="3">
        <v>19.600000000000001</v>
      </c>
    </row>
    <row r="4158" spans="1:56" x14ac:dyDescent="0.3">
      <c r="A4158" s="3" t="s">
        <v>1567</v>
      </c>
      <c r="B4158" s="3" t="s">
        <v>62</v>
      </c>
      <c r="C4158" s="3" t="s">
        <v>351</v>
      </c>
      <c r="D4158" s="3">
        <v>2.64</v>
      </c>
      <c r="E4158" s="3">
        <v>2.64</v>
      </c>
      <c r="F4158" s="3">
        <v>2.62</v>
      </c>
      <c r="G4158" s="3">
        <v>2.75</v>
      </c>
      <c r="H4158" s="3">
        <v>3.84</v>
      </c>
      <c r="I4158" s="3">
        <v>4.13</v>
      </c>
      <c r="J4158" s="3">
        <v>4.4000000000000004</v>
      </c>
      <c r="K4158" s="3">
        <v>4.76</v>
      </c>
      <c r="L4158" s="3">
        <v>4.66</v>
      </c>
      <c r="M4158" s="3">
        <v>6.42</v>
      </c>
      <c r="N4158" s="3">
        <v>8.8800000000000008</v>
      </c>
      <c r="O4158" s="3">
        <v>10.06</v>
      </c>
      <c r="P4158" s="3">
        <v>9.93</v>
      </c>
      <c r="Q4158" s="3">
        <v>9.24</v>
      </c>
      <c r="R4158" s="3">
        <v>9.02</v>
      </c>
      <c r="S4158" s="3">
        <v>9.17</v>
      </c>
      <c r="T4158" s="3">
        <v>7.02</v>
      </c>
      <c r="U4158" s="3">
        <v>7.41</v>
      </c>
      <c r="V4158" s="3">
        <v>7.53</v>
      </c>
      <c r="W4158" s="3">
        <v>8.4</v>
      </c>
      <c r="X4158" s="3">
        <v>9.33</v>
      </c>
      <c r="Y4158" s="3">
        <v>8.93</v>
      </c>
      <c r="Z4158" s="3">
        <v>8.65</v>
      </c>
      <c r="AA4158" s="3">
        <v>8.6</v>
      </c>
      <c r="AB4158" s="3">
        <v>8.66</v>
      </c>
      <c r="AC4158" s="3">
        <v>8.65</v>
      </c>
      <c r="AD4158" s="3">
        <v>9.59</v>
      </c>
      <c r="AE4158" s="3">
        <v>9.49</v>
      </c>
      <c r="AF4158" s="3">
        <v>8.24</v>
      </c>
      <c r="AG4158" s="3">
        <v>8.75</v>
      </c>
      <c r="AH4158" s="3">
        <v>11.23</v>
      </c>
      <c r="AI4158" s="3">
        <v>11.01</v>
      </c>
      <c r="AJ4158" s="3">
        <v>10.35</v>
      </c>
      <c r="AK4158" s="3">
        <v>11.5</v>
      </c>
      <c r="AL4158" s="3">
        <v>13.63</v>
      </c>
      <c r="AM4158" s="3">
        <v>17.02</v>
      </c>
      <c r="AN4158" s="3">
        <v>19.54</v>
      </c>
      <c r="AO4158" s="3">
        <v>21.62</v>
      </c>
      <c r="AP4158" s="3">
        <v>25.65</v>
      </c>
      <c r="AQ4158" s="3">
        <v>18.46</v>
      </c>
      <c r="AR4158" s="3">
        <v>22.23</v>
      </c>
      <c r="AS4158" s="3">
        <v>28.56</v>
      </c>
      <c r="AT4158" s="3">
        <v>28.89</v>
      </c>
      <c r="AU4158" s="3">
        <v>28.38</v>
      </c>
      <c r="AV4158" s="3">
        <v>27</v>
      </c>
      <c r="AW4158" s="3">
        <v>19.149999999999999</v>
      </c>
      <c r="AX4158" s="3">
        <v>16.579999999999998</v>
      </c>
      <c r="AY4158" s="3">
        <v>19</v>
      </c>
      <c r="AZ4158" s="3">
        <v>21.77</v>
      </c>
      <c r="BA4158" s="3">
        <v>20.6</v>
      </c>
      <c r="BB4158" s="3">
        <v>17.02</v>
      </c>
      <c r="BC4158" s="3">
        <v>23.25</v>
      </c>
    </row>
    <row r="4159" spans="1:56" x14ac:dyDescent="0.3">
      <c r="A4159" s="3" t="s">
        <v>1567</v>
      </c>
      <c r="B4159" s="3" t="s">
        <v>62</v>
      </c>
      <c r="C4159" s="3" t="s">
        <v>353</v>
      </c>
      <c r="D4159" s="3">
        <v>1.44</v>
      </c>
      <c r="E4159" s="3">
        <v>1.56</v>
      </c>
      <c r="F4159" s="3">
        <v>1.66</v>
      </c>
      <c r="G4159" s="3">
        <v>1.76</v>
      </c>
      <c r="H4159" s="3">
        <v>2.04</v>
      </c>
      <c r="I4159" s="3">
        <v>2.5499999999999998</v>
      </c>
      <c r="J4159" s="3">
        <v>3.07</v>
      </c>
      <c r="K4159" s="3">
        <v>3.63</v>
      </c>
      <c r="L4159" s="3">
        <v>3.69</v>
      </c>
      <c r="M4159" s="3">
        <v>4.78</v>
      </c>
      <c r="N4159" s="3">
        <v>5.35</v>
      </c>
      <c r="O4159" s="3">
        <v>6.45</v>
      </c>
      <c r="P4159" s="3">
        <v>7.16</v>
      </c>
      <c r="Q4159" s="3">
        <v>7.64</v>
      </c>
      <c r="R4159" s="3">
        <v>7.87</v>
      </c>
      <c r="S4159" s="3">
        <v>7.8</v>
      </c>
      <c r="T4159" s="3">
        <v>7.56</v>
      </c>
      <c r="U4159" s="3">
        <v>7.39</v>
      </c>
      <c r="V4159" s="3">
        <v>7.18</v>
      </c>
      <c r="W4159" s="3">
        <v>7.03</v>
      </c>
      <c r="X4159" s="3">
        <v>7.6</v>
      </c>
      <c r="Y4159" s="3">
        <v>7.29</v>
      </c>
      <c r="Z4159" s="3">
        <v>7.62</v>
      </c>
      <c r="AA4159" s="3">
        <v>7.92</v>
      </c>
      <c r="AB4159" s="3">
        <v>7.89</v>
      </c>
      <c r="AC4159" s="3">
        <v>7.56</v>
      </c>
      <c r="AD4159" s="3">
        <v>7.99</v>
      </c>
      <c r="AE4159" s="3">
        <v>8.44</v>
      </c>
      <c r="AF4159" s="3">
        <v>8.51</v>
      </c>
      <c r="AG4159" s="3">
        <v>8.51</v>
      </c>
      <c r="AH4159" s="3">
        <v>9.76</v>
      </c>
      <c r="AI4159" s="3">
        <v>11.57</v>
      </c>
      <c r="AJ4159" s="3">
        <v>9.9600000000000009</v>
      </c>
      <c r="AK4159" s="3">
        <v>11.56</v>
      </c>
      <c r="AL4159" s="3">
        <v>12.37</v>
      </c>
      <c r="AM4159" s="3">
        <v>13.92</v>
      </c>
      <c r="AN4159" s="3">
        <v>15.03</v>
      </c>
      <c r="AO4159" s="3">
        <v>15.53</v>
      </c>
      <c r="AP4159" s="3">
        <v>16.27</v>
      </c>
      <c r="AQ4159" s="3">
        <v>14.46</v>
      </c>
      <c r="AR4159" s="3">
        <v>15.48</v>
      </c>
      <c r="AS4159" s="3">
        <v>15.93</v>
      </c>
      <c r="AT4159" s="3">
        <v>16.13</v>
      </c>
      <c r="AU4159" s="3">
        <v>16.02</v>
      </c>
      <c r="AV4159" s="3">
        <v>16.89</v>
      </c>
      <c r="AW4159" s="3">
        <v>16.07</v>
      </c>
      <c r="AX4159" s="3">
        <v>16</v>
      </c>
      <c r="AY4159" s="3">
        <v>16.690000000000001</v>
      </c>
      <c r="AZ4159" s="3">
        <v>16.3</v>
      </c>
      <c r="BA4159" s="3">
        <v>15.59</v>
      </c>
      <c r="BB4159" s="3">
        <v>15.64</v>
      </c>
      <c r="BC4159" s="3">
        <v>17.82</v>
      </c>
    </row>
    <row r="4160" spans="1:56" x14ac:dyDescent="0.3">
      <c r="A4160" s="3" t="s">
        <v>1567</v>
      </c>
      <c r="B4160" s="3" t="s">
        <v>62</v>
      </c>
      <c r="C4160" s="3" t="s">
        <v>355</v>
      </c>
      <c r="D4160" s="3">
        <v>1.1200000000000001</v>
      </c>
      <c r="E4160" s="3">
        <v>1.18</v>
      </c>
      <c r="F4160" s="3">
        <v>1.23</v>
      </c>
      <c r="G4160" s="3">
        <v>1.3</v>
      </c>
      <c r="H4160" s="3">
        <v>1.99</v>
      </c>
      <c r="I4160" s="3">
        <v>2.34</v>
      </c>
      <c r="J4160" s="3">
        <v>2.52</v>
      </c>
      <c r="K4160" s="3">
        <v>2.83</v>
      </c>
      <c r="L4160" s="3">
        <v>3.12</v>
      </c>
      <c r="M4160" s="3">
        <v>3.59</v>
      </c>
      <c r="N4160" s="3">
        <v>5.09</v>
      </c>
      <c r="O4160" s="3">
        <v>6.21</v>
      </c>
      <c r="P4160" s="3">
        <v>7.01</v>
      </c>
      <c r="Q4160" s="3">
        <v>7.05</v>
      </c>
      <c r="R4160" s="3">
        <v>6.99</v>
      </c>
      <c r="S4160" s="3">
        <v>6.94</v>
      </c>
      <c r="T4160" s="3">
        <v>6.25</v>
      </c>
      <c r="U4160" s="3">
        <v>5.95</v>
      </c>
      <c r="V4160" s="3">
        <v>6.17</v>
      </c>
      <c r="W4160" s="3">
        <v>5.8</v>
      </c>
      <c r="X4160" s="3">
        <v>6.14</v>
      </c>
      <c r="Y4160" s="3">
        <v>6.21</v>
      </c>
      <c r="Z4160" s="3">
        <v>6.08</v>
      </c>
      <c r="AA4160" s="3">
        <v>6.23</v>
      </c>
      <c r="AB4160" s="3">
        <v>6.15</v>
      </c>
      <c r="AC4160" s="3">
        <v>5.79</v>
      </c>
      <c r="AD4160" s="3">
        <v>5.93</v>
      </c>
      <c r="AE4160" s="3">
        <v>6.27</v>
      </c>
      <c r="AF4160" s="3">
        <v>5.91</v>
      </c>
      <c r="AG4160" s="3">
        <v>6.08</v>
      </c>
      <c r="AH4160" s="3">
        <v>7.03</v>
      </c>
      <c r="AI4160" s="3">
        <v>6.97</v>
      </c>
      <c r="AJ4160" s="3">
        <v>6.64</v>
      </c>
      <c r="AK4160" s="3">
        <v>7.59</v>
      </c>
      <c r="AL4160" s="3">
        <v>8.3699999999999992</v>
      </c>
      <c r="AM4160" s="3">
        <v>9.85</v>
      </c>
      <c r="AN4160" s="3">
        <v>10.82</v>
      </c>
      <c r="AO4160" s="3">
        <v>11.34</v>
      </c>
      <c r="AP4160" s="3">
        <v>12.67</v>
      </c>
      <c r="AQ4160" s="3">
        <v>10.83</v>
      </c>
      <c r="AR4160" s="3">
        <v>11.18</v>
      </c>
      <c r="AS4160" s="3">
        <v>12.39</v>
      </c>
      <c r="AT4160" s="3">
        <v>12.01</v>
      </c>
      <c r="AU4160" s="3">
        <v>12.52</v>
      </c>
      <c r="AV4160" s="3">
        <v>12.74</v>
      </c>
      <c r="AW4160" s="3">
        <v>10.76</v>
      </c>
      <c r="AX4160" s="3">
        <v>9.69</v>
      </c>
      <c r="AY4160" s="3">
        <v>10.42</v>
      </c>
      <c r="AZ4160" s="3">
        <v>11.31</v>
      </c>
      <c r="BA4160" s="3">
        <v>11.03</v>
      </c>
      <c r="BB4160" s="3">
        <v>10.53</v>
      </c>
      <c r="BC4160" s="3">
        <v>12.32</v>
      </c>
    </row>
    <row r="4161" spans="1:56" x14ac:dyDescent="0.3">
      <c r="A4161" s="3" t="s">
        <v>1567</v>
      </c>
      <c r="B4161" s="3" t="s">
        <v>62</v>
      </c>
      <c r="C4161" s="3" t="s">
        <v>358</v>
      </c>
      <c r="D4161" s="3">
        <v>2.14</v>
      </c>
      <c r="E4161" s="3">
        <v>2.2200000000000002</v>
      </c>
      <c r="F4161" s="3">
        <v>2.33</v>
      </c>
      <c r="G4161" s="3">
        <v>2.71</v>
      </c>
      <c r="H4161" s="3">
        <v>3.05</v>
      </c>
      <c r="I4161" s="3">
        <v>3.37</v>
      </c>
      <c r="J4161" s="3">
        <v>3.72</v>
      </c>
      <c r="K4161" s="3">
        <v>4.2300000000000004</v>
      </c>
      <c r="L4161" s="3">
        <v>4.5999999999999996</v>
      </c>
      <c r="M4161" s="3">
        <v>5.34</v>
      </c>
      <c r="N4161" s="3">
        <v>6.87</v>
      </c>
      <c r="O4161" s="3">
        <v>8.09</v>
      </c>
      <c r="P4161" s="3">
        <v>8.66</v>
      </c>
      <c r="Q4161" s="3">
        <v>9.6199999999999992</v>
      </c>
      <c r="R4161" s="3">
        <v>9.4600000000000009</v>
      </c>
      <c r="S4161" s="3">
        <v>9.24</v>
      </c>
      <c r="T4161" s="3">
        <v>8.8800000000000008</v>
      </c>
      <c r="U4161" s="3">
        <v>8.85</v>
      </c>
      <c r="V4161" s="3">
        <v>8.68</v>
      </c>
      <c r="W4161" s="3">
        <v>8.65</v>
      </c>
      <c r="X4161" s="3">
        <v>9.1300000000000008</v>
      </c>
      <c r="Y4161" s="3">
        <v>8.8800000000000008</v>
      </c>
      <c r="Z4161" s="3">
        <v>9.08</v>
      </c>
      <c r="AA4161" s="3">
        <v>9.34</v>
      </c>
      <c r="AB4161" s="3">
        <v>9.4</v>
      </c>
      <c r="AC4161" s="3">
        <v>9.2100000000000009</v>
      </c>
      <c r="AD4161" s="3">
        <v>9.5299999999999994</v>
      </c>
      <c r="AE4161" s="3">
        <v>10</v>
      </c>
      <c r="AF4161" s="3">
        <v>10.210000000000001</v>
      </c>
      <c r="AG4161" s="3">
        <v>10.28</v>
      </c>
      <c r="AH4161" s="3">
        <v>11.57</v>
      </c>
      <c r="AI4161" s="3">
        <v>12.88</v>
      </c>
      <c r="AJ4161" s="3">
        <v>11.37</v>
      </c>
      <c r="AK4161" s="3">
        <v>12.79</v>
      </c>
      <c r="AL4161" s="3">
        <v>13.85</v>
      </c>
      <c r="AM4161" s="3">
        <v>15.72</v>
      </c>
      <c r="AN4161" s="3">
        <v>16.87</v>
      </c>
      <c r="AO4161" s="3">
        <v>17.09</v>
      </c>
      <c r="AP4161" s="3">
        <v>17.84</v>
      </c>
      <c r="AQ4161" s="3">
        <v>16.22</v>
      </c>
      <c r="AR4161" s="3">
        <v>17.399999999999999</v>
      </c>
      <c r="AS4161" s="3">
        <v>18.11</v>
      </c>
      <c r="AT4161" s="3">
        <v>18.3</v>
      </c>
      <c r="AU4161" s="3">
        <v>17.670000000000002</v>
      </c>
      <c r="AV4161" s="3">
        <v>19.010000000000002</v>
      </c>
      <c r="AW4161" s="3">
        <v>18.21</v>
      </c>
      <c r="AX4161" s="3">
        <v>18.13</v>
      </c>
      <c r="AY4161" s="3">
        <v>18.79</v>
      </c>
      <c r="AZ4161" s="3">
        <v>18.45</v>
      </c>
      <c r="BA4161" s="3">
        <v>17.52</v>
      </c>
      <c r="BB4161" s="3">
        <v>18.29</v>
      </c>
      <c r="BC4161" s="3">
        <v>20.25</v>
      </c>
    </row>
    <row r="4162" spans="1:56" x14ac:dyDescent="0.3">
      <c r="A4162" s="3" t="s">
        <v>1567</v>
      </c>
      <c r="B4162" s="3" t="s">
        <v>62</v>
      </c>
      <c r="C4162" s="3" t="s">
        <v>362</v>
      </c>
      <c r="D4162" s="3">
        <v>1.87</v>
      </c>
      <c r="E4162" s="3">
        <v>1.92</v>
      </c>
      <c r="F4162" s="3">
        <v>1.97</v>
      </c>
      <c r="G4162" s="3">
        <v>2.12</v>
      </c>
      <c r="H4162" s="3">
        <v>2.83</v>
      </c>
      <c r="I4162" s="3">
        <v>3.18</v>
      </c>
      <c r="J4162" s="3">
        <v>3.45</v>
      </c>
      <c r="K4162" s="3">
        <v>3.88</v>
      </c>
      <c r="L4162" s="3">
        <v>4.0199999999999996</v>
      </c>
      <c r="M4162" s="3">
        <v>5.07</v>
      </c>
      <c r="N4162" s="3">
        <v>6.9</v>
      </c>
      <c r="O4162" s="3">
        <v>8.08</v>
      </c>
      <c r="P4162" s="3">
        <v>8.4600000000000009</v>
      </c>
      <c r="Q4162" s="3">
        <v>8.51</v>
      </c>
      <c r="R4162" s="3">
        <v>8.41</v>
      </c>
      <c r="S4162" s="3">
        <v>8.39</v>
      </c>
      <c r="T4162" s="3">
        <v>7.28</v>
      </c>
      <c r="U4162" s="3">
        <v>7.28</v>
      </c>
      <c r="V4162" s="3">
        <v>7.36</v>
      </c>
      <c r="W4162" s="3">
        <v>7.51</v>
      </c>
      <c r="X4162" s="3">
        <v>8.06</v>
      </c>
      <c r="Y4162" s="3">
        <v>7.9</v>
      </c>
      <c r="Z4162" s="3">
        <v>7.83</v>
      </c>
      <c r="AA4162" s="3">
        <v>7.96</v>
      </c>
      <c r="AB4162" s="3">
        <v>7.97</v>
      </c>
      <c r="AC4162" s="3">
        <v>7.75</v>
      </c>
      <c r="AD4162" s="3">
        <v>8.26</v>
      </c>
      <c r="AE4162" s="3">
        <v>8.4600000000000009</v>
      </c>
      <c r="AF4162" s="3">
        <v>7.9</v>
      </c>
      <c r="AG4162" s="3">
        <v>8.1999999999999993</v>
      </c>
      <c r="AH4162" s="3">
        <v>9.8800000000000008</v>
      </c>
      <c r="AI4162" s="3">
        <v>10.42</v>
      </c>
      <c r="AJ4162" s="3">
        <v>9.56</v>
      </c>
      <c r="AK4162" s="3">
        <v>10.81</v>
      </c>
      <c r="AL4162" s="3">
        <v>12.14</v>
      </c>
      <c r="AM4162" s="3">
        <v>14.45</v>
      </c>
      <c r="AN4162" s="3">
        <v>16.079999999999998</v>
      </c>
      <c r="AO4162" s="3">
        <v>17.12</v>
      </c>
      <c r="AP4162" s="3">
        <v>19.059999999999999</v>
      </c>
      <c r="AQ4162" s="3">
        <v>15.38</v>
      </c>
      <c r="AR4162" s="3">
        <v>17.04</v>
      </c>
      <c r="AS4162" s="3">
        <v>19.84</v>
      </c>
      <c r="AT4162" s="3">
        <v>20.07</v>
      </c>
      <c r="AU4162" s="3">
        <v>19.739999999999998</v>
      </c>
      <c r="AV4162" s="3">
        <v>19.600000000000001</v>
      </c>
      <c r="AW4162" s="3">
        <v>16.13</v>
      </c>
      <c r="AX4162" s="3">
        <v>14.84</v>
      </c>
      <c r="AY4162" s="3">
        <v>16.260000000000002</v>
      </c>
      <c r="AZ4162" s="3">
        <v>17.420000000000002</v>
      </c>
      <c r="BA4162" s="3">
        <v>16.61</v>
      </c>
      <c r="BB4162" s="3">
        <v>15.29</v>
      </c>
      <c r="BC4162" s="3">
        <v>18.760000000000002</v>
      </c>
    </row>
    <row r="4163" spans="1:56" x14ac:dyDescent="0.3">
      <c r="A4163" s="3" t="s">
        <v>1567</v>
      </c>
      <c r="B4163" s="3" t="s">
        <v>62</v>
      </c>
      <c r="C4163" s="3" t="s">
        <v>443</v>
      </c>
      <c r="D4163" s="3">
        <v>1.87</v>
      </c>
      <c r="E4163" s="3">
        <v>1.92</v>
      </c>
      <c r="F4163" s="3">
        <v>1.97</v>
      </c>
      <c r="G4163" s="3">
        <v>2.12</v>
      </c>
      <c r="H4163" s="3">
        <v>2.83</v>
      </c>
      <c r="I4163" s="3">
        <v>3.18</v>
      </c>
      <c r="J4163" s="3">
        <v>3.45</v>
      </c>
      <c r="K4163" s="3">
        <v>3.88</v>
      </c>
      <c r="L4163" s="3">
        <v>4.0199999999999996</v>
      </c>
      <c r="M4163" s="3">
        <v>5.07</v>
      </c>
      <c r="N4163" s="3">
        <v>6.9</v>
      </c>
      <c r="O4163" s="3">
        <v>8.08</v>
      </c>
      <c r="P4163" s="3">
        <v>8.4600000000000009</v>
      </c>
      <c r="Q4163" s="3">
        <v>8.51</v>
      </c>
      <c r="R4163" s="3">
        <v>8.41</v>
      </c>
      <c r="S4163" s="3">
        <v>8.39</v>
      </c>
      <c r="T4163" s="3">
        <v>7.28</v>
      </c>
      <c r="U4163" s="3">
        <v>7.28</v>
      </c>
      <c r="V4163" s="3">
        <v>7.36</v>
      </c>
      <c r="W4163" s="3">
        <v>7.51</v>
      </c>
      <c r="X4163" s="3">
        <v>8.06</v>
      </c>
      <c r="Y4163" s="3">
        <v>7.9</v>
      </c>
      <c r="Z4163" s="3">
        <v>7.83</v>
      </c>
      <c r="AA4163" s="3">
        <v>7.96</v>
      </c>
      <c r="AB4163" s="3">
        <v>7.97</v>
      </c>
      <c r="AC4163" s="3">
        <v>7.75</v>
      </c>
      <c r="AD4163" s="3">
        <v>8.26</v>
      </c>
      <c r="AE4163" s="3">
        <v>8.4600000000000009</v>
      </c>
      <c r="AF4163" s="3">
        <v>7.9</v>
      </c>
      <c r="AG4163" s="3">
        <v>8.1999999999999993</v>
      </c>
      <c r="AH4163" s="3">
        <v>9.8800000000000008</v>
      </c>
      <c r="AI4163" s="3">
        <v>10.42</v>
      </c>
      <c r="AJ4163" s="3">
        <v>9.56</v>
      </c>
      <c r="AK4163" s="3">
        <v>10.81</v>
      </c>
      <c r="AL4163" s="3">
        <v>12.14</v>
      </c>
      <c r="AM4163" s="3">
        <v>14.45</v>
      </c>
      <c r="AN4163" s="3">
        <v>16.079999999999998</v>
      </c>
      <c r="AO4163" s="3">
        <v>17.12</v>
      </c>
      <c r="AP4163" s="3">
        <v>19.059999999999999</v>
      </c>
      <c r="AQ4163" s="3">
        <v>15.38</v>
      </c>
      <c r="AR4163" s="3">
        <v>17.04</v>
      </c>
      <c r="AS4163" s="3">
        <v>19.84</v>
      </c>
      <c r="AT4163" s="3">
        <v>20.07</v>
      </c>
      <c r="AU4163" s="3">
        <v>19.739999999999998</v>
      </c>
      <c r="AV4163" s="3">
        <v>19.600000000000001</v>
      </c>
      <c r="AW4163" s="3">
        <v>16.13</v>
      </c>
      <c r="AX4163" s="3">
        <v>14.84</v>
      </c>
      <c r="AY4163" s="3">
        <v>16.260000000000002</v>
      </c>
      <c r="AZ4163" s="3">
        <v>17.420000000000002</v>
      </c>
      <c r="BA4163" s="3">
        <v>16.61</v>
      </c>
      <c r="BB4163" s="3">
        <v>15.29</v>
      </c>
      <c r="BC4163" s="3">
        <v>18.760000000000002</v>
      </c>
    </row>
    <row r="4164" spans="1:56" x14ac:dyDescent="0.3">
      <c r="A4164" s="3" t="s">
        <v>1567</v>
      </c>
      <c r="B4164" s="3" t="s">
        <v>62</v>
      </c>
      <c r="C4164" s="3" t="s">
        <v>481</v>
      </c>
      <c r="D4164" s="3">
        <v>3815</v>
      </c>
      <c r="E4164" s="3">
        <v>3853</v>
      </c>
      <c r="F4164" s="3">
        <v>3870</v>
      </c>
      <c r="G4164" s="3">
        <v>3889</v>
      </c>
      <c r="H4164" s="3">
        <v>3904</v>
      </c>
      <c r="I4164" s="3">
        <v>3933</v>
      </c>
      <c r="J4164" s="3">
        <v>3965</v>
      </c>
      <c r="K4164" s="3">
        <v>3989</v>
      </c>
      <c r="L4164" s="3">
        <v>4015</v>
      </c>
      <c r="M4164" s="3">
        <v>4050</v>
      </c>
      <c r="N4164" s="3">
        <v>4085</v>
      </c>
      <c r="O4164" s="3">
        <v>4112</v>
      </c>
      <c r="P4164" s="3">
        <v>4131</v>
      </c>
      <c r="Q4164" s="3">
        <v>4141</v>
      </c>
      <c r="R4164" s="3">
        <v>4158</v>
      </c>
      <c r="S4164" s="3">
        <v>4184</v>
      </c>
      <c r="T4164" s="3">
        <v>4205</v>
      </c>
      <c r="U4164" s="3">
        <v>4235</v>
      </c>
      <c r="V4164" s="3">
        <v>4296</v>
      </c>
      <c r="W4164" s="3">
        <v>4338</v>
      </c>
      <c r="X4164" s="3">
        <v>4390</v>
      </c>
      <c r="Y4164" s="3">
        <v>4441</v>
      </c>
      <c r="Z4164" s="3">
        <v>4496</v>
      </c>
      <c r="AA4164" s="3">
        <v>4556</v>
      </c>
      <c r="AB4164" s="3">
        <v>4610</v>
      </c>
      <c r="AC4164" s="3">
        <v>4660</v>
      </c>
      <c r="AD4164" s="3">
        <v>4713</v>
      </c>
      <c r="AE4164" s="3">
        <v>4763</v>
      </c>
      <c r="AF4164" s="3">
        <v>4813</v>
      </c>
      <c r="AG4164" s="3">
        <v>4873</v>
      </c>
      <c r="AH4164" s="3">
        <v>4934</v>
      </c>
      <c r="AI4164" s="3">
        <v>4983</v>
      </c>
      <c r="AJ4164" s="3">
        <v>5019</v>
      </c>
      <c r="AK4164" s="3">
        <v>5054</v>
      </c>
      <c r="AL4164" s="3">
        <v>5088</v>
      </c>
      <c r="AM4164" s="3">
        <v>5120</v>
      </c>
      <c r="AN4164" s="3">
        <v>5164</v>
      </c>
      <c r="AO4164" s="3">
        <v>5207</v>
      </c>
      <c r="AP4164" s="3">
        <v>5247</v>
      </c>
      <c r="AQ4164" s="3">
        <v>5281</v>
      </c>
      <c r="AR4164" s="3">
        <v>5311</v>
      </c>
      <c r="AS4164" s="3">
        <v>5347</v>
      </c>
      <c r="AT4164" s="3">
        <v>5378</v>
      </c>
      <c r="AU4164" s="3">
        <v>5415</v>
      </c>
      <c r="AV4164" s="3">
        <v>5453</v>
      </c>
      <c r="AW4164" s="3">
        <v>5484</v>
      </c>
      <c r="AX4164" s="3">
        <v>5525</v>
      </c>
      <c r="AY4164" s="3">
        <v>5569</v>
      </c>
      <c r="AZ4164" s="3">
        <v>5609</v>
      </c>
      <c r="BA4164" s="3">
        <v>5640</v>
      </c>
      <c r="BB4164" s="3">
        <v>5710</v>
      </c>
      <c r="BC4164" s="3">
        <v>5711</v>
      </c>
      <c r="BD4164" s="3">
        <v>5717</v>
      </c>
    </row>
    <row r="4165" spans="1:56" x14ac:dyDescent="0.3">
      <c r="A4165" s="3" t="s">
        <v>1567</v>
      </c>
      <c r="B4165" s="3" t="s">
        <v>62</v>
      </c>
      <c r="C4165" s="3" t="s">
        <v>1412</v>
      </c>
      <c r="AP4165" s="3">
        <v>170</v>
      </c>
      <c r="AQ4165" s="3">
        <v>177</v>
      </c>
      <c r="AR4165" s="3">
        <v>177</v>
      </c>
      <c r="AS4165" s="3">
        <v>163</v>
      </c>
      <c r="AT4165" s="3">
        <v>168</v>
      </c>
      <c r="AU4165" s="3">
        <v>219</v>
      </c>
      <c r="AV4165" s="3">
        <v>219</v>
      </c>
      <c r="AW4165" s="3">
        <v>316</v>
      </c>
      <c r="AX4165" s="3">
        <v>318</v>
      </c>
      <c r="AY4165" s="3">
        <v>318</v>
      </c>
      <c r="AZ4165" s="3">
        <v>263</v>
      </c>
      <c r="BA4165" s="3">
        <v>228</v>
      </c>
      <c r="BB4165" s="3">
        <v>206</v>
      </c>
      <c r="BC4165" s="3">
        <v>206</v>
      </c>
      <c r="BD4165" s="3">
        <v>206</v>
      </c>
    </row>
    <row r="4166" spans="1:56" x14ac:dyDescent="0.3">
      <c r="A4166" s="3" t="s">
        <v>1567</v>
      </c>
      <c r="B4166" s="3" t="s">
        <v>62</v>
      </c>
      <c r="C4166" s="3" t="s">
        <v>366</v>
      </c>
      <c r="D4166" s="3">
        <v>0.61</v>
      </c>
      <c r="E4166" s="3">
        <v>0.64</v>
      </c>
      <c r="F4166" s="3">
        <v>0.64</v>
      </c>
      <c r="G4166" s="3">
        <v>0.74</v>
      </c>
      <c r="H4166" s="3">
        <v>1.1399999999999999</v>
      </c>
      <c r="I4166" s="3">
        <v>1.2</v>
      </c>
      <c r="J4166" s="3">
        <v>1.28</v>
      </c>
      <c r="K4166" s="3">
        <v>1.45</v>
      </c>
      <c r="L4166" s="3">
        <v>1.53</v>
      </c>
      <c r="M4166" s="3">
        <v>2.2000000000000002</v>
      </c>
      <c r="N4166" s="3">
        <v>3.06</v>
      </c>
      <c r="O4166" s="3">
        <v>3.77</v>
      </c>
      <c r="P4166" s="3">
        <v>3.66</v>
      </c>
      <c r="Q4166" s="3">
        <v>3.54</v>
      </c>
      <c r="R4166" s="3">
        <v>3.6</v>
      </c>
      <c r="S4166" s="3">
        <v>3.46</v>
      </c>
      <c r="T4166" s="3">
        <v>2.78</v>
      </c>
      <c r="U4166" s="3">
        <v>2.65</v>
      </c>
      <c r="V4166" s="3">
        <v>2.67</v>
      </c>
      <c r="W4166" s="3">
        <v>2.95</v>
      </c>
      <c r="X4166" s="3">
        <v>3.56</v>
      </c>
      <c r="Y4166" s="3">
        <v>3.41</v>
      </c>
      <c r="Z4166" s="3">
        <v>3.12</v>
      </c>
      <c r="AA4166" s="3">
        <v>3.05</v>
      </c>
      <c r="AB4166" s="3">
        <v>2.96</v>
      </c>
      <c r="AC4166" s="3">
        <v>2.9</v>
      </c>
      <c r="AD4166" s="3">
        <v>3.32</v>
      </c>
      <c r="AE4166" s="3">
        <v>3.31</v>
      </c>
      <c r="AF4166" s="3">
        <v>2.87</v>
      </c>
      <c r="AG4166" s="3">
        <v>2.94</v>
      </c>
      <c r="AH4166" s="3">
        <v>4.41</v>
      </c>
      <c r="AI4166" s="3">
        <v>4.22</v>
      </c>
      <c r="AJ4166" s="3">
        <v>3.82</v>
      </c>
      <c r="AK4166" s="3">
        <v>4.59</v>
      </c>
      <c r="AL4166" s="3">
        <v>5.21</v>
      </c>
      <c r="AM4166" s="3">
        <v>6.91</v>
      </c>
      <c r="AN4166" s="3">
        <v>7.96</v>
      </c>
      <c r="AO4166" s="3">
        <v>8.7899999999999991</v>
      </c>
      <c r="AP4166" s="3">
        <v>10.83</v>
      </c>
      <c r="AQ4166" s="3">
        <v>8.1300000000000008</v>
      </c>
      <c r="AR4166" s="3">
        <v>9.6</v>
      </c>
      <c r="AS4166" s="3">
        <v>11.54</v>
      </c>
      <c r="AT4166" s="3">
        <v>12.85</v>
      </c>
      <c r="AU4166" s="3">
        <v>12.58</v>
      </c>
      <c r="AV4166" s="3">
        <v>12.27</v>
      </c>
      <c r="AW4166" s="3">
        <v>8.4499999999999993</v>
      </c>
      <c r="AX4166" s="3">
        <v>7.22</v>
      </c>
      <c r="AY4166" s="3">
        <v>8.08</v>
      </c>
      <c r="AZ4166" s="3">
        <v>8.94</v>
      </c>
      <c r="BA4166" s="3">
        <v>8.6</v>
      </c>
      <c r="BB4166" s="3">
        <v>7.11</v>
      </c>
      <c r="BC4166" s="3">
        <v>8.5399999999999991</v>
      </c>
      <c r="BD4166" s="3">
        <v>13.21</v>
      </c>
    </row>
    <row r="4167" spans="1:56" x14ac:dyDescent="0.3">
      <c r="A4167" s="3" t="s">
        <v>1567</v>
      </c>
      <c r="B4167" s="3" t="s">
        <v>62</v>
      </c>
      <c r="C4167" s="3" t="s">
        <v>1414</v>
      </c>
      <c r="AP4167" s="3">
        <v>185</v>
      </c>
      <c r="AQ4167" s="3">
        <v>208</v>
      </c>
      <c r="AR4167" s="3">
        <v>209</v>
      </c>
      <c r="AS4167" s="3">
        <v>210</v>
      </c>
      <c r="AT4167" s="3">
        <v>204</v>
      </c>
      <c r="AU4167" s="3">
        <v>219</v>
      </c>
      <c r="AV4167" s="3">
        <v>221</v>
      </c>
      <c r="AW4167" s="3">
        <v>161</v>
      </c>
      <c r="AX4167" s="3">
        <v>163</v>
      </c>
      <c r="AY4167" s="3">
        <v>168</v>
      </c>
      <c r="AZ4167" s="3">
        <v>167</v>
      </c>
      <c r="BA4167" s="3">
        <v>118</v>
      </c>
      <c r="BB4167" s="3">
        <v>118</v>
      </c>
      <c r="BC4167" s="3">
        <v>118</v>
      </c>
      <c r="BD4167" s="3">
        <v>111</v>
      </c>
    </row>
    <row r="4168" spans="1:56" x14ac:dyDescent="0.3">
      <c r="A4168" s="3" t="s">
        <v>1567</v>
      </c>
      <c r="B4168" s="3" t="s">
        <v>62</v>
      </c>
      <c r="C4168" s="3" t="s">
        <v>370</v>
      </c>
      <c r="D4168" s="3">
        <v>0.61</v>
      </c>
      <c r="E4168" s="3">
        <v>0.64</v>
      </c>
      <c r="F4168" s="3">
        <v>0.64</v>
      </c>
      <c r="G4168" s="3">
        <v>0.74</v>
      </c>
      <c r="H4168" s="3">
        <v>1.1399999999999999</v>
      </c>
      <c r="I4168" s="3">
        <v>1.2</v>
      </c>
      <c r="J4168" s="3">
        <v>1.28</v>
      </c>
      <c r="K4168" s="3">
        <v>1.45</v>
      </c>
      <c r="L4168" s="3">
        <v>1.53</v>
      </c>
      <c r="M4168" s="3">
        <v>2.2000000000000002</v>
      </c>
      <c r="N4168" s="3">
        <v>3.06</v>
      </c>
      <c r="O4168" s="3">
        <v>3.77</v>
      </c>
      <c r="P4168" s="3">
        <v>3.66</v>
      </c>
      <c r="Q4168" s="3">
        <v>3.54</v>
      </c>
      <c r="R4168" s="3">
        <v>3.6</v>
      </c>
      <c r="S4168" s="3">
        <v>3.46</v>
      </c>
      <c r="T4168" s="3">
        <v>2.78</v>
      </c>
      <c r="U4168" s="3">
        <v>2.65</v>
      </c>
      <c r="V4168" s="3">
        <v>2.67</v>
      </c>
      <c r="W4168" s="3">
        <v>2.95</v>
      </c>
      <c r="X4168" s="3">
        <v>2.9</v>
      </c>
      <c r="Y4168" s="3">
        <v>2.86</v>
      </c>
      <c r="Z4168" s="3">
        <v>2.61</v>
      </c>
      <c r="AA4168" s="3">
        <v>2.59</v>
      </c>
      <c r="AB4168" s="3">
        <v>2.4500000000000002</v>
      </c>
      <c r="AC4168" s="3">
        <v>2.2200000000000002</v>
      </c>
      <c r="AD4168" s="3">
        <v>2.58</v>
      </c>
      <c r="AE4168" s="3">
        <v>2.59</v>
      </c>
      <c r="AF4168" s="3">
        <v>2.1800000000000002</v>
      </c>
      <c r="AG4168" s="3">
        <v>1.95</v>
      </c>
      <c r="AH4168" s="3">
        <v>3</v>
      </c>
      <c r="AI4168" s="3">
        <v>3.18</v>
      </c>
      <c r="AJ4168" s="3">
        <v>2.84</v>
      </c>
      <c r="AK4168" s="3">
        <v>3.63</v>
      </c>
      <c r="AL4168" s="3">
        <v>3.82</v>
      </c>
      <c r="AM4168" s="3">
        <v>5.25</v>
      </c>
      <c r="AN4168" s="3">
        <v>4.9800000000000004</v>
      </c>
      <c r="AO4168" s="3">
        <v>5.77</v>
      </c>
      <c r="AP4168" s="3">
        <v>6.84</v>
      </c>
      <c r="AQ4168" s="3">
        <v>5.29</v>
      </c>
      <c r="AR4168" s="3">
        <v>5.88</v>
      </c>
      <c r="AS4168" s="3">
        <v>7.06</v>
      </c>
      <c r="AT4168" s="3">
        <v>6.63</v>
      </c>
      <c r="AU4168" s="3">
        <v>6.78</v>
      </c>
      <c r="AV4168" s="3">
        <v>4.46</v>
      </c>
      <c r="AW4168" s="3">
        <v>3.96</v>
      </c>
      <c r="AX4168" s="3">
        <v>3.43</v>
      </c>
      <c r="AY4168" s="3">
        <v>3.45</v>
      </c>
      <c r="AZ4168" s="3">
        <v>3.52</v>
      </c>
      <c r="BA4168" s="3">
        <v>3.74</v>
      </c>
      <c r="BB4168" s="3">
        <v>3.32</v>
      </c>
      <c r="BC4168" s="3">
        <v>3.94</v>
      </c>
      <c r="BD4168" s="3">
        <v>5.21</v>
      </c>
    </row>
    <row r="4169" spans="1:56" x14ac:dyDescent="0.3">
      <c r="A4169" s="3" t="s">
        <v>1567</v>
      </c>
      <c r="B4169" s="3" t="s">
        <v>62</v>
      </c>
      <c r="C4169" s="3" t="s">
        <v>374</v>
      </c>
      <c r="D4169" s="3">
        <v>0.65</v>
      </c>
      <c r="E4169" s="3">
        <v>0.69</v>
      </c>
      <c r="F4169" s="3">
        <v>0.72</v>
      </c>
      <c r="G4169" s="3">
        <v>0.77</v>
      </c>
      <c r="H4169" s="3">
        <v>0.84</v>
      </c>
      <c r="I4169" s="3">
        <v>0.92</v>
      </c>
      <c r="J4169" s="3">
        <v>0.98</v>
      </c>
      <c r="K4169" s="3">
        <v>1.04</v>
      </c>
      <c r="L4169" s="3">
        <v>1.1200000000000001</v>
      </c>
      <c r="M4169" s="3">
        <v>1.56</v>
      </c>
      <c r="N4169" s="3">
        <v>1.74</v>
      </c>
      <c r="O4169" s="3">
        <v>0</v>
      </c>
      <c r="P4169" s="3">
        <v>1.28</v>
      </c>
      <c r="Q4169" s="3">
        <v>1.1200000000000001</v>
      </c>
      <c r="R4169" s="3">
        <v>1.28</v>
      </c>
      <c r="S4169" s="3">
        <v>0</v>
      </c>
      <c r="T4169" s="3">
        <v>0</v>
      </c>
      <c r="U4169" s="3">
        <v>0.95</v>
      </c>
      <c r="V4169" s="3">
        <v>0.87</v>
      </c>
      <c r="W4169" s="3">
        <v>0.88</v>
      </c>
      <c r="X4169" s="3">
        <v>0.62</v>
      </c>
      <c r="Y4169" s="3">
        <v>0.72</v>
      </c>
      <c r="Z4169" s="3">
        <v>0.61</v>
      </c>
      <c r="AA4169" s="3">
        <v>0.55000000000000004</v>
      </c>
      <c r="AB4169" s="3">
        <v>0.54</v>
      </c>
      <c r="AC4169" s="3">
        <v>0.51</v>
      </c>
      <c r="AD4169" s="3">
        <v>0.41</v>
      </c>
      <c r="AE4169" s="3">
        <v>0.38</v>
      </c>
      <c r="AF4169" s="3">
        <v>0.4</v>
      </c>
      <c r="AG4169" s="3">
        <v>0.4</v>
      </c>
      <c r="AH4169" s="3">
        <v>0.4</v>
      </c>
      <c r="AI4169" s="3">
        <v>0.74</v>
      </c>
      <c r="AJ4169" s="3">
        <v>1</v>
      </c>
      <c r="AK4169" s="3">
        <v>1.31</v>
      </c>
      <c r="AL4169" s="3">
        <v>1.1200000000000001</v>
      </c>
      <c r="AM4169" s="3">
        <v>1.1399999999999999</v>
      </c>
      <c r="AN4169" s="3">
        <v>1.21</v>
      </c>
      <c r="AO4169" s="3">
        <v>1.17</v>
      </c>
      <c r="AP4169" s="3">
        <v>1.32</v>
      </c>
      <c r="AQ4169" s="3">
        <v>1.25</v>
      </c>
      <c r="AR4169" s="3">
        <v>2.17</v>
      </c>
      <c r="AS4169" s="3">
        <v>2.34</v>
      </c>
      <c r="AT4169" s="3">
        <v>2.14</v>
      </c>
      <c r="AU4169" s="3">
        <v>2.11</v>
      </c>
      <c r="AV4169" s="3">
        <v>2.11</v>
      </c>
      <c r="AW4169" s="3">
        <v>2.0499999999999998</v>
      </c>
      <c r="AX4169" s="3">
        <v>2.0299999999999998</v>
      </c>
      <c r="AY4169" s="3">
        <v>1.76</v>
      </c>
      <c r="AZ4169" s="3">
        <v>0.99</v>
      </c>
      <c r="BA4169" s="3">
        <v>2.35</v>
      </c>
      <c r="BB4169" s="3">
        <v>0.93</v>
      </c>
      <c r="BC4169" s="3">
        <v>0.43</v>
      </c>
      <c r="BD4169" s="3">
        <v>1.02</v>
      </c>
    </row>
    <row r="4170" spans="1:56" x14ac:dyDescent="0.3">
      <c r="A4170" s="3" t="s">
        <v>1567</v>
      </c>
      <c r="B4170" s="3" t="s">
        <v>62</v>
      </c>
      <c r="C4170" s="3" t="s">
        <v>376</v>
      </c>
      <c r="D4170" s="3">
        <v>1.43</v>
      </c>
      <c r="E4170" s="3">
        <v>1.43</v>
      </c>
      <c r="F4170" s="3">
        <v>1.43</v>
      </c>
      <c r="G4170" s="3">
        <v>1.43</v>
      </c>
      <c r="H4170" s="3">
        <v>1.43</v>
      </c>
      <c r="I4170" s="3">
        <v>1.43</v>
      </c>
      <c r="J4170" s="3">
        <v>1.43</v>
      </c>
      <c r="K4170" s="3">
        <v>1.43</v>
      </c>
      <c r="L4170" s="3">
        <v>1.43</v>
      </c>
      <c r="M4170" s="3">
        <v>1.43</v>
      </c>
      <c r="N4170" s="3">
        <v>1.39</v>
      </c>
      <c r="O4170" s="3">
        <v>1.39</v>
      </c>
      <c r="P4170" s="3">
        <v>1.39</v>
      </c>
      <c r="Q4170" s="3">
        <v>1.39</v>
      </c>
      <c r="R4170" s="3">
        <v>1.39</v>
      </c>
      <c r="S4170" s="3">
        <v>1.39</v>
      </c>
      <c r="T4170" s="3">
        <v>1.44</v>
      </c>
      <c r="U4170" s="3">
        <v>1.44</v>
      </c>
      <c r="V4170" s="3">
        <v>1.44</v>
      </c>
      <c r="W4170" s="3">
        <v>1.1599999999999999</v>
      </c>
      <c r="X4170" s="3">
        <v>0.99</v>
      </c>
      <c r="Y4170" s="3">
        <v>1.1399999999999999</v>
      </c>
      <c r="Z4170" s="3">
        <v>1.1299999999999999</v>
      </c>
      <c r="AA4170" s="3">
        <v>1.1100000000000001</v>
      </c>
      <c r="AB4170" s="3">
        <v>1.17</v>
      </c>
      <c r="AC4170" s="3">
        <v>1.23</v>
      </c>
      <c r="AD4170" s="3">
        <v>1.04</v>
      </c>
      <c r="AE4170" s="3">
        <v>1.04</v>
      </c>
      <c r="AF4170" s="3">
        <v>1.24</v>
      </c>
      <c r="AG4170" s="3">
        <v>1.38</v>
      </c>
      <c r="AH4170" s="3">
        <v>1.43</v>
      </c>
      <c r="AI4170" s="3">
        <v>1.95</v>
      </c>
      <c r="AJ4170" s="3">
        <v>2.09</v>
      </c>
      <c r="AK4170" s="3">
        <v>1.62</v>
      </c>
      <c r="AL4170" s="3">
        <v>1.78</v>
      </c>
      <c r="AM4170" s="3">
        <v>2.7</v>
      </c>
      <c r="AN4170" s="3">
        <v>2.62</v>
      </c>
      <c r="AO4170" s="3">
        <v>2.48</v>
      </c>
      <c r="AP4170" s="3">
        <v>2.8</v>
      </c>
      <c r="AQ4170" s="3">
        <v>2.61</v>
      </c>
      <c r="AR4170" s="3">
        <v>2.64</v>
      </c>
      <c r="AS4170" s="3">
        <v>2.81</v>
      </c>
      <c r="AT4170" s="3">
        <v>2.68</v>
      </c>
      <c r="AU4170" s="3">
        <v>2.67</v>
      </c>
      <c r="AV4170" s="3">
        <v>3.26</v>
      </c>
      <c r="AW4170" s="3">
        <v>3.15</v>
      </c>
      <c r="AX4170" s="3">
        <v>3.08</v>
      </c>
      <c r="AY4170" s="3">
        <v>3.01</v>
      </c>
      <c r="AZ4170" s="3">
        <v>2.76</v>
      </c>
      <c r="BA4170" s="3">
        <v>2.72</v>
      </c>
      <c r="BB4170" s="3">
        <v>2.23</v>
      </c>
      <c r="BC4170" s="3">
        <v>2.87</v>
      </c>
      <c r="BD4170" s="3">
        <v>3.1</v>
      </c>
    </row>
    <row r="4171" spans="1:56" x14ac:dyDescent="0.3">
      <c r="A4171" s="3" t="s">
        <v>1567</v>
      </c>
      <c r="B4171" s="3" t="s">
        <v>62</v>
      </c>
      <c r="C4171" s="3" t="s">
        <v>380</v>
      </c>
      <c r="D4171" s="3">
        <v>0.98</v>
      </c>
      <c r="E4171" s="3">
        <v>1.03</v>
      </c>
      <c r="F4171" s="3">
        <v>1.04</v>
      </c>
      <c r="G4171" s="3">
        <v>1.1299999999999999</v>
      </c>
      <c r="H4171" s="3">
        <v>1.3</v>
      </c>
      <c r="I4171" s="3">
        <v>1.32</v>
      </c>
      <c r="J4171" s="3">
        <v>1.36</v>
      </c>
      <c r="K4171" s="3">
        <v>1.44</v>
      </c>
      <c r="L4171" s="3">
        <v>1.48</v>
      </c>
      <c r="M4171" s="3">
        <v>1.85</v>
      </c>
      <c r="N4171" s="3">
        <v>1.98</v>
      </c>
      <c r="O4171" s="3">
        <v>2.15</v>
      </c>
      <c r="P4171" s="3">
        <v>2.21</v>
      </c>
      <c r="Q4171" s="3">
        <v>2.08</v>
      </c>
      <c r="R4171" s="3">
        <v>2.2000000000000002</v>
      </c>
      <c r="S4171" s="3">
        <v>2.17</v>
      </c>
      <c r="T4171" s="3">
        <v>1.88</v>
      </c>
      <c r="U4171" s="3">
        <v>1.76</v>
      </c>
      <c r="V4171" s="3">
        <v>1.67</v>
      </c>
      <c r="W4171" s="3">
        <v>1.32</v>
      </c>
      <c r="X4171" s="3">
        <v>1.27</v>
      </c>
      <c r="Y4171" s="3">
        <v>1.4</v>
      </c>
      <c r="Z4171" s="3">
        <v>1.28</v>
      </c>
      <c r="AA4171" s="3">
        <v>1.2</v>
      </c>
      <c r="AB4171" s="3">
        <v>1.21</v>
      </c>
      <c r="AC4171" s="3">
        <v>1.22</v>
      </c>
      <c r="AD4171" s="3">
        <v>1.1200000000000001</v>
      </c>
      <c r="AE4171" s="3">
        <v>1.05</v>
      </c>
      <c r="AF4171" s="3">
        <v>1.1499999999999999</v>
      </c>
      <c r="AG4171" s="3">
        <v>1.26</v>
      </c>
      <c r="AH4171" s="3">
        <v>1.42</v>
      </c>
      <c r="AI4171" s="3">
        <v>1.95</v>
      </c>
      <c r="AJ4171" s="3">
        <v>1.97</v>
      </c>
      <c r="AK4171" s="3">
        <v>1.85</v>
      </c>
      <c r="AL4171" s="3">
        <v>1.97</v>
      </c>
      <c r="AM4171" s="3">
        <v>2.75</v>
      </c>
      <c r="AN4171" s="3">
        <v>2.77</v>
      </c>
      <c r="AO4171" s="3">
        <v>2.5099999999999998</v>
      </c>
      <c r="AP4171" s="3">
        <v>2.96</v>
      </c>
      <c r="AQ4171" s="3">
        <v>2.59</v>
      </c>
      <c r="AR4171" s="3">
        <v>3.1</v>
      </c>
      <c r="AS4171" s="3">
        <v>3.48</v>
      </c>
      <c r="AT4171" s="3">
        <v>3.26</v>
      </c>
      <c r="AU4171" s="3">
        <v>3.55</v>
      </c>
      <c r="AV4171" s="3">
        <v>3.7</v>
      </c>
      <c r="AW4171" s="3">
        <v>3.29</v>
      </c>
      <c r="AX4171" s="3">
        <v>3.02</v>
      </c>
      <c r="AY4171" s="3">
        <v>2.93</v>
      </c>
      <c r="AZ4171" s="3">
        <v>2.93</v>
      </c>
      <c r="BA4171" s="3">
        <v>3.64</v>
      </c>
      <c r="BB4171" s="3">
        <v>2.5099999999999998</v>
      </c>
      <c r="BC4171" s="3">
        <v>2.93</v>
      </c>
      <c r="BD4171" s="3">
        <v>4.04</v>
      </c>
    </row>
    <row r="4172" spans="1:56" x14ac:dyDescent="0.3">
      <c r="A4172" s="3" t="s">
        <v>1567</v>
      </c>
      <c r="B4172" s="3" t="s">
        <v>62</v>
      </c>
      <c r="C4172" s="3" t="s">
        <v>446</v>
      </c>
      <c r="D4172" s="3">
        <v>1</v>
      </c>
      <c r="E4172" s="3">
        <v>1.05</v>
      </c>
      <c r="F4172" s="3">
        <v>1.06</v>
      </c>
      <c r="G4172" s="3">
        <v>1.1499999999999999</v>
      </c>
      <c r="H4172" s="3">
        <v>1.31</v>
      </c>
      <c r="I4172" s="3">
        <v>1.32</v>
      </c>
      <c r="J4172" s="3">
        <v>1.36</v>
      </c>
      <c r="K4172" s="3">
        <v>1.44</v>
      </c>
      <c r="L4172" s="3">
        <v>1.48</v>
      </c>
      <c r="M4172" s="3">
        <v>1.85</v>
      </c>
      <c r="N4172" s="3">
        <v>1.98</v>
      </c>
      <c r="O4172" s="3">
        <v>2.15</v>
      </c>
      <c r="P4172" s="3">
        <v>2.2200000000000002</v>
      </c>
      <c r="Q4172" s="3">
        <v>2.08</v>
      </c>
      <c r="R4172" s="3">
        <v>2.2000000000000002</v>
      </c>
      <c r="S4172" s="3">
        <v>2.17</v>
      </c>
      <c r="T4172" s="3">
        <v>1.88</v>
      </c>
      <c r="U4172" s="3">
        <v>1.8</v>
      </c>
      <c r="V4172" s="3">
        <v>1.81</v>
      </c>
      <c r="W4172" s="3">
        <v>1.38</v>
      </c>
      <c r="X4172" s="3">
        <v>1.54</v>
      </c>
      <c r="Y4172" s="3">
        <v>1.62</v>
      </c>
      <c r="Z4172" s="3">
        <v>1.53</v>
      </c>
      <c r="AA4172" s="3">
        <v>1.44</v>
      </c>
      <c r="AB4172" s="3">
        <v>1.43</v>
      </c>
      <c r="AC4172" s="3">
        <v>1.43</v>
      </c>
      <c r="AD4172" s="3">
        <v>1.33</v>
      </c>
      <c r="AE4172" s="3">
        <v>1.28</v>
      </c>
      <c r="AF4172" s="3">
        <v>1.41</v>
      </c>
      <c r="AG4172" s="3">
        <v>1.55</v>
      </c>
      <c r="AH4172" s="3">
        <v>1.73</v>
      </c>
      <c r="AI4172" s="3">
        <v>2.17</v>
      </c>
      <c r="AJ4172" s="3">
        <v>2.3199999999999998</v>
      </c>
      <c r="AK4172" s="3">
        <v>2.19</v>
      </c>
      <c r="AL4172" s="3">
        <v>2.25</v>
      </c>
      <c r="AM4172" s="3">
        <v>3.27</v>
      </c>
      <c r="AN4172" s="3">
        <v>3.27</v>
      </c>
      <c r="AO4172" s="3">
        <v>3.33</v>
      </c>
      <c r="AP4172" s="3">
        <v>3.99</v>
      </c>
      <c r="AQ4172" s="3">
        <v>3.72</v>
      </c>
      <c r="AR4172" s="3">
        <v>3.84</v>
      </c>
      <c r="AS4172" s="3">
        <v>4.29</v>
      </c>
      <c r="AT4172" s="3">
        <v>4.21</v>
      </c>
      <c r="AU4172" s="3">
        <v>4.5199999999999996</v>
      </c>
      <c r="AV4172" s="3">
        <v>4.7</v>
      </c>
      <c r="AW4172" s="3">
        <v>4.18</v>
      </c>
      <c r="AX4172" s="3">
        <v>3.73</v>
      </c>
      <c r="AY4172" s="3">
        <v>3.79</v>
      </c>
      <c r="AZ4172" s="3">
        <v>3.95</v>
      </c>
      <c r="BA4172" s="3">
        <v>3.99</v>
      </c>
      <c r="BB4172" s="3">
        <v>2.98</v>
      </c>
      <c r="BC4172" s="3">
        <v>3.63</v>
      </c>
      <c r="BD4172" s="3">
        <v>4.91</v>
      </c>
    </row>
    <row r="4173" spans="1:56" x14ac:dyDescent="0.3">
      <c r="A4173" s="3" t="s">
        <v>1567</v>
      </c>
      <c r="B4173" s="3" t="s">
        <v>62</v>
      </c>
      <c r="C4173" s="3" t="s">
        <v>382</v>
      </c>
      <c r="D4173" s="3">
        <v>0</v>
      </c>
      <c r="E4173" s="3">
        <v>0</v>
      </c>
      <c r="F4173" s="3">
        <v>0</v>
      </c>
      <c r="G4173" s="3">
        <v>0</v>
      </c>
      <c r="H4173" s="3">
        <v>0</v>
      </c>
      <c r="I4173" s="3">
        <v>0</v>
      </c>
      <c r="J4173" s="3">
        <v>0</v>
      </c>
      <c r="K4173" s="3">
        <v>0</v>
      </c>
      <c r="L4173" s="3">
        <v>0</v>
      </c>
      <c r="M4173" s="3">
        <v>0</v>
      </c>
      <c r="N4173" s="3">
        <v>0</v>
      </c>
      <c r="O4173" s="3">
        <v>0</v>
      </c>
      <c r="P4173" s="3">
        <v>0</v>
      </c>
      <c r="Q4173" s="3">
        <v>0</v>
      </c>
      <c r="R4173" s="3">
        <v>0</v>
      </c>
      <c r="S4173" s="3">
        <v>0</v>
      </c>
      <c r="T4173" s="3">
        <v>0</v>
      </c>
      <c r="U4173" s="3">
        <v>0</v>
      </c>
      <c r="V4173" s="3">
        <v>0</v>
      </c>
      <c r="W4173" s="3">
        <v>0</v>
      </c>
      <c r="X4173" s="3">
        <v>0</v>
      </c>
      <c r="Y4173" s="3">
        <v>16.329999999999998</v>
      </c>
      <c r="Z4173" s="3">
        <v>24.75</v>
      </c>
      <c r="AA4173" s="3">
        <v>19.100000000000001</v>
      </c>
      <c r="AB4173" s="3">
        <v>24.75</v>
      </c>
      <c r="AC4173" s="3">
        <v>23.89</v>
      </c>
      <c r="AD4173" s="3">
        <v>22.95</v>
      </c>
      <c r="AE4173" s="3">
        <v>24.62</v>
      </c>
      <c r="AF4173" s="3">
        <v>20.11</v>
      </c>
      <c r="AG4173" s="3">
        <v>20.54</v>
      </c>
      <c r="AH4173" s="3">
        <v>21.33</v>
      </c>
      <c r="AI4173" s="3">
        <v>19.260000000000002</v>
      </c>
      <c r="AJ4173" s="3">
        <v>16.53</v>
      </c>
      <c r="AK4173" s="3">
        <v>15.76</v>
      </c>
      <c r="AL4173" s="3">
        <v>17.350000000000001</v>
      </c>
      <c r="AM4173" s="3">
        <v>18.25</v>
      </c>
      <c r="AN4173" s="3">
        <v>23.88</v>
      </c>
      <c r="AO4173" s="3">
        <v>26.71</v>
      </c>
      <c r="AP4173" s="3">
        <v>33.64</v>
      </c>
      <c r="AQ4173" s="3">
        <v>24.35</v>
      </c>
      <c r="AR4173" s="3">
        <v>33.44</v>
      </c>
      <c r="AS4173" s="3">
        <v>35.56</v>
      </c>
      <c r="AT4173" s="3">
        <v>34.619999999999997</v>
      </c>
      <c r="AU4173" s="3">
        <v>33.369999999999997</v>
      </c>
      <c r="AV4173" s="3">
        <v>33.909999999999997</v>
      </c>
      <c r="AW4173" s="3">
        <v>32.880000000000003</v>
      </c>
      <c r="AX4173" s="3">
        <v>32.659999999999997</v>
      </c>
      <c r="AY4173" s="3">
        <v>32.69</v>
      </c>
      <c r="AZ4173" s="3">
        <v>32.94</v>
      </c>
      <c r="BA4173" s="3">
        <v>29.79</v>
      </c>
      <c r="BB4173" s="3">
        <v>26.87</v>
      </c>
      <c r="BC4173" s="3">
        <v>31.26</v>
      </c>
      <c r="BD4173" s="3">
        <v>40.549999999999997</v>
      </c>
    </row>
    <row r="4174" spans="1:56" x14ac:dyDescent="0.3">
      <c r="A4174" s="3" t="s">
        <v>1567</v>
      </c>
      <c r="B4174" s="3" t="s">
        <v>62</v>
      </c>
      <c r="C4174" s="3" t="s">
        <v>1562</v>
      </c>
      <c r="AP4174" s="3">
        <v>36</v>
      </c>
      <c r="AQ4174" s="3">
        <v>33.1</v>
      </c>
      <c r="AR4174" s="3">
        <v>32.700000000000003</v>
      </c>
      <c r="AS4174" s="3">
        <v>32.799999999999997</v>
      </c>
      <c r="AT4174" s="3">
        <v>34.1</v>
      </c>
      <c r="AU4174" s="3">
        <v>33.200000000000003</v>
      </c>
      <c r="AV4174" s="3">
        <v>39.799999999999997</v>
      </c>
      <c r="AW4174" s="3">
        <v>35.9</v>
      </c>
      <c r="AX4174" s="3">
        <v>35.6</v>
      </c>
      <c r="AY4174" s="3">
        <v>35.9</v>
      </c>
      <c r="AZ4174" s="3">
        <v>33</v>
      </c>
      <c r="BA4174" s="3">
        <v>32.6</v>
      </c>
      <c r="BB4174" s="3">
        <v>33.4</v>
      </c>
      <c r="BC4174" s="3">
        <v>30.4</v>
      </c>
      <c r="BD4174" s="3">
        <v>36.6</v>
      </c>
    </row>
    <row r="4175" spans="1:56" x14ac:dyDescent="0.3">
      <c r="A4175" s="3" t="s">
        <v>1567</v>
      </c>
      <c r="B4175" s="3" t="s">
        <v>62</v>
      </c>
      <c r="C4175" s="3" t="s">
        <v>1416</v>
      </c>
      <c r="AP4175" s="3">
        <v>1457</v>
      </c>
      <c r="AQ4175" s="3">
        <v>1615</v>
      </c>
      <c r="AR4175" s="3">
        <v>2009</v>
      </c>
      <c r="AS4175" s="3">
        <v>2576</v>
      </c>
      <c r="AT4175" s="3">
        <v>2992</v>
      </c>
      <c r="AU4175" s="3">
        <v>2844</v>
      </c>
      <c r="AV4175" s="3">
        <v>2788</v>
      </c>
      <c r="AW4175" s="3">
        <v>3241</v>
      </c>
      <c r="AX4175" s="3">
        <v>3359</v>
      </c>
      <c r="AY4175" s="3">
        <v>3708</v>
      </c>
      <c r="AZ4175" s="3">
        <v>3751</v>
      </c>
      <c r="BA4175" s="3">
        <v>3847</v>
      </c>
      <c r="BB4175" s="3">
        <v>4308</v>
      </c>
      <c r="BC4175" s="3">
        <v>4694</v>
      </c>
      <c r="BD4175" s="3">
        <v>4829</v>
      </c>
    </row>
    <row r="4176" spans="1:56" x14ac:dyDescent="0.3">
      <c r="A4176" s="3" t="s">
        <v>1567</v>
      </c>
      <c r="B4176" s="3" t="s">
        <v>62</v>
      </c>
      <c r="C4176" s="3" t="s">
        <v>1367</v>
      </c>
      <c r="D4176" s="3">
        <v>503</v>
      </c>
      <c r="E4176" s="3">
        <v>355</v>
      </c>
      <c r="F4176" s="3">
        <v>346</v>
      </c>
      <c r="G4176" s="3">
        <v>455</v>
      </c>
      <c r="H4176" s="3">
        <v>404</v>
      </c>
      <c r="I4176" s="3">
        <v>489</v>
      </c>
      <c r="J4176" s="3">
        <v>524</v>
      </c>
      <c r="K4176" s="3">
        <v>480</v>
      </c>
      <c r="L4176" s="3">
        <v>423</v>
      </c>
      <c r="M4176" s="3">
        <v>336</v>
      </c>
      <c r="N4176" s="3">
        <v>461</v>
      </c>
      <c r="O4176" s="3">
        <v>382</v>
      </c>
      <c r="P4176" s="3">
        <v>374</v>
      </c>
      <c r="Q4176" s="3">
        <v>612</v>
      </c>
      <c r="R4176" s="3">
        <v>455</v>
      </c>
      <c r="S4176" s="3">
        <v>301</v>
      </c>
      <c r="T4176" s="3">
        <v>394</v>
      </c>
      <c r="U4176" s="3">
        <v>574</v>
      </c>
      <c r="V4176" s="3">
        <v>740</v>
      </c>
      <c r="W4176" s="3">
        <v>473</v>
      </c>
      <c r="X4176" s="3">
        <v>411</v>
      </c>
      <c r="Y4176" s="3">
        <v>511</v>
      </c>
      <c r="Z4176" s="3">
        <v>195</v>
      </c>
      <c r="AA4176" s="3">
        <v>300</v>
      </c>
      <c r="AB4176" s="3">
        <v>367</v>
      </c>
      <c r="AC4176" s="3">
        <v>525</v>
      </c>
      <c r="AD4176" s="3">
        <v>361</v>
      </c>
      <c r="AE4176" s="3">
        <v>384</v>
      </c>
      <c r="AF4176" s="3">
        <v>515</v>
      </c>
      <c r="AG4176" s="3">
        <v>483</v>
      </c>
      <c r="AH4176" s="3">
        <v>395</v>
      </c>
      <c r="AI4176" s="3">
        <v>522</v>
      </c>
      <c r="AJ4176" s="3">
        <v>532</v>
      </c>
      <c r="AK4176" s="3">
        <v>467</v>
      </c>
      <c r="AL4176" s="3">
        <v>278</v>
      </c>
      <c r="AM4176" s="3">
        <v>554</v>
      </c>
      <c r="AN4176" s="3">
        <v>578</v>
      </c>
      <c r="AO4176" s="3">
        <v>552</v>
      </c>
      <c r="AP4176" s="3">
        <v>394</v>
      </c>
      <c r="AQ4176" s="3">
        <v>295</v>
      </c>
      <c r="AR4176" s="3">
        <v>542</v>
      </c>
      <c r="AS4176" s="3">
        <v>534</v>
      </c>
      <c r="AT4176" s="3">
        <v>637</v>
      </c>
      <c r="AU4176" s="3">
        <v>453</v>
      </c>
      <c r="AV4176" s="3">
        <v>395</v>
      </c>
      <c r="AW4176" s="3">
        <v>466</v>
      </c>
      <c r="AX4176" s="3">
        <v>508</v>
      </c>
      <c r="AY4176" s="3">
        <v>401</v>
      </c>
      <c r="AZ4176" s="3">
        <v>557</v>
      </c>
      <c r="BA4176" s="3">
        <v>436</v>
      </c>
      <c r="BB4176" s="3">
        <v>552</v>
      </c>
      <c r="BC4176" s="3">
        <v>651</v>
      </c>
      <c r="BD4176" s="3">
        <v>495</v>
      </c>
    </row>
    <row r="4177" spans="1:56" x14ac:dyDescent="0.3">
      <c r="A4177" s="3" t="s">
        <v>1567</v>
      </c>
      <c r="B4177" s="3" t="s">
        <v>62</v>
      </c>
      <c r="C4177" s="3" t="s">
        <v>1365</v>
      </c>
      <c r="D4177" s="3">
        <v>9475</v>
      </c>
      <c r="E4177" s="3">
        <v>9185</v>
      </c>
      <c r="F4177" s="3">
        <v>9931</v>
      </c>
      <c r="G4177" s="3">
        <v>8345</v>
      </c>
      <c r="H4177" s="3">
        <v>9007</v>
      </c>
      <c r="I4177" s="3">
        <v>9139</v>
      </c>
      <c r="J4177" s="3">
        <v>9133</v>
      </c>
      <c r="K4177" s="3">
        <v>8756</v>
      </c>
      <c r="L4177" s="3">
        <v>9437</v>
      </c>
      <c r="M4177" s="3">
        <v>9754</v>
      </c>
      <c r="N4177" s="3">
        <v>8931</v>
      </c>
      <c r="O4177" s="3">
        <v>8271</v>
      </c>
      <c r="P4177" s="3">
        <v>9388</v>
      </c>
      <c r="Q4177" s="3">
        <v>8905</v>
      </c>
      <c r="R4177" s="3">
        <v>8752</v>
      </c>
      <c r="S4177" s="3">
        <v>9426</v>
      </c>
      <c r="T4177" s="3">
        <v>8567</v>
      </c>
      <c r="U4177" s="3">
        <v>7399</v>
      </c>
      <c r="V4177" s="3">
        <v>8882</v>
      </c>
      <c r="W4177" s="3">
        <v>9457</v>
      </c>
      <c r="X4177" s="3">
        <v>8201</v>
      </c>
      <c r="Y4177" s="3">
        <v>8634</v>
      </c>
      <c r="Z4177" s="3">
        <v>8554</v>
      </c>
      <c r="AA4177" s="3">
        <v>9347</v>
      </c>
      <c r="AB4177" s="3">
        <v>8736</v>
      </c>
      <c r="AC4177" s="3">
        <v>9077</v>
      </c>
      <c r="AD4177" s="3">
        <v>9865</v>
      </c>
      <c r="AE4177" s="3">
        <v>8876</v>
      </c>
      <c r="AF4177" s="3">
        <v>7412</v>
      </c>
      <c r="AG4177" s="3">
        <v>7868</v>
      </c>
      <c r="AH4177" s="3">
        <v>8447</v>
      </c>
      <c r="AI4177" s="3">
        <v>8100</v>
      </c>
      <c r="AJ4177" s="3">
        <v>8478</v>
      </c>
      <c r="AK4177" s="3">
        <v>8601</v>
      </c>
      <c r="AL4177" s="3">
        <v>8447</v>
      </c>
      <c r="AM4177" s="3">
        <v>8127</v>
      </c>
      <c r="AN4177" s="3">
        <v>7651</v>
      </c>
      <c r="AO4177" s="3">
        <v>8298</v>
      </c>
      <c r="AP4177" s="3">
        <v>9272</v>
      </c>
      <c r="AQ4177" s="3">
        <v>8920</v>
      </c>
      <c r="AR4177" s="3">
        <v>8191</v>
      </c>
      <c r="AS4177" s="3">
        <v>8472</v>
      </c>
      <c r="AT4177" s="3">
        <v>7387</v>
      </c>
      <c r="AU4177" s="3">
        <v>9372</v>
      </c>
      <c r="AV4177" s="3">
        <v>9627</v>
      </c>
      <c r="AW4177" s="3">
        <v>7889</v>
      </c>
      <c r="AX4177" s="3">
        <v>7594</v>
      </c>
      <c r="AY4177" s="3">
        <v>8145</v>
      </c>
      <c r="AZ4177" s="3">
        <v>9008</v>
      </c>
      <c r="BA4177" s="3">
        <v>9326</v>
      </c>
      <c r="BB4177" s="3">
        <v>8310</v>
      </c>
      <c r="BC4177" s="3">
        <v>7826</v>
      </c>
      <c r="BD4177" s="3">
        <v>9127</v>
      </c>
    </row>
    <row r="4178" spans="1:56" x14ac:dyDescent="0.3">
      <c r="A4178" s="3" t="s">
        <v>1567</v>
      </c>
      <c r="B4178" s="3" t="s">
        <v>64</v>
      </c>
      <c r="C4178" s="3" t="s">
        <v>181</v>
      </c>
      <c r="D4178" s="3">
        <v>0.71</v>
      </c>
      <c r="E4178" s="3">
        <v>0.82</v>
      </c>
      <c r="F4178" s="3">
        <v>0.84</v>
      </c>
      <c r="G4178" s="3">
        <v>0.81</v>
      </c>
      <c r="H4178" s="3">
        <v>1.7</v>
      </c>
      <c r="I4178" s="3">
        <v>2.0499999999999998</v>
      </c>
      <c r="J4178" s="3">
        <v>1.98</v>
      </c>
      <c r="K4178" s="3">
        <v>2.0299999999999998</v>
      </c>
      <c r="L4178" s="3">
        <v>2.1</v>
      </c>
      <c r="M4178" s="3">
        <v>2.5099999999999998</v>
      </c>
      <c r="N4178" s="3">
        <v>3.59</v>
      </c>
      <c r="O4178" s="3">
        <v>4.54</v>
      </c>
      <c r="P4178" s="3">
        <v>4.63</v>
      </c>
      <c r="Q4178" s="3">
        <v>4.93</v>
      </c>
      <c r="R4178" s="3">
        <v>5.19</v>
      </c>
      <c r="S4178" s="3">
        <v>4.7699999999999996</v>
      </c>
      <c r="T4178" s="3">
        <v>3.81</v>
      </c>
      <c r="U4178" s="3">
        <v>3.7</v>
      </c>
      <c r="V4178" s="3">
        <v>3.53</v>
      </c>
      <c r="W4178" s="3">
        <v>3.12</v>
      </c>
      <c r="X4178" s="3">
        <v>3.11</v>
      </c>
      <c r="Y4178" s="3">
        <v>3.22</v>
      </c>
      <c r="Z4178" s="3">
        <v>2.46</v>
      </c>
      <c r="AA4178" s="3">
        <v>2.86</v>
      </c>
      <c r="AB4178" s="3">
        <v>2.74</v>
      </c>
      <c r="AC4178" s="3">
        <v>3.23</v>
      </c>
      <c r="AD4178" s="3">
        <v>3.27</v>
      </c>
      <c r="AE4178" s="3">
        <v>3.49</v>
      </c>
      <c r="AF4178" s="3">
        <v>3.09</v>
      </c>
      <c r="AG4178" s="3">
        <v>2.84</v>
      </c>
      <c r="AH4178" s="3">
        <v>4.8</v>
      </c>
      <c r="AI4178" s="3">
        <v>3.99</v>
      </c>
      <c r="AJ4178" s="3">
        <v>4.0999999999999996</v>
      </c>
      <c r="AK4178" s="3">
        <v>4.88</v>
      </c>
      <c r="AL4178" s="3">
        <v>4.79</v>
      </c>
      <c r="AM4178" s="3">
        <v>5.21</v>
      </c>
      <c r="AN4178" s="3">
        <v>7.86</v>
      </c>
      <c r="AO4178" s="3">
        <v>9.49</v>
      </c>
      <c r="AP4178" s="3">
        <v>9.9600000000000009</v>
      </c>
      <c r="AQ4178" s="3">
        <v>10.95</v>
      </c>
      <c r="AR4178" s="3">
        <v>12.9</v>
      </c>
      <c r="AS4178" s="3">
        <v>13.94</v>
      </c>
      <c r="AT4178" s="3">
        <v>15.11</v>
      </c>
      <c r="AU4178" s="3">
        <v>14.72</v>
      </c>
      <c r="AV4178" s="3">
        <v>15.65</v>
      </c>
      <c r="AW4178" s="3">
        <v>11.92</v>
      </c>
      <c r="AX4178" s="3">
        <v>8.2200000000000006</v>
      </c>
      <c r="AY4178" s="3">
        <v>8.64</v>
      </c>
      <c r="AZ4178" s="3">
        <v>11.81</v>
      </c>
      <c r="BA4178" s="3">
        <v>13.31</v>
      </c>
      <c r="BB4178" s="3">
        <v>11.3</v>
      </c>
      <c r="BC4178" s="3">
        <v>12.82</v>
      </c>
      <c r="BD4178" s="3">
        <v>17.89</v>
      </c>
    </row>
    <row r="4179" spans="1:56" x14ac:dyDescent="0.3">
      <c r="A4179" s="3" t="s">
        <v>1567</v>
      </c>
      <c r="B4179" s="3" t="s">
        <v>64</v>
      </c>
      <c r="C4179" s="3" t="s">
        <v>183</v>
      </c>
      <c r="D4179" s="3">
        <v>0.71</v>
      </c>
      <c r="E4179" s="3">
        <v>0.82</v>
      </c>
      <c r="F4179" s="3">
        <v>0.84</v>
      </c>
      <c r="G4179" s="3">
        <v>0.81</v>
      </c>
      <c r="H4179" s="3">
        <v>1.7</v>
      </c>
      <c r="I4179" s="3">
        <v>2.0499999999999998</v>
      </c>
      <c r="J4179" s="3">
        <v>1.98</v>
      </c>
      <c r="K4179" s="3">
        <v>2.0299999999999998</v>
      </c>
      <c r="L4179" s="3">
        <v>2.1</v>
      </c>
      <c r="M4179" s="3">
        <v>2.5099999999999998</v>
      </c>
      <c r="N4179" s="3">
        <v>3.59</v>
      </c>
      <c r="O4179" s="3">
        <v>4.54</v>
      </c>
      <c r="P4179" s="3">
        <v>4.63</v>
      </c>
      <c r="Q4179" s="3">
        <v>4.93</v>
      </c>
      <c r="R4179" s="3">
        <v>5.19</v>
      </c>
      <c r="S4179" s="3">
        <v>4.7699999999999996</v>
      </c>
      <c r="T4179" s="3">
        <v>3.81</v>
      </c>
      <c r="U4179" s="3">
        <v>3.7</v>
      </c>
      <c r="V4179" s="3">
        <v>3.53</v>
      </c>
      <c r="W4179" s="3">
        <v>3.12</v>
      </c>
      <c r="X4179" s="3">
        <v>3.11</v>
      </c>
      <c r="Y4179" s="3">
        <v>3.22</v>
      </c>
      <c r="Z4179" s="3">
        <v>2.46</v>
      </c>
      <c r="AA4179" s="3">
        <v>2.86</v>
      </c>
      <c r="AB4179" s="3">
        <v>2.74</v>
      </c>
      <c r="AC4179" s="3">
        <v>3.23</v>
      </c>
      <c r="AD4179" s="3">
        <v>3.27</v>
      </c>
      <c r="AE4179" s="3">
        <v>3.49</v>
      </c>
      <c r="AF4179" s="3">
        <v>3.09</v>
      </c>
      <c r="AG4179" s="3">
        <v>2.84</v>
      </c>
      <c r="AH4179" s="3">
        <v>4.8</v>
      </c>
      <c r="AI4179" s="3">
        <v>3.99</v>
      </c>
      <c r="AJ4179" s="3">
        <v>4.0999999999999996</v>
      </c>
      <c r="AK4179" s="3">
        <v>4.88</v>
      </c>
      <c r="AL4179" s="3">
        <v>4.79</v>
      </c>
      <c r="AM4179" s="3">
        <v>5.21</v>
      </c>
      <c r="AN4179" s="3">
        <v>7.86</v>
      </c>
      <c r="AO4179" s="3">
        <v>9.49</v>
      </c>
      <c r="AP4179" s="3">
        <v>9.9600000000000009</v>
      </c>
      <c r="AQ4179" s="3">
        <v>10.95</v>
      </c>
      <c r="AR4179" s="3">
        <v>12.9</v>
      </c>
      <c r="AS4179" s="3">
        <v>13.94</v>
      </c>
      <c r="AT4179" s="3">
        <v>15.11</v>
      </c>
      <c r="AU4179" s="3">
        <v>14.72</v>
      </c>
      <c r="AV4179" s="3">
        <v>15.65</v>
      </c>
      <c r="AW4179" s="3">
        <v>11.92</v>
      </c>
      <c r="AX4179" s="3">
        <v>8.2200000000000006</v>
      </c>
      <c r="AY4179" s="3">
        <v>8.64</v>
      </c>
      <c r="AZ4179" s="3">
        <v>11.81</v>
      </c>
      <c r="BA4179" s="3">
        <v>13.31</v>
      </c>
      <c r="BB4179" s="3">
        <v>11.3</v>
      </c>
      <c r="BC4179" s="3">
        <v>12.82</v>
      </c>
      <c r="BD4179" s="3">
        <v>17.89</v>
      </c>
    </row>
    <row r="4180" spans="1:56" x14ac:dyDescent="0.3">
      <c r="A4180" s="3" t="s">
        <v>1567</v>
      </c>
      <c r="B4180" s="3" t="s">
        <v>64</v>
      </c>
      <c r="C4180" s="3" t="s">
        <v>388</v>
      </c>
      <c r="D4180" s="3">
        <v>0.71</v>
      </c>
      <c r="E4180" s="3">
        <v>0.82</v>
      </c>
      <c r="F4180" s="3">
        <v>0.84</v>
      </c>
      <c r="G4180" s="3">
        <v>0.81</v>
      </c>
      <c r="H4180" s="3">
        <v>1.7</v>
      </c>
      <c r="I4180" s="3">
        <v>2.0499999999999998</v>
      </c>
      <c r="J4180" s="3">
        <v>1.98</v>
      </c>
      <c r="K4180" s="3">
        <v>2.0299999999999998</v>
      </c>
      <c r="L4180" s="3">
        <v>2.1</v>
      </c>
      <c r="M4180" s="3">
        <v>2.5099999999999998</v>
      </c>
      <c r="N4180" s="3">
        <v>3.59</v>
      </c>
      <c r="O4180" s="3">
        <v>4.54</v>
      </c>
      <c r="P4180" s="3">
        <v>4.63</v>
      </c>
      <c r="Q4180" s="3">
        <v>4.93</v>
      </c>
      <c r="R4180" s="3">
        <v>5.19</v>
      </c>
      <c r="S4180" s="3">
        <v>4.7699999999999996</v>
      </c>
      <c r="T4180" s="3">
        <v>3.81</v>
      </c>
      <c r="U4180" s="3">
        <v>3.7</v>
      </c>
      <c r="V4180" s="3">
        <v>3.53</v>
      </c>
      <c r="W4180" s="3">
        <v>3.12</v>
      </c>
      <c r="X4180" s="3">
        <v>3.11</v>
      </c>
      <c r="Y4180" s="3">
        <v>3.22</v>
      </c>
      <c r="Z4180" s="3">
        <v>2.46</v>
      </c>
      <c r="AA4180" s="3">
        <v>2.86</v>
      </c>
      <c r="AB4180" s="3">
        <v>2.74</v>
      </c>
      <c r="AC4180" s="3">
        <v>3.23</v>
      </c>
      <c r="AD4180" s="3">
        <v>3.27</v>
      </c>
      <c r="AE4180" s="3">
        <v>3.49</v>
      </c>
      <c r="AF4180" s="3">
        <v>3.09</v>
      </c>
      <c r="AG4180" s="3">
        <v>2.84</v>
      </c>
      <c r="AH4180" s="3">
        <v>4.8</v>
      </c>
      <c r="AI4180" s="3">
        <v>3.99</v>
      </c>
      <c r="AJ4180" s="3">
        <v>4.0999999999999996</v>
      </c>
      <c r="AK4180" s="3">
        <v>4.88</v>
      </c>
      <c r="AL4180" s="3">
        <v>4.79</v>
      </c>
      <c r="AM4180" s="3">
        <v>5.21</v>
      </c>
      <c r="AN4180" s="3">
        <v>7.86</v>
      </c>
      <c r="AO4180" s="3">
        <v>9.49</v>
      </c>
      <c r="AP4180" s="3">
        <v>9.9600000000000009</v>
      </c>
      <c r="AQ4180" s="3">
        <v>10.95</v>
      </c>
      <c r="AR4180" s="3">
        <v>12.9</v>
      </c>
      <c r="AS4180" s="3">
        <v>13.94</v>
      </c>
      <c r="AT4180" s="3">
        <v>15.11</v>
      </c>
      <c r="AU4180" s="3">
        <v>14.72</v>
      </c>
      <c r="AV4180" s="3">
        <v>15.65</v>
      </c>
      <c r="AW4180" s="3">
        <v>11.92</v>
      </c>
      <c r="AX4180" s="3">
        <v>8.2200000000000006</v>
      </c>
      <c r="AY4180" s="3">
        <v>8.64</v>
      </c>
      <c r="AZ4180" s="3">
        <v>11.81</v>
      </c>
      <c r="BA4180" s="3">
        <v>13.31</v>
      </c>
      <c r="BB4180" s="3">
        <v>11.3</v>
      </c>
      <c r="BC4180" s="3">
        <v>12.82</v>
      </c>
      <c r="BD4180" s="3">
        <v>17.89</v>
      </c>
    </row>
    <row r="4181" spans="1:56" x14ac:dyDescent="0.3">
      <c r="A4181" s="3" t="s">
        <v>1567</v>
      </c>
      <c r="B4181" s="3" t="s">
        <v>64</v>
      </c>
      <c r="C4181" s="3" t="s">
        <v>185</v>
      </c>
      <c r="D4181" s="3">
        <v>2.17</v>
      </c>
      <c r="E4181" s="3">
        <v>2.21</v>
      </c>
      <c r="F4181" s="3">
        <v>2.19</v>
      </c>
      <c r="G4181" s="3">
        <v>2.36</v>
      </c>
      <c r="H4181" s="3">
        <v>3.23</v>
      </c>
      <c r="I4181" s="3">
        <v>3.45</v>
      </c>
      <c r="J4181" s="3">
        <v>3.59</v>
      </c>
      <c r="K4181" s="3">
        <v>3.97</v>
      </c>
      <c r="L4181" s="3">
        <v>4.29</v>
      </c>
      <c r="M4181" s="3">
        <v>5.73</v>
      </c>
      <c r="N4181" s="3">
        <v>9.02</v>
      </c>
      <c r="O4181" s="3">
        <v>10.84</v>
      </c>
      <c r="P4181" s="3">
        <v>10.92</v>
      </c>
      <c r="Q4181" s="3">
        <v>10.44</v>
      </c>
      <c r="R4181" s="3">
        <v>10.27</v>
      </c>
      <c r="S4181" s="3">
        <v>9.99</v>
      </c>
      <c r="T4181" s="3">
        <v>8.41</v>
      </c>
      <c r="U4181" s="3">
        <v>7.55</v>
      </c>
      <c r="V4181" s="3">
        <v>7.41</v>
      </c>
      <c r="W4181" s="3">
        <v>8.2799999999999994</v>
      </c>
      <c r="X4181" s="3">
        <v>9.32</v>
      </c>
      <c r="Y4181" s="3">
        <v>8.7100000000000009</v>
      </c>
      <c r="Z4181" s="3">
        <v>8.5399999999999991</v>
      </c>
      <c r="AA4181" s="3">
        <v>8.24</v>
      </c>
      <c r="AB4181" s="3">
        <v>7.96</v>
      </c>
      <c r="AC4181" s="3">
        <v>8.36</v>
      </c>
      <c r="AD4181" s="3">
        <v>9.2899999999999991</v>
      </c>
      <c r="AE4181" s="3">
        <v>9.39</v>
      </c>
      <c r="AF4181" s="3">
        <v>8.11</v>
      </c>
      <c r="AG4181" s="3">
        <v>8.81</v>
      </c>
      <c r="AH4181" s="3">
        <v>10.87</v>
      </c>
      <c r="AI4181" s="3">
        <v>11.01</v>
      </c>
      <c r="AJ4181" s="3">
        <v>10.72</v>
      </c>
      <c r="AK4181" s="3">
        <v>12.42</v>
      </c>
      <c r="AL4181" s="3">
        <v>15.13</v>
      </c>
      <c r="AM4181" s="3">
        <v>18.559999999999999</v>
      </c>
      <c r="AN4181" s="3">
        <v>22.31</v>
      </c>
      <c r="AO4181" s="3">
        <v>23.7</v>
      </c>
      <c r="AP4181" s="3">
        <v>27.23</v>
      </c>
      <c r="AQ4181" s="3">
        <v>20.32</v>
      </c>
      <c r="AR4181" s="3">
        <v>25.19</v>
      </c>
      <c r="AS4181" s="3">
        <v>31.64</v>
      </c>
      <c r="AT4181" s="3">
        <v>33.04</v>
      </c>
      <c r="AU4181" s="3">
        <v>32.71</v>
      </c>
      <c r="AV4181" s="3">
        <v>33.159999999999997</v>
      </c>
      <c r="AW4181" s="3">
        <v>24.86</v>
      </c>
      <c r="AX4181" s="3">
        <v>21.62</v>
      </c>
      <c r="AY4181" s="3">
        <v>24.13</v>
      </c>
      <c r="AZ4181" s="3">
        <v>27.04</v>
      </c>
      <c r="BA4181" s="3">
        <v>25.57</v>
      </c>
      <c r="BB4181" s="3">
        <v>22.34</v>
      </c>
      <c r="BC4181" s="3">
        <v>28.86</v>
      </c>
      <c r="BD4181" s="3">
        <v>36.020000000000003</v>
      </c>
    </row>
    <row r="4182" spans="1:56" x14ac:dyDescent="0.3">
      <c r="A4182" s="3" t="s">
        <v>1567</v>
      </c>
      <c r="B4182" s="3" t="s">
        <v>64</v>
      </c>
      <c r="C4182" s="3" t="s">
        <v>187</v>
      </c>
      <c r="D4182" s="3">
        <v>2.17</v>
      </c>
      <c r="E4182" s="3">
        <v>2.21</v>
      </c>
      <c r="F4182" s="3">
        <v>2.19</v>
      </c>
      <c r="G4182" s="3">
        <v>2.36</v>
      </c>
      <c r="H4182" s="3">
        <v>3.23</v>
      </c>
      <c r="I4182" s="3">
        <v>3.45</v>
      </c>
      <c r="J4182" s="3">
        <v>3.59</v>
      </c>
      <c r="K4182" s="3">
        <v>3.97</v>
      </c>
      <c r="L4182" s="3">
        <v>4.29</v>
      </c>
      <c r="M4182" s="3">
        <v>5.73</v>
      </c>
      <c r="N4182" s="3">
        <v>9.02</v>
      </c>
      <c r="O4182" s="3">
        <v>10.84</v>
      </c>
      <c r="P4182" s="3">
        <v>10.92</v>
      </c>
      <c r="Q4182" s="3">
        <v>10.44</v>
      </c>
      <c r="R4182" s="3">
        <v>10.27</v>
      </c>
      <c r="S4182" s="3">
        <v>9.99</v>
      </c>
      <c r="T4182" s="3">
        <v>8.41</v>
      </c>
      <c r="U4182" s="3">
        <v>7.55</v>
      </c>
      <c r="V4182" s="3">
        <v>7.41</v>
      </c>
      <c r="W4182" s="3">
        <v>8.2799999999999994</v>
      </c>
      <c r="X4182" s="3">
        <v>9.32</v>
      </c>
      <c r="Y4182" s="3">
        <v>8.7100000000000009</v>
      </c>
      <c r="Z4182" s="3">
        <v>8.5399999999999991</v>
      </c>
      <c r="AA4182" s="3">
        <v>8.24</v>
      </c>
      <c r="AB4182" s="3">
        <v>7.96</v>
      </c>
      <c r="AC4182" s="3">
        <v>8.36</v>
      </c>
      <c r="AD4182" s="3">
        <v>9.2899999999999991</v>
      </c>
      <c r="AE4182" s="3">
        <v>9.39</v>
      </c>
      <c r="AF4182" s="3">
        <v>8.11</v>
      </c>
      <c r="AG4182" s="3">
        <v>8.81</v>
      </c>
      <c r="AH4182" s="3">
        <v>10.87</v>
      </c>
      <c r="AI4182" s="3">
        <v>11.01</v>
      </c>
      <c r="AJ4182" s="3">
        <v>10.72</v>
      </c>
      <c r="AK4182" s="3">
        <v>12.42</v>
      </c>
      <c r="AL4182" s="3">
        <v>15.13</v>
      </c>
      <c r="AM4182" s="3">
        <v>18.559999999999999</v>
      </c>
      <c r="AN4182" s="3">
        <v>22.31</v>
      </c>
      <c r="AO4182" s="3">
        <v>23.7</v>
      </c>
      <c r="AP4182" s="3">
        <v>27.23</v>
      </c>
      <c r="AQ4182" s="3">
        <v>20.32</v>
      </c>
      <c r="AR4182" s="3">
        <v>25.19</v>
      </c>
      <c r="AS4182" s="3">
        <v>31.64</v>
      </c>
      <c r="AT4182" s="3">
        <v>33.04</v>
      </c>
      <c r="AU4182" s="3">
        <v>32.71</v>
      </c>
      <c r="AV4182" s="3">
        <v>33.159999999999997</v>
      </c>
      <c r="AW4182" s="3">
        <v>24.86</v>
      </c>
      <c r="AX4182" s="3">
        <v>21.62</v>
      </c>
      <c r="AY4182" s="3">
        <v>24.13</v>
      </c>
      <c r="AZ4182" s="3">
        <v>27.04</v>
      </c>
      <c r="BA4182" s="3">
        <v>25.57</v>
      </c>
      <c r="BB4182" s="3">
        <v>22.34</v>
      </c>
      <c r="BC4182" s="3">
        <v>28.86</v>
      </c>
      <c r="BD4182" s="3">
        <v>36.020000000000003</v>
      </c>
    </row>
    <row r="4183" spans="1:56" x14ac:dyDescent="0.3">
      <c r="A4183" s="3" t="s">
        <v>1567</v>
      </c>
      <c r="B4183" s="3" t="s">
        <v>64</v>
      </c>
      <c r="C4183" s="3" t="s">
        <v>163</v>
      </c>
      <c r="D4183" s="3">
        <v>2.17</v>
      </c>
      <c r="E4183" s="3">
        <v>2.21</v>
      </c>
      <c r="F4183" s="3">
        <v>2.19</v>
      </c>
      <c r="G4183" s="3">
        <v>2.36</v>
      </c>
      <c r="H4183" s="3">
        <v>3.23</v>
      </c>
      <c r="I4183" s="3">
        <v>3.45</v>
      </c>
      <c r="J4183" s="3">
        <v>3.59</v>
      </c>
      <c r="K4183" s="3">
        <v>3.97</v>
      </c>
      <c r="L4183" s="3">
        <v>4.29</v>
      </c>
      <c r="M4183" s="3">
        <v>5.73</v>
      </c>
      <c r="N4183" s="3">
        <v>9.02</v>
      </c>
      <c r="O4183" s="3">
        <v>10.84</v>
      </c>
      <c r="P4183" s="3">
        <v>10.92</v>
      </c>
      <c r="Q4183" s="3">
        <v>10.44</v>
      </c>
      <c r="R4183" s="3">
        <v>10.27</v>
      </c>
      <c r="S4183" s="3">
        <v>9.99</v>
      </c>
      <c r="T4183" s="3">
        <v>8.41</v>
      </c>
      <c r="U4183" s="3">
        <v>7.55</v>
      </c>
      <c r="V4183" s="3">
        <v>7.41</v>
      </c>
      <c r="W4183" s="3">
        <v>8.2799999999999994</v>
      </c>
      <c r="X4183" s="3">
        <v>9.32</v>
      </c>
      <c r="Y4183" s="3">
        <v>8.7100000000000009</v>
      </c>
      <c r="Z4183" s="3">
        <v>8.5399999999999991</v>
      </c>
      <c r="AA4183" s="3">
        <v>8.24</v>
      </c>
      <c r="AB4183" s="3">
        <v>7.96</v>
      </c>
      <c r="AC4183" s="3">
        <v>8.36</v>
      </c>
      <c r="AD4183" s="3">
        <v>9.2899999999999991</v>
      </c>
      <c r="AE4183" s="3">
        <v>9.39</v>
      </c>
      <c r="AF4183" s="3">
        <v>8.11</v>
      </c>
      <c r="AG4183" s="3">
        <v>8.81</v>
      </c>
      <c r="AH4183" s="3">
        <v>10.87</v>
      </c>
      <c r="AI4183" s="3">
        <v>11.01</v>
      </c>
      <c r="AJ4183" s="3">
        <v>10.72</v>
      </c>
      <c r="AK4183" s="3">
        <v>12.42</v>
      </c>
      <c r="AL4183" s="3">
        <v>15.13</v>
      </c>
      <c r="AM4183" s="3">
        <v>18.559999999999999</v>
      </c>
      <c r="AN4183" s="3">
        <v>22.31</v>
      </c>
      <c r="AO4183" s="3">
        <v>23.7</v>
      </c>
      <c r="AP4183" s="3">
        <v>27.23</v>
      </c>
      <c r="AQ4183" s="3">
        <v>20.32</v>
      </c>
      <c r="AR4183" s="3">
        <v>25.19</v>
      </c>
      <c r="AS4183" s="3">
        <v>31.64</v>
      </c>
      <c r="AT4183" s="3">
        <v>33.04</v>
      </c>
      <c r="AU4183" s="3">
        <v>32.71</v>
      </c>
      <c r="AV4183" s="3">
        <v>33.159999999999997</v>
      </c>
      <c r="AW4183" s="3">
        <v>24.86</v>
      </c>
      <c r="AX4183" s="3">
        <v>21.62</v>
      </c>
      <c r="AY4183" s="3">
        <v>24.13</v>
      </c>
      <c r="AZ4183" s="3">
        <v>27.04</v>
      </c>
      <c r="BA4183" s="3">
        <v>25.57</v>
      </c>
      <c r="BB4183" s="3">
        <v>22.34</v>
      </c>
      <c r="BC4183" s="3">
        <v>28.86</v>
      </c>
      <c r="BD4183" s="3">
        <v>36.020000000000003</v>
      </c>
    </row>
    <row r="4184" spans="1:56" x14ac:dyDescent="0.3">
      <c r="A4184" s="3" t="s">
        <v>1567</v>
      </c>
      <c r="B4184" s="3" t="s">
        <v>64</v>
      </c>
      <c r="C4184" s="3" t="s">
        <v>1536</v>
      </c>
      <c r="AP4184" s="3">
        <v>66.400000000000006</v>
      </c>
      <c r="AQ4184" s="3">
        <v>62.9</v>
      </c>
      <c r="AR4184" s="3">
        <v>68.900000000000006</v>
      </c>
      <c r="AS4184" s="3">
        <v>68.8</v>
      </c>
      <c r="AT4184" s="3">
        <v>60.1</v>
      </c>
      <c r="AU4184" s="3">
        <v>61.7</v>
      </c>
      <c r="AV4184" s="3">
        <v>58.7</v>
      </c>
      <c r="AW4184" s="3">
        <v>59.2</v>
      </c>
      <c r="AX4184" s="3">
        <v>53</v>
      </c>
      <c r="AY4184" s="3">
        <v>50</v>
      </c>
      <c r="AZ4184" s="3">
        <v>46.9</v>
      </c>
      <c r="BA4184" s="3">
        <v>51.3</v>
      </c>
      <c r="BB4184" s="3">
        <v>55.9</v>
      </c>
      <c r="BC4184" s="3">
        <v>52.9</v>
      </c>
      <c r="BD4184" s="3">
        <v>45.7</v>
      </c>
    </row>
    <row r="4185" spans="1:56" x14ac:dyDescent="0.3">
      <c r="A4185" s="3" t="s">
        <v>1567</v>
      </c>
      <c r="B4185" s="3" t="s">
        <v>64</v>
      </c>
      <c r="C4185" s="3" t="s">
        <v>1538</v>
      </c>
      <c r="AU4185" s="3">
        <v>0</v>
      </c>
      <c r="AV4185" s="3">
        <v>2.2000000000000002</v>
      </c>
      <c r="AW4185" s="3">
        <v>0.4</v>
      </c>
      <c r="AX4185" s="3">
        <v>0</v>
      </c>
      <c r="AY4185" s="3">
        <v>0.3</v>
      </c>
      <c r="AZ4185" s="3">
        <v>1.5</v>
      </c>
      <c r="BA4185" s="3">
        <v>0.6</v>
      </c>
      <c r="BB4185" s="3">
        <v>0.4</v>
      </c>
      <c r="BC4185" s="3">
        <v>0</v>
      </c>
      <c r="BD4185" s="3">
        <v>0</v>
      </c>
    </row>
    <row r="4186" spans="1:56" x14ac:dyDescent="0.3">
      <c r="A4186" s="3" t="s">
        <v>1567</v>
      </c>
      <c r="B4186" s="3" t="s">
        <v>64</v>
      </c>
      <c r="C4186" s="3" t="s">
        <v>1389</v>
      </c>
      <c r="AP4186" s="3">
        <v>0</v>
      </c>
      <c r="AQ4186" s="3">
        <v>0</v>
      </c>
      <c r="AR4186" s="3">
        <v>0</v>
      </c>
      <c r="AS4186" s="3">
        <v>0</v>
      </c>
      <c r="AT4186" s="3">
        <v>0</v>
      </c>
      <c r="AU4186" s="3">
        <v>0</v>
      </c>
      <c r="AV4186" s="3">
        <v>1</v>
      </c>
      <c r="AW4186" s="3">
        <v>1</v>
      </c>
      <c r="AX4186" s="3">
        <v>1</v>
      </c>
      <c r="AY4186" s="3">
        <v>2</v>
      </c>
      <c r="AZ4186" s="3">
        <v>2</v>
      </c>
      <c r="BA4186" s="3">
        <v>2</v>
      </c>
      <c r="BB4186" s="3">
        <v>2</v>
      </c>
      <c r="BC4186" s="3">
        <v>2</v>
      </c>
      <c r="BD4186" s="3">
        <v>2</v>
      </c>
    </row>
    <row r="4187" spans="1:56" x14ac:dyDescent="0.3">
      <c r="A4187" s="3" t="s">
        <v>1567</v>
      </c>
      <c r="B4187" s="3" t="s">
        <v>64</v>
      </c>
      <c r="C4187" s="3" t="s">
        <v>1572</v>
      </c>
      <c r="AX4187" s="3">
        <v>1.4</v>
      </c>
      <c r="AY4187" s="3">
        <v>2</v>
      </c>
      <c r="AZ4187" s="3">
        <v>3.5</v>
      </c>
      <c r="BA4187" s="3">
        <v>4.7</v>
      </c>
      <c r="BB4187" s="3">
        <v>6.4</v>
      </c>
      <c r="BC4187" s="3">
        <v>9.8000000000000007</v>
      </c>
      <c r="BD4187" s="3">
        <v>15.5</v>
      </c>
    </row>
    <row r="4188" spans="1:56" x14ac:dyDescent="0.3">
      <c r="A4188" s="3" t="s">
        <v>1567</v>
      </c>
      <c r="B4188" s="3" t="s">
        <v>64</v>
      </c>
      <c r="C4188" s="3" t="s">
        <v>194</v>
      </c>
      <c r="D4188" s="3">
        <v>0.49</v>
      </c>
      <c r="E4188" s="3">
        <v>0.43</v>
      </c>
      <c r="F4188" s="3">
        <v>0.53</v>
      </c>
      <c r="G4188" s="3">
        <v>0.55000000000000004</v>
      </c>
      <c r="H4188" s="3">
        <v>0.82</v>
      </c>
      <c r="I4188" s="3">
        <v>1.17</v>
      </c>
      <c r="J4188" s="3">
        <v>1.23</v>
      </c>
      <c r="K4188" s="3">
        <v>1.27</v>
      </c>
      <c r="L4188" s="3">
        <v>0</v>
      </c>
      <c r="M4188" s="3">
        <v>0</v>
      </c>
      <c r="N4188" s="3">
        <v>0</v>
      </c>
      <c r="O4188" s="3">
        <v>0</v>
      </c>
      <c r="P4188" s="3">
        <v>0</v>
      </c>
      <c r="Q4188" s="3">
        <v>0</v>
      </c>
      <c r="R4188" s="3">
        <v>0</v>
      </c>
      <c r="S4188" s="3">
        <v>0</v>
      </c>
      <c r="T4188" s="3">
        <v>0</v>
      </c>
      <c r="U4188" s="3">
        <v>0</v>
      </c>
      <c r="V4188" s="3">
        <v>0</v>
      </c>
      <c r="W4188" s="3">
        <v>0</v>
      </c>
      <c r="X4188" s="3">
        <v>0</v>
      </c>
      <c r="Y4188" s="3">
        <v>0</v>
      </c>
      <c r="Z4188" s="3">
        <v>0</v>
      </c>
      <c r="AA4188" s="3">
        <v>0</v>
      </c>
      <c r="AB4188" s="3">
        <v>0</v>
      </c>
      <c r="AC4188" s="3">
        <v>0</v>
      </c>
      <c r="AD4188" s="3">
        <v>0</v>
      </c>
      <c r="AE4188" s="3">
        <v>0</v>
      </c>
      <c r="AF4188" s="3">
        <v>0</v>
      </c>
      <c r="AG4188" s="3">
        <v>0</v>
      </c>
      <c r="AH4188" s="3">
        <v>0</v>
      </c>
      <c r="AI4188" s="3">
        <v>0</v>
      </c>
      <c r="AJ4188" s="3">
        <v>0</v>
      </c>
      <c r="AK4188" s="3">
        <v>0</v>
      </c>
      <c r="AL4188" s="3">
        <v>0</v>
      </c>
      <c r="AM4188" s="3">
        <v>0</v>
      </c>
      <c r="AN4188" s="3">
        <v>0</v>
      </c>
      <c r="AO4188" s="3">
        <v>0</v>
      </c>
      <c r="AP4188" s="3">
        <v>0</v>
      </c>
      <c r="AQ4188" s="3">
        <v>0</v>
      </c>
      <c r="AR4188" s="3">
        <v>0</v>
      </c>
      <c r="AS4188" s="3">
        <v>0</v>
      </c>
      <c r="AT4188" s="3">
        <v>0</v>
      </c>
      <c r="AU4188" s="3">
        <v>0</v>
      </c>
      <c r="AV4188" s="3">
        <v>0</v>
      </c>
      <c r="AW4188" s="3">
        <v>0</v>
      </c>
      <c r="AX4188" s="3">
        <v>0</v>
      </c>
      <c r="AY4188" s="3">
        <v>0</v>
      </c>
      <c r="AZ4188" s="3">
        <v>0</v>
      </c>
      <c r="BA4188" s="3">
        <v>0</v>
      </c>
      <c r="BB4188" s="3">
        <v>0</v>
      </c>
      <c r="BC4188" s="3">
        <v>0</v>
      </c>
      <c r="BD4188" s="3">
        <v>0</v>
      </c>
    </row>
    <row r="4189" spans="1:56" x14ac:dyDescent="0.3">
      <c r="A4189" s="3" t="s">
        <v>1567</v>
      </c>
      <c r="B4189" s="3" t="s">
        <v>64</v>
      </c>
      <c r="C4189" s="3" t="s">
        <v>1540</v>
      </c>
      <c r="AP4189" s="3">
        <v>74.7</v>
      </c>
      <c r="AQ4189" s="3">
        <v>73</v>
      </c>
      <c r="AR4189" s="3">
        <v>74.7</v>
      </c>
      <c r="AS4189" s="3">
        <v>72.3</v>
      </c>
      <c r="AT4189" s="3">
        <v>66.900000000000006</v>
      </c>
      <c r="AU4189" s="3">
        <v>70.599999999999994</v>
      </c>
      <c r="AV4189" s="3">
        <v>67.400000000000006</v>
      </c>
      <c r="AW4189" s="3">
        <v>61.3</v>
      </c>
      <c r="AX4189" s="3">
        <v>58</v>
      </c>
      <c r="AY4189" s="3">
        <v>68.099999999999994</v>
      </c>
      <c r="AZ4189" s="3">
        <v>65</v>
      </c>
      <c r="BA4189" s="3">
        <v>60.8</v>
      </c>
      <c r="BB4189" s="3">
        <v>56.1</v>
      </c>
      <c r="BC4189" s="3">
        <v>64.7</v>
      </c>
      <c r="BD4189" s="3">
        <v>59.8</v>
      </c>
    </row>
    <row r="4190" spans="1:56" x14ac:dyDescent="0.3">
      <c r="A4190" s="3" t="s">
        <v>1567</v>
      </c>
      <c r="B4190" s="3" t="s">
        <v>64</v>
      </c>
      <c r="C4190" s="3" t="s">
        <v>196</v>
      </c>
      <c r="D4190" s="3">
        <v>0.49</v>
      </c>
      <c r="E4190" s="3">
        <v>0.43</v>
      </c>
      <c r="F4190" s="3">
        <v>0.53</v>
      </c>
      <c r="G4190" s="3">
        <v>0.55000000000000004</v>
      </c>
      <c r="H4190" s="3">
        <v>0.82</v>
      </c>
      <c r="I4190" s="3">
        <v>1.17</v>
      </c>
      <c r="J4190" s="3">
        <v>1.23</v>
      </c>
      <c r="K4190" s="3">
        <v>1.27</v>
      </c>
      <c r="L4190" s="3">
        <v>1.42</v>
      </c>
      <c r="M4190" s="3">
        <v>1.51</v>
      </c>
      <c r="N4190" s="3">
        <v>1.58</v>
      </c>
      <c r="O4190" s="3">
        <v>1.69</v>
      </c>
      <c r="P4190" s="3">
        <v>1.71</v>
      </c>
      <c r="Q4190" s="3">
        <v>1.61</v>
      </c>
      <c r="R4190" s="3">
        <v>1.59</v>
      </c>
      <c r="S4190" s="3">
        <v>1.57</v>
      </c>
      <c r="T4190" s="3">
        <v>1.39</v>
      </c>
      <c r="U4190" s="3">
        <v>1.27</v>
      </c>
      <c r="V4190" s="3">
        <v>1.27</v>
      </c>
      <c r="W4190" s="3">
        <v>1.29</v>
      </c>
      <c r="X4190" s="3">
        <v>1.31</v>
      </c>
      <c r="Y4190" s="3">
        <v>1.34</v>
      </c>
      <c r="Z4190" s="3">
        <v>1.34</v>
      </c>
      <c r="AA4190" s="3">
        <v>1.36</v>
      </c>
      <c r="AB4190" s="3">
        <v>1.43</v>
      </c>
      <c r="AC4190" s="3">
        <v>1.42</v>
      </c>
      <c r="AD4190" s="3">
        <v>1.36</v>
      </c>
      <c r="AE4190" s="3">
        <v>1.32</v>
      </c>
      <c r="AF4190" s="3">
        <v>1.33</v>
      </c>
      <c r="AG4190" s="3">
        <v>1.3</v>
      </c>
      <c r="AH4190" s="3">
        <v>1.37</v>
      </c>
      <c r="AI4190" s="3">
        <v>1.46</v>
      </c>
      <c r="AJ4190" s="3">
        <v>1.55</v>
      </c>
      <c r="AK4190" s="3">
        <v>1.47</v>
      </c>
      <c r="AL4190" s="3">
        <v>1.64</v>
      </c>
      <c r="AM4190" s="3">
        <v>1.8</v>
      </c>
      <c r="AN4190" s="3">
        <v>2.0099999999999998</v>
      </c>
      <c r="AO4190" s="3">
        <v>2.11</v>
      </c>
      <c r="AP4190" s="3">
        <v>3.61</v>
      </c>
      <c r="AQ4190" s="3">
        <v>3.89</v>
      </c>
      <c r="AR4190" s="3">
        <v>3.72</v>
      </c>
      <c r="AS4190" s="3">
        <v>3.33</v>
      </c>
      <c r="AT4190" s="3">
        <v>3.67</v>
      </c>
      <c r="AU4190" s="3">
        <v>3.4</v>
      </c>
      <c r="AV4190" s="3">
        <v>3.41</v>
      </c>
      <c r="AW4190" s="3">
        <v>3.55</v>
      </c>
      <c r="AX4190" s="3">
        <v>3.49</v>
      </c>
      <c r="AY4190" s="3">
        <v>3.06</v>
      </c>
      <c r="AZ4190" s="3">
        <v>3.11</v>
      </c>
      <c r="BA4190" s="3">
        <v>3.31</v>
      </c>
      <c r="BB4190" s="3">
        <v>3.24</v>
      </c>
      <c r="BC4190" s="3">
        <v>3.01</v>
      </c>
      <c r="BD4190" s="3">
        <v>3.51</v>
      </c>
    </row>
    <row r="4191" spans="1:56" x14ac:dyDescent="0.3">
      <c r="A4191" s="3" t="s">
        <v>1567</v>
      </c>
      <c r="B4191" s="3" t="s">
        <v>64</v>
      </c>
      <c r="C4191" s="3" t="s">
        <v>198</v>
      </c>
      <c r="D4191" s="3">
        <v>0.25</v>
      </c>
      <c r="E4191" s="3">
        <v>0.28000000000000003</v>
      </c>
      <c r="F4191" s="3">
        <v>0.28999999999999998</v>
      </c>
      <c r="G4191" s="3">
        <v>0.34</v>
      </c>
      <c r="H4191" s="3">
        <v>0.42</v>
      </c>
      <c r="I4191" s="3">
        <v>0.54</v>
      </c>
      <c r="J4191" s="3">
        <v>0.62</v>
      </c>
      <c r="K4191" s="3">
        <v>0.75</v>
      </c>
      <c r="L4191" s="3">
        <v>1.01</v>
      </c>
      <c r="M4191" s="3">
        <v>1.06</v>
      </c>
      <c r="N4191" s="3">
        <v>1.19</v>
      </c>
      <c r="O4191" s="3">
        <v>1.35</v>
      </c>
      <c r="P4191" s="3">
        <v>1.43</v>
      </c>
      <c r="Q4191" s="3">
        <v>1.49</v>
      </c>
      <c r="R4191" s="3">
        <v>1.5</v>
      </c>
      <c r="S4191" s="3">
        <v>1.5</v>
      </c>
      <c r="T4191" s="3">
        <v>1.47</v>
      </c>
      <c r="U4191" s="3">
        <v>1.41</v>
      </c>
      <c r="V4191" s="3">
        <v>1.38</v>
      </c>
      <c r="W4191" s="3">
        <v>1.35</v>
      </c>
      <c r="X4191" s="3">
        <v>1.35</v>
      </c>
      <c r="Y4191" s="3">
        <v>1.34</v>
      </c>
      <c r="Z4191" s="3">
        <v>1.34</v>
      </c>
      <c r="AA4191" s="3">
        <v>1.24</v>
      </c>
      <c r="AB4191" s="3">
        <v>1.1000000000000001</v>
      </c>
      <c r="AC4191" s="3">
        <v>0.98</v>
      </c>
      <c r="AD4191" s="3">
        <v>0.96</v>
      </c>
      <c r="AE4191" s="3">
        <v>0.93</v>
      </c>
      <c r="AF4191" s="3">
        <v>0.92</v>
      </c>
      <c r="AG4191" s="3">
        <v>0.93</v>
      </c>
      <c r="AH4191" s="3">
        <v>0.92</v>
      </c>
      <c r="AI4191" s="3">
        <v>0.96</v>
      </c>
      <c r="AJ4191" s="3">
        <v>0.89</v>
      </c>
      <c r="AK4191" s="3">
        <v>0.92</v>
      </c>
      <c r="AL4191" s="3">
        <v>0.92</v>
      </c>
      <c r="AM4191" s="3">
        <v>1.01</v>
      </c>
      <c r="AN4191" s="3">
        <v>1.1100000000000001</v>
      </c>
      <c r="AO4191" s="3">
        <v>1.33</v>
      </c>
      <c r="AP4191" s="3">
        <v>1.5</v>
      </c>
      <c r="AQ4191" s="3">
        <v>1.52</v>
      </c>
      <c r="AR4191" s="3">
        <v>1.57</v>
      </c>
      <c r="AS4191" s="3">
        <v>1.72</v>
      </c>
      <c r="AT4191" s="3">
        <v>1.85</v>
      </c>
      <c r="AU4191" s="3">
        <v>1.9</v>
      </c>
      <c r="AV4191" s="3">
        <v>2</v>
      </c>
      <c r="AW4191" s="3">
        <v>1.9</v>
      </c>
      <c r="AX4191" s="3">
        <v>1.87</v>
      </c>
      <c r="AY4191" s="3">
        <v>1.87</v>
      </c>
      <c r="AZ4191" s="3">
        <v>1.8</v>
      </c>
      <c r="BA4191" s="3">
        <v>1.67</v>
      </c>
      <c r="BB4191" s="3">
        <v>1.56</v>
      </c>
      <c r="BC4191" s="3">
        <v>1.66</v>
      </c>
      <c r="BD4191" s="3">
        <v>1.92</v>
      </c>
    </row>
    <row r="4192" spans="1:56" x14ac:dyDescent="0.3">
      <c r="A4192" s="3" t="s">
        <v>1567</v>
      </c>
      <c r="B4192" s="3" t="s">
        <v>64</v>
      </c>
      <c r="C4192" s="3" t="s">
        <v>1392</v>
      </c>
      <c r="AP4192" s="3">
        <v>11240</v>
      </c>
      <c r="AQ4192" s="3">
        <v>11231</v>
      </c>
      <c r="AR4192" s="3">
        <v>12070</v>
      </c>
      <c r="AS4192" s="3">
        <v>12425</v>
      </c>
      <c r="AT4192" s="3">
        <v>12458</v>
      </c>
      <c r="AU4192" s="3">
        <v>12333</v>
      </c>
      <c r="AV4192" s="3">
        <v>12327</v>
      </c>
      <c r="AW4192" s="3">
        <v>12157</v>
      </c>
      <c r="AX4192" s="3">
        <v>11726</v>
      </c>
      <c r="AY4192" s="3">
        <v>11261</v>
      </c>
      <c r="AZ4192" s="3">
        <v>10471</v>
      </c>
      <c r="BA4192" s="3">
        <v>10465</v>
      </c>
      <c r="BB4192" s="3">
        <v>10488</v>
      </c>
      <c r="BC4192" s="3">
        <v>10242</v>
      </c>
      <c r="BD4192" s="3">
        <v>9656</v>
      </c>
    </row>
    <row r="4193" spans="1:56" x14ac:dyDescent="0.3">
      <c r="A4193" s="3" t="s">
        <v>1567</v>
      </c>
      <c r="B4193" s="3" t="s">
        <v>64</v>
      </c>
      <c r="C4193" s="3" t="s">
        <v>200</v>
      </c>
      <c r="D4193" s="3">
        <v>0.47</v>
      </c>
      <c r="E4193" s="3">
        <v>0.43</v>
      </c>
      <c r="F4193" s="3">
        <v>0.54</v>
      </c>
      <c r="G4193" s="3">
        <v>0.57999999999999996</v>
      </c>
      <c r="H4193" s="3">
        <v>0.9</v>
      </c>
      <c r="I4193" s="3">
        <v>1.24</v>
      </c>
      <c r="J4193" s="3">
        <v>1.3</v>
      </c>
      <c r="K4193" s="3">
        <v>1.36</v>
      </c>
      <c r="L4193" s="3">
        <v>1.48</v>
      </c>
      <c r="M4193" s="3">
        <v>1.56</v>
      </c>
      <c r="N4193" s="3">
        <v>1.61</v>
      </c>
      <c r="O4193" s="3">
        <v>1.73</v>
      </c>
      <c r="P4193" s="3">
        <v>1.75</v>
      </c>
      <c r="Q4193" s="3">
        <v>1.61</v>
      </c>
      <c r="R4193" s="3">
        <v>1.62</v>
      </c>
      <c r="S4193" s="3">
        <v>1.62</v>
      </c>
      <c r="T4193" s="3">
        <v>1.44</v>
      </c>
      <c r="U4193" s="3">
        <v>1.3</v>
      </c>
      <c r="V4193" s="3">
        <v>1.27</v>
      </c>
      <c r="W4193" s="3">
        <v>1.29</v>
      </c>
      <c r="X4193" s="3">
        <v>1.31</v>
      </c>
      <c r="Y4193" s="3">
        <v>1.34</v>
      </c>
      <c r="Z4193" s="3">
        <v>1.34</v>
      </c>
      <c r="AA4193" s="3">
        <v>1.36</v>
      </c>
      <c r="AB4193" s="3">
        <v>1.43</v>
      </c>
      <c r="AC4193" s="3">
        <v>1.42</v>
      </c>
      <c r="AD4193" s="3">
        <v>1.36</v>
      </c>
      <c r="AE4193" s="3">
        <v>1.32</v>
      </c>
      <c r="AF4193" s="3">
        <v>1.33</v>
      </c>
      <c r="AG4193" s="3">
        <v>1.3</v>
      </c>
      <c r="AH4193" s="3">
        <v>1.37</v>
      </c>
      <c r="AI4193" s="3">
        <v>1.46</v>
      </c>
      <c r="AJ4193" s="3">
        <v>1.55</v>
      </c>
      <c r="AK4193" s="3">
        <v>1.47</v>
      </c>
      <c r="AL4193" s="3">
        <v>1.64</v>
      </c>
      <c r="AM4193" s="3">
        <v>1.8</v>
      </c>
      <c r="AN4193" s="3">
        <v>2.0099999999999998</v>
      </c>
      <c r="AO4193" s="3">
        <v>2.11</v>
      </c>
      <c r="AP4193" s="3">
        <v>2.67</v>
      </c>
      <c r="AQ4193" s="3">
        <v>2.64</v>
      </c>
      <c r="AR4193" s="3">
        <v>2.74</v>
      </c>
      <c r="AS4193" s="3">
        <v>2.61</v>
      </c>
      <c r="AT4193" s="3">
        <v>2.88</v>
      </c>
      <c r="AU4193" s="3">
        <v>2.68</v>
      </c>
      <c r="AV4193" s="3">
        <v>2.71</v>
      </c>
      <c r="AW4193" s="3">
        <v>2.77</v>
      </c>
      <c r="AX4193" s="3">
        <v>2.62</v>
      </c>
      <c r="AY4193" s="3">
        <v>2.19</v>
      </c>
      <c r="AZ4193" s="3">
        <v>2.21</v>
      </c>
      <c r="BA4193" s="3">
        <v>2.4</v>
      </c>
      <c r="BB4193" s="3">
        <v>2.23</v>
      </c>
      <c r="BC4193" s="3">
        <v>2.14</v>
      </c>
      <c r="BD4193" s="3">
        <v>2.79</v>
      </c>
    </row>
    <row r="4194" spans="1:56" x14ac:dyDescent="0.3">
      <c r="A4194" s="3" t="s">
        <v>1567</v>
      </c>
      <c r="B4194" s="3" t="s">
        <v>64</v>
      </c>
      <c r="C4194" s="3" t="s">
        <v>202</v>
      </c>
      <c r="D4194" s="3">
        <v>0.38</v>
      </c>
      <c r="E4194" s="3">
        <v>0.44</v>
      </c>
      <c r="F4194" s="3">
        <v>0.56999999999999995</v>
      </c>
      <c r="G4194" s="3">
        <v>0.66</v>
      </c>
      <c r="H4194" s="3">
        <v>1.23</v>
      </c>
      <c r="I4194" s="3">
        <v>1.6</v>
      </c>
      <c r="J4194" s="3">
        <v>1.67</v>
      </c>
      <c r="K4194" s="3">
        <v>1.76</v>
      </c>
      <c r="L4194" s="3">
        <v>1.89</v>
      </c>
      <c r="M4194" s="3">
        <v>1.75</v>
      </c>
      <c r="N4194" s="3">
        <v>1.81</v>
      </c>
      <c r="O4194" s="3">
        <v>2.0299999999999998</v>
      </c>
      <c r="P4194" s="3">
        <v>2.04</v>
      </c>
      <c r="Q4194" s="3">
        <v>1.58</v>
      </c>
      <c r="R4194" s="3">
        <v>1.91</v>
      </c>
      <c r="S4194" s="3">
        <v>1.93</v>
      </c>
      <c r="T4194" s="3">
        <v>1.75</v>
      </c>
      <c r="U4194" s="3">
        <v>1.63</v>
      </c>
      <c r="V4194" s="3">
        <v>0</v>
      </c>
      <c r="W4194" s="3">
        <v>0</v>
      </c>
      <c r="X4194" s="3">
        <v>0</v>
      </c>
      <c r="Y4194" s="3">
        <v>0</v>
      </c>
      <c r="Z4194" s="3">
        <v>0</v>
      </c>
      <c r="AA4194" s="3">
        <v>0</v>
      </c>
      <c r="AB4194" s="3">
        <v>0</v>
      </c>
      <c r="AC4194" s="3">
        <v>0</v>
      </c>
      <c r="AD4194" s="3">
        <v>0</v>
      </c>
      <c r="AE4194" s="3">
        <v>0</v>
      </c>
      <c r="AF4194" s="3">
        <v>0</v>
      </c>
      <c r="AG4194" s="3">
        <v>0</v>
      </c>
      <c r="AH4194" s="3">
        <v>0</v>
      </c>
      <c r="AI4194" s="3">
        <v>0</v>
      </c>
      <c r="AJ4194" s="3">
        <v>0</v>
      </c>
      <c r="AK4194" s="3">
        <v>0</v>
      </c>
      <c r="AL4194" s="3">
        <v>0</v>
      </c>
      <c r="AM4194" s="3">
        <v>0</v>
      </c>
      <c r="AN4194" s="3">
        <v>0</v>
      </c>
      <c r="AO4194" s="3">
        <v>0</v>
      </c>
      <c r="AP4194" s="3">
        <v>0</v>
      </c>
      <c r="AQ4194" s="3">
        <v>0</v>
      </c>
      <c r="AR4194" s="3">
        <v>0</v>
      </c>
      <c r="AS4194" s="3">
        <v>0</v>
      </c>
      <c r="AT4194" s="3">
        <v>0</v>
      </c>
      <c r="AU4194" s="3">
        <v>0</v>
      </c>
      <c r="AV4194" s="3">
        <v>0</v>
      </c>
      <c r="AW4194" s="3">
        <v>0</v>
      </c>
      <c r="AX4194" s="3">
        <v>0</v>
      </c>
      <c r="AY4194" s="3">
        <v>0</v>
      </c>
      <c r="AZ4194" s="3">
        <v>0</v>
      </c>
      <c r="BA4194" s="3">
        <v>0</v>
      </c>
      <c r="BB4194" s="3">
        <v>0</v>
      </c>
      <c r="BC4194" s="3">
        <v>0</v>
      </c>
      <c r="BD4194" s="3">
        <v>0</v>
      </c>
    </row>
    <row r="4195" spans="1:56" x14ac:dyDescent="0.3">
      <c r="A4195" s="3" t="s">
        <v>1567</v>
      </c>
      <c r="B4195" s="3" t="s">
        <v>64</v>
      </c>
      <c r="C4195" s="3" t="s">
        <v>204</v>
      </c>
      <c r="D4195" s="3">
        <v>0.49</v>
      </c>
      <c r="E4195" s="3">
        <v>0.43</v>
      </c>
      <c r="F4195" s="3">
        <v>0.53</v>
      </c>
      <c r="G4195" s="3">
        <v>0.55000000000000004</v>
      </c>
      <c r="H4195" s="3">
        <v>0.82</v>
      </c>
      <c r="I4195" s="3">
        <v>1.17</v>
      </c>
      <c r="J4195" s="3">
        <v>1.23</v>
      </c>
      <c r="K4195" s="3">
        <v>1.27</v>
      </c>
      <c r="L4195" s="3">
        <v>1.42</v>
      </c>
      <c r="M4195" s="3">
        <v>1.51</v>
      </c>
      <c r="N4195" s="3">
        <v>1.58</v>
      </c>
      <c r="O4195" s="3">
        <v>1.69</v>
      </c>
      <c r="P4195" s="3">
        <v>1.71</v>
      </c>
      <c r="Q4195" s="3">
        <v>1.61</v>
      </c>
      <c r="R4195" s="3">
        <v>1.59</v>
      </c>
      <c r="S4195" s="3">
        <v>1.57</v>
      </c>
      <c r="T4195" s="3">
        <v>1.39</v>
      </c>
      <c r="U4195" s="3">
        <v>1.27</v>
      </c>
      <c r="V4195" s="3">
        <v>1.27</v>
      </c>
      <c r="W4195" s="3">
        <v>1.29</v>
      </c>
      <c r="X4195" s="3">
        <v>1.31</v>
      </c>
      <c r="Y4195" s="3">
        <v>1.34</v>
      </c>
      <c r="Z4195" s="3">
        <v>1.34</v>
      </c>
      <c r="AA4195" s="3">
        <v>1.36</v>
      </c>
      <c r="AB4195" s="3">
        <v>1.43</v>
      </c>
      <c r="AC4195" s="3">
        <v>1.42</v>
      </c>
      <c r="AD4195" s="3">
        <v>1.36</v>
      </c>
      <c r="AE4195" s="3">
        <v>1.32</v>
      </c>
      <c r="AF4195" s="3">
        <v>1.33</v>
      </c>
      <c r="AG4195" s="3">
        <v>1.3</v>
      </c>
      <c r="AH4195" s="3">
        <v>1.37</v>
      </c>
      <c r="AI4195" s="3">
        <v>1.46</v>
      </c>
      <c r="AJ4195" s="3">
        <v>1.55</v>
      </c>
      <c r="AK4195" s="3">
        <v>1.47</v>
      </c>
      <c r="AL4195" s="3">
        <v>1.64</v>
      </c>
      <c r="AM4195" s="3">
        <v>1.8</v>
      </c>
      <c r="AN4195" s="3">
        <v>2.0099999999999998</v>
      </c>
      <c r="AO4195" s="3">
        <v>2.11</v>
      </c>
      <c r="AP4195" s="3">
        <v>2.67</v>
      </c>
      <c r="AQ4195" s="3">
        <v>2.64</v>
      </c>
      <c r="AR4195" s="3">
        <v>2.74</v>
      </c>
      <c r="AS4195" s="3">
        <v>2.61</v>
      </c>
      <c r="AT4195" s="3">
        <v>2.88</v>
      </c>
      <c r="AU4195" s="3">
        <v>2.68</v>
      </c>
      <c r="AV4195" s="3">
        <v>2.71</v>
      </c>
      <c r="AW4195" s="3">
        <v>2.77</v>
      </c>
      <c r="AX4195" s="3">
        <v>2.62</v>
      </c>
      <c r="AY4195" s="3">
        <v>2.19</v>
      </c>
      <c r="AZ4195" s="3">
        <v>2.21</v>
      </c>
      <c r="BA4195" s="3">
        <v>2.4</v>
      </c>
      <c r="BB4195" s="3">
        <v>2.23</v>
      </c>
      <c r="BC4195" s="3">
        <v>2.14</v>
      </c>
      <c r="BD4195" s="3">
        <v>2.79</v>
      </c>
    </row>
    <row r="4196" spans="1:56" x14ac:dyDescent="0.3">
      <c r="A4196" s="3" t="s">
        <v>1567</v>
      </c>
      <c r="B4196" s="3" t="s">
        <v>64</v>
      </c>
      <c r="C4196" s="3" t="s">
        <v>208</v>
      </c>
      <c r="D4196" s="3">
        <v>0.86</v>
      </c>
      <c r="E4196" s="3">
        <v>1.04</v>
      </c>
      <c r="F4196" s="3">
        <v>1.05</v>
      </c>
      <c r="G4196" s="3">
        <v>0.77</v>
      </c>
      <c r="H4196" s="3">
        <v>1.4</v>
      </c>
      <c r="I4196" s="3">
        <v>1.72</v>
      </c>
      <c r="J4196" s="3">
        <v>1.63</v>
      </c>
      <c r="K4196" s="3">
        <v>2</v>
      </c>
      <c r="L4196" s="3">
        <v>2.04</v>
      </c>
      <c r="M4196" s="3">
        <v>1.88</v>
      </c>
      <c r="N4196" s="3">
        <v>1.7</v>
      </c>
      <c r="O4196" s="3">
        <v>1.73</v>
      </c>
      <c r="P4196" s="3">
        <v>1.66</v>
      </c>
      <c r="Q4196" s="3">
        <v>2.1</v>
      </c>
      <c r="R4196" s="3">
        <v>2.04</v>
      </c>
      <c r="S4196" s="3">
        <v>1.73</v>
      </c>
      <c r="T4196" s="3">
        <v>1.54</v>
      </c>
      <c r="U4196" s="3">
        <v>1.37</v>
      </c>
      <c r="V4196" s="3">
        <v>1.25</v>
      </c>
      <c r="W4196" s="3">
        <v>1.43</v>
      </c>
      <c r="X4196" s="3">
        <v>1.56</v>
      </c>
      <c r="Y4196" s="3">
        <v>1.53</v>
      </c>
      <c r="Z4196" s="3">
        <v>1.33</v>
      </c>
      <c r="AA4196" s="3">
        <v>1.72</v>
      </c>
      <c r="AB4196" s="3">
        <v>0.98</v>
      </c>
      <c r="AC4196" s="3">
        <v>0.95</v>
      </c>
      <c r="AD4196" s="3">
        <v>1.04</v>
      </c>
      <c r="AE4196" s="3">
        <v>0.97</v>
      </c>
      <c r="AF4196" s="3">
        <v>1.01</v>
      </c>
      <c r="AG4196" s="3">
        <v>1.01</v>
      </c>
      <c r="AH4196" s="3">
        <v>1.02</v>
      </c>
      <c r="AI4196" s="3">
        <v>1.1200000000000001</v>
      </c>
      <c r="AJ4196" s="3">
        <v>0.97</v>
      </c>
      <c r="AK4196" s="3">
        <v>1.04</v>
      </c>
      <c r="AL4196" s="3">
        <v>1.2</v>
      </c>
      <c r="AM4196" s="3">
        <v>2.23</v>
      </c>
      <c r="AN4196" s="3">
        <v>1.55</v>
      </c>
      <c r="AO4196" s="3">
        <v>2.5299999999999998</v>
      </c>
      <c r="AP4196" s="3">
        <v>0</v>
      </c>
      <c r="AQ4196" s="3">
        <v>0</v>
      </c>
      <c r="AR4196" s="3">
        <v>0</v>
      </c>
      <c r="AS4196" s="3">
        <v>0</v>
      </c>
      <c r="AT4196" s="3">
        <v>0</v>
      </c>
      <c r="AU4196" s="3">
        <v>0</v>
      </c>
      <c r="AV4196" s="3">
        <v>0</v>
      </c>
      <c r="AW4196" s="3">
        <v>0</v>
      </c>
      <c r="AX4196" s="3">
        <v>0</v>
      </c>
      <c r="AY4196" s="3">
        <v>0</v>
      </c>
      <c r="AZ4196" s="3">
        <v>0</v>
      </c>
      <c r="BA4196" s="3">
        <v>0</v>
      </c>
      <c r="BB4196" s="3">
        <v>0</v>
      </c>
      <c r="BC4196" s="3">
        <v>0</v>
      </c>
      <c r="BD4196" s="3">
        <v>0</v>
      </c>
    </row>
    <row r="4197" spans="1:56" x14ac:dyDescent="0.3">
      <c r="A4197" s="3" t="s">
        <v>1567</v>
      </c>
      <c r="B4197" s="3" t="s">
        <v>64</v>
      </c>
      <c r="C4197" s="3" t="s">
        <v>211</v>
      </c>
      <c r="D4197" s="3">
        <v>0.28999999999999998</v>
      </c>
      <c r="E4197" s="3">
        <v>0.31</v>
      </c>
      <c r="F4197" s="3">
        <v>0.33</v>
      </c>
      <c r="G4197" s="3">
        <v>0.37</v>
      </c>
      <c r="H4197" s="3">
        <v>0.48</v>
      </c>
      <c r="I4197" s="3">
        <v>0.62</v>
      </c>
      <c r="J4197" s="3">
        <v>0.7</v>
      </c>
      <c r="K4197" s="3">
        <v>0.81</v>
      </c>
      <c r="L4197" s="3">
        <v>1.05</v>
      </c>
      <c r="M4197" s="3">
        <v>1.1000000000000001</v>
      </c>
      <c r="N4197" s="3">
        <v>1.22</v>
      </c>
      <c r="O4197" s="3">
        <v>1.38</v>
      </c>
      <c r="P4197" s="3">
        <v>1.45</v>
      </c>
      <c r="Q4197" s="3">
        <v>1.5</v>
      </c>
      <c r="R4197" s="3">
        <v>1.5</v>
      </c>
      <c r="S4197" s="3">
        <v>1.51</v>
      </c>
      <c r="T4197" s="3">
        <v>1.46</v>
      </c>
      <c r="U4197" s="3">
        <v>1.4</v>
      </c>
      <c r="V4197" s="3">
        <v>1.37</v>
      </c>
      <c r="W4197" s="3">
        <v>1.35</v>
      </c>
      <c r="X4197" s="3">
        <v>1.35</v>
      </c>
      <c r="Y4197" s="3">
        <v>1.34</v>
      </c>
      <c r="Z4197" s="3">
        <v>1.34</v>
      </c>
      <c r="AA4197" s="3">
        <v>1.25</v>
      </c>
      <c r="AB4197" s="3">
        <v>1.1200000000000001</v>
      </c>
      <c r="AC4197" s="3">
        <v>1.01</v>
      </c>
      <c r="AD4197" s="3">
        <v>0.97</v>
      </c>
      <c r="AE4197" s="3">
        <v>0.96</v>
      </c>
      <c r="AF4197" s="3">
        <v>0.94</v>
      </c>
      <c r="AG4197" s="3">
        <v>0.94</v>
      </c>
      <c r="AH4197" s="3">
        <v>0.93</v>
      </c>
      <c r="AI4197" s="3">
        <v>0.98</v>
      </c>
      <c r="AJ4197" s="3">
        <v>0.92</v>
      </c>
      <c r="AK4197" s="3">
        <v>0.93</v>
      </c>
      <c r="AL4197" s="3">
        <v>0.95</v>
      </c>
      <c r="AM4197" s="3">
        <v>1.04</v>
      </c>
      <c r="AN4197" s="3">
        <v>1.1399999999999999</v>
      </c>
      <c r="AO4197" s="3">
        <v>1.35</v>
      </c>
      <c r="AP4197" s="3">
        <v>1.54</v>
      </c>
      <c r="AQ4197" s="3">
        <v>1.56</v>
      </c>
      <c r="AR4197" s="3">
        <v>1.61</v>
      </c>
      <c r="AS4197" s="3">
        <v>1.74</v>
      </c>
      <c r="AT4197" s="3">
        <v>1.89</v>
      </c>
      <c r="AU4197" s="3">
        <v>1.93</v>
      </c>
      <c r="AV4197" s="3">
        <v>2.02</v>
      </c>
      <c r="AW4197" s="3">
        <v>1.93</v>
      </c>
      <c r="AX4197" s="3">
        <v>1.89</v>
      </c>
      <c r="AY4197" s="3">
        <v>1.88</v>
      </c>
      <c r="AZ4197" s="3">
        <v>1.81</v>
      </c>
      <c r="BA4197" s="3">
        <v>1.69</v>
      </c>
      <c r="BB4197" s="3">
        <v>1.58</v>
      </c>
      <c r="BC4197" s="3">
        <v>1.68</v>
      </c>
      <c r="BD4197" s="3">
        <v>1.95</v>
      </c>
    </row>
    <row r="4198" spans="1:56" x14ac:dyDescent="0.3">
      <c r="A4198" s="3" t="s">
        <v>1567</v>
      </c>
      <c r="B4198" s="3" t="s">
        <v>64</v>
      </c>
      <c r="C4198" s="3" t="s">
        <v>392</v>
      </c>
      <c r="D4198" s="3">
        <v>0.48</v>
      </c>
      <c r="E4198" s="3">
        <v>0.45</v>
      </c>
      <c r="F4198" s="3">
        <v>0.54</v>
      </c>
      <c r="G4198" s="3">
        <v>0.57999999999999996</v>
      </c>
      <c r="H4198" s="3">
        <v>0.91</v>
      </c>
      <c r="I4198" s="3">
        <v>1.25</v>
      </c>
      <c r="J4198" s="3">
        <v>1.3</v>
      </c>
      <c r="K4198" s="3">
        <v>1.36</v>
      </c>
      <c r="L4198" s="3">
        <v>1.49</v>
      </c>
      <c r="M4198" s="3">
        <v>1.56</v>
      </c>
      <c r="N4198" s="3">
        <v>1.61</v>
      </c>
      <c r="O4198" s="3">
        <v>1.73</v>
      </c>
      <c r="P4198" s="3">
        <v>1.75</v>
      </c>
      <c r="Q4198" s="3">
        <v>1.62</v>
      </c>
      <c r="R4198" s="3">
        <v>1.62</v>
      </c>
      <c r="S4198" s="3">
        <v>1.62</v>
      </c>
      <c r="T4198" s="3">
        <v>1.44</v>
      </c>
      <c r="U4198" s="3">
        <v>1.3</v>
      </c>
      <c r="V4198" s="3">
        <v>1.27</v>
      </c>
      <c r="W4198" s="3">
        <v>1.29</v>
      </c>
      <c r="X4198" s="3">
        <v>1.32</v>
      </c>
      <c r="Y4198" s="3">
        <v>1.35</v>
      </c>
      <c r="Z4198" s="3">
        <v>1.34</v>
      </c>
      <c r="AA4198" s="3">
        <v>1.37</v>
      </c>
      <c r="AB4198" s="3">
        <v>1.42</v>
      </c>
      <c r="AC4198" s="3">
        <v>1.41</v>
      </c>
      <c r="AD4198" s="3">
        <v>1.35</v>
      </c>
      <c r="AE4198" s="3">
        <v>1.31</v>
      </c>
      <c r="AF4198" s="3">
        <v>1.33</v>
      </c>
      <c r="AG4198" s="3">
        <v>1.3</v>
      </c>
      <c r="AH4198" s="3">
        <v>1.37</v>
      </c>
      <c r="AI4198" s="3">
        <v>1.45</v>
      </c>
      <c r="AJ4198" s="3">
        <v>1.54</v>
      </c>
      <c r="AK4198" s="3">
        <v>1.46</v>
      </c>
      <c r="AL4198" s="3">
        <v>1.63</v>
      </c>
      <c r="AM4198" s="3">
        <v>1.81</v>
      </c>
      <c r="AN4198" s="3">
        <v>2</v>
      </c>
      <c r="AO4198" s="3">
        <v>2.11</v>
      </c>
      <c r="AP4198" s="3">
        <v>2.83</v>
      </c>
      <c r="AQ4198" s="3">
        <v>2.84</v>
      </c>
      <c r="AR4198" s="3">
        <v>2.91</v>
      </c>
      <c r="AS4198" s="3">
        <v>2.74</v>
      </c>
      <c r="AT4198" s="3">
        <v>2.95</v>
      </c>
      <c r="AU4198" s="3">
        <v>2.74</v>
      </c>
      <c r="AV4198" s="3">
        <v>2.77</v>
      </c>
      <c r="AW4198" s="3">
        <v>2.82</v>
      </c>
      <c r="AX4198" s="3">
        <v>2.68</v>
      </c>
      <c r="AY4198" s="3">
        <v>2.21</v>
      </c>
      <c r="AZ4198" s="3">
        <v>2.2200000000000002</v>
      </c>
      <c r="BA4198" s="3">
        <v>2.41</v>
      </c>
      <c r="BB4198" s="3">
        <v>2.2400000000000002</v>
      </c>
      <c r="BC4198" s="3">
        <v>2.15</v>
      </c>
      <c r="BD4198" s="3">
        <v>2.8</v>
      </c>
    </row>
    <row r="4199" spans="1:56" x14ac:dyDescent="0.3">
      <c r="A4199" s="3" t="s">
        <v>1567</v>
      </c>
      <c r="B4199" s="3" t="s">
        <v>64</v>
      </c>
      <c r="C4199" s="3" t="s">
        <v>1542</v>
      </c>
      <c r="AP4199" s="3">
        <v>26.8</v>
      </c>
      <c r="AQ4199" s="3">
        <v>16.600000000000001</v>
      </c>
      <c r="AR4199" s="3">
        <v>22.4</v>
      </c>
      <c r="AS4199" s="3">
        <v>23.2</v>
      </c>
      <c r="AT4199" s="3">
        <v>30.4</v>
      </c>
      <c r="AU4199" s="3">
        <v>23.6</v>
      </c>
      <c r="AV4199" s="3">
        <v>20.2</v>
      </c>
      <c r="AW4199" s="3">
        <v>23.2</v>
      </c>
      <c r="AX4199" s="3">
        <v>30.5</v>
      </c>
      <c r="AY4199" s="3">
        <v>25.8</v>
      </c>
      <c r="AZ4199" s="3">
        <v>35.9</v>
      </c>
      <c r="BA4199" s="3">
        <v>39.1</v>
      </c>
      <c r="BB4199" s="3">
        <v>37.200000000000003</v>
      </c>
      <c r="BC4199" s="3">
        <v>27.9</v>
      </c>
      <c r="BD4199" s="3">
        <v>33.5</v>
      </c>
    </row>
    <row r="4200" spans="1:56" x14ac:dyDescent="0.3">
      <c r="A4200" s="3" t="s">
        <v>1567</v>
      </c>
      <c r="B4200" s="3" t="s">
        <v>64</v>
      </c>
      <c r="C4200" s="3" t="s">
        <v>214</v>
      </c>
      <c r="D4200" s="3">
        <v>1.24</v>
      </c>
      <c r="E4200" s="3">
        <v>1.27</v>
      </c>
      <c r="F4200" s="3">
        <v>1.29</v>
      </c>
      <c r="G4200" s="3">
        <v>1.55</v>
      </c>
      <c r="H4200" s="3">
        <v>2.52</v>
      </c>
      <c r="I4200" s="3">
        <v>2.72</v>
      </c>
      <c r="J4200" s="3">
        <v>2.88</v>
      </c>
      <c r="K4200" s="3">
        <v>3.15</v>
      </c>
      <c r="L4200" s="3">
        <v>3.31</v>
      </c>
      <c r="M4200" s="3">
        <v>5.0199999999999996</v>
      </c>
      <c r="N4200" s="3">
        <v>6.97</v>
      </c>
      <c r="O4200" s="3">
        <v>8.2799999999999994</v>
      </c>
      <c r="P4200" s="3">
        <v>7.96</v>
      </c>
      <c r="Q4200" s="3">
        <v>7.17</v>
      </c>
      <c r="R4200" s="3">
        <v>7.29</v>
      </c>
      <c r="S4200" s="3">
        <v>7.04</v>
      </c>
      <c r="T4200" s="3">
        <v>5.75</v>
      </c>
      <c r="U4200" s="3">
        <v>6.33</v>
      </c>
      <c r="V4200" s="3">
        <v>6.1</v>
      </c>
      <c r="W4200" s="3">
        <v>6.54</v>
      </c>
      <c r="X4200" s="3">
        <v>7.87</v>
      </c>
      <c r="Y4200" s="3">
        <v>7.42</v>
      </c>
      <c r="Z4200" s="3">
        <v>7.31</v>
      </c>
      <c r="AA4200" s="3">
        <v>7.26</v>
      </c>
      <c r="AB4200" s="3">
        <v>7.34</v>
      </c>
      <c r="AC4200" s="3">
        <v>7.26</v>
      </c>
      <c r="AD4200" s="3">
        <v>8.34</v>
      </c>
      <c r="AE4200" s="3">
        <v>8.17</v>
      </c>
      <c r="AF4200" s="3">
        <v>6.91</v>
      </c>
      <c r="AG4200" s="3">
        <v>7.71</v>
      </c>
      <c r="AH4200" s="3">
        <v>10.16</v>
      </c>
      <c r="AI4200" s="3">
        <v>9.51</v>
      </c>
      <c r="AJ4200" s="3">
        <v>8.98</v>
      </c>
      <c r="AK4200" s="3">
        <v>10.220000000000001</v>
      </c>
      <c r="AL4200" s="3">
        <v>12.31</v>
      </c>
      <c r="AM4200" s="3">
        <v>16.7</v>
      </c>
      <c r="AN4200" s="3">
        <v>18.600000000000001</v>
      </c>
      <c r="AO4200" s="3">
        <v>19.88</v>
      </c>
      <c r="AP4200" s="3">
        <v>26.39</v>
      </c>
      <c r="AQ4200" s="3">
        <v>16.87</v>
      </c>
      <c r="AR4200" s="3">
        <v>20.62</v>
      </c>
      <c r="AS4200" s="3">
        <v>26.46</v>
      </c>
      <c r="AT4200" s="3">
        <v>27.15</v>
      </c>
      <c r="AU4200" s="3">
        <v>27.2</v>
      </c>
      <c r="AV4200" s="3">
        <v>26.52</v>
      </c>
      <c r="AW4200" s="3">
        <v>18.399999999999999</v>
      </c>
      <c r="AX4200" s="3">
        <v>15.76</v>
      </c>
      <c r="AY4200" s="3">
        <v>18.11</v>
      </c>
      <c r="AZ4200" s="3">
        <v>21.68</v>
      </c>
      <c r="BA4200" s="3">
        <v>20.6</v>
      </c>
      <c r="BB4200" s="3">
        <v>16.920000000000002</v>
      </c>
      <c r="BC4200" s="3">
        <v>22.39</v>
      </c>
      <c r="BD4200" s="3">
        <v>34.119999999999997</v>
      </c>
    </row>
    <row r="4201" spans="1:56" x14ac:dyDescent="0.3">
      <c r="A4201" s="3" t="s">
        <v>1567</v>
      </c>
      <c r="B4201" s="3" t="s">
        <v>64</v>
      </c>
      <c r="C4201" s="3" t="s">
        <v>216</v>
      </c>
      <c r="D4201" s="3">
        <v>1.03</v>
      </c>
      <c r="E4201" s="3">
        <v>1.1100000000000001</v>
      </c>
      <c r="F4201" s="3">
        <v>1.1200000000000001</v>
      </c>
      <c r="G4201" s="3">
        <v>1.24</v>
      </c>
      <c r="H4201" s="3">
        <v>2.29</v>
      </c>
      <c r="I4201" s="3">
        <v>2.4500000000000002</v>
      </c>
      <c r="J4201" s="3">
        <v>2.67</v>
      </c>
      <c r="K4201" s="3">
        <v>3.01</v>
      </c>
      <c r="L4201" s="3">
        <v>3.07</v>
      </c>
      <c r="M4201" s="3">
        <v>4.8</v>
      </c>
      <c r="N4201" s="3">
        <v>6.49</v>
      </c>
      <c r="O4201" s="3">
        <v>7.8</v>
      </c>
      <c r="P4201" s="3">
        <v>7.46</v>
      </c>
      <c r="Q4201" s="3">
        <v>6.38</v>
      </c>
      <c r="R4201" s="3">
        <v>6.37</v>
      </c>
      <c r="S4201" s="3">
        <v>6.04</v>
      </c>
      <c r="T4201" s="3">
        <v>3.7</v>
      </c>
      <c r="U4201" s="3">
        <v>4.22</v>
      </c>
      <c r="V4201" s="3">
        <v>3.81</v>
      </c>
      <c r="W4201" s="3">
        <v>4.45</v>
      </c>
      <c r="X4201" s="3">
        <v>5.46</v>
      </c>
      <c r="Y4201" s="3">
        <v>4.84</v>
      </c>
      <c r="Z4201" s="3">
        <v>4.6399999999999997</v>
      </c>
      <c r="AA4201" s="3">
        <v>4.46</v>
      </c>
      <c r="AB4201" s="3">
        <v>4.26</v>
      </c>
      <c r="AC4201" s="3">
        <v>4.2699999999999996</v>
      </c>
      <c r="AD4201" s="3">
        <v>5.2</v>
      </c>
      <c r="AE4201" s="3">
        <v>4.88</v>
      </c>
      <c r="AF4201" s="3">
        <v>3.8</v>
      </c>
      <c r="AG4201" s="3">
        <v>4.32</v>
      </c>
      <c r="AH4201" s="3">
        <v>7</v>
      </c>
      <c r="AI4201" s="3">
        <v>6.47</v>
      </c>
      <c r="AJ4201" s="3">
        <v>5.85</v>
      </c>
      <c r="AK4201" s="3">
        <v>7.04</v>
      </c>
      <c r="AL4201" s="3">
        <v>9.16</v>
      </c>
      <c r="AM4201" s="3">
        <v>13.62</v>
      </c>
      <c r="AN4201" s="3">
        <v>15.74</v>
      </c>
      <c r="AO4201" s="3">
        <v>17.29</v>
      </c>
      <c r="AP4201" s="3">
        <v>23.63</v>
      </c>
      <c r="AQ4201" s="3">
        <v>13.9</v>
      </c>
      <c r="AR4201" s="3">
        <v>17.62</v>
      </c>
      <c r="AS4201" s="3">
        <v>23.93</v>
      </c>
      <c r="AT4201" s="3">
        <v>24.48</v>
      </c>
      <c r="AU4201" s="3">
        <v>24.12</v>
      </c>
      <c r="AV4201" s="3">
        <v>22.49</v>
      </c>
      <c r="AW4201" s="3">
        <v>13.3</v>
      </c>
      <c r="AX4201" s="3">
        <v>11.13</v>
      </c>
      <c r="AY4201" s="3">
        <v>13.52</v>
      </c>
      <c r="AZ4201" s="3">
        <v>16.88</v>
      </c>
      <c r="BA4201" s="3">
        <v>15.43</v>
      </c>
      <c r="BB4201" s="3">
        <v>10.43</v>
      </c>
      <c r="BC4201" s="3">
        <v>16.600000000000001</v>
      </c>
      <c r="BD4201" s="3">
        <v>27.94</v>
      </c>
    </row>
    <row r="4202" spans="1:56" x14ac:dyDescent="0.3">
      <c r="A4202" s="3" t="s">
        <v>1567</v>
      </c>
      <c r="B4202" s="3" t="s">
        <v>64</v>
      </c>
      <c r="C4202" s="3" t="s">
        <v>218</v>
      </c>
      <c r="D4202" s="3">
        <v>0.69</v>
      </c>
      <c r="E4202" s="3">
        <v>0.83</v>
      </c>
      <c r="F4202" s="3">
        <v>0.7</v>
      </c>
      <c r="G4202" s="3">
        <v>1.31</v>
      </c>
      <c r="H4202" s="3">
        <v>2.25</v>
      </c>
      <c r="I4202" s="3">
        <v>2.2599999999999998</v>
      </c>
      <c r="J4202" s="3">
        <v>2.31</v>
      </c>
      <c r="K4202" s="3">
        <v>2.68</v>
      </c>
      <c r="L4202" s="3">
        <v>2.67</v>
      </c>
      <c r="M4202" s="3">
        <v>4.07</v>
      </c>
      <c r="N4202" s="3">
        <v>6.02</v>
      </c>
      <c r="O4202" s="3">
        <v>7.25</v>
      </c>
      <c r="P4202" s="3">
        <v>6.96</v>
      </c>
      <c r="Q4202" s="3">
        <v>6.08</v>
      </c>
      <c r="R4202" s="3">
        <v>6.09</v>
      </c>
      <c r="S4202" s="3">
        <v>5.76</v>
      </c>
      <c r="T4202" s="3">
        <v>3.49</v>
      </c>
      <c r="U4202" s="3">
        <v>4.1399999999999997</v>
      </c>
      <c r="V4202" s="3">
        <v>3.55</v>
      </c>
      <c r="W4202" s="3">
        <v>4.45</v>
      </c>
      <c r="X4202" s="3">
        <v>5.1100000000000003</v>
      </c>
      <c r="Y4202" s="3">
        <v>4.78</v>
      </c>
      <c r="Z4202" s="3">
        <v>4.26</v>
      </c>
      <c r="AA4202" s="3">
        <v>4.01</v>
      </c>
      <c r="AB4202" s="3">
        <v>3.75</v>
      </c>
      <c r="AC4202" s="3">
        <v>3.89</v>
      </c>
      <c r="AD4202" s="3">
        <v>4.7300000000000004</v>
      </c>
      <c r="AE4202" s="3">
        <v>4.3099999999999996</v>
      </c>
      <c r="AF4202" s="3">
        <v>3.3</v>
      </c>
      <c r="AG4202" s="3">
        <v>3.82</v>
      </c>
      <c r="AH4202" s="3">
        <v>6.49</v>
      </c>
      <c r="AI4202" s="3">
        <v>6.06</v>
      </c>
      <c r="AJ4202" s="3">
        <v>5.41</v>
      </c>
      <c r="AK4202" s="3">
        <v>6.7</v>
      </c>
      <c r="AL4202" s="3">
        <v>8.3800000000000008</v>
      </c>
      <c r="AM4202" s="3">
        <v>12.36</v>
      </c>
      <c r="AN4202" s="3">
        <v>14.57</v>
      </c>
      <c r="AO4202" s="3">
        <v>17.13</v>
      </c>
      <c r="AP4202" s="3">
        <v>21.02</v>
      </c>
      <c r="AQ4202" s="3">
        <v>12.84</v>
      </c>
      <c r="AR4202" s="3">
        <v>16.39</v>
      </c>
      <c r="AS4202" s="3">
        <v>22.01</v>
      </c>
      <c r="AT4202" s="3">
        <v>22.83</v>
      </c>
      <c r="AU4202" s="3">
        <v>22.25</v>
      </c>
      <c r="AV4202" s="3">
        <v>20.51</v>
      </c>
      <c r="AW4202" s="3">
        <v>12.88</v>
      </c>
      <c r="AX4202" s="3">
        <v>10.92</v>
      </c>
      <c r="AY4202" s="3">
        <v>13.37</v>
      </c>
      <c r="AZ4202" s="3">
        <v>16.149999999999999</v>
      </c>
      <c r="BA4202" s="3">
        <v>14.73</v>
      </c>
      <c r="BB4202" s="3">
        <v>9.19</v>
      </c>
      <c r="BC4202" s="3">
        <v>15.56</v>
      </c>
      <c r="BD4202" s="3">
        <v>25.93</v>
      </c>
    </row>
    <row r="4203" spans="1:56" x14ac:dyDescent="0.3">
      <c r="A4203" s="3" t="s">
        <v>1567</v>
      </c>
      <c r="B4203" s="3" t="s">
        <v>64</v>
      </c>
      <c r="C4203" s="3" t="s">
        <v>220</v>
      </c>
      <c r="D4203" s="3">
        <v>0.77</v>
      </c>
      <c r="E4203" s="3">
        <v>0.82</v>
      </c>
      <c r="F4203" s="3">
        <v>0.82</v>
      </c>
      <c r="G4203" s="3">
        <v>0.98</v>
      </c>
      <c r="H4203" s="3">
        <v>2.1</v>
      </c>
      <c r="I4203" s="3">
        <v>2.25</v>
      </c>
      <c r="J4203" s="3">
        <v>2.42</v>
      </c>
      <c r="K4203" s="3">
        <v>2.68</v>
      </c>
      <c r="L4203" s="3">
        <v>2.84</v>
      </c>
      <c r="M4203" s="3">
        <v>3.58</v>
      </c>
      <c r="N4203" s="3">
        <v>5.83</v>
      </c>
      <c r="O4203" s="3">
        <v>7</v>
      </c>
      <c r="P4203" s="3">
        <v>6.75</v>
      </c>
      <c r="Q4203" s="3">
        <v>6.67</v>
      </c>
      <c r="R4203" s="3">
        <v>6.61</v>
      </c>
      <c r="S4203" s="3">
        <v>6.3</v>
      </c>
      <c r="T4203" s="3">
        <v>4.07</v>
      </c>
      <c r="U4203" s="3">
        <v>4.51</v>
      </c>
      <c r="V4203" s="3">
        <v>4.17</v>
      </c>
      <c r="W4203" s="3">
        <v>4.7300000000000004</v>
      </c>
      <c r="X4203" s="3">
        <v>5.82</v>
      </c>
      <c r="Y4203" s="3">
        <v>5.19</v>
      </c>
      <c r="Z4203" s="3">
        <v>5.13</v>
      </c>
      <c r="AA4203" s="3">
        <v>4.97</v>
      </c>
      <c r="AB4203" s="3">
        <v>4.83</v>
      </c>
      <c r="AC4203" s="3">
        <v>4.84</v>
      </c>
      <c r="AD4203" s="3">
        <v>5.81</v>
      </c>
      <c r="AE4203" s="3">
        <v>5.33</v>
      </c>
      <c r="AF4203" s="3">
        <v>4.21</v>
      </c>
      <c r="AG4203" s="3">
        <v>4.9800000000000004</v>
      </c>
      <c r="AH4203" s="3">
        <v>7.91</v>
      </c>
      <c r="AI4203" s="3">
        <v>7.22</v>
      </c>
      <c r="AJ4203" s="3">
        <v>6.54</v>
      </c>
      <c r="AK4203" s="3">
        <v>7.79</v>
      </c>
      <c r="AL4203" s="3">
        <v>10.01</v>
      </c>
      <c r="AM4203" s="3">
        <v>14.28</v>
      </c>
      <c r="AN4203" s="3">
        <v>16.32</v>
      </c>
      <c r="AO4203" s="3">
        <v>18.37</v>
      </c>
      <c r="AP4203" s="3">
        <v>24.58</v>
      </c>
      <c r="AQ4203" s="3">
        <v>14.65</v>
      </c>
      <c r="AR4203" s="3">
        <v>18.54</v>
      </c>
      <c r="AS4203" s="3">
        <v>25.07</v>
      </c>
      <c r="AT4203" s="3">
        <v>25.27</v>
      </c>
      <c r="AU4203" s="3">
        <v>24.68</v>
      </c>
      <c r="AV4203" s="3">
        <v>23.03</v>
      </c>
      <c r="AW4203" s="3">
        <v>14.78</v>
      </c>
      <c r="AX4203" s="3">
        <v>11.9</v>
      </c>
      <c r="AY4203" s="3">
        <v>14.38</v>
      </c>
      <c r="AZ4203" s="3">
        <v>17.46</v>
      </c>
      <c r="BA4203" s="3">
        <v>16.45</v>
      </c>
      <c r="BB4203" s="3">
        <v>12.12</v>
      </c>
      <c r="BC4203" s="3">
        <v>17.13</v>
      </c>
      <c r="BD4203" s="3">
        <v>28.02</v>
      </c>
    </row>
    <row r="4204" spans="1:56" x14ac:dyDescent="0.3">
      <c r="A4204" s="3" t="s">
        <v>1567</v>
      </c>
      <c r="B4204" s="3" t="s">
        <v>64</v>
      </c>
      <c r="C4204" s="3" t="s">
        <v>223</v>
      </c>
      <c r="D4204" s="3">
        <v>1.19</v>
      </c>
      <c r="E4204" s="3">
        <v>1.29</v>
      </c>
      <c r="F4204" s="3">
        <v>1.3</v>
      </c>
      <c r="G4204" s="3">
        <v>1.41</v>
      </c>
      <c r="H4204" s="3">
        <v>2.4300000000000002</v>
      </c>
      <c r="I4204" s="3">
        <v>2.62</v>
      </c>
      <c r="J4204" s="3">
        <v>2.86</v>
      </c>
      <c r="K4204" s="3">
        <v>3.22</v>
      </c>
      <c r="L4204" s="3">
        <v>3.3</v>
      </c>
      <c r="M4204" s="3">
        <v>4.91</v>
      </c>
      <c r="N4204" s="3">
        <v>6.85</v>
      </c>
      <c r="O4204" s="3">
        <v>8.1199999999999992</v>
      </c>
      <c r="P4204" s="3">
        <v>7.84</v>
      </c>
      <c r="Q4204" s="3">
        <v>7.22</v>
      </c>
      <c r="R4204" s="3">
        <v>7.08</v>
      </c>
      <c r="S4204" s="3">
        <v>6.7</v>
      </c>
      <c r="T4204" s="3">
        <v>4.95</v>
      </c>
      <c r="U4204" s="3">
        <v>4.66</v>
      </c>
      <c r="V4204" s="3">
        <v>4.71</v>
      </c>
      <c r="W4204" s="3">
        <v>5.88</v>
      </c>
      <c r="X4204" s="3">
        <v>7.27</v>
      </c>
      <c r="Y4204" s="3">
        <v>6.75</v>
      </c>
      <c r="Z4204" s="3">
        <v>5.36</v>
      </c>
      <c r="AA4204" s="3">
        <v>5.46</v>
      </c>
      <c r="AB4204" s="3">
        <v>6.33</v>
      </c>
      <c r="AC4204" s="3">
        <v>5.34</v>
      </c>
      <c r="AD4204" s="3">
        <v>6.76</v>
      </c>
      <c r="AE4204" s="3">
        <v>6.84</v>
      </c>
      <c r="AF4204" s="3">
        <v>5.75</v>
      </c>
      <c r="AG4204" s="3">
        <v>6.19</v>
      </c>
      <c r="AH4204" s="3">
        <v>8.9700000000000006</v>
      </c>
      <c r="AI4204" s="3">
        <v>8.75</v>
      </c>
      <c r="AJ4204" s="3">
        <v>7.82</v>
      </c>
      <c r="AK4204" s="3">
        <v>9.25</v>
      </c>
      <c r="AL4204" s="3">
        <v>10.96</v>
      </c>
      <c r="AM4204" s="3">
        <v>15.05</v>
      </c>
      <c r="AN4204" s="3">
        <v>17.239999999999998</v>
      </c>
      <c r="AO4204" s="3">
        <v>19.32</v>
      </c>
      <c r="AP4204" s="3">
        <v>23.66</v>
      </c>
      <c r="AQ4204" s="3">
        <v>16</v>
      </c>
      <c r="AR4204" s="3">
        <v>19.309999999999999</v>
      </c>
      <c r="AS4204" s="3">
        <v>26.9</v>
      </c>
      <c r="AT4204" s="3">
        <v>26.81</v>
      </c>
      <c r="AU4204" s="3">
        <v>27.81</v>
      </c>
      <c r="AV4204" s="3">
        <v>26.88</v>
      </c>
      <c r="AW4204" s="3">
        <v>17.600000000000001</v>
      </c>
      <c r="AX4204" s="3">
        <v>15.23</v>
      </c>
      <c r="AY4204" s="3">
        <v>17.350000000000001</v>
      </c>
      <c r="AZ4204" s="3">
        <v>18.920000000000002</v>
      </c>
      <c r="BA4204" s="3">
        <v>18.22</v>
      </c>
      <c r="BB4204" s="3">
        <v>15.79</v>
      </c>
      <c r="BC4204" s="3">
        <v>20.03</v>
      </c>
      <c r="BD4204" s="3">
        <v>29.49</v>
      </c>
    </row>
    <row r="4205" spans="1:56" x14ac:dyDescent="0.3">
      <c r="A4205" s="3" t="s">
        <v>1567</v>
      </c>
      <c r="B4205" s="3" t="s">
        <v>64</v>
      </c>
      <c r="C4205" s="3" t="s">
        <v>226</v>
      </c>
      <c r="D4205" s="3">
        <v>1.05</v>
      </c>
      <c r="E4205" s="3">
        <v>1.1100000000000001</v>
      </c>
      <c r="F4205" s="3">
        <v>1.1100000000000001</v>
      </c>
      <c r="G4205" s="3">
        <v>1.33</v>
      </c>
      <c r="H4205" s="3">
        <v>2.36</v>
      </c>
      <c r="I4205" s="3">
        <v>2.52</v>
      </c>
      <c r="J4205" s="3">
        <v>2.7</v>
      </c>
      <c r="K4205" s="3">
        <v>2.98</v>
      </c>
      <c r="L4205" s="3">
        <v>3.1</v>
      </c>
      <c r="M4205" s="3">
        <v>4.49</v>
      </c>
      <c r="N4205" s="3">
        <v>6.61</v>
      </c>
      <c r="O4205" s="3">
        <v>7.86</v>
      </c>
      <c r="P4205" s="3">
        <v>7.56</v>
      </c>
      <c r="Q4205" s="3">
        <v>6.99</v>
      </c>
      <c r="R4205" s="3">
        <v>7.04</v>
      </c>
      <c r="S4205" s="3">
        <v>6.78</v>
      </c>
      <c r="T4205" s="3">
        <v>5.25</v>
      </c>
      <c r="U4205" s="3">
        <v>5.72</v>
      </c>
      <c r="V4205" s="3">
        <v>5.48</v>
      </c>
      <c r="W4205" s="3">
        <v>6.1</v>
      </c>
      <c r="X4205" s="3">
        <v>7.38</v>
      </c>
      <c r="Y4205" s="3">
        <v>6.9</v>
      </c>
      <c r="Z4205" s="3">
        <v>6.79</v>
      </c>
      <c r="AA4205" s="3">
        <v>6.74</v>
      </c>
      <c r="AB4205" s="3">
        <v>6.8</v>
      </c>
      <c r="AC4205" s="3">
        <v>6.74</v>
      </c>
      <c r="AD4205" s="3">
        <v>7.84</v>
      </c>
      <c r="AE4205" s="3">
        <v>7.63</v>
      </c>
      <c r="AF4205" s="3">
        <v>6.45</v>
      </c>
      <c r="AG4205" s="3">
        <v>7.16</v>
      </c>
      <c r="AH4205" s="3">
        <v>9.67</v>
      </c>
      <c r="AI4205" s="3">
        <v>8.99</v>
      </c>
      <c r="AJ4205" s="3">
        <v>8.4499999999999993</v>
      </c>
      <c r="AK4205" s="3">
        <v>9.73</v>
      </c>
      <c r="AL4205" s="3">
        <v>11.81</v>
      </c>
      <c r="AM4205" s="3">
        <v>16.23</v>
      </c>
      <c r="AN4205" s="3">
        <v>18.18</v>
      </c>
      <c r="AO4205" s="3">
        <v>19.59</v>
      </c>
      <c r="AP4205" s="3">
        <v>26</v>
      </c>
      <c r="AQ4205" s="3">
        <v>16.489999999999998</v>
      </c>
      <c r="AR4205" s="3">
        <v>20.25</v>
      </c>
      <c r="AS4205" s="3">
        <v>26.23</v>
      </c>
      <c r="AT4205" s="3">
        <v>26.84</v>
      </c>
      <c r="AU4205" s="3">
        <v>26.79</v>
      </c>
      <c r="AV4205" s="3">
        <v>25.92</v>
      </c>
      <c r="AW4205" s="3">
        <v>17.72</v>
      </c>
      <c r="AX4205" s="3">
        <v>15.01</v>
      </c>
      <c r="AY4205" s="3">
        <v>17.420000000000002</v>
      </c>
      <c r="AZ4205" s="3">
        <v>20.87</v>
      </c>
      <c r="BA4205" s="3">
        <v>19.91</v>
      </c>
      <c r="BB4205" s="3">
        <v>16.02</v>
      </c>
      <c r="BC4205" s="3">
        <v>21.38</v>
      </c>
      <c r="BD4205" s="3">
        <v>32.9</v>
      </c>
    </row>
    <row r="4206" spans="1:56" x14ac:dyDescent="0.3">
      <c r="A4206" s="3" t="s">
        <v>1567</v>
      </c>
      <c r="B4206" s="3" t="s">
        <v>64</v>
      </c>
      <c r="C4206" s="3" t="s">
        <v>396</v>
      </c>
      <c r="D4206" s="3">
        <v>1.05</v>
      </c>
      <c r="E4206" s="3">
        <v>1.1100000000000001</v>
      </c>
      <c r="F4206" s="3">
        <v>1.1200000000000001</v>
      </c>
      <c r="G4206" s="3">
        <v>1.33</v>
      </c>
      <c r="H4206" s="3">
        <v>2.36</v>
      </c>
      <c r="I4206" s="3">
        <v>2.5299999999999998</v>
      </c>
      <c r="J4206" s="3">
        <v>2.72</v>
      </c>
      <c r="K4206" s="3">
        <v>2.99</v>
      </c>
      <c r="L4206" s="3">
        <v>3.13</v>
      </c>
      <c r="M4206" s="3">
        <v>4.5</v>
      </c>
      <c r="N4206" s="3">
        <v>6.63</v>
      </c>
      <c r="O4206" s="3">
        <v>7.87</v>
      </c>
      <c r="P4206" s="3">
        <v>7.57</v>
      </c>
      <c r="Q4206" s="3">
        <v>7.01</v>
      </c>
      <c r="R4206" s="3">
        <v>7.05</v>
      </c>
      <c r="S4206" s="3">
        <v>6.79</v>
      </c>
      <c r="T4206" s="3">
        <v>5.27</v>
      </c>
      <c r="U4206" s="3">
        <v>5.73</v>
      </c>
      <c r="V4206" s="3">
        <v>5.51</v>
      </c>
      <c r="W4206" s="3">
        <v>6.12</v>
      </c>
      <c r="X4206" s="3">
        <v>7.4</v>
      </c>
      <c r="Y4206" s="3">
        <v>6.93</v>
      </c>
      <c r="Z4206" s="3">
        <v>6.81</v>
      </c>
      <c r="AA4206" s="3">
        <v>6.78</v>
      </c>
      <c r="AB4206" s="3">
        <v>6.83</v>
      </c>
      <c r="AC4206" s="3">
        <v>6.77</v>
      </c>
      <c r="AD4206" s="3">
        <v>7.87</v>
      </c>
      <c r="AE4206" s="3">
        <v>7.67</v>
      </c>
      <c r="AF4206" s="3">
        <v>6.51</v>
      </c>
      <c r="AG4206" s="3">
        <v>7.23</v>
      </c>
      <c r="AH4206" s="3">
        <v>9.73</v>
      </c>
      <c r="AI4206" s="3">
        <v>9.02</v>
      </c>
      <c r="AJ4206" s="3">
        <v>8.48</v>
      </c>
      <c r="AK4206" s="3">
        <v>9.76</v>
      </c>
      <c r="AL4206" s="3">
        <v>11.83</v>
      </c>
      <c r="AM4206" s="3">
        <v>16.260000000000002</v>
      </c>
      <c r="AN4206" s="3">
        <v>18.2</v>
      </c>
      <c r="AO4206" s="3">
        <v>19.600000000000001</v>
      </c>
      <c r="AP4206" s="3">
        <v>26.02</v>
      </c>
      <c r="AQ4206" s="3">
        <v>16.5</v>
      </c>
      <c r="AR4206" s="3">
        <v>20.28</v>
      </c>
      <c r="AS4206" s="3">
        <v>26.25</v>
      </c>
      <c r="AT4206" s="3">
        <v>26.85</v>
      </c>
      <c r="AU4206" s="3">
        <v>26.81</v>
      </c>
      <c r="AV4206" s="3">
        <v>25.95</v>
      </c>
      <c r="AW4206" s="3">
        <v>17.739999999999998</v>
      </c>
      <c r="AX4206" s="3">
        <v>15.03</v>
      </c>
      <c r="AY4206" s="3">
        <v>17.43</v>
      </c>
      <c r="AZ4206" s="3">
        <v>20.89</v>
      </c>
      <c r="BA4206" s="3">
        <v>19.95</v>
      </c>
      <c r="BB4206" s="3">
        <v>16.059999999999999</v>
      </c>
      <c r="BC4206" s="3">
        <v>21.47</v>
      </c>
      <c r="BD4206" s="3">
        <v>32.99</v>
      </c>
    </row>
    <row r="4207" spans="1:56" x14ac:dyDescent="0.3">
      <c r="A4207" s="3" t="s">
        <v>1567</v>
      </c>
      <c r="B4207" s="3" t="s">
        <v>64</v>
      </c>
      <c r="C4207" s="3" t="s">
        <v>1362</v>
      </c>
      <c r="D4207" s="3">
        <v>0.69</v>
      </c>
      <c r="E4207" s="3">
        <v>0.83</v>
      </c>
      <c r="F4207" s="3">
        <v>0.7</v>
      </c>
      <c r="G4207" s="3">
        <v>1.31</v>
      </c>
      <c r="H4207" s="3">
        <v>2.25</v>
      </c>
      <c r="I4207" s="3">
        <v>2.2599999999999998</v>
      </c>
      <c r="J4207" s="3">
        <v>2.31</v>
      </c>
      <c r="K4207" s="3">
        <v>2.68</v>
      </c>
      <c r="L4207" s="3">
        <v>2.67</v>
      </c>
      <c r="M4207" s="3">
        <v>4.07</v>
      </c>
      <c r="N4207" s="3">
        <v>6.02</v>
      </c>
      <c r="O4207" s="3">
        <v>7.25</v>
      </c>
      <c r="P4207" s="3">
        <v>6.96</v>
      </c>
      <c r="Q4207" s="3">
        <v>6.08</v>
      </c>
      <c r="R4207" s="3">
        <v>6.09</v>
      </c>
      <c r="S4207" s="3">
        <v>5.76</v>
      </c>
      <c r="T4207" s="3">
        <v>3.49</v>
      </c>
      <c r="U4207" s="3">
        <v>4.1399999999999997</v>
      </c>
      <c r="V4207" s="3">
        <v>3.55</v>
      </c>
      <c r="W4207" s="3">
        <v>4.45</v>
      </c>
      <c r="X4207" s="3">
        <v>5.1100000000000003</v>
      </c>
      <c r="Y4207" s="3">
        <v>4.78</v>
      </c>
      <c r="Z4207" s="3">
        <v>4.26</v>
      </c>
      <c r="AA4207" s="3">
        <v>4.01</v>
      </c>
      <c r="AB4207" s="3">
        <v>3.75</v>
      </c>
      <c r="AC4207" s="3">
        <v>3.89</v>
      </c>
      <c r="AD4207" s="3">
        <v>4.7300000000000004</v>
      </c>
      <c r="AE4207" s="3">
        <v>4.3099999999999996</v>
      </c>
      <c r="AF4207" s="3">
        <v>3.3</v>
      </c>
      <c r="AG4207" s="3">
        <v>3.82</v>
      </c>
      <c r="AH4207" s="3">
        <v>6.49</v>
      </c>
      <c r="AI4207" s="3">
        <v>6.06</v>
      </c>
      <c r="AJ4207" s="3">
        <v>5.41</v>
      </c>
      <c r="AK4207" s="3">
        <v>6.7</v>
      </c>
      <c r="AL4207" s="3">
        <v>8.3800000000000008</v>
      </c>
      <c r="AM4207" s="3">
        <v>12.36</v>
      </c>
      <c r="AN4207" s="3">
        <v>14.57</v>
      </c>
      <c r="AO4207" s="3">
        <v>17.13</v>
      </c>
      <c r="AP4207" s="3">
        <v>21.02</v>
      </c>
      <c r="AQ4207" s="3">
        <v>12.84</v>
      </c>
      <c r="AR4207" s="3">
        <v>16.39</v>
      </c>
      <c r="AS4207" s="3">
        <v>22.01</v>
      </c>
      <c r="AT4207" s="3">
        <v>22.83</v>
      </c>
      <c r="AU4207" s="3">
        <v>22.25</v>
      </c>
      <c r="AV4207" s="3">
        <v>20.51</v>
      </c>
      <c r="AW4207" s="3">
        <v>12.88</v>
      </c>
      <c r="AX4207" s="3">
        <v>10.92</v>
      </c>
      <c r="AY4207" s="3">
        <v>13.37</v>
      </c>
      <c r="AZ4207" s="3">
        <v>16.149999999999999</v>
      </c>
      <c r="BA4207" s="3">
        <v>14.73</v>
      </c>
      <c r="BB4207" s="3">
        <v>9.19</v>
      </c>
      <c r="BC4207" s="3">
        <v>15.56</v>
      </c>
      <c r="BD4207" s="3">
        <v>25.93</v>
      </c>
    </row>
    <row r="4208" spans="1:56" x14ac:dyDescent="0.3">
      <c r="A4208" s="3" t="s">
        <v>1567</v>
      </c>
      <c r="B4208" s="3" t="s">
        <v>64</v>
      </c>
      <c r="C4208" s="3" t="s">
        <v>228</v>
      </c>
      <c r="D4208" s="3">
        <v>0</v>
      </c>
      <c r="E4208" s="3">
        <v>0</v>
      </c>
      <c r="F4208" s="3">
        <v>0</v>
      </c>
      <c r="G4208" s="3">
        <v>0</v>
      </c>
      <c r="H4208" s="3">
        <v>0</v>
      </c>
      <c r="I4208" s="3">
        <v>0</v>
      </c>
      <c r="J4208" s="3">
        <v>0</v>
      </c>
      <c r="K4208" s="3">
        <v>0</v>
      </c>
      <c r="L4208" s="3">
        <v>0</v>
      </c>
      <c r="M4208" s="3">
        <v>0</v>
      </c>
      <c r="N4208" s="3">
        <v>0</v>
      </c>
      <c r="O4208" s="3">
        <v>0</v>
      </c>
      <c r="P4208" s="3">
        <v>0</v>
      </c>
      <c r="Q4208" s="3">
        <v>0</v>
      </c>
      <c r="R4208" s="3">
        <v>0</v>
      </c>
      <c r="S4208" s="3">
        <v>0</v>
      </c>
      <c r="T4208" s="3">
        <v>0</v>
      </c>
      <c r="U4208" s="3">
        <v>0</v>
      </c>
      <c r="V4208" s="3">
        <v>0</v>
      </c>
      <c r="W4208" s="3">
        <v>0</v>
      </c>
      <c r="X4208" s="3">
        <v>0</v>
      </c>
      <c r="Y4208" s="3">
        <v>0</v>
      </c>
      <c r="Z4208" s="3">
        <v>0</v>
      </c>
      <c r="AA4208" s="3">
        <v>0</v>
      </c>
      <c r="AB4208" s="3">
        <v>0</v>
      </c>
      <c r="AC4208" s="3">
        <v>0</v>
      </c>
      <c r="AD4208" s="3">
        <v>0</v>
      </c>
      <c r="AE4208" s="3">
        <v>0</v>
      </c>
      <c r="AF4208" s="3">
        <v>6.32</v>
      </c>
      <c r="AG4208" s="3">
        <v>5.28</v>
      </c>
      <c r="AH4208" s="3">
        <v>0</v>
      </c>
      <c r="AI4208" s="3">
        <v>0</v>
      </c>
      <c r="AJ4208" s="3">
        <v>7.2</v>
      </c>
      <c r="AK4208" s="3">
        <v>9.6</v>
      </c>
      <c r="AL4208" s="3">
        <v>10.88</v>
      </c>
      <c r="AM4208" s="3">
        <v>16.04</v>
      </c>
      <c r="AN4208" s="3">
        <v>12.95</v>
      </c>
      <c r="AO4208" s="3">
        <v>14.77</v>
      </c>
      <c r="AP4208" s="3">
        <v>15.87</v>
      </c>
      <c r="AQ4208" s="3">
        <v>9.64</v>
      </c>
      <c r="AR4208" s="3">
        <v>9.98</v>
      </c>
      <c r="AS4208" s="3">
        <v>7.64</v>
      </c>
      <c r="AT4208" s="3">
        <v>6.12</v>
      </c>
      <c r="AU4208" s="3">
        <v>0</v>
      </c>
      <c r="AV4208" s="3">
        <v>0</v>
      </c>
      <c r="AW4208" s="3">
        <v>0</v>
      </c>
      <c r="AX4208" s="3">
        <v>0</v>
      </c>
      <c r="AY4208" s="3">
        <v>0</v>
      </c>
      <c r="AZ4208" s="3">
        <v>0</v>
      </c>
      <c r="BA4208" s="3">
        <v>0</v>
      </c>
      <c r="BB4208" s="3">
        <v>0</v>
      </c>
      <c r="BC4208" s="3">
        <v>0</v>
      </c>
      <c r="BD4208" s="3">
        <v>0</v>
      </c>
    </row>
    <row r="4209" spans="1:56" x14ac:dyDescent="0.3">
      <c r="A4209" s="3" t="s">
        <v>1567</v>
      </c>
      <c r="B4209" s="3" t="s">
        <v>64</v>
      </c>
      <c r="C4209" s="3" t="s">
        <v>1422</v>
      </c>
      <c r="AP4209" s="3">
        <v>20706</v>
      </c>
      <c r="AQ4209" s="3">
        <v>20829</v>
      </c>
      <c r="AR4209" s="3">
        <v>21739</v>
      </c>
      <c r="AS4209" s="3">
        <v>22061</v>
      </c>
      <c r="AT4209" s="3">
        <v>22004</v>
      </c>
      <c r="AU4209" s="3">
        <v>21801</v>
      </c>
      <c r="AV4209" s="3">
        <v>21790</v>
      </c>
      <c r="AW4209" s="3">
        <v>21764</v>
      </c>
      <c r="AX4209" s="3">
        <v>21669</v>
      </c>
      <c r="AY4209" s="3">
        <v>21809</v>
      </c>
      <c r="AZ4209" s="3">
        <v>21078</v>
      </c>
      <c r="BA4209" s="3">
        <v>21053</v>
      </c>
      <c r="BB4209" s="3">
        <v>21994</v>
      </c>
      <c r="BC4209" s="3">
        <v>21835</v>
      </c>
      <c r="BD4209" s="3">
        <v>21128</v>
      </c>
    </row>
    <row r="4210" spans="1:56" x14ac:dyDescent="0.3">
      <c r="A4210" s="3" t="s">
        <v>1567</v>
      </c>
      <c r="B4210" s="3" t="s">
        <v>64</v>
      </c>
      <c r="C4210" s="3" t="s">
        <v>230</v>
      </c>
      <c r="D4210" s="3">
        <v>0</v>
      </c>
      <c r="E4210" s="3">
        <v>0</v>
      </c>
      <c r="F4210" s="3">
        <v>0</v>
      </c>
      <c r="G4210" s="3">
        <v>0</v>
      </c>
      <c r="H4210" s="3">
        <v>0</v>
      </c>
      <c r="I4210" s="3">
        <v>0</v>
      </c>
      <c r="J4210" s="3">
        <v>0</v>
      </c>
      <c r="K4210" s="3">
        <v>0</v>
      </c>
      <c r="L4210" s="3">
        <v>0</v>
      </c>
      <c r="M4210" s="3">
        <v>0</v>
      </c>
      <c r="N4210" s="3">
        <v>0</v>
      </c>
      <c r="O4210" s="3">
        <v>0</v>
      </c>
      <c r="P4210" s="3">
        <v>0</v>
      </c>
      <c r="Q4210" s="3">
        <v>0</v>
      </c>
      <c r="R4210" s="3">
        <v>0</v>
      </c>
      <c r="S4210" s="3">
        <v>0</v>
      </c>
      <c r="T4210" s="3">
        <v>0</v>
      </c>
      <c r="U4210" s="3">
        <v>0</v>
      </c>
      <c r="V4210" s="3">
        <v>0</v>
      </c>
      <c r="W4210" s="3">
        <v>0</v>
      </c>
      <c r="X4210" s="3">
        <v>0</v>
      </c>
      <c r="Y4210" s="3">
        <v>0</v>
      </c>
      <c r="Z4210" s="3">
        <v>0</v>
      </c>
      <c r="AA4210" s="3">
        <v>0</v>
      </c>
      <c r="AB4210" s="3">
        <v>0</v>
      </c>
      <c r="AC4210" s="3">
        <v>6.21</v>
      </c>
      <c r="AD4210" s="3">
        <v>0</v>
      </c>
      <c r="AE4210" s="3">
        <v>6.71</v>
      </c>
      <c r="AF4210" s="3">
        <v>7.87</v>
      </c>
      <c r="AG4210" s="3">
        <v>8.69</v>
      </c>
      <c r="AH4210" s="3">
        <v>0</v>
      </c>
      <c r="AI4210" s="3">
        <v>0</v>
      </c>
      <c r="AJ4210" s="3">
        <v>8.94</v>
      </c>
      <c r="AK4210" s="3">
        <v>0</v>
      </c>
      <c r="AL4210" s="3">
        <v>0</v>
      </c>
      <c r="AM4210" s="3">
        <v>16.53</v>
      </c>
      <c r="AN4210" s="3">
        <v>17.32</v>
      </c>
      <c r="AO4210" s="3">
        <v>18.25</v>
      </c>
      <c r="AP4210" s="3">
        <v>18.28</v>
      </c>
      <c r="AQ4210" s="3">
        <v>12.1</v>
      </c>
      <c r="AR4210" s="3">
        <v>13.31</v>
      </c>
      <c r="AS4210" s="3">
        <v>11.53</v>
      </c>
      <c r="AT4210" s="3">
        <v>9.51</v>
      </c>
      <c r="AU4210" s="3">
        <v>11.49</v>
      </c>
      <c r="AV4210" s="3">
        <v>0</v>
      </c>
      <c r="AW4210" s="3">
        <v>0</v>
      </c>
      <c r="AX4210" s="3">
        <v>0</v>
      </c>
      <c r="AY4210" s="3">
        <v>0</v>
      </c>
      <c r="AZ4210" s="3">
        <v>0</v>
      </c>
      <c r="BA4210" s="3">
        <v>0</v>
      </c>
      <c r="BB4210" s="3">
        <v>0</v>
      </c>
      <c r="BC4210" s="3">
        <v>0</v>
      </c>
      <c r="BD4210" s="3">
        <v>0</v>
      </c>
    </row>
    <row r="4211" spans="1:56" x14ac:dyDescent="0.3">
      <c r="A4211" s="3" t="s">
        <v>1567</v>
      </c>
      <c r="B4211" s="3" t="s">
        <v>64</v>
      </c>
      <c r="C4211" s="3" t="s">
        <v>1573</v>
      </c>
      <c r="AX4211" s="3">
        <v>3.4</v>
      </c>
      <c r="AY4211" s="3">
        <v>5.5</v>
      </c>
      <c r="AZ4211" s="3">
        <v>8</v>
      </c>
      <c r="BA4211" s="3">
        <v>9.9</v>
      </c>
      <c r="BB4211" s="3">
        <v>11.9</v>
      </c>
      <c r="BC4211" s="3">
        <v>16.899999999999999</v>
      </c>
      <c r="BD4211" s="3">
        <v>25.1</v>
      </c>
    </row>
    <row r="4212" spans="1:56" x14ac:dyDescent="0.3">
      <c r="A4212" s="3" t="s">
        <v>1567</v>
      </c>
      <c r="B4212" s="3" t="s">
        <v>64</v>
      </c>
      <c r="C4212" s="3" t="s">
        <v>1574</v>
      </c>
      <c r="AX4212" s="3">
        <v>0.1</v>
      </c>
      <c r="AY4212" s="3">
        <v>0.1</v>
      </c>
      <c r="AZ4212" s="3">
        <v>0.1</v>
      </c>
      <c r="BA4212" s="3">
        <v>0.2</v>
      </c>
      <c r="BB4212" s="3">
        <v>0.2</v>
      </c>
      <c r="BC4212" s="3">
        <v>0.3</v>
      </c>
      <c r="BD4212" s="3">
        <v>0.5</v>
      </c>
    </row>
    <row r="4213" spans="1:56" x14ac:dyDescent="0.3">
      <c r="A4213" s="3" t="s">
        <v>1567</v>
      </c>
      <c r="B4213" s="3" t="s">
        <v>64</v>
      </c>
      <c r="C4213" s="3" t="s">
        <v>232</v>
      </c>
      <c r="D4213" s="3">
        <v>0</v>
      </c>
      <c r="E4213" s="3">
        <v>0</v>
      </c>
      <c r="F4213" s="3">
        <v>0</v>
      </c>
      <c r="G4213" s="3">
        <v>0</v>
      </c>
      <c r="H4213" s="3">
        <v>0</v>
      </c>
      <c r="I4213" s="3">
        <v>0</v>
      </c>
      <c r="J4213" s="3">
        <v>0</v>
      </c>
      <c r="K4213" s="3">
        <v>0</v>
      </c>
      <c r="L4213" s="3">
        <v>0</v>
      </c>
      <c r="M4213" s="3">
        <v>0</v>
      </c>
      <c r="N4213" s="3">
        <v>0</v>
      </c>
      <c r="O4213" s="3">
        <v>0</v>
      </c>
      <c r="P4213" s="3">
        <v>0</v>
      </c>
      <c r="Q4213" s="3">
        <v>0</v>
      </c>
      <c r="R4213" s="3">
        <v>0</v>
      </c>
      <c r="S4213" s="3">
        <v>0</v>
      </c>
      <c r="T4213" s="3">
        <v>0</v>
      </c>
      <c r="U4213" s="3">
        <v>0</v>
      </c>
      <c r="V4213" s="3">
        <v>0</v>
      </c>
      <c r="W4213" s="3">
        <v>0</v>
      </c>
      <c r="X4213" s="3">
        <v>0</v>
      </c>
      <c r="Y4213" s="3">
        <v>0</v>
      </c>
      <c r="Z4213" s="3">
        <v>0</v>
      </c>
      <c r="AA4213" s="3">
        <v>0</v>
      </c>
      <c r="AB4213" s="3">
        <v>16.05</v>
      </c>
      <c r="AC4213" s="3">
        <v>15.99</v>
      </c>
      <c r="AD4213" s="3">
        <v>15.88</v>
      </c>
      <c r="AE4213" s="3">
        <v>16.07</v>
      </c>
      <c r="AF4213" s="3">
        <v>15.75</v>
      </c>
      <c r="AG4213" s="3">
        <v>15.68</v>
      </c>
      <c r="AH4213" s="3">
        <v>14.89</v>
      </c>
      <c r="AI4213" s="3">
        <v>15.05</v>
      </c>
      <c r="AJ4213" s="3">
        <v>15.04</v>
      </c>
      <c r="AK4213" s="3">
        <v>14.75</v>
      </c>
      <c r="AL4213" s="3">
        <v>14.39</v>
      </c>
      <c r="AM4213" s="3">
        <v>13.99</v>
      </c>
      <c r="AN4213" s="3">
        <v>16.84</v>
      </c>
      <c r="AO4213" s="3">
        <v>18.059999999999999</v>
      </c>
      <c r="AP4213" s="3">
        <v>15.82</v>
      </c>
      <c r="AQ4213" s="3">
        <v>17.079999999999998</v>
      </c>
      <c r="AR4213" s="3">
        <v>17.98</v>
      </c>
      <c r="AS4213" s="3">
        <v>20.239999999999998</v>
      </c>
      <c r="AT4213" s="3">
        <v>20.420000000000002</v>
      </c>
      <c r="AU4213" s="3">
        <v>22.9</v>
      </c>
      <c r="AV4213" s="3">
        <v>22.9</v>
      </c>
      <c r="AW4213" s="3">
        <v>24.5</v>
      </c>
      <c r="AX4213" s="3">
        <v>24.36</v>
      </c>
      <c r="AY4213" s="3">
        <v>24.69</v>
      </c>
      <c r="AZ4213" s="3">
        <v>24.97</v>
      </c>
      <c r="BA4213" s="3">
        <v>23.12</v>
      </c>
      <c r="BB4213" s="3">
        <v>22.96</v>
      </c>
      <c r="BC4213" s="3">
        <v>24.13</v>
      </c>
      <c r="BD4213" s="3">
        <v>26.29</v>
      </c>
    </row>
    <row r="4214" spans="1:56" x14ac:dyDescent="0.3">
      <c r="A4214" s="3" t="s">
        <v>1567</v>
      </c>
      <c r="B4214" s="3" t="s">
        <v>64</v>
      </c>
      <c r="C4214" s="3" t="s">
        <v>234</v>
      </c>
      <c r="D4214" s="3">
        <v>7</v>
      </c>
      <c r="E4214" s="3">
        <v>7.23</v>
      </c>
      <c r="F4214" s="3">
        <v>7.37</v>
      </c>
      <c r="G4214" s="3">
        <v>7.6</v>
      </c>
      <c r="H4214" s="3">
        <v>8.43</v>
      </c>
      <c r="I4214" s="3">
        <v>9.4600000000000009</v>
      </c>
      <c r="J4214" s="3">
        <v>10.58</v>
      </c>
      <c r="K4214" s="3">
        <v>10.65</v>
      </c>
      <c r="L4214" s="3">
        <v>12.01</v>
      </c>
      <c r="M4214" s="3">
        <v>12.79</v>
      </c>
      <c r="N4214" s="3">
        <v>14.33</v>
      </c>
      <c r="O4214" s="3">
        <v>15.42</v>
      </c>
      <c r="P4214" s="3">
        <v>16.7</v>
      </c>
      <c r="Q4214" s="3">
        <v>17.55</v>
      </c>
      <c r="R4214" s="3">
        <v>17.010000000000002</v>
      </c>
      <c r="S4214" s="3">
        <v>17.940000000000001</v>
      </c>
      <c r="T4214" s="3">
        <v>19.02</v>
      </c>
      <c r="U4214" s="3">
        <v>19.04</v>
      </c>
      <c r="V4214" s="3">
        <v>19.059999999999999</v>
      </c>
      <c r="W4214" s="3">
        <v>19.03</v>
      </c>
      <c r="X4214" s="3">
        <v>18.98</v>
      </c>
      <c r="Y4214" s="3">
        <v>18.79</v>
      </c>
      <c r="Z4214" s="3">
        <v>18.809999999999999</v>
      </c>
      <c r="AA4214" s="3">
        <v>18.45</v>
      </c>
      <c r="AB4214" s="3">
        <v>18.28</v>
      </c>
      <c r="AC4214" s="3">
        <v>18.2</v>
      </c>
      <c r="AD4214" s="3">
        <v>17.809999999999999</v>
      </c>
      <c r="AE4214" s="3">
        <v>17.690000000000001</v>
      </c>
      <c r="AF4214" s="3">
        <v>17.579999999999998</v>
      </c>
      <c r="AG4214" s="3">
        <v>17.54</v>
      </c>
      <c r="AH4214" s="3">
        <v>17.100000000000001</v>
      </c>
      <c r="AI4214" s="3">
        <v>17.29</v>
      </c>
      <c r="AJ4214" s="3">
        <v>17.27</v>
      </c>
      <c r="AK4214" s="3">
        <v>16.940000000000001</v>
      </c>
      <c r="AL4214" s="3">
        <v>17.010000000000002</v>
      </c>
      <c r="AM4214" s="3">
        <v>17.36</v>
      </c>
      <c r="AN4214" s="3">
        <v>17.809999999999999</v>
      </c>
      <c r="AO4214" s="3">
        <v>18.579999999999998</v>
      </c>
      <c r="AP4214" s="3">
        <v>19.37</v>
      </c>
      <c r="AQ4214" s="3">
        <v>20.41</v>
      </c>
      <c r="AR4214" s="3">
        <v>21.99</v>
      </c>
      <c r="AS4214" s="3">
        <v>23.58</v>
      </c>
      <c r="AT4214" s="3">
        <v>24.03</v>
      </c>
      <c r="AU4214" s="3">
        <v>25.8</v>
      </c>
      <c r="AV4214" s="3">
        <v>26.08</v>
      </c>
      <c r="AW4214" s="3">
        <v>26.85</v>
      </c>
      <c r="AX4214" s="3">
        <v>27.14</v>
      </c>
      <c r="AY4214" s="3">
        <v>27.76</v>
      </c>
      <c r="AZ4214" s="3">
        <v>27.55</v>
      </c>
      <c r="BA4214" s="3">
        <v>26.59</v>
      </c>
      <c r="BB4214" s="3">
        <v>26.18</v>
      </c>
      <c r="BC4214" s="3">
        <v>26.87</v>
      </c>
      <c r="BD4214" s="3">
        <v>28</v>
      </c>
    </row>
    <row r="4215" spans="1:56" x14ac:dyDescent="0.3">
      <c r="A4215" s="3" t="s">
        <v>1567</v>
      </c>
      <c r="B4215" s="3" t="s">
        <v>64</v>
      </c>
      <c r="C4215" s="3" t="s">
        <v>236</v>
      </c>
      <c r="D4215" s="3">
        <v>4.01</v>
      </c>
      <c r="E4215" s="3">
        <v>4.1500000000000004</v>
      </c>
      <c r="F4215" s="3">
        <v>4.37</v>
      </c>
      <c r="G4215" s="3">
        <v>4.6500000000000004</v>
      </c>
      <c r="H4215" s="3">
        <v>5.41</v>
      </c>
      <c r="I4215" s="3">
        <v>6.46</v>
      </c>
      <c r="J4215" s="3">
        <v>7.38</v>
      </c>
      <c r="K4215" s="3">
        <v>7.79</v>
      </c>
      <c r="L4215" s="3">
        <v>8.91</v>
      </c>
      <c r="M4215" s="3">
        <v>9.64</v>
      </c>
      <c r="N4215" s="3">
        <v>11.21</v>
      </c>
      <c r="O4215" s="3">
        <v>11.8</v>
      </c>
      <c r="P4215" s="3">
        <v>13.02</v>
      </c>
      <c r="Q4215" s="3">
        <v>13.25</v>
      </c>
      <c r="R4215" s="3">
        <v>12.32</v>
      </c>
      <c r="S4215" s="3">
        <v>13.14</v>
      </c>
      <c r="T4215" s="3">
        <v>14.02</v>
      </c>
      <c r="U4215" s="3">
        <v>14.36</v>
      </c>
      <c r="V4215" s="3">
        <v>14.45</v>
      </c>
      <c r="W4215" s="3">
        <v>14.5</v>
      </c>
      <c r="X4215" s="3">
        <v>14.5</v>
      </c>
      <c r="Y4215" s="3">
        <v>14.37</v>
      </c>
      <c r="Z4215" s="3">
        <v>14.01</v>
      </c>
      <c r="AA4215" s="3">
        <v>13.81</v>
      </c>
      <c r="AB4215" s="3">
        <v>13.55</v>
      </c>
      <c r="AC4215" s="3">
        <v>13.29</v>
      </c>
      <c r="AD4215" s="3">
        <v>13.01</v>
      </c>
      <c r="AE4215" s="3">
        <v>13.07</v>
      </c>
      <c r="AF4215" s="3">
        <v>12.97</v>
      </c>
      <c r="AG4215" s="3">
        <v>12.85</v>
      </c>
      <c r="AH4215" s="3">
        <v>12.98</v>
      </c>
      <c r="AI4215" s="3">
        <v>12.88</v>
      </c>
      <c r="AJ4215" s="3">
        <v>12.96</v>
      </c>
      <c r="AK4215" s="3">
        <v>13.17</v>
      </c>
      <c r="AL4215" s="3">
        <v>13.54</v>
      </c>
      <c r="AM4215" s="3">
        <v>13.31</v>
      </c>
      <c r="AN4215" s="3">
        <v>13.41</v>
      </c>
      <c r="AO4215" s="3">
        <v>13.96</v>
      </c>
      <c r="AP4215" s="3">
        <v>14.43</v>
      </c>
      <c r="AQ4215" s="3">
        <v>15.89</v>
      </c>
      <c r="AR4215" s="3">
        <v>16.13</v>
      </c>
      <c r="AS4215" s="3">
        <v>17.14</v>
      </c>
      <c r="AT4215" s="3">
        <v>17.27</v>
      </c>
      <c r="AU4215" s="3">
        <v>18.45</v>
      </c>
      <c r="AV4215" s="3">
        <v>18.63</v>
      </c>
      <c r="AW4215" s="3">
        <v>18.86</v>
      </c>
      <c r="AX4215" s="3">
        <v>20.87</v>
      </c>
      <c r="AY4215" s="3">
        <v>21.48</v>
      </c>
      <c r="AZ4215" s="3">
        <v>21.15</v>
      </c>
      <c r="BA4215" s="3">
        <v>20.83</v>
      </c>
      <c r="BB4215" s="3">
        <v>20.05</v>
      </c>
      <c r="BC4215" s="3">
        <v>20.83</v>
      </c>
      <c r="BD4215" s="3">
        <v>22.46</v>
      </c>
    </row>
    <row r="4216" spans="1:56" x14ac:dyDescent="0.3">
      <c r="A4216" s="3" t="s">
        <v>1567</v>
      </c>
      <c r="B4216" s="3" t="s">
        <v>64</v>
      </c>
      <c r="C4216" s="3" t="s">
        <v>239</v>
      </c>
      <c r="D4216" s="3">
        <v>7.86</v>
      </c>
      <c r="E4216" s="3">
        <v>7.85</v>
      </c>
      <c r="F4216" s="3">
        <v>8.0500000000000007</v>
      </c>
      <c r="G4216" s="3">
        <v>8.27</v>
      </c>
      <c r="H4216" s="3">
        <v>9.17</v>
      </c>
      <c r="I4216" s="3">
        <v>10.06</v>
      </c>
      <c r="J4216" s="3">
        <v>11.1</v>
      </c>
      <c r="K4216" s="3">
        <v>11.75</v>
      </c>
      <c r="L4216" s="3">
        <v>12.92</v>
      </c>
      <c r="M4216" s="3">
        <v>13.66</v>
      </c>
      <c r="N4216" s="3">
        <v>15.21</v>
      </c>
      <c r="O4216" s="3">
        <v>16.3</v>
      </c>
      <c r="P4216" s="3">
        <v>17.920000000000002</v>
      </c>
      <c r="Q4216" s="3">
        <v>19.07</v>
      </c>
      <c r="R4216" s="3">
        <v>17.940000000000001</v>
      </c>
      <c r="S4216" s="3">
        <v>19.27</v>
      </c>
      <c r="T4216" s="3">
        <v>20.87</v>
      </c>
      <c r="U4216" s="3">
        <v>21.59</v>
      </c>
      <c r="V4216" s="3">
        <v>21.49</v>
      </c>
      <c r="W4216" s="3">
        <v>21.5</v>
      </c>
      <c r="X4216" s="3">
        <v>21.56</v>
      </c>
      <c r="Y4216" s="3">
        <v>21.65</v>
      </c>
      <c r="Z4216" s="3">
        <v>21.8</v>
      </c>
      <c r="AA4216" s="3">
        <v>21.29</v>
      </c>
      <c r="AB4216" s="3">
        <v>21.37</v>
      </c>
      <c r="AC4216" s="3">
        <v>21.26</v>
      </c>
      <c r="AD4216" s="3">
        <v>20.75</v>
      </c>
      <c r="AE4216" s="3">
        <v>20.77</v>
      </c>
      <c r="AF4216" s="3">
        <v>20.75</v>
      </c>
      <c r="AG4216" s="3">
        <v>20.86</v>
      </c>
      <c r="AH4216" s="3">
        <v>20.65</v>
      </c>
      <c r="AI4216" s="3">
        <v>20.53</v>
      </c>
      <c r="AJ4216" s="3">
        <v>20.7</v>
      </c>
      <c r="AK4216" s="3">
        <v>20.39</v>
      </c>
      <c r="AL4216" s="3">
        <v>20.43</v>
      </c>
      <c r="AM4216" s="3">
        <v>20.75</v>
      </c>
      <c r="AN4216" s="3">
        <v>21.8</v>
      </c>
      <c r="AO4216" s="3">
        <v>22.54</v>
      </c>
      <c r="AP4216" s="3">
        <v>23.45</v>
      </c>
      <c r="AQ4216" s="3">
        <v>25.04</v>
      </c>
      <c r="AR4216" s="3">
        <v>26.6</v>
      </c>
      <c r="AS4216" s="3">
        <v>28.56</v>
      </c>
      <c r="AT4216" s="3">
        <v>29.8</v>
      </c>
      <c r="AU4216" s="3">
        <v>31.08</v>
      </c>
      <c r="AV4216" s="3">
        <v>31.18</v>
      </c>
      <c r="AW4216" s="3">
        <v>32.840000000000003</v>
      </c>
      <c r="AX4216" s="3">
        <v>32.85</v>
      </c>
      <c r="AY4216" s="3">
        <v>34.090000000000003</v>
      </c>
      <c r="AZ4216" s="3">
        <v>33.24</v>
      </c>
      <c r="BA4216" s="3">
        <v>32.65</v>
      </c>
      <c r="BB4216" s="3">
        <v>32.89</v>
      </c>
      <c r="BC4216" s="3">
        <v>33.46</v>
      </c>
      <c r="BD4216" s="3">
        <v>34.42</v>
      </c>
    </row>
    <row r="4217" spans="1:56" x14ac:dyDescent="0.3">
      <c r="A4217" s="3" t="s">
        <v>1567</v>
      </c>
      <c r="B4217" s="3" t="s">
        <v>64</v>
      </c>
      <c r="C4217" s="3" t="s">
        <v>242</v>
      </c>
      <c r="D4217" s="3">
        <v>6.17</v>
      </c>
      <c r="E4217" s="3">
        <v>6.32</v>
      </c>
      <c r="F4217" s="3">
        <v>6.54</v>
      </c>
      <c r="G4217" s="3">
        <v>6.81</v>
      </c>
      <c r="H4217" s="3">
        <v>7.6</v>
      </c>
      <c r="I4217" s="3">
        <v>8.64</v>
      </c>
      <c r="J4217" s="3">
        <v>9.8699999999999992</v>
      </c>
      <c r="K4217" s="3">
        <v>10.29</v>
      </c>
      <c r="L4217" s="3">
        <v>11.49</v>
      </c>
      <c r="M4217" s="3">
        <v>12.24</v>
      </c>
      <c r="N4217" s="3">
        <v>13.91</v>
      </c>
      <c r="O4217" s="3">
        <v>14.61</v>
      </c>
      <c r="P4217" s="3">
        <v>16.09</v>
      </c>
      <c r="Q4217" s="3">
        <v>16.96</v>
      </c>
      <c r="R4217" s="3">
        <v>16.11</v>
      </c>
      <c r="S4217" s="3">
        <v>17.16</v>
      </c>
      <c r="T4217" s="3">
        <v>18.45</v>
      </c>
      <c r="U4217" s="3">
        <v>18.899999999999999</v>
      </c>
      <c r="V4217" s="3">
        <v>18.940000000000001</v>
      </c>
      <c r="W4217" s="3">
        <v>18.920000000000002</v>
      </c>
      <c r="X4217" s="3">
        <v>18.940000000000001</v>
      </c>
      <c r="Y4217" s="3">
        <v>18.95</v>
      </c>
      <c r="Z4217" s="3">
        <v>18.79</v>
      </c>
      <c r="AA4217" s="3">
        <v>18.55</v>
      </c>
      <c r="AB4217" s="3">
        <v>18.41</v>
      </c>
      <c r="AC4217" s="3">
        <v>18.32</v>
      </c>
      <c r="AD4217" s="3">
        <v>17.91</v>
      </c>
      <c r="AE4217" s="3">
        <v>17.86</v>
      </c>
      <c r="AF4217" s="3">
        <v>17.82</v>
      </c>
      <c r="AG4217" s="3">
        <v>17.78</v>
      </c>
      <c r="AH4217" s="3">
        <v>17.63</v>
      </c>
      <c r="AI4217" s="3">
        <v>17.670000000000002</v>
      </c>
      <c r="AJ4217" s="3">
        <v>17.84</v>
      </c>
      <c r="AK4217" s="3">
        <v>17.649999999999999</v>
      </c>
      <c r="AL4217" s="3">
        <v>17.79</v>
      </c>
      <c r="AM4217" s="3">
        <v>17.96</v>
      </c>
      <c r="AN4217" s="3">
        <v>18.47</v>
      </c>
      <c r="AO4217" s="3">
        <v>19.239999999999998</v>
      </c>
      <c r="AP4217" s="3">
        <v>20.04</v>
      </c>
      <c r="AQ4217" s="3">
        <v>21.54</v>
      </c>
      <c r="AR4217" s="3">
        <v>22.81</v>
      </c>
      <c r="AS4217" s="3">
        <v>24.38</v>
      </c>
      <c r="AT4217" s="3">
        <v>24.99</v>
      </c>
      <c r="AU4217" s="3">
        <v>26.49</v>
      </c>
      <c r="AV4217" s="3">
        <v>26.71</v>
      </c>
      <c r="AW4217" s="3">
        <v>27.67</v>
      </c>
      <c r="AX4217" s="3">
        <v>28.56</v>
      </c>
      <c r="AY4217" s="3">
        <v>29.41</v>
      </c>
      <c r="AZ4217" s="3">
        <v>29.1</v>
      </c>
      <c r="BA4217" s="3">
        <v>28.38</v>
      </c>
      <c r="BB4217" s="3">
        <v>28.24</v>
      </c>
      <c r="BC4217" s="3">
        <v>28.87</v>
      </c>
      <c r="BD4217" s="3">
        <v>30.06</v>
      </c>
    </row>
    <row r="4218" spans="1:56" x14ac:dyDescent="0.3">
      <c r="A4218" s="3" t="s">
        <v>1567</v>
      </c>
      <c r="B4218" s="3" t="s">
        <v>64</v>
      </c>
      <c r="C4218" s="3" t="s">
        <v>400</v>
      </c>
      <c r="D4218" s="3">
        <v>6.17</v>
      </c>
      <c r="E4218" s="3">
        <v>6.32</v>
      </c>
      <c r="F4218" s="3">
        <v>6.54</v>
      </c>
      <c r="G4218" s="3">
        <v>6.81</v>
      </c>
      <c r="H4218" s="3">
        <v>7.6</v>
      </c>
      <c r="I4218" s="3">
        <v>8.64</v>
      </c>
      <c r="J4218" s="3">
        <v>9.8699999999999992</v>
      </c>
      <c r="K4218" s="3">
        <v>10.29</v>
      </c>
      <c r="L4218" s="3">
        <v>11.49</v>
      </c>
      <c r="M4218" s="3">
        <v>12.24</v>
      </c>
      <c r="N4218" s="3">
        <v>13.91</v>
      </c>
      <c r="O4218" s="3">
        <v>14.61</v>
      </c>
      <c r="P4218" s="3">
        <v>16.09</v>
      </c>
      <c r="Q4218" s="3">
        <v>16.96</v>
      </c>
      <c r="R4218" s="3">
        <v>16.11</v>
      </c>
      <c r="S4218" s="3">
        <v>17.16</v>
      </c>
      <c r="T4218" s="3">
        <v>18.45</v>
      </c>
      <c r="U4218" s="3">
        <v>18.899999999999999</v>
      </c>
      <c r="V4218" s="3">
        <v>18.940000000000001</v>
      </c>
      <c r="W4218" s="3">
        <v>18.920000000000002</v>
      </c>
      <c r="X4218" s="3">
        <v>18.940000000000001</v>
      </c>
      <c r="Y4218" s="3">
        <v>18.95</v>
      </c>
      <c r="Z4218" s="3">
        <v>18.79</v>
      </c>
      <c r="AA4218" s="3">
        <v>18.55</v>
      </c>
      <c r="AB4218" s="3">
        <v>18.41</v>
      </c>
      <c r="AC4218" s="3">
        <v>18.32</v>
      </c>
      <c r="AD4218" s="3">
        <v>17.91</v>
      </c>
      <c r="AE4218" s="3">
        <v>17.86</v>
      </c>
      <c r="AF4218" s="3">
        <v>17.82</v>
      </c>
      <c r="AG4218" s="3">
        <v>17.78</v>
      </c>
      <c r="AH4218" s="3">
        <v>17.63</v>
      </c>
      <c r="AI4218" s="3">
        <v>17.670000000000002</v>
      </c>
      <c r="AJ4218" s="3">
        <v>17.84</v>
      </c>
      <c r="AK4218" s="3">
        <v>17.649999999999999</v>
      </c>
      <c r="AL4218" s="3">
        <v>17.79</v>
      </c>
      <c r="AM4218" s="3">
        <v>17.96</v>
      </c>
      <c r="AN4218" s="3">
        <v>18.47</v>
      </c>
      <c r="AO4218" s="3">
        <v>19.239999999999998</v>
      </c>
      <c r="AP4218" s="3">
        <v>20.04</v>
      </c>
      <c r="AQ4218" s="3">
        <v>21.54</v>
      </c>
      <c r="AR4218" s="3">
        <v>22.81</v>
      </c>
      <c r="AS4218" s="3">
        <v>24.38</v>
      </c>
      <c r="AT4218" s="3">
        <v>24.99</v>
      </c>
      <c r="AU4218" s="3">
        <v>26.49</v>
      </c>
      <c r="AV4218" s="3">
        <v>26.71</v>
      </c>
      <c r="AW4218" s="3">
        <v>27.67</v>
      </c>
      <c r="AX4218" s="3">
        <v>28.56</v>
      </c>
      <c r="AY4218" s="3">
        <v>29.41</v>
      </c>
      <c r="AZ4218" s="3">
        <v>29.1</v>
      </c>
      <c r="BA4218" s="3">
        <v>28.38</v>
      </c>
      <c r="BB4218" s="3">
        <v>28.24</v>
      </c>
      <c r="BC4218" s="3">
        <v>28.87</v>
      </c>
      <c r="BD4218" s="3">
        <v>30.06</v>
      </c>
    </row>
    <row r="4219" spans="1:56" x14ac:dyDescent="0.3">
      <c r="A4219" s="3" t="s">
        <v>1567</v>
      </c>
      <c r="B4219" s="3" t="s">
        <v>64</v>
      </c>
      <c r="C4219" s="3" t="s">
        <v>1575</v>
      </c>
      <c r="AW4219" s="3">
        <v>0</v>
      </c>
      <c r="AX4219" s="3">
        <v>0</v>
      </c>
      <c r="AY4219" s="3">
        <v>0</v>
      </c>
      <c r="AZ4219" s="3">
        <v>0</v>
      </c>
      <c r="BA4219" s="3">
        <v>0</v>
      </c>
      <c r="BB4219" s="3">
        <v>0</v>
      </c>
      <c r="BC4219" s="3">
        <v>0</v>
      </c>
      <c r="BD4219" s="3">
        <v>0</v>
      </c>
    </row>
    <row r="4220" spans="1:56" x14ac:dyDescent="0.3">
      <c r="A4220" s="3" t="s">
        <v>1567</v>
      </c>
      <c r="B4220" s="3" t="s">
        <v>64</v>
      </c>
      <c r="C4220" s="3" t="s">
        <v>1576</v>
      </c>
      <c r="AW4220" s="3">
        <v>23</v>
      </c>
      <c r="AX4220" s="3">
        <v>18</v>
      </c>
      <c r="AY4220" s="3">
        <v>17</v>
      </c>
      <c r="AZ4220" s="3">
        <v>12</v>
      </c>
      <c r="BA4220" s="3">
        <v>11</v>
      </c>
      <c r="BB4220" s="3">
        <v>9</v>
      </c>
      <c r="BC4220" s="3">
        <v>20</v>
      </c>
      <c r="BD4220" s="3">
        <v>14</v>
      </c>
    </row>
    <row r="4221" spans="1:56" x14ac:dyDescent="0.3">
      <c r="A4221" s="3" t="s">
        <v>1567</v>
      </c>
      <c r="B4221" s="3" t="s">
        <v>64</v>
      </c>
      <c r="C4221" s="3" t="s">
        <v>1577</v>
      </c>
      <c r="AW4221" s="3">
        <v>557</v>
      </c>
      <c r="AX4221" s="3">
        <v>1265</v>
      </c>
      <c r="AY4221" s="3">
        <v>1629</v>
      </c>
      <c r="AZ4221" s="3">
        <v>1727</v>
      </c>
      <c r="BA4221" s="3">
        <v>1797</v>
      </c>
      <c r="BB4221" s="3">
        <v>1895</v>
      </c>
      <c r="BC4221" s="3">
        <v>1987</v>
      </c>
      <c r="BD4221" s="3">
        <v>2003</v>
      </c>
    </row>
    <row r="4222" spans="1:56" x14ac:dyDescent="0.3">
      <c r="A4222" s="3" t="s">
        <v>1567</v>
      </c>
      <c r="B4222" s="3" t="s">
        <v>64</v>
      </c>
      <c r="C4222" s="3" t="s">
        <v>1578</v>
      </c>
      <c r="AW4222" s="3">
        <v>3.46</v>
      </c>
      <c r="AX4222" s="3">
        <v>4.8499999999999996</v>
      </c>
      <c r="AY4222" s="3">
        <v>4.49</v>
      </c>
      <c r="AZ4222" s="3">
        <v>4.46</v>
      </c>
      <c r="BA4222" s="3">
        <v>4.42</v>
      </c>
      <c r="BB4222" s="3">
        <v>4.22</v>
      </c>
      <c r="BC4222" s="3">
        <v>2.74</v>
      </c>
      <c r="BD4222" s="3">
        <v>2.71</v>
      </c>
    </row>
    <row r="4223" spans="1:56" x14ac:dyDescent="0.3">
      <c r="A4223" s="3" t="s">
        <v>1567</v>
      </c>
      <c r="B4223" s="3" t="s">
        <v>64</v>
      </c>
      <c r="C4223" s="3" t="s">
        <v>1579</v>
      </c>
      <c r="AW4223" s="3">
        <v>643</v>
      </c>
      <c r="AX4223" s="3">
        <v>1457</v>
      </c>
      <c r="AY4223" s="3">
        <v>1843</v>
      </c>
      <c r="AZ4223" s="3">
        <v>1918</v>
      </c>
      <c r="BA4223" s="3">
        <v>1997</v>
      </c>
      <c r="BB4223" s="3">
        <v>2132</v>
      </c>
      <c r="BC4223" s="3">
        <v>2255</v>
      </c>
      <c r="BD4223" s="3">
        <v>2317</v>
      </c>
    </row>
    <row r="4224" spans="1:56" x14ac:dyDescent="0.3">
      <c r="A4224" s="3" t="s">
        <v>1567</v>
      </c>
      <c r="B4224" s="3" t="s">
        <v>64</v>
      </c>
      <c r="C4224" s="3" t="s">
        <v>1580</v>
      </c>
      <c r="AW4224" s="3">
        <v>176</v>
      </c>
      <c r="AX4224" s="3">
        <v>295</v>
      </c>
      <c r="AY4224" s="3">
        <v>401</v>
      </c>
      <c r="AZ4224" s="3">
        <v>425</v>
      </c>
      <c r="BA4224" s="3">
        <v>450</v>
      </c>
      <c r="BB4224" s="3">
        <v>496</v>
      </c>
      <c r="BC4224" s="3">
        <v>814</v>
      </c>
      <c r="BD4224" s="3">
        <v>832</v>
      </c>
    </row>
    <row r="4225" spans="1:56" x14ac:dyDescent="0.3">
      <c r="A4225" s="3" t="s">
        <v>1567</v>
      </c>
      <c r="B4225" s="3" t="s">
        <v>64</v>
      </c>
      <c r="C4225" s="3" t="s">
        <v>1581</v>
      </c>
      <c r="AW4225" s="3">
        <v>63</v>
      </c>
      <c r="AX4225" s="3">
        <v>174</v>
      </c>
      <c r="AY4225" s="3">
        <v>197</v>
      </c>
      <c r="AZ4225" s="3">
        <v>179</v>
      </c>
      <c r="BA4225" s="3">
        <v>189</v>
      </c>
      <c r="BB4225" s="3">
        <v>228</v>
      </c>
      <c r="BC4225" s="3">
        <v>248</v>
      </c>
      <c r="BD4225" s="3">
        <v>300</v>
      </c>
    </row>
    <row r="4226" spans="1:56" x14ac:dyDescent="0.3">
      <c r="A4226" s="3" t="s">
        <v>1567</v>
      </c>
      <c r="B4226" s="3" t="s">
        <v>64</v>
      </c>
      <c r="C4226" s="3" t="s">
        <v>1582</v>
      </c>
      <c r="AW4226" s="3">
        <v>2.86</v>
      </c>
      <c r="AX4226" s="3">
        <v>4.05</v>
      </c>
      <c r="AY4226" s="3">
        <v>4.0999999999999996</v>
      </c>
      <c r="AZ4226" s="3">
        <v>3.73</v>
      </c>
      <c r="BA4226" s="3">
        <v>3.44</v>
      </c>
      <c r="BB4226" s="3">
        <v>3.35</v>
      </c>
      <c r="BC4226" s="3">
        <v>2.64</v>
      </c>
      <c r="BD4226" s="3">
        <v>2.88</v>
      </c>
    </row>
    <row r="4227" spans="1:56" x14ac:dyDescent="0.3">
      <c r="A4227" s="3" t="s">
        <v>1567</v>
      </c>
      <c r="B4227" s="3" t="s">
        <v>64</v>
      </c>
      <c r="C4227" s="3" t="s">
        <v>1583</v>
      </c>
      <c r="AW4227" s="3">
        <v>9</v>
      </c>
      <c r="AX4227" s="3">
        <v>16</v>
      </c>
      <c r="AY4227" s="3">
        <v>24</v>
      </c>
      <c r="AZ4227" s="3">
        <v>28</v>
      </c>
      <c r="BA4227" s="3">
        <v>28</v>
      </c>
      <c r="BB4227" s="3">
        <v>27</v>
      </c>
      <c r="BC4227" s="3">
        <v>27</v>
      </c>
      <c r="BD4227" s="3">
        <v>1</v>
      </c>
    </row>
    <row r="4228" spans="1:56" x14ac:dyDescent="0.3">
      <c r="A4228" s="3" t="s">
        <v>1567</v>
      </c>
      <c r="B4228" s="3" t="s">
        <v>64</v>
      </c>
      <c r="C4228" s="3" t="s">
        <v>1584</v>
      </c>
      <c r="AW4228" s="3">
        <v>35</v>
      </c>
      <c r="AX4228" s="3">
        <v>40</v>
      </c>
      <c r="AY4228" s="3">
        <v>42</v>
      </c>
      <c r="AZ4228" s="3">
        <v>40</v>
      </c>
      <c r="BA4228" s="3">
        <v>45</v>
      </c>
      <c r="BB4228" s="3">
        <v>62</v>
      </c>
      <c r="BC4228" s="3">
        <v>76</v>
      </c>
      <c r="BD4228" s="3">
        <v>75</v>
      </c>
    </row>
    <row r="4229" spans="1:56" x14ac:dyDescent="0.3">
      <c r="A4229" s="3" t="s">
        <v>1567</v>
      </c>
      <c r="B4229" s="3" t="s">
        <v>64</v>
      </c>
      <c r="C4229" s="3" t="s">
        <v>1585</v>
      </c>
      <c r="AW4229" s="3">
        <v>132</v>
      </c>
      <c r="AX4229" s="3">
        <v>239</v>
      </c>
      <c r="AY4229" s="3">
        <v>335</v>
      </c>
      <c r="AZ4229" s="3">
        <v>357</v>
      </c>
      <c r="BA4229" s="3">
        <v>377</v>
      </c>
      <c r="BB4229" s="3">
        <v>407</v>
      </c>
      <c r="BC4229" s="3">
        <v>711</v>
      </c>
      <c r="BD4229" s="3">
        <v>756</v>
      </c>
    </row>
    <row r="4230" spans="1:56" x14ac:dyDescent="0.3">
      <c r="A4230" s="3" t="s">
        <v>1567</v>
      </c>
      <c r="B4230" s="3" t="s">
        <v>64</v>
      </c>
      <c r="C4230" s="3" t="s">
        <v>1586</v>
      </c>
      <c r="AW4230" s="3">
        <v>15</v>
      </c>
      <c r="AX4230" s="3">
        <v>15</v>
      </c>
      <c r="AY4230" s="3">
        <v>14</v>
      </c>
      <c r="AZ4230" s="3">
        <v>12</v>
      </c>
      <c r="BA4230" s="3">
        <v>11</v>
      </c>
      <c r="BB4230" s="3">
        <v>11</v>
      </c>
      <c r="BC4230" s="3">
        <v>10</v>
      </c>
      <c r="BD4230" s="3">
        <v>10</v>
      </c>
    </row>
    <row r="4231" spans="1:56" x14ac:dyDescent="0.3">
      <c r="A4231" s="3" t="s">
        <v>1567</v>
      </c>
      <c r="B4231" s="3" t="s">
        <v>64</v>
      </c>
      <c r="C4231" s="3" t="s">
        <v>1587</v>
      </c>
      <c r="AW4231" s="3">
        <v>152</v>
      </c>
      <c r="AX4231" s="3">
        <v>270</v>
      </c>
      <c r="AY4231" s="3">
        <v>377</v>
      </c>
      <c r="AZ4231" s="3">
        <v>403</v>
      </c>
      <c r="BA4231" s="3">
        <v>416</v>
      </c>
      <c r="BB4231" s="3">
        <v>464</v>
      </c>
      <c r="BC4231" s="3">
        <v>775</v>
      </c>
      <c r="BD4231" s="3">
        <v>793</v>
      </c>
    </row>
    <row r="4232" spans="1:56" x14ac:dyDescent="0.3">
      <c r="A4232" s="3" t="s">
        <v>1567</v>
      </c>
      <c r="B4232" s="3" t="s">
        <v>64</v>
      </c>
      <c r="C4232" s="3" t="s">
        <v>1588</v>
      </c>
      <c r="AW4232" s="3">
        <v>9</v>
      </c>
      <c r="AX4232" s="3">
        <v>10</v>
      </c>
      <c r="AY4232" s="3">
        <v>10</v>
      </c>
      <c r="AZ4232" s="3">
        <v>10</v>
      </c>
      <c r="BA4232" s="3">
        <v>23</v>
      </c>
      <c r="BB4232" s="3">
        <v>21</v>
      </c>
      <c r="BC4232" s="3">
        <v>29</v>
      </c>
      <c r="BD4232" s="3">
        <v>29</v>
      </c>
    </row>
    <row r="4233" spans="1:56" x14ac:dyDescent="0.3">
      <c r="A4233" s="3" t="s">
        <v>1567</v>
      </c>
      <c r="B4233" s="3" t="s">
        <v>64</v>
      </c>
      <c r="C4233" s="3" t="s">
        <v>1418</v>
      </c>
      <c r="AP4233" s="3">
        <v>18126</v>
      </c>
      <c r="AQ4233" s="3">
        <v>18101</v>
      </c>
      <c r="AR4233" s="3">
        <v>18861</v>
      </c>
      <c r="AS4233" s="3">
        <v>19168</v>
      </c>
      <c r="AT4233" s="3">
        <v>19119</v>
      </c>
      <c r="AU4233" s="3">
        <v>18911</v>
      </c>
      <c r="AV4233" s="3">
        <v>18888</v>
      </c>
      <c r="AW4233" s="3">
        <v>18884</v>
      </c>
      <c r="AX4233" s="3">
        <v>18578</v>
      </c>
      <c r="AY4233" s="3">
        <v>18392</v>
      </c>
      <c r="AZ4233" s="3">
        <v>17650</v>
      </c>
      <c r="BA4233" s="3">
        <v>17625</v>
      </c>
      <c r="BB4233" s="3">
        <v>17479</v>
      </c>
      <c r="BC4233" s="3">
        <v>17168</v>
      </c>
      <c r="BD4233" s="3">
        <v>16251</v>
      </c>
    </row>
    <row r="4234" spans="1:56" x14ac:dyDescent="0.3">
      <c r="A4234" s="3" t="s">
        <v>1567</v>
      </c>
      <c r="B4234" s="3" t="s">
        <v>64</v>
      </c>
      <c r="C4234" s="3" t="s">
        <v>244</v>
      </c>
      <c r="D4234" s="3">
        <v>0</v>
      </c>
      <c r="E4234" s="3">
        <v>0</v>
      </c>
      <c r="F4234" s="3">
        <v>0</v>
      </c>
      <c r="G4234" s="3">
        <v>0</v>
      </c>
      <c r="H4234" s="3">
        <v>0</v>
      </c>
      <c r="I4234" s="3">
        <v>0</v>
      </c>
      <c r="J4234" s="3">
        <v>0</v>
      </c>
      <c r="K4234" s="3">
        <v>0</v>
      </c>
      <c r="L4234" s="3">
        <v>0</v>
      </c>
      <c r="M4234" s="3">
        <v>0</v>
      </c>
      <c r="N4234" s="3">
        <v>0</v>
      </c>
      <c r="O4234" s="3">
        <v>0</v>
      </c>
      <c r="P4234" s="3">
        <v>0</v>
      </c>
      <c r="Q4234" s="3">
        <v>0</v>
      </c>
      <c r="R4234" s="3">
        <v>0</v>
      </c>
      <c r="S4234" s="3">
        <v>0</v>
      </c>
      <c r="T4234" s="3">
        <v>0</v>
      </c>
      <c r="U4234" s="3">
        <v>0</v>
      </c>
      <c r="V4234" s="3">
        <v>0</v>
      </c>
      <c r="W4234" s="3">
        <v>0</v>
      </c>
      <c r="X4234" s="3">
        <v>0</v>
      </c>
      <c r="Y4234" s="3">
        <v>0</v>
      </c>
      <c r="Z4234" s="3">
        <v>0</v>
      </c>
      <c r="AA4234" s="3">
        <v>0</v>
      </c>
      <c r="AB4234" s="3">
        <v>0</v>
      </c>
      <c r="AC4234" s="3">
        <v>0</v>
      </c>
      <c r="AD4234" s="3">
        <v>0</v>
      </c>
      <c r="AE4234" s="3">
        <v>0</v>
      </c>
      <c r="AF4234" s="3">
        <v>0</v>
      </c>
      <c r="AG4234" s="3">
        <v>0</v>
      </c>
      <c r="AH4234" s="3">
        <v>0</v>
      </c>
      <c r="AI4234" s="3">
        <v>0</v>
      </c>
      <c r="AJ4234" s="3">
        <v>0</v>
      </c>
      <c r="AK4234" s="3">
        <v>0</v>
      </c>
      <c r="AL4234" s="3">
        <v>0</v>
      </c>
      <c r="AM4234" s="3">
        <v>0</v>
      </c>
      <c r="AN4234" s="3">
        <v>0</v>
      </c>
      <c r="AO4234" s="3">
        <v>0</v>
      </c>
      <c r="AP4234" s="3">
        <v>0</v>
      </c>
      <c r="AQ4234" s="3">
        <v>0</v>
      </c>
      <c r="AR4234" s="3">
        <v>0</v>
      </c>
      <c r="AS4234" s="3">
        <v>0</v>
      </c>
      <c r="AT4234" s="3">
        <v>0</v>
      </c>
      <c r="AU4234" s="3">
        <v>0</v>
      </c>
      <c r="AV4234" s="3">
        <v>0</v>
      </c>
      <c r="AW4234" s="3">
        <v>0</v>
      </c>
      <c r="AX4234" s="3">
        <v>0</v>
      </c>
      <c r="AY4234" s="3">
        <v>0</v>
      </c>
      <c r="AZ4234" s="3">
        <v>0</v>
      </c>
      <c r="BA4234" s="3">
        <v>0</v>
      </c>
      <c r="BB4234" s="3">
        <v>0</v>
      </c>
      <c r="BC4234" s="3">
        <v>0</v>
      </c>
      <c r="BD4234" s="3">
        <v>0</v>
      </c>
    </row>
    <row r="4235" spans="1:56" x14ac:dyDescent="0.3">
      <c r="A4235" s="3" t="s">
        <v>1567</v>
      </c>
      <c r="B4235" s="3" t="s">
        <v>64</v>
      </c>
      <c r="C4235" s="3" t="s">
        <v>246</v>
      </c>
      <c r="D4235" s="3">
        <v>0</v>
      </c>
      <c r="E4235" s="3">
        <v>0</v>
      </c>
      <c r="F4235" s="3">
        <v>0</v>
      </c>
      <c r="G4235" s="3">
        <v>0</v>
      </c>
      <c r="H4235" s="3">
        <v>0</v>
      </c>
      <c r="I4235" s="3">
        <v>0</v>
      </c>
      <c r="J4235" s="3">
        <v>0</v>
      </c>
      <c r="K4235" s="3">
        <v>0</v>
      </c>
      <c r="L4235" s="3">
        <v>0</v>
      </c>
      <c r="M4235" s="3">
        <v>0</v>
      </c>
      <c r="N4235" s="3">
        <v>0</v>
      </c>
      <c r="O4235" s="3">
        <v>0</v>
      </c>
      <c r="P4235" s="3">
        <v>0</v>
      </c>
      <c r="Q4235" s="3">
        <v>0</v>
      </c>
      <c r="R4235" s="3">
        <v>0</v>
      </c>
      <c r="S4235" s="3">
        <v>0</v>
      </c>
      <c r="T4235" s="3">
        <v>0</v>
      </c>
      <c r="U4235" s="3">
        <v>0</v>
      </c>
      <c r="V4235" s="3">
        <v>0</v>
      </c>
      <c r="W4235" s="3">
        <v>0</v>
      </c>
      <c r="X4235" s="3">
        <v>0</v>
      </c>
      <c r="Y4235" s="3">
        <v>0</v>
      </c>
      <c r="Z4235" s="3">
        <v>0</v>
      </c>
      <c r="AA4235" s="3">
        <v>0</v>
      </c>
      <c r="AB4235" s="3">
        <v>0</v>
      </c>
      <c r="AC4235" s="3">
        <v>0</v>
      </c>
      <c r="AD4235" s="3">
        <v>0</v>
      </c>
      <c r="AE4235" s="3">
        <v>0</v>
      </c>
      <c r="AF4235" s="3">
        <v>0</v>
      </c>
      <c r="AG4235" s="3">
        <v>0</v>
      </c>
      <c r="AH4235" s="3">
        <v>0</v>
      </c>
      <c r="AI4235" s="3">
        <v>0</v>
      </c>
      <c r="AJ4235" s="3">
        <v>0</v>
      </c>
      <c r="AK4235" s="3">
        <v>0</v>
      </c>
      <c r="AL4235" s="3">
        <v>0</v>
      </c>
      <c r="AM4235" s="3">
        <v>0</v>
      </c>
      <c r="AN4235" s="3">
        <v>0</v>
      </c>
      <c r="AO4235" s="3">
        <v>0</v>
      </c>
      <c r="AP4235" s="3">
        <v>0</v>
      </c>
      <c r="AQ4235" s="3">
        <v>0</v>
      </c>
      <c r="AR4235" s="3">
        <v>0</v>
      </c>
      <c r="AS4235" s="3">
        <v>0</v>
      </c>
      <c r="AT4235" s="3">
        <v>0</v>
      </c>
      <c r="AU4235" s="3">
        <v>0</v>
      </c>
      <c r="AV4235" s="3">
        <v>0</v>
      </c>
      <c r="AW4235" s="3">
        <v>0</v>
      </c>
      <c r="AX4235" s="3">
        <v>0</v>
      </c>
      <c r="AY4235" s="3">
        <v>0</v>
      </c>
      <c r="AZ4235" s="3">
        <v>0</v>
      </c>
      <c r="BA4235" s="3">
        <v>0</v>
      </c>
      <c r="BB4235" s="3">
        <v>0</v>
      </c>
      <c r="BC4235" s="3">
        <v>0</v>
      </c>
      <c r="BD4235" s="3">
        <v>0</v>
      </c>
    </row>
    <row r="4236" spans="1:56" x14ac:dyDescent="0.3">
      <c r="A4236" s="3" t="s">
        <v>1567</v>
      </c>
      <c r="B4236" s="3" t="s">
        <v>64</v>
      </c>
      <c r="C4236" s="3" t="s">
        <v>248</v>
      </c>
      <c r="D4236" s="3">
        <v>0.43</v>
      </c>
      <c r="E4236" s="3">
        <v>0.46</v>
      </c>
      <c r="F4236" s="3">
        <v>0.48</v>
      </c>
      <c r="G4236" s="3">
        <v>0.53</v>
      </c>
      <c r="H4236" s="3">
        <v>1.1499999999999999</v>
      </c>
      <c r="I4236" s="3">
        <v>1.31</v>
      </c>
      <c r="J4236" s="3">
        <v>1.38</v>
      </c>
      <c r="K4236" s="3">
        <v>1.66</v>
      </c>
      <c r="L4236" s="3">
        <v>1.19</v>
      </c>
      <c r="M4236" s="3">
        <v>2.88</v>
      </c>
      <c r="N4236" s="3">
        <v>4.04</v>
      </c>
      <c r="O4236" s="3">
        <v>4.46</v>
      </c>
      <c r="P4236" s="3">
        <v>0</v>
      </c>
      <c r="Q4236" s="3">
        <v>0</v>
      </c>
      <c r="R4236" s="3">
        <v>0</v>
      </c>
      <c r="S4236" s="3">
        <v>0</v>
      </c>
      <c r="T4236" s="3">
        <v>0</v>
      </c>
      <c r="U4236" s="3">
        <v>0</v>
      </c>
      <c r="V4236" s="3">
        <v>0</v>
      </c>
      <c r="W4236" s="3">
        <v>0</v>
      </c>
      <c r="X4236" s="3">
        <v>0</v>
      </c>
      <c r="Y4236" s="3">
        <v>0</v>
      </c>
      <c r="Z4236" s="3">
        <v>0</v>
      </c>
      <c r="AA4236" s="3">
        <v>0</v>
      </c>
      <c r="AB4236" s="3">
        <v>0</v>
      </c>
      <c r="AC4236" s="3">
        <v>0</v>
      </c>
      <c r="AD4236" s="3">
        <v>0</v>
      </c>
      <c r="AE4236" s="3">
        <v>0</v>
      </c>
      <c r="AF4236" s="3">
        <v>0</v>
      </c>
      <c r="AG4236" s="3">
        <v>0</v>
      </c>
      <c r="AH4236" s="3">
        <v>0</v>
      </c>
      <c r="AI4236" s="3">
        <v>0</v>
      </c>
      <c r="AJ4236" s="3">
        <v>0</v>
      </c>
      <c r="AK4236" s="3">
        <v>0</v>
      </c>
      <c r="AL4236" s="3">
        <v>0</v>
      </c>
      <c r="AM4236" s="3">
        <v>0</v>
      </c>
      <c r="AN4236" s="3">
        <v>0</v>
      </c>
      <c r="AO4236" s="3">
        <v>0</v>
      </c>
      <c r="AP4236" s="3">
        <v>0</v>
      </c>
      <c r="AQ4236" s="3">
        <v>0</v>
      </c>
      <c r="AR4236" s="3">
        <v>0</v>
      </c>
      <c r="AS4236" s="3">
        <v>0</v>
      </c>
      <c r="AT4236" s="3">
        <v>0</v>
      </c>
      <c r="AU4236" s="3">
        <v>0</v>
      </c>
      <c r="AV4236" s="3">
        <v>0</v>
      </c>
      <c r="AW4236" s="3">
        <v>0</v>
      </c>
      <c r="AX4236" s="3">
        <v>0</v>
      </c>
      <c r="AY4236" s="3">
        <v>0</v>
      </c>
      <c r="AZ4236" s="3">
        <v>0</v>
      </c>
      <c r="BA4236" s="3">
        <v>0</v>
      </c>
      <c r="BB4236" s="3">
        <v>0</v>
      </c>
      <c r="BC4236" s="3">
        <v>0</v>
      </c>
      <c r="BD4236" s="3">
        <v>0</v>
      </c>
    </row>
    <row r="4237" spans="1:56" x14ac:dyDescent="0.3">
      <c r="A4237" s="3" t="s">
        <v>1567</v>
      </c>
      <c r="B4237" s="3" t="s">
        <v>64</v>
      </c>
      <c r="C4237" s="3" t="s">
        <v>448</v>
      </c>
      <c r="AE4237" s="3">
        <v>163175.6</v>
      </c>
      <c r="AF4237" s="3">
        <v>169483.4</v>
      </c>
      <c r="AG4237" s="3">
        <v>177738</v>
      </c>
      <c r="AH4237" s="3">
        <v>186650</v>
      </c>
      <c r="AI4237" s="3">
        <v>190657.1</v>
      </c>
      <c r="AJ4237" s="3">
        <v>197557.7</v>
      </c>
      <c r="AK4237" s="3">
        <v>205588.5</v>
      </c>
      <c r="AL4237" s="3">
        <v>217084.2</v>
      </c>
      <c r="AM4237" s="3">
        <v>227971.3</v>
      </c>
      <c r="AN4237" s="3">
        <v>236386</v>
      </c>
      <c r="AO4237" s="3">
        <v>244331.3</v>
      </c>
      <c r="AP4237" s="3">
        <v>254045.8</v>
      </c>
      <c r="AQ4237" s="3">
        <v>253317.7</v>
      </c>
      <c r="AR4237" s="3">
        <v>259816.1</v>
      </c>
      <c r="AS4237" s="3">
        <v>262067.1</v>
      </c>
      <c r="AT4237" s="3">
        <v>271535.09999999998</v>
      </c>
      <c r="AU4237" s="3">
        <v>280571</v>
      </c>
      <c r="AV4237" s="3">
        <v>287507.5</v>
      </c>
      <c r="AW4237" s="3">
        <v>296929.3</v>
      </c>
      <c r="AX4237" s="3">
        <v>300914.5</v>
      </c>
      <c r="AY4237" s="3">
        <v>308002.3</v>
      </c>
      <c r="AZ4237" s="3">
        <v>318153.5</v>
      </c>
      <c r="BA4237" s="3">
        <v>332485.8</v>
      </c>
      <c r="BB4237" s="3">
        <v>330249.90000000002</v>
      </c>
      <c r="BC4237" s="3">
        <v>358572</v>
      </c>
      <c r="BD4237" s="3">
        <v>389931.2</v>
      </c>
    </row>
    <row r="4238" spans="1:56" x14ac:dyDescent="0.3">
      <c r="A4238" s="3" t="s">
        <v>1567</v>
      </c>
      <c r="B4238" s="3" t="s">
        <v>64</v>
      </c>
      <c r="C4238" s="3" t="s">
        <v>633</v>
      </c>
      <c r="AE4238" s="3">
        <v>227797</v>
      </c>
      <c r="AF4238" s="3">
        <v>231693</v>
      </c>
      <c r="AG4238" s="3">
        <v>238452</v>
      </c>
      <c r="AH4238" s="3">
        <v>244706</v>
      </c>
      <c r="AI4238" s="3">
        <v>243060</v>
      </c>
      <c r="AJ4238" s="3">
        <v>247437</v>
      </c>
      <c r="AK4238" s="3">
        <v>252677</v>
      </c>
      <c r="AL4238" s="3">
        <v>259741</v>
      </c>
      <c r="AM4238" s="3">
        <v>265735</v>
      </c>
      <c r="AN4238" s="3">
        <v>267221</v>
      </c>
      <c r="AO4238" s="3">
        <v>267691</v>
      </c>
      <c r="AP4238" s="3">
        <v>273436</v>
      </c>
      <c r="AQ4238" s="3">
        <v>266835</v>
      </c>
      <c r="AR4238" s="3">
        <v>270733</v>
      </c>
      <c r="AS4238" s="3">
        <v>268534</v>
      </c>
      <c r="AT4238" s="3">
        <v>271535</v>
      </c>
      <c r="AU4238" s="3">
        <v>274599</v>
      </c>
      <c r="AV4238" s="3">
        <v>276081</v>
      </c>
      <c r="AW4238" s="3">
        <v>279021</v>
      </c>
      <c r="AX4238" s="3">
        <v>279109</v>
      </c>
      <c r="AY4238" s="3">
        <v>281253</v>
      </c>
      <c r="AZ4238" s="3">
        <v>284540</v>
      </c>
      <c r="BA4238" s="3">
        <v>290620</v>
      </c>
      <c r="BB4238" s="3">
        <v>282754</v>
      </c>
      <c r="BC4238" s="3">
        <v>295687</v>
      </c>
      <c r="BD4238" s="3">
        <v>300676</v>
      </c>
    </row>
    <row r="4239" spans="1:56" x14ac:dyDescent="0.3">
      <c r="A4239" s="3" t="s">
        <v>1567</v>
      </c>
      <c r="B4239" s="3" t="s">
        <v>64</v>
      </c>
      <c r="C4239" s="3" t="s">
        <v>1544</v>
      </c>
      <c r="AP4239" s="3">
        <v>0</v>
      </c>
      <c r="AQ4239" s="3">
        <v>0</v>
      </c>
      <c r="AR4239" s="3">
        <v>0</v>
      </c>
      <c r="AS4239" s="3">
        <v>0</v>
      </c>
      <c r="AT4239" s="3">
        <v>0</v>
      </c>
      <c r="AU4239" s="3">
        <v>0</v>
      </c>
      <c r="AV4239" s="3">
        <v>0</v>
      </c>
      <c r="AW4239" s="3">
        <v>0</v>
      </c>
      <c r="AX4239" s="3">
        <v>0</v>
      </c>
      <c r="AY4239" s="3">
        <v>0</v>
      </c>
      <c r="AZ4239" s="3">
        <v>0</v>
      </c>
      <c r="BA4239" s="3">
        <v>0</v>
      </c>
      <c r="BB4239" s="3">
        <v>0</v>
      </c>
      <c r="BC4239" s="3">
        <v>0</v>
      </c>
      <c r="BD4239" s="3">
        <v>0</v>
      </c>
    </row>
    <row r="4240" spans="1:56" x14ac:dyDescent="0.3">
      <c r="A4240" s="3" t="s">
        <v>1567</v>
      </c>
      <c r="B4240" s="3" t="s">
        <v>64</v>
      </c>
      <c r="C4240" s="3" t="s">
        <v>1394</v>
      </c>
      <c r="AP4240" s="3">
        <v>0</v>
      </c>
      <c r="AQ4240" s="3">
        <v>0</v>
      </c>
      <c r="AR4240" s="3">
        <v>0</v>
      </c>
      <c r="AS4240" s="3">
        <v>0</v>
      </c>
      <c r="AT4240" s="3">
        <v>0</v>
      </c>
      <c r="AU4240" s="3">
        <v>0</v>
      </c>
      <c r="AV4240" s="3">
        <v>0</v>
      </c>
      <c r="AW4240" s="3">
        <v>0</v>
      </c>
      <c r="AX4240" s="3">
        <v>0</v>
      </c>
      <c r="AY4240" s="3">
        <v>0</v>
      </c>
      <c r="AZ4240" s="3">
        <v>0</v>
      </c>
      <c r="BA4240" s="3">
        <v>0</v>
      </c>
      <c r="BB4240" s="3">
        <v>0</v>
      </c>
      <c r="BC4240" s="3">
        <v>0</v>
      </c>
      <c r="BD4240" s="3">
        <v>0</v>
      </c>
    </row>
    <row r="4241" spans="1:56" x14ac:dyDescent="0.3">
      <c r="A4241" s="3" t="s">
        <v>1567</v>
      </c>
      <c r="B4241" s="3" t="s">
        <v>64</v>
      </c>
      <c r="C4241" s="3" t="s">
        <v>712</v>
      </c>
      <c r="D4241" s="3">
        <v>1.25</v>
      </c>
      <c r="E4241" s="3">
        <v>1.33</v>
      </c>
      <c r="F4241" s="3">
        <v>1.29</v>
      </c>
      <c r="G4241" s="3">
        <v>1.37</v>
      </c>
      <c r="H4241" s="3">
        <v>2.58</v>
      </c>
      <c r="I4241" s="3">
        <v>2.41</v>
      </c>
      <c r="J4241" s="3">
        <v>2.71</v>
      </c>
      <c r="K4241" s="3">
        <v>3.24</v>
      </c>
      <c r="L4241" s="3">
        <v>3.47</v>
      </c>
      <c r="M4241" s="3">
        <v>3.63</v>
      </c>
      <c r="N4241" s="3">
        <v>5.19</v>
      </c>
      <c r="O4241" s="3">
        <v>6.06</v>
      </c>
      <c r="P4241" s="3">
        <v>5.84</v>
      </c>
      <c r="Q4241" s="3">
        <v>6.39</v>
      </c>
      <c r="R4241" s="3">
        <v>6.46</v>
      </c>
      <c r="S4241" s="3">
        <v>9.75</v>
      </c>
      <c r="T4241" s="3">
        <v>8.94</v>
      </c>
      <c r="U4241" s="3">
        <v>8.4</v>
      </c>
      <c r="V4241" s="3">
        <v>8.5500000000000007</v>
      </c>
      <c r="W4241" s="3">
        <v>7.7</v>
      </c>
      <c r="X4241" s="3">
        <v>9.11</v>
      </c>
      <c r="Y4241" s="3">
        <v>9.26</v>
      </c>
      <c r="Z4241" s="3">
        <v>9.48</v>
      </c>
      <c r="AA4241" s="3">
        <v>11.72</v>
      </c>
      <c r="AB4241" s="3">
        <v>11.8</v>
      </c>
      <c r="AC4241" s="3">
        <v>12.14</v>
      </c>
      <c r="AD4241" s="3">
        <v>12.06</v>
      </c>
      <c r="AE4241" s="3">
        <v>11.53</v>
      </c>
      <c r="AF4241" s="3">
        <v>11.03</v>
      </c>
      <c r="AG4241" s="3">
        <v>13.02</v>
      </c>
      <c r="AH4241" s="3">
        <v>15.58</v>
      </c>
      <c r="AI4241" s="3">
        <v>16.66</v>
      </c>
      <c r="AJ4241" s="3">
        <v>14.96</v>
      </c>
      <c r="AK4241" s="3">
        <v>17.149999999999999</v>
      </c>
      <c r="AL4241" s="3">
        <v>18.760000000000002</v>
      </c>
      <c r="AM4241" s="3">
        <v>21.01</v>
      </c>
      <c r="AN4241" s="3">
        <v>22.65</v>
      </c>
      <c r="AO4241" s="3">
        <v>24.84</v>
      </c>
      <c r="AP4241" s="3">
        <v>28.79</v>
      </c>
      <c r="AQ4241" s="3">
        <v>23.62</v>
      </c>
      <c r="AR4241" s="3">
        <v>25.94</v>
      </c>
      <c r="AS4241" s="3">
        <v>29.17</v>
      </c>
      <c r="AT4241" s="3">
        <v>22</v>
      </c>
      <c r="AU4241" s="3">
        <v>23.31</v>
      </c>
      <c r="AV4241" s="3">
        <v>25.93</v>
      </c>
      <c r="AW4241" s="3">
        <v>15.39</v>
      </c>
      <c r="AX4241" s="3">
        <v>14.46</v>
      </c>
      <c r="AY4241" s="3">
        <v>18.71</v>
      </c>
      <c r="AZ4241" s="3">
        <v>19.329999999999998</v>
      </c>
      <c r="BA4241" s="3">
        <v>15.8</v>
      </c>
      <c r="BB4241" s="3">
        <v>14.76</v>
      </c>
      <c r="BC4241" s="3">
        <v>23.64</v>
      </c>
      <c r="BD4241" s="3">
        <v>22.88</v>
      </c>
    </row>
    <row r="4242" spans="1:56" x14ac:dyDescent="0.3">
      <c r="A4242" s="3" t="s">
        <v>1567</v>
      </c>
      <c r="B4242" s="3" t="s">
        <v>64</v>
      </c>
      <c r="C4242" s="3" t="s">
        <v>716</v>
      </c>
      <c r="D4242" s="3">
        <v>1.25</v>
      </c>
      <c r="E4242" s="3">
        <v>1.33</v>
      </c>
      <c r="F4242" s="3">
        <v>1.29</v>
      </c>
      <c r="G4242" s="3">
        <v>1.37</v>
      </c>
      <c r="H4242" s="3">
        <v>2.58</v>
      </c>
      <c r="I4242" s="3">
        <v>2.41</v>
      </c>
      <c r="J4242" s="3">
        <v>2.71</v>
      </c>
      <c r="K4242" s="3">
        <v>3.24</v>
      </c>
      <c r="L4242" s="3">
        <v>3.47</v>
      </c>
      <c r="M4242" s="3">
        <v>3.63</v>
      </c>
      <c r="N4242" s="3">
        <v>5.19</v>
      </c>
      <c r="O4242" s="3">
        <v>6.06</v>
      </c>
      <c r="P4242" s="3">
        <v>5.84</v>
      </c>
      <c r="Q4242" s="3">
        <v>6.39</v>
      </c>
      <c r="R4242" s="3">
        <v>6.46</v>
      </c>
      <c r="S4242" s="3">
        <v>8.91</v>
      </c>
      <c r="T4242" s="3">
        <v>8.07</v>
      </c>
      <c r="U4242" s="3">
        <v>7.24</v>
      </c>
      <c r="V4242" s="3">
        <v>7.2</v>
      </c>
      <c r="W4242" s="3">
        <v>6.31</v>
      </c>
      <c r="X4242" s="3">
        <v>7.69</v>
      </c>
      <c r="Y4242" s="3">
        <v>6.8</v>
      </c>
      <c r="Z4242" s="3">
        <v>6.86</v>
      </c>
      <c r="AA4242" s="3">
        <v>9.01</v>
      </c>
      <c r="AB4242" s="3">
        <v>7.65</v>
      </c>
      <c r="AC4242" s="3">
        <v>7.65</v>
      </c>
      <c r="AD4242" s="3">
        <v>9.27</v>
      </c>
      <c r="AE4242" s="3">
        <v>9.7899999999999991</v>
      </c>
      <c r="AF4242" s="3">
        <v>8.74</v>
      </c>
      <c r="AG4242" s="3">
        <v>8.18</v>
      </c>
      <c r="AH4242" s="3">
        <v>10.87</v>
      </c>
      <c r="AI4242" s="3">
        <v>12.27</v>
      </c>
      <c r="AJ4242" s="3">
        <v>9.07</v>
      </c>
      <c r="AK4242" s="3">
        <v>11.31</v>
      </c>
      <c r="AL4242" s="3">
        <v>13.28</v>
      </c>
      <c r="AM4242" s="3">
        <v>16.05</v>
      </c>
      <c r="AN4242" s="3">
        <v>17.809999999999999</v>
      </c>
      <c r="AO4242" s="3">
        <v>19.239999999999998</v>
      </c>
      <c r="AP4242" s="3">
        <v>22.91</v>
      </c>
      <c r="AQ4242" s="3">
        <v>18.329999999999998</v>
      </c>
      <c r="AR4242" s="3">
        <v>19.28</v>
      </c>
      <c r="AS4242" s="3">
        <v>22.55</v>
      </c>
      <c r="AT4242" s="3">
        <v>16.600000000000001</v>
      </c>
      <c r="AU4242" s="3">
        <v>17.68</v>
      </c>
      <c r="AV4242" s="3">
        <v>19.86</v>
      </c>
      <c r="AW4242" s="3">
        <v>11.11</v>
      </c>
      <c r="AX4242" s="3">
        <v>10.34</v>
      </c>
      <c r="AY4242" s="3">
        <v>14.17</v>
      </c>
      <c r="AZ4242" s="3">
        <v>15.57</v>
      </c>
      <c r="BA4242" s="3">
        <v>11.87</v>
      </c>
      <c r="BB4242" s="3">
        <v>11.06</v>
      </c>
      <c r="BC4242" s="3">
        <v>18.100000000000001</v>
      </c>
      <c r="BD4242" s="3">
        <v>19.2</v>
      </c>
    </row>
    <row r="4243" spans="1:56" x14ac:dyDescent="0.3">
      <c r="A4243" s="3" t="s">
        <v>1567</v>
      </c>
      <c r="B4243" s="3" t="s">
        <v>64</v>
      </c>
      <c r="C4243" s="3" t="s">
        <v>720</v>
      </c>
      <c r="D4243" s="3">
        <v>1.31</v>
      </c>
      <c r="E4243" s="3">
        <v>1.41</v>
      </c>
      <c r="F4243" s="3">
        <v>1.37</v>
      </c>
      <c r="G4243" s="3">
        <v>1.47</v>
      </c>
      <c r="H4243" s="3">
        <v>2.78</v>
      </c>
      <c r="I4243" s="3">
        <v>2.62</v>
      </c>
      <c r="J4243" s="3">
        <v>2.95</v>
      </c>
      <c r="K4243" s="3">
        <v>3.59</v>
      </c>
      <c r="L4243" s="3">
        <v>3.86</v>
      </c>
      <c r="M4243" s="3">
        <v>3.94</v>
      </c>
      <c r="N4243" s="3">
        <v>5.65</v>
      </c>
      <c r="O4243" s="3">
        <v>6.69</v>
      </c>
      <c r="P4243" s="3">
        <v>6.52</v>
      </c>
      <c r="Q4243" s="3">
        <v>7.19</v>
      </c>
      <c r="R4243" s="3">
        <v>7.26</v>
      </c>
      <c r="S4243" s="3">
        <v>10.01</v>
      </c>
      <c r="T4243" s="3">
        <v>8.9</v>
      </c>
      <c r="U4243" s="3">
        <v>7.91</v>
      </c>
      <c r="V4243" s="3">
        <v>7.9</v>
      </c>
      <c r="W4243" s="3">
        <v>6.84</v>
      </c>
      <c r="X4243" s="3">
        <v>8.57</v>
      </c>
      <c r="Y4243" s="3">
        <v>7.61</v>
      </c>
      <c r="Z4243" s="3">
        <v>7.62</v>
      </c>
      <c r="AA4243" s="3">
        <v>10.11</v>
      </c>
      <c r="AB4243" s="3">
        <v>7.4</v>
      </c>
      <c r="AC4243" s="3">
        <v>7.78</v>
      </c>
      <c r="AD4243" s="3">
        <v>9.5</v>
      </c>
      <c r="AE4243" s="3">
        <v>9.24</v>
      </c>
      <c r="AF4243" s="3">
        <v>8.07</v>
      </c>
      <c r="AG4243" s="3">
        <v>8.2799999999999994</v>
      </c>
      <c r="AH4243" s="3">
        <v>11.56</v>
      </c>
      <c r="AI4243" s="3">
        <v>12.25</v>
      </c>
      <c r="AJ4243" s="3">
        <v>10.210000000000001</v>
      </c>
      <c r="AK4243" s="3">
        <v>12.62</v>
      </c>
      <c r="AL4243" s="3">
        <v>14.07</v>
      </c>
      <c r="AM4243" s="3">
        <v>17.38</v>
      </c>
      <c r="AN4243" s="3">
        <v>19.27</v>
      </c>
      <c r="AO4243" s="3">
        <v>21.68</v>
      </c>
      <c r="AP4243" s="3">
        <v>25.91</v>
      </c>
      <c r="AQ4243" s="3">
        <v>20.079999999999998</v>
      </c>
      <c r="AR4243" s="3">
        <v>19.690000000000001</v>
      </c>
      <c r="AS4243" s="3">
        <v>22.73</v>
      </c>
      <c r="AT4243" s="3">
        <v>16.3</v>
      </c>
      <c r="AU4243" s="3">
        <v>17.48</v>
      </c>
      <c r="AV4243" s="3">
        <v>19.829999999999998</v>
      </c>
      <c r="AW4243" s="3">
        <v>10.39</v>
      </c>
      <c r="AX4243" s="3">
        <v>9.5500000000000007</v>
      </c>
      <c r="AY4243" s="3">
        <v>13.4</v>
      </c>
      <c r="AZ4243" s="3">
        <v>14.78</v>
      </c>
      <c r="BA4243" s="3">
        <v>11.07</v>
      </c>
      <c r="BB4243" s="3">
        <v>10.25</v>
      </c>
      <c r="BC4243" s="3">
        <v>17.22</v>
      </c>
      <c r="BD4243" s="3">
        <v>18.260000000000002</v>
      </c>
    </row>
    <row r="4244" spans="1:56" x14ac:dyDescent="0.3">
      <c r="A4244" s="3" t="s">
        <v>1567</v>
      </c>
      <c r="B4244" s="3" t="s">
        <v>64</v>
      </c>
      <c r="C4244" s="3" t="s">
        <v>726</v>
      </c>
      <c r="D4244" s="3">
        <v>1.92</v>
      </c>
      <c r="E4244" s="3">
        <v>1.89</v>
      </c>
      <c r="F4244" s="3">
        <v>1.94</v>
      </c>
      <c r="G4244" s="3">
        <v>3.34</v>
      </c>
      <c r="H4244" s="3">
        <v>2.98</v>
      </c>
      <c r="I4244" s="3">
        <v>3.26</v>
      </c>
      <c r="J4244" s="3">
        <v>3.78</v>
      </c>
      <c r="K4244" s="3">
        <v>4.26</v>
      </c>
      <c r="L4244" s="3">
        <v>4.03</v>
      </c>
      <c r="M4244" s="3">
        <v>6.53</v>
      </c>
      <c r="N4244" s="3">
        <v>7.06</v>
      </c>
      <c r="O4244" s="3">
        <v>7.04</v>
      </c>
      <c r="P4244" s="3">
        <v>8.2100000000000009</v>
      </c>
      <c r="Q4244" s="3">
        <v>7.78</v>
      </c>
      <c r="R4244" s="3">
        <v>7.56</v>
      </c>
      <c r="S4244" s="3">
        <v>7.53</v>
      </c>
      <c r="T4244" s="3">
        <v>5.81</v>
      </c>
      <c r="U4244" s="3">
        <v>6.41</v>
      </c>
      <c r="V4244" s="3">
        <v>6.82</v>
      </c>
      <c r="W4244" s="3">
        <v>8.02</v>
      </c>
      <c r="X4244" s="3">
        <v>9.61</v>
      </c>
      <c r="Y4244" s="3">
        <v>8.5399999999999991</v>
      </c>
      <c r="Z4244" s="3">
        <v>7.52</v>
      </c>
      <c r="AA4244" s="3">
        <v>7.23</v>
      </c>
      <c r="AB4244" s="3">
        <v>7.58</v>
      </c>
      <c r="AC4244" s="3">
        <v>7.56</v>
      </c>
      <c r="AD4244" s="3">
        <v>9.5</v>
      </c>
      <c r="AE4244" s="3">
        <v>9</v>
      </c>
      <c r="AF4244" s="3">
        <v>7.59</v>
      </c>
      <c r="AG4244" s="3">
        <v>7.69</v>
      </c>
      <c r="AH4244" s="3">
        <v>10.75</v>
      </c>
      <c r="AI4244" s="3">
        <v>12.17</v>
      </c>
      <c r="AJ4244" s="3">
        <v>9.9499999999999993</v>
      </c>
      <c r="AK4244" s="3">
        <v>11.85</v>
      </c>
      <c r="AL4244" s="3">
        <v>13.56</v>
      </c>
      <c r="AM4244" s="3">
        <v>15.99</v>
      </c>
      <c r="AN4244" s="3">
        <v>17.7</v>
      </c>
      <c r="AO4244" s="3">
        <v>19.45</v>
      </c>
      <c r="AP4244" s="3">
        <v>23.28</v>
      </c>
      <c r="AQ4244" s="3">
        <v>18.84</v>
      </c>
      <c r="AR4244" s="3">
        <v>20.37</v>
      </c>
      <c r="AS4244" s="3">
        <v>21.5</v>
      </c>
      <c r="AT4244" s="3">
        <v>19.190000000000001</v>
      </c>
      <c r="AU4244" s="3">
        <v>19.07</v>
      </c>
      <c r="AV4244" s="3">
        <v>24.58</v>
      </c>
      <c r="AW4244" s="3">
        <v>16.37</v>
      </c>
      <c r="AX4244" s="3">
        <v>14.01</v>
      </c>
      <c r="AY4244" s="3">
        <v>17.97</v>
      </c>
      <c r="AZ4244" s="3">
        <v>18.89</v>
      </c>
      <c r="BA4244" s="3">
        <v>16.78</v>
      </c>
      <c r="BB4244" s="3">
        <v>15.18</v>
      </c>
      <c r="BC4244" s="3">
        <v>22.57</v>
      </c>
      <c r="BD4244" s="3">
        <v>25.24</v>
      </c>
    </row>
    <row r="4245" spans="1:56" x14ac:dyDescent="0.3">
      <c r="A4245" s="3" t="s">
        <v>1567</v>
      </c>
      <c r="B4245" s="3" t="s">
        <v>64</v>
      </c>
      <c r="C4245" s="3" t="s">
        <v>731</v>
      </c>
      <c r="D4245" s="3">
        <v>1.74</v>
      </c>
      <c r="E4245" s="3">
        <v>1.74</v>
      </c>
      <c r="F4245" s="3">
        <v>1.77</v>
      </c>
      <c r="G4245" s="3">
        <v>2.81</v>
      </c>
      <c r="H4245" s="3">
        <v>2.88</v>
      </c>
      <c r="I4245" s="3">
        <v>3.03</v>
      </c>
      <c r="J4245" s="3">
        <v>3.46</v>
      </c>
      <c r="K4245" s="3">
        <v>3.97</v>
      </c>
      <c r="L4245" s="3">
        <v>3.9</v>
      </c>
      <c r="M4245" s="3">
        <v>5.21</v>
      </c>
      <c r="N4245" s="3">
        <v>6.33</v>
      </c>
      <c r="O4245" s="3">
        <v>6.79</v>
      </c>
      <c r="P4245" s="3">
        <v>7.31</v>
      </c>
      <c r="Q4245" s="3">
        <v>7.42</v>
      </c>
      <c r="R4245" s="3">
        <v>7.29</v>
      </c>
      <c r="S4245" s="3">
        <v>8.34</v>
      </c>
      <c r="T4245" s="3">
        <v>6.81</v>
      </c>
      <c r="U4245" s="3">
        <v>6.87</v>
      </c>
      <c r="V4245" s="3">
        <v>7.19</v>
      </c>
      <c r="W4245" s="3">
        <v>7.46</v>
      </c>
      <c r="X4245" s="3">
        <v>9.06</v>
      </c>
      <c r="Y4245" s="3">
        <v>8.08</v>
      </c>
      <c r="Z4245" s="3">
        <v>7.45</v>
      </c>
      <c r="AA4245" s="3">
        <v>8.26</v>
      </c>
      <c r="AB4245" s="3">
        <v>7.64</v>
      </c>
      <c r="AC4245" s="3">
        <v>7.69</v>
      </c>
      <c r="AD4245" s="3">
        <v>9.49</v>
      </c>
      <c r="AE4245" s="3">
        <v>9.19</v>
      </c>
      <c r="AF4245" s="3">
        <v>7.89</v>
      </c>
      <c r="AG4245" s="3">
        <v>7.98</v>
      </c>
      <c r="AH4245" s="3">
        <v>11.05</v>
      </c>
      <c r="AI4245" s="3">
        <v>12.29</v>
      </c>
      <c r="AJ4245" s="3">
        <v>9.9499999999999993</v>
      </c>
      <c r="AK4245" s="3">
        <v>12.1</v>
      </c>
      <c r="AL4245" s="3">
        <v>13.79</v>
      </c>
      <c r="AM4245" s="3">
        <v>16.690000000000001</v>
      </c>
      <c r="AN4245" s="3">
        <v>18.399999999999999</v>
      </c>
      <c r="AO4245" s="3">
        <v>20.46</v>
      </c>
      <c r="AP4245" s="3">
        <v>23.77</v>
      </c>
      <c r="AQ4245" s="3">
        <v>19.149999999999999</v>
      </c>
      <c r="AR4245" s="3">
        <v>20.11</v>
      </c>
      <c r="AS4245" s="3">
        <v>21.99</v>
      </c>
      <c r="AT4245" s="3">
        <v>17.989999999999998</v>
      </c>
      <c r="AU4245" s="3">
        <v>18.48</v>
      </c>
      <c r="AV4245" s="3">
        <v>22.66</v>
      </c>
      <c r="AW4245" s="3">
        <v>14.15</v>
      </c>
      <c r="AX4245" s="3">
        <v>12.56</v>
      </c>
      <c r="AY4245" s="3">
        <v>16.05</v>
      </c>
      <c r="AZ4245" s="3">
        <v>17.559999999999999</v>
      </c>
      <c r="BA4245" s="3">
        <v>15.2</v>
      </c>
      <c r="BB4245" s="3">
        <v>13.36</v>
      </c>
      <c r="BC4245" s="3">
        <v>20.38</v>
      </c>
      <c r="BD4245" s="3">
        <v>23.34</v>
      </c>
    </row>
    <row r="4246" spans="1:56" x14ac:dyDescent="0.3">
      <c r="A4246" s="3" t="s">
        <v>1567</v>
      </c>
      <c r="B4246" s="3" t="s">
        <v>64</v>
      </c>
      <c r="C4246" s="3" t="s">
        <v>736</v>
      </c>
      <c r="D4246" s="3">
        <v>1.74</v>
      </c>
      <c r="E4246" s="3">
        <v>1.74</v>
      </c>
      <c r="F4246" s="3">
        <v>1.77</v>
      </c>
      <c r="G4246" s="3">
        <v>2.81</v>
      </c>
      <c r="H4246" s="3">
        <v>2.88</v>
      </c>
      <c r="I4246" s="3">
        <v>3.03</v>
      </c>
      <c r="J4246" s="3">
        <v>3.46</v>
      </c>
      <c r="K4246" s="3">
        <v>3.97</v>
      </c>
      <c r="L4246" s="3">
        <v>3.9</v>
      </c>
      <c r="M4246" s="3">
        <v>5.21</v>
      </c>
      <c r="N4246" s="3">
        <v>6.33</v>
      </c>
      <c r="O4246" s="3">
        <v>6.79</v>
      </c>
      <c r="P4246" s="3">
        <v>7.31</v>
      </c>
      <c r="Q4246" s="3">
        <v>7.42</v>
      </c>
      <c r="R4246" s="3">
        <v>7.29</v>
      </c>
      <c r="S4246" s="3">
        <v>8.34</v>
      </c>
      <c r="T4246" s="3">
        <v>6.81</v>
      </c>
      <c r="U4246" s="3">
        <v>6.87</v>
      </c>
      <c r="V4246" s="3">
        <v>7.19</v>
      </c>
      <c r="W4246" s="3">
        <v>7.46</v>
      </c>
      <c r="X4246" s="3">
        <v>9.06</v>
      </c>
      <c r="Y4246" s="3">
        <v>8.08</v>
      </c>
      <c r="Z4246" s="3">
        <v>7.45</v>
      </c>
      <c r="AA4246" s="3">
        <v>8.26</v>
      </c>
      <c r="AB4246" s="3">
        <v>7.64</v>
      </c>
      <c r="AC4246" s="3">
        <v>7.69</v>
      </c>
      <c r="AD4246" s="3">
        <v>9.49</v>
      </c>
      <c r="AE4246" s="3">
        <v>9.19</v>
      </c>
      <c r="AF4246" s="3">
        <v>7.89</v>
      </c>
      <c r="AG4246" s="3">
        <v>7.98</v>
      </c>
      <c r="AH4246" s="3">
        <v>11.05</v>
      </c>
      <c r="AI4246" s="3">
        <v>12.29</v>
      </c>
      <c r="AJ4246" s="3">
        <v>9.9499999999999993</v>
      </c>
      <c r="AK4246" s="3">
        <v>12.1</v>
      </c>
      <c r="AL4246" s="3">
        <v>13.79</v>
      </c>
      <c r="AM4246" s="3">
        <v>16.690000000000001</v>
      </c>
      <c r="AN4246" s="3">
        <v>18.399999999999999</v>
      </c>
      <c r="AO4246" s="3">
        <v>20.46</v>
      </c>
      <c r="AP4246" s="3">
        <v>23.77</v>
      </c>
      <c r="AQ4246" s="3">
        <v>19.149999999999999</v>
      </c>
      <c r="AR4246" s="3">
        <v>20.11</v>
      </c>
      <c r="AS4246" s="3">
        <v>21.99</v>
      </c>
      <c r="AT4246" s="3">
        <v>17.989999999999998</v>
      </c>
      <c r="AU4246" s="3">
        <v>18.48</v>
      </c>
      <c r="AV4246" s="3">
        <v>22.66</v>
      </c>
      <c r="AW4246" s="3">
        <v>14.15</v>
      </c>
      <c r="AX4246" s="3">
        <v>12.56</v>
      </c>
      <c r="AY4246" s="3">
        <v>16.05</v>
      </c>
      <c r="AZ4246" s="3">
        <v>17.559999999999999</v>
      </c>
      <c r="BA4246" s="3">
        <v>15.2</v>
      </c>
      <c r="BB4246" s="3">
        <v>13.36</v>
      </c>
      <c r="BC4246" s="3">
        <v>20.38</v>
      </c>
      <c r="BD4246" s="3">
        <v>23.34</v>
      </c>
    </row>
    <row r="4247" spans="1:56" x14ac:dyDescent="0.3">
      <c r="A4247" s="3" t="s">
        <v>1567</v>
      </c>
      <c r="B4247" s="3" t="s">
        <v>64</v>
      </c>
      <c r="C4247" s="3" t="s">
        <v>1546</v>
      </c>
      <c r="AU4247" s="3">
        <v>11.6</v>
      </c>
      <c r="AV4247" s="3">
        <v>8.6</v>
      </c>
      <c r="AW4247" s="3">
        <v>10.1</v>
      </c>
      <c r="AX4247" s="3">
        <v>12.5</v>
      </c>
      <c r="AY4247" s="3">
        <v>10.9</v>
      </c>
      <c r="AZ4247" s="3">
        <v>8.4</v>
      </c>
      <c r="BA4247" s="3">
        <v>11.9</v>
      </c>
      <c r="BB4247" s="3">
        <v>11.9</v>
      </c>
      <c r="BC4247" s="3">
        <v>13.1</v>
      </c>
      <c r="BD4247" s="3">
        <v>12.2</v>
      </c>
    </row>
    <row r="4248" spans="1:56" x14ac:dyDescent="0.3">
      <c r="A4248" s="3" t="s">
        <v>1567</v>
      </c>
      <c r="B4248" s="3" t="s">
        <v>64</v>
      </c>
      <c r="C4248" s="3" t="s">
        <v>1396</v>
      </c>
      <c r="AP4248" s="3">
        <v>657</v>
      </c>
      <c r="AQ4248" s="3">
        <v>657</v>
      </c>
      <c r="AR4248" s="3">
        <v>657</v>
      </c>
      <c r="AS4248" s="3">
        <v>667</v>
      </c>
      <c r="AT4248" s="3">
        <v>657</v>
      </c>
      <c r="AU4248" s="3">
        <v>657</v>
      </c>
      <c r="AV4248" s="3">
        <v>657</v>
      </c>
      <c r="AW4248" s="3">
        <v>657</v>
      </c>
      <c r="AX4248" s="3">
        <v>657</v>
      </c>
      <c r="AY4248" s="3">
        <v>657</v>
      </c>
      <c r="AZ4248" s="3">
        <v>657</v>
      </c>
      <c r="BA4248" s="3">
        <v>657</v>
      </c>
      <c r="BB4248" s="3">
        <v>657</v>
      </c>
      <c r="BC4248" s="3">
        <v>657</v>
      </c>
      <c r="BD4248" s="3">
        <v>657</v>
      </c>
    </row>
    <row r="4249" spans="1:56" x14ac:dyDescent="0.3">
      <c r="A4249" s="3" t="s">
        <v>1567</v>
      </c>
      <c r="B4249" s="3" t="s">
        <v>64</v>
      </c>
      <c r="C4249" s="3" t="s">
        <v>1548</v>
      </c>
      <c r="AP4249" s="3">
        <v>41.2</v>
      </c>
      <c r="AQ4249" s="3">
        <v>36.799999999999997</v>
      </c>
      <c r="AR4249" s="3">
        <v>31.1</v>
      </c>
      <c r="AS4249" s="3">
        <v>23.7</v>
      </c>
      <c r="AT4249" s="3">
        <v>14.3</v>
      </c>
      <c r="AU4249" s="3">
        <v>22.8</v>
      </c>
      <c r="AV4249" s="3">
        <v>14</v>
      </c>
      <c r="AW4249" s="3">
        <v>33.4</v>
      </c>
      <c r="AX4249" s="3">
        <v>26.5</v>
      </c>
      <c r="AY4249" s="3">
        <v>24.6</v>
      </c>
      <c r="AZ4249" s="3">
        <v>17.2</v>
      </c>
      <c r="BA4249" s="3">
        <v>46.1</v>
      </c>
      <c r="BB4249" s="3">
        <v>39</v>
      </c>
      <c r="BC4249" s="3">
        <v>35.299999999999997</v>
      </c>
      <c r="BD4249" s="3">
        <v>28.8</v>
      </c>
    </row>
    <row r="4250" spans="1:56" x14ac:dyDescent="0.3">
      <c r="A4250" s="3" t="s">
        <v>1567</v>
      </c>
      <c r="B4250" s="3" t="s">
        <v>64</v>
      </c>
      <c r="C4250" s="3" t="s">
        <v>1398</v>
      </c>
      <c r="AP4250" s="3">
        <v>566</v>
      </c>
      <c r="AQ4250" s="3">
        <v>564</v>
      </c>
      <c r="AR4250" s="3">
        <v>564</v>
      </c>
      <c r="AS4250" s="3">
        <v>570</v>
      </c>
      <c r="AT4250" s="3">
        <v>570</v>
      </c>
      <c r="AU4250" s="3">
        <v>570</v>
      </c>
      <c r="AV4250" s="3">
        <v>568</v>
      </c>
      <c r="AW4250" s="3">
        <v>546</v>
      </c>
      <c r="AX4250" s="3">
        <v>546</v>
      </c>
      <c r="AY4250" s="3">
        <v>549</v>
      </c>
      <c r="AZ4250" s="3">
        <v>549</v>
      </c>
      <c r="BA4250" s="3">
        <v>549</v>
      </c>
      <c r="BB4250" s="3">
        <v>549</v>
      </c>
      <c r="BC4250" s="3">
        <v>549</v>
      </c>
      <c r="BD4250" s="3">
        <v>549</v>
      </c>
    </row>
    <row r="4251" spans="1:56" x14ac:dyDescent="0.3">
      <c r="A4251" s="3" t="s">
        <v>1567</v>
      </c>
      <c r="B4251" s="3" t="s">
        <v>64</v>
      </c>
      <c r="C4251" s="3" t="s">
        <v>252</v>
      </c>
      <c r="D4251" s="3">
        <v>0.75</v>
      </c>
      <c r="E4251" s="3">
        <v>0.78</v>
      </c>
      <c r="F4251" s="3">
        <v>0.78</v>
      </c>
      <c r="G4251" s="3">
        <v>0.93</v>
      </c>
      <c r="H4251" s="3">
        <v>1.6</v>
      </c>
      <c r="I4251" s="3">
        <v>2.09</v>
      </c>
      <c r="J4251" s="3">
        <v>2.2599999999999998</v>
      </c>
      <c r="K4251" s="3">
        <v>2.69</v>
      </c>
      <c r="L4251" s="3">
        <v>2.9</v>
      </c>
      <c r="M4251" s="3">
        <v>4.03</v>
      </c>
      <c r="N4251" s="3">
        <v>6.47</v>
      </c>
      <c r="O4251" s="3">
        <v>7.6</v>
      </c>
      <c r="P4251" s="3">
        <v>7.19</v>
      </c>
      <c r="Q4251" s="3">
        <v>6.44</v>
      </c>
      <c r="R4251" s="3">
        <v>6.27</v>
      </c>
      <c r="S4251" s="3">
        <v>5.9</v>
      </c>
      <c r="T4251" s="3">
        <v>3.95</v>
      </c>
      <c r="U4251" s="3">
        <v>4.13</v>
      </c>
      <c r="V4251" s="3">
        <v>3.89</v>
      </c>
      <c r="W4251" s="3">
        <v>4.3600000000000003</v>
      </c>
      <c r="X4251" s="3">
        <v>5.68</v>
      </c>
      <c r="Y4251" s="3">
        <v>4.8099999999999996</v>
      </c>
      <c r="Z4251" s="3">
        <v>4.57</v>
      </c>
      <c r="AA4251" s="3">
        <v>4.24</v>
      </c>
      <c r="AB4251" s="3">
        <v>3.94</v>
      </c>
      <c r="AC4251" s="3">
        <v>3.99</v>
      </c>
      <c r="AD4251" s="3">
        <v>4.8499999999999996</v>
      </c>
      <c r="AE4251" s="3">
        <v>4.59</v>
      </c>
      <c r="AF4251" s="3">
        <v>3.43</v>
      </c>
      <c r="AG4251" s="3">
        <v>4.1500000000000004</v>
      </c>
      <c r="AH4251" s="3">
        <v>6.5</v>
      </c>
      <c r="AI4251" s="3">
        <v>5.65</v>
      </c>
      <c r="AJ4251" s="3">
        <v>5.33</v>
      </c>
      <c r="AK4251" s="3">
        <v>6.44</v>
      </c>
      <c r="AL4251" s="3">
        <v>8.91</v>
      </c>
      <c r="AM4251" s="3">
        <v>12.99</v>
      </c>
      <c r="AN4251" s="3">
        <v>15.01</v>
      </c>
      <c r="AO4251" s="3">
        <v>16</v>
      </c>
      <c r="AP4251" s="3">
        <v>24.63</v>
      </c>
      <c r="AQ4251" s="3">
        <v>12.77</v>
      </c>
      <c r="AR4251" s="3">
        <v>16.27</v>
      </c>
      <c r="AS4251" s="3">
        <v>22.93</v>
      </c>
      <c r="AT4251" s="3">
        <v>22.97</v>
      </c>
      <c r="AU4251" s="3">
        <v>22.06</v>
      </c>
      <c r="AV4251" s="3">
        <v>20.59</v>
      </c>
      <c r="AW4251" s="3">
        <v>11.88</v>
      </c>
      <c r="AX4251" s="3">
        <v>9.7200000000000006</v>
      </c>
      <c r="AY4251" s="3">
        <v>12.1</v>
      </c>
      <c r="AZ4251" s="3">
        <v>15.64</v>
      </c>
      <c r="BA4251" s="3">
        <v>14.37</v>
      </c>
      <c r="BB4251" s="3">
        <v>9.1</v>
      </c>
      <c r="BC4251" s="3">
        <v>14.48</v>
      </c>
      <c r="BD4251" s="3">
        <v>25.89</v>
      </c>
    </row>
    <row r="4252" spans="1:56" x14ac:dyDescent="0.3">
      <c r="A4252" s="3" t="s">
        <v>1567</v>
      </c>
      <c r="B4252" s="3" t="s">
        <v>64</v>
      </c>
      <c r="C4252" s="3" t="s">
        <v>254</v>
      </c>
      <c r="D4252" s="3">
        <v>0.75</v>
      </c>
      <c r="E4252" s="3">
        <v>0.78</v>
      </c>
      <c r="F4252" s="3">
        <v>0.78</v>
      </c>
      <c r="G4252" s="3">
        <v>0.93</v>
      </c>
      <c r="H4252" s="3">
        <v>1.6</v>
      </c>
      <c r="I4252" s="3">
        <v>2.09</v>
      </c>
      <c r="J4252" s="3">
        <v>2.2599999999999998</v>
      </c>
      <c r="K4252" s="3">
        <v>2.69</v>
      </c>
      <c r="L4252" s="3">
        <v>2.9</v>
      </c>
      <c r="M4252" s="3">
        <v>4.03</v>
      </c>
      <c r="N4252" s="3">
        <v>6.47</v>
      </c>
      <c r="O4252" s="3">
        <v>7.6</v>
      </c>
      <c r="P4252" s="3">
        <v>7.19</v>
      </c>
      <c r="Q4252" s="3">
        <v>6.44</v>
      </c>
      <c r="R4252" s="3">
        <v>6.27</v>
      </c>
      <c r="S4252" s="3">
        <v>5.9</v>
      </c>
      <c r="T4252" s="3">
        <v>3.95</v>
      </c>
      <c r="U4252" s="3">
        <v>4.13</v>
      </c>
      <c r="V4252" s="3">
        <v>3.89</v>
      </c>
      <c r="W4252" s="3">
        <v>4.3600000000000003</v>
      </c>
      <c r="X4252" s="3">
        <v>5.68</v>
      </c>
      <c r="Y4252" s="3">
        <v>4.8099999999999996</v>
      </c>
      <c r="Z4252" s="3">
        <v>4.57</v>
      </c>
      <c r="AA4252" s="3">
        <v>4.24</v>
      </c>
      <c r="AB4252" s="3">
        <v>3.94</v>
      </c>
      <c r="AC4252" s="3">
        <v>3.99</v>
      </c>
      <c r="AD4252" s="3">
        <v>4.8499999999999996</v>
      </c>
      <c r="AE4252" s="3">
        <v>4.59</v>
      </c>
      <c r="AF4252" s="3">
        <v>3.43</v>
      </c>
      <c r="AG4252" s="3">
        <v>4.1500000000000004</v>
      </c>
      <c r="AH4252" s="3">
        <v>6.5</v>
      </c>
      <c r="AI4252" s="3">
        <v>5.65</v>
      </c>
      <c r="AJ4252" s="3">
        <v>5.33</v>
      </c>
      <c r="AK4252" s="3">
        <v>6.44</v>
      </c>
      <c r="AL4252" s="3">
        <v>8.91</v>
      </c>
      <c r="AM4252" s="3">
        <v>12.99</v>
      </c>
      <c r="AN4252" s="3">
        <v>15.01</v>
      </c>
      <c r="AO4252" s="3">
        <v>16</v>
      </c>
      <c r="AP4252" s="3">
        <v>24.63</v>
      </c>
      <c r="AQ4252" s="3">
        <v>12.77</v>
      </c>
      <c r="AR4252" s="3">
        <v>16.27</v>
      </c>
      <c r="AS4252" s="3">
        <v>22.93</v>
      </c>
      <c r="AT4252" s="3">
        <v>22.97</v>
      </c>
      <c r="AU4252" s="3">
        <v>22.06</v>
      </c>
      <c r="AV4252" s="3">
        <v>20.59</v>
      </c>
      <c r="AW4252" s="3">
        <v>11.88</v>
      </c>
      <c r="AX4252" s="3">
        <v>9.7200000000000006</v>
      </c>
      <c r="AY4252" s="3">
        <v>12.1</v>
      </c>
      <c r="AZ4252" s="3">
        <v>15.64</v>
      </c>
      <c r="BA4252" s="3">
        <v>14.37</v>
      </c>
      <c r="BB4252" s="3">
        <v>9.1</v>
      </c>
      <c r="BC4252" s="3">
        <v>14.48</v>
      </c>
      <c r="BD4252" s="3">
        <v>25.89</v>
      </c>
    </row>
    <row r="4253" spans="1:56" x14ac:dyDescent="0.3">
      <c r="A4253" s="3" t="s">
        <v>1567</v>
      </c>
      <c r="B4253" s="3" t="s">
        <v>64</v>
      </c>
      <c r="C4253" s="3" t="s">
        <v>407</v>
      </c>
      <c r="D4253" s="3">
        <v>0.75</v>
      </c>
      <c r="E4253" s="3">
        <v>0.78</v>
      </c>
      <c r="F4253" s="3">
        <v>0.78</v>
      </c>
      <c r="G4253" s="3">
        <v>0.93</v>
      </c>
      <c r="H4253" s="3">
        <v>1.6</v>
      </c>
      <c r="I4253" s="3">
        <v>2.09</v>
      </c>
      <c r="J4253" s="3">
        <v>2.2599999999999998</v>
      </c>
      <c r="K4253" s="3">
        <v>2.69</v>
      </c>
      <c r="L4253" s="3">
        <v>2.9</v>
      </c>
      <c r="M4253" s="3">
        <v>4.03</v>
      </c>
      <c r="N4253" s="3">
        <v>6.47</v>
      </c>
      <c r="O4253" s="3">
        <v>7.6</v>
      </c>
      <c r="P4253" s="3">
        <v>7.19</v>
      </c>
      <c r="Q4253" s="3">
        <v>6.44</v>
      </c>
      <c r="R4253" s="3">
        <v>6.27</v>
      </c>
      <c r="S4253" s="3">
        <v>5.9</v>
      </c>
      <c r="T4253" s="3">
        <v>3.95</v>
      </c>
      <c r="U4253" s="3">
        <v>4.13</v>
      </c>
      <c r="V4253" s="3">
        <v>3.89</v>
      </c>
      <c r="W4253" s="3">
        <v>4.3600000000000003</v>
      </c>
      <c r="X4253" s="3">
        <v>5.68</v>
      </c>
      <c r="Y4253" s="3">
        <v>4.8099999999999996</v>
      </c>
      <c r="Z4253" s="3">
        <v>4.57</v>
      </c>
      <c r="AA4253" s="3">
        <v>4.24</v>
      </c>
      <c r="AB4253" s="3">
        <v>3.94</v>
      </c>
      <c r="AC4253" s="3">
        <v>3.99</v>
      </c>
      <c r="AD4253" s="3">
        <v>4.8499999999999996</v>
      </c>
      <c r="AE4253" s="3">
        <v>4.59</v>
      </c>
      <c r="AF4253" s="3">
        <v>3.43</v>
      </c>
      <c r="AG4253" s="3">
        <v>4.1500000000000004</v>
      </c>
      <c r="AH4253" s="3">
        <v>6.5</v>
      </c>
      <c r="AI4253" s="3">
        <v>5.65</v>
      </c>
      <c r="AJ4253" s="3">
        <v>5.33</v>
      </c>
      <c r="AK4253" s="3">
        <v>6.44</v>
      </c>
      <c r="AL4253" s="3">
        <v>8.91</v>
      </c>
      <c r="AM4253" s="3">
        <v>12.99</v>
      </c>
      <c r="AN4253" s="3">
        <v>15.01</v>
      </c>
      <c r="AO4253" s="3">
        <v>16</v>
      </c>
      <c r="AP4253" s="3">
        <v>24.63</v>
      </c>
      <c r="AQ4253" s="3">
        <v>12.77</v>
      </c>
      <c r="AR4253" s="3">
        <v>16.27</v>
      </c>
      <c r="AS4253" s="3">
        <v>22.93</v>
      </c>
      <c r="AT4253" s="3">
        <v>22.97</v>
      </c>
      <c r="AU4253" s="3">
        <v>22.06</v>
      </c>
      <c r="AV4253" s="3">
        <v>20.59</v>
      </c>
      <c r="AW4253" s="3">
        <v>11.88</v>
      </c>
      <c r="AX4253" s="3">
        <v>9.7200000000000006</v>
      </c>
      <c r="AY4253" s="3">
        <v>12.1</v>
      </c>
      <c r="AZ4253" s="3">
        <v>15.64</v>
      </c>
      <c r="BA4253" s="3">
        <v>14.37</v>
      </c>
      <c r="BB4253" s="3">
        <v>9.1</v>
      </c>
      <c r="BC4253" s="3">
        <v>14.48</v>
      </c>
      <c r="BD4253" s="3">
        <v>25.89</v>
      </c>
    </row>
    <row r="4254" spans="1:56" x14ac:dyDescent="0.3">
      <c r="A4254" s="3" t="s">
        <v>1567</v>
      </c>
      <c r="B4254" s="3" t="s">
        <v>64</v>
      </c>
      <c r="C4254" s="3" t="s">
        <v>256</v>
      </c>
      <c r="D4254" s="3">
        <v>0.82</v>
      </c>
      <c r="E4254" s="3">
        <v>0.89</v>
      </c>
      <c r="F4254" s="3">
        <v>0.89</v>
      </c>
      <c r="G4254" s="3">
        <v>1.06</v>
      </c>
      <c r="H4254" s="3">
        <v>2.2599999999999998</v>
      </c>
      <c r="I4254" s="3">
        <v>2.4</v>
      </c>
      <c r="J4254" s="3">
        <v>2.6</v>
      </c>
      <c r="K4254" s="3">
        <v>2.88</v>
      </c>
      <c r="L4254" s="3">
        <v>3.09</v>
      </c>
      <c r="M4254" s="3">
        <v>3.78</v>
      </c>
      <c r="N4254" s="3">
        <v>6.1</v>
      </c>
      <c r="O4254" s="3">
        <v>7.37</v>
      </c>
      <c r="P4254" s="3">
        <v>7.15</v>
      </c>
      <c r="Q4254" s="3">
        <v>6.8</v>
      </c>
      <c r="R4254" s="3">
        <v>8.07</v>
      </c>
      <c r="S4254" s="3">
        <v>10.06</v>
      </c>
      <c r="T4254" s="3">
        <v>11.02</v>
      </c>
      <c r="U4254" s="3">
        <v>6.39</v>
      </c>
      <c r="V4254" s="3">
        <v>6.27</v>
      </c>
      <c r="W4254" s="3">
        <v>6.79</v>
      </c>
      <c r="X4254" s="3">
        <v>11.5</v>
      </c>
      <c r="Y4254" s="3">
        <v>7.47</v>
      </c>
      <c r="Z4254" s="3">
        <v>7.08</v>
      </c>
      <c r="AA4254" s="3">
        <v>6.24</v>
      </c>
      <c r="AB4254" s="3">
        <v>5.96</v>
      </c>
      <c r="AC4254" s="3">
        <v>4.93</v>
      </c>
      <c r="AD4254" s="3">
        <v>5.96</v>
      </c>
      <c r="AE4254" s="3">
        <v>5.58</v>
      </c>
      <c r="AF4254" s="3">
        <v>4.28</v>
      </c>
      <c r="AG4254" s="3">
        <v>4.8499999999999996</v>
      </c>
      <c r="AH4254" s="3">
        <v>9.11</v>
      </c>
      <c r="AI4254" s="3">
        <v>9.1300000000000008</v>
      </c>
      <c r="AJ4254" s="3">
        <v>8.3800000000000008</v>
      </c>
      <c r="AK4254" s="3">
        <v>9.92</v>
      </c>
      <c r="AL4254" s="3">
        <v>11.01</v>
      </c>
      <c r="AM4254" s="3">
        <v>15.23</v>
      </c>
      <c r="AN4254" s="3">
        <v>19.36</v>
      </c>
      <c r="AO4254" s="3">
        <v>21.95</v>
      </c>
      <c r="AP4254" s="3">
        <v>23.08</v>
      </c>
      <c r="AQ4254" s="3">
        <v>23.3</v>
      </c>
      <c r="AR4254" s="3">
        <v>24.75</v>
      </c>
      <c r="AS4254" s="3">
        <v>28.01</v>
      </c>
      <c r="AT4254" s="3">
        <v>29.38</v>
      </c>
      <c r="AU4254" s="3">
        <v>30.03</v>
      </c>
      <c r="AV4254" s="3">
        <v>32.32</v>
      </c>
      <c r="AW4254" s="3">
        <v>16.690000000000001</v>
      </c>
      <c r="AX4254" s="3">
        <v>13.3</v>
      </c>
      <c r="AY4254" s="3">
        <v>16.64</v>
      </c>
      <c r="AZ4254" s="3">
        <v>25.63</v>
      </c>
      <c r="BA4254" s="3">
        <v>22.44</v>
      </c>
      <c r="BB4254" s="3">
        <v>14.58</v>
      </c>
      <c r="BC4254" s="3">
        <v>23.02</v>
      </c>
      <c r="BD4254" s="3">
        <v>39.979999999999997</v>
      </c>
    </row>
    <row r="4255" spans="1:56" x14ac:dyDescent="0.3">
      <c r="A4255" s="3" t="s">
        <v>1567</v>
      </c>
      <c r="B4255" s="3" t="s">
        <v>64</v>
      </c>
      <c r="C4255" s="3" t="s">
        <v>258</v>
      </c>
      <c r="D4255" s="3">
        <v>0.82</v>
      </c>
      <c r="E4255" s="3">
        <v>0.89</v>
      </c>
      <c r="F4255" s="3">
        <v>0.89</v>
      </c>
      <c r="G4255" s="3">
        <v>1.06</v>
      </c>
      <c r="H4255" s="3">
        <v>2.2599999999999998</v>
      </c>
      <c r="I4255" s="3">
        <v>2.4</v>
      </c>
      <c r="J4255" s="3">
        <v>2.6</v>
      </c>
      <c r="K4255" s="3">
        <v>2.88</v>
      </c>
      <c r="L4255" s="3">
        <v>3.09</v>
      </c>
      <c r="M4255" s="3">
        <v>3.78</v>
      </c>
      <c r="N4255" s="3">
        <v>6.1</v>
      </c>
      <c r="O4255" s="3">
        <v>7.37</v>
      </c>
      <c r="P4255" s="3">
        <v>7.15</v>
      </c>
      <c r="Q4255" s="3">
        <v>7.17</v>
      </c>
      <c r="R4255" s="3">
        <v>7.11</v>
      </c>
      <c r="S4255" s="3">
        <v>6.71</v>
      </c>
      <c r="T4255" s="3">
        <v>4.5199999999999996</v>
      </c>
      <c r="U4255" s="3">
        <v>4.7</v>
      </c>
      <c r="V4255" s="3">
        <v>4.03</v>
      </c>
      <c r="W4255" s="3">
        <v>4.82</v>
      </c>
      <c r="X4255" s="3">
        <v>6.67</v>
      </c>
      <c r="Y4255" s="3">
        <v>5.82</v>
      </c>
      <c r="Z4255" s="3">
        <v>4.99</v>
      </c>
      <c r="AA4255" s="3">
        <v>4.88</v>
      </c>
      <c r="AB4255" s="3">
        <v>4.8</v>
      </c>
      <c r="AC4255" s="3">
        <v>4.76</v>
      </c>
      <c r="AD4255" s="3">
        <v>5.68</v>
      </c>
      <c r="AE4255" s="3">
        <v>5.64</v>
      </c>
      <c r="AF4255" s="3">
        <v>4.05</v>
      </c>
      <c r="AG4255" s="3">
        <v>4.9400000000000004</v>
      </c>
      <c r="AH4255" s="3">
        <v>7.73</v>
      </c>
      <c r="AI4255" s="3">
        <v>7.01</v>
      </c>
      <c r="AJ4255" s="3">
        <v>6.45</v>
      </c>
      <c r="AK4255" s="3">
        <v>7.92</v>
      </c>
      <c r="AL4255" s="3">
        <v>9.6999999999999993</v>
      </c>
      <c r="AM4255" s="3">
        <v>15.05</v>
      </c>
      <c r="AN4255" s="3">
        <v>16.690000000000001</v>
      </c>
      <c r="AO4255" s="3">
        <v>19.25</v>
      </c>
      <c r="AP4255" s="3">
        <v>20.84</v>
      </c>
      <c r="AQ4255" s="3">
        <v>16.309999999999999</v>
      </c>
      <c r="AR4255" s="3">
        <v>20.13</v>
      </c>
      <c r="AS4255" s="3">
        <v>25.31</v>
      </c>
      <c r="AT4255" s="3">
        <v>26.14</v>
      </c>
      <c r="AU4255" s="3">
        <v>26.36</v>
      </c>
      <c r="AV4255" s="3">
        <v>26.64</v>
      </c>
      <c r="AW4255" s="3">
        <v>16.86</v>
      </c>
      <c r="AX4255" s="3">
        <v>13.5</v>
      </c>
      <c r="AY4255" s="3">
        <v>16.8</v>
      </c>
      <c r="AZ4255" s="3">
        <v>20.100000000000001</v>
      </c>
      <c r="BA4255" s="3">
        <v>19.48</v>
      </c>
      <c r="BB4255" s="3">
        <v>15.93</v>
      </c>
      <c r="BC4255" s="3">
        <v>19.82</v>
      </c>
      <c r="BD4255" s="3">
        <v>34.369999999999997</v>
      </c>
    </row>
    <row r="4256" spans="1:56" x14ac:dyDescent="0.3">
      <c r="A4256" s="3" t="s">
        <v>1567</v>
      </c>
      <c r="B4256" s="3" t="s">
        <v>64</v>
      </c>
      <c r="C4256" s="3" t="s">
        <v>260</v>
      </c>
      <c r="D4256" s="3">
        <v>1.43</v>
      </c>
      <c r="E4256" s="3">
        <v>1.56</v>
      </c>
      <c r="F4256" s="3">
        <v>1.58</v>
      </c>
      <c r="G4256" s="3">
        <v>1.83</v>
      </c>
      <c r="H4256" s="3">
        <v>2.78</v>
      </c>
      <c r="I4256" s="3">
        <v>2.88</v>
      </c>
      <c r="J4256" s="3">
        <v>3.15</v>
      </c>
      <c r="K4256" s="3">
        <v>3.66</v>
      </c>
      <c r="L4256" s="3">
        <v>3.89</v>
      </c>
      <c r="M4256" s="3">
        <v>5.36</v>
      </c>
      <c r="N4256" s="3">
        <v>7.95</v>
      </c>
      <c r="O4256" s="3">
        <v>9.73</v>
      </c>
      <c r="P4256" s="3">
        <v>9.73</v>
      </c>
      <c r="Q4256" s="3">
        <v>6.8</v>
      </c>
      <c r="R4256" s="3">
        <v>8.07</v>
      </c>
      <c r="S4256" s="3">
        <v>10.06</v>
      </c>
      <c r="T4256" s="3">
        <v>11.02</v>
      </c>
      <c r="U4256" s="3">
        <v>6.39</v>
      </c>
      <c r="V4256" s="3">
        <v>6.27</v>
      </c>
      <c r="W4256" s="3">
        <v>6.79</v>
      </c>
      <c r="X4256" s="3">
        <v>11.5</v>
      </c>
      <c r="Y4256" s="3">
        <v>7.47</v>
      </c>
      <c r="Z4256" s="3">
        <v>7.08</v>
      </c>
      <c r="AA4256" s="3">
        <v>6.24</v>
      </c>
      <c r="AB4256" s="3">
        <v>5.96</v>
      </c>
      <c r="AC4256" s="3">
        <v>4.93</v>
      </c>
      <c r="AD4256" s="3">
        <v>5.96</v>
      </c>
      <c r="AE4256" s="3">
        <v>5.58</v>
      </c>
      <c r="AF4256" s="3">
        <v>4.28</v>
      </c>
      <c r="AG4256" s="3">
        <v>4.8499999999999996</v>
      </c>
      <c r="AH4256" s="3">
        <v>9.11</v>
      </c>
      <c r="AI4256" s="3">
        <v>9.1300000000000008</v>
      </c>
      <c r="AJ4256" s="3">
        <v>8.3800000000000008</v>
      </c>
      <c r="AK4256" s="3">
        <v>9.92</v>
      </c>
      <c r="AL4256" s="3">
        <v>11.01</v>
      </c>
      <c r="AM4256" s="3">
        <v>15.23</v>
      </c>
      <c r="AN4256" s="3">
        <v>19.36</v>
      </c>
      <c r="AO4256" s="3">
        <v>21.95</v>
      </c>
      <c r="AP4256" s="3">
        <v>23.08</v>
      </c>
      <c r="AQ4256" s="3">
        <v>23.3</v>
      </c>
      <c r="AR4256" s="3">
        <v>24.75</v>
      </c>
      <c r="AS4256" s="3">
        <v>28.01</v>
      </c>
      <c r="AT4256" s="3">
        <v>29.38</v>
      </c>
      <c r="AU4256" s="3">
        <v>30.03</v>
      </c>
      <c r="AV4256" s="3">
        <v>32.32</v>
      </c>
      <c r="AW4256" s="3">
        <v>16.690000000000001</v>
      </c>
      <c r="AX4256" s="3">
        <v>13.3</v>
      </c>
      <c r="AY4256" s="3">
        <v>16.64</v>
      </c>
      <c r="AZ4256" s="3">
        <v>25.63</v>
      </c>
      <c r="BA4256" s="3">
        <v>22.44</v>
      </c>
      <c r="BB4256" s="3">
        <v>14.58</v>
      </c>
      <c r="BC4256" s="3">
        <v>23.02</v>
      </c>
      <c r="BD4256" s="3">
        <v>39.979999999999997</v>
      </c>
    </row>
    <row r="4257" spans="1:56" x14ac:dyDescent="0.3">
      <c r="A4257" s="3" t="s">
        <v>1567</v>
      </c>
      <c r="B4257" s="3" t="s">
        <v>64</v>
      </c>
      <c r="C4257" s="3" t="s">
        <v>262</v>
      </c>
      <c r="D4257" s="3">
        <v>0.89</v>
      </c>
      <c r="E4257" s="3">
        <v>0.96</v>
      </c>
      <c r="F4257" s="3">
        <v>0.95</v>
      </c>
      <c r="G4257" s="3">
        <v>1.1299999999999999</v>
      </c>
      <c r="H4257" s="3">
        <v>2.3199999999999998</v>
      </c>
      <c r="I4257" s="3">
        <v>2.4500000000000002</v>
      </c>
      <c r="J4257" s="3">
        <v>2.65</v>
      </c>
      <c r="K4257" s="3">
        <v>2.94</v>
      </c>
      <c r="L4257" s="3">
        <v>3.15</v>
      </c>
      <c r="M4257" s="3">
        <v>3.93</v>
      </c>
      <c r="N4257" s="3">
        <v>6.43</v>
      </c>
      <c r="O4257" s="3">
        <v>7.7</v>
      </c>
      <c r="P4257" s="3">
        <v>7.55</v>
      </c>
      <c r="Q4257" s="3">
        <v>6.88</v>
      </c>
      <c r="R4257" s="3">
        <v>7.89</v>
      </c>
      <c r="S4257" s="3">
        <v>9.57</v>
      </c>
      <c r="T4257" s="3">
        <v>10.34</v>
      </c>
      <c r="U4257" s="3">
        <v>6.09</v>
      </c>
      <c r="V4257" s="3">
        <v>5.72</v>
      </c>
      <c r="W4257" s="3">
        <v>6.22</v>
      </c>
      <c r="X4257" s="3">
        <v>10.68</v>
      </c>
      <c r="Y4257" s="3">
        <v>6.88</v>
      </c>
      <c r="Z4257" s="3">
        <v>6.77</v>
      </c>
      <c r="AA4257" s="3">
        <v>6.11</v>
      </c>
      <c r="AB4257" s="3">
        <v>5.72</v>
      </c>
      <c r="AC4257" s="3">
        <v>4.9000000000000004</v>
      </c>
      <c r="AD4257" s="3">
        <v>5.88</v>
      </c>
      <c r="AE4257" s="3">
        <v>5.59</v>
      </c>
      <c r="AF4257" s="3">
        <v>4.24</v>
      </c>
      <c r="AG4257" s="3">
        <v>4.8600000000000003</v>
      </c>
      <c r="AH4257" s="3">
        <v>8.92</v>
      </c>
      <c r="AI4257" s="3">
        <v>8.82</v>
      </c>
      <c r="AJ4257" s="3">
        <v>8.1999999999999993</v>
      </c>
      <c r="AK4257" s="3">
        <v>9.76</v>
      </c>
      <c r="AL4257" s="3">
        <v>10.88</v>
      </c>
      <c r="AM4257" s="3">
        <v>15.21</v>
      </c>
      <c r="AN4257" s="3">
        <v>19.11</v>
      </c>
      <c r="AO4257" s="3">
        <v>21.75</v>
      </c>
      <c r="AP4257" s="3">
        <v>22.31</v>
      </c>
      <c r="AQ4257" s="3">
        <v>22.57</v>
      </c>
      <c r="AR4257" s="3">
        <v>24.06</v>
      </c>
      <c r="AS4257" s="3">
        <v>27.8</v>
      </c>
      <c r="AT4257" s="3">
        <v>29.13</v>
      </c>
      <c r="AU4257" s="3">
        <v>29.61</v>
      </c>
      <c r="AV4257" s="3">
        <v>31.7</v>
      </c>
      <c r="AW4257" s="3">
        <v>16.71</v>
      </c>
      <c r="AX4257" s="3">
        <v>13.33</v>
      </c>
      <c r="AY4257" s="3">
        <v>16.66</v>
      </c>
      <c r="AZ4257" s="3">
        <v>25.16</v>
      </c>
      <c r="BA4257" s="3">
        <v>22.22</v>
      </c>
      <c r="BB4257" s="3">
        <v>14.71</v>
      </c>
      <c r="BC4257" s="3">
        <v>22.69</v>
      </c>
      <c r="BD4257" s="3">
        <v>39.520000000000003</v>
      </c>
    </row>
    <row r="4258" spans="1:56" x14ac:dyDescent="0.3">
      <c r="A4258" s="3" t="s">
        <v>1567</v>
      </c>
      <c r="B4258" s="3" t="s">
        <v>64</v>
      </c>
      <c r="C4258" s="3" t="s">
        <v>411</v>
      </c>
      <c r="D4258" s="3">
        <v>0.89</v>
      </c>
      <c r="E4258" s="3">
        <v>0.96</v>
      </c>
      <c r="F4258" s="3">
        <v>0.95</v>
      </c>
      <c r="G4258" s="3">
        <v>1.1299999999999999</v>
      </c>
      <c r="H4258" s="3">
        <v>2.3199999999999998</v>
      </c>
      <c r="I4258" s="3">
        <v>2.4500000000000002</v>
      </c>
      <c r="J4258" s="3">
        <v>2.65</v>
      </c>
      <c r="K4258" s="3">
        <v>2.94</v>
      </c>
      <c r="L4258" s="3">
        <v>3.15</v>
      </c>
      <c r="M4258" s="3">
        <v>3.93</v>
      </c>
      <c r="N4258" s="3">
        <v>6.43</v>
      </c>
      <c r="O4258" s="3">
        <v>7.7</v>
      </c>
      <c r="P4258" s="3">
        <v>7.55</v>
      </c>
      <c r="Q4258" s="3">
        <v>6.88</v>
      </c>
      <c r="R4258" s="3">
        <v>7.89</v>
      </c>
      <c r="S4258" s="3">
        <v>9.57</v>
      </c>
      <c r="T4258" s="3">
        <v>10.34</v>
      </c>
      <c r="U4258" s="3">
        <v>6.09</v>
      </c>
      <c r="V4258" s="3">
        <v>5.72</v>
      </c>
      <c r="W4258" s="3">
        <v>6.22</v>
      </c>
      <c r="X4258" s="3">
        <v>10.68</v>
      </c>
      <c r="Y4258" s="3">
        <v>6.88</v>
      </c>
      <c r="Z4258" s="3">
        <v>6.77</v>
      </c>
      <c r="AA4258" s="3">
        <v>6.11</v>
      </c>
      <c r="AB4258" s="3">
        <v>5.72</v>
      </c>
      <c r="AC4258" s="3">
        <v>4.9000000000000004</v>
      </c>
      <c r="AD4258" s="3">
        <v>5.88</v>
      </c>
      <c r="AE4258" s="3">
        <v>5.59</v>
      </c>
      <c r="AF4258" s="3">
        <v>4.24</v>
      </c>
      <c r="AG4258" s="3">
        <v>4.8600000000000003</v>
      </c>
      <c r="AH4258" s="3">
        <v>8.92</v>
      </c>
      <c r="AI4258" s="3">
        <v>8.82</v>
      </c>
      <c r="AJ4258" s="3">
        <v>8.1999999999999993</v>
      </c>
      <c r="AK4258" s="3">
        <v>9.76</v>
      </c>
      <c r="AL4258" s="3">
        <v>10.88</v>
      </c>
      <c r="AM4258" s="3">
        <v>15.21</v>
      </c>
      <c r="AN4258" s="3">
        <v>19.11</v>
      </c>
      <c r="AO4258" s="3">
        <v>21.75</v>
      </c>
      <c r="AP4258" s="3">
        <v>22.31</v>
      </c>
      <c r="AQ4258" s="3">
        <v>22.57</v>
      </c>
      <c r="AR4258" s="3">
        <v>24.06</v>
      </c>
      <c r="AS4258" s="3">
        <v>27.8</v>
      </c>
      <c r="AT4258" s="3">
        <v>29.13</v>
      </c>
      <c r="AU4258" s="3">
        <v>29.61</v>
      </c>
      <c r="AV4258" s="3">
        <v>31.7</v>
      </c>
      <c r="AW4258" s="3">
        <v>16.71</v>
      </c>
      <c r="AX4258" s="3">
        <v>13.33</v>
      </c>
      <c r="AY4258" s="3">
        <v>16.66</v>
      </c>
      <c r="AZ4258" s="3">
        <v>25.16</v>
      </c>
      <c r="BA4258" s="3">
        <v>22.22</v>
      </c>
      <c r="BB4258" s="3">
        <v>14.71</v>
      </c>
      <c r="BC4258" s="3">
        <v>22.69</v>
      </c>
      <c r="BD4258" s="3">
        <v>39.520000000000003</v>
      </c>
    </row>
    <row r="4259" spans="1:56" x14ac:dyDescent="0.3">
      <c r="A4259" s="3" t="s">
        <v>1567</v>
      </c>
      <c r="B4259" s="3" t="s">
        <v>64</v>
      </c>
      <c r="C4259" s="3" t="s">
        <v>1589</v>
      </c>
      <c r="AX4259" s="3">
        <v>5298.8</v>
      </c>
      <c r="AY4259" s="3">
        <v>5502.2</v>
      </c>
      <c r="AZ4259" s="3">
        <v>5503.8</v>
      </c>
      <c r="BA4259" s="3">
        <v>5431.4</v>
      </c>
      <c r="BB4259" s="3">
        <v>5188.6000000000004</v>
      </c>
      <c r="BC4259" s="3">
        <v>5207.1000000000004</v>
      </c>
      <c r="BD4259" s="3">
        <v>5044.8</v>
      </c>
    </row>
    <row r="4260" spans="1:56" x14ac:dyDescent="0.3">
      <c r="A4260" s="3" t="s">
        <v>1567</v>
      </c>
      <c r="B4260" s="3" t="s">
        <v>64</v>
      </c>
      <c r="C4260" s="3" t="s">
        <v>265</v>
      </c>
      <c r="D4260" s="3">
        <v>5.08</v>
      </c>
      <c r="E4260" s="3">
        <v>5.27</v>
      </c>
      <c r="F4260" s="3">
        <v>5.58</v>
      </c>
      <c r="G4260" s="3">
        <v>5.33</v>
      </c>
      <c r="H4260" s="3">
        <v>7.22</v>
      </c>
      <c r="I4260" s="3">
        <v>7.48</v>
      </c>
      <c r="J4260" s="3">
        <v>7.05</v>
      </c>
      <c r="K4260" s="3">
        <v>6.97</v>
      </c>
      <c r="L4260" s="3">
        <v>7.6</v>
      </c>
      <c r="M4260" s="3">
        <v>10.210000000000001</v>
      </c>
      <c r="N4260" s="3">
        <v>14.36</v>
      </c>
      <c r="O4260" s="3">
        <v>18</v>
      </c>
      <c r="P4260" s="3">
        <v>17.25</v>
      </c>
      <c r="Q4260" s="3">
        <v>17.420000000000002</v>
      </c>
      <c r="R4260" s="3">
        <v>18.14</v>
      </c>
      <c r="S4260" s="3">
        <v>18.18</v>
      </c>
      <c r="T4260" s="3">
        <v>18.02</v>
      </c>
      <c r="U4260" s="3">
        <v>17.04</v>
      </c>
      <c r="V4260" s="3">
        <v>18.18</v>
      </c>
      <c r="W4260" s="3">
        <v>18.899999999999999</v>
      </c>
      <c r="X4260" s="3">
        <v>20.61</v>
      </c>
      <c r="Y4260" s="3">
        <v>22.58</v>
      </c>
      <c r="Z4260" s="3">
        <v>22.49</v>
      </c>
      <c r="AA4260" s="3">
        <v>22.37</v>
      </c>
      <c r="AB4260" s="3">
        <v>21.71</v>
      </c>
      <c r="AC4260" s="3">
        <v>21.75</v>
      </c>
      <c r="AD4260" s="3">
        <v>21.63</v>
      </c>
      <c r="AE4260" s="3">
        <v>21.82</v>
      </c>
      <c r="AF4260" s="3">
        <v>21.44</v>
      </c>
      <c r="AG4260" s="3">
        <v>23.04</v>
      </c>
      <c r="AH4260" s="3">
        <v>23.2</v>
      </c>
      <c r="AI4260" s="3">
        <v>24.51</v>
      </c>
      <c r="AJ4260" s="3">
        <v>26.7</v>
      </c>
      <c r="AK4260" s="3">
        <v>28.94</v>
      </c>
      <c r="AL4260" s="3">
        <v>30.11</v>
      </c>
      <c r="AM4260" s="3">
        <v>35.22</v>
      </c>
      <c r="AN4260" s="3">
        <v>43.88</v>
      </c>
      <c r="AO4260" s="3">
        <v>47.16</v>
      </c>
      <c r="AP4260" s="3">
        <v>55.12</v>
      </c>
      <c r="AQ4260" s="3">
        <v>56.07</v>
      </c>
      <c r="AR4260" s="3">
        <v>58.8</v>
      </c>
      <c r="AS4260" s="3">
        <v>69.540000000000006</v>
      </c>
      <c r="AT4260" s="3">
        <v>72.11</v>
      </c>
      <c r="AU4260" s="3">
        <v>69.42</v>
      </c>
      <c r="AV4260" s="3">
        <v>69.44</v>
      </c>
      <c r="AW4260" s="3">
        <v>67.28</v>
      </c>
      <c r="AX4260" s="3">
        <v>65.78</v>
      </c>
      <c r="AY4260" s="3">
        <v>67.25</v>
      </c>
      <c r="AZ4260" s="3">
        <v>72.37</v>
      </c>
      <c r="BA4260" s="3">
        <v>74.92</v>
      </c>
      <c r="BB4260" s="3">
        <v>75.34</v>
      </c>
      <c r="BC4260" s="3">
        <v>81.25</v>
      </c>
      <c r="BD4260" s="3">
        <v>97.37</v>
      </c>
    </row>
    <row r="4261" spans="1:56" x14ac:dyDescent="0.3">
      <c r="A4261" s="3" t="s">
        <v>1567</v>
      </c>
      <c r="B4261" s="3" t="s">
        <v>64</v>
      </c>
      <c r="C4261" s="3" t="s">
        <v>267</v>
      </c>
      <c r="D4261" s="3">
        <v>5.08</v>
      </c>
      <c r="E4261" s="3">
        <v>5.27</v>
      </c>
      <c r="F4261" s="3">
        <v>5.58</v>
      </c>
      <c r="G4261" s="3">
        <v>5.33</v>
      </c>
      <c r="H4261" s="3">
        <v>7.22</v>
      </c>
      <c r="I4261" s="3">
        <v>7.48</v>
      </c>
      <c r="J4261" s="3">
        <v>7.05</v>
      </c>
      <c r="K4261" s="3">
        <v>6.97</v>
      </c>
      <c r="L4261" s="3">
        <v>7.6</v>
      </c>
      <c r="M4261" s="3">
        <v>10.210000000000001</v>
      </c>
      <c r="N4261" s="3">
        <v>14.36</v>
      </c>
      <c r="O4261" s="3">
        <v>18</v>
      </c>
      <c r="P4261" s="3">
        <v>17.25</v>
      </c>
      <c r="Q4261" s="3">
        <v>17.420000000000002</v>
      </c>
      <c r="R4261" s="3">
        <v>18.14</v>
      </c>
      <c r="S4261" s="3">
        <v>18.18</v>
      </c>
      <c r="T4261" s="3">
        <v>18.02</v>
      </c>
      <c r="U4261" s="3">
        <v>17.04</v>
      </c>
      <c r="V4261" s="3">
        <v>18.18</v>
      </c>
      <c r="W4261" s="3">
        <v>18.899999999999999</v>
      </c>
      <c r="X4261" s="3">
        <v>20.61</v>
      </c>
      <c r="Y4261" s="3">
        <v>22.58</v>
      </c>
      <c r="Z4261" s="3">
        <v>22.49</v>
      </c>
      <c r="AA4261" s="3">
        <v>22.37</v>
      </c>
      <c r="AB4261" s="3">
        <v>21.71</v>
      </c>
      <c r="AC4261" s="3">
        <v>21.75</v>
      </c>
      <c r="AD4261" s="3">
        <v>21.63</v>
      </c>
      <c r="AE4261" s="3">
        <v>21.82</v>
      </c>
      <c r="AF4261" s="3">
        <v>21.44</v>
      </c>
      <c r="AG4261" s="3">
        <v>23.04</v>
      </c>
      <c r="AH4261" s="3">
        <v>23.2</v>
      </c>
      <c r="AI4261" s="3">
        <v>24.51</v>
      </c>
      <c r="AJ4261" s="3">
        <v>26.7</v>
      </c>
      <c r="AK4261" s="3">
        <v>28.94</v>
      </c>
      <c r="AL4261" s="3">
        <v>30.11</v>
      </c>
      <c r="AM4261" s="3">
        <v>35.22</v>
      </c>
      <c r="AN4261" s="3">
        <v>43.88</v>
      </c>
      <c r="AO4261" s="3">
        <v>47.16</v>
      </c>
      <c r="AP4261" s="3">
        <v>55.12</v>
      </c>
      <c r="AQ4261" s="3">
        <v>56.07</v>
      </c>
      <c r="AR4261" s="3">
        <v>58.8</v>
      </c>
      <c r="AS4261" s="3">
        <v>69.540000000000006</v>
      </c>
      <c r="AT4261" s="3">
        <v>72.11</v>
      </c>
      <c r="AU4261" s="3">
        <v>69.42</v>
      </c>
      <c r="AV4261" s="3">
        <v>69.44</v>
      </c>
      <c r="AW4261" s="3">
        <v>67.28</v>
      </c>
      <c r="AX4261" s="3">
        <v>65.78</v>
      </c>
      <c r="AY4261" s="3">
        <v>67.25</v>
      </c>
      <c r="AZ4261" s="3">
        <v>72.37</v>
      </c>
      <c r="BA4261" s="3">
        <v>74.92</v>
      </c>
      <c r="BB4261" s="3">
        <v>75.34</v>
      </c>
      <c r="BC4261" s="3">
        <v>81.25</v>
      </c>
      <c r="BD4261" s="3">
        <v>97.37</v>
      </c>
    </row>
    <row r="4262" spans="1:56" x14ac:dyDescent="0.3">
      <c r="A4262" s="3" t="s">
        <v>1567</v>
      </c>
      <c r="B4262" s="3" t="s">
        <v>64</v>
      </c>
      <c r="C4262" s="3" t="s">
        <v>269</v>
      </c>
      <c r="D4262" s="3">
        <v>5.08</v>
      </c>
      <c r="E4262" s="3">
        <v>5.27</v>
      </c>
      <c r="F4262" s="3">
        <v>5.58</v>
      </c>
      <c r="G4262" s="3">
        <v>5.33</v>
      </c>
      <c r="H4262" s="3">
        <v>7.22</v>
      </c>
      <c r="I4262" s="3">
        <v>7.48</v>
      </c>
      <c r="J4262" s="3">
        <v>7.05</v>
      </c>
      <c r="K4262" s="3">
        <v>6.97</v>
      </c>
      <c r="L4262" s="3">
        <v>7.6</v>
      </c>
      <c r="M4262" s="3">
        <v>10.210000000000001</v>
      </c>
      <c r="N4262" s="3">
        <v>14.36</v>
      </c>
      <c r="O4262" s="3">
        <v>18</v>
      </c>
      <c r="P4262" s="3">
        <v>17.25</v>
      </c>
      <c r="Q4262" s="3">
        <v>17.420000000000002</v>
      </c>
      <c r="R4262" s="3">
        <v>18.14</v>
      </c>
      <c r="S4262" s="3">
        <v>18.18</v>
      </c>
      <c r="T4262" s="3">
        <v>18.02</v>
      </c>
      <c r="U4262" s="3">
        <v>17.04</v>
      </c>
      <c r="V4262" s="3">
        <v>18.18</v>
      </c>
      <c r="W4262" s="3">
        <v>18.899999999999999</v>
      </c>
      <c r="X4262" s="3">
        <v>20.61</v>
      </c>
      <c r="Y4262" s="3">
        <v>22.58</v>
      </c>
      <c r="Z4262" s="3">
        <v>22.49</v>
      </c>
      <c r="AA4262" s="3">
        <v>22.37</v>
      </c>
      <c r="AB4262" s="3">
        <v>21.71</v>
      </c>
      <c r="AC4262" s="3">
        <v>21.75</v>
      </c>
      <c r="AD4262" s="3">
        <v>21.63</v>
      </c>
      <c r="AE4262" s="3">
        <v>21.82</v>
      </c>
      <c r="AF4262" s="3">
        <v>21.44</v>
      </c>
      <c r="AG4262" s="3">
        <v>23.04</v>
      </c>
      <c r="AH4262" s="3">
        <v>23.2</v>
      </c>
      <c r="AI4262" s="3">
        <v>24.51</v>
      </c>
      <c r="AJ4262" s="3">
        <v>26.7</v>
      </c>
      <c r="AK4262" s="3">
        <v>28.94</v>
      </c>
      <c r="AL4262" s="3">
        <v>30.11</v>
      </c>
      <c r="AM4262" s="3">
        <v>35.22</v>
      </c>
      <c r="AN4262" s="3">
        <v>43.88</v>
      </c>
      <c r="AO4262" s="3">
        <v>47.16</v>
      </c>
      <c r="AP4262" s="3">
        <v>55.12</v>
      </c>
      <c r="AQ4262" s="3">
        <v>56.07</v>
      </c>
      <c r="AR4262" s="3">
        <v>58.8</v>
      </c>
      <c r="AS4262" s="3">
        <v>69.540000000000006</v>
      </c>
      <c r="AT4262" s="3">
        <v>72.11</v>
      </c>
      <c r="AU4262" s="3">
        <v>69.42</v>
      </c>
      <c r="AV4262" s="3">
        <v>69.44</v>
      </c>
      <c r="AW4262" s="3">
        <v>67.28</v>
      </c>
      <c r="AX4262" s="3">
        <v>65.78</v>
      </c>
      <c r="AY4262" s="3">
        <v>67.25</v>
      </c>
      <c r="AZ4262" s="3">
        <v>72.37</v>
      </c>
      <c r="BA4262" s="3">
        <v>74.92</v>
      </c>
      <c r="BB4262" s="3">
        <v>75.34</v>
      </c>
      <c r="BC4262" s="3">
        <v>81.25</v>
      </c>
      <c r="BD4262" s="3">
        <v>97.37</v>
      </c>
    </row>
    <row r="4263" spans="1:56" x14ac:dyDescent="0.3">
      <c r="A4263" s="3" t="s">
        <v>1567</v>
      </c>
      <c r="B4263" s="3" t="s">
        <v>64</v>
      </c>
      <c r="C4263" s="3" t="s">
        <v>416</v>
      </c>
      <c r="D4263" s="3">
        <v>5.08</v>
      </c>
      <c r="E4263" s="3">
        <v>5.27</v>
      </c>
      <c r="F4263" s="3">
        <v>5.58</v>
      </c>
      <c r="G4263" s="3">
        <v>5.33</v>
      </c>
      <c r="H4263" s="3">
        <v>7.22</v>
      </c>
      <c r="I4263" s="3">
        <v>7.48</v>
      </c>
      <c r="J4263" s="3">
        <v>7.05</v>
      </c>
      <c r="K4263" s="3">
        <v>6.97</v>
      </c>
      <c r="L4263" s="3">
        <v>7.6</v>
      </c>
      <c r="M4263" s="3">
        <v>10.210000000000001</v>
      </c>
      <c r="N4263" s="3">
        <v>14.36</v>
      </c>
      <c r="O4263" s="3">
        <v>18</v>
      </c>
      <c r="P4263" s="3">
        <v>17.25</v>
      </c>
      <c r="Q4263" s="3">
        <v>17.420000000000002</v>
      </c>
      <c r="R4263" s="3">
        <v>18.14</v>
      </c>
      <c r="S4263" s="3">
        <v>18.18</v>
      </c>
      <c r="T4263" s="3">
        <v>18.02</v>
      </c>
      <c r="U4263" s="3">
        <v>17.04</v>
      </c>
      <c r="V4263" s="3">
        <v>18.18</v>
      </c>
      <c r="W4263" s="3">
        <v>18.899999999999999</v>
      </c>
      <c r="X4263" s="3">
        <v>20.61</v>
      </c>
      <c r="Y4263" s="3">
        <v>22.58</v>
      </c>
      <c r="Z4263" s="3">
        <v>22.49</v>
      </c>
      <c r="AA4263" s="3">
        <v>22.37</v>
      </c>
      <c r="AB4263" s="3">
        <v>21.71</v>
      </c>
      <c r="AC4263" s="3">
        <v>21.75</v>
      </c>
      <c r="AD4263" s="3">
        <v>21.63</v>
      </c>
      <c r="AE4263" s="3">
        <v>21.82</v>
      </c>
      <c r="AF4263" s="3">
        <v>21.44</v>
      </c>
      <c r="AG4263" s="3">
        <v>23.04</v>
      </c>
      <c r="AH4263" s="3">
        <v>23.2</v>
      </c>
      <c r="AI4263" s="3">
        <v>24.51</v>
      </c>
      <c r="AJ4263" s="3">
        <v>26.7</v>
      </c>
      <c r="AK4263" s="3">
        <v>28.94</v>
      </c>
      <c r="AL4263" s="3">
        <v>30.11</v>
      </c>
      <c r="AM4263" s="3">
        <v>35.22</v>
      </c>
      <c r="AN4263" s="3">
        <v>43.88</v>
      </c>
      <c r="AO4263" s="3">
        <v>47.16</v>
      </c>
      <c r="AP4263" s="3">
        <v>55.12</v>
      </c>
      <c r="AQ4263" s="3">
        <v>56.07</v>
      </c>
      <c r="AR4263" s="3">
        <v>58.8</v>
      </c>
      <c r="AS4263" s="3">
        <v>69.540000000000006</v>
      </c>
      <c r="AT4263" s="3">
        <v>72.11</v>
      </c>
      <c r="AU4263" s="3">
        <v>69.42</v>
      </c>
      <c r="AV4263" s="3">
        <v>69.44</v>
      </c>
      <c r="AW4263" s="3">
        <v>67.28</v>
      </c>
      <c r="AX4263" s="3">
        <v>65.78</v>
      </c>
      <c r="AY4263" s="3">
        <v>67.25</v>
      </c>
      <c r="AZ4263" s="3">
        <v>72.37</v>
      </c>
      <c r="BA4263" s="3">
        <v>74.92</v>
      </c>
      <c r="BB4263" s="3">
        <v>75.34</v>
      </c>
      <c r="BC4263" s="3">
        <v>81.25</v>
      </c>
      <c r="BD4263" s="3">
        <v>97.37</v>
      </c>
    </row>
    <row r="4264" spans="1:56" x14ac:dyDescent="0.3">
      <c r="A4264" s="3" t="s">
        <v>1567</v>
      </c>
      <c r="B4264" s="3" t="s">
        <v>64</v>
      </c>
      <c r="C4264" s="3" t="s">
        <v>271</v>
      </c>
      <c r="D4264" s="3">
        <v>2.73</v>
      </c>
      <c r="E4264" s="3">
        <v>2.89</v>
      </c>
      <c r="F4264" s="3">
        <v>2.86</v>
      </c>
      <c r="G4264" s="3">
        <v>3.13</v>
      </c>
      <c r="H4264" s="3">
        <v>4.32</v>
      </c>
      <c r="I4264" s="3">
        <v>4.55</v>
      </c>
      <c r="J4264" s="3">
        <v>4.75</v>
      </c>
      <c r="K4264" s="3">
        <v>5.04</v>
      </c>
      <c r="L4264" s="3">
        <v>5.01</v>
      </c>
      <c r="M4264" s="3">
        <v>6.93</v>
      </c>
      <c r="N4264" s="3">
        <v>9.33</v>
      </c>
      <c r="O4264" s="3">
        <v>10.15</v>
      </c>
      <c r="P4264" s="3">
        <v>9.8800000000000008</v>
      </c>
      <c r="Q4264" s="3">
        <v>8.74</v>
      </c>
      <c r="R4264" s="3">
        <v>8.48</v>
      </c>
      <c r="S4264" s="3">
        <v>8.56</v>
      </c>
      <c r="T4264" s="3">
        <v>6.11</v>
      </c>
      <c r="U4264" s="3">
        <v>6.81</v>
      </c>
      <c r="V4264" s="3">
        <v>6.82</v>
      </c>
      <c r="W4264" s="3">
        <v>7.45</v>
      </c>
      <c r="X4264" s="3">
        <v>8.61</v>
      </c>
      <c r="Y4264" s="3">
        <v>8.3000000000000007</v>
      </c>
      <c r="Z4264" s="3">
        <v>8.11</v>
      </c>
      <c r="AA4264" s="3">
        <v>7.98</v>
      </c>
      <c r="AB4264" s="3">
        <v>8.2200000000000006</v>
      </c>
      <c r="AC4264" s="3">
        <v>8.39</v>
      </c>
      <c r="AD4264" s="3">
        <v>9.35</v>
      </c>
      <c r="AE4264" s="3">
        <v>9.31</v>
      </c>
      <c r="AF4264" s="3">
        <v>7.89</v>
      </c>
      <c r="AG4264" s="3">
        <v>8.65</v>
      </c>
      <c r="AH4264" s="3">
        <v>11.43</v>
      </c>
      <c r="AI4264" s="3">
        <v>10.87</v>
      </c>
      <c r="AJ4264" s="3">
        <v>10.35</v>
      </c>
      <c r="AK4264" s="3">
        <v>11.68</v>
      </c>
      <c r="AL4264" s="3">
        <v>13.92</v>
      </c>
      <c r="AM4264" s="3">
        <v>17.34</v>
      </c>
      <c r="AN4264" s="3">
        <v>19.46</v>
      </c>
      <c r="AO4264" s="3">
        <v>21.56</v>
      </c>
      <c r="AP4264" s="3">
        <v>24.88</v>
      </c>
      <c r="AQ4264" s="3">
        <v>17.96</v>
      </c>
      <c r="AR4264" s="3">
        <v>21.53</v>
      </c>
      <c r="AS4264" s="3">
        <v>27.38</v>
      </c>
      <c r="AT4264" s="3">
        <v>27.95</v>
      </c>
      <c r="AU4264" s="3">
        <v>27.27</v>
      </c>
      <c r="AV4264" s="3">
        <v>26.07</v>
      </c>
      <c r="AW4264" s="3">
        <v>18.71</v>
      </c>
      <c r="AX4264" s="3">
        <v>16.64</v>
      </c>
      <c r="AY4264" s="3">
        <v>18.68</v>
      </c>
      <c r="AZ4264" s="3">
        <v>20.71</v>
      </c>
      <c r="BA4264" s="3">
        <v>19.739999999999998</v>
      </c>
      <c r="BB4264" s="3">
        <v>16.2</v>
      </c>
      <c r="BC4264" s="3">
        <v>22.88</v>
      </c>
      <c r="BD4264" s="3">
        <v>30.13</v>
      </c>
    </row>
    <row r="4265" spans="1:56" x14ac:dyDescent="0.3">
      <c r="A4265" s="3" t="s">
        <v>1567</v>
      </c>
      <c r="B4265" s="3" t="s">
        <v>64</v>
      </c>
      <c r="C4265" s="3" t="s">
        <v>273</v>
      </c>
      <c r="D4265" s="3">
        <v>2.73</v>
      </c>
      <c r="E4265" s="3">
        <v>2.89</v>
      </c>
      <c r="F4265" s="3">
        <v>2.86</v>
      </c>
      <c r="G4265" s="3">
        <v>3.13</v>
      </c>
      <c r="H4265" s="3">
        <v>4.32</v>
      </c>
      <c r="I4265" s="3">
        <v>4.55</v>
      </c>
      <c r="J4265" s="3">
        <v>4.75</v>
      </c>
      <c r="K4265" s="3">
        <v>5.04</v>
      </c>
      <c r="L4265" s="3">
        <v>5.01</v>
      </c>
      <c r="M4265" s="3">
        <v>6.93</v>
      </c>
      <c r="N4265" s="3">
        <v>9.33</v>
      </c>
      <c r="O4265" s="3">
        <v>10.15</v>
      </c>
      <c r="P4265" s="3">
        <v>9.8800000000000008</v>
      </c>
      <c r="Q4265" s="3">
        <v>8.74</v>
      </c>
      <c r="R4265" s="3">
        <v>8.48</v>
      </c>
      <c r="S4265" s="3">
        <v>8.56</v>
      </c>
      <c r="T4265" s="3">
        <v>6.11</v>
      </c>
      <c r="U4265" s="3">
        <v>6.81</v>
      </c>
      <c r="V4265" s="3">
        <v>6.82</v>
      </c>
      <c r="W4265" s="3">
        <v>7.45</v>
      </c>
      <c r="X4265" s="3">
        <v>8.61</v>
      </c>
      <c r="Y4265" s="3">
        <v>8.3000000000000007</v>
      </c>
      <c r="Z4265" s="3">
        <v>8.11</v>
      </c>
      <c r="AA4265" s="3">
        <v>7.98</v>
      </c>
      <c r="AB4265" s="3">
        <v>8.2200000000000006</v>
      </c>
      <c r="AC4265" s="3">
        <v>8.39</v>
      </c>
      <c r="AD4265" s="3">
        <v>9.35</v>
      </c>
      <c r="AE4265" s="3">
        <v>9.31</v>
      </c>
      <c r="AF4265" s="3">
        <v>7.89</v>
      </c>
      <c r="AG4265" s="3">
        <v>8.65</v>
      </c>
      <c r="AH4265" s="3">
        <v>11.43</v>
      </c>
      <c r="AI4265" s="3">
        <v>10.87</v>
      </c>
      <c r="AJ4265" s="3">
        <v>10.35</v>
      </c>
      <c r="AK4265" s="3">
        <v>11.68</v>
      </c>
      <c r="AL4265" s="3">
        <v>13.92</v>
      </c>
      <c r="AM4265" s="3">
        <v>17.34</v>
      </c>
      <c r="AN4265" s="3">
        <v>19.46</v>
      </c>
      <c r="AO4265" s="3">
        <v>21.56</v>
      </c>
      <c r="AP4265" s="3">
        <v>24.88</v>
      </c>
      <c r="AQ4265" s="3">
        <v>17.96</v>
      </c>
      <c r="AR4265" s="3">
        <v>21.53</v>
      </c>
      <c r="AS4265" s="3">
        <v>27.38</v>
      </c>
      <c r="AT4265" s="3">
        <v>27.95</v>
      </c>
      <c r="AU4265" s="3">
        <v>27.27</v>
      </c>
      <c r="AV4265" s="3">
        <v>26.07</v>
      </c>
      <c r="AW4265" s="3">
        <v>18.71</v>
      </c>
      <c r="AX4265" s="3">
        <v>16.64</v>
      </c>
      <c r="AY4265" s="3">
        <v>18.68</v>
      </c>
      <c r="AZ4265" s="3">
        <v>20.71</v>
      </c>
      <c r="BA4265" s="3">
        <v>19.739999999999998</v>
      </c>
      <c r="BB4265" s="3">
        <v>16.2</v>
      </c>
      <c r="BC4265" s="3">
        <v>22.88</v>
      </c>
      <c r="BD4265" s="3">
        <v>30.13</v>
      </c>
    </row>
    <row r="4266" spans="1:56" x14ac:dyDescent="0.3">
      <c r="A4266" s="3" t="s">
        <v>1567</v>
      </c>
      <c r="B4266" s="3" t="s">
        <v>64</v>
      </c>
      <c r="C4266" s="3" t="s">
        <v>275</v>
      </c>
      <c r="D4266" s="3">
        <v>2.73</v>
      </c>
      <c r="E4266" s="3">
        <v>2.89</v>
      </c>
      <c r="F4266" s="3">
        <v>2.86</v>
      </c>
      <c r="G4266" s="3">
        <v>3.13</v>
      </c>
      <c r="H4266" s="3">
        <v>4.32</v>
      </c>
      <c r="I4266" s="3">
        <v>4.55</v>
      </c>
      <c r="J4266" s="3">
        <v>4.75</v>
      </c>
      <c r="K4266" s="3">
        <v>5.04</v>
      </c>
      <c r="L4266" s="3">
        <v>5.01</v>
      </c>
      <c r="M4266" s="3">
        <v>6.93</v>
      </c>
      <c r="N4266" s="3">
        <v>9.33</v>
      </c>
      <c r="O4266" s="3">
        <v>10.15</v>
      </c>
      <c r="P4266" s="3">
        <v>9.8800000000000008</v>
      </c>
      <c r="Q4266" s="3">
        <v>8.74</v>
      </c>
      <c r="R4266" s="3">
        <v>8.48</v>
      </c>
      <c r="S4266" s="3">
        <v>8.56</v>
      </c>
      <c r="T4266" s="3">
        <v>6.11</v>
      </c>
      <c r="U4266" s="3">
        <v>6.81</v>
      </c>
      <c r="V4266" s="3">
        <v>6.82</v>
      </c>
      <c r="W4266" s="3">
        <v>7.45</v>
      </c>
      <c r="X4266" s="3">
        <v>8.61</v>
      </c>
      <c r="Y4266" s="3">
        <v>8.3000000000000007</v>
      </c>
      <c r="Z4266" s="3">
        <v>8.11</v>
      </c>
      <c r="AA4266" s="3">
        <v>7.98</v>
      </c>
      <c r="AB4266" s="3">
        <v>8.2200000000000006</v>
      </c>
      <c r="AC4266" s="3">
        <v>8.39</v>
      </c>
      <c r="AD4266" s="3">
        <v>9.35</v>
      </c>
      <c r="AE4266" s="3">
        <v>9.31</v>
      </c>
      <c r="AF4266" s="3">
        <v>7.89</v>
      </c>
      <c r="AG4266" s="3">
        <v>8.65</v>
      </c>
      <c r="AH4266" s="3">
        <v>11.43</v>
      </c>
      <c r="AI4266" s="3">
        <v>10.87</v>
      </c>
      <c r="AJ4266" s="3">
        <v>10.35</v>
      </c>
      <c r="AK4266" s="3">
        <v>11.68</v>
      </c>
      <c r="AL4266" s="3">
        <v>13.92</v>
      </c>
      <c r="AM4266" s="3">
        <v>17.34</v>
      </c>
      <c r="AN4266" s="3">
        <v>19.46</v>
      </c>
      <c r="AO4266" s="3">
        <v>21.56</v>
      </c>
      <c r="AP4266" s="3">
        <v>24.88</v>
      </c>
      <c r="AQ4266" s="3">
        <v>17.96</v>
      </c>
      <c r="AR4266" s="3">
        <v>21.53</v>
      </c>
      <c r="AS4266" s="3">
        <v>27.38</v>
      </c>
      <c r="AT4266" s="3">
        <v>27.95</v>
      </c>
      <c r="AU4266" s="3">
        <v>27.27</v>
      </c>
      <c r="AV4266" s="3">
        <v>26.07</v>
      </c>
      <c r="AW4266" s="3">
        <v>18.71</v>
      </c>
      <c r="AX4266" s="3">
        <v>16.64</v>
      </c>
      <c r="AY4266" s="3">
        <v>18.68</v>
      </c>
      <c r="AZ4266" s="3">
        <v>20.71</v>
      </c>
      <c r="BA4266" s="3">
        <v>19.739999999999998</v>
      </c>
      <c r="BB4266" s="3">
        <v>16.2</v>
      </c>
      <c r="BC4266" s="3">
        <v>22.88</v>
      </c>
      <c r="BD4266" s="3">
        <v>30.13</v>
      </c>
    </row>
    <row r="4267" spans="1:56" x14ac:dyDescent="0.3">
      <c r="A4267" s="3" t="s">
        <v>1567</v>
      </c>
      <c r="B4267" s="3" t="s">
        <v>64</v>
      </c>
      <c r="C4267" s="3" t="s">
        <v>277</v>
      </c>
      <c r="D4267" s="3">
        <v>2.73</v>
      </c>
      <c r="E4267" s="3">
        <v>2.89</v>
      </c>
      <c r="F4267" s="3">
        <v>2.86</v>
      </c>
      <c r="G4267" s="3">
        <v>3.13</v>
      </c>
      <c r="H4267" s="3">
        <v>4.32</v>
      </c>
      <c r="I4267" s="3">
        <v>4.55</v>
      </c>
      <c r="J4267" s="3">
        <v>4.75</v>
      </c>
      <c r="K4267" s="3">
        <v>5.04</v>
      </c>
      <c r="L4267" s="3">
        <v>5.01</v>
      </c>
      <c r="M4267" s="3">
        <v>6.93</v>
      </c>
      <c r="N4267" s="3">
        <v>9.33</v>
      </c>
      <c r="O4267" s="3">
        <v>10.15</v>
      </c>
      <c r="P4267" s="3">
        <v>9.8800000000000008</v>
      </c>
      <c r="Q4267" s="3">
        <v>8.74</v>
      </c>
      <c r="R4267" s="3">
        <v>8.48</v>
      </c>
      <c r="S4267" s="3">
        <v>8.56</v>
      </c>
      <c r="T4267" s="3">
        <v>6.11</v>
      </c>
      <c r="U4267" s="3">
        <v>6.81</v>
      </c>
      <c r="V4267" s="3">
        <v>6.82</v>
      </c>
      <c r="W4267" s="3">
        <v>7.45</v>
      </c>
      <c r="X4267" s="3">
        <v>8.61</v>
      </c>
      <c r="Y4267" s="3">
        <v>8.3000000000000007</v>
      </c>
      <c r="Z4267" s="3">
        <v>8.11</v>
      </c>
      <c r="AA4267" s="3">
        <v>7.98</v>
      </c>
      <c r="AB4267" s="3">
        <v>8.2200000000000006</v>
      </c>
      <c r="AC4267" s="3">
        <v>8.39</v>
      </c>
      <c r="AD4267" s="3">
        <v>9.35</v>
      </c>
      <c r="AE4267" s="3">
        <v>9.31</v>
      </c>
      <c r="AF4267" s="3">
        <v>7.89</v>
      </c>
      <c r="AG4267" s="3">
        <v>8.65</v>
      </c>
      <c r="AH4267" s="3">
        <v>11.43</v>
      </c>
      <c r="AI4267" s="3">
        <v>10.87</v>
      </c>
      <c r="AJ4267" s="3">
        <v>10.35</v>
      </c>
      <c r="AK4267" s="3">
        <v>11.68</v>
      </c>
      <c r="AL4267" s="3">
        <v>13.92</v>
      </c>
      <c r="AM4267" s="3">
        <v>17.34</v>
      </c>
      <c r="AN4267" s="3">
        <v>19.46</v>
      </c>
      <c r="AO4267" s="3">
        <v>21.56</v>
      </c>
      <c r="AP4267" s="3">
        <v>24.88</v>
      </c>
      <c r="AQ4267" s="3">
        <v>17.96</v>
      </c>
      <c r="AR4267" s="3">
        <v>21.53</v>
      </c>
      <c r="AS4267" s="3">
        <v>27.38</v>
      </c>
      <c r="AT4267" s="3">
        <v>27.95</v>
      </c>
      <c r="AU4267" s="3">
        <v>27.27</v>
      </c>
      <c r="AV4267" s="3">
        <v>26.07</v>
      </c>
      <c r="AW4267" s="3">
        <v>18.71</v>
      </c>
      <c r="AX4267" s="3">
        <v>16.64</v>
      </c>
      <c r="AY4267" s="3">
        <v>18.68</v>
      </c>
      <c r="AZ4267" s="3">
        <v>20.71</v>
      </c>
      <c r="BA4267" s="3">
        <v>19.739999999999998</v>
      </c>
      <c r="BB4267" s="3">
        <v>16.2</v>
      </c>
      <c r="BC4267" s="3">
        <v>22.88</v>
      </c>
      <c r="BD4267" s="3">
        <v>30.13</v>
      </c>
    </row>
    <row r="4268" spans="1:56" x14ac:dyDescent="0.3">
      <c r="A4268" s="3" t="s">
        <v>1567</v>
      </c>
      <c r="B4268" s="3" t="s">
        <v>64</v>
      </c>
      <c r="C4268" s="3" t="s">
        <v>420</v>
      </c>
      <c r="D4268" s="3">
        <v>2.73</v>
      </c>
      <c r="E4268" s="3">
        <v>2.89</v>
      </c>
      <c r="F4268" s="3">
        <v>2.86</v>
      </c>
      <c r="G4268" s="3">
        <v>3.13</v>
      </c>
      <c r="H4268" s="3">
        <v>4.32</v>
      </c>
      <c r="I4268" s="3">
        <v>4.55</v>
      </c>
      <c r="J4268" s="3">
        <v>4.75</v>
      </c>
      <c r="K4268" s="3">
        <v>5.04</v>
      </c>
      <c r="L4268" s="3">
        <v>5.01</v>
      </c>
      <c r="M4268" s="3">
        <v>6.93</v>
      </c>
      <c r="N4268" s="3">
        <v>9.33</v>
      </c>
      <c r="O4268" s="3">
        <v>10.15</v>
      </c>
      <c r="P4268" s="3">
        <v>9.8800000000000008</v>
      </c>
      <c r="Q4268" s="3">
        <v>8.74</v>
      </c>
      <c r="R4268" s="3">
        <v>8.48</v>
      </c>
      <c r="S4268" s="3">
        <v>8.56</v>
      </c>
      <c r="T4268" s="3">
        <v>6.11</v>
      </c>
      <c r="U4268" s="3">
        <v>6.81</v>
      </c>
      <c r="V4268" s="3">
        <v>6.82</v>
      </c>
      <c r="W4268" s="3">
        <v>7.45</v>
      </c>
      <c r="X4268" s="3">
        <v>8.61</v>
      </c>
      <c r="Y4268" s="3">
        <v>8.3000000000000007</v>
      </c>
      <c r="Z4268" s="3">
        <v>8.11</v>
      </c>
      <c r="AA4268" s="3">
        <v>7.98</v>
      </c>
      <c r="AB4268" s="3">
        <v>8.2200000000000006</v>
      </c>
      <c r="AC4268" s="3">
        <v>8.39</v>
      </c>
      <c r="AD4268" s="3">
        <v>9.35</v>
      </c>
      <c r="AE4268" s="3">
        <v>9.31</v>
      </c>
      <c r="AF4268" s="3">
        <v>7.89</v>
      </c>
      <c r="AG4268" s="3">
        <v>8.65</v>
      </c>
      <c r="AH4268" s="3">
        <v>11.43</v>
      </c>
      <c r="AI4268" s="3">
        <v>10.87</v>
      </c>
      <c r="AJ4268" s="3">
        <v>10.35</v>
      </c>
      <c r="AK4268" s="3">
        <v>11.68</v>
      </c>
      <c r="AL4268" s="3">
        <v>13.92</v>
      </c>
      <c r="AM4268" s="3">
        <v>17.34</v>
      </c>
      <c r="AN4268" s="3">
        <v>19.46</v>
      </c>
      <c r="AO4268" s="3">
        <v>21.56</v>
      </c>
      <c r="AP4268" s="3">
        <v>24.88</v>
      </c>
      <c r="AQ4268" s="3">
        <v>17.96</v>
      </c>
      <c r="AR4268" s="3">
        <v>21.53</v>
      </c>
      <c r="AS4268" s="3">
        <v>27.38</v>
      </c>
      <c r="AT4268" s="3">
        <v>27.95</v>
      </c>
      <c r="AU4268" s="3">
        <v>27.27</v>
      </c>
      <c r="AV4268" s="3">
        <v>26.07</v>
      </c>
      <c r="AW4268" s="3">
        <v>18.71</v>
      </c>
      <c r="AX4268" s="3">
        <v>16.64</v>
      </c>
      <c r="AY4268" s="3">
        <v>18.68</v>
      </c>
      <c r="AZ4268" s="3">
        <v>20.71</v>
      </c>
      <c r="BA4268" s="3">
        <v>19.739999999999998</v>
      </c>
      <c r="BB4268" s="3">
        <v>16.2</v>
      </c>
      <c r="BC4268" s="3">
        <v>22.88</v>
      </c>
      <c r="BD4268" s="3">
        <v>30.13</v>
      </c>
    </row>
    <row r="4269" spans="1:56" x14ac:dyDescent="0.3">
      <c r="A4269" s="3" t="s">
        <v>1567</v>
      </c>
      <c r="B4269" s="3" t="s">
        <v>64</v>
      </c>
      <c r="C4269" s="3" t="s">
        <v>279</v>
      </c>
      <c r="D4269" s="3">
        <v>1.1200000000000001</v>
      </c>
      <c r="E4269" s="3">
        <v>1.18</v>
      </c>
      <c r="F4269" s="3">
        <v>1.18</v>
      </c>
      <c r="G4269" s="3">
        <v>1.37</v>
      </c>
      <c r="H4269" s="3">
        <v>2.99</v>
      </c>
      <c r="I4269" s="3">
        <v>3.85</v>
      </c>
      <c r="J4269" s="3">
        <v>4.55</v>
      </c>
      <c r="K4269" s="3">
        <v>4.99</v>
      </c>
      <c r="L4269" s="3">
        <v>5.2</v>
      </c>
      <c r="M4269" s="3">
        <v>7.4</v>
      </c>
      <c r="N4269" s="3">
        <v>7.57</v>
      </c>
      <c r="O4269" s="3">
        <v>9.51</v>
      </c>
      <c r="P4269" s="3">
        <v>8.6</v>
      </c>
      <c r="Q4269" s="3">
        <v>7.82</v>
      </c>
      <c r="R4269" s="3">
        <v>7.72</v>
      </c>
      <c r="S4269" s="3">
        <v>9.17</v>
      </c>
      <c r="T4269" s="3">
        <v>4.99</v>
      </c>
      <c r="U4269" s="3">
        <v>6.14</v>
      </c>
      <c r="V4269" s="3">
        <v>5.03</v>
      </c>
      <c r="W4269" s="3">
        <v>6.16</v>
      </c>
      <c r="X4269" s="3">
        <v>7.13</v>
      </c>
      <c r="Y4269" s="3">
        <v>6.12</v>
      </c>
      <c r="Z4269" s="3">
        <v>5.91</v>
      </c>
      <c r="AA4269" s="3">
        <v>5.27</v>
      </c>
      <c r="AB4269" s="3">
        <v>5</v>
      </c>
      <c r="AC4269" s="3">
        <v>5.53</v>
      </c>
      <c r="AD4269" s="3">
        <v>6.65</v>
      </c>
      <c r="AE4269" s="3">
        <v>6.11</v>
      </c>
      <c r="AF4269" s="3">
        <v>4.0199999999999996</v>
      </c>
      <c r="AG4269" s="3">
        <v>5.62</v>
      </c>
      <c r="AH4269" s="3">
        <v>9.07</v>
      </c>
      <c r="AI4269" s="3">
        <v>7.36</v>
      </c>
      <c r="AJ4269" s="3">
        <v>7.73</v>
      </c>
      <c r="AK4269" s="3">
        <v>9.16</v>
      </c>
      <c r="AL4269" s="3">
        <v>11.87</v>
      </c>
      <c r="AM4269" s="3">
        <v>16.12</v>
      </c>
      <c r="AN4269" s="3">
        <v>19.329999999999998</v>
      </c>
      <c r="AO4269" s="3">
        <v>21.8</v>
      </c>
      <c r="AP4269" s="3">
        <v>30.4</v>
      </c>
      <c r="AQ4269" s="3">
        <v>19.03</v>
      </c>
      <c r="AR4269" s="3">
        <v>24.61</v>
      </c>
      <c r="AS4269" s="3">
        <v>32.69</v>
      </c>
      <c r="AT4269" s="3">
        <v>32.39</v>
      </c>
      <c r="AU4269" s="3">
        <v>32.25</v>
      </c>
      <c r="AV4269" s="3">
        <v>29.53</v>
      </c>
      <c r="AW4269" s="3">
        <v>15.53</v>
      </c>
      <c r="AX4269" s="3">
        <v>13.05</v>
      </c>
      <c r="AY4269" s="3">
        <v>16.260000000000002</v>
      </c>
      <c r="AZ4269" s="3">
        <v>20.66</v>
      </c>
      <c r="BA4269" s="3">
        <v>19.05</v>
      </c>
      <c r="BB4269" s="3">
        <v>12.76</v>
      </c>
      <c r="BC4269" s="3">
        <v>21.77</v>
      </c>
      <c r="BD4269" s="3">
        <v>30.58</v>
      </c>
    </row>
    <row r="4270" spans="1:56" x14ac:dyDescent="0.3">
      <c r="A4270" s="3" t="s">
        <v>1567</v>
      </c>
      <c r="B4270" s="3" t="s">
        <v>64</v>
      </c>
      <c r="C4270" s="3" t="s">
        <v>281</v>
      </c>
      <c r="D4270" s="3">
        <v>0</v>
      </c>
      <c r="E4270" s="3">
        <v>0</v>
      </c>
      <c r="F4270" s="3">
        <v>0</v>
      </c>
      <c r="G4270" s="3">
        <v>0</v>
      </c>
      <c r="H4270" s="3">
        <v>0</v>
      </c>
      <c r="I4270" s="3">
        <v>0</v>
      </c>
      <c r="J4270" s="3">
        <v>0</v>
      </c>
      <c r="K4270" s="3">
        <v>0</v>
      </c>
      <c r="L4270" s="3">
        <v>0</v>
      </c>
      <c r="M4270" s="3">
        <v>0</v>
      </c>
      <c r="N4270" s="3">
        <v>0</v>
      </c>
      <c r="O4270" s="3">
        <v>0</v>
      </c>
      <c r="P4270" s="3">
        <v>0</v>
      </c>
      <c r="Q4270" s="3">
        <v>0</v>
      </c>
      <c r="R4270" s="3">
        <v>0</v>
      </c>
      <c r="S4270" s="3">
        <v>0</v>
      </c>
      <c r="T4270" s="3">
        <v>0</v>
      </c>
      <c r="U4270" s="3">
        <v>0</v>
      </c>
      <c r="V4270" s="3">
        <v>0</v>
      </c>
      <c r="W4270" s="3">
        <v>0</v>
      </c>
      <c r="X4270" s="3">
        <v>0</v>
      </c>
      <c r="Y4270" s="3">
        <v>0</v>
      </c>
      <c r="Z4270" s="3">
        <v>0</v>
      </c>
      <c r="AA4270" s="3">
        <v>0</v>
      </c>
      <c r="AB4270" s="3">
        <v>4.3499999999999996</v>
      </c>
      <c r="AC4270" s="3">
        <v>2.72</v>
      </c>
      <c r="AD4270" s="3">
        <v>3.16</v>
      </c>
      <c r="AE4270" s="3">
        <v>3.75</v>
      </c>
      <c r="AF4270" s="3">
        <v>3.34</v>
      </c>
      <c r="AG4270" s="3">
        <v>3</v>
      </c>
      <c r="AH4270" s="3">
        <v>4.74</v>
      </c>
      <c r="AI4270" s="3">
        <v>6.67</v>
      </c>
      <c r="AJ4270" s="3">
        <v>3.99</v>
      </c>
      <c r="AK4270" s="3">
        <v>5.46</v>
      </c>
      <c r="AL4270" s="3">
        <v>6.46</v>
      </c>
      <c r="AM4270" s="3">
        <v>7.87</v>
      </c>
      <c r="AN4270" s="3">
        <v>9.73</v>
      </c>
      <c r="AO4270" s="3">
        <v>8.2799999999999994</v>
      </c>
      <c r="AP4270" s="3">
        <v>8.61</v>
      </c>
      <c r="AQ4270" s="3">
        <v>7.82</v>
      </c>
      <c r="AR4270" s="3">
        <v>6.31</v>
      </c>
      <c r="AS4270" s="3">
        <v>6.06</v>
      </c>
      <c r="AT4270" s="3">
        <v>5.59</v>
      </c>
      <c r="AU4270" s="3">
        <v>5.07</v>
      </c>
      <c r="AV4270" s="3">
        <v>7.93</v>
      </c>
      <c r="AW4270" s="3">
        <v>11.04</v>
      </c>
      <c r="AX4270" s="3">
        <v>10</v>
      </c>
      <c r="AY4270" s="3">
        <v>10.74</v>
      </c>
      <c r="AZ4270" s="3">
        <v>6.85</v>
      </c>
      <c r="BA4270" s="3">
        <v>7.26</v>
      </c>
      <c r="BB4270" s="3">
        <v>7.88</v>
      </c>
      <c r="BC4270" s="3">
        <v>9.99</v>
      </c>
      <c r="BD4270" s="3">
        <v>16.16</v>
      </c>
    </row>
    <row r="4271" spans="1:56" x14ac:dyDescent="0.3">
      <c r="A4271" s="3" t="s">
        <v>1567</v>
      </c>
      <c r="B4271" s="3" t="s">
        <v>64</v>
      </c>
      <c r="C4271" s="3" t="s">
        <v>283</v>
      </c>
      <c r="D4271" s="3">
        <v>0.62</v>
      </c>
      <c r="E4271" s="3">
        <v>0.65</v>
      </c>
      <c r="F4271" s="3">
        <v>0.74</v>
      </c>
      <c r="G4271" s="3">
        <v>0.78</v>
      </c>
      <c r="H4271" s="3">
        <v>0.89</v>
      </c>
      <c r="I4271" s="3">
        <v>1.1399999999999999</v>
      </c>
      <c r="J4271" s="3">
        <v>1.35</v>
      </c>
      <c r="K4271" s="3">
        <v>1.86</v>
      </c>
      <c r="L4271" s="3">
        <v>1.99</v>
      </c>
      <c r="M4271" s="3">
        <v>2.58</v>
      </c>
      <c r="N4271" s="3">
        <v>2.88</v>
      </c>
      <c r="O4271" s="3">
        <v>3.54</v>
      </c>
      <c r="P4271" s="3">
        <v>4.68</v>
      </c>
      <c r="Q4271" s="3">
        <v>5.46</v>
      </c>
      <c r="R4271" s="3">
        <v>5.18</v>
      </c>
      <c r="S4271" s="3">
        <v>4.88</v>
      </c>
      <c r="T4271" s="3">
        <v>4.3499999999999996</v>
      </c>
      <c r="U4271" s="3">
        <v>4.0599999999999996</v>
      </c>
      <c r="V4271" s="3">
        <v>4.17</v>
      </c>
      <c r="W4271" s="3">
        <v>4.3099999999999996</v>
      </c>
      <c r="X4271" s="3">
        <v>4.4800000000000004</v>
      </c>
      <c r="Y4271" s="3">
        <v>4.46</v>
      </c>
      <c r="Z4271" s="3">
        <v>4.46</v>
      </c>
      <c r="AA4271" s="3">
        <v>4.74</v>
      </c>
      <c r="AB4271" s="3">
        <v>4.82</v>
      </c>
      <c r="AC4271" s="3">
        <v>4.3600000000000003</v>
      </c>
      <c r="AD4271" s="3">
        <v>5.29</v>
      </c>
      <c r="AE4271" s="3">
        <v>5.82</v>
      </c>
      <c r="AF4271" s="3">
        <v>5.62</v>
      </c>
      <c r="AG4271" s="3">
        <v>5.4</v>
      </c>
      <c r="AH4271" s="3">
        <v>6.82</v>
      </c>
      <c r="AI4271" s="3">
        <v>9.76</v>
      </c>
      <c r="AJ4271" s="3">
        <v>7.25</v>
      </c>
      <c r="AK4271" s="3">
        <v>8.4700000000000006</v>
      </c>
      <c r="AL4271" s="3">
        <v>9.81</v>
      </c>
      <c r="AM4271" s="3">
        <v>11.39</v>
      </c>
      <c r="AN4271" s="3">
        <v>12.68</v>
      </c>
      <c r="AO4271" s="3">
        <v>11.59</v>
      </c>
      <c r="AP4271" s="3">
        <v>11.94</v>
      </c>
      <c r="AQ4271" s="3">
        <v>10.75</v>
      </c>
      <c r="AR4271" s="3">
        <v>10.23</v>
      </c>
      <c r="AS4271" s="3">
        <v>9.91</v>
      </c>
      <c r="AT4271" s="3">
        <v>9.4600000000000009</v>
      </c>
      <c r="AU4271" s="3">
        <v>8.8699999999999992</v>
      </c>
      <c r="AV4271" s="3">
        <v>8.84</v>
      </c>
      <c r="AW4271" s="3">
        <v>9.06</v>
      </c>
      <c r="AX4271" s="3">
        <v>7.71</v>
      </c>
      <c r="AY4271" s="3">
        <v>8.39</v>
      </c>
      <c r="AZ4271" s="3">
        <v>7.79</v>
      </c>
      <c r="BA4271" s="3">
        <v>7.51</v>
      </c>
      <c r="BB4271" s="3">
        <v>7.19</v>
      </c>
      <c r="BC4271" s="3">
        <v>7.61</v>
      </c>
      <c r="BD4271" s="3">
        <v>11.02</v>
      </c>
    </row>
    <row r="4272" spans="1:56" x14ac:dyDescent="0.3">
      <c r="A4272" s="3" t="s">
        <v>1567</v>
      </c>
      <c r="B4272" s="3" t="s">
        <v>64</v>
      </c>
      <c r="C4272" s="3" t="s">
        <v>285</v>
      </c>
      <c r="D4272" s="3">
        <v>0.26</v>
      </c>
      <c r="E4272" s="3">
        <v>0.3</v>
      </c>
      <c r="F4272" s="3">
        <v>0.38</v>
      </c>
      <c r="G4272" s="3">
        <v>0.34</v>
      </c>
      <c r="H4272" s="3">
        <v>0.45</v>
      </c>
      <c r="I4272" s="3">
        <v>0.59</v>
      </c>
      <c r="J4272" s="3">
        <v>0.77</v>
      </c>
      <c r="K4272" s="3">
        <v>1.1200000000000001</v>
      </c>
      <c r="L4272" s="3">
        <v>1.1399999999999999</v>
      </c>
      <c r="M4272" s="3">
        <v>1.53</v>
      </c>
      <c r="N4272" s="3">
        <v>2.2200000000000002</v>
      </c>
      <c r="O4272" s="3">
        <v>2.66</v>
      </c>
      <c r="P4272" s="3">
        <v>3.64</v>
      </c>
      <c r="Q4272" s="3">
        <v>4.16</v>
      </c>
      <c r="R4272" s="3">
        <v>3.93</v>
      </c>
      <c r="S4272" s="3">
        <v>3.31</v>
      </c>
      <c r="T4272" s="3">
        <v>2.92</v>
      </c>
      <c r="U4272" s="3">
        <v>2.96</v>
      </c>
      <c r="V4272" s="3">
        <v>2.77</v>
      </c>
      <c r="W4272" s="3">
        <v>2.46</v>
      </c>
      <c r="X4272" s="3">
        <v>1.72</v>
      </c>
      <c r="Y4272" s="3">
        <v>1.49</v>
      </c>
      <c r="Z4272" s="3">
        <v>1.87</v>
      </c>
      <c r="AA4272" s="3">
        <v>2.3199999999999998</v>
      </c>
      <c r="AB4272" s="3">
        <v>1.9</v>
      </c>
      <c r="AC4272" s="3">
        <v>1.68</v>
      </c>
      <c r="AD4272" s="3">
        <v>2.5499999999999998</v>
      </c>
      <c r="AE4272" s="3">
        <v>2.79</v>
      </c>
      <c r="AF4272" s="3">
        <v>2.23</v>
      </c>
      <c r="AG4272" s="3">
        <v>2.66</v>
      </c>
      <c r="AH4272" s="3">
        <v>4.3899999999999997</v>
      </c>
      <c r="AI4272" s="3">
        <v>4.67</v>
      </c>
      <c r="AJ4272" s="3">
        <v>3.29</v>
      </c>
      <c r="AK4272" s="3">
        <v>5.4</v>
      </c>
      <c r="AL4272" s="3">
        <v>6.21</v>
      </c>
      <c r="AM4272" s="3">
        <v>8.26</v>
      </c>
      <c r="AN4272" s="3">
        <v>6.76</v>
      </c>
      <c r="AO4272" s="3">
        <v>7.17</v>
      </c>
      <c r="AP4272" s="3">
        <v>7.65</v>
      </c>
      <c r="AQ4272" s="3">
        <v>4.72</v>
      </c>
      <c r="AR4272" s="3">
        <v>5.2</v>
      </c>
      <c r="AS4272" s="3">
        <v>4.97</v>
      </c>
      <c r="AT4272" s="3">
        <v>3.46</v>
      </c>
      <c r="AU4272" s="3">
        <v>4.45</v>
      </c>
      <c r="AV4272" s="3">
        <v>5.27</v>
      </c>
      <c r="AW4272" s="3">
        <v>3.27</v>
      </c>
      <c r="AX4272" s="3">
        <v>2.85</v>
      </c>
      <c r="AY4272" s="3">
        <v>3.26</v>
      </c>
      <c r="AZ4272" s="3">
        <v>3.3</v>
      </c>
      <c r="BA4272" s="3">
        <v>2.4700000000000002</v>
      </c>
      <c r="BB4272" s="3">
        <v>2.23</v>
      </c>
      <c r="BC4272" s="3">
        <v>9.7200000000000006</v>
      </c>
      <c r="BD4272" s="3">
        <v>9.58</v>
      </c>
    </row>
    <row r="4273" spans="1:56" x14ac:dyDescent="0.3">
      <c r="A4273" s="3" t="s">
        <v>1567</v>
      </c>
      <c r="B4273" s="3" t="s">
        <v>64</v>
      </c>
      <c r="C4273" s="3" t="s">
        <v>1400</v>
      </c>
      <c r="AP4273" s="3">
        <v>5604</v>
      </c>
      <c r="AQ4273" s="3">
        <v>5598</v>
      </c>
      <c r="AR4273" s="3">
        <v>5579</v>
      </c>
      <c r="AS4273" s="3">
        <v>5525</v>
      </c>
      <c r="AT4273" s="3">
        <v>5500</v>
      </c>
      <c r="AU4273" s="3">
        <v>5432</v>
      </c>
      <c r="AV4273" s="3">
        <v>5416</v>
      </c>
      <c r="AW4273" s="3">
        <v>5582</v>
      </c>
      <c r="AX4273" s="3">
        <v>5718</v>
      </c>
      <c r="AY4273" s="3">
        <v>6026</v>
      </c>
      <c r="AZ4273" s="3">
        <v>6067</v>
      </c>
      <c r="BA4273" s="3">
        <v>6055</v>
      </c>
      <c r="BB4273" s="3">
        <v>5897</v>
      </c>
      <c r="BC4273" s="3">
        <v>5812</v>
      </c>
      <c r="BD4273" s="3">
        <v>5582</v>
      </c>
    </row>
    <row r="4274" spans="1:56" x14ac:dyDescent="0.3">
      <c r="A4274" s="3" t="s">
        <v>1567</v>
      </c>
      <c r="B4274" s="3" t="s">
        <v>64</v>
      </c>
      <c r="C4274" s="3" t="s">
        <v>287</v>
      </c>
      <c r="D4274" s="3">
        <v>0.4</v>
      </c>
      <c r="E4274" s="3">
        <v>0.43</v>
      </c>
      <c r="F4274" s="3">
        <v>0.44</v>
      </c>
      <c r="G4274" s="3">
        <v>0.46</v>
      </c>
      <c r="H4274" s="3">
        <v>0.56999999999999995</v>
      </c>
      <c r="I4274" s="3">
        <v>0.8</v>
      </c>
      <c r="J4274" s="3">
        <v>0.99</v>
      </c>
      <c r="K4274" s="3">
        <v>1.44</v>
      </c>
      <c r="L4274" s="3">
        <v>1.45</v>
      </c>
      <c r="M4274" s="3">
        <v>1.99</v>
      </c>
      <c r="N4274" s="3">
        <v>2.61</v>
      </c>
      <c r="O4274" s="3">
        <v>3.28</v>
      </c>
      <c r="P4274" s="3">
        <v>4.34</v>
      </c>
      <c r="Q4274" s="3">
        <v>4.88</v>
      </c>
      <c r="R4274" s="3">
        <v>4.7300000000000004</v>
      </c>
      <c r="S4274" s="3">
        <v>4.1399999999999997</v>
      </c>
      <c r="T4274" s="3">
        <v>3.75</v>
      </c>
      <c r="U4274" s="3">
        <v>3.61</v>
      </c>
      <c r="V4274" s="3">
        <v>3.79</v>
      </c>
      <c r="W4274" s="3">
        <v>4.0999999999999996</v>
      </c>
      <c r="X4274" s="3">
        <v>4.1399999999999997</v>
      </c>
      <c r="Y4274" s="3">
        <v>4.04</v>
      </c>
      <c r="Z4274" s="3">
        <v>3.86</v>
      </c>
      <c r="AA4274" s="3">
        <v>4.2300000000000004</v>
      </c>
      <c r="AB4274" s="3">
        <v>4.1500000000000004</v>
      </c>
      <c r="AC4274" s="3">
        <v>3.46</v>
      </c>
      <c r="AD4274" s="3">
        <v>4.3</v>
      </c>
      <c r="AE4274" s="3">
        <v>4.7</v>
      </c>
      <c r="AF4274" s="3">
        <v>4.42</v>
      </c>
      <c r="AG4274" s="3">
        <v>4.34</v>
      </c>
      <c r="AH4274" s="3">
        <v>5.69</v>
      </c>
      <c r="AI4274" s="3">
        <v>7.44</v>
      </c>
      <c r="AJ4274" s="3">
        <v>5.94</v>
      </c>
      <c r="AK4274" s="3">
        <v>7.82</v>
      </c>
      <c r="AL4274" s="3">
        <v>8.6300000000000008</v>
      </c>
      <c r="AM4274" s="3">
        <v>10.78</v>
      </c>
      <c r="AN4274" s="3">
        <v>11.59</v>
      </c>
      <c r="AO4274" s="3">
        <v>10.63</v>
      </c>
      <c r="AP4274" s="3">
        <v>11.25</v>
      </c>
      <c r="AQ4274" s="3">
        <v>9.5</v>
      </c>
      <c r="AR4274" s="3">
        <v>8.65</v>
      </c>
      <c r="AS4274" s="3">
        <v>8.4700000000000006</v>
      </c>
      <c r="AT4274" s="3">
        <v>7.79</v>
      </c>
      <c r="AU4274" s="3">
        <v>8.08</v>
      </c>
      <c r="AV4274" s="3">
        <v>7.89</v>
      </c>
      <c r="AW4274" s="3">
        <v>7.51</v>
      </c>
      <c r="AX4274" s="3">
        <v>6.15</v>
      </c>
      <c r="AY4274" s="3">
        <v>6.6</v>
      </c>
      <c r="AZ4274" s="3">
        <v>6.37</v>
      </c>
      <c r="BA4274" s="3">
        <v>6.07</v>
      </c>
      <c r="BB4274" s="3">
        <v>5.65</v>
      </c>
      <c r="BC4274" s="3">
        <v>6.49</v>
      </c>
      <c r="BD4274" s="3">
        <v>9.61</v>
      </c>
    </row>
    <row r="4275" spans="1:56" x14ac:dyDescent="0.3">
      <c r="A4275" s="3" t="s">
        <v>1567</v>
      </c>
      <c r="B4275" s="3" t="s">
        <v>64</v>
      </c>
      <c r="C4275" s="3" t="s">
        <v>292</v>
      </c>
      <c r="D4275" s="3">
        <v>0.96</v>
      </c>
      <c r="E4275" s="3">
        <v>1.01</v>
      </c>
      <c r="F4275" s="3">
        <v>1.08</v>
      </c>
      <c r="G4275" s="3">
        <v>1.1599999999999999</v>
      </c>
      <c r="H4275" s="3">
        <v>1.26</v>
      </c>
      <c r="I4275" s="3">
        <v>1.48</v>
      </c>
      <c r="J4275" s="3">
        <v>1.69</v>
      </c>
      <c r="K4275" s="3">
        <v>2.17</v>
      </c>
      <c r="L4275" s="3">
        <v>2.27</v>
      </c>
      <c r="M4275" s="3">
        <v>2.82</v>
      </c>
      <c r="N4275" s="3">
        <v>3.23</v>
      </c>
      <c r="O4275" s="3">
        <v>3.96</v>
      </c>
      <c r="P4275" s="3">
        <v>5.1100000000000003</v>
      </c>
      <c r="Q4275" s="3">
        <v>5.96</v>
      </c>
      <c r="R4275" s="3">
        <v>5.75</v>
      </c>
      <c r="S4275" s="3">
        <v>5.4</v>
      </c>
      <c r="T4275" s="3">
        <v>4.9800000000000004</v>
      </c>
      <c r="U4275" s="3">
        <v>4.71</v>
      </c>
      <c r="V4275" s="3">
        <v>4.7300000000000004</v>
      </c>
      <c r="W4275" s="3">
        <v>4.8</v>
      </c>
      <c r="X4275" s="3">
        <v>5.15</v>
      </c>
      <c r="Y4275" s="3">
        <v>5.09</v>
      </c>
      <c r="Z4275" s="3">
        <v>5.0999999999999996</v>
      </c>
      <c r="AA4275" s="3">
        <v>5.35</v>
      </c>
      <c r="AB4275" s="3">
        <v>5.4</v>
      </c>
      <c r="AC4275" s="3">
        <v>5.13</v>
      </c>
      <c r="AD4275" s="3">
        <v>5.9</v>
      </c>
      <c r="AE4275" s="3">
        <v>6.55</v>
      </c>
      <c r="AF4275" s="3">
        <v>6.5</v>
      </c>
      <c r="AG4275" s="3">
        <v>6.28</v>
      </c>
      <c r="AH4275" s="3">
        <v>7.73</v>
      </c>
      <c r="AI4275" s="3">
        <v>10.4</v>
      </c>
      <c r="AJ4275" s="3">
        <v>7.9</v>
      </c>
      <c r="AK4275" s="3">
        <v>9.36</v>
      </c>
      <c r="AL4275" s="3">
        <v>10.81</v>
      </c>
      <c r="AM4275" s="3">
        <v>12.42</v>
      </c>
      <c r="AN4275" s="3">
        <v>13.96</v>
      </c>
      <c r="AO4275" s="3">
        <v>13.16</v>
      </c>
      <c r="AP4275" s="3">
        <v>13.28</v>
      </c>
      <c r="AQ4275" s="3">
        <v>12.54</v>
      </c>
      <c r="AR4275" s="3">
        <v>11.6</v>
      </c>
      <c r="AS4275" s="3">
        <v>11.92</v>
      </c>
      <c r="AT4275" s="3">
        <v>12.15</v>
      </c>
      <c r="AU4275" s="3">
        <v>10.73</v>
      </c>
      <c r="AV4275" s="3">
        <v>10.69</v>
      </c>
      <c r="AW4275" s="3">
        <v>11.5</v>
      </c>
      <c r="AX4275" s="3">
        <v>10.69</v>
      </c>
      <c r="AY4275" s="3">
        <v>11.71</v>
      </c>
      <c r="AZ4275" s="3">
        <v>10.15</v>
      </c>
      <c r="BA4275" s="3">
        <v>10.19</v>
      </c>
      <c r="BB4275" s="3">
        <v>10.17</v>
      </c>
      <c r="BC4275" s="3">
        <v>10.65</v>
      </c>
      <c r="BD4275" s="3">
        <v>13.99</v>
      </c>
    </row>
    <row r="4276" spans="1:56" x14ac:dyDescent="0.3">
      <c r="A4276" s="3" t="s">
        <v>1567</v>
      </c>
      <c r="B4276" s="3" t="s">
        <v>64</v>
      </c>
      <c r="C4276" s="3" t="s">
        <v>295</v>
      </c>
      <c r="D4276" s="3">
        <v>0.64</v>
      </c>
      <c r="E4276" s="3">
        <v>0.67</v>
      </c>
      <c r="F4276" s="3">
        <v>0.75</v>
      </c>
      <c r="G4276" s="3">
        <v>0.78</v>
      </c>
      <c r="H4276" s="3">
        <v>0.89</v>
      </c>
      <c r="I4276" s="3">
        <v>1.1599999999999999</v>
      </c>
      <c r="J4276" s="3">
        <v>1.37</v>
      </c>
      <c r="K4276" s="3">
        <v>1.84</v>
      </c>
      <c r="L4276" s="3">
        <v>1.95</v>
      </c>
      <c r="M4276" s="3">
        <v>2.52</v>
      </c>
      <c r="N4276" s="3">
        <v>2.95</v>
      </c>
      <c r="O4276" s="3">
        <v>3.65</v>
      </c>
      <c r="P4276" s="3">
        <v>4.8</v>
      </c>
      <c r="Q4276" s="3">
        <v>5.56</v>
      </c>
      <c r="R4276" s="3">
        <v>5.35</v>
      </c>
      <c r="S4276" s="3">
        <v>4.9400000000000004</v>
      </c>
      <c r="T4276" s="3">
        <v>4.5199999999999996</v>
      </c>
      <c r="U4276" s="3">
        <v>4.28</v>
      </c>
      <c r="V4276" s="3">
        <v>4.37</v>
      </c>
      <c r="W4276" s="3">
        <v>4.51</v>
      </c>
      <c r="X4276" s="3">
        <v>4.6900000000000004</v>
      </c>
      <c r="Y4276" s="3">
        <v>4.5199999999999996</v>
      </c>
      <c r="Z4276" s="3">
        <v>4.5999999999999996</v>
      </c>
      <c r="AA4276" s="3">
        <v>4.88</v>
      </c>
      <c r="AB4276" s="3">
        <v>4.8600000000000003</v>
      </c>
      <c r="AC4276" s="3">
        <v>4.3600000000000003</v>
      </c>
      <c r="AD4276" s="3">
        <v>5.29</v>
      </c>
      <c r="AE4276" s="3">
        <v>5.79</v>
      </c>
      <c r="AF4276" s="3">
        <v>5.49</v>
      </c>
      <c r="AG4276" s="3">
        <v>5.31</v>
      </c>
      <c r="AH4276" s="3">
        <v>6.65</v>
      </c>
      <c r="AI4276" s="3">
        <v>8.83</v>
      </c>
      <c r="AJ4276" s="3">
        <v>6.77</v>
      </c>
      <c r="AK4276" s="3">
        <v>8.4499999999999993</v>
      </c>
      <c r="AL4276" s="3">
        <v>9.59</v>
      </c>
      <c r="AM4276" s="3">
        <v>11.28</v>
      </c>
      <c r="AN4276" s="3">
        <v>12.11</v>
      </c>
      <c r="AO4276" s="3">
        <v>11.27</v>
      </c>
      <c r="AP4276" s="3">
        <v>11.66</v>
      </c>
      <c r="AQ4276" s="3">
        <v>10.48</v>
      </c>
      <c r="AR4276" s="3">
        <v>9.64</v>
      </c>
      <c r="AS4276" s="3">
        <v>9.64</v>
      </c>
      <c r="AT4276" s="3">
        <v>8.7100000000000009</v>
      </c>
      <c r="AU4276" s="3">
        <v>8.8000000000000007</v>
      </c>
      <c r="AV4276" s="3">
        <v>8.92</v>
      </c>
      <c r="AW4276" s="3">
        <v>8.69</v>
      </c>
      <c r="AX4276" s="3">
        <v>7.35</v>
      </c>
      <c r="AY4276" s="3">
        <v>8.11</v>
      </c>
      <c r="AZ4276" s="3">
        <v>7.43</v>
      </c>
      <c r="BA4276" s="3">
        <v>7.06</v>
      </c>
      <c r="BB4276" s="3">
        <v>6.71</v>
      </c>
      <c r="BC4276" s="3">
        <v>8.85</v>
      </c>
      <c r="BD4276" s="3">
        <v>11.36</v>
      </c>
    </row>
    <row r="4277" spans="1:56" x14ac:dyDescent="0.3">
      <c r="A4277" s="3" t="s">
        <v>1567</v>
      </c>
      <c r="B4277" s="3" t="s">
        <v>64</v>
      </c>
      <c r="C4277" s="3" t="s">
        <v>424</v>
      </c>
      <c r="D4277" s="3">
        <v>0.7</v>
      </c>
      <c r="E4277" s="3">
        <v>0.74</v>
      </c>
      <c r="F4277" s="3">
        <v>0.81</v>
      </c>
      <c r="G4277" s="3">
        <v>0.84</v>
      </c>
      <c r="H4277" s="3">
        <v>0.95</v>
      </c>
      <c r="I4277" s="3">
        <v>1.21</v>
      </c>
      <c r="J4277" s="3">
        <v>1.41</v>
      </c>
      <c r="K4277" s="3">
        <v>1.89</v>
      </c>
      <c r="L4277" s="3">
        <v>2.02</v>
      </c>
      <c r="M4277" s="3">
        <v>2.58</v>
      </c>
      <c r="N4277" s="3">
        <v>2.98</v>
      </c>
      <c r="O4277" s="3">
        <v>3.67</v>
      </c>
      <c r="P4277" s="3">
        <v>4.8099999999999996</v>
      </c>
      <c r="Q4277" s="3">
        <v>5.57</v>
      </c>
      <c r="R4277" s="3">
        <v>5.36</v>
      </c>
      <c r="S4277" s="3">
        <v>4.95</v>
      </c>
      <c r="T4277" s="3">
        <v>4.53</v>
      </c>
      <c r="U4277" s="3">
        <v>4.28</v>
      </c>
      <c r="V4277" s="3">
        <v>4.38</v>
      </c>
      <c r="W4277" s="3">
        <v>4.5199999999999996</v>
      </c>
      <c r="X4277" s="3">
        <v>4.74</v>
      </c>
      <c r="Y4277" s="3">
        <v>4.68</v>
      </c>
      <c r="Z4277" s="3">
        <v>4.63</v>
      </c>
      <c r="AA4277" s="3">
        <v>4.93</v>
      </c>
      <c r="AB4277" s="3">
        <v>4.91</v>
      </c>
      <c r="AC4277" s="3">
        <v>4.49</v>
      </c>
      <c r="AD4277" s="3">
        <v>5.34</v>
      </c>
      <c r="AE4277" s="3">
        <v>5.87</v>
      </c>
      <c r="AF4277" s="3">
        <v>5.71</v>
      </c>
      <c r="AG4277" s="3">
        <v>5.53</v>
      </c>
      <c r="AH4277" s="3">
        <v>6.93</v>
      </c>
      <c r="AI4277" s="3">
        <v>9.43</v>
      </c>
      <c r="AJ4277" s="3">
        <v>7.19</v>
      </c>
      <c r="AK4277" s="3">
        <v>8.73</v>
      </c>
      <c r="AL4277" s="3">
        <v>9.9499999999999993</v>
      </c>
      <c r="AM4277" s="3">
        <v>11.69</v>
      </c>
      <c r="AN4277" s="3">
        <v>12.91</v>
      </c>
      <c r="AO4277" s="3">
        <v>12.01</v>
      </c>
      <c r="AP4277" s="3">
        <v>12.37</v>
      </c>
      <c r="AQ4277" s="3">
        <v>11.23</v>
      </c>
      <c r="AR4277" s="3">
        <v>10.42</v>
      </c>
      <c r="AS4277" s="3">
        <v>10.42</v>
      </c>
      <c r="AT4277" s="3">
        <v>10.050000000000001</v>
      </c>
      <c r="AU4277" s="3">
        <v>9.5</v>
      </c>
      <c r="AV4277" s="3">
        <v>9.43</v>
      </c>
      <c r="AW4277" s="3">
        <v>9.65</v>
      </c>
      <c r="AX4277" s="3">
        <v>8.49</v>
      </c>
      <c r="AY4277" s="3">
        <v>9.24</v>
      </c>
      <c r="AZ4277" s="3">
        <v>8.48</v>
      </c>
      <c r="BA4277" s="3">
        <v>8.34</v>
      </c>
      <c r="BB4277" s="3">
        <v>8.08</v>
      </c>
      <c r="BC4277" s="3">
        <v>8.65</v>
      </c>
      <c r="BD4277" s="3">
        <v>11.95</v>
      </c>
    </row>
    <row r="4278" spans="1:56" x14ac:dyDescent="0.3">
      <c r="A4278" s="3" t="s">
        <v>1567</v>
      </c>
      <c r="B4278" s="3" t="s">
        <v>64</v>
      </c>
      <c r="C4278" s="3" t="s">
        <v>1550</v>
      </c>
      <c r="AP4278" s="3">
        <v>2.1</v>
      </c>
      <c r="AQ4278" s="3">
        <v>1.9</v>
      </c>
      <c r="AR4278" s="3">
        <v>2.4</v>
      </c>
      <c r="AS4278" s="3">
        <v>2.2999999999999998</v>
      </c>
      <c r="AT4278" s="3">
        <v>3.3</v>
      </c>
      <c r="AU4278" s="3">
        <v>1.4</v>
      </c>
      <c r="AV4278" s="3">
        <v>2.2999999999999998</v>
      </c>
      <c r="AW4278" s="3">
        <v>2.2999999999999998</v>
      </c>
      <c r="AX4278" s="3">
        <v>2.7</v>
      </c>
      <c r="AY4278" s="3">
        <v>3.2</v>
      </c>
      <c r="AZ4278" s="3">
        <v>3.9</v>
      </c>
      <c r="BA4278" s="3">
        <v>4.4000000000000004</v>
      </c>
      <c r="BB4278" s="3">
        <v>4.8</v>
      </c>
      <c r="BC4278" s="3">
        <v>4.5</v>
      </c>
      <c r="BD4278" s="3">
        <v>7.5</v>
      </c>
    </row>
    <row r="4279" spans="1:56" x14ac:dyDescent="0.3">
      <c r="A4279" s="3" t="s">
        <v>1567</v>
      </c>
      <c r="B4279" s="3" t="s">
        <v>64</v>
      </c>
      <c r="C4279" s="3" t="s">
        <v>1552</v>
      </c>
      <c r="AP4279" s="3">
        <v>89.7</v>
      </c>
      <c r="AQ4279" s="3">
        <v>98.3</v>
      </c>
      <c r="AR4279" s="3">
        <v>86.4</v>
      </c>
      <c r="AS4279" s="3">
        <v>89.9</v>
      </c>
      <c r="AT4279" s="3">
        <v>102.5</v>
      </c>
      <c r="AU4279" s="3">
        <v>80</v>
      </c>
      <c r="AV4279" s="3">
        <v>88.8</v>
      </c>
      <c r="AW4279" s="3">
        <v>100.2</v>
      </c>
      <c r="AX4279" s="3">
        <v>90.2</v>
      </c>
      <c r="AY4279" s="3">
        <v>79.8</v>
      </c>
      <c r="AZ4279" s="3">
        <v>102.2</v>
      </c>
      <c r="BA4279" s="3">
        <v>88.2</v>
      </c>
      <c r="BB4279" s="3">
        <v>70.7</v>
      </c>
      <c r="BC4279" s="3">
        <v>39.6</v>
      </c>
      <c r="BD4279" s="3">
        <v>85.1</v>
      </c>
    </row>
    <row r="4280" spans="1:56" x14ac:dyDescent="0.3">
      <c r="A4280" s="3" t="s">
        <v>1567</v>
      </c>
      <c r="B4280" s="3" t="s">
        <v>64</v>
      </c>
      <c r="C4280" s="3" t="s">
        <v>297</v>
      </c>
      <c r="D4280" s="3">
        <v>0</v>
      </c>
      <c r="E4280" s="3">
        <v>0</v>
      </c>
      <c r="F4280" s="3">
        <v>0</v>
      </c>
      <c r="G4280" s="3">
        <v>0</v>
      </c>
      <c r="H4280" s="3">
        <v>0</v>
      </c>
      <c r="I4280" s="3">
        <v>0</v>
      </c>
      <c r="J4280" s="3">
        <v>0</v>
      </c>
      <c r="K4280" s="3">
        <v>0</v>
      </c>
      <c r="L4280" s="3">
        <v>0</v>
      </c>
      <c r="M4280" s="3">
        <v>0</v>
      </c>
      <c r="N4280" s="3">
        <v>0</v>
      </c>
      <c r="O4280" s="3">
        <v>0</v>
      </c>
      <c r="P4280" s="3">
        <v>0</v>
      </c>
      <c r="Q4280" s="3">
        <v>0</v>
      </c>
      <c r="R4280" s="3">
        <v>0.78</v>
      </c>
      <c r="S4280" s="3">
        <v>0.82</v>
      </c>
      <c r="T4280" s="3">
        <v>0.82</v>
      </c>
      <c r="U4280" s="3">
        <v>0.52</v>
      </c>
      <c r="V4280" s="3">
        <v>0.73</v>
      </c>
      <c r="W4280" s="3">
        <v>0.71</v>
      </c>
      <c r="X4280" s="3">
        <v>0.74</v>
      </c>
      <c r="Y4280" s="3">
        <v>0.71</v>
      </c>
      <c r="Z4280" s="3">
        <v>0.57999999999999996</v>
      </c>
      <c r="AA4280" s="3">
        <v>0.56000000000000005</v>
      </c>
      <c r="AB4280" s="3">
        <v>0.49</v>
      </c>
      <c r="AC4280" s="3">
        <v>0.48</v>
      </c>
      <c r="AD4280" s="3">
        <v>0.47</v>
      </c>
      <c r="AE4280" s="3">
        <v>0.47</v>
      </c>
      <c r="AF4280" s="3">
        <v>0.49</v>
      </c>
      <c r="AG4280" s="3">
        <v>0.47</v>
      </c>
      <c r="AH4280" s="3">
        <v>0.41</v>
      </c>
      <c r="AI4280" s="3">
        <v>0.38</v>
      </c>
      <c r="AJ4280" s="3">
        <v>0.39</v>
      </c>
      <c r="AK4280" s="3">
        <v>0.41</v>
      </c>
      <c r="AL4280" s="3">
        <v>0.43</v>
      </c>
      <c r="AM4280" s="3">
        <v>0.42</v>
      </c>
      <c r="AN4280" s="3">
        <v>0.42</v>
      </c>
      <c r="AO4280" s="3">
        <v>0.47</v>
      </c>
      <c r="AP4280" s="3">
        <v>0.47</v>
      </c>
      <c r="AQ4280" s="3">
        <v>0.59</v>
      </c>
      <c r="AR4280" s="3">
        <v>0.67</v>
      </c>
      <c r="AS4280" s="3">
        <v>0.72</v>
      </c>
      <c r="AT4280" s="3">
        <v>0.92</v>
      </c>
      <c r="AU4280" s="3">
        <v>0.9</v>
      </c>
      <c r="AV4280" s="3">
        <v>0.88</v>
      </c>
      <c r="AW4280" s="3">
        <v>0.88</v>
      </c>
      <c r="AX4280" s="3">
        <v>0.89</v>
      </c>
      <c r="AY4280" s="3">
        <v>0.87</v>
      </c>
      <c r="AZ4280" s="3">
        <v>0.85</v>
      </c>
      <c r="BA4280" s="3">
        <v>0.83</v>
      </c>
      <c r="BB4280" s="3">
        <v>0.84</v>
      </c>
      <c r="BC4280" s="3">
        <v>1.29</v>
      </c>
      <c r="BD4280" s="3">
        <v>0.7</v>
      </c>
    </row>
    <row r="4281" spans="1:56" x14ac:dyDescent="0.3">
      <c r="A4281" s="3" t="s">
        <v>1567</v>
      </c>
      <c r="B4281" s="3" t="s">
        <v>64</v>
      </c>
      <c r="C4281" s="3" t="s">
        <v>299</v>
      </c>
      <c r="D4281" s="3">
        <v>0</v>
      </c>
      <c r="E4281" s="3">
        <v>0</v>
      </c>
      <c r="F4281" s="3">
        <v>0</v>
      </c>
      <c r="G4281" s="3">
        <v>0</v>
      </c>
      <c r="H4281" s="3">
        <v>0</v>
      </c>
      <c r="I4281" s="3">
        <v>0</v>
      </c>
      <c r="J4281" s="3">
        <v>0</v>
      </c>
      <c r="K4281" s="3">
        <v>0</v>
      </c>
      <c r="L4281" s="3">
        <v>0</v>
      </c>
      <c r="M4281" s="3">
        <v>0</v>
      </c>
      <c r="N4281" s="3">
        <v>0</v>
      </c>
      <c r="O4281" s="3">
        <v>0</v>
      </c>
      <c r="P4281" s="3">
        <v>0</v>
      </c>
      <c r="Q4281" s="3">
        <v>0</v>
      </c>
      <c r="R4281" s="3">
        <v>0.78</v>
      </c>
      <c r="S4281" s="3">
        <v>0.82</v>
      </c>
      <c r="T4281" s="3">
        <v>0.82</v>
      </c>
      <c r="U4281" s="3">
        <v>0.52</v>
      </c>
      <c r="V4281" s="3">
        <v>0.73</v>
      </c>
      <c r="W4281" s="3">
        <v>0.71</v>
      </c>
      <c r="X4281" s="3">
        <v>0.74</v>
      </c>
      <c r="Y4281" s="3">
        <v>0.71</v>
      </c>
      <c r="Z4281" s="3">
        <v>0.57999999999999996</v>
      </c>
      <c r="AA4281" s="3">
        <v>0.56000000000000005</v>
      </c>
      <c r="AB4281" s="3">
        <v>0.49</v>
      </c>
      <c r="AC4281" s="3">
        <v>0.48</v>
      </c>
      <c r="AD4281" s="3">
        <v>0.47</v>
      </c>
      <c r="AE4281" s="3">
        <v>0.47</v>
      </c>
      <c r="AF4281" s="3">
        <v>0.49</v>
      </c>
      <c r="AG4281" s="3">
        <v>0.47</v>
      </c>
      <c r="AH4281" s="3">
        <v>0.41</v>
      </c>
      <c r="AI4281" s="3">
        <v>0.38</v>
      </c>
      <c r="AJ4281" s="3">
        <v>0.39</v>
      </c>
      <c r="AK4281" s="3">
        <v>0.41</v>
      </c>
      <c r="AL4281" s="3">
        <v>0.43</v>
      </c>
      <c r="AM4281" s="3">
        <v>0.42</v>
      </c>
      <c r="AN4281" s="3">
        <v>0.42</v>
      </c>
      <c r="AO4281" s="3">
        <v>0.47</v>
      </c>
      <c r="AP4281" s="3">
        <v>0.47</v>
      </c>
      <c r="AQ4281" s="3">
        <v>0.59</v>
      </c>
      <c r="AR4281" s="3">
        <v>0.67</v>
      </c>
      <c r="AS4281" s="3">
        <v>0.72</v>
      </c>
      <c r="AT4281" s="3">
        <v>0.92</v>
      </c>
      <c r="AU4281" s="3">
        <v>0.9</v>
      </c>
      <c r="AV4281" s="3">
        <v>0.88</v>
      </c>
      <c r="AW4281" s="3">
        <v>0.88</v>
      </c>
      <c r="AX4281" s="3">
        <v>0.89</v>
      </c>
      <c r="AY4281" s="3">
        <v>0.87</v>
      </c>
      <c r="AZ4281" s="3">
        <v>0.85</v>
      </c>
      <c r="BA4281" s="3">
        <v>0.83</v>
      </c>
      <c r="BB4281" s="3">
        <v>0.84</v>
      </c>
      <c r="BC4281" s="3">
        <v>1.29</v>
      </c>
      <c r="BD4281" s="3">
        <v>0.7</v>
      </c>
    </row>
    <row r="4282" spans="1:56" x14ac:dyDescent="0.3">
      <c r="A4282" s="3" t="s">
        <v>1567</v>
      </c>
      <c r="B4282" s="3" t="s">
        <v>64</v>
      </c>
      <c r="C4282" s="3" t="s">
        <v>1402</v>
      </c>
      <c r="AP4282" s="3">
        <v>1190</v>
      </c>
      <c r="AQ4282" s="3">
        <v>1190</v>
      </c>
      <c r="AR4282" s="3">
        <v>1190</v>
      </c>
      <c r="AS4282" s="3">
        <v>1190</v>
      </c>
      <c r="AT4282" s="3">
        <v>1190</v>
      </c>
      <c r="AU4282" s="3">
        <v>1194</v>
      </c>
      <c r="AV4282" s="3">
        <v>1193</v>
      </c>
      <c r="AW4282" s="3">
        <v>1190</v>
      </c>
      <c r="AX4282" s="3">
        <v>1190</v>
      </c>
      <c r="AY4282" s="3">
        <v>1190</v>
      </c>
      <c r="AZ4282" s="3">
        <v>1190</v>
      </c>
      <c r="BA4282" s="3">
        <v>1190</v>
      </c>
      <c r="BB4282" s="3">
        <v>1247</v>
      </c>
      <c r="BC4282" s="3">
        <v>1247</v>
      </c>
      <c r="BD4282" s="3">
        <v>1190</v>
      </c>
    </row>
    <row r="4283" spans="1:56" x14ac:dyDescent="0.3">
      <c r="A4283" s="3" t="s">
        <v>1567</v>
      </c>
      <c r="B4283" s="3" t="s">
        <v>64</v>
      </c>
      <c r="C4283" s="3" t="s">
        <v>1554</v>
      </c>
      <c r="AP4283" s="3">
        <v>4.7</v>
      </c>
      <c r="AQ4283" s="3">
        <v>5.8</v>
      </c>
      <c r="AR4283" s="3">
        <v>4.5999999999999996</v>
      </c>
      <c r="AS4283" s="3">
        <v>2.1</v>
      </c>
      <c r="AT4283" s="3">
        <v>0.6</v>
      </c>
      <c r="AU4283" s="3">
        <v>5.2</v>
      </c>
      <c r="AV4283" s="3">
        <v>3.1</v>
      </c>
      <c r="AW4283" s="3">
        <v>8.8000000000000007</v>
      </c>
      <c r="AX4283" s="3">
        <v>7.4</v>
      </c>
      <c r="AY4283" s="3">
        <v>3</v>
      </c>
      <c r="AZ4283" s="3">
        <v>4.3</v>
      </c>
      <c r="BA4283" s="3">
        <v>3.8</v>
      </c>
      <c r="BB4283" s="3">
        <v>3.3</v>
      </c>
      <c r="BC4283" s="3">
        <v>5.5</v>
      </c>
      <c r="BD4283" s="3">
        <v>7.6</v>
      </c>
    </row>
    <row r="4284" spans="1:56" x14ac:dyDescent="0.3">
      <c r="A4284" s="3" t="s">
        <v>1567</v>
      </c>
      <c r="B4284" s="3" t="s">
        <v>64</v>
      </c>
      <c r="C4284" s="3" t="s">
        <v>794</v>
      </c>
      <c r="AR4284" s="3">
        <v>0</v>
      </c>
      <c r="AS4284" s="3">
        <v>0</v>
      </c>
      <c r="AT4284" s="3">
        <v>0</v>
      </c>
      <c r="AU4284" s="3">
        <v>0</v>
      </c>
      <c r="AV4284" s="3">
        <v>0</v>
      </c>
      <c r="AW4284" s="3">
        <v>0</v>
      </c>
      <c r="AX4284" s="3">
        <v>0</v>
      </c>
      <c r="AY4284" s="3">
        <v>0</v>
      </c>
      <c r="AZ4284" s="3">
        <v>0</v>
      </c>
      <c r="BA4284" s="3">
        <v>0</v>
      </c>
      <c r="BB4284" s="3">
        <v>0</v>
      </c>
      <c r="BC4284" s="3">
        <v>0</v>
      </c>
      <c r="BD4284" s="3">
        <v>0</v>
      </c>
    </row>
    <row r="4285" spans="1:56" x14ac:dyDescent="0.3">
      <c r="A4285" s="3" t="s">
        <v>1567</v>
      </c>
      <c r="B4285" s="3" t="s">
        <v>64</v>
      </c>
      <c r="C4285" s="3" t="s">
        <v>1404</v>
      </c>
      <c r="AP4285" s="3">
        <v>0</v>
      </c>
      <c r="AQ4285" s="3">
        <v>0</v>
      </c>
      <c r="AR4285" s="3">
        <v>0</v>
      </c>
      <c r="AS4285" s="3">
        <v>0</v>
      </c>
      <c r="AT4285" s="3">
        <v>0</v>
      </c>
      <c r="AU4285" s="3">
        <v>0</v>
      </c>
      <c r="AV4285" s="3">
        <v>0</v>
      </c>
      <c r="AW4285" s="3">
        <v>0</v>
      </c>
      <c r="AX4285" s="3">
        <v>0</v>
      </c>
      <c r="AY4285" s="3">
        <v>0</v>
      </c>
      <c r="AZ4285" s="3">
        <v>0</v>
      </c>
      <c r="BA4285" s="3">
        <v>0</v>
      </c>
      <c r="BB4285" s="3">
        <v>0</v>
      </c>
      <c r="BC4285" s="3">
        <v>0</v>
      </c>
      <c r="BD4285" s="3">
        <v>0</v>
      </c>
    </row>
    <row r="4286" spans="1:56" x14ac:dyDescent="0.3">
      <c r="A4286" s="3" t="s">
        <v>1567</v>
      </c>
      <c r="B4286" s="3" t="s">
        <v>64</v>
      </c>
      <c r="C4286" s="3" t="s">
        <v>700</v>
      </c>
      <c r="D4286" s="3">
        <v>2.1800000000000002</v>
      </c>
      <c r="E4286" s="3">
        <v>2.2000000000000002</v>
      </c>
      <c r="F4286" s="3">
        <v>2.2400000000000002</v>
      </c>
      <c r="G4286" s="3">
        <v>2.4900000000000002</v>
      </c>
      <c r="H4286" s="3">
        <v>2.96</v>
      </c>
      <c r="I4286" s="3">
        <v>3.45</v>
      </c>
      <c r="J4286" s="3">
        <v>4.04</v>
      </c>
      <c r="K4286" s="3">
        <v>4.34</v>
      </c>
      <c r="L4286" s="3">
        <v>4.46</v>
      </c>
      <c r="M4286" s="3">
        <v>6.47</v>
      </c>
      <c r="N4286" s="3">
        <v>9.33</v>
      </c>
      <c r="O4286" s="3">
        <v>10.94</v>
      </c>
      <c r="P4286" s="3">
        <v>11.07</v>
      </c>
      <c r="Q4286" s="3">
        <v>10.68</v>
      </c>
      <c r="R4286" s="3">
        <v>10.86</v>
      </c>
      <c r="S4286" s="3">
        <v>11.01</v>
      </c>
      <c r="T4286" s="3">
        <v>10.09</v>
      </c>
      <c r="U4286" s="3">
        <v>10.29</v>
      </c>
      <c r="V4286" s="3">
        <v>9.1</v>
      </c>
      <c r="W4286" s="3">
        <v>11.21</v>
      </c>
      <c r="X4286" s="3">
        <v>10.49</v>
      </c>
      <c r="Y4286" s="3">
        <v>9.92</v>
      </c>
      <c r="Z4286" s="3">
        <v>12.18</v>
      </c>
      <c r="AA4286" s="3">
        <v>10.96</v>
      </c>
      <c r="AB4286" s="3">
        <v>12.57</v>
      </c>
      <c r="AC4286" s="3">
        <v>12.93</v>
      </c>
      <c r="AD4286" s="3">
        <v>13.32</v>
      </c>
      <c r="AE4286" s="3">
        <v>13.37</v>
      </c>
      <c r="AF4286" s="3">
        <v>10.44</v>
      </c>
      <c r="AG4286" s="3">
        <v>10.92</v>
      </c>
      <c r="AH4286" s="3">
        <v>13.59</v>
      </c>
      <c r="AI4286" s="3">
        <v>13.51</v>
      </c>
      <c r="AJ4286" s="3">
        <v>12.08</v>
      </c>
      <c r="AK4286" s="3">
        <v>13.33</v>
      </c>
      <c r="AL4286" s="3">
        <v>15.69</v>
      </c>
      <c r="AM4286" s="3">
        <v>18.55</v>
      </c>
      <c r="AN4286" s="3">
        <v>21.93</v>
      </c>
      <c r="AO4286" s="3">
        <v>24.16</v>
      </c>
      <c r="AP4286" s="3">
        <v>29.46</v>
      </c>
      <c r="AQ4286" s="3">
        <v>20.69</v>
      </c>
      <c r="AR4286" s="3">
        <v>27.29</v>
      </c>
      <c r="AS4286" s="3">
        <v>32.880000000000003</v>
      </c>
      <c r="AT4286" s="3">
        <v>32.93</v>
      </c>
      <c r="AU4286" s="3">
        <v>31.05</v>
      </c>
      <c r="AV4286" s="3">
        <v>29.69</v>
      </c>
      <c r="AW4286" s="3">
        <v>21.18</v>
      </c>
      <c r="AX4286" s="3">
        <v>18.989999999999998</v>
      </c>
      <c r="AY4286" s="3">
        <v>21.18</v>
      </c>
      <c r="AZ4286" s="3">
        <v>24.18</v>
      </c>
      <c r="BA4286" s="3">
        <v>22.67</v>
      </c>
      <c r="BB4286" s="3">
        <v>18.14</v>
      </c>
      <c r="BC4286" s="3">
        <v>25.73</v>
      </c>
      <c r="BD4286" s="3">
        <v>34.25</v>
      </c>
    </row>
    <row r="4287" spans="1:56" x14ac:dyDescent="0.3">
      <c r="A4287" s="3" t="s">
        <v>1567</v>
      </c>
      <c r="B4287" s="3" t="s">
        <v>64</v>
      </c>
      <c r="C4287" s="3" t="s">
        <v>704</v>
      </c>
      <c r="D4287" s="3">
        <v>2.1800000000000002</v>
      </c>
      <c r="E4287" s="3">
        <v>2.2000000000000002</v>
      </c>
      <c r="F4287" s="3">
        <v>2.2400000000000002</v>
      </c>
      <c r="G4287" s="3">
        <v>2.4900000000000002</v>
      </c>
      <c r="H4287" s="3">
        <v>2.96</v>
      </c>
      <c r="I4287" s="3">
        <v>3.45</v>
      </c>
      <c r="J4287" s="3">
        <v>4.04</v>
      </c>
      <c r="K4287" s="3">
        <v>4.34</v>
      </c>
      <c r="L4287" s="3">
        <v>4.46</v>
      </c>
      <c r="M4287" s="3">
        <v>6.47</v>
      </c>
      <c r="N4287" s="3">
        <v>9.33</v>
      </c>
      <c r="O4287" s="3">
        <v>10.94</v>
      </c>
      <c r="P4287" s="3">
        <v>11.07</v>
      </c>
      <c r="Q4287" s="3">
        <v>10.68</v>
      </c>
      <c r="R4287" s="3">
        <v>10.86</v>
      </c>
      <c r="S4287" s="3">
        <v>11.01</v>
      </c>
      <c r="T4287" s="3">
        <v>10.09</v>
      </c>
      <c r="U4287" s="3">
        <v>10.29</v>
      </c>
      <c r="V4287" s="3">
        <v>9.1</v>
      </c>
      <c r="W4287" s="3">
        <v>11.21</v>
      </c>
      <c r="X4287" s="3">
        <v>10.49</v>
      </c>
      <c r="Y4287" s="3">
        <v>9.92</v>
      </c>
      <c r="Z4287" s="3">
        <v>12.18</v>
      </c>
      <c r="AA4287" s="3">
        <v>10.96</v>
      </c>
      <c r="AB4287" s="3">
        <v>12.57</v>
      </c>
      <c r="AC4287" s="3">
        <v>12.93</v>
      </c>
      <c r="AD4287" s="3">
        <v>13.32</v>
      </c>
      <c r="AE4287" s="3">
        <v>13.37</v>
      </c>
      <c r="AF4287" s="3">
        <v>10.44</v>
      </c>
      <c r="AG4287" s="3">
        <v>10.92</v>
      </c>
      <c r="AH4287" s="3">
        <v>13.59</v>
      </c>
      <c r="AI4287" s="3">
        <v>13.51</v>
      </c>
      <c r="AJ4287" s="3">
        <v>12.08</v>
      </c>
      <c r="AK4287" s="3">
        <v>13.33</v>
      </c>
      <c r="AL4287" s="3">
        <v>15.69</v>
      </c>
      <c r="AM4287" s="3">
        <v>18.55</v>
      </c>
      <c r="AN4287" s="3">
        <v>21.93</v>
      </c>
      <c r="AO4287" s="3">
        <v>24.16</v>
      </c>
      <c r="AP4287" s="3">
        <v>29.46</v>
      </c>
      <c r="AQ4287" s="3">
        <v>20.69</v>
      </c>
      <c r="AR4287" s="3">
        <v>27.29</v>
      </c>
      <c r="AS4287" s="3">
        <v>32.880000000000003</v>
      </c>
      <c r="AT4287" s="3">
        <v>32.93</v>
      </c>
      <c r="AU4287" s="3">
        <v>31.05</v>
      </c>
      <c r="AV4287" s="3">
        <v>29.69</v>
      </c>
      <c r="AW4287" s="3">
        <v>21.18</v>
      </c>
      <c r="AX4287" s="3">
        <v>18.989999999999998</v>
      </c>
      <c r="AY4287" s="3">
        <v>21.18</v>
      </c>
      <c r="AZ4287" s="3">
        <v>24.18</v>
      </c>
      <c r="BA4287" s="3">
        <v>22.67</v>
      </c>
      <c r="BB4287" s="3">
        <v>18.14</v>
      </c>
      <c r="BC4287" s="3">
        <v>25.73</v>
      </c>
      <c r="BD4287" s="3">
        <v>34.25</v>
      </c>
    </row>
    <row r="4288" spans="1:56" x14ac:dyDescent="0.3">
      <c r="A4288" s="3" t="s">
        <v>1567</v>
      </c>
      <c r="B4288" s="3" t="s">
        <v>64</v>
      </c>
      <c r="C4288" s="3" t="s">
        <v>708</v>
      </c>
      <c r="D4288" s="3">
        <v>2.1800000000000002</v>
      </c>
      <c r="E4288" s="3">
        <v>2.2000000000000002</v>
      </c>
      <c r="F4288" s="3">
        <v>2.2400000000000002</v>
      </c>
      <c r="G4288" s="3">
        <v>2.4900000000000002</v>
      </c>
      <c r="H4288" s="3">
        <v>2.96</v>
      </c>
      <c r="I4288" s="3">
        <v>3.45</v>
      </c>
      <c r="J4288" s="3">
        <v>4.04</v>
      </c>
      <c r="K4288" s="3">
        <v>4.34</v>
      </c>
      <c r="L4288" s="3">
        <v>4.46</v>
      </c>
      <c r="M4288" s="3">
        <v>6.47</v>
      </c>
      <c r="N4288" s="3">
        <v>9.33</v>
      </c>
      <c r="O4288" s="3">
        <v>10.94</v>
      </c>
      <c r="P4288" s="3">
        <v>11.07</v>
      </c>
      <c r="Q4288" s="3">
        <v>10.68</v>
      </c>
      <c r="R4288" s="3">
        <v>10.86</v>
      </c>
      <c r="S4288" s="3">
        <v>11.01</v>
      </c>
      <c r="T4288" s="3">
        <v>10.09</v>
      </c>
      <c r="U4288" s="3">
        <v>10.29</v>
      </c>
      <c r="V4288" s="3">
        <v>9.1</v>
      </c>
      <c r="W4288" s="3">
        <v>11.21</v>
      </c>
      <c r="X4288" s="3">
        <v>10.49</v>
      </c>
      <c r="Y4288" s="3">
        <v>9.92</v>
      </c>
      <c r="Z4288" s="3">
        <v>12.18</v>
      </c>
      <c r="AA4288" s="3">
        <v>10.96</v>
      </c>
      <c r="AB4288" s="3">
        <v>12.57</v>
      </c>
      <c r="AC4288" s="3">
        <v>12.93</v>
      </c>
      <c r="AD4288" s="3">
        <v>13.32</v>
      </c>
      <c r="AE4288" s="3">
        <v>13.37</v>
      </c>
      <c r="AF4288" s="3">
        <v>10.44</v>
      </c>
      <c r="AG4288" s="3">
        <v>10.92</v>
      </c>
      <c r="AH4288" s="3">
        <v>13.59</v>
      </c>
      <c r="AI4288" s="3">
        <v>13.51</v>
      </c>
      <c r="AJ4288" s="3">
        <v>12.08</v>
      </c>
      <c r="AK4288" s="3">
        <v>13.33</v>
      </c>
      <c r="AL4288" s="3">
        <v>15.69</v>
      </c>
      <c r="AM4288" s="3">
        <v>18.55</v>
      </c>
      <c r="AN4288" s="3">
        <v>21.93</v>
      </c>
      <c r="AO4288" s="3">
        <v>24.16</v>
      </c>
      <c r="AP4288" s="3">
        <v>29.46</v>
      </c>
      <c r="AQ4288" s="3">
        <v>20.69</v>
      </c>
      <c r="AR4288" s="3">
        <v>27.29</v>
      </c>
      <c r="AS4288" s="3">
        <v>32.880000000000003</v>
      </c>
      <c r="AT4288" s="3">
        <v>32.93</v>
      </c>
      <c r="AU4288" s="3">
        <v>31.05</v>
      </c>
      <c r="AV4288" s="3">
        <v>29.69</v>
      </c>
      <c r="AW4288" s="3">
        <v>21.18</v>
      </c>
      <c r="AX4288" s="3">
        <v>18.989999999999998</v>
      </c>
      <c r="AY4288" s="3">
        <v>21.18</v>
      </c>
      <c r="AZ4288" s="3">
        <v>24.18</v>
      </c>
      <c r="BA4288" s="3">
        <v>22.67</v>
      </c>
      <c r="BB4288" s="3">
        <v>18.14</v>
      </c>
      <c r="BC4288" s="3">
        <v>25.73</v>
      </c>
      <c r="BD4288" s="3">
        <v>34.25</v>
      </c>
    </row>
    <row r="4289" spans="1:56" x14ac:dyDescent="0.3">
      <c r="A4289" s="3" t="s">
        <v>1567</v>
      </c>
      <c r="B4289" s="3" t="s">
        <v>64</v>
      </c>
      <c r="C4289" s="3" t="s">
        <v>1406</v>
      </c>
      <c r="AP4289" s="3">
        <v>0</v>
      </c>
      <c r="AQ4289" s="3">
        <v>0</v>
      </c>
      <c r="AR4289" s="3">
        <v>0</v>
      </c>
      <c r="AS4289" s="3">
        <v>0</v>
      </c>
      <c r="AT4289" s="3">
        <v>0</v>
      </c>
      <c r="AU4289" s="3">
        <v>0</v>
      </c>
      <c r="AV4289" s="3">
        <v>0</v>
      </c>
      <c r="AW4289" s="3">
        <v>0</v>
      </c>
      <c r="AX4289" s="3">
        <v>0</v>
      </c>
      <c r="AY4289" s="3">
        <v>0</v>
      </c>
      <c r="AZ4289" s="3">
        <v>0</v>
      </c>
      <c r="BA4289" s="3">
        <v>0</v>
      </c>
      <c r="BB4289" s="3">
        <v>0</v>
      </c>
      <c r="BC4289" s="3">
        <v>0</v>
      </c>
      <c r="BD4289" s="3">
        <v>0</v>
      </c>
    </row>
    <row r="4290" spans="1:56" x14ac:dyDescent="0.3">
      <c r="A4290" s="3" t="s">
        <v>1567</v>
      </c>
      <c r="B4290" s="3" t="s">
        <v>64</v>
      </c>
      <c r="C4290" s="3" t="s">
        <v>454</v>
      </c>
      <c r="D4290" s="3">
        <v>1.23</v>
      </c>
      <c r="E4290" s="3">
        <v>1.24</v>
      </c>
      <c r="F4290" s="3">
        <v>1.3</v>
      </c>
      <c r="G4290" s="3">
        <v>1.31</v>
      </c>
      <c r="H4290" s="3">
        <v>2.16</v>
      </c>
      <c r="I4290" s="3">
        <v>2.61</v>
      </c>
      <c r="J4290" s="3">
        <v>2.85</v>
      </c>
      <c r="K4290" s="3">
        <v>2.99</v>
      </c>
      <c r="L4290" s="3">
        <v>3.05</v>
      </c>
      <c r="M4290" s="3">
        <v>4.17</v>
      </c>
      <c r="N4290" s="3">
        <v>6.19</v>
      </c>
      <c r="O4290" s="3">
        <v>7.65</v>
      </c>
      <c r="P4290" s="3">
        <v>7.16</v>
      </c>
      <c r="Q4290" s="3">
        <v>7.58</v>
      </c>
      <c r="R4290" s="3">
        <v>7.59</v>
      </c>
      <c r="S4290" s="3">
        <v>7.17</v>
      </c>
      <c r="T4290" s="3">
        <v>5.85</v>
      </c>
      <c r="U4290" s="3">
        <v>5.68</v>
      </c>
      <c r="V4290" s="3">
        <v>5.1100000000000003</v>
      </c>
      <c r="W4290" s="3">
        <v>5.67</v>
      </c>
      <c r="X4290" s="3">
        <v>5.73</v>
      </c>
      <c r="Y4290" s="3">
        <v>5.28</v>
      </c>
      <c r="Z4290" s="3">
        <v>4.72</v>
      </c>
      <c r="AA4290" s="3">
        <v>5.01</v>
      </c>
      <c r="AB4290" s="3">
        <v>4.47</v>
      </c>
      <c r="AC4290" s="3">
        <v>4.91</v>
      </c>
      <c r="AD4290" s="3">
        <v>5</v>
      </c>
      <c r="AE4290" s="3">
        <v>5.79</v>
      </c>
      <c r="AF4290" s="3">
        <v>4.82</v>
      </c>
      <c r="AG4290" s="3">
        <v>4.57</v>
      </c>
      <c r="AH4290" s="3">
        <v>6.28</v>
      </c>
      <c r="AI4290" s="3">
        <v>4.79</v>
      </c>
      <c r="AJ4290" s="3">
        <v>5.1100000000000003</v>
      </c>
      <c r="AK4290" s="3">
        <v>5.46</v>
      </c>
      <c r="AL4290" s="3">
        <v>5</v>
      </c>
      <c r="AM4290" s="3">
        <v>5.89</v>
      </c>
      <c r="AN4290" s="3">
        <v>7.38</v>
      </c>
      <c r="AO4290" s="3">
        <v>8.8699999999999992</v>
      </c>
      <c r="AP4290" s="3">
        <v>10.63</v>
      </c>
      <c r="AQ4290" s="3">
        <v>10.3</v>
      </c>
      <c r="AR4290" s="3">
        <v>11.02</v>
      </c>
      <c r="AS4290" s="3">
        <v>14.27</v>
      </c>
      <c r="AT4290" s="3">
        <v>13.47</v>
      </c>
      <c r="AU4290" s="3">
        <v>16.62</v>
      </c>
      <c r="AV4290" s="3">
        <v>16.22</v>
      </c>
      <c r="AW4290" s="3">
        <v>11.77</v>
      </c>
      <c r="AX4290" s="3">
        <v>13.99</v>
      </c>
      <c r="AY4290" s="3">
        <v>16.22</v>
      </c>
      <c r="AZ4290" s="3">
        <v>16.77</v>
      </c>
      <c r="BA4290" s="3">
        <v>14.99</v>
      </c>
      <c r="BB4290" s="3">
        <v>13.83</v>
      </c>
      <c r="BC4290" s="3">
        <v>16.34</v>
      </c>
      <c r="BD4290" s="3">
        <v>25.47</v>
      </c>
    </row>
    <row r="4291" spans="1:56" x14ac:dyDescent="0.3">
      <c r="A4291" s="3" t="s">
        <v>1567</v>
      </c>
      <c r="B4291" s="3" t="s">
        <v>64</v>
      </c>
      <c r="C4291" s="3" t="s">
        <v>301</v>
      </c>
      <c r="D4291" s="3">
        <v>1.52</v>
      </c>
      <c r="E4291" s="3">
        <v>1.53</v>
      </c>
      <c r="F4291" s="3">
        <v>1.64</v>
      </c>
      <c r="G4291" s="3">
        <v>1.65</v>
      </c>
      <c r="H4291" s="3">
        <v>2.59</v>
      </c>
      <c r="I4291" s="3">
        <v>3.02</v>
      </c>
      <c r="J4291" s="3">
        <v>3.22</v>
      </c>
      <c r="K4291" s="3">
        <v>3.32</v>
      </c>
      <c r="L4291" s="3">
        <v>3.4</v>
      </c>
      <c r="M4291" s="3">
        <v>4.6900000000000004</v>
      </c>
      <c r="N4291" s="3">
        <v>7</v>
      </c>
      <c r="O4291" s="3">
        <v>8.73</v>
      </c>
      <c r="P4291" s="3">
        <v>8.1300000000000008</v>
      </c>
      <c r="Q4291" s="3">
        <v>8.6</v>
      </c>
      <c r="R4291" s="3">
        <v>8.61</v>
      </c>
      <c r="S4291" s="3">
        <v>8.2100000000000009</v>
      </c>
      <c r="T4291" s="3">
        <v>6.98</v>
      </c>
      <c r="U4291" s="3">
        <v>6.76</v>
      </c>
      <c r="V4291" s="3">
        <v>6.17</v>
      </c>
      <c r="W4291" s="3">
        <v>6.93</v>
      </c>
      <c r="X4291" s="3">
        <v>7.23</v>
      </c>
      <c r="Y4291" s="3">
        <v>7.17</v>
      </c>
      <c r="Z4291" s="3">
        <v>6.59</v>
      </c>
      <c r="AA4291" s="3">
        <v>6.3</v>
      </c>
      <c r="AB4291" s="3">
        <v>5.5</v>
      </c>
      <c r="AC4291" s="3">
        <v>5.93</v>
      </c>
      <c r="AD4291" s="3">
        <v>6.52</v>
      </c>
      <c r="AE4291" s="3">
        <v>7.68</v>
      </c>
      <c r="AF4291" s="3">
        <v>6.56</v>
      </c>
      <c r="AG4291" s="3">
        <v>6.18</v>
      </c>
      <c r="AH4291" s="3">
        <v>8.1199999999999992</v>
      </c>
      <c r="AI4291" s="3">
        <v>5.91</v>
      </c>
      <c r="AJ4291" s="3">
        <v>6.48</v>
      </c>
      <c r="AK4291" s="3">
        <v>7.19</v>
      </c>
      <c r="AL4291" s="3">
        <v>6.52</v>
      </c>
      <c r="AM4291" s="3">
        <v>7.85</v>
      </c>
      <c r="AN4291" s="3">
        <v>9.73</v>
      </c>
      <c r="AO4291" s="3">
        <v>11.78</v>
      </c>
      <c r="AP4291" s="3">
        <v>14.19</v>
      </c>
      <c r="AQ4291" s="3">
        <v>14.19</v>
      </c>
      <c r="AR4291" s="3">
        <v>15.59</v>
      </c>
      <c r="AS4291" s="3">
        <v>19.399999999999999</v>
      </c>
      <c r="AT4291" s="3">
        <v>18.72</v>
      </c>
      <c r="AU4291" s="3">
        <v>22</v>
      </c>
      <c r="AV4291" s="3">
        <v>21.62</v>
      </c>
      <c r="AW4291" s="3">
        <v>17.22</v>
      </c>
      <c r="AX4291" s="3">
        <v>21.19</v>
      </c>
      <c r="AY4291" s="3">
        <v>23.6</v>
      </c>
      <c r="AZ4291" s="3">
        <v>23.66</v>
      </c>
      <c r="BA4291" s="3">
        <v>21.27</v>
      </c>
      <c r="BB4291" s="3">
        <v>18.98</v>
      </c>
      <c r="BC4291" s="3">
        <v>22.79</v>
      </c>
      <c r="BD4291" s="3">
        <v>33.99</v>
      </c>
    </row>
    <row r="4292" spans="1:56" x14ac:dyDescent="0.3">
      <c r="A4292" s="3" t="s">
        <v>1567</v>
      </c>
      <c r="B4292" s="3" t="s">
        <v>64</v>
      </c>
      <c r="C4292" s="3" t="s">
        <v>428</v>
      </c>
      <c r="D4292" s="3">
        <v>1.52</v>
      </c>
      <c r="E4292" s="3">
        <v>1.53</v>
      </c>
      <c r="F4292" s="3">
        <v>1.64</v>
      </c>
      <c r="G4292" s="3">
        <v>1.65</v>
      </c>
      <c r="H4292" s="3">
        <v>2.6</v>
      </c>
      <c r="I4292" s="3">
        <v>3.03</v>
      </c>
      <c r="J4292" s="3">
        <v>3.22</v>
      </c>
      <c r="K4292" s="3">
        <v>3.34</v>
      </c>
      <c r="L4292" s="3">
        <v>3.46</v>
      </c>
      <c r="M4292" s="3">
        <v>4.7699999999999996</v>
      </c>
      <c r="N4292" s="3">
        <v>7.06</v>
      </c>
      <c r="O4292" s="3">
        <v>8.73</v>
      </c>
      <c r="P4292" s="3">
        <v>8.1300000000000008</v>
      </c>
      <c r="Q4292" s="3">
        <v>8.61</v>
      </c>
      <c r="R4292" s="3">
        <v>8.61</v>
      </c>
      <c r="S4292" s="3">
        <v>8.2100000000000009</v>
      </c>
      <c r="T4292" s="3">
        <v>6.98</v>
      </c>
      <c r="U4292" s="3">
        <v>6.76</v>
      </c>
      <c r="V4292" s="3">
        <v>6.17</v>
      </c>
      <c r="W4292" s="3">
        <v>6.94</v>
      </c>
      <c r="X4292" s="3">
        <v>7.23</v>
      </c>
      <c r="Y4292" s="3">
        <v>7.17</v>
      </c>
      <c r="Z4292" s="3">
        <v>6.59</v>
      </c>
      <c r="AA4292" s="3">
        <v>6.92</v>
      </c>
      <c r="AB4292" s="3">
        <v>6.05</v>
      </c>
      <c r="AC4292" s="3">
        <v>6.52</v>
      </c>
      <c r="AD4292" s="3">
        <v>6.52</v>
      </c>
      <c r="AE4292" s="3">
        <v>7.68</v>
      </c>
      <c r="AF4292" s="3">
        <v>6.56</v>
      </c>
      <c r="AG4292" s="3">
        <v>6.18</v>
      </c>
      <c r="AH4292" s="3">
        <v>8.1199999999999992</v>
      </c>
      <c r="AI4292" s="3">
        <v>6.29</v>
      </c>
      <c r="AJ4292" s="3">
        <v>6.87</v>
      </c>
      <c r="AK4292" s="3">
        <v>7.25</v>
      </c>
      <c r="AL4292" s="3">
        <v>6.61</v>
      </c>
      <c r="AM4292" s="3">
        <v>7.91</v>
      </c>
      <c r="AN4292" s="3">
        <v>9.73</v>
      </c>
      <c r="AO4292" s="3">
        <v>11.78</v>
      </c>
      <c r="AP4292" s="3">
        <v>14.19</v>
      </c>
      <c r="AQ4292" s="3">
        <v>14.29</v>
      </c>
      <c r="AR4292" s="3">
        <v>15.63</v>
      </c>
      <c r="AS4292" s="3">
        <v>19.399999999999999</v>
      </c>
      <c r="AT4292" s="3">
        <v>18.72</v>
      </c>
      <c r="AU4292" s="3">
        <v>22</v>
      </c>
      <c r="AV4292" s="3">
        <v>21.62</v>
      </c>
      <c r="AW4292" s="3">
        <v>17.22</v>
      </c>
      <c r="AX4292" s="3">
        <v>21.19</v>
      </c>
      <c r="AY4292" s="3">
        <v>23.6</v>
      </c>
      <c r="AZ4292" s="3">
        <v>23.66</v>
      </c>
      <c r="BA4292" s="3">
        <v>21.27</v>
      </c>
      <c r="BB4292" s="3">
        <v>18.98</v>
      </c>
      <c r="BC4292" s="3">
        <v>22.79</v>
      </c>
      <c r="BD4292" s="3">
        <v>33.99</v>
      </c>
    </row>
    <row r="4293" spans="1:56" x14ac:dyDescent="0.3">
      <c r="A4293" s="3" t="s">
        <v>1567</v>
      </c>
      <c r="B4293" s="3" t="s">
        <v>64</v>
      </c>
      <c r="C4293" s="3" t="s">
        <v>304</v>
      </c>
      <c r="D4293" s="3">
        <v>2.3199999999999998</v>
      </c>
      <c r="E4293" s="3">
        <v>2.4700000000000002</v>
      </c>
      <c r="F4293" s="3">
        <v>2.4500000000000002</v>
      </c>
      <c r="G4293" s="3">
        <v>2.7</v>
      </c>
      <c r="H4293" s="3">
        <v>3.83</v>
      </c>
      <c r="I4293" s="3">
        <v>4.07</v>
      </c>
      <c r="J4293" s="3">
        <v>4.2699999999999996</v>
      </c>
      <c r="K4293" s="3">
        <v>4.5599999999999996</v>
      </c>
      <c r="L4293" s="3">
        <v>4.59</v>
      </c>
      <c r="M4293" s="3">
        <v>6.39</v>
      </c>
      <c r="N4293" s="3">
        <v>8.76</v>
      </c>
      <c r="O4293" s="3">
        <v>9.7899999999999991</v>
      </c>
      <c r="P4293" s="3">
        <v>9.4499999999999993</v>
      </c>
      <c r="Q4293" s="3">
        <v>8.42</v>
      </c>
      <c r="R4293" s="3">
        <v>8.24</v>
      </c>
      <c r="S4293" s="3">
        <v>8.1999999999999993</v>
      </c>
      <c r="T4293" s="3">
        <v>6</v>
      </c>
      <c r="U4293" s="3">
        <v>6.61</v>
      </c>
      <c r="V4293" s="3">
        <v>6.56</v>
      </c>
      <c r="W4293" s="3">
        <v>7.13</v>
      </c>
      <c r="X4293" s="3">
        <v>8.3800000000000008</v>
      </c>
      <c r="Y4293" s="3">
        <v>7.98</v>
      </c>
      <c r="Z4293" s="3">
        <v>7.79</v>
      </c>
      <c r="AA4293" s="3">
        <v>7.6</v>
      </c>
      <c r="AB4293" s="3">
        <v>7.69</v>
      </c>
      <c r="AC4293" s="3">
        <v>7.76</v>
      </c>
      <c r="AD4293" s="3">
        <v>8.68</v>
      </c>
      <c r="AE4293" s="3">
        <v>8.59</v>
      </c>
      <c r="AF4293" s="3">
        <v>7.22</v>
      </c>
      <c r="AG4293" s="3">
        <v>8</v>
      </c>
      <c r="AH4293" s="3">
        <v>10.99</v>
      </c>
      <c r="AI4293" s="3">
        <v>10.28</v>
      </c>
      <c r="AJ4293" s="3">
        <v>9.6999999999999993</v>
      </c>
      <c r="AK4293" s="3">
        <v>11.05</v>
      </c>
      <c r="AL4293" s="3">
        <v>13.42</v>
      </c>
      <c r="AM4293" s="3">
        <v>17.05</v>
      </c>
      <c r="AN4293" s="3">
        <v>19.149999999999999</v>
      </c>
      <c r="AO4293" s="3">
        <v>20.99</v>
      </c>
      <c r="AP4293" s="3">
        <v>25.5</v>
      </c>
      <c r="AQ4293" s="3">
        <v>17.79</v>
      </c>
      <c r="AR4293" s="3">
        <v>21.26</v>
      </c>
      <c r="AS4293" s="3">
        <v>27.16</v>
      </c>
      <c r="AT4293" s="3">
        <v>27.74</v>
      </c>
      <c r="AU4293" s="3">
        <v>27.25</v>
      </c>
      <c r="AV4293" s="3">
        <v>26.21</v>
      </c>
      <c r="AW4293" s="3">
        <v>18.63</v>
      </c>
      <c r="AX4293" s="3">
        <v>16.36</v>
      </c>
      <c r="AY4293" s="3">
        <v>18.440000000000001</v>
      </c>
      <c r="AZ4293" s="3">
        <v>21</v>
      </c>
      <c r="BA4293" s="3">
        <v>19.97</v>
      </c>
      <c r="BB4293" s="3">
        <v>16.489999999999998</v>
      </c>
      <c r="BC4293" s="3">
        <v>22.69</v>
      </c>
      <c r="BD4293" s="3">
        <v>31.33</v>
      </c>
    </row>
    <row r="4294" spans="1:56" x14ac:dyDescent="0.3">
      <c r="A4294" s="3" t="s">
        <v>1567</v>
      </c>
      <c r="B4294" s="3" t="s">
        <v>64</v>
      </c>
      <c r="C4294" s="3" t="s">
        <v>1556</v>
      </c>
      <c r="AP4294" s="3">
        <v>0.1</v>
      </c>
      <c r="AQ4294" s="3">
        <v>0.1</v>
      </c>
      <c r="AR4294" s="3">
        <v>0.2</v>
      </c>
      <c r="AS4294" s="3">
        <v>0.2</v>
      </c>
      <c r="AT4294" s="3">
        <v>0.1</v>
      </c>
      <c r="AU4294" s="3">
        <v>0.2</v>
      </c>
      <c r="AV4294" s="3">
        <v>0.2</v>
      </c>
      <c r="AW4294" s="3">
        <v>0.2</v>
      </c>
      <c r="AX4294" s="3">
        <v>0.2</v>
      </c>
      <c r="AY4294" s="3">
        <v>0.2</v>
      </c>
      <c r="AZ4294" s="3">
        <v>0.2</v>
      </c>
      <c r="BA4294" s="3">
        <v>0.3</v>
      </c>
      <c r="BB4294" s="3">
        <v>0.2</v>
      </c>
      <c r="BC4294" s="3">
        <v>0.7</v>
      </c>
      <c r="BD4294" s="3">
        <v>0.5</v>
      </c>
    </row>
    <row r="4295" spans="1:56" x14ac:dyDescent="0.3">
      <c r="A4295" s="3" t="s">
        <v>1567</v>
      </c>
      <c r="B4295" s="3" t="s">
        <v>64</v>
      </c>
      <c r="C4295" s="3" t="s">
        <v>307</v>
      </c>
      <c r="D4295" s="3">
        <v>0.95</v>
      </c>
      <c r="E4295" s="3">
        <v>1.07</v>
      </c>
      <c r="F4295" s="3">
        <v>1.0900000000000001</v>
      </c>
      <c r="G4295" s="3">
        <v>1.23</v>
      </c>
      <c r="H4295" s="3">
        <v>2.34</v>
      </c>
      <c r="I4295" s="3">
        <v>2.36</v>
      </c>
      <c r="J4295" s="3">
        <v>2.5099999999999998</v>
      </c>
      <c r="K4295" s="3">
        <v>2.86</v>
      </c>
      <c r="L4295" s="3">
        <v>2.96</v>
      </c>
      <c r="M4295" s="3">
        <v>3.81</v>
      </c>
      <c r="N4295" s="3">
        <v>5.65</v>
      </c>
      <c r="O4295" s="3">
        <v>7.38</v>
      </c>
      <c r="P4295" s="3">
        <v>7.07</v>
      </c>
      <c r="Q4295" s="3">
        <v>6.35</v>
      </c>
      <c r="R4295" s="3">
        <v>6.49</v>
      </c>
      <c r="S4295" s="3">
        <v>6.87</v>
      </c>
      <c r="T4295" s="3">
        <v>4.9400000000000004</v>
      </c>
      <c r="U4295" s="3">
        <v>5.01</v>
      </c>
      <c r="V4295" s="3">
        <v>4.7699999999999996</v>
      </c>
      <c r="W4295" s="3">
        <v>5.39</v>
      </c>
      <c r="X4295" s="3">
        <v>6.48</v>
      </c>
      <c r="Y4295" s="3">
        <v>5.79</v>
      </c>
      <c r="Z4295" s="3">
        <v>5.72</v>
      </c>
      <c r="AA4295" s="3">
        <v>6.53</v>
      </c>
      <c r="AB4295" s="3">
        <v>5.86</v>
      </c>
      <c r="AC4295" s="3">
        <v>5.84</v>
      </c>
      <c r="AD4295" s="3">
        <v>7.23</v>
      </c>
      <c r="AE4295" s="3">
        <v>7.31</v>
      </c>
      <c r="AF4295" s="3">
        <v>5.85</v>
      </c>
      <c r="AG4295" s="3">
        <v>6.5</v>
      </c>
      <c r="AH4295" s="3">
        <v>8.9600000000000009</v>
      </c>
      <c r="AI4295" s="3">
        <v>9.32</v>
      </c>
      <c r="AJ4295" s="3">
        <v>7.78</v>
      </c>
      <c r="AK4295" s="3">
        <v>9.61</v>
      </c>
      <c r="AL4295" s="3">
        <v>11.59</v>
      </c>
      <c r="AM4295" s="3">
        <v>15.24</v>
      </c>
      <c r="AN4295" s="3">
        <v>17.09</v>
      </c>
      <c r="AO4295" s="3">
        <v>18.66</v>
      </c>
      <c r="AP4295" s="3">
        <v>23.18</v>
      </c>
      <c r="AQ4295" s="3">
        <v>16.510000000000002</v>
      </c>
      <c r="AR4295" s="3">
        <v>18.66</v>
      </c>
      <c r="AS4295" s="3">
        <v>23.37</v>
      </c>
      <c r="AT4295" s="3">
        <v>21.04</v>
      </c>
      <c r="AU4295" s="3">
        <v>21.14</v>
      </c>
      <c r="AV4295" s="3">
        <v>21.35</v>
      </c>
      <c r="AW4295" s="3">
        <v>15.06</v>
      </c>
      <c r="AX4295" s="3">
        <v>13.45</v>
      </c>
      <c r="AY4295" s="3">
        <v>16.010000000000002</v>
      </c>
      <c r="AZ4295" s="3">
        <v>18.07</v>
      </c>
      <c r="BA4295" s="3">
        <v>16.399999999999999</v>
      </c>
      <c r="BB4295" s="3">
        <v>13.2</v>
      </c>
      <c r="BC4295" s="3">
        <v>19.63</v>
      </c>
      <c r="BD4295" s="3">
        <v>26.58</v>
      </c>
    </row>
    <row r="4296" spans="1:56" x14ac:dyDescent="0.3">
      <c r="A4296" s="3" t="s">
        <v>1567</v>
      </c>
      <c r="B4296" s="3" t="s">
        <v>64</v>
      </c>
      <c r="C4296" s="3" t="s">
        <v>309</v>
      </c>
      <c r="D4296" s="3">
        <v>0.62</v>
      </c>
      <c r="E4296" s="3">
        <v>0.71</v>
      </c>
      <c r="F4296" s="3">
        <v>0.6</v>
      </c>
      <c r="G4296" s="3">
        <v>0.97</v>
      </c>
      <c r="H4296" s="3">
        <v>1.91</v>
      </c>
      <c r="I4296" s="3">
        <v>2.0499999999999998</v>
      </c>
      <c r="J4296" s="3">
        <v>2.0299999999999998</v>
      </c>
      <c r="K4296" s="3">
        <v>2.25</v>
      </c>
      <c r="L4296" s="3">
        <v>2.2200000000000002</v>
      </c>
      <c r="M4296" s="3">
        <v>2.87</v>
      </c>
      <c r="N4296" s="3">
        <v>5.07</v>
      </c>
      <c r="O4296" s="3">
        <v>7.08</v>
      </c>
      <c r="P4296" s="3">
        <v>6.79</v>
      </c>
      <c r="Q4296" s="3">
        <v>5.7</v>
      </c>
      <c r="R4296" s="3">
        <v>5.94</v>
      </c>
      <c r="S4296" s="3">
        <v>5.6</v>
      </c>
      <c r="T4296" s="3">
        <v>3.38</v>
      </c>
      <c r="U4296" s="3">
        <v>3.93</v>
      </c>
      <c r="V4296" s="3">
        <v>3.35</v>
      </c>
      <c r="W4296" s="3">
        <v>3.9</v>
      </c>
      <c r="X4296" s="3">
        <v>4.99</v>
      </c>
      <c r="Y4296" s="3">
        <v>4.2300000000000004</v>
      </c>
      <c r="Z4296" s="3">
        <v>3.92</v>
      </c>
      <c r="AA4296" s="3">
        <v>1.58</v>
      </c>
      <c r="AB4296" s="3">
        <v>1.23</v>
      </c>
      <c r="AC4296" s="3">
        <v>1.35</v>
      </c>
      <c r="AD4296" s="3">
        <v>4.45</v>
      </c>
      <c r="AE4296" s="3">
        <v>4.1500000000000004</v>
      </c>
      <c r="AF4296" s="3">
        <v>3.27</v>
      </c>
      <c r="AG4296" s="3">
        <v>3.81</v>
      </c>
      <c r="AH4296" s="3">
        <v>6.49</v>
      </c>
      <c r="AI4296" s="3">
        <v>2</v>
      </c>
      <c r="AJ4296" s="3">
        <v>1.67</v>
      </c>
      <c r="AK4296" s="3">
        <v>5.0199999999999996</v>
      </c>
      <c r="AL4296" s="3">
        <v>3.88</v>
      </c>
      <c r="AM4296" s="3">
        <v>8.6300000000000008</v>
      </c>
      <c r="AN4296" s="3">
        <v>14.57</v>
      </c>
      <c r="AO4296" s="3">
        <v>17.13</v>
      </c>
      <c r="AP4296" s="3">
        <v>20.64</v>
      </c>
      <c r="AQ4296" s="3">
        <v>9.33</v>
      </c>
      <c r="AR4296" s="3">
        <v>15.28</v>
      </c>
      <c r="AS4296" s="3">
        <v>22.01</v>
      </c>
      <c r="AT4296" s="3">
        <v>22.83</v>
      </c>
      <c r="AU4296" s="3">
        <v>22.25</v>
      </c>
      <c r="AV4296" s="3">
        <v>20.51</v>
      </c>
      <c r="AW4296" s="3">
        <v>12.88</v>
      </c>
      <c r="AX4296" s="3">
        <v>10.92</v>
      </c>
      <c r="AY4296" s="3">
        <v>13.37</v>
      </c>
      <c r="AZ4296" s="3">
        <v>16.149999999999999</v>
      </c>
      <c r="BA4296" s="3">
        <v>14.73</v>
      </c>
      <c r="BB4296" s="3">
        <v>9.19</v>
      </c>
      <c r="BC4296" s="3">
        <v>15.56</v>
      </c>
      <c r="BD4296" s="3">
        <v>25.93</v>
      </c>
    </row>
    <row r="4297" spans="1:56" x14ac:dyDescent="0.3">
      <c r="A4297" s="3" t="s">
        <v>1567</v>
      </c>
      <c r="B4297" s="3" t="s">
        <v>64</v>
      </c>
      <c r="C4297" s="3" t="s">
        <v>1408</v>
      </c>
      <c r="AP4297" s="3">
        <v>1282</v>
      </c>
      <c r="AQ4297" s="3">
        <v>1272</v>
      </c>
      <c r="AR4297" s="3">
        <v>1212</v>
      </c>
      <c r="AS4297" s="3">
        <v>1218</v>
      </c>
      <c r="AT4297" s="3">
        <v>1161</v>
      </c>
      <c r="AU4297" s="3">
        <v>1146</v>
      </c>
      <c r="AV4297" s="3">
        <v>1145</v>
      </c>
      <c r="AW4297" s="3">
        <v>1145</v>
      </c>
      <c r="AX4297" s="3">
        <v>1134</v>
      </c>
      <c r="AY4297" s="3">
        <v>1105</v>
      </c>
      <c r="AZ4297" s="3">
        <v>1113</v>
      </c>
      <c r="BA4297" s="3">
        <v>1106</v>
      </c>
      <c r="BB4297" s="3">
        <v>1095</v>
      </c>
      <c r="BC4297" s="3">
        <v>1113</v>
      </c>
      <c r="BD4297" s="3">
        <v>1012</v>
      </c>
    </row>
    <row r="4298" spans="1:56" x14ac:dyDescent="0.3">
      <c r="A4298" s="3" t="s">
        <v>1567</v>
      </c>
      <c r="B4298" s="3" t="s">
        <v>64</v>
      </c>
      <c r="C4298" s="3" t="s">
        <v>311</v>
      </c>
      <c r="D4298" s="3">
        <v>1.24</v>
      </c>
      <c r="E4298" s="3">
        <v>1.31</v>
      </c>
      <c r="F4298" s="3">
        <v>1.3</v>
      </c>
      <c r="G4298" s="3">
        <v>1.45</v>
      </c>
      <c r="H4298" s="3">
        <v>2.42</v>
      </c>
      <c r="I4298" s="3">
        <v>2.72</v>
      </c>
      <c r="J4298" s="3">
        <v>2.89</v>
      </c>
      <c r="K4298" s="3">
        <v>3.1</v>
      </c>
      <c r="L4298" s="3">
        <v>3.16</v>
      </c>
      <c r="M4298" s="3">
        <v>4.07</v>
      </c>
      <c r="N4298" s="3">
        <v>6.26</v>
      </c>
      <c r="O4298" s="3">
        <v>7.46</v>
      </c>
      <c r="P4298" s="3">
        <v>7.01</v>
      </c>
      <c r="Q4298" s="3">
        <v>7.33</v>
      </c>
      <c r="R4298" s="3">
        <v>7.35</v>
      </c>
      <c r="S4298" s="3">
        <v>7.04</v>
      </c>
      <c r="T4298" s="3">
        <v>5.54</v>
      </c>
      <c r="U4298" s="3">
        <v>5.47</v>
      </c>
      <c r="V4298" s="3">
        <v>5.0599999999999996</v>
      </c>
      <c r="W4298" s="3">
        <v>5.54</v>
      </c>
      <c r="X4298" s="3">
        <v>5.95</v>
      </c>
      <c r="Y4298" s="3">
        <v>5.52</v>
      </c>
      <c r="Z4298" s="3">
        <v>5.09</v>
      </c>
      <c r="AA4298" s="3">
        <v>5.62</v>
      </c>
      <c r="AB4298" s="3">
        <v>5.05</v>
      </c>
      <c r="AC4298" s="3">
        <v>5.59</v>
      </c>
      <c r="AD4298" s="3">
        <v>6.1</v>
      </c>
      <c r="AE4298" s="3">
        <v>6.4</v>
      </c>
      <c r="AF4298" s="3">
        <v>5.09</v>
      </c>
      <c r="AG4298" s="3">
        <v>5.35</v>
      </c>
      <c r="AH4298" s="3">
        <v>7.69</v>
      </c>
      <c r="AI4298" s="3">
        <v>6.3</v>
      </c>
      <c r="AJ4298" s="3">
        <v>6.59</v>
      </c>
      <c r="AK4298" s="3">
        <v>7.51</v>
      </c>
      <c r="AL4298" s="3">
        <v>8.11</v>
      </c>
      <c r="AM4298" s="3">
        <v>10.29</v>
      </c>
      <c r="AN4298" s="3">
        <v>11.66</v>
      </c>
      <c r="AO4298" s="3">
        <v>13.89</v>
      </c>
      <c r="AP4298" s="3">
        <v>16.489999999999998</v>
      </c>
      <c r="AQ4298" s="3">
        <v>12.78</v>
      </c>
      <c r="AR4298" s="3">
        <v>15.1</v>
      </c>
      <c r="AS4298" s="3">
        <v>19.45</v>
      </c>
      <c r="AT4298" s="3">
        <v>18.350000000000001</v>
      </c>
      <c r="AU4298" s="3">
        <v>20.059999999999999</v>
      </c>
      <c r="AV4298" s="3">
        <v>19.46</v>
      </c>
      <c r="AW4298" s="3">
        <v>13.23</v>
      </c>
      <c r="AX4298" s="3">
        <v>12.83</v>
      </c>
      <c r="AY4298" s="3">
        <v>15.23</v>
      </c>
      <c r="AZ4298" s="3">
        <v>17.28</v>
      </c>
      <c r="BA4298" s="3">
        <v>15.72</v>
      </c>
      <c r="BB4298" s="3">
        <v>13.03</v>
      </c>
      <c r="BC4298" s="3">
        <v>17.25</v>
      </c>
      <c r="BD4298" s="3">
        <v>26.6</v>
      </c>
    </row>
    <row r="4299" spans="1:56" x14ac:dyDescent="0.3">
      <c r="A4299" s="3" t="s">
        <v>1567</v>
      </c>
      <c r="B4299" s="3" t="s">
        <v>64</v>
      </c>
      <c r="C4299" s="3" t="s">
        <v>313</v>
      </c>
      <c r="D4299" s="3">
        <v>1.78</v>
      </c>
      <c r="E4299" s="3">
        <v>1.77</v>
      </c>
      <c r="F4299" s="3">
        <v>1.81</v>
      </c>
      <c r="G4299" s="3">
        <v>2.93</v>
      </c>
      <c r="H4299" s="3">
        <v>2.87</v>
      </c>
      <c r="I4299" s="3">
        <v>3.14</v>
      </c>
      <c r="J4299" s="3">
        <v>3.58</v>
      </c>
      <c r="K4299" s="3">
        <v>4.05</v>
      </c>
      <c r="L4299" s="3">
        <v>3.86</v>
      </c>
      <c r="M4299" s="3">
        <v>6.06</v>
      </c>
      <c r="N4299" s="3">
        <v>7.01</v>
      </c>
      <c r="O4299" s="3">
        <v>7.43</v>
      </c>
      <c r="P4299" s="3">
        <v>8.16</v>
      </c>
      <c r="Q4299" s="3">
        <v>7.67</v>
      </c>
      <c r="R4299" s="3">
        <v>7.43</v>
      </c>
      <c r="S4299" s="3">
        <v>7.38</v>
      </c>
      <c r="T4299" s="3">
        <v>5.67</v>
      </c>
      <c r="U4299" s="3">
        <v>6.03</v>
      </c>
      <c r="V4299" s="3">
        <v>6.35</v>
      </c>
      <c r="W4299" s="3">
        <v>7.68</v>
      </c>
      <c r="X4299" s="3">
        <v>9.31</v>
      </c>
      <c r="Y4299" s="3">
        <v>8.33</v>
      </c>
      <c r="Z4299" s="3">
        <v>7.31</v>
      </c>
      <c r="AA4299" s="3">
        <v>7.04</v>
      </c>
      <c r="AB4299" s="3">
        <v>7.47</v>
      </c>
      <c r="AC4299" s="3">
        <v>7.3</v>
      </c>
      <c r="AD4299" s="3">
        <v>9.2899999999999991</v>
      </c>
      <c r="AE4299" s="3">
        <v>8.83</v>
      </c>
      <c r="AF4299" s="3">
        <v>7.39</v>
      </c>
      <c r="AG4299" s="3">
        <v>7.56</v>
      </c>
      <c r="AH4299" s="3">
        <v>10.59</v>
      </c>
      <c r="AI4299" s="3">
        <v>11.9</v>
      </c>
      <c r="AJ4299" s="3">
        <v>9.8000000000000007</v>
      </c>
      <c r="AK4299" s="3">
        <v>11.7</v>
      </c>
      <c r="AL4299" s="3">
        <v>13.36</v>
      </c>
      <c r="AM4299" s="3">
        <v>15.92</v>
      </c>
      <c r="AN4299" s="3">
        <v>17.71</v>
      </c>
      <c r="AO4299" s="3">
        <v>19.489999999999998</v>
      </c>
      <c r="AP4299" s="3">
        <v>23.29</v>
      </c>
      <c r="AQ4299" s="3">
        <v>18.809999999999999</v>
      </c>
      <c r="AR4299" s="3">
        <v>20.39</v>
      </c>
      <c r="AS4299" s="3">
        <v>21.63</v>
      </c>
      <c r="AT4299" s="3">
        <v>19.37</v>
      </c>
      <c r="AU4299" s="3">
        <v>19.239999999999998</v>
      </c>
      <c r="AV4299" s="3">
        <v>24.63</v>
      </c>
      <c r="AW4299" s="3">
        <v>16.39</v>
      </c>
      <c r="AX4299" s="3">
        <v>14.02</v>
      </c>
      <c r="AY4299" s="3">
        <v>17.97</v>
      </c>
      <c r="AZ4299" s="3">
        <v>18.899999999999999</v>
      </c>
      <c r="BA4299" s="3">
        <v>16.79</v>
      </c>
      <c r="BB4299" s="3">
        <v>15.18</v>
      </c>
      <c r="BC4299" s="3">
        <v>22.53</v>
      </c>
      <c r="BD4299" s="3">
        <v>25.31</v>
      </c>
    </row>
    <row r="4300" spans="1:56" x14ac:dyDescent="0.3">
      <c r="A4300" s="3" t="s">
        <v>1567</v>
      </c>
      <c r="B4300" s="3" t="s">
        <v>64</v>
      </c>
      <c r="C4300" s="3" t="s">
        <v>315</v>
      </c>
      <c r="D4300" s="3">
        <v>1.99</v>
      </c>
      <c r="E4300" s="3">
        <v>2.13</v>
      </c>
      <c r="F4300" s="3">
        <v>2.12</v>
      </c>
      <c r="G4300" s="3">
        <v>2.39</v>
      </c>
      <c r="H4300" s="3">
        <v>3.42</v>
      </c>
      <c r="I4300" s="3">
        <v>3.67</v>
      </c>
      <c r="J4300" s="3">
        <v>3.87</v>
      </c>
      <c r="K4300" s="3">
        <v>4.1500000000000004</v>
      </c>
      <c r="L4300" s="3">
        <v>4.1500000000000004</v>
      </c>
      <c r="M4300" s="3">
        <v>5.73</v>
      </c>
      <c r="N4300" s="3">
        <v>8.11</v>
      </c>
      <c r="O4300" s="3">
        <v>9.19</v>
      </c>
      <c r="P4300" s="3">
        <v>8.85</v>
      </c>
      <c r="Q4300" s="3">
        <v>8.15</v>
      </c>
      <c r="R4300" s="3">
        <v>8.01</v>
      </c>
      <c r="S4300" s="3">
        <v>7.94</v>
      </c>
      <c r="T4300" s="3">
        <v>5.89</v>
      </c>
      <c r="U4300" s="3">
        <v>6.36</v>
      </c>
      <c r="V4300" s="3">
        <v>6.25</v>
      </c>
      <c r="W4300" s="3">
        <v>6.86</v>
      </c>
      <c r="X4300" s="3">
        <v>8</v>
      </c>
      <c r="Y4300" s="3">
        <v>7.62</v>
      </c>
      <c r="Z4300" s="3">
        <v>7.37</v>
      </c>
      <c r="AA4300" s="3">
        <v>7.22</v>
      </c>
      <c r="AB4300" s="3">
        <v>7.18</v>
      </c>
      <c r="AC4300" s="3">
        <v>7.32</v>
      </c>
      <c r="AD4300" s="3">
        <v>8.31</v>
      </c>
      <c r="AE4300" s="3">
        <v>8.3000000000000007</v>
      </c>
      <c r="AF4300" s="3">
        <v>6.93</v>
      </c>
      <c r="AG4300" s="3">
        <v>7.55</v>
      </c>
      <c r="AH4300" s="3">
        <v>10.48</v>
      </c>
      <c r="AI4300" s="3">
        <v>9.64</v>
      </c>
      <c r="AJ4300" s="3">
        <v>9.11</v>
      </c>
      <c r="AK4300" s="3">
        <v>10.48</v>
      </c>
      <c r="AL4300" s="3">
        <v>12.35</v>
      </c>
      <c r="AM4300" s="3">
        <v>15.76</v>
      </c>
      <c r="AN4300" s="3">
        <v>17.79</v>
      </c>
      <c r="AO4300" s="3">
        <v>19.78</v>
      </c>
      <c r="AP4300" s="3">
        <v>24.15</v>
      </c>
      <c r="AQ4300" s="3">
        <v>17.190000000000001</v>
      </c>
      <c r="AR4300" s="3">
        <v>20.52</v>
      </c>
      <c r="AS4300" s="3">
        <v>26.15</v>
      </c>
      <c r="AT4300" s="3">
        <v>26.51</v>
      </c>
      <c r="AU4300" s="3">
        <v>26.27</v>
      </c>
      <c r="AV4300" s="3">
        <v>25.42</v>
      </c>
      <c r="AW4300" s="3">
        <v>17.899999999999999</v>
      </c>
      <c r="AX4300" s="3">
        <v>15.9</v>
      </c>
      <c r="AY4300" s="3">
        <v>18.079999999999998</v>
      </c>
      <c r="AZ4300" s="3">
        <v>20.51</v>
      </c>
      <c r="BA4300" s="3">
        <v>19.399999999999999</v>
      </c>
      <c r="BB4300" s="3">
        <v>15.97</v>
      </c>
      <c r="BC4300" s="3">
        <v>22.04</v>
      </c>
      <c r="BD4300" s="3">
        <v>30.57</v>
      </c>
    </row>
    <row r="4301" spans="1:56" x14ac:dyDescent="0.3">
      <c r="A4301" s="3" t="s">
        <v>1567</v>
      </c>
      <c r="B4301" s="3" t="s">
        <v>64</v>
      </c>
      <c r="C4301" s="3" t="s">
        <v>432</v>
      </c>
      <c r="D4301" s="3">
        <v>2</v>
      </c>
      <c r="E4301" s="3">
        <v>2.13</v>
      </c>
      <c r="F4301" s="3">
        <v>2.13</v>
      </c>
      <c r="G4301" s="3">
        <v>2.4</v>
      </c>
      <c r="H4301" s="3">
        <v>3.43</v>
      </c>
      <c r="I4301" s="3">
        <v>3.69</v>
      </c>
      <c r="J4301" s="3">
        <v>3.9</v>
      </c>
      <c r="K4301" s="3">
        <v>4.18</v>
      </c>
      <c r="L4301" s="3">
        <v>4.2</v>
      </c>
      <c r="M4301" s="3">
        <v>5.77</v>
      </c>
      <c r="N4301" s="3">
        <v>8.1300000000000008</v>
      </c>
      <c r="O4301" s="3">
        <v>9.1999999999999993</v>
      </c>
      <c r="P4301" s="3">
        <v>8.86</v>
      </c>
      <c r="Q4301" s="3">
        <v>8.16</v>
      </c>
      <c r="R4301" s="3">
        <v>8.01</v>
      </c>
      <c r="S4301" s="3">
        <v>7.95</v>
      </c>
      <c r="T4301" s="3">
        <v>5.9</v>
      </c>
      <c r="U4301" s="3">
        <v>6.37</v>
      </c>
      <c r="V4301" s="3">
        <v>6.26</v>
      </c>
      <c r="W4301" s="3">
        <v>6.87</v>
      </c>
      <c r="X4301" s="3">
        <v>8.01</v>
      </c>
      <c r="Y4301" s="3">
        <v>7.63</v>
      </c>
      <c r="Z4301" s="3">
        <v>7.38</v>
      </c>
      <c r="AA4301" s="3">
        <v>7.29</v>
      </c>
      <c r="AB4301" s="3">
        <v>7.26</v>
      </c>
      <c r="AC4301" s="3">
        <v>7.39</v>
      </c>
      <c r="AD4301" s="3">
        <v>8.32</v>
      </c>
      <c r="AE4301" s="3">
        <v>8.31</v>
      </c>
      <c r="AF4301" s="3">
        <v>6.95</v>
      </c>
      <c r="AG4301" s="3">
        <v>7.57</v>
      </c>
      <c r="AH4301" s="3">
        <v>10.5</v>
      </c>
      <c r="AI4301" s="3">
        <v>9.7200000000000006</v>
      </c>
      <c r="AJ4301" s="3">
        <v>9.17</v>
      </c>
      <c r="AK4301" s="3">
        <v>10.49</v>
      </c>
      <c r="AL4301" s="3">
        <v>12.38</v>
      </c>
      <c r="AM4301" s="3">
        <v>15.78</v>
      </c>
      <c r="AN4301" s="3">
        <v>17.79</v>
      </c>
      <c r="AO4301" s="3">
        <v>19.78</v>
      </c>
      <c r="AP4301" s="3">
        <v>24.16</v>
      </c>
      <c r="AQ4301" s="3">
        <v>17.2</v>
      </c>
      <c r="AR4301" s="3">
        <v>20.54</v>
      </c>
      <c r="AS4301" s="3">
        <v>26.16</v>
      </c>
      <c r="AT4301" s="3">
        <v>26.52</v>
      </c>
      <c r="AU4301" s="3">
        <v>26.28</v>
      </c>
      <c r="AV4301" s="3">
        <v>25.43</v>
      </c>
      <c r="AW4301" s="3">
        <v>17.91</v>
      </c>
      <c r="AX4301" s="3">
        <v>15.91</v>
      </c>
      <c r="AY4301" s="3">
        <v>18.09</v>
      </c>
      <c r="AZ4301" s="3">
        <v>20.52</v>
      </c>
      <c r="BA4301" s="3">
        <v>19.41</v>
      </c>
      <c r="BB4301" s="3">
        <v>15.98</v>
      </c>
      <c r="BC4301" s="3">
        <v>22.07</v>
      </c>
      <c r="BD4301" s="3">
        <v>30.59</v>
      </c>
    </row>
    <row r="4302" spans="1:56" x14ac:dyDescent="0.3">
      <c r="A4302" s="3" t="s">
        <v>1567</v>
      </c>
      <c r="B4302" s="3" t="s">
        <v>64</v>
      </c>
      <c r="C4302" s="3" t="s">
        <v>317</v>
      </c>
      <c r="D4302" s="3">
        <v>0</v>
      </c>
      <c r="E4302" s="3">
        <v>0</v>
      </c>
      <c r="F4302" s="3">
        <v>0</v>
      </c>
      <c r="G4302" s="3">
        <v>0</v>
      </c>
      <c r="H4302" s="3">
        <v>0</v>
      </c>
      <c r="I4302" s="3">
        <v>0</v>
      </c>
      <c r="J4302" s="3">
        <v>0</v>
      </c>
      <c r="K4302" s="3">
        <v>0</v>
      </c>
      <c r="L4302" s="3">
        <v>0</v>
      </c>
      <c r="M4302" s="3">
        <v>0</v>
      </c>
      <c r="N4302" s="3">
        <v>0</v>
      </c>
      <c r="O4302" s="3">
        <v>0</v>
      </c>
      <c r="P4302" s="3">
        <v>0</v>
      </c>
      <c r="Q4302" s="3">
        <v>0</v>
      </c>
      <c r="R4302" s="3">
        <v>0</v>
      </c>
      <c r="S4302" s="3">
        <v>0</v>
      </c>
      <c r="T4302" s="3">
        <v>0</v>
      </c>
      <c r="U4302" s="3">
        <v>0</v>
      </c>
      <c r="V4302" s="3">
        <v>0</v>
      </c>
      <c r="W4302" s="3">
        <v>0</v>
      </c>
      <c r="X4302" s="3">
        <v>0</v>
      </c>
      <c r="Y4302" s="3">
        <v>0</v>
      </c>
      <c r="Z4302" s="3">
        <v>0</v>
      </c>
      <c r="AA4302" s="3">
        <v>0</v>
      </c>
      <c r="AB4302" s="3">
        <v>0</v>
      </c>
      <c r="AC4302" s="3">
        <v>0</v>
      </c>
      <c r="AD4302" s="3">
        <v>0</v>
      </c>
      <c r="AE4302" s="3">
        <v>0</v>
      </c>
      <c r="AF4302" s="3">
        <v>0</v>
      </c>
      <c r="AG4302" s="3">
        <v>0</v>
      </c>
      <c r="AH4302" s="3">
        <v>0</v>
      </c>
      <c r="AI4302" s="3">
        <v>0</v>
      </c>
      <c r="AJ4302" s="3">
        <v>0</v>
      </c>
      <c r="AK4302" s="3">
        <v>0</v>
      </c>
      <c r="AL4302" s="3">
        <v>0</v>
      </c>
      <c r="AM4302" s="3">
        <v>0</v>
      </c>
      <c r="AN4302" s="3">
        <v>0</v>
      </c>
      <c r="AO4302" s="3">
        <v>0</v>
      </c>
      <c r="AP4302" s="3">
        <v>0</v>
      </c>
      <c r="AQ4302" s="3">
        <v>0</v>
      </c>
      <c r="AR4302" s="3">
        <v>0</v>
      </c>
      <c r="AS4302" s="3">
        <v>0</v>
      </c>
      <c r="AT4302" s="3">
        <v>0</v>
      </c>
      <c r="AU4302" s="3">
        <v>0</v>
      </c>
      <c r="AV4302" s="3">
        <v>0</v>
      </c>
      <c r="AW4302" s="3">
        <v>0</v>
      </c>
      <c r="AX4302" s="3">
        <v>0</v>
      </c>
      <c r="AY4302" s="3">
        <v>0</v>
      </c>
      <c r="AZ4302" s="3">
        <v>0</v>
      </c>
      <c r="BA4302" s="3">
        <v>0</v>
      </c>
      <c r="BB4302" s="3">
        <v>0</v>
      </c>
      <c r="BC4302" s="3">
        <v>0</v>
      </c>
      <c r="BD4302" s="3">
        <v>0</v>
      </c>
    </row>
    <row r="4303" spans="1:56" x14ac:dyDescent="0.3">
      <c r="A4303" s="3" t="s">
        <v>1567</v>
      </c>
      <c r="B4303" s="3" t="s">
        <v>64</v>
      </c>
      <c r="C4303" s="3" t="s">
        <v>319</v>
      </c>
      <c r="D4303" s="3">
        <v>0</v>
      </c>
      <c r="E4303" s="3">
        <v>0</v>
      </c>
      <c r="F4303" s="3">
        <v>0</v>
      </c>
      <c r="G4303" s="3">
        <v>0.26</v>
      </c>
      <c r="H4303" s="3">
        <v>0.33</v>
      </c>
      <c r="I4303" s="3">
        <v>0.65</v>
      </c>
      <c r="J4303" s="3">
        <v>0</v>
      </c>
      <c r="K4303" s="3">
        <v>0.63</v>
      </c>
      <c r="L4303" s="3">
        <v>0.78</v>
      </c>
      <c r="M4303" s="3">
        <v>0.67</v>
      </c>
      <c r="N4303" s="3">
        <v>0.67</v>
      </c>
      <c r="O4303" s="3">
        <v>0</v>
      </c>
      <c r="P4303" s="3">
        <v>0</v>
      </c>
      <c r="Q4303" s="3">
        <v>1.33</v>
      </c>
      <c r="R4303" s="3">
        <v>0</v>
      </c>
      <c r="S4303" s="3">
        <v>1.38</v>
      </c>
      <c r="T4303" s="3">
        <v>0</v>
      </c>
      <c r="U4303" s="3">
        <v>0</v>
      </c>
      <c r="V4303" s="3">
        <v>0.97</v>
      </c>
      <c r="W4303" s="3">
        <v>0.8</v>
      </c>
      <c r="X4303" s="3">
        <v>0</v>
      </c>
      <c r="Y4303" s="3">
        <v>0</v>
      </c>
      <c r="Z4303" s="3">
        <v>0</v>
      </c>
      <c r="AA4303" s="3">
        <v>0.64</v>
      </c>
      <c r="AB4303" s="3">
        <v>0.71</v>
      </c>
      <c r="AC4303" s="3">
        <v>0.73</v>
      </c>
      <c r="AD4303" s="3">
        <v>0</v>
      </c>
      <c r="AE4303" s="3">
        <v>0</v>
      </c>
      <c r="AF4303" s="3">
        <v>0</v>
      </c>
      <c r="AG4303" s="3">
        <v>0</v>
      </c>
      <c r="AH4303" s="3">
        <v>0</v>
      </c>
      <c r="AI4303" s="3">
        <v>0.67</v>
      </c>
      <c r="AJ4303" s="3">
        <v>0.63</v>
      </c>
      <c r="AK4303" s="3">
        <v>0.67</v>
      </c>
      <c r="AL4303" s="3">
        <v>0.68</v>
      </c>
      <c r="AM4303" s="3">
        <v>0.5</v>
      </c>
      <c r="AN4303" s="3">
        <v>0</v>
      </c>
      <c r="AO4303" s="3">
        <v>0</v>
      </c>
      <c r="AP4303" s="3">
        <v>1.46</v>
      </c>
      <c r="AQ4303" s="3">
        <v>1.53</v>
      </c>
      <c r="AR4303" s="3">
        <v>1.21</v>
      </c>
      <c r="AS4303" s="3">
        <v>0</v>
      </c>
      <c r="AT4303" s="3">
        <v>0</v>
      </c>
      <c r="AU4303" s="3">
        <v>0</v>
      </c>
      <c r="AV4303" s="3">
        <v>0</v>
      </c>
      <c r="AW4303" s="3">
        <v>0</v>
      </c>
      <c r="AX4303" s="3">
        <v>0</v>
      </c>
      <c r="AY4303" s="3">
        <v>0</v>
      </c>
      <c r="AZ4303" s="3">
        <v>0</v>
      </c>
      <c r="BA4303" s="3">
        <v>0</v>
      </c>
      <c r="BB4303" s="3">
        <v>0</v>
      </c>
      <c r="BC4303" s="3">
        <v>0</v>
      </c>
      <c r="BD4303" s="3">
        <v>0</v>
      </c>
    </row>
    <row r="4304" spans="1:56" x14ac:dyDescent="0.3">
      <c r="A4304" s="3" t="s">
        <v>1567</v>
      </c>
      <c r="B4304" s="3" t="s">
        <v>64</v>
      </c>
      <c r="C4304" s="3" t="s">
        <v>321</v>
      </c>
      <c r="D4304" s="3">
        <v>0</v>
      </c>
      <c r="E4304" s="3">
        <v>0.66</v>
      </c>
      <c r="F4304" s="3">
        <v>0.61</v>
      </c>
      <c r="G4304" s="3">
        <v>0.61</v>
      </c>
      <c r="H4304" s="3">
        <v>0.74</v>
      </c>
      <c r="I4304" s="3">
        <v>1.42</v>
      </c>
      <c r="J4304" s="3">
        <v>1.57</v>
      </c>
      <c r="K4304" s="3">
        <v>1.83</v>
      </c>
      <c r="L4304" s="3">
        <v>1.69</v>
      </c>
      <c r="M4304" s="3">
        <v>1.69</v>
      </c>
      <c r="N4304" s="3">
        <v>2.19</v>
      </c>
      <c r="O4304" s="3">
        <v>2.75</v>
      </c>
      <c r="P4304" s="3">
        <v>2.15</v>
      </c>
      <c r="Q4304" s="3">
        <v>1.55</v>
      </c>
      <c r="R4304" s="3">
        <v>1.66</v>
      </c>
      <c r="S4304" s="3">
        <v>1.86</v>
      </c>
      <c r="T4304" s="3">
        <v>1.53</v>
      </c>
      <c r="U4304" s="3">
        <v>1.5</v>
      </c>
      <c r="V4304" s="3">
        <v>1.45</v>
      </c>
      <c r="W4304" s="3">
        <v>1.74</v>
      </c>
      <c r="X4304" s="3">
        <v>2.02</v>
      </c>
      <c r="Y4304" s="3">
        <v>1.72</v>
      </c>
      <c r="Z4304" s="3">
        <v>1.29</v>
      </c>
      <c r="AA4304" s="3">
        <v>1.06</v>
      </c>
      <c r="AB4304" s="3">
        <v>1.1399999999999999</v>
      </c>
      <c r="AC4304" s="3">
        <v>1.34</v>
      </c>
      <c r="AD4304" s="3">
        <v>1.75</v>
      </c>
      <c r="AE4304" s="3">
        <v>1.69</v>
      </c>
      <c r="AF4304" s="3">
        <v>1.4</v>
      </c>
      <c r="AG4304" s="3">
        <v>1.45</v>
      </c>
      <c r="AH4304" s="3">
        <v>1.55</v>
      </c>
      <c r="AI4304" s="3">
        <v>1.63</v>
      </c>
      <c r="AJ4304" s="3">
        <v>1.39</v>
      </c>
      <c r="AK4304" s="3">
        <v>1.39</v>
      </c>
      <c r="AL4304" s="3">
        <v>1.54</v>
      </c>
      <c r="AM4304" s="3">
        <v>1.9</v>
      </c>
      <c r="AN4304" s="3">
        <v>2.1800000000000002</v>
      </c>
      <c r="AO4304" s="3">
        <v>2.57</v>
      </c>
      <c r="AP4304" s="3">
        <v>4.34</v>
      </c>
      <c r="AQ4304" s="3">
        <v>2.4900000000000002</v>
      </c>
      <c r="AR4304" s="3">
        <v>3.71</v>
      </c>
      <c r="AS4304" s="3">
        <v>4.97</v>
      </c>
      <c r="AT4304" s="3">
        <v>3.83</v>
      </c>
      <c r="AU4304" s="3">
        <v>3.43</v>
      </c>
      <c r="AV4304" s="3">
        <v>3.13</v>
      </c>
      <c r="AW4304" s="3">
        <v>2.65</v>
      </c>
      <c r="AX4304" s="3">
        <v>2.13</v>
      </c>
      <c r="AY4304" s="3">
        <v>0</v>
      </c>
      <c r="AZ4304" s="3">
        <v>4.05</v>
      </c>
      <c r="BA4304" s="3">
        <v>3.29</v>
      </c>
      <c r="BB4304" s="3">
        <v>2.39</v>
      </c>
      <c r="BC4304" s="3">
        <v>4.42</v>
      </c>
      <c r="BD4304" s="3">
        <v>6.98</v>
      </c>
    </row>
    <row r="4305" spans="1:56" x14ac:dyDescent="0.3">
      <c r="A4305" s="3" t="s">
        <v>1567</v>
      </c>
      <c r="B4305" s="3" t="s">
        <v>64</v>
      </c>
      <c r="C4305" s="3" t="s">
        <v>556</v>
      </c>
      <c r="D4305" s="3">
        <v>0</v>
      </c>
      <c r="E4305" s="3">
        <v>0.66</v>
      </c>
      <c r="F4305" s="3">
        <v>0.61</v>
      </c>
      <c r="G4305" s="3">
        <v>0.6</v>
      </c>
      <c r="H4305" s="3">
        <v>0.7</v>
      </c>
      <c r="I4305" s="3">
        <v>1.38</v>
      </c>
      <c r="J4305" s="3">
        <v>1.57</v>
      </c>
      <c r="K4305" s="3">
        <v>1.71</v>
      </c>
      <c r="L4305" s="3">
        <v>1.45</v>
      </c>
      <c r="M4305" s="3">
        <v>1.39</v>
      </c>
      <c r="N4305" s="3">
        <v>1.89</v>
      </c>
      <c r="O4305" s="3">
        <v>2.75</v>
      </c>
      <c r="P4305" s="3">
        <v>2.15</v>
      </c>
      <c r="Q4305" s="3">
        <v>1.54</v>
      </c>
      <c r="R4305" s="3">
        <v>1.66</v>
      </c>
      <c r="S4305" s="3">
        <v>1.86</v>
      </c>
      <c r="T4305" s="3">
        <v>1.53</v>
      </c>
      <c r="U4305" s="3">
        <v>1.5</v>
      </c>
      <c r="V4305" s="3">
        <v>1.44</v>
      </c>
      <c r="W4305" s="3">
        <v>1.73</v>
      </c>
      <c r="X4305" s="3">
        <v>2.02</v>
      </c>
      <c r="Y4305" s="3">
        <v>1.72</v>
      </c>
      <c r="Z4305" s="3">
        <v>1.29</v>
      </c>
      <c r="AA4305" s="3">
        <v>0.9</v>
      </c>
      <c r="AB4305" s="3">
        <v>0.96</v>
      </c>
      <c r="AC4305" s="3">
        <v>1.0900000000000001</v>
      </c>
      <c r="AD4305" s="3">
        <v>1.75</v>
      </c>
      <c r="AE4305" s="3">
        <v>1.69</v>
      </c>
      <c r="AF4305" s="3">
        <v>1.4</v>
      </c>
      <c r="AG4305" s="3">
        <v>1.45</v>
      </c>
      <c r="AH4305" s="3">
        <v>1.55</v>
      </c>
      <c r="AI4305" s="3">
        <v>1.46</v>
      </c>
      <c r="AJ4305" s="3">
        <v>1.26</v>
      </c>
      <c r="AK4305" s="3">
        <v>1.37</v>
      </c>
      <c r="AL4305" s="3">
        <v>1.5</v>
      </c>
      <c r="AM4305" s="3">
        <v>1.87</v>
      </c>
      <c r="AN4305" s="3">
        <v>2.1800000000000002</v>
      </c>
      <c r="AO4305" s="3">
        <v>2.57</v>
      </c>
      <c r="AP4305" s="3">
        <v>4.34</v>
      </c>
      <c r="AQ4305" s="3">
        <v>2.4700000000000002</v>
      </c>
      <c r="AR4305" s="3">
        <v>3.7</v>
      </c>
      <c r="AS4305" s="3">
        <v>4.97</v>
      </c>
      <c r="AT4305" s="3">
        <v>3.83</v>
      </c>
      <c r="AU4305" s="3">
        <v>3.43</v>
      </c>
      <c r="AV4305" s="3">
        <v>3.13</v>
      </c>
      <c r="AW4305" s="3">
        <v>2.65</v>
      </c>
      <c r="AX4305" s="3">
        <v>2.13</v>
      </c>
      <c r="AY4305" s="3">
        <v>0</v>
      </c>
      <c r="AZ4305" s="3">
        <v>4.05</v>
      </c>
      <c r="BA4305" s="3">
        <v>3.29</v>
      </c>
      <c r="BB4305" s="3">
        <v>2.39</v>
      </c>
      <c r="BC4305" s="3">
        <v>4.42</v>
      </c>
      <c r="BD4305" s="3">
        <v>6.98</v>
      </c>
    </row>
    <row r="4306" spans="1:56" x14ac:dyDescent="0.3">
      <c r="A4306" s="3" t="s">
        <v>1567</v>
      </c>
      <c r="B4306" s="3" t="s">
        <v>64</v>
      </c>
      <c r="C4306" s="3" t="s">
        <v>1202</v>
      </c>
      <c r="D4306" s="3">
        <v>0</v>
      </c>
      <c r="E4306" s="3">
        <v>0.66</v>
      </c>
      <c r="F4306" s="3">
        <v>0.61</v>
      </c>
      <c r="G4306" s="3">
        <v>0.61</v>
      </c>
      <c r="H4306" s="3">
        <v>0.74</v>
      </c>
      <c r="I4306" s="3">
        <v>1.42</v>
      </c>
      <c r="J4306" s="3">
        <v>1.57</v>
      </c>
      <c r="K4306" s="3">
        <v>1.83</v>
      </c>
      <c r="L4306" s="3">
        <v>1.69</v>
      </c>
      <c r="M4306" s="3">
        <v>1.69</v>
      </c>
      <c r="N4306" s="3">
        <v>2.19</v>
      </c>
      <c r="O4306" s="3">
        <v>2.75</v>
      </c>
      <c r="P4306" s="3">
        <v>2.15</v>
      </c>
      <c r="Q4306" s="3">
        <v>1.55</v>
      </c>
      <c r="R4306" s="3">
        <v>1.66</v>
      </c>
      <c r="S4306" s="3">
        <v>1.86</v>
      </c>
      <c r="T4306" s="3">
        <v>1.53</v>
      </c>
      <c r="U4306" s="3">
        <v>1.5</v>
      </c>
      <c r="V4306" s="3">
        <v>1.45</v>
      </c>
      <c r="W4306" s="3">
        <v>1.74</v>
      </c>
      <c r="X4306" s="3">
        <v>2.02</v>
      </c>
      <c r="Y4306" s="3">
        <v>1.72</v>
      </c>
      <c r="Z4306" s="3">
        <v>1.29</v>
      </c>
      <c r="AA4306" s="3">
        <v>1.06</v>
      </c>
      <c r="AB4306" s="3">
        <v>1.1399999999999999</v>
      </c>
      <c r="AC4306" s="3">
        <v>1.34</v>
      </c>
      <c r="AD4306" s="3">
        <v>1.75</v>
      </c>
      <c r="AE4306" s="3">
        <v>1.69</v>
      </c>
      <c r="AF4306" s="3">
        <v>1.4</v>
      </c>
      <c r="AG4306" s="3">
        <v>1.45</v>
      </c>
      <c r="AH4306" s="3">
        <v>1.55</v>
      </c>
      <c r="AI4306" s="3">
        <v>1.63</v>
      </c>
      <c r="AJ4306" s="3">
        <v>1.39</v>
      </c>
      <c r="AK4306" s="3">
        <v>1.39</v>
      </c>
      <c r="AL4306" s="3">
        <v>1.54</v>
      </c>
      <c r="AM4306" s="3">
        <v>1.9</v>
      </c>
      <c r="AN4306" s="3">
        <v>2.1800000000000002</v>
      </c>
      <c r="AO4306" s="3">
        <v>2.57</v>
      </c>
      <c r="AP4306" s="3">
        <v>4.34</v>
      </c>
      <c r="AQ4306" s="3">
        <v>2.4900000000000002</v>
      </c>
      <c r="AR4306" s="3">
        <v>3.71</v>
      </c>
      <c r="AS4306" s="3">
        <v>4.97</v>
      </c>
      <c r="AT4306" s="3">
        <v>3.83</v>
      </c>
      <c r="AU4306" s="3">
        <v>3.43</v>
      </c>
      <c r="AV4306" s="3">
        <v>3.13</v>
      </c>
      <c r="AW4306" s="3">
        <v>2.65</v>
      </c>
      <c r="AX4306" s="3">
        <v>2.13</v>
      </c>
      <c r="AY4306" s="3">
        <v>0</v>
      </c>
      <c r="AZ4306" s="3">
        <v>4.05</v>
      </c>
      <c r="BA4306" s="3">
        <v>3.29</v>
      </c>
      <c r="BB4306" s="3">
        <v>2.39</v>
      </c>
      <c r="BC4306" s="3">
        <v>4.42</v>
      </c>
      <c r="BD4306" s="3">
        <v>6.98</v>
      </c>
    </row>
    <row r="4307" spans="1:56" x14ac:dyDescent="0.3">
      <c r="A4307" s="3" t="s">
        <v>1567</v>
      </c>
      <c r="B4307" s="3" t="s">
        <v>64</v>
      </c>
      <c r="C4307" s="3" t="s">
        <v>325</v>
      </c>
      <c r="D4307" s="3">
        <v>2.3199999999999998</v>
      </c>
      <c r="E4307" s="3">
        <v>2.4700000000000002</v>
      </c>
      <c r="F4307" s="3">
        <v>2.4500000000000002</v>
      </c>
      <c r="G4307" s="3">
        <v>2.7</v>
      </c>
      <c r="H4307" s="3">
        <v>3.83</v>
      </c>
      <c r="I4307" s="3">
        <v>4.07</v>
      </c>
      <c r="J4307" s="3">
        <v>4.2699999999999996</v>
      </c>
      <c r="K4307" s="3">
        <v>4.5599999999999996</v>
      </c>
      <c r="L4307" s="3">
        <v>4.59</v>
      </c>
      <c r="M4307" s="3">
        <v>6.39</v>
      </c>
      <c r="N4307" s="3">
        <v>8.76</v>
      </c>
      <c r="O4307" s="3">
        <v>9.7899999999999991</v>
      </c>
      <c r="P4307" s="3">
        <v>9.4499999999999993</v>
      </c>
      <c r="Q4307" s="3">
        <v>8.42</v>
      </c>
      <c r="R4307" s="3">
        <v>8.24</v>
      </c>
      <c r="S4307" s="3">
        <v>8.1999999999999993</v>
      </c>
      <c r="T4307" s="3">
        <v>6</v>
      </c>
      <c r="U4307" s="3">
        <v>6.61</v>
      </c>
      <c r="V4307" s="3">
        <v>6.56</v>
      </c>
      <c r="W4307" s="3">
        <v>7.13</v>
      </c>
      <c r="X4307" s="3">
        <v>8.3800000000000008</v>
      </c>
      <c r="Y4307" s="3">
        <v>7.98</v>
      </c>
      <c r="Z4307" s="3">
        <v>7.8</v>
      </c>
      <c r="AA4307" s="3">
        <v>7.6</v>
      </c>
      <c r="AB4307" s="3">
        <v>7.69</v>
      </c>
      <c r="AC4307" s="3">
        <v>7.76</v>
      </c>
      <c r="AD4307" s="3">
        <v>8.68</v>
      </c>
      <c r="AE4307" s="3">
        <v>8.59</v>
      </c>
      <c r="AF4307" s="3">
        <v>7.22</v>
      </c>
      <c r="AG4307" s="3">
        <v>8</v>
      </c>
      <c r="AH4307" s="3">
        <v>10.99</v>
      </c>
      <c r="AI4307" s="3">
        <v>10.28</v>
      </c>
      <c r="AJ4307" s="3">
        <v>9.6999999999999993</v>
      </c>
      <c r="AK4307" s="3">
        <v>11.05</v>
      </c>
      <c r="AL4307" s="3">
        <v>13.42</v>
      </c>
      <c r="AM4307" s="3">
        <v>17.05</v>
      </c>
      <c r="AN4307" s="3">
        <v>19.149999999999999</v>
      </c>
      <c r="AO4307" s="3">
        <v>20.99</v>
      </c>
      <c r="AP4307" s="3">
        <v>25.5</v>
      </c>
      <c r="AQ4307" s="3">
        <v>17.79</v>
      </c>
      <c r="AR4307" s="3">
        <v>21.26</v>
      </c>
      <c r="AS4307" s="3">
        <v>27.16</v>
      </c>
      <c r="AT4307" s="3">
        <v>27.74</v>
      </c>
      <c r="AU4307" s="3">
        <v>27.25</v>
      </c>
      <c r="AV4307" s="3">
        <v>26.21</v>
      </c>
      <c r="AW4307" s="3">
        <v>18.63</v>
      </c>
      <c r="AX4307" s="3">
        <v>16.350000000000001</v>
      </c>
      <c r="AY4307" s="3">
        <v>18.440000000000001</v>
      </c>
      <c r="AZ4307" s="3">
        <v>20.98</v>
      </c>
      <c r="BA4307" s="3">
        <v>19.97</v>
      </c>
      <c r="BB4307" s="3">
        <v>16.48</v>
      </c>
      <c r="BC4307" s="3">
        <v>22.69</v>
      </c>
    </row>
    <row r="4308" spans="1:56" x14ac:dyDescent="0.3">
      <c r="A4308" s="3" t="s">
        <v>1567</v>
      </c>
      <c r="B4308" s="3" t="s">
        <v>64</v>
      </c>
      <c r="C4308" s="3" t="s">
        <v>327</v>
      </c>
      <c r="D4308" s="3">
        <v>0.7</v>
      </c>
      <c r="E4308" s="3">
        <v>0.74</v>
      </c>
      <c r="F4308" s="3">
        <v>0.81</v>
      </c>
      <c r="G4308" s="3">
        <v>0.87</v>
      </c>
      <c r="H4308" s="3">
        <v>1.17</v>
      </c>
      <c r="I4308" s="3">
        <v>1.38</v>
      </c>
      <c r="J4308" s="3">
        <v>1.57</v>
      </c>
      <c r="K4308" s="3">
        <v>2.06</v>
      </c>
      <c r="L4308" s="3">
        <v>2.16</v>
      </c>
      <c r="M4308" s="3">
        <v>2.78</v>
      </c>
      <c r="N4308" s="3">
        <v>3.33</v>
      </c>
      <c r="O4308" s="3">
        <v>4.08</v>
      </c>
      <c r="P4308" s="3">
        <v>5.04</v>
      </c>
      <c r="Q4308" s="3">
        <v>5.53</v>
      </c>
      <c r="R4308" s="3">
        <v>5.34</v>
      </c>
      <c r="S4308" s="3">
        <v>5.12</v>
      </c>
      <c r="T4308" s="3">
        <v>4.3899999999999997</v>
      </c>
      <c r="U4308" s="3">
        <v>4.13</v>
      </c>
      <c r="V4308" s="3">
        <v>4.1500000000000004</v>
      </c>
      <c r="W4308" s="3">
        <v>4.3</v>
      </c>
      <c r="X4308" s="3">
        <v>4.57</v>
      </c>
      <c r="Y4308" s="3">
        <v>4.4800000000000004</v>
      </c>
      <c r="Z4308" s="3">
        <v>4.5</v>
      </c>
      <c r="AA4308" s="3">
        <v>4.8099999999999996</v>
      </c>
      <c r="AB4308" s="3">
        <v>4.79</v>
      </c>
      <c r="AC4308" s="3">
        <v>4.43</v>
      </c>
      <c r="AD4308" s="3">
        <v>5.43</v>
      </c>
      <c r="AE4308" s="3">
        <v>5.78</v>
      </c>
      <c r="AF4308" s="3">
        <v>5.46</v>
      </c>
      <c r="AG4308" s="3">
        <v>5.35</v>
      </c>
      <c r="AH4308" s="3">
        <v>6.93</v>
      </c>
      <c r="AI4308" s="3">
        <v>9.23</v>
      </c>
      <c r="AJ4308" s="3">
        <v>7.05</v>
      </c>
      <c r="AK4308" s="3">
        <v>8.2799999999999994</v>
      </c>
      <c r="AL4308" s="3">
        <v>9.64</v>
      </c>
      <c r="AM4308" s="3">
        <v>11.16</v>
      </c>
      <c r="AN4308" s="3">
        <v>12.38</v>
      </c>
      <c r="AO4308" s="3">
        <v>11.66</v>
      </c>
      <c r="AP4308" s="3">
        <v>12.86</v>
      </c>
      <c r="AQ4308" s="3">
        <v>11.02</v>
      </c>
      <c r="AR4308" s="3">
        <v>10.71</v>
      </c>
      <c r="AS4308" s="3">
        <v>10.84</v>
      </c>
      <c r="AT4308" s="3">
        <v>10.62</v>
      </c>
      <c r="AU4308" s="3">
        <v>10.07</v>
      </c>
      <c r="AV4308" s="3">
        <v>10.06</v>
      </c>
      <c r="AW4308" s="3">
        <v>10.06</v>
      </c>
      <c r="AX4308" s="3">
        <v>8.68</v>
      </c>
      <c r="AY4308" s="3">
        <v>9.76</v>
      </c>
      <c r="AZ4308" s="3">
        <v>9.6</v>
      </c>
      <c r="BA4308" s="3">
        <v>8.98</v>
      </c>
      <c r="BB4308" s="3">
        <v>8.3000000000000007</v>
      </c>
      <c r="BC4308" s="3">
        <v>10.15</v>
      </c>
    </row>
    <row r="4309" spans="1:56" x14ac:dyDescent="0.3">
      <c r="A4309" s="3" t="s">
        <v>1567</v>
      </c>
      <c r="B4309" s="3" t="s">
        <v>64</v>
      </c>
      <c r="C4309" s="3" t="s">
        <v>329</v>
      </c>
      <c r="D4309" s="3">
        <v>0.26</v>
      </c>
      <c r="E4309" s="3">
        <v>0.28999999999999998</v>
      </c>
      <c r="F4309" s="3">
        <v>0.31</v>
      </c>
      <c r="G4309" s="3">
        <v>0.34</v>
      </c>
      <c r="H4309" s="3">
        <v>0.44</v>
      </c>
      <c r="I4309" s="3">
        <v>0.56999999999999995</v>
      </c>
      <c r="J4309" s="3">
        <v>0.66</v>
      </c>
      <c r="K4309" s="3">
        <v>0.81</v>
      </c>
      <c r="L4309" s="3">
        <v>1.06</v>
      </c>
      <c r="M4309" s="3">
        <v>1.1100000000000001</v>
      </c>
      <c r="N4309" s="3">
        <v>1.25</v>
      </c>
      <c r="O4309" s="3">
        <v>1.39</v>
      </c>
      <c r="P4309" s="3">
        <v>1.48</v>
      </c>
      <c r="Q4309" s="3">
        <v>1.53</v>
      </c>
      <c r="R4309" s="3">
        <v>1.5</v>
      </c>
      <c r="S4309" s="3">
        <v>1.41</v>
      </c>
      <c r="T4309" s="3">
        <v>1.38</v>
      </c>
      <c r="U4309" s="3">
        <v>1.32</v>
      </c>
      <c r="V4309" s="3">
        <v>1.29</v>
      </c>
      <c r="W4309" s="3">
        <v>1.26</v>
      </c>
      <c r="X4309" s="3">
        <v>1.27</v>
      </c>
      <c r="Y4309" s="3">
        <v>1.25</v>
      </c>
      <c r="Z4309" s="3">
        <v>1.23</v>
      </c>
      <c r="AA4309" s="3">
        <v>1.1399999999999999</v>
      </c>
      <c r="AB4309" s="3">
        <v>1.01</v>
      </c>
      <c r="AC4309" s="3">
        <v>0.94</v>
      </c>
      <c r="AD4309" s="3">
        <v>0.91</v>
      </c>
      <c r="AE4309" s="3">
        <v>0.9</v>
      </c>
      <c r="AF4309" s="3">
        <v>0.91</v>
      </c>
      <c r="AG4309" s="3">
        <v>0.93</v>
      </c>
      <c r="AH4309" s="3">
        <v>1.01</v>
      </c>
      <c r="AI4309" s="3">
        <v>1.07</v>
      </c>
      <c r="AJ4309" s="3">
        <v>0.93</v>
      </c>
      <c r="AK4309" s="3">
        <v>0.98</v>
      </c>
      <c r="AL4309" s="3">
        <v>1.03</v>
      </c>
      <c r="AM4309" s="3">
        <v>1.23</v>
      </c>
      <c r="AN4309" s="3">
        <v>1.24</v>
      </c>
      <c r="AO4309" s="3">
        <v>1.52</v>
      </c>
      <c r="AP4309" s="3">
        <v>1.71</v>
      </c>
      <c r="AQ4309" s="3">
        <v>1.56</v>
      </c>
      <c r="AR4309" s="3">
        <v>1.67</v>
      </c>
      <c r="AS4309" s="3">
        <v>1.77</v>
      </c>
      <c r="AT4309" s="3">
        <v>1.84</v>
      </c>
      <c r="AU4309" s="3">
        <v>1.92</v>
      </c>
      <c r="AV4309" s="3">
        <v>2.0299999999999998</v>
      </c>
      <c r="AW4309" s="3">
        <v>1.84</v>
      </c>
      <c r="AX4309" s="3">
        <v>1.82</v>
      </c>
      <c r="AY4309" s="3">
        <v>1.85</v>
      </c>
      <c r="AZ4309" s="3">
        <v>1.81</v>
      </c>
      <c r="BA4309" s="3">
        <v>1.65</v>
      </c>
      <c r="BB4309" s="3">
        <v>1.55</v>
      </c>
      <c r="BC4309" s="3">
        <v>2.34</v>
      </c>
    </row>
    <row r="4310" spans="1:56" x14ac:dyDescent="0.3">
      <c r="A4310" s="3" t="s">
        <v>1567</v>
      </c>
      <c r="B4310" s="3" t="s">
        <v>64</v>
      </c>
      <c r="C4310" s="3" t="s">
        <v>331</v>
      </c>
      <c r="D4310" s="3">
        <v>0.79</v>
      </c>
      <c r="E4310" s="3">
        <v>0.83</v>
      </c>
      <c r="F4310" s="3">
        <v>0.86</v>
      </c>
      <c r="G4310" s="3">
        <v>0.94</v>
      </c>
      <c r="H4310" s="3">
        <v>1.45</v>
      </c>
      <c r="I4310" s="3">
        <v>1.76</v>
      </c>
      <c r="J4310" s="3">
        <v>1.93</v>
      </c>
      <c r="K4310" s="3">
        <v>2.2200000000000002</v>
      </c>
      <c r="L4310" s="3">
        <v>2.41</v>
      </c>
      <c r="M4310" s="3">
        <v>3.1</v>
      </c>
      <c r="N4310" s="3">
        <v>4.1399999999999997</v>
      </c>
      <c r="O4310" s="3">
        <v>4.8899999999999997</v>
      </c>
      <c r="P4310" s="3">
        <v>5.25</v>
      </c>
      <c r="Q4310" s="3">
        <v>5.27</v>
      </c>
      <c r="R4310" s="3">
        <v>5.26</v>
      </c>
      <c r="S4310" s="3">
        <v>4.9000000000000004</v>
      </c>
      <c r="T4310" s="3">
        <v>4.03</v>
      </c>
      <c r="U4310" s="3">
        <v>4.0599999999999996</v>
      </c>
      <c r="V4310" s="3">
        <v>3.97</v>
      </c>
      <c r="W4310" s="3">
        <v>4.3</v>
      </c>
      <c r="X4310" s="3">
        <v>4.54</v>
      </c>
      <c r="Y4310" s="3">
        <v>4.2300000000000004</v>
      </c>
      <c r="Z4310" s="3">
        <v>4.03</v>
      </c>
      <c r="AA4310" s="3">
        <v>4.42</v>
      </c>
      <c r="AB4310" s="3">
        <v>4.24</v>
      </c>
      <c r="AC4310" s="3">
        <v>4.24</v>
      </c>
      <c r="AD4310" s="3">
        <v>4.79</v>
      </c>
      <c r="AE4310" s="3">
        <v>4.8600000000000003</v>
      </c>
      <c r="AF4310" s="3">
        <v>4.26</v>
      </c>
      <c r="AG4310" s="3">
        <v>4.4800000000000004</v>
      </c>
      <c r="AH4310" s="3">
        <v>6.14</v>
      </c>
      <c r="AI4310" s="3">
        <v>6.1</v>
      </c>
      <c r="AJ4310" s="3">
        <v>5.79</v>
      </c>
      <c r="AK4310" s="3">
        <v>6.89</v>
      </c>
      <c r="AL4310" s="3">
        <v>7.55</v>
      </c>
      <c r="AM4310" s="3">
        <v>9.5</v>
      </c>
      <c r="AN4310" s="3">
        <v>10.53</v>
      </c>
      <c r="AO4310" s="3">
        <v>11.44</v>
      </c>
      <c r="AP4310" s="3">
        <v>12.82</v>
      </c>
      <c r="AQ4310" s="3">
        <v>10.29</v>
      </c>
      <c r="AR4310" s="3">
        <v>10.9</v>
      </c>
      <c r="AS4310" s="3">
        <v>13.15</v>
      </c>
      <c r="AT4310" s="3">
        <v>11.53</v>
      </c>
      <c r="AU4310" s="3">
        <v>12.05</v>
      </c>
      <c r="AV4310" s="3">
        <v>11.8</v>
      </c>
      <c r="AW4310" s="3">
        <v>9.42</v>
      </c>
      <c r="AX4310" s="3">
        <v>8.59</v>
      </c>
      <c r="AY4310" s="3">
        <v>9.4600000000000009</v>
      </c>
      <c r="AZ4310" s="3">
        <v>10.3</v>
      </c>
      <c r="BA4310" s="3">
        <v>9.5399999999999991</v>
      </c>
      <c r="BB4310" s="3">
        <v>8.5299999999999994</v>
      </c>
      <c r="BC4310" s="3">
        <v>10.35</v>
      </c>
    </row>
    <row r="4311" spans="1:56" x14ac:dyDescent="0.3">
      <c r="A4311" s="3" t="s">
        <v>1567</v>
      </c>
      <c r="B4311" s="3" t="s">
        <v>64</v>
      </c>
      <c r="C4311" s="3" t="s">
        <v>333</v>
      </c>
      <c r="D4311" s="3">
        <v>1.1200000000000001</v>
      </c>
      <c r="E4311" s="3">
        <v>1.1599999999999999</v>
      </c>
      <c r="F4311" s="3">
        <v>1.23</v>
      </c>
      <c r="G4311" s="3">
        <v>1.54</v>
      </c>
      <c r="H4311" s="3">
        <v>1.59</v>
      </c>
      <c r="I4311" s="3">
        <v>1.83</v>
      </c>
      <c r="J4311" s="3">
        <v>2.08</v>
      </c>
      <c r="K4311" s="3">
        <v>2.56</v>
      </c>
      <c r="L4311" s="3">
        <v>2.58</v>
      </c>
      <c r="M4311" s="3">
        <v>3.38</v>
      </c>
      <c r="N4311" s="3">
        <v>3.78</v>
      </c>
      <c r="O4311" s="3">
        <v>4.5</v>
      </c>
      <c r="P4311" s="3">
        <v>5.53</v>
      </c>
      <c r="Q4311" s="3">
        <v>6.18</v>
      </c>
      <c r="R4311" s="3">
        <v>5.87</v>
      </c>
      <c r="S4311" s="3">
        <v>5.56</v>
      </c>
      <c r="T4311" s="3">
        <v>5.01</v>
      </c>
      <c r="U4311" s="3">
        <v>4.82</v>
      </c>
      <c r="V4311" s="3">
        <v>4.8600000000000003</v>
      </c>
      <c r="W4311" s="3">
        <v>5.13</v>
      </c>
      <c r="X4311" s="3">
        <v>5.6</v>
      </c>
      <c r="Y4311" s="3">
        <v>5.51</v>
      </c>
      <c r="Z4311" s="3">
        <v>5.35</v>
      </c>
      <c r="AA4311" s="3">
        <v>5.51</v>
      </c>
      <c r="AB4311" s="3">
        <v>5.63</v>
      </c>
      <c r="AC4311" s="3">
        <v>5.39</v>
      </c>
      <c r="AD4311" s="3">
        <v>6.43</v>
      </c>
      <c r="AE4311" s="3">
        <v>6.86</v>
      </c>
      <c r="AF4311" s="3">
        <v>6.55</v>
      </c>
      <c r="AG4311" s="3">
        <v>6.43</v>
      </c>
      <c r="AH4311" s="3">
        <v>8.11</v>
      </c>
      <c r="AI4311" s="3">
        <v>10.59</v>
      </c>
      <c r="AJ4311" s="3">
        <v>8.14</v>
      </c>
      <c r="AK4311" s="3">
        <v>9.6300000000000008</v>
      </c>
      <c r="AL4311" s="3">
        <v>11.03</v>
      </c>
      <c r="AM4311" s="3">
        <v>12.65</v>
      </c>
      <c r="AN4311" s="3">
        <v>14.18</v>
      </c>
      <c r="AO4311" s="3">
        <v>13.85</v>
      </c>
      <c r="AP4311" s="3">
        <v>14.79</v>
      </c>
      <c r="AQ4311" s="3">
        <v>13.2</v>
      </c>
      <c r="AR4311" s="3">
        <v>12.71</v>
      </c>
      <c r="AS4311" s="3">
        <v>13.17</v>
      </c>
      <c r="AT4311" s="3">
        <v>13.1</v>
      </c>
      <c r="AU4311" s="3">
        <v>11.85</v>
      </c>
      <c r="AV4311" s="3">
        <v>12.47</v>
      </c>
      <c r="AW4311" s="3">
        <v>11.96</v>
      </c>
      <c r="AX4311" s="3">
        <v>10.97</v>
      </c>
      <c r="AY4311" s="3">
        <v>12.29</v>
      </c>
      <c r="AZ4311" s="3">
        <v>11.14</v>
      </c>
      <c r="BA4311" s="3">
        <v>11.06</v>
      </c>
      <c r="BB4311" s="3">
        <v>10.7</v>
      </c>
      <c r="BC4311" s="3">
        <v>11.94</v>
      </c>
    </row>
    <row r="4312" spans="1:56" x14ac:dyDescent="0.3">
      <c r="A4312" s="3" t="s">
        <v>1567</v>
      </c>
      <c r="B4312" s="3" t="s">
        <v>64</v>
      </c>
      <c r="C4312" s="3" t="s">
        <v>335</v>
      </c>
      <c r="D4312" s="3">
        <v>1.17</v>
      </c>
      <c r="E4312" s="3">
        <v>1.24</v>
      </c>
      <c r="F4312" s="3">
        <v>1.26</v>
      </c>
      <c r="G4312" s="3">
        <v>1.37</v>
      </c>
      <c r="H4312" s="3">
        <v>1.87</v>
      </c>
      <c r="I4312" s="3">
        <v>2.08</v>
      </c>
      <c r="J4312" s="3">
        <v>2.23</v>
      </c>
      <c r="K4312" s="3">
        <v>2.4900000000000002</v>
      </c>
      <c r="L4312" s="3">
        <v>2.64</v>
      </c>
      <c r="M4312" s="3">
        <v>3.42</v>
      </c>
      <c r="N4312" s="3">
        <v>4.32</v>
      </c>
      <c r="O4312" s="3">
        <v>4.91</v>
      </c>
      <c r="P4312" s="3">
        <v>5.13</v>
      </c>
      <c r="Q4312" s="3">
        <v>4.87</v>
      </c>
      <c r="R4312" s="3">
        <v>4.7</v>
      </c>
      <c r="S4312" s="3">
        <v>4.57</v>
      </c>
      <c r="T4312" s="3">
        <v>3.74</v>
      </c>
      <c r="U4312" s="3">
        <v>3.88</v>
      </c>
      <c r="V4312" s="3">
        <v>3.8</v>
      </c>
      <c r="W4312" s="3">
        <v>4.07</v>
      </c>
      <c r="X4312" s="3">
        <v>4.5599999999999996</v>
      </c>
      <c r="Y4312" s="3">
        <v>4.32</v>
      </c>
      <c r="Z4312" s="3">
        <v>4.34</v>
      </c>
      <c r="AA4312" s="3">
        <v>4.45</v>
      </c>
      <c r="AB4312" s="3">
        <v>4.24</v>
      </c>
      <c r="AC4312" s="3">
        <v>4.1500000000000004</v>
      </c>
      <c r="AD4312" s="3">
        <v>4.67</v>
      </c>
      <c r="AE4312" s="3">
        <v>4.6399999999999997</v>
      </c>
      <c r="AF4312" s="3">
        <v>4.0599999999999996</v>
      </c>
      <c r="AG4312" s="3">
        <v>4.3600000000000003</v>
      </c>
      <c r="AH4312" s="3">
        <v>5.51</v>
      </c>
      <c r="AI4312" s="3">
        <v>5.64</v>
      </c>
      <c r="AJ4312" s="3">
        <v>5.0599999999999996</v>
      </c>
      <c r="AK4312" s="3">
        <v>5.68</v>
      </c>
      <c r="AL4312" s="3">
        <v>6.62</v>
      </c>
      <c r="AM4312" s="3">
        <v>8.1300000000000008</v>
      </c>
      <c r="AN4312" s="3">
        <v>8.9499999999999993</v>
      </c>
      <c r="AO4312" s="3">
        <v>9.86</v>
      </c>
      <c r="AP4312" s="3">
        <v>11.42</v>
      </c>
      <c r="AQ4312" s="3">
        <v>8.57</v>
      </c>
      <c r="AR4312" s="3">
        <v>9.64</v>
      </c>
      <c r="AS4312" s="3">
        <v>11.44</v>
      </c>
      <c r="AT4312" s="3">
        <v>11.55</v>
      </c>
      <c r="AU4312" s="3">
        <v>11.44</v>
      </c>
      <c r="AV4312" s="3">
        <v>11.36</v>
      </c>
      <c r="AW4312" s="3">
        <v>8.9499999999999993</v>
      </c>
      <c r="AX4312" s="3">
        <v>8.2200000000000006</v>
      </c>
      <c r="AY4312" s="3">
        <v>8.9</v>
      </c>
      <c r="AZ4312" s="3">
        <v>9.7200000000000006</v>
      </c>
      <c r="BA4312" s="3">
        <v>9.66</v>
      </c>
      <c r="BB4312" s="3">
        <v>8.1999999999999993</v>
      </c>
      <c r="BC4312" s="3">
        <v>11.12</v>
      </c>
    </row>
    <row r="4313" spans="1:56" x14ac:dyDescent="0.3">
      <c r="A4313" s="3" t="s">
        <v>1567</v>
      </c>
      <c r="B4313" s="3" t="s">
        <v>64</v>
      </c>
      <c r="C4313" s="3" t="s">
        <v>435</v>
      </c>
      <c r="D4313" s="3">
        <v>1.45</v>
      </c>
      <c r="E4313" s="3">
        <v>1.56</v>
      </c>
      <c r="F4313" s="3">
        <v>1.58</v>
      </c>
      <c r="G4313" s="3">
        <v>1.77</v>
      </c>
      <c r="H4313" s="3">
        <v>2.4300000000000002</v>
      </c>
      <c r="I4313" s="3">
        <v>2.71</v>
      </c>
      <c r="J4313" s="3">
        <v>2.91</v>
      </c>
      <c r="K4313" s="3">
        <v>3.29</v>
      </c>
      <c r="L4313" s="3">
        <v>3.38</v>
      </c>
      <c r="M4313" s="3">
        <v>4.55</v>
      </c>
      <c r="N4313" s="3">
        <v>6.09</v>
      </c>
      <c r="O4313" s="3">
        <v>7.03</v>
      </c>
      <c r="P4313" s="3">
        <v>7.24</v>
      </c>
      <c r="Q4313" s="3">
        <v>7.02</v>
      </c>
      <c r="R4313" s="3">
        <v>6.84</v>
      </c>
      <c r="S4313" s="3">
        <v>6.68</v>
      </c>
      <c r="T4313" s="3">
        <v>5.27</v>
      </c>
      <c r="U4313" s="3">
        <v>5.55</v>
      </c>
      <c r="V4313" s="3">
        <v>5.49</v>
      </c>
      <c r="W4313" s="3">
        <v>5.96</v>
      </c>
      <c r="X4313" s="3">
        <v>6.81</v>
      </c>
      <c r="Y4313" s="3">
        <v>6.52</v>
      </c>
      <c r="Z4313" s="3">
        <v>6.39</v>
      </c>
      <c r="AA4313" s="3">
        <v>6.37</v>
      </c>
      <c r="AB4313" s="3">
        <v>6.4</v>
      </c>
      <c r="AC4313" s="3">
        <v>6.39</v>
      </c>
      <c r="AD4313" s="3">
        <v>7.26</v>
      </c>
      <c r="AE4313" s="3">
        <v>7.37</v>
      </c>
      <c r="AF4313" s="3">
        <v>6.47</v>
      </c>
      <c r="AG4313" s="3">
        <v>6.88</v>
      </c>
      <c r="AH4313" s="3">
        <v>9.2899999999999991</v>
      </c>
      <c r="AI4313" s="3">
        <v>9.39</v>
      </c>
      <c r="AJ4313" s="3">
        <v>8.4499999999999993</v>
      </c>
      <c r="AK4313" s="3">
        <v>9.8000000000000007</v>
      </c>
      <c r="AL4313" s="3">
        <v>11.46</v>
      </c>
      <c r="AM4313" s="3">
        <v>14.36</v>
      </c>
      <c r="AN4313" s="3">
        <v>16.170000000000002</v>
      </c>
      <c r="AO4313" s="3">
        <v>17.39</v>
      </c>
      <c r="AP4313" s="3">
        <v>20.45</v>
      </c>
      <c r="AQ4313" s="3">
        <v>15.26</v>
      </c>
      <c r="AR4313" s="3">
        <v>17.45</v>
      </c>
      <c r="AS4313" s="3">
        <v>21.59</v>
      </c>
      <c r="AT4313" s="3">
        <v>21.82</v>
      </c>
      <c r="AU4313" s="3">
        <v>21</v>
      </c>
      <c r="AV4313" s="3">
        <v>20.2</v>
      </c>
      <c r="AW4313" s="3">
        <v>15.4</v>
      </c>
      <c r="AX4313" s="3">
        <v>13.8</v>
      </c>
      <c r="AY4313" s="3">
        <v>15.52</v>
      </c>
      <c r="AZ4313" s="3">
        <v>16.72</v>
      </c>
      <c r="BA4313" s="3">
        <v>15.99</v>
      </c>
      <c r="BB4313" s="3">
        <v>13.5</v>
      </c>
      <c r="BC4313" s="3">
        <v>18</v>
      </c>
    </row>
    <row r="4314" spans="1:56" x14ac:dyDescent="0.3">
      <c r="A4314" s="3" t="s">
        <v>1567</v>
      </c>
      <c r="B4314" s="3" t="s">
        <v>64</v>
      </c>
      <c r="C4314" s="3" t="s">
        <v>1590</v>
      </c>
      <c r="AX4314" s="3">
        <v>2</v>
      </c>
      <c r="AY4314" s="3">
        <v>3.5</v>
      </c>
      <c r="AZ4314" s="3">
        <v>4.5</v>
      </c>
      <c r="BA4314" s="3">
        <v>5.2</v>
      </c>
      <c r="BB4314" s="3">
        <v>5.5</v>
      </c>
      <c r="BC4314" s="3">
        <v>7.1</v>
      </c>
      <c r="BD4314" s="3">
        <v>9.6</v>
      </c>
    </row>
    <row r="4315" spans="1:56" x14ac:dyDescent="0.3">
      <c r="A4315" s="3" t="s">
        <v>1567</v>
      </c>
      <c r="B4315" s="3" t="s">
        <v>64</v>
      </c>
      <c r="C4315" s="3" t="s">
        <v>740</v>
      </c>
      <c r="AR4315" s="3">
        <v>25.94</v>
      </c>
      <c r="AS4315" s="3">
        <v>29.17</v>
      </c>
      <c r="AT4315" s="3">
        <v>22</v>
      </c>
      <c r="AU4315" s="3">
        <v>23.31</v>
      </c>
      <c r="AV4315" s="3">
        <v>25.93</v>
      </c>
      <c r="AW4315" s="3">
        <v>15.39</v>
      </c>
      <c r="AX4315" s="3">
        <v>14.46</v>
      </c>
      <c r="AY4315" s="3">
        <v>18.71</v>
      </c>
      <c r="AZ4315" s="3">
        <v>19.329999999999998</v>
      </c>
      <c r="BA4315" s="3">
        <v>15.8</v>
      </c>
      <c r="BB4315" s="3">
        <v>14.76</v>
      </c>
      <c r="BC4315" s="3">
        <v>23.64</v>
      </c>
      <c r="BD4315" s="3">
        <v>22.88</v>
      </c>
    </row>
    <row r="4316" spans="1:56" x14ac:dyDescent="0.3">
      <c r="A4316" s="3" t="s">
        <v>1567</v>
      </c>
      <c r="B4316" s="3" t="s">
        <v>64</v>
      </c>
      <c r="C4316" s="3" t="s">
        <v>744</v>
      </c>
      <c r="AR4316" s="3">
        <v>19.28</v>
      </c>
      <c r="AS4316" s="3">
        <v>22.55</v>
      </c>
      <c r="AT4316" s="3">
        <v>16.600000000000001</v>
      </c>
      <c r="AU4316" s="3">
        <v>17.68</v>
      </c>
      <c r="AV4316" s="3">
        <v>19.86</v>
      </c>
      <c r="AW4316" s="3">
        <v>11.11</v>
      </c>
      <c r="AX4316" s="3">
        <v>10.34</v>
      </c>
      <c r="AY4316" s="3">
        <v>14.17</v>
      </c>
      <c r="AZ4316" s="3">
        <v>15.57</v>
      </c>
      <c r="BA4316" s="3">
        <v>11.87</v>
      </c>
      <c r="BB4316" s="3">
        <v>11.06</v>
      </c>
      <c r="BC4316" s="3">
        <v>18.100000000000001</v>
      </c>
      <c r="BD4316" s="3">
        <v>19.2</v>
      </c>
    </row>
    <row r="4317" spans="1:56" x14ac:dyDescent="0.3">
      <c r="A4317" s="3" t="s">
        <v>1567</v>
      </c>
      <c r="B4317" s="3" t="s">
        <v>64</v>
      </c>
      <c r="C4317" s="3" t="s">
        <v>748</v>
      </c>
      <c r="AR4317" s="3">
        <v>19.690000000000001</v>
      </c>
      <c r="AS4317" s="3">
        <v>22.73</v>
      </c>
      <c r="AT4317" s="3">
        <v>16.3</v>
      </c>
      <c r="AU4317" s="3">
        <v>17.48</v>
      </c>
      <c r="AV4317" s="3">
        <v>19.829999999999998</v>
      </c>
      <c r="AW4317" s="3">
        <v>10.39</v>
      </c>
      <c r="AX4317" s="3">
        <v>9.5500000000000007</v>
      </c>
      <c r="AY4317" s="3">
        <v>13.4</v>
      </c>
      <c r="AZ4317" s="3">
        <v>14.78</v>
      </c>
      <c r="BA4317" s="3">
        <v>11.07</v>
      </c>
      <c r="BB4317" s="3">
        <v>10.25</v>
      </c>
      <c r="BC4317" s="3">
        <v>17.22</v>
      </c>
      <c r="BD4317" s="3">
        <v>18.260000000000002</v>
      </c>
    </row>
    <row r="4318" spans="1:56" x14ac:dyDescent="0.3">
      <c r="A4318" s="3" t="s">
        <v>1567</v>
      </c>
      <c r="B4318" s="3" t="s">
        <v>64</v>
      </c>
      <c r="C4318" s="3" t="s">
        <v>753</v>
      </c>
      <c r="AR4318" s="3">
        <v>20.37</v>
      </c>
      <c r="AS4318" s="3">
        <v>21.5</v>
      </c>
      <c r="AT4318" s="3">
        <v>19.190000000000001</v>
      </c>
      <c r="AU4318" s="3">
        <v>19.07</v>
      </c>
      <c r="AV4318" s="3">
        <v>24.58</v>
      </c>
      <c r="AW4318" s="3">
        <v>16.37</v>
      </c>
      <c r="AX4318" s="3">
        <v>14.01</v>
      </c>
      <c r="AY4318" s="3">
        <v>17.97</v>
      </c>
      <c r="AZ4318" s="3">
        <v>18.89</v>
      </c>
      <c r="BA4318" s="3">
        <v>16.78</v>
      </c>
      <c r="BB4318" s="3">
        <v>15.18</v>
      </c>
      <c r="BC4318" s="3">
        <v>22.57</v>
      </c>
      <c r="BD4318" s="3">
        <v>25.24</v>
      </c>
    </row>
    <row r="4319" spans="1:56" x14ac:dyDescent="0.3">
      <c r="A4319" s="3" t="s">
        <v>1567</v>
      </c>
      <c r="B4319" s="3" t="s">
        <v>64</v>
      </c>
      <c r="C4319" s="3" t="s">
        <v>758</v>
      </c>
      <c r="AR4319" s="3">
        <v>20.11</v>
      </c>
      <c r="AS4319" s="3">
        <v>21.99</v>
      </c>
      <c r="AT4319" s="3">
        <v>17.989999999999998</v>
      </c>
      <c r="AU4319" s="3">
        <v>18.48</v>
      </c>
      <c r="AV4319" s="3">
        <v>22.66</v>
      </c>
      <c r="AW4319" s="3">
        <v>14.15</v>
      </c>
      <c r="AX4319" s="3">
        <v>12.56</v>
      </c>
      <c r="AY4319" s="3">
        <v>16.05</v>
      </c>
      <c r="AZ4319" s="3">
        <v>17.559999999999999</v>
      </c>
      <c r="BA4319" s="3">
        <v>15.2</v>
      </c>
      <c r="BB4319" s="3">
        <v>13.36</v>
      </c>
      <c r="BC4319" s="3">
        <v>20.38</v>
      </c>
      <c r="BD4319" s="3">
        <v>23.34</v>
      </c>
    </row>
    <row r="4320" spans="1:56" x14ac:dyDescent="0.3">
      <c r="A4320" s="3" t="s">
        <v>1567</v>
      </c>
      <c r="B4320" s="3" t="s">
        <v>64</v>
      </c>
      <c r="C4320" s="3" t="s">
        <v>762</v>
      </c>
      <c r="AR4320" s="3">
        <v>20.11</v>
      </c>
      <c r="AS4320" s="3">
        <v>21.99</v>
      </c>
      <c r="AT4320" s="3">
        <v>17.989999999999998</v>
      </c>
      <c r="AU4320" s="3">
        <v>18.48</v>
      </c>
      <c r="AV4320" s="3">
        <v>22.66</v>
      </c>
      <c r="AW4320" s="3">
        <v>14.15</v>
      </c>
      <c r="AX4320" s="3">
        <v>12.56</v>
      </c>
      <c r="AY4320" s="3">
        <v>16.05</v>
      </c>
      <c r="AZ4320" s="3">
        <v>17.559999999999999</v>
      </c>
      <c r="BA4320" s="3">
        <v>15.2</v>
      </c>
      <c r="BB4320" s="3">
        <v>13.36</v>
      </c>
      <c r="BC4320" s="3">
        <v>20.38</v>
      </c>
      <c r="BD4320" s="3">
        <v>23.34</v>
      </c>
    </row>
    <row r="4321" spans="1:56" x14ac:dyDescent="0.3">
      <c r="A4321" s="3" t="s">
        <v>1567</v>
      </c>
      <c r="B4321" s="3" t="s">
        <v>64</v>
      </c>
      <c r="C4321" s="3" t="s">
        <v>1420</v>
      </c>
      <c r="AP4321" s="3">
        <v>734</v>
      </c>
      <c r="AQ4321" s="3">
        <v>880</v>
      </c>
      <c r="AR4321" s="3">
        <v>1030</v>
      </c>
      <c r="AS4321" s="3">
        <v>1037</v>
      </c>
      <c r="AT4321" s="3">
        <v>1038</v>
      </c>
      <c r="AU4321" s="3">
        <v>1039</v>
      </c>
      <c r="AV4321" s="3">
        <v>1051</v>
      </c>
      <c r="AW4321" s="3">
        <v>1032</v>
      </c>
      <c r="AX4321" s="3">
        <v>1242</v>
      </c>
      <c r="AY4321" s="3">
        <v>1568</v>
      </c>
      <c r="AZ4321" s="3">
        <v>1579</v>
      </c>
      <c r="BA4321" s="3">
        <v>1579</v>
      </c>
      <c r="BB4321" s="3">
        <v>2609</v>
      </c>
      <c r="BC4321" s="3">
        <v>2761</v>
      </c>
      <c r="BD4321" s="3">
        <v>3028</v>
      </c>
    </row>
    <row r="4322" spans="1:56" x14ac:dyDescent="0.3">
      <c r="A4322" s="3" t="s">
        <v>1567</v>
      </c>
      <c r="B4322" s="3" t="s">
        <v>64</v>
      </c>
      <c r="C4322" s="3" t="s">
        <v>337</v>
      </c>
      <c r="D4322" s="3">
        <v>0.55000000000000004</v>
      </c>
      <c r="E4322" s="3">
        <v>0.66</v>
      </c>
      <c r="F4322" s="3">
        <v>0.55000000000000004</v>
      </c>
      <c r="G4322" s="3">
        <v>0.73</v>
      </c>
      <c r="H4322" s="3">
        <v>1.7</v>
      </c>
      <c r="I4322" s="3">
        <v>1.73</v>
      </c>
      <c r="J4322" s="3">
        <v>1.69</v>
      </c>
      <c r="K4322" s="3">
        <v>1.97</v>
      </c>
      <c r="L4322" s="3">
        <v>1.95</v>
      </c>
      <c r="M4322" s="3">
        <v>2.38</v>
      </c>
      <c r="N4322" s="3">
        <v>3.38</v>
      </c>
      <c r="O4322" s="3">
        <v>4.3600000000000003</v>
      </c>
      <c r="P4322" s="3">
        <v>4.2</v>
      </c>
      <c r="Q4322" s="3">
        <v>4.05</v>
      </c>
      <c r="R4322" s="3">
        <v>4.3099999999999996</v>
      </c>
      <c r="S4322" s="3">
        <v>3.88</v>
      </c>
      <c r="T4322" s="3">
        <v>2.2400000000000002</v>
      </c>
      <c r="U4322" s="3">
        <v>0</v>
      </c>
      <c r="V4322" s="3">
        <v>1.8</v>
      </c>
      <c r="W4322" s="3">
        <v>2.08</v>
      </c>
      <c r="X4322" s="3">
        <v>1.65</v>
      </c>
      <c r="Y4322" s="3">
        <v>0</v>
      </c>
      <c r="Z4322" s="3">
        <v>1.31</v>
      </c>
      <c r="AA4322" s="3">
        <v>1.61</v>
      </c>
      <c r="AB4322" s="3">
        <v>1.65</v>
      </c>
      <c r="AC4322" s="3">
        <v>1.73</v>
      </c>
      <c r="AD4322" s="3">
        <v>2.15</v>
      </c>
      <c r="AE4322" s="3">
        <v>2.56</v>
      </c>
      <c r="AF4322" s="3">
        <v>1.75</v>
      </c>
      <c r="AG4322" s="3">
        <v>2.31</v>
      </c>
      <c r="AH4322" s="3">
        <v>3.56</v>
      </c>
      <c r="AI4322" s="3">
        <v>3.02</v>
      </c>
      <c r="AJ4322" s="3">
        <v>2.61</v>
      </c>
      <c r="AK4322" s="3">
        <v>3.69</v>
      </c>
      <c r="AL4322" s="3">
        <v>4.2699999999999996</v>
      </c>
      <c r="AM4322" s="3">
        <v>5.64</v>
      </c>
      <c r="AN4322" s="3">
        <v>6.34</v>
      </c>
      <c r="AO4322" s="3">
        <v>7.14</v>
      </c>
      <c r="AP4322" s="3">
        <v>0</v>
      </c>
      <c r="AQ4322" s="3">
        <v>4.91</v>
      </c>
      <c r="AR4322" s="3">
        <v>0</v>
      </c>
      <c r="AS4322" s="3">
        <v>0</v>
      </c>
      <c r="AT4322" s="3">
        <v>0</v>
      </c>
      <c r="AU4322" s="3">
        <v>0</v>
      </c>
      <c r="AV4322" s="3">
        <v>0</v>
      </c>
      <c r="AW4322" s="3">
        <v>0</v>
      </c>
      <c r="AX4322" s="3">
        <v>3.3</v>
      </c>
      <c r="AY4322" s="3">
        <v>4.67</v>
      </c>
      <c r="AZ4322" s="3">
        <v>0</v>
      </c>
      <c r="BA4322" s="3">
        <v>0</v>
      </c>
      <c r="BB4322" s="3">
        <v>0</v>
      </c>
      <c r="BC4322" s="3">
        <v>6.06</v>
      </c>
      <c r="BD4322" s="3">
        <v>10.1</v>
      </c>
    </row>
    <row r="4323" spans="1:56" x14ac:dyDescent="0.3">
      <c r="A4323" s="3" t="s">
        <v>1567</v>
      </c>
      <c r="B4323" s="3" t="s">
        <v>64</v>
      </c>
      <c r="C4323" s="3" t="s">
        <v>339</v>
      </c>
      <c r="D4323" s="3">
        <v>0.56999999999999995</v>
      </c>
      <c r="E4323" s="3">
        <v>0.67</v>
      </c>
      <c r="F4323" s="3">
        <v>0.59</v>
      </c>
      <c r="G4323" s="3">
        <v>0.78</v>
      </c>
      <c r="H4323" s="3">
        <v>1.79</v>
      </c>
      <c r="I4323" s="3">
        <v>1.77</v>
      </c>
      <c r="J4323" s="3">
        <v>1.72</v>
      </c>
      <c r="K4323" s="3">
        <v>2.0299999999999998</v>
      </c>
      <c r="L4323" s="3">
        <v>1.99</v>
      </c>
      <c r="M4323" s="3">
        <v>2.52</v>
      </c>
      <c r="N4323" s="3">
        <v>3.47</v>
      </c>
      <c r="O4323" s="3">
        <v>4.5</v>
      </c>
      <c r="P4323" s="3">
        <v>4.29</v>
      </c>
      <c r="Q4323" s="3">
        <v>4.2</v>
      </c>
      <c r="R4323" s="3">
        <v>4.66</v>
      </c>
      <c r="S4323" s="3">
        <v>4.1100000000000003</v>
      </c>
      <c r="T4323" s="3">
        <v>2.25</v>
      </c>
      <c r="U4323" s="3">
        <v>2.61</v>
      </c>
      <c r="V4323" s="3">
        <v>2.2000000000000002</v>
      </c>
      <c r="W4323" s="3">
        <v>2.41</v>
      </c>
      <c r="X4323" s="3">
        <v>2.6</v>
      </c>
      <c r="Y4323" s="3">
        <v>2.21</v>
      </c>
      <c r="Z4323" s="3">
        <v>2.2799999999999998</v>
      </c>
      <c r="AA4323" s="3">
        <v>2.2599999999999998</v>
      </c>
      <c r="AB4323" s="3">
        <v>1.62</v>
      </c>
      <c r="AC4323" s="3">
        <v>2.36</v>
      </c>
      <c r="AD4323" s="3">
        <v>2.79</v>
      </c>
      <c r="AE4323" s="3">
        <v>2.92</v>
      </c>
      <c r="AF4323" s="3">
        <v>2</v>
      </c>
      <c r="AG4323" s="3">
        <v>1.97</v>
      </c>
      <c r="AH4323" s="3">
        <v>3.5</v>
      </c>
      <c r="AI4323" s="3">
        <v>4.03</v>
      </c>
      <c r="AJ4323" s="3">
        <v>3.76</v>
      </c>
      <c r="AK4323" s="3">
        <v>4.7699999999999996</v>
      </c>
      <c r="AL4323" s="3">
        <v>5.31</v>
      </c>
      <c r="AM4323" s="3">
        <v>7.11</v>
      </c>
      <c r="AN4323" s="3">
        <v>8.26</v>
      </c>
      <c r="AO4323" s="3">
        <v>8.4499999999999993</v>
      </c>
      <c r="AP4323" s="3">
        <v>10.62</v>
      </c>
      <c r="AQ4323" s="3">
        <v>7.85</v>
      </c>
      <c r="AR4323" s="3">
        <v>11.46</v>
      </c>
      <c r="AS4323" s="3">
        <v>0</v>
      </c>
      <c r="AT4323" s="3">
        <v>16.63</v>
      </c>
      <c r="AU4323" s="3">
        <v>0</v>
      </c>
      <c r="AV4323" s="3">
        <v>0</v>
      </c>
      <c r="AW4323" s="3">
        <v>0</v>
      </c>
      <c r="AX4323" s="3">
        <v>0</v>
      </c>
      <c r="AY4323" s="3">
        <v>0</v>
      </c>
      <c r="AZ4323" s="3">
        <v>0</v>
      </c>
      <c r="BA4323" s="3">
        <v>0</v>
      </c>
      <c r="BB4323" s="3">
        <v>0</v>
      </c>
      <c r="BC4323" s="3">
        <v>0</v>
      </c>
      <c r="BD4323" s="3">
        <v>0</v>
      </c>
    </row>
    <row r="4324" spans="1:56" x14ac:dyDescent="0.3">
      <c r="A4324" s="3" t="s">
        <v>1567</v>
      </c>
      <c r="B4324" s="3" t="s">
        <v>64</v>
      </c>
      <c r="C4324" s="3" t="s">
        <v>341</v>
      </c>
      <c r="D4324" s="3">
        <v>0.55000000000000004</v>
      </c>
      <c r="E4324" s="3">
        <v>0.65</v>
      </c>
      <c r="F4324" s="3">
        <v>0.55000000000000004</v>
      </c>
      <c r="G4324" s="3">
        <v>0.77</v>
      </c>
      <c r="H4324" s="3">
        <v>1.77</v>
      </c>
      <c r="I4324" s="3">
        <v>1.74</v>
      </c>
      <c r="J4324" s="3">
        <v>1.72</v>
      </c>
      <c r="K4324" s="3">
        <v>1.98</v>
      </c>
      <c r="L4324" s="3">
        <v>1.97</v>
      </c>
      <c r="M4324" s="3">
        <v>2.41</v>
      </c>
      <c r="N4324" s="3">
        <v>3.45</v>
      </c>
      <c r="O4324" s="3">
        <v>4.5</v>
      </c>
      <c r="P4324" s="3">
        <v>4.3600000000000003</v>
      </c>
      <c r="Q4324" s="3">
        <v>4.1900000000000004</v>
      </c>
      <c r="R4324" s="3">
        <v>4.4000000000000004</v>
      </c>
      <c r="S4324" s="3">
        <v>3.99</v>
      </c>
      <c r="T4324" s="3">
        <v>2.3199999999999998</v>
      </c>
      <c r="U4324" s="3">
        <v>2.41</v>
      </c>
      <c r="V4324" s="3">
        <v>1.83</v>
      </c>
      <c r="W4324" s="3">
        <v>2.12</v>
      </c>
      <c r="X4324" s="3">
        <v>1.8</v>
      </c>
      <c r="Y4324" s="3">
        <v>1.33</v>
      </c>
      <c r="Z4324" s="3">
        <v>1.45</v>
      </c>
      <c r="AA4324" s="3">
        <v>1.64</v>
      </c>
      <c r="AB4324" s="3">
        <v>1.66</v>
      </c>
      <c r="AC4324" s="3">
        <v>1.64</v>
      </c>
      <c r="AD4324" s="3">
        <v>2.31</v>
      </c>
      <c r="AE4324" s="3">
        <v>2.5299999999999998</v>
      </c>
      <c r="AF4324" s="3">
        <v>1.79</v>
      </c>
      <c r="AG4324" s="3">
        <v>2.12</v>
      </c>
      <c r="AH4324" s="3">
        <v>3.56</v>
      </c>
      <c r="AI4324" s="3">
        <v>3.2</v>
      </c>
      <c r="AJ4324" s="3">
        <v>2.5</v>
      </c>
      <c r="AK4324" s="3">
        <v>0</v>
      </c>
      <c r="AL4324" s="3">
        <v>0</v>
      </c>
      <c r="AM4324" s="3">
        <v>0</v>
      </c>
      <c r="AN4324" s="3">
        <v>0</v>
      </c>
      <c r="AO4324" s="3">
        <v>0</v>
      </c>
      <c r="AP4324" s="3">
        <v>0</v>
      </c>
      <c r="AQ4324" s="3">
        <v>0</v>
      </c>
      <c r="AR4324" s="3">
        <v>0</v>
      </c>
      <c r="AS4324" s="3">
        <v>0</v>
      </c>
      <c r="AT4324" s="3">
        <v>0</v>
      </c>
      <c r="AU4324" s="3">
        <v>0</v>
      </c>
      <c r="AV4324" s="3">
        <v>0</v>
      </c>
      <c r="AW4324" s="3">
        <v>0</v>
      </c>
      <c r="AX4324" s="3">
        <v>0</v>
      </c>
      <c r="AY4324" s="3">
        <v>0</v>
      </c>
      <c r="AZ4324" s="3">
        <v>0</v>
      </c>
      <c r="BA4324" s="3">
        <v>0</v>
      </c>
      <c r="BB4324" s="3">
        <v>0</v>
      </c>
      <c r="BC4324" s="3">
        <v>0</v>
      </c>
      <c r="BD4324" s="3">
        <v>0</v>
      </c>
    </row>
    <row r="4325" spans="1:56" x14ac:dyDescent="0.3">
      <c r="A4325" s="3" t="s">
        <v>1567</v>
      </c>
      <c r="B4325" s="3" t="s">
        <v>64</v>
      </c>
      <c r="C4325" s="3" t="s">
        <v>343</v>
      </c>
      <c r="D4325" s="3">
        <v>0.53</v>
      </c>
      <c r="E4325" s="3">
        <v>0.63</v>
      </c>
      <c r="F4325" s="3">
        <v>0.64</v>
      </c>
      <c r="G4325" s="3">
        <v>0.81</v>
      </c>
      <c r="H4325" s="3">
        <v>1.6</v>
      </c>
      <c r="I4325" s="3">
        <v>1.82</v>
      </c>
      <c r="J4325" s="3">
        <v>1.83</v>
      </c>
      <c r="K4325" s="3">
        <v>2.15</v>
      </c>
      <c r="L4325" s="3">
        <v>2.1</v>
      </c>
      <c r="M4325" s="3">
        <v>2.5</v>
      </c>
      <c r="N4325" s="3">
        <v>3.09</v>
      </c>
      <c r="O4325" s="3">
        <v>3.75</v>
      </c>
      <c r="P4325" s="3">
        <v>4.13</v>
      </c>
      <c r="Q4325" s="3">
        <v>4.12</v>
      </c>
      <c r="R4325" s="3">
        <v>4.66</v>
      </c>
      <c r="S4325" s="3">
        <v>4.1100000000000003</v>
      </c>
      <c r="T4325" s="3">
        <v>2.25</v>
      </c>
      <c r="U4325" s="3">
        <v>2.61</v>
      </c>
      <c r="V4325" s="3">
        <v>2.2000000000000002</v>
      </c>
      <c r="W4325" s="3">
        <v>2.41</v>
      </c>
      <c r="X4325" s="3">
        <v>2.6</v>
      </c>
      <c r="Y4325" s="3">
        <v>2.21</v>
      </c>
      <c r="Z4325" s="3">
        <v>2.2799999999999998</v>
      </c>
      <c r="AA4325" s="3">
        <v>2.2599999999999998</v>
      </c>
      <c r="AB4325" s="3">
        <v>1.62</v>
      </c>
      <c r="AC4325" s="3">
        <v>2.36</v>
      </c>
      <c r="AD4325" s="3">
        <v>2.79</v>
      </c>
      <c r="AE4325" s="3">
        <v>2.92</v>
      </c>
      <c r="AF4325" s="3">
        <v>2</v>
      </c>
      <c r="AG4325" s="3">
        <v>1.97</v>
      </c>
      <c r="AH4325" s="3">
        <v>3.5</v>
      </c>
      <c r="AI4325" s="3">
        <v>4.03</v>
      </c>
      <c r="AJ4325" s="3">
        <v>3.76</v>
      </c>
      <c r="AK4325" s="3">
        <v>4.7699999999999996</v>
      </c>
      <c r="AL4325" s="3">
        <v>5.31</v>
      </c>
      <c r="AM4325" s="3">
        <v>7.11</v>
      </c>
      <c r="AN4325" s="3">
        <v>8.26</v>
      </c>
      <c r="AO4325" s="3">
        <v>8.4499999999999993</v>
      </c>
      <c r="AP4325" s="3">
        <v>10.62</v>
      </c>
      <c r="AQ4325" s="3">
        <v>7.85</v>
      </c>
      <c r="AR4325" s="3">
        <v>11.46</v>
      </c>
      <c r="AS4325" s="3">
        <v>15.36</v>
      </c>
      <c r="AT4325" s="3">
        <v>16.63</v>
      </c>
      <c r="AU4325" s="3">
        <v>16.41</v>
      </c>
      <c r="AV4325" s="3">
        <v>15.69</v>
      </c>
      <c r="AW4325" s="3">
        <v>10.1</v>
      </c>
      <c r="AX4325" s="3">
        <v>7.2</v>
      </c>
      <c r="AY4325" s="3">
        <v>9.6300000000000008</v>
      </c>
      <c r="AZ4325" s="3">
        <v>10.93</v>
      </c>
      <c r="BA4325" s="3">
        <v>0</v>
      </c>
      <c r="BB4325" s="3">
        <v>8.24</v>
      </c>
      <c r="BC4325" s="3">
        <v>12.32</v>
      </c>
      <c r="BD4325" s="3">
        <v>19.690000000000001</v>
      </c>
    </row>
    <row r="4326" spans="1:56" x14ac:dyDescent="0.3">
      <c r="A4326" s="3" t="s">
        <v>1567</v>
      </c>
      <c r="B4326" s="3" t="s">
        <v>64</v>
      </c>
      <c r="C4326" s="3" t="s">
        <v>347</v>
      </c>
      <c r="D4326" s="3">
        <v>0.56000000000000005</v>
      </c>
      <c r="E4326" s="3">
        <v>0.66</v>
      </c>
      <c r="F4326" s="3">
        <v>0.6</v>
      </c>
      <c r="G4326" s="3">
        <v>0.79</v>
      </c>
      <c r="H4326" s="3">
        <v>1.71</v>
      </c>
      <c r="I4326" s="3">
        <v>1.78</v>
      </c>
      <c r="J4326" s="3">
        <v>1.75</v>
      </c>
      <c r="K4326" s="3">
        <v>2.0499999999999998</v>
      </c>
      <c r="L4326" s="3">
        <v>2.0099999999999998</v>
      </c>
      <c r="M4326" s="3">
        <v>2.48</v>
      </c>
      <c r="N4326" s="3">
        <v>3.33</v>
      </c>
      <c r="O4326" s="3">
        <v>3.83</v>
      </c>
      <c r="P4326" s="3">
        <v>4.16</v>
      </c>
      <c r="Q4326" s="3">
        <v>4.16</v>
      </c>
      <c r="R4326" s="3">
        <v>4.6399999999999997</v>
      </c>
      <c r="S4326" s="3">
        <v>4.09</v>
      </c>
      <c r="T4326" s="3">
        <v>2.25</v>
      </c>
      <c r="U4326" s="3">
        <v>2.6</v>
      </c>
      <c r="V4326" s="3">
        <v>2.14</v>
      </c>
      <c r="W4326" s="3">
        <v>2.35</v>
      </c>
      <c r="X4326" s="3">
        <v>2.54</v>
      </c>
      <c r="Y4326" s="3">
        <v>2.14</v>
      </c>
      <c r="Z4326" s="3">
        <v>2.2200000000000002</v>
      </c>
      <c r="AA4326" s="3">
        <v>2.23</v>
      </c>
      <c r="AB4326" s="3">
        <v>1.63</v>
      </c>
      <c r="AC4326" s="3">
        <v>2.2999999999999998</v>
      </c>
      <c r="AD4326" s="3">
        <v>2.72</v>
      </c>
      <c r="AE4326" s="3">
        <v>2.86</v>
      </c>
      <c r="AF4326" s="3">
        <v>1.98</v>
      </c>
      <c r="AG4326" s="3">
        <v>1.98</v>
      </c>
      <c r="AH4326" s="3">
        <v>3.51</v>
      </c>
      <c r="AI4326" s="3">
        <v>4</v>
      </c>
      <c r="AJ4326" s="3">
        <v>3.65</v>
      </c>
      <c r="AK4326" s="3">
        <v>4.6500000000000004</v>
      </c>
      <c r="AL4326" s="3">
        <v>5.2</v>
      </c>
      <c r="AM4326" s="3">
        <v>6.93</v>
      </c>
      <c r="AN4326" s="3">
        <v>8.01</v>
      </c>
      <c r="AO4326" s="3">
        <v>8.35</v>
      </c>
      <c r="AP4326" s="3">
        <v>10.62</v>
      </c>
      <c r="AQ4326" s="3">
        <v>7.35</v>
      </c>
      <c r="AR4326" s="3">
        <v>11.46</v>
      </c>
      <c r="AS4326" s="3">
        <v>15.36</v>
      </c>
      <c r="AT4326" s="3">
        <v>16.63</v>
      </c>
      <c r="AU4326" s="3">
        <v>16.41</v>
      </c>
      <c r="AV4326" s="3">
        <v>15.69</v>
      </c>
      <c r="AW4326" s="3">
        <v>10.1</v>
      </c>
      <c r="AX4326" s="3">
        <v>7.11</v>
      </c>
      <c r="AY4326" s="3">
        <v>8.89</v>
      </c>
      <c r="AZ4326" s="3">
        <v>10.93</v>
      </c>
      <c r="BA4326" s="3">
        <v>0</v>
      </c>
      <c r="BB4326" s="3">
        <v>8.24</v>
      </c>
      <c r="BC4326" s="3">
        <v>11.49</v>
      </c>
      <c r="BD4326" s="3">
        <v>18.420000000000002</v>
      </c>
    </row>
    <row r="4327" spans="1:56" x14ac:dyDescent="0.3">
      <c r="A4327" s="3" t="s">
        <v>1567</v>
      </c>
      <c r="B4327" s="3" t="s">
        <v>64</v>
      </c>
      <c r="C4327" s="3" t="s">
        <v>438</v>
      </c>
      <c r="D4327" s="3">
        <v>0.56000000000000005</v>
      </c>
      <c r="E4327" s="3">
        <v>0.66</v>
      </c>
      <c r="F4327" s="3">
        <v>0.61</v>
      </c>
      <c r="G4327" s="3">
        <v>0.79</v>
      </c>
      <c r="H4327" s="3">
        <v>1.7</v>
      </c>
      <c r="I4327" s="3">
        <v>1.79</v>
      </c>
      <c r="J4327" s="3">
        <v>1.76</v>
      </c>
      <c r="K4327" s="3">
        <v>2.08</v>
      </c>
      <c r="L4327" s="3">
        <v>2.04</v>
      </c>
      <c r="M4327" s="3">
        <v>2.5</v>
      </c>
      <c r="N4327" s="3">
        <v>3.33</v>
      </c>
      <c r="O4327" s="3">
        <v>3.8</v>
      </c>
      <c r="P4327" s="3">
        <v>4.1500000000000004</v>
      </c>
      <c r="Q4327" s="3">
        <v>4.1500000000000004</v>
      </c>
      <c r="R4327" s="3">
        <v>4.6500000000000004</v>
      </c>
      <c r="S4327" s="3">
        <v>4.0999999999999996</v>
      </c>
      <c r="T4327" s="3">
        <v>2.25</v>
      </c>
      <c r="U4327" s="3">
        <v>2.61</v>
      </c>
      <c r="V4327" s="3">
        <v>2.15</v>
      </c>
      <c r="W4327" s="3">
        <v>2.37</v>
      </c>
      <c r="X4327" s="3">
        <v>2.54</v>
      </c>
      <c r="Y4327" s="3">
        <v>2.21</v>
      </c>
      <c r="Z4327" s="3">
        <v>2.25</v>
      </c>
      <c r="AA4327" s="3">
        <v>2.2400000000000002</v>
      </c>
      <c r="AB4327" s="3">
        <v>1.62</v>
      </c>
      <c r="AC4327" s="3">
        <v>2.3199999999999998</v>
      </c>
      <c r="AD4327" s="3">
        <v>2.76</v>
      </c>
      <c r="AE4327" s="3">
        <v>2.89</v>
      </c>
      <c r="AF4327" s="3">
        <v>1.99</v>
      </c>
      <c r="AG4327" s="3">
        <v>1.98</v>
      </c>
      <c r="AH4327" s="3">
        <v>3.51</v>
      </c>
      <c r="AI4327" s="3">
        <v>4</v>
      </c>
      <c r="AJ4327" s="3">
        <v>3.65</v>
      </c>
      <c r="AK4327" s="3">
        <v>4.6500000000000004</v>
      </c>
      <c r="AL4327" s="3">
        <v>5.2</v>
      </c>
      <c r="AM4327" s="3">
        <v>6.93</v>
      </c>
      <c r="AN4327" s="3">
        <v>8.01</v>
      </c>
      <c r="AO4327" s="3">
        <v>8.35</v>
      </c>
      <c r="AP4327" s="3">
        <v>10.62</v>
      </c>
      <c r="AQ4327" s="3">
        <v>7.35</v>
      </c>
      <c r="AR4327" s="3">
        <v>11.46</v>
      </c>
      <c r="AS4327" s="3">
        <v>15.36</v>
      </c>
      <c r="AT4327" s="3">
        <v>16.63</v>
      </c>
      <c r="AU4327" s="3">
        <v>16.41</v>
      </c>
      <c r="AV4327" s="3">
        <v>15.69</v>
      </c>
      <c r="AW4327" s="3">
        <v>10.1</v>
      </c>
      <c r="AX4327" s="3">
        <v>7.11</v>
      </c>
      <c r="AY4327" s="3">
        <v>8.89</v>
      </c>
      <c r="AZ4327" s="3">
        <v>10.93</v>
      </c>
      <c r="BA4327" s="3">
        <v>0</v>
      </c>
      <c r="BB4327" s="3">
        <v>8.24</v>
      </c>
      <c r="BC4327" s="3">
        <v>11.49</v>
      </c>
      <c r="BD4327" s="3">
        <v>18.420000000000002</v>
      </c>
    </row>
    <row r="4328" spans="1:56" x14ac:dyDescent="0.3">
      <c r="A4328" s="3" t="s">
        <v>1567</v>
      </c>
      <c r="B4328" s="3" t="s">
        <v>64</v>
      </c>
      <c r="C4328" s="3" t="s">
        <v>1558</v>
      </c>
      <c r="AP4328" s="3">
        <v>0</v>
      </c>
      <c r="AQ4328" s="3">
        <v>0</v>
      </c>
      <c r="AR4328" s="3">
        <v>0</v>
      </c>
      <c r="AS4328" s="3">
        <v>0</v>
      </c>
      <c r="AT4328" s="3">
        <v>0</v>
      </c>
      <c r="AU4328" s="3">
        <v>0</v>
      </c>
      <c r="AV4328" s="3">
        <v>0</v>
      </c>
      <c r="AW4328" s="3">
        <v>0</v>
      </c>
      <c r="AX4328" s="3">
        <v>0</v>
      </c>
      <c r="AY4328" s="3">
        <v>0</v>
      </c>
      <c r="AZ4328" s="3">
        <v>0</v>
      </c>
      <c r="BA4328" s="3">
        <v>0</v>
      </c>
      <c r="BB4328" s="3">
        <v>0</v>
      </c>
      <c r="BC4328" s="3">
        <v>0</v>
      </c>
      <c r="BD4328" s="3">
        <v>0</v>
      </c>
    </row>
    <row r="4329" spans="1:56" x14ac:dyDescent="0.3">
      <c r="A4329" s="3" t="s">
        <v>1567</v>
      </c>
      <c r="B4329" s="3" t="s">
        <v>64</v>
      </c>
      <c r="C4329" s="3" t="s">
        <v>349</v>
      </c>
      <c r="D4329" s="3">
        <v>1.96</v>
      </c>
      <c r="E4329" s="3">
        <v>2</v>
      </c>
      <c r="F4329" s="3">
        <v>2</v>
      </c>
      <c r="G4329" s="3">
        <v>2.08</v>
      </c>
      <c r="H4329" s="3">
        <v>2.6</v>
      </c>
      <c r="I4329" s="3">
        <v>3.12</v>
      </c>
      <c r="J4329" s="3">
        <v>3.12</v>
      </c>
      <c r="K4329" s="3">
        <v>3.12</v>
      </c>
      <c r="L4329" s="3">
        <v>3.12</v>
      </c>
      <c r="M4329" s="3">
        <v>5.04</v>
      </c>
      <c r="N4329" s="3">
        <v>10.48</v>
      </c>
      <c r="O4329" s="3">
        <v>10.72</v>
      </c>
      <c r="P4329" s="3">
        <v>10.72</v>
      </c>
      <c r="Q4329" s="3">
        <v>10.72</v>
      </c>
      <c r="R4329" s="3">
        <v>11.13</v>
      </c>
      <c r="S4329" s="3">
        <v>10.87</v>
      </c>
      <c r="T4329" s="3">
        <v>10.73</v>
      </c>
      <c r="U4329" s="3">
        <v>10.73</v>
      </c>
      <c r="V4329" s="3">
        <v>10.84</v>
      </c>
      <c r="W4329" s="3">
        <v>10</v>
      </c>
      <c r="X4329" s="3">
        <v>9.7100000000000009</v>
      </c>
      <c r="Y4329" s="3">
        <v>9.51</v>
      </c>
      <c r="Z4329" s="3">
        <v>9.5500000000000007</v>
      </c>
      <c r="AA4329" s="3">
        <v>9.4700000000000006</v>
      </c>
      <c r="AB4329" s="3">
        <v>9.57</v>
      </c>
      <c r="AC4329" s="3">
        <v>9.84</v>
      </c>
      <c r="AD4329" s="3">
        <v>10.5</v>
      </c>
      <c r="AE4329" s="3">
        <v>10.46</v>
      </c>
      <c r="AF4329" s="3">
        <v>9.02</v>
      </c>
      <c r="AG4329" s="3">
        <v>9.93</v>
      </c>
      <c r="AH4329" s="3">
        <v>12.69</v>
      </c>
      <c r="AI4329" s="3">
        <v>12.1</v>
      </c>
      <c r="AJ4329" s="3">
        <v>11.4</v>
      </c>
      <c r="AK4329" s="3">
        <v>13.16</v>
      </c>
      <c r="AL4329" s="3">
        <v>15.67</v>
      </c>
      <c r="AM4329" s="3">
        <v>19.14</v>
      </c>
      <c r="AN4329" s="3">
        <v>21.73</v>
      </c>
      <c r="AO4329" s="3">
        <v>23.79</v>
      </c>
      <c r="AP4329" s="3">
        <v>27.78</v>
      </c>
      <c r="AQ4329" s="3">
        <v>20.2</v>
      </c>
      <c r="AR4329" s="3">
        <v>24.1</v>
      </c>
      <c r="AS4329" s="3">
        <v>30.44</v>
      </c>
      <c r="AT4329" s="3">
        <v>31.33</v>
      </c>
      <c r="AU4329" s="3">
        <v>30.47</v>
      </c>
      <c r="AV4329" s="3">
        <v>29.27</v>
      </c>
      <c r="AW4329" s="3">
        <v>21.53</v>
      </c>
      <c r="AX4329" s="3">
        <v>19.21</v>
      </c>
      <c r="AY4329" s="3">
        <v>21.57</v>
      </c>
      <c r="AZ4329" s="3">
        <v>23.98</v>
      </c>
      <c r="BA4329" s="3">
        <v>23.01</v>
      </c>
      <c r="BB4329" s="3">
        <v>19.18</v>
      </c>
      <c r="BC4329" s="3">
        <v>26.41</v>
      </c>
      <c r="BD4329" s="3">
        <v>34.51</v>
      </c>
    </row>
    <row r="4330" spans="1:56" x14ac:dyDescent="0.3">
      <c r="A4330" s="3" t="s">
        <v>1567</v>
      </c>
      <c r="B4330" s="3" t="s">
        <v>64</v>
      </c>
      <c r="C4330" s="3" t="s">
        <v>1410</v>
      </c>
      <c r="AP4330" s="3">
        <v>0</v>
      </c>
      <c r="AQ4330" s="3">
        <v>0</v>
      </c>
      <c r="AR4330" s="3">
        <v>0</v>
      </c>
      <c r="AS4330" s="3">
        <v>0</v>
      </c>
      <c r="AT4330" s="3">
        <v>0</v>
      </c>
      <c r="AU4330" s="3">
        <v>0</v>
      </c>
      <c r="AV4330" s="3">
        <v>8</v>
      </c>
      <c r="AW4330" s="3">
        <v>12</v>
      </c>
      <c r="AX4330" s="3">
        <v>26</v>
      </c>
      <c r="AY4330" s="3">
        <v>49</v>
      </c>
      <c r="AZ4330" s="3">
        <v>62</v>
      </c>
      <c r="BA4330" s="3">
        <v>62</v>
      </c>
      <c r="BB4330" s="3">
        <v>64</v>
      </c>
      <c r="BC4330" s="3">
        <v>76</v>
      </c>
      <c r="BD4330" s="3">
        <v>91</v>
      </c>
    </row>
    <row r="4331" spans="1:56" x14ac:dyDescent="0.3">
      <c r="A4331" s="3" t="s">
        <v>1567</v>
      </c>
      <c r="B4331" s="3" t="s">
        <v>64</v>
      </c>
      <c r="C4331" s="3" t="s">
        <v>1560</v>
      </c>
      <c r="AP4331" s="3">
        <v>0</v>
      </c>
      <c r="AQ4331" s="3">
        <v>0</v>
      </c>
      <c r="AR4331" s="3">
        <v>0</v>
      </c>
      <c r="AS4331" s="3">
        <v>0</v>
      </c>
      <c r="AT4331" s="3">
        <v>0</v>
      </c>
      <c r="AU4331" s="3">
        <v>0</v>
      </c>
      <c r="AV4331" s="3">
        <v>18.899999999999999</v>
      </c>
      <c r="AW4331" s="3">
        <v>19.8</v>
      </c>
      <c r="AX4331" s="3">
        <v>19.3</v>
      </c>
      <c r="AY4331" s="3">
        <v>17.5</v>
      </c>
      <c r="AZ4331" s="3">
        <v>18.5</v>
      </c>
      <c r="BA4331" s="3">
        <v>18.3</v>
      </c>
      <c r="BB4331" s="3">
        <v>18</v>
      </c>
      <c r="BC4331" s="3">
        <v>18.399999999999999</v>
      </c>
      <c r="BD4331" s="3">
        <v>19.600000000000001</v>
      </c>
    </row>
    <row r="4332" spans="1:56" x14ac:dyDescent="0.3">
      <c r="A4332" s="3" t="s">
        <v>1567</v>
      </c>
      <c r="B4332" s="3" t="s">
        <v>64</v>
      </c>
      <c r="C4332" s="3" t="s">
        <v>351</v>
      </c>
      <c r="D4332" s="3">
        <v>2.3199999999999998</v>
      </c>
      <c r="E4332" s="3">
        <v>2.4700000000000002</v>
      </c>
      <c r="F4332" s="3">
        <v>2.4500000000000002</v>
      </c>
      <c r="G4332" s="3">
        <v>2.7</v>
      </c>
      <c r="H4332" s="3">
        <v>3.83</v>
      </c>
      <c r="I4332" s="3">
        <v>4.07</v>
      </c>
      <c r="J4332" s="3">
        <v>4.2699999999999996</v>
      </c>
      <c r="K4332" s="3">
        <v>4.5599999999999996</v>
      </c>
      <c r="L4332" s="3">
        <v>4.59</v>
      </c>
      <c r="M4332" s="3">
        <v>6.39</v>
      </c>
      <c r="N4332" s="3">
        <v>8.76</v>
      </c>
      <c r="O4332" s="3">
        <v>9.7899999999999991</v>
      </c>
      <c r="P4332" s="3">
        <v>9.4499999999999993</v>
      </c>
      <c r="Q4332" s="3">
        <v>8.42</v>
      </c>
      <c r="R4332" s="3">
        <v>8.24</v>
      </c>
      <c r="S4332" s="3">
        <v>8.1999999999999993</v>
      </c>
      <c r="T4332" s="3">
        <v>6</v>
      </c>
      <c r="U4332" s="3">
        <v>6.61</v>
      </c>
      <c r="V4332" s="3">
        <v>6.56</v>
      </c>
      <c r="W4332" s="3">
        <v>7.13</v>
      </c>
      <c r="X4332" s="3">
        <v>8.3800000000000008</v>
      </c>
      <c r="Y4332" s="3">
        <v>7.98</v>
      </c>
      <c r="Z4332" s="3">
        <v>7.8</v>
      </c>
      <c r="AA4332" s="3">
        <v>7.6</v>
      </c>
      <c r="AB4332" s="3">
        <v>7.69</v>
      </c>
      <c r="AC4332" s="3">
        <v>7.76</v>
      </c>
      <c r="AD4332" s="3">
        <v>8.68</v>
      </c>
      <c r="AE4332" s="3">
        <v>8.59</v>
      </c>
      <c r="AF4332" s="3">
        <v>7.22</v>
      </c>
      <c r="AG4332" s="3">
        <v>8</v>
      </c>
      <c r="AH4332" s="3">
        <v>10.99</v>
      </c>
      <c r="AI4332" s="3">
        <v>10.28</v>
      </c>
      <c r="AJ4332" s="3">
        <v>9.6999999999999993</v>
      </c>
      <c r="AK4332" s="3">
        <v>11.05</v>
      </c>
      <c r="AL4332" s="3">
        <v>13.42</v>
      </c>
      <c r="AM4332" s="3">
        <v>17.05</v>
      </c>
      <c r="AN4332" s="3">
        <v>19.149999999999999</v>
      </c>
      <c r="AO4332" s="3">
        <v>20.99</v>
      </c>
      <c r="AP4332" s="3">
        <v>25.5</v>
      </c>
      <c r="AQ4332" s="3">
        <v>17.79</v>
      </c>
      <c r="AR4332" s="3">
        <v>21.26</v>
      </c>
      <c r="AS4332" s="3">
        <v>27.16</v>
      </c>
      <c r="AT4332" s="3">
        <v>27.74</v>
      </c>
      <c r="AU4332" s="3">
        <v>27.25</v>
      </c>
      <c r="AV4332" s="3">
        <v>26.21</v>
      </c>
      <c r="AW4332" s="3">
        <v>18.63</v>
      </c>
      <c r="AX4332" s="3">
        <v>16.350000000000001</v>
      </c>
      <c r="AY4332" s="3">
        <v>18.440000000000001</v>
      </c>
      <c r="AZ4332" s="3">
        <v>20.99</v>
      </c>
      <c r="BA4332" s="3">
        <v>19.97</v>
      </c>
      <c r="BB4332" s="3">
        <v>16.48</v>
      </c>
      <c r="BC4332" s="3">
        <v>22.69</v>
      </c>
    </row>
    <row r="4333" spans="1:56" x14ac:dyDescent="0.3">
      <c r="A4333" s="3" t="s">
        <v>1567</v>
      </c>
      <c r="B4333" s="3" t="s">
        <v>64</v>
      </c>
      <c r="C4333" s="3" t="s">
        <v>353</v>
      </c>
      <c r="D4333" s="3">
        <v>1.66</v>
      </c>
      <c r="E4333" s="3">
        <v>1.78</v>
      </c>
      <c r="F4333" s="3">
        <v>1.87</v>
      </c>
      <c r="G4333" s="3">
        <v>2.08</v>
      </c>
      <c r="H4333" s="3">
        <v>2.4300000000000002</v>
      </c>
      <c r="I4333" s="3">
        <v>2.86</v>
      </c>
      <c r="J4333" s="3">
        <v>3.64</v>
      </c>
      <c r="K4333" s="3">
        <v>4.2</v>
      </c>
      <c r="L4333" s="3">
        <v>4.54</v>
      </c>
      <c r="M4333" s="3">
        <v>5.35</v>
      </c>
      <c r="N4333" s="3">
        <v>6.83</v>
      </c>
      <c r="O4333" s="3">
        <v>7.86</v>
      </c>
      <c r="P4333" s="3">
        <v>8.9</v>
      </c>
      <c r="Q4333" s="3">
        <v>9.6199999999999992</v>
      </c>
      <c r="R4333" s="3">
        <v>9.56</v>
      </c>
      <c r="S4333" s="3">
        <v>10.220000000000001</v>
      </c>
      <c r="T4333" s="3">
        <v>10.36</v>
      </c>
      <c r="U4333" s="3">
        <v>10.4</v>
      </c>
      <c r="V4333" s="3">
        <v>10.52</v>
      </c>
      <c r="W4333" s="3">
        <v>10.83</v>
      </c>
      <c r="X4333" s="3">
        <v>11.22</v>
      </c>
      <c r="Y4333" s="3">
        <v>11.02</v>
      </c>
      <c r="Z4333" s="3">
        <v>11.1</v>
      </c>
      <c r="AA4333" s="3">
        <v>10.9</v>
      </c>
      <c r="AB4333" s="3">
        <v>11.09</v>
      </c>
      <c r="AC4333" s="3">
        <v>11.05</v>
      </c>
      <c r="AD4333" s="3">
        <v>11.13</v>
      </c>
      <c r="AE4333" s="3">
        <v>11.4</v>
      </c>
      <c r="AF4333" s="3">
        <v>11.75</v>
      </c>
      <c r="AG4333" s="3">
        <v>11.55</v>
      </c>
      <c r="AH4333" s="3">
        <v>12.33</v>
      </c>
      <c r="AI4333" s="3">
        <v>13.33</v>
      </c>
      <c r="AJ4333" s="3">
        <v>12.58</v>
      </c>
      <c r="AK4333" s="3">
        <v>13.01</v>
      </c>
      <c r="AL4333" s="3">
        <v>13.68</v>
      </c>
      <c r="AM4333" s="3">
        <v>14.72</v>
      </c>
      <c r="AN4333" s="3">
        <v>15.59</v>
      </c>
      <c r="AO4333" s="3">
        <v>15.79</v>
      </c>
      <c r="AP4333" s="3">
        <v>16.559999999999999</v>
      </c>
      <c r="AQ4333" s="3">
        <v>16.5</v>
      </c>
      <c r="AR4333" s="3">
        <v>17.41</v>
      </c>
      <c r="AS4333" s="3">
        <v>18.37</v>
      </c>
      <c r="AT4333" s="3">
        <v>18.850000000000001</v>
      </c>
      <c r="AU4333" s="3">
        <v>19.100000000000001</v>
      </c>
      <c r="AV4333" s="3">
        <v>18.78</v>
      </c>
      <c r="AW4333" s="3">
        <v>19.52</v>
      </c>
      <c r="AX4333" s="3">
        <v>19.37</v>
      </c>
      <c r="AY4333" s="3">
        <v>20.11</v>
      </c>
      <c r="AZ4333" s="3">
        <v>19.329999999999998</v>
      </c>
      <c r="BA4333" s="3">
        <v>18.55</v>
      </c>
      <c r="BB4333" s="3">
        <v>18.04</v>
      </c>
      <c r="BC4333" s="3">
        <v>19.190000000000001</v>
      </c>
    </row>
    <row r="4334" spans="1:56" x14ac:dyDescent="0.3">
      <c r="A4334" s="3" t="s">
        <v>1567</v>
      </c>
      <c r="B4334" s="3" t="s">
        <v>64</v>
      </c>
      <c r="C4334" s="3" t="s">
        <v>355</v>
      </c>
      <c r="D4334" s="3">
        <v>1.1499999999999999</v>
      </c>
      <c r="E4334" s="3">
        <v>1.23</v>
      </c>
      <c r="F4334" s="3">
        <v>1.28</v>
      </c>
      <c r="G4334" s="3">
        <v>1.37</v>
      </c>
      <c r="H4334" s="3">
        <v>1.94</v>
      </c>
      <c r="I4334" s="3">
        <v>2.41</v>
      </c>
      <c r="J4334" s="3">
        <v>2.54</v>
      </c>
      <c r="K4334" s="3">
        <v>2.87</v>
      </c>
      <c r="L4334" s="3">
        <v>3.29</v>
      </c>
      <c r="M4334" s="3">
        <v>4.01</v>
      </c>
      <c r="N4334" s="3">
        <v>5.19</v>
      </c>
      <c r="O4334" s="3">
        <v>6.16</v>
      </c>
      <c r="P4334" s="3">
        <v>6.6</v>
      </c>
      <c r="Q4334" s="3">
        <v>6.89</v>
      </c>
      <c r="R4334" s="3">
        <v>6.56</v>
      </c>
      <c r="S4334" s="3">
        <v>6.37</v>
      </c>
      <c r="T4334" s="3">
        <v>6.01</v>
      </c>
      <c r="U4334" s="3">
        <v>6.04</v>
      </c>
      <c r="V4334" s="3">
        <v>5.88</v>
      </c>
      <c r="W4334" s="3">
        <v>6.3</v>
      </c>
      <c r="X4334" s="3">
        <v>6.56</v>
      </c>
      <c r="Y4334" s="3">
        <v>6.43</v>
      </c>
      <c r="Z4334" s="3">
        <v>6.21</v>
      </c>
      <c r="AA4334" s="3">
        <v>6.41</v>
      </c>
      <c r="AB4334" s="3">
        <v>6.12</v>
      </c>
      <c r="AC4334" s="3">
        <v>6.09</v>
      </c>
      <c r="AD4334" s="3">
        <v>6.49</v>
      </c>
      <c r="AE4334" s="3">
        <v>6.65</v>
      </c>
      <c r="AF4334" s="3">
        <v>6.27</v>
      </c>
      <c r="AG4334" s="3">
        <v>6.24</v>
      </c>
      <c r="AH4334" s="3">
        <v>7.73</v>
      </c>
      <c r="AI4334" s="3">
        <v>7.53</v>
      </c>
      <c r="AJ4334" s="3">
        <v>7.24</v>
      </c>
      <c r="AK4334" s="3">
        <v>8.14</v>
      </c>
      <c r="AL4334" s="3">
        <v>8.58</v>
      </c>
      <c r="AM4334" s="3">
        <v>10.26</v>
      </c>
      <c r="AN4334" s="3">
        <v>11.16</v>
      </c>
      <c r="AO4334" s="3">
        <v>12.01</v>
      </c>
      <c r="AP4334" s="3">
        <v>13.22</v>
      </c>
      <c r="AQ4334" s="3">
        <v>11.64</v>
      </c>
      <c r="AR4334" s="3">
        <v>12.33</v>
      </c>
      <c r="AS4334" s="3">
        <v>14.3</v>
      </c>
      <c r="AT4334" s="3">
        <v>13.16</v>
      </c>
      <c r="AU4334" s="3">
        <v>13.88</v>
      </c>
      <c r="AV4334" s="3">
        <v>13.68</v>
      </c>
      <c r="AW4334" s="3">
        <v>11.95</v>
      </c>
      <c r="AX4334" s="3">
        <v>11.59</v>
      </c>
      <c r="AY4334" s="3">
        <v>12.36</v>
      </c>
      <c r="AZ4334" s="3">
        <v>12.85</v>
      </c>
      <c r="BA4334" s="3">
        <v>12.19</v>
      </c>
      <c r="BB4334" s="3">
        <v>11.11</v>
      </c>
      <c r="BC4334" s="3">
        <v>12.76</v>
      </c>
    </row>
    <row r="4335" spans="1:56" x14ac:dyDescent="0.3">
      <c r="A4335" s="3" t="s">
        <v>1567</v>
      </c>
      <c r="B4335" s="3" t="s">
        <v>64</v>
      </c>
      <c r="C4335" s="3" t="s">
        <v>358</v>
      </c>
      <c r="D4335" s="3">
        <v>2.0699999999999998</v>
      </c>
      <c r="E4335" s="3">
        <v>2.1800000000000002</v>
      </c>
      <c r="F4335" s="3">
        <v>2.2799999999999998</v>
      </c>
      <c r="G4335" s="3">
        <v>2.68</v>
      </c>
      <c r="H4335" s="3">
        <v>2.87</v>
      </c>
      <c r="I4335" s="3">
        <v>3.37</v>
      </c>
      <c r="J4335" s="3">
        <v>3.69</v>
      </c>
      <c r="K4335" s="3">
        <v>4.38</v>
      </c>
      <c r="L4335" s="3">
        <v>4.75</v>
      </c>
      <c r="M4335" s="3">
        <v>5.63</v>
      </c>
      <c r="N4335" s="3">
        <v>6.83</v>
      </c>
      <c r="O4335" s="3">
        <v>7.58</v>
      </c>
      <c r="P4335" s="3">
        <v>8.69</v>
      </c>
      <c r="Q4335" s="3">
        <v>9.91</v>
      </c>
      <c r="R4335" s="3">
        <v>9.3699999999999992</v>
      </c>
      <c r="S4335" s="3">
        <v>9.56</v>
      </c>
      <c r="T4335" s="3">
        <v>9.98</v>
      </c>
      <c r="U4335" s="3">
        <v>10.35</v>
      </c>
      <c r="V4335" s="3">
        <v>10.26</v>
      </c>
      <c r="W4335" s="3">
        <v>10.29</v>
      </c>
      <c r="X4335" s="3">
        <v>11.1</v>
      </c>
      <c r="Y4335" s="3">
        <v>11.12</v>
      </c>
      <c r="Z4335" s="3">
        <v>10.85</v>
      </c>
      <c r="AA4335" s="3">
        <v>10.81</v>
      </c>
      <c r="AB4335" s="3">
        <v>11.18</v>
      </c>
      <c r="AC4335" s="3">
        <v>11.1</v>
      </c>
      <c r="AD4335" s="3">
        <v>11.33</v>
      </c>
      <c r="AE4335" s="3">
        <v>11.89</v>
      </c>
      <c r="AF4335" s="3">
        <v>12.46</v>
      </c>
      <c r="AG4335" s="3">
        <v>12.17</v>
      </c>
      <c r="AH4335" s="3">
        <v>13.27</v>
      </c>
      <c r="AI4335" s="3">
        <v>14.55</v>
      </c>
      <c r="AJ4335" s="3">
        <v>13.49</v>
      </c>
      <c r="AK4335" s="3">
        <v>14.2</v>
      </c>
      <c r="AL4335" s="3">
        <v>15.16</v>
      </c>
      <c r="AM4335" s="3">
        <v>16.43</v>
      </c>
      <c r="AN4335" s="3">
        <v>17.920000000000002</v>
      </c>
      <c r="AO4335" s="3">
        <v>18.09</v>
      </c>
      <c r="AP4335" s="3">
        <v>18.73</v>
      </c>
      <c r="AQ4335" s="3">
        <v>18.690000000000001</v>
      </c>
      <c r="AR4335" s="3">
        <v>19.420000000000002</v>
      </c>
      <c r="AS4335" s="3">
        <v>20.68</v>
      </c>
      <c r="AT4335" s="3">
        <v>21.95</v>
      </c>
      <c r="AU4335" s="3">
        <v>21</v>
      </c>
      <c r="AV4335" s="3">
        <v>21.06</v>
      </c>
      <c r="AW4335" s="3">
        <v>22.36</v>
      </c>
      <c r="AX4335" s="3">
        <v>22.34</v>
      </c>
      <c r="AY4335" s="3">
        <v>23.62</v>
      </c>
      <c r="AZ4335" s="3">
        <v>21.71</v>
      </c>
      <c r="BA4335" s="3">
        <v>21.14</v>
      </c>
      <c r="BB4335" s="3">
        <v>21.69</v>
      </c>
      <c r="BC4335" s="3">
        <v>22.73</v>
      </c>
    </row>
    <row r="4336" spans="1:56" x14ac:dyDescent="0.3">
      <c r="A4336" s="3" t="s">
        <v>1567</v>
      </c>
      <c r="B4336" s="3" t="s">
        <v>64</v>
      </c>
      <c r="C4336" s="3" t="s">
        <v>362</v>
      </c>
      <c r="D4336" s="3">
        <v>1.85</v>
      </c>
      <c r="E4336" s="3">
        <v>1.97</v>
      </c>
      <c r="F4336" s="3">
        <v>2.02</v>
      </c>
      <c r="G4336" s="3">
        <v>2.23</v>
      </c>
      <c r="H4336" s="3">
        <v>2.91</v>
      </c>
      <c r="I4336" s="3">
        <v>3.32</v>
      </c>
      <c r="J4336" s="3">
        <v>3.61</v>
      </c>
      <c r="K4336" s="3">
        <v>4.04</v>
      </c>
      <c r="L4336" s="3">
        <v>4.3</v>
      </c>
      <c r="M4336" s="3">
        <v>5.48</v>
      </c>
      <c r="N4336" s="3">
        <v>7.19</v>
      </c>
      <c r="O4336" s="3">
        <v>8.14</v>
      </c>
      <c r="P4336" s="3">
        <v>8.51</v>
      </c>
      <c r="Q4336" s="3">
        <v>8.59</v>
      </c>
      <c r="R4336" s="3">
        <v>8.2799999999999994</v>
      </c>
      <c r="S4336" s="3">
        <v>8.31</v>
      </c>
      <c r="T4336" s="3">
        <v>7.42</v>
      </c>
      <c r="U4336" s="3">
        <v>7.76</v>
      </c>
      <c r="V4336" s="3">
        <v>7.72</v>
      </c>
      <c r="W4336" s="3">
        <v>8.1300000000000008</v>
      </c>
      <c r="X4336" s="3">
        <v>8.9499999999999993</v>
      </c>
      <c r="Y4336" s="3">
        <v>8.7899999999999991</v>
      </c>
      <c r="Z4336" s="3">
        <v>8.56</v>
      </c>
      <c r="AA4336" s="3">
        <v>8.5399999999999991</v>
      </c>
      <c r="AB4336" s="3">
        <v>8.5399999999999991</v>
      </c>
      <c r="AC4336" s="3">
        <v>8.5500000000000007</v>
      </c>
      <c r="AD4336" s="3">
        <v>9.15</v>
      </c>
      <c r="AE4336" s="3">
        <v>9.2799999999999994</v>
      </c>
      <c r="AF4336" s="3">
        <v>8.61</v>
      </c>
      <c r="AG4336" s="3">
        <v>8.8800000000000008</v>
      </c>
      <c r="AH4336" s="3">
        <v>11.01</v>
      </c>
      <c r="AI4336" s="3">
        <v>11.04</v>
      </c>
      <c r="AJ4336" s="3">
        <v>10.36</v>
      </c>
      <c r="AK4336" s="3">
        <v>11.36</v>
      </c>
      <c r="AL4336" s="3">
        <v>12.71</v>
      </c>
      <c r="AM4336" s="3">
        <v>15.12</v>
      </c>
      <c r="AN4336" s="3">
        <v>16.670000000000002</v>
      </c>
      <c r="AO4336" s="3">
        <v>17.8</v>
      </c>
      <c r="AP4336" s="3">
        <v>20.36</v>
      </c>
      <c r="AQ4336" s="3">
        <v>16.690000000000001</v>
      </c>
      <c r="AR4336" s="3">
        <v>18.73</v>
      </c>
      <c r="AS4336" s="3">
        <v>22.26</v>
      </c>
      <c r="AT4336" s="3">
        <v>22.6</v>
      </c>
      <c r="AU4336" s="3">
        <v>22.31</v>
      </c>
      <c r="AV4336" s="3">
        <v>21.72</v>
      </c>
      <c r="AW4336" s="3">
        <v>18.28</v>
      </c>
      <c r="AX4336" s="3">
        <v>17.22</v>
      </c>
      <c r="AY4336" s="3">
        <v>18.690000000000001</v>
      </c>
      <c r="AZ4336" s="3">
        <v>19.579999999999998</v>
      </c>
      <c r="BA4336" s="3">
        <v>18.77</v>
      </c>
      <c r="BB4336" s="3">
        <v>16.91</v>
      </c>
      <c r="BC4336" s="3">
        <v>20.48</v>
      </c>
    </row>
    <row r="4337" spans="1:56" x14ac:dyDescent="0.3">
      <c r="A4337" s="3" t="s">
        <v>1567</v>
      </c>
      <c r="B4337" s="3" t="s">
        <v>64</v>
      </c>
      <c r="C4337" s="3" t="s">
        <v>443</v>
      </c>
      <c r="D4337" s="3">
        <v>1.85</v>
      </c>
      <c r="E4337" s="3">
        <v>1.97</v>
      </c>
      <c r="F4337" s="3">
        <v>2.02</v>
      </c>
      <c r="G4337" s="3">
        <v>2.23</v>
      </c>
      <c r="H4337" s="3">
        <v>2.91</v>
      </c>
      <c r="I4337" s="3">
        <v>3.32</v>
      </c>
      <c r="J4337" s="3">
        <v>3.61</v>
      </c>
      <c r="K4337" s="3">
        <v>4.04</v>
      </c>
      <c r="L4337" s="3">
        <v>4.3</v>
      </c>
      <c r="M4337" s="3">
        <v>5.48</v>
      </c>
      <c r="N4337" s="3">
        <v>7.19</v>
      </c>
      <c r="O4337" s="3">
        <v>8.14</v>
      </c>
      <c r="P4337" s="3">
        <v>8.51</v>
      </c>
      <c r="Q4337" s="3">
        <v>8.59</v>
      </c>
      <c r="R4337" s="3">
        <v>8.2799999999999994</v>
      </c>
      <c r="S4337" s="3">
        <v>8.31</v>
      </c>
      <c r="T4337" s="3">
        <v>7.42</v>
      </c>
      <c r="U4337" s="3">
        <v>7.76</v>
      </c>
      <c r="V4337" s="3">
        <v>7.72</v>
      </c>
      <c r="W4337" s="3">
        <v>8.1300000000000008</v>
      </c>
      <c r="X4337" s="3">
        <v>8.9499999999999993</v>
      </c>
      <c r="Y4337" s="3">
        <v>8.7899999999999991</v>
      </c>
      <c r="Z4337" s="3">
        <v>8.56</v>
      </c>
      <c r="AA4337" s="3">
        <v>8.5399999999999991</v>
      </c>
      <c r="AB4337" s="3">
        <v>8.5399999999999991</v>
      </c>
      <c r="AC4337" s="3">
        <v>8.5500000000000007</v>
      </c>
      <c r="AD4337" s="3">
        <v>9.15</v>
      </c>
      <c r="AE4337" s="3">
        <v>9.2799999999999994</v>
      </c>
      <c r="AF4337" s="3">
        <v>8.61</v>
      </c>
      <c r="AG4337" s="3">
        <v>8.8800000000000008</v>
      </c>
      <c r="AH4337" s="3">
        <v>11.01</v>
      </c>
      <c r="AI4337" s="3">
        <v>11.04</v>
      </c>
      <c r="AJ4337" s="3">
        <v>10.36</v>
      </c>
      <c r="AK4337" s="3">
        <v>11.36</v>
      </c>
      <c r="AL4337" s="3">
        <v>12.71</v>
      </c>
      <c r="AM4337" s="3">
        <v>15.12</v>
      </c>
      <c r="AN4337" s="3">
        <v>16.670000000000002</v>
      </c>
      <c r="AO4337" s="3">
        <v>17.8</v>
      </c>
      <c r="AP4337" s="3">
        <v>20.36</v>
      </c>
      <c r="AQ4337" s="3">
        <v>16.690000000000001</v>
      </c>
      <c r="AR4337" s="3">
        <v>18.73</v>
      </c>
      <c r="AS4337" s="3">
        <v>22.26</v>
      </c>
      <c r="AT4337" s="3">
        <v>22.6</v>
      </c>
      <c r="AU4337" s="3">
        <v>22.31</v>
      </c>
      <c r="AV4337" s="3">
        <v>21.72</v>
      </c>
      <c r="AW4337" s="3">
        <v>18.28</v>
      </c>
      <c r="AX4337" s="3">
        <v>17.22</v>
      </c>
      <c r="AY4337" s="3">
        <v>18.690000000000001</v>
      </c>
      <c r="AZ4337" s="3">
        <v>19.579999999999998</v>
      </c>
      <c r="BA4337" s="3">
        <v>18.77</v>
      </c>
      <c r="BB4337" s="3">
        <v>16.91</v>
      </c>
      <c r="BC4337" s="3">
        <v>20.48</v>
      </c>
    </row>
    <row r="4338" spans="1:56" x14ac:dyDescent="0.3">
      <c r="A4338" s="3" t="s">
        <v>1567</v>
      </c>
      <c r="B4338" s="3" t="s">
        <v>64</v>
      </c>
      <c r="C4338" s="3" t="s">
        <v>481</v>
      </c>
      <c r="D4338" s="3">
        <v>4688</v>
      </c>
      <c r="E4338" s="3">
        <v>4726</v>
      </c>
      <c r="F4338" s="3">
        <v>4759</v>
      </c>
      <c r="G4338" s="3">
        <v>4783</v>
      </c>
      <c r="H4338" s="3">
        <v>4796</v>
      </c>
      <c r="I4338" s="3">
        <v>4808</v>
      </c>
      <c r="J4338" s="3">
        <v>4839</v>
      </c>
      <c r="K4338" s="3">
        <v>4863</v>
      </c>
      <c r="L4338" s="3">
        <v>4889</v>
      </c>
      <c r="M4338" s="3">
        <v>4912</v>
      </c>
      <c r="N4338" s="3">
        <v>4922</v>
      </c>
      <c r="O4338" s="3">
        <v>4932</v>
      </c>
      <c r="P4338" s="3">
        <v>4929</v>
      </c>
      <c r="Q4338" s="3">
        <v>4944</v>
      </c>
      <c r="R4338" s="3">
        <v>4975</v>
      </c>
      <c r="S4338" s="3">
        <v>5000</v>
      </c>
      <c r="T4338" s="3">
        <v>5023</v>
      </c>
      <c r="U4338" s="3">
        <v>5057</v>
      </c>
      <c r="V4338" s="3">
        <v>5082</v>
      </c>
      <c r="W4338" s="3">
        <v>5096</v>
      </c>
      <c r="X4338" s="3">
        <v>5129</v>
      </c>
      <c r="Y4338" s="3">
        <v>5171</v>
      </c>
      <c r="Z4338" s="3">
        <v>5217</v>
      </c>
      <c r="AA4338" s="3">
        <v>5271</v>
      </c>
      <c r="AB4338" s="3">
        <v>5324</v>
      </c>
      <c r="AC4338" s="3">
        <v>5378</v>
      </c>
      <c r="AD4338" s="3">
        <v>5432</v>
      </c>
      <c r="AE4338" s="3">
        <v>5481</v>
      </c>
      <c r="AF4338" s="3">
        <v>5522</v>
      </c>
      <c r="AG4338" s="3">
        <v>5562</v>
      </c>
      <c r="AH4338" s="3">
        <v>5607</v>
      </c>
      <c r="AI4338" s="3">
        <v>5641</v>
      </c>
      <c r="AJ4338" s="3">
        <v>5675</v>
      </c>
      <c r="AK4338" s="3">
        <v>5709</v>
      </c>
      <c r="AL4338" s="3">
        <v>5748</v>
      </c>
      <c r="AM4338" s="3">
        <v>5790</v>
      </c>
      <c r="AN4338" s="3">
        <v>5843</v>
      </c>
      <c r="AO4338" s="3">
        <v>5888</v>
      </c>
      <c r="AP4338" s="3">
        <v>5924</v>
      </c>
      <c r="AQ4338" s="3">
        <v>5961</v>
      </c>
      <c r="AR4338" s="3">
        <v>5996</v>
      </c>
      <c r="AS4338" s="3">
        <v>6011</v>
      </c>
      <c r="AT4338" s="3">
        <v>6026</v>
      </c>
      <c r="AU4338" s="3">
        <v>6043</v>
      </c>
      <c r="AV4338" s="3">
        <v>6059</v>
      </c>
      <c r="AW4338" s="3">
        <v>6075</v>
      </c>
      <c r="AX4338" s="3">
        <v>6091</v>
      </c>
      <c r="AY4338" s="3">
        <v>6111</v>
      </c>
      <c r="AZ4338" s="3">
        <v>6126</v>
      </c>
      <c r="BA4338" s="3">
        <v>6140</v>
      </c>
      <c r="BB4338" s="3">
        <v>6154</v>
      </c>
      <c r="BC4338" s="3">
        <v>6170</v>
      </c>
      <c r="BD4338" s="3">
        <v>6178</v>
      </c>
    </row>
    <row r="4339" spans="1:56" x14ac:dyDescent="0.3">
      <c r="A4339" s="3" t="s">
        <v>1567</v>
      </c>
      <c r="B4339" s="3" t="s">
        <v>64</v>
      </c>
      <c r="C4339" s="3" t="s">
        <v>1412</v>
      </c>
      <c r="AP4339" s="3">
        <v>0</v>
      </c>
      <c r="AQ4339" s="3">
        <v>0</v>
      </c>
      <c r="AR4339" s="3">
        <v>0</v>
      </c>
      <c r="AS4339" s="3">
        <v>0</v>
      </c>
      <c r="AT4339" s="3">
        <v>0</v>
      </c>
      <c r="AU4339" s="3">
        <v>0</v>
      </c>
      <c r="AV4339" s="3">
        <v>0</v>
      </c>
      <c r="AW4339" s="3">
        <v>0</v>
      </c>
      <c r="AX4339" s="3">
        <v>0</v>
      </c>
      <c r="AY4339" s="3">
        <v>0</v>
      </c>
      <c r="AZ4339" s="3">
        <v>0</v>
      </c>
      <c r="BA4339" s="3">
        <v>0</v>
      </c>
      <c r="BB4339" s="3">
        <v>0</v>
      </c>
      <c r="BC4339" s="3">
        <v>0</v>
      </c>
      <c r="BD4339" s="3">
        <v>0</v>
      </c>
    </row>
    <row r="4340" spans="1:56" x14ac:dyDescent="0.3">
      <c r="A4340" s="3" t="s">
        <v>1567</v>
      </c>
      <c r="B4340" s="3" t="s">
        <v>64</v>
      </c>
      <c r="C4340" s="3" t="s">
        <v>366</v>
      </c>
      <c r="D4340" s="3">
        <v>0.61</v>
      </c>
      <c r="E4340" s="3">
        <v>0.64</v>
      </c>
      <c r="F4340" s="3">
        <v>0.64</v>
      </c>
      <c r="G4340" s="3">
        <v>0.74</v>
      </c>
      <c r="H4340" s="3">
        <v>1.1399999999999999</v>
      </c>
      <c r="I4340" s="3">
        <v>1.2</v>
      </c>
      <c r="J4340" s="3">
        <v>1.28</v>
      </c>
      <c r="K4340" s="3">
        <v>1.45</v>
      </c>
      <c r="L4340" s="3">
        <v>1.53</v>
      </c>
      <c r="M4340" s="3">
        <v>2.2000000000000002</v>
      </c>
      <c r="N4340" s="3">
        <v>3.06</v>
      </c>
      <c r="O4340" s="3">
        <v>3.77</v>
      </c>
      <c r="P4340" s="3">
        <v>3.66</v>
      </c>
      <c r="Q4340" s="3">
        <v>3.54</v>
      </c>
      <c r="R4340" s="3">
        <v>3.6</v>
      </c>
      <c r="S4340" s="3">
        <v>3.46</v>
      </c>
      <c r="T4340" s="3">
        <v>2.78</v>
      </c>
      <c r="U4340" s="3">
        <v>2.65</v>
      </c>
      <c r="V4340" s="3">
        <v>2.67</v>
      </c>
      <c r="W4340" s="3">
        <v>2.95</v>
      </c>
      <c r="X4340" s="3">
        <v>3.56</v>
      </c>
      <c r="Y4340" s="3">
        <v>3.41</v>
      </c>
      <c r="Z4340" s="3">
        <v>3.12</v>
      </c>
      <c r="AA4340" s="3">
        <v>3.05</v>
      </c>
      <c r="AB4340" s="3">
        <v>2.96</v>
      </c>
      <c r="AC4340" s="3">
        <v>2.9</v>
      </c>
      <c r="AD4340" s="3">
        <v>3.32</v>
      </c>
      <c r="AE4340" s="3">
        <v>3.31</v>
      </c>
      <c r="AF4340" s="3">
        <v>2.87</v>
      </c>
      <c r="AG4340" s="3">
        <v>2.94</v>
      </c>
      <c r="AH4340" s="3">
        <v>4.41</v>
      </c>
      <c r="AI4340" s="3">
        <v>4.22</v>
      </c>
      <c r="AJ4340" s="3">
        <v>3.82</v>
      </c>
      <c r="AK4340" s="3">
        <v>4.59</v>
      </c>
      <c r="AL4340" s="3">
        <v>5.21</v>
      </c>
      <c r="AM4340" s="3">
        <v>6.91</v>
      </c>
      <c r="AN4340" s="3">
        <v>7.96</v>
      </c>
      <c r="AO4340" s="3">
        <v>8.7899999999999991</v>
      </c>
      <c r="AP4340" s="3">
        <v>10.83</v>
      </c>
      <c r="AQ4340" s="3">
        <v>8.1300000000000008</v>
      </c>
      <c r="AR4340" s="3">
        <v>9.6</v>
      </c>
      <c r="AS4340" s="3">
        <v>11.54</v>
      </c>
      <c r="AT4340" s="3">
        <v>12.85</v>
      </c>
      <c r="AU4340" s="3">
        <v>12.58</v>
      </c>
      <c r="AV4340" s="3">
        <v>12.27</v>
      </c>
      <c r="AW4340" s="3">
        <v>8.4499999999999993</v>
      </c>
      <c r="AX4340" s="3">
        <v>7.22</v>
      </c>
      <c r="AY4340" s="3">
        <v>8.08</v>
      </c>
      <c r="AZ4340" s="3">
        <v>8.94</v>
      </c>
      <c r="BA4340" s="3">
        <v>8.6</v>
      </c>
      <c r="BB4340" s="3">
        <v>7.11</v>
      </c>
      <c r="BC4340" s="3">
        <v>8.5399999999999991</v>
      </c>
      <c r="BD4340" s="3">
        <v>13.21</v>
      </c>
    </row>
    <row r="4341" spans="1:56" x14ac:dyDescent="0.3">
      <c r="A4341" s="3" t="s">
        <v>1567</v>
      </c>
      <c r="B4341" s="3" t="s">
        <v>64</v>
      </c>
      <c r="C4341" s="3" t="s">
        <v>1414</v>
      </c>
      <c r="AP4341" s="3">
        <v>5</v>
      </c>
      <c r="AQ4341" s="3">
        <v>8</v>
      </c>
      <c r="AR4341" s="3">
        <v>8</v>
      </c>
      <c r="AS4341" s="3">
        <v>8</v>
      </c>
      <c r="AT4341" s="3">
        <v>9</v>
      </c>
      <c r="AU4341" s="3">
        <v>10</v>
      </c>
      <c r="AV4341" s="3">
        <v>17</v>
      </c>
      <c r="AW4341" s="3">
        <v>17</v>
      </c>
      <c r="AX4341" s="3">
        <v>17</v>
      </c>
      <c r="AY4341" s="3">
        <v>17</v>
      </c>
      <c r="AZ4341" s="3">
        <v>14</v>
      </c>
      <c r="BA4341" s="3">
        <v>14</v>
      </c>
      <c r="BB4341" s="3">
        <v>14</v>
      </c>
      <c r="BC4341" s="3">
        <v>14</v>
      </c>
      <c r="BD4341" s="3">
        <v>14</v>
      </c>
    </row>
    <row r="4342" spans="1:56" x14ac:dyDescent="0.3">
      <c r="A4342" s="3" t="s">
        <v>1567</v>
      </c>
      <c r="B4342" s="3" t="s">
        <v>64</v>
      </c>
      <c r="C4342" s="3" t="s">
        <v>370</v>
      </c>
      <c r="D4342" s="3">
        <v>0.61</v>
      </c>
      <c r="E4342" s="3">
        <v>0.64</v>
      </c>
      <c r="F4342" s="3">
        <v>0.64</v>
      </c>
      <c r="G4342" s="3">
        <v>0.74</v>
      </c>
      <c r="H4342" s="3">
        <v>1.1399999999999999</v>
      </c>
      <c r="I4342" s="3">
        <v>1.2</v>
      </c>
      <c r="J4342" s="3">
        <v>1.28</v>
      </c>
      <c r="K4342" s="3">
        <v>1.45</v>
      </c>
      <c r="L4342" s="3">
        <v>1.53</v>
      </c>
      <c r="M4342" s="3">
        <v>2.2000000000000002</v>
      </c>
      <c r="N4342" s="3">
        <v>3.06</v>
      </c>
      <c r="O4342" s="3">
        <v>3.77</v>
      </c>
      <c r="P4342" s="3">
        <v>3.66</v>
      </c>
      <c r="Q4342" s="3">
        <v>3.54</v>
      </c>
      <c r="R4342" s="3">
        <v>3.6</v>
      </c>
      <c r="S4342" s="3">
        <v>3.46</v>
      </c>
      <c r="T4342" s="3">
        <v>2.78</v>
      </c>
      <c r="U4342" s="3">
        <v>2.65</v>
      </c>
      <c r="V4342" s="3">
        <v>2.67</v>
      </c>
      <c r="W4342" s="3">
        <v>2.95</v>
      </c>
      <c r="X4342" s="3">
        <v>3.56</v>
      </c>
      <c r="Y4342" s="3">
        <v>3.41</v>
      </c>
      <c r="Z4342" s="3">
        <v>3.12</v>
      </c>
      <c r="AA4342" s="3">
        <v>3.05</v>
      </c>
      <c r="AB4342" s="3">
        <v>2.96</v>
      </c>
      <c r="AC4342" s="3">
        <v>2.89</v>
      </c>
      <c r="AD4342" s="3">
        <v>3.3</v>
      </c>
      <c r="AE4342" s="3">
        <v>3.17</v>
      </c>
      <c r="AF4342" s="3">
        <v>2.79</v>
      </c>
      <c r="AG4342" s="3">
        <v>2.87</v>
      </c>
      <c r="AH4342" s="3">
        <v>4.26</v>
      </c>
      <c r="AI4342" s="3">
        <v>4.22</v>
      </c>
      <c r="AJ4342" s="3">
        <v>3.82</v>
      </c>
      <c r="AK4342" s="3">
        <v>4.59</v>
      </c>
      <c r="AL4342" s="3">
        <v>5.21</v>
      </c>
      <c r="AM4342" s="3">
        <v>6.91</v>
      </c>
      <c r="AN4342" s="3">
        <v>7.96</v>
      </c>
      <c r="AO4342" s="3">
        <v>8.7899999999999991</v>
      </c>
      <c r="AP4342" s="3">
        <v>10.83</v>
      </c>
      <c r="AQ4342" s="3">
        <v>8.1300000000000008</v>
      </c>
      <c r="AR4342" s="3">
        <v>9.6</v>
      </c>
      <c r="AS4342" s="3">
        <v>11.54</v>
      </c>
      <c r="AT4342" s="3">
        <v>12.85</v>
      </c>
      <c r="AU4342" s="3">
        <v>11.09</v>
      </c>
      <c r="AV4342" s="3">
        <v>8.57</v>
      </c>
      <c r="AW4342" s="3">
        <v>5.97</v>
      </c>
      <c r="AX4342" s="3">
        <v>4.9400000000000004</v>
      </c>
      <c r="AY4342" s="3">
        <v>4.96</v>
      </c>
      <c r="AZ4342" s="3">
        <v>5.33</v>
      </c>
      <c r="BA4342" s="3">
        <v>5.47</v>
      </c>
      <c r="BB4342" s="3">
        <v>4.4000000000000004</v>
      </c>
      <c r="BC4342" s="3">
        <v>5.38</v>
      </c>
      <c r="BD4342" s="3">
        <v>7.67</v>
      </c>
    </row>
    <row r="4343" spans="1:56" x14ac:dyDescent="0.3">
      <c r="A4343" s="3" t="s">
        <v>1567</v>
      </c>
      <c r="B4343" s="3" t="s">
        <v>64</v>
      </c>
      <c r="C4343" s="3" t="s">
        <v>374</v>
      </c>
      <c r="D4343" s="3">
        <v>0</v>
      </c>
      <c r="E4343" s="3">
        <v>0</v>
      </c>
      <c r="F4343" s="3">
        <v>0</v>
      </c>
      <c r="G4343" s="3">
        <v>0</v>
      </c>
      <c r="H4343" s="3">
        <v>0</v>
      </c>
      <c r="I4343" s="3">
        <v>0</v>
      </c>
      <c r="J4343" s="3">
        <v>0</v>
      </c>
      <c r="K4343" s="3">
        <v>0</v>
      </c>
      <c r="L4343" s="3">
        <v>0</v>
      </c>
      <c r="M4343" s="3">
        <v>0</v>
      </c>
      <c r="N4343" s="3">
        <v>0</v>
      </c>
      <c r="O4343" s="3">
        <v>0</v>
      </c>
      <c r="P4343" s="3">
        <v>0</v>
      </c>
      <c r="Q4343" s="3">
        <v>0</v>
      </c>
      <c r="R4343" s="3">
        <v>0</v>
      </c>
      <c r="S4343" s="3">
        <v>0</v>
      </c>
      <c r="T4343" s="3">
        <v>0</v>
      </c>
      <c r="U4343" s="3">
        <v>0</v>
      </c>
      <c r="V4343" s="3">
        <v>0</v>
      </c>
      <c r="W4343" s="3">
        <v>0</v>
      </c>
      <c r="X4343" s="3">
        <v>0</v>
      </c>
      <c r="Y4343" s="3">
        <v>0</v>
      </c>
      <c r="Z4343" s="3">
        <v>0</v>
      </c>
      <c r="AA4343" s="3">
        <v>0.52</v>
      </c>
      <c r="AB4343" s="3">
        <v>0.68</v>
      </c>
      <c r="AC4343" s="3">
        <v>0.61</v>
      </c>
      <c r="AD4343" s="3">
        <v>0.65</v>
      </c>
      <c r="AE4343" s="3">
        <v>0.65</v>
      </c>
      <c r="AF4343" s="3">
        <v>0.57999999999999996</v>
      </c>
      <c r="AG4343" s="3">
        <v>0.52</v>
      </c>
      <c r="AH4343" s="3">
        <v>0.63</v>
      </c>
      <c r="AI4343" s="3">
        <v>0</v>
      </c>
      <c r="AJ4343" s="3">
        <v>1.64</v>
      </c>
      <c r="AK4343" s="3">
        <v>1.58</v>
      </c>
      <c r="AL4343" s="3">
        <v>2.94</v>
      </c>
      <c r="AM4343" s="3">
        <v>0</v>
      </c>
      <c r="AN4343" s="3">
        <v>0.02</v>
      </c>
      <c r="AO4343" s="3">
        <v>0.02</v>
      </c>
      <c r="AP4343" s="3">
        <v>1.88</v>
      </c>
      <c r="AQ4343" s="3">
        <v>2.48</v>
      </c>
      <c r="AR4343" s="3">
        <v>1.41</v>
      </c>
      <c r="AS4343" s="3">
        <v>1.03</v>
      </c>
      <c r="AT4343" s="3">
        <v>0.09</v>
      </c>
      <c r="AU4343" s="3">
        <v>1.2</v>
      </c>
      <c r="AV4343" s="3">
        <v>1.1299999999999999</v>
      </c>
      <c r="AW4343" s="3">
        <v>1.1000000000000001</v>
      </c>
      <c r="AX4343" s="3">
        <v>1.1599999999999999</v>
      </c>
      <c r="AY4343" s="3">
        <v>0.08</v>
      </c>
      <c r="AZ4343" s="3">
        <v>0</v>
      </c>
      <c r="BA4343" s="3">
        <v>0</v>
      </c>
      <c r="BB4343" s="3">
        <v>0</v>
      </c>
      <c r="BC4343" s="3">
        <v>0</v>
      </c>
      <c r="BD4343" s="3">
        <v>0</v>
      </c>
    </row>
    <row r="4344" spans="1:56" x14ac:dyDescent="0.3">
      <c r="A4344" s="3" t="s">
        <v>1567</v>
      </c>
      <c r="B4344" s="3" t="s">
        <v>64</v>
      </c>
      <c r="C4344" s="3" t="s">
        <v>376</v>
      </c>
      <c r="D4344" s="3">
        <v>2.84</v>
      </c>
      <c r="E4344" s="3">
        <v>2.84</v>
      </c>
      <c r="F4344" s="3">
        <v>2.84</v>
      </c>
      <c r="G4344" s="3">
        <v>2.84</v>
      </c>
      <c r="H4344" s="3">
        <v>2.84</v>
      </c>
      <c r="I4344" s="3">
        <v>2.84</v>
      </c>
      <c r="J4344" s="3">
        <v>2.84</v>
      </c>
      <c r="K4344" s="3">
        <v>2.84</v>
      </c>
      <c r="L4344" s="3">
        <v>2.84</v>
      </c>
      <c r="M4344" s="3">
        <v>2.84</v>
      </c>
      <c r="N4344" s="3">
        <v>2.84</v>
      </c>
      <c r="O4344" s="3">
        <v>2.84</v>
      </c>
      <c r="P4344" s="3">
        <v>2.84</v>
      </c>
      <c r="Q4344" s="3">
        <v>2.84</v>
      </c>
      <c r="R4344" s="3">
        <v>2.84</v>
      </c>
      <c r="S4344" s="3">
        <v>2.84</v>
      </c>
      <c r="T4344" s="3">
        <v>2.4300000000000002</v>
      </c>
      <c r="U4344" s="3">
        <v>2.4300000000000002</v>
      </c>
      <c r="V4344" s="3">
        <v>2.4300000000000002</v>
      </c>
      <c r="W4344" s="3">
        <v>2.4300000000000002</v>
      </c>
      <c r="X4344" s="3">
        <v>1.77</v>
      </c>
      <c r="Y4344" s="3">
        <v>1.77</v>
      </c>
      <c r="Z4344" s="3">
        <v>1.77</v>
      </c>
      <c r="AA4344" s="3">
        <v>1.77</v>
      </c>
      <c r="AB4344" s="3">
        <v>1.94</v>
      </c>
      <c r="AC4344" s="3">
        <v>1.91</v>
      </c>
      <c r="AD4344" s="3">
        <v>1.91</v>
      </c>
      <c r="AE4344" s="3">
        <v>1.81</v>
      </c>
      <c r="AF4344" s="3">
        <v>1.21</v>
      </c>
      <c r="AG4344" s="3">
        <v>1.08</v>
      </c>
      <c r="AH4344" s="3">
        <v>1.1499999999999999</v>
      </c>
      <c r="AI4344" s="3">
        <v>1.29</v>
      </c>
      <c r="AJ4344" s="3">
        <v>1.57</v>
      </c>
      <c r="AK4344" s="3">
        <v>1.69</v>
      </c>
      <c r="AL4344" s="3">
        <v>1.66</v>
      </c>
      <c r="AM4344" s="3">
        <v>1.73</v>
      </c>
      <c r="AN4344" s="3">
        <v>1.59</v>
      </c>
      <c r="AO4344" s="3">
        <v>1.65</v>
      </c>
      <c r="AP4344" s="3">
        <v>1.73</v>
      </c>
      <c r="AQ4344" s="3">
        <v>1.59</v>
      </c>
      <c r="AR4344" s="3">
        <v>1.58</v>
      </c>
      <c r="AS4344" s="3">
        <v>2.16</v>
      </c>
      <c r="AT4344" s="3">
        <v>2.06</v>
      </c>
      <c r="AU4344" s="3">
        <v>2.0699999999999998</v>
      </c>
      <c r="AV4344" s="3">
        <v>2.5499999999999998</v>
      </c>
      <c r="AW4344" s="3">
        <v>2.5299999999999998</v>
      </c>
      <c r="AX4344" s="3">
        <v>2.31</v>
      </c>
      <c r="AY4344" s="3">
        <v>2.21</v>
      </c>
      <c r="AZ4344" s="3">
        <v>2.4</v>
      </c>
      <c r="BA4344" s="3">
        <v>2.6</v>
      </c>
      <c r="BB4344" s="3">
        <v>2.59</v>
      </c>
      <c r="BC4344" s="3">
        <v>2.5099999999999998</v>
      </c>
      <c r="BD4344" s="3">
        <v>2.48</v>
      </c>
    </row>
    <row r="4345" spans="1:56" x14ac:dyDescent="0.3">
      <c r="A4345" s="3" t="s">
        <v>1567</v>
      </c>
      <c r="B4345" s="3" t="s">
        <v>64</v>
      </c>
      <c r="C4345" s="3" t="s">
        <v>380</v>
      </c>
      <c r="D4345" s="3">
        <v>1.85</v>
      </c>
      <c r="E4345" s="3">
        <v>1.94</v>
      </c>
      <c r="F4345" s="3">
        <v>1.97</v>
      </c>
      <c r="G4345" s="3">
        <v>2.08</v>
      </c>
      <c r="H4345" s="3">
        <v>2.27</v>
      </c>
      <c r="I4345" s="3">
        <v>2.19</v>
      </c>
      <c r="J4345" s="3">
        <v>2.2200000000000002</v>
      </c>
      <c r="K4345" s="3">
        <v>2.19</v>
      </c>
      <c r="L4345" s="3">
        <v>2.2599999999999998</v>
      </c>
      <c r="M4345" s="3">
        <v>2.52</v>
      </c>
      <c r="N4345" s="3">
        <v>2.98</v>
      </c>
      <c r="O4345" s="3">
        <v>3.39</v>
      </c>
      <c r="P4345" s="3">
        <v>3.36</v>
      </c>
      <c r="Q4345" s="3">
        <v>3.25</v>
      </c>
      <c r="R4345" s="3">
        <v>3.32</v>
      </c>
      <c r="S4345" s="3">
        <v>3.24</v>
      </c>
      <c r="T4345" s="3">
        <v>2.66</v>
      </c>
      <c r="U4345" s="3">
        <v>2.56</v>
      </c>
      <c r="V4345" s="3">
        <v>2.58</v>
      </c>
      <c r="W4345" s="3">
        <v>2.85</v>
      </c>
      <c r="X4345" s="3">
        <v>3.26</v>
      </c>
      <c r="Y4345" s="3">
        <v>3.15</v>
      </c>
      <c r="Z4345" s="3">
        <v>2.92</v>
      </c>
      <c r="AA4345" s="3">
        <v>2.83</v>
      </c>
      <c r="AB4345" s="3">
        <v>2.79</v>
      </c>
      <c r="AC4345" s="3">
        <v>2.65</v>
      </c>
      <c r="AD4345" s="3">
        <v>2.96</v>
      </c>
      <c r="AE4345" s="3">
        <v>2.81</v>
      </c>
      <c r="AF4345" s="3">
        <v>2.27</v>
      </c>
      <c r="AG4345" s="3">
        <v>2.41</v>
      </c>
      <c r="AH4345" s="3">
        <v>3.47</v>
      </c>
      <c r="AI4345" s="3">
        <v>3.58</v>
      </c>
      <c r="AJ4345" s="3">
        <v>3.26</v>
      </c>
      <c r="AK4345" s="3">
        <v>3.92</v>
      </c>
      <c r="AL4345" s="3">
        <v>4.3600000000000003</v>
      </c>
      <c r="AM4345" s="3">
        <v>6.13</v>
      </c>
      <c r="AN4345" s="3">
        <v>6.7</v>
      </c>
      <c r="AO4345" s="3">
        <v>7.39</v>
      </c>
      <c r="AP4345" s="3">
        <v>9.08</v>
      </c>
      <c r="AQ4345" s="3">
        <v>7</v>
      </c>
      <c r="AR4345" s="3">
        <v>8.1</v>
      </c>
      <c r="AS4345" s="3">
        <v>10.48</v>
      </c>
      <c r="AT4345" s="3">
        <v>11.21</v>
      </c>
      <c r="AU4345" s="3">
        <v>11.26</v>
      </c>
      <c r="AV4345" s="3">
        <v>10.56</v>
      </c>
      <c r="AW4345" s="3">
        <v>6.86</v>
      </c>
      <c r="AX4345" s="3">
        <v>5.7</v>
      </c>
      <c r="AY4345" s="3">
        <v>5.91</v>
      </c>
      <c r="AZ4345" s="3">
        <v>6.9</v>
      </c>
      <c r="BA4345" s="3">
        <v>6.78</v>
      </c>
      <c r="BB4345" s="3">
        <v>5.12</v>
      </c>
      <c r="BC4345" s="3">
        <v>6.18</v>
      </c>
      <c r="BD4345" s="3">
        <v>9.9700000000000006</v>
      </c>
    </row>
    <row r="4346" spans="1:56" x14ac:dyDescent="0.3">
      <c r="A4346" s="3" t="s">
        <v>1567</v>
      </c>
      <c r="B4346" s="3" t="s">
        <v>64</v>
      </c>
      <c r="C4346" s="3" t="s">
        <v>446</v>
      </c>
      <c r="D4346" s="3">
        <v>1.85</v>
      </c>
      <c r="E4346" s="3">
        <v>1.94</v>
      </c>
      <c r="F4346" s="3">
        <v>1.97</v>
      </c>
      <c r="G4346" s="3">
        <v>2.08</v>
      </c>
      <c r="H4346" s="3">
        <v>2.27</v>
      </c>
      <c r="I4346" s="3">
        <v>2.19</v>
      </c>
      <c r="J4346" s="3">
        <v>2.2200000000000002</v>
      </c>
      <c r="K4346" s="3">
        <v>2.19</v>
      </c>
      <c r="L4346" s="3">
        <v>2.2599999999999998</v>
      </c>
      <c r="M4346" s="3">
        <v>2.52</v>
      </c>
      <c r="N4346" s="3">
        <v>2.98</v>
      </c>
      <c r="O4346" s="3">
        <v>3.39</v>
      </c>
      <c r="P4346" s="3">
        <v>3.36</v>
      </c>
      <c r="Q4346" s="3">
        <v>3.25</v>
      </c>
      <c r="R4346" s="3">
        <v>3.32</v>
      </c>
      <c r="S4346" s="3">
        <v>3.24</v>
      </c>
      <c r="T4346" s="3">
        <v>2.66</v>
      </c>
      <c r="U4346" s="3">
        <v>2.56</v>
      </c>
      <c r="V4346" s="3">
        <v>2.58</v>
      </c>
      <c r="W4346" s="3">
        <v>2.85</v>
      </c>
      <c r="X4346" s="3">
        <v>3.26</v>
      </c>
      <c r="Y4346" s="3">
        <v>3.15</v>
      </c>
      <c r="Z4346" s="3">
        <v>2.92</v>
      </c>
      <c r="AA4346" s="3">
        <v>2.83</v>
      </c>
      <c r="AB4346" s="3">
        <v>2.82</v>
      </c>
      <c r="AC4346" s="3">
        <v>2.75</v>
      </c>
      <c r="AD4346" s="3">
        <v>3.1</v>
      </c>
      <c r="AE4346" s="3">
        <v>3.03</v>
      </c>
      <c r="AF4346" s="3">
        <v>2.64</v>
      </c>
      <c r="AG4346" s="3">
        <v>2.66</v>
      </c>
      <c r="AH4346" s="3">
        <v>4.01</v>
      </c>
      <c r="AI4346" s="3">
        <v>3.58</v>
      </c>
      <c r="AJ4346" s="3">
        <v>3.26</v>
      </c>
      <c r="AK4346" s="3">
        <v>3.92</v>
      </c>
      <c r="AL4346" s="3">
        <v>4.3600000000000003</v>
      </c>
      <c r="AM4346" s="3">
        <v>6.13</v>
      </c>
      <c r="AN4346" s="3">
        <v>6.82</v>
      </c>
      <c r="AO4346" s="3">
        <v>7.56</v>
      </c>
      <c r="AP4346" s="3">
        <v>9.35</v>
      </c>
      <c r="AQ4346" s="3">
        <v>7.31</v>
      </c>
      <c r="AR4346" s="3">
        <v>8.4700000000000006</v>
      </c>
      <c r="AS4346" s="3">
        <v>11.03</v>
      </c>
      <c r="AT4346" s="3">
        <v>12.13</v>
      </c>
      <c r="AU4346" s="3">
        <v>11.91</v>
      </c>
      <c r="AV4346" s="3">
        <v>11.26</v>
      </c>
      <c r="AW4346" s="3">
        <v>7.6</v>
      </c>
      <c r="AX4346" s="3">
        <v>6.31</v>
      </c>
      <c r="AY4346" s="3">
        <v>6.77</v>
      </c>
      <c r="AZ4346" s="3">
        <v>7.64</v>
      </c>
      <c r="BA4346" s="3">
        <v>7.54</v>
      </c>
      <c r="BB4346" s="3">
        <v>5.92</v>
      </c>
      <c r="BC4346" s="3">
        <v>7.03</v>
      </c>
      <c r="BD4346" s="3">
        <v>10.91</v>
      </c>
    </row>
    <row r="4347" spans="1:56" x14ac:dyDescent="0.3">
      <c r="A4347" s="3" t="s">
        <v>1567</v>
      </c>
      <c r="B4347" s="3" t="s">
        <v>64</v>
      </c>
      <c r="C4347" s="3" t="s">
        <v>382</v>
      </c>
      <c r="D4347" s="3">
        <v>4.1399999999999997</v>
      </c>
      <c r="E4347" s="3">
        <v>3.97</v>
      </c>
      <c r="F4347" s="3">
        <v>4.2300000000000004</v>
      </c>
      <c r="G4347" s="3">
        <v>4.63</v>
      </c>
      <c r="H4347" s="3">
        <v>4.63</v>
      </c>
      <c r="I4347" s="3">
        <v>4.95</v>
      </c>
      <c r="J4347" s="3">
        <v>5.51</v>
      </c>
      <c r="K4347" s="3">
        <v>6.26</v>
      </c>
      <c r="L4347" s="3">
        <v>7.75</v>
      </c>
      <c r="M4347" s="3">
        <v>9.43</v>
      </c>
      <c r="N4347" s="3">
        <v>12.01</v>
      </c>
      <c r="O4347" s="3">
        <v>13.85</v>
      </c>
      <c r="P4347" s="3">
        <v>15.76</v>
      </c>
      <c r="Q4347" s="3">
        <v>14.29</v>
      </c>
      <c r="R4347" s="3">
        <v>13.48</v>
      </c>
      <c r="S4347" s="3">
        <v>13.38</v>
      </c>
      <c r="T4347" s="3">
        <v>14.7</v>
      </c>
      <c r="U4347" s="3">
        <v>13.85</v>
      </c>
      <c r="V4347" s="3">
        <v>11.89</v>
      </c>
      <c r="W4347" s="3">
        <v>18.190000000000001</v>
      </c>
      <c r="X4347" s="3">
        <v>14.74</v>
      </c>
      <c r="Y4347" s="3">
        <v>16.329999999999998</v>
      </c>
      <c r="Z4347" s="3">
        <v>24.75</v>
      </c>
      <c r="AA4347" s="3">
        <v>19.100000000000001</v>
      </c>
      <c r="AB4347" s="3">
        <v>24.75</v>
      </c>
      <c r="AC4347" s="3">
        <v>23.89</v>
      </c>
      <c r="AD4347" s="3">
        <v>22.95</v>
      </c>
      <c r="AE4347" s="3">
        <v>24.62</v>
      </c>
      <c r="AF4347" s="3">
        <v>20.11</v>
      </c>
      <c r="AG4347" s="3">
        <v>20.54</v>
      </c>
      <c r="AH4347" s="3">
        <v>21.33</v>
      </c>
      <c r="AI4347" s="3">
        <v>19.260000000000002</v>
      </c>
      <c r="AJ4347" s="3">
        <v>16.53</v>
      </c>
      <c r="AK4347" s="3">
        <v>15.76</v>
      </c>
      <c r="AL4347" s="3">
        <v>17.350000000000001</v>
      </c>
      <c r="AM4347" s="3">
        <v>18.25</v>
      </c>
      <c r="AN4347" s="3">
        <v>23.88</v>
      </c>
      <c r="AO4347" s="3">
        <v>26.71</v>
      </c>
      <c r="AP4347" s="3">
        <v>33.64</v>
      </c>
      <c r="AQ4347" s="3">
        <v>24.35</v>
      </c>
      <c r="AR4347" s="3">
        <v>33.44</v>
      </c>
      <c r="AS4347" s="3">
        <v>35.56</v>
      </c>
      <c r="AT4347" s="3">
        <v>34.619999999999997</v>
      </c>
      <c r="AU4347" s="3">
        <v>33.369999999999997</v>
      </c>
      <c r="AV4347" s="3">
        <v>33.909999999999997</v>
      </c>
      <c r="AW4347" s="3">
        <v>32.880000000000003</v>
      </c>
      <c r="AX4347" s="3">
        <v>32.659999999999997</v>
      </c>
      <c r="AY4347" s="3">
        <v>32.69</v>
      </c>
      <c r="AZ4347" s="3">
        <v>32.94</v>
      </c>
      <c r="BA4347" s="3">
        <v>29.79</v>
      </c>
      <c r="BB4347" s="3">
        <v>26.87</v>
      </c>
      <c r="BC4347" s="3">
        <v>31.26</v>
      </c>
      <c r="BD4347" s="3">
        <v>40.549999999999997</v>
      </c>
    </row>
    <row r="4348" spans="1:56" x14ac:dyDescent="0.3">
      <c r="A4348" s="3" t="s">
        <v>1567</v>
      </c>
      <c r="B4348" s="3" t="s">
        <v>64</v>
      </c>
      <c r="C4348" s="3" t="s">
        <v>1562</v>
      </c>
      <c r="AP4348" s="3">
        <v>16.5</v>
      </c>
      <c r="AQ4348" s="3">
        <v>20.7</v>
      </c>
      <c r="AR4348" s="3">
        <v>25.7</v>
      </c>
      <c r="AS4348" s="3">
        <v>29.3</v>
      </c>
      <c r="AT4348" s="3">
        <v>30.9</v>
      </c>
      <c r="AU4348" s="3">
        <v>29.1</v>
      </c>
      <c r="AV4348" s="3">
        <v>28.2</v>
      </c>
      <c r="AW4348" s="3">
        <v>25.7</v>
      </c>
      <c r="AX4348" s="3">
        <v>27.2</v>
      </c>
      <c r="AY4348" s="3">
        <v>32.5</v>
      </c>
      <c r="AZ4348" s="3">
        <v>33.9</v>
      </c>
      <c r="BA4348" s="3">
        <v>34.200000000000003</v>
      </c>
      <c r="BB4348" s="3">
        <v>32.9</v>
      </c>
      <c r="BC4348" s="3">
        <v>36.799999999999997</v>
      </c>
      <c r="BD4348" s="3">
        <v>36.200000000000003</v>
      </c>
    </row>
    <row r="4349" spans="1:56" x14ac:dyDescent="0.3">
      <c r="A4349" s="3" t="s">
        <v>1567</v>
      </c>
      <c r="B4349" s="3" t="s">
        <v>64</v>
      </c>
      <c r="C4349" s="3" t="s">
        <v>1416</v>
      </c>
      <c r="AP4349" s="3">
        <v>163</v>
      </c>
      <c r="AQ4349" s="3">
        <v>309</v>
      </c>
      <c r="AR4349" s="3">
        <v>459</v>
      </c>
      <c r="AS4349" s="3">
        <v>459</v>
      </c>
      <c r="AT4349" s="3">
        <v>459</v>
      </c>
      <c r="AU4349" s="3">
        <v>459</v>
      </c>
      <c r="AV4349" s="3">
        <v>459</v>
      </c>
      <c r="AW4349" s="3">
        <v>459</v>
      </c>
      <c r="AX4349" s="3">
        <v>654</v>
      </c>
      <c r="AY4349" s="3">
        <v>954</v>
      </c>
      <c r="AZ4349" s="3">
        <v>954</v>
      </c>
      <c r="BA4349" s="3">
        <v>954</v>
      </c>
      <c r="BB4349" s="3">
        <v>1982</v>
      </c>
      <c r="BC4349" s="3">
        <v>2122</v>
      </c>
      <c r="BD4349" s="3">
        <v>2375</v>
      </c>
    </row>
    <row r="4350" spans="1:56" x14ac:dyDescent="0.3">
      <c r="A4350" s="3" t="s">
        <v>1567</v>
      </c>
      <c r="B4350" s="3" t="s">
        <v>64</v>
      </c>
      <c r="C4350" s="3" t="s">
        <v>1367</v>
      </c>
      <c r="D4350" s="3">
        <v>1251</v>
      </c>
      <c r="E4350" s="3">
        <v>1222</v>
      </c>
      <c r="F4350" s="3">
        <v>1188</v>
      </c>
      <c r="G4350" s="3">
        <v>1244</v>
      </c>
      <c r="H4350" s="3">
        <v>1045</v>
      </c>
      <c r="I4350" s="3">
        <v>1231</v>
      </c>
      <c r="J4350" s="3">
        <v>1059</v>
      </c>
      <c r="K4350" s="3">
        <v>1443</v>
      </c>
      <c r="L4350" s="3">
        <v>1294</v>
      </c>
      <c r="M4350" s="3">
        <v>1092</v>
      </c>
      <c r="N4350" s="3">
        <v>1636</v>
      </c>
      <c r="O4350" s="3">
        <v>1166</v>
      </c>
      <c r="P4350" s="3">
        <v>1076</v>
      </c>
      <c r="Q4350" s="3">
        <v>1428</v>
      </c>
      <c r="R4350" s="3">
        <v>1168</v>
      </c>
      <c r="S4350" s="3">
        <v>1087</v>
      </c>
      <c r="T4350" s="3">
        <v>1368</v>
      </c>
      <c r="U4350" s="3">
        <v>1433</v>
      </c>
      <c r="V4350" s="3">
        <v>1404</v>
      </c>
      <c r="W4350" s="3">
        <v>1001</v>
      </c>
      <c r="X4350" s="3">
        <v>1201</v>
      </c>
      <c r="Y4350" s="3">
        <v>1406</v>
      </c>
      <c r="Z4350" s="3">
        <v>862</v>
      </c>
      <c r="AA4350" s="3">
        <v>1138</v>
      </c>
      <c r="AB4350" s="3">
        <v>1102</v>
      </c>
      <c r="AC4350" s="3">
        <v>1199</v>
      </c>
      <c r="AD4350" s="3">
        <v>1055</v>
      </c>
      <c r="AE4350" s="3">
        <v>1083</v>
      </c>
      <c r="AF4350" s="3">
        <v>1462</v>
      </c>
      <c r="AG4350" s="3">
        <v>1248</v>
      </c>
      <c r="AH4350" s="3">
        <v>1312</v>
      </c>
      <c r="AI4350" s="3">
        <v>1275</v>
      </c>
      <c r="AJ4350" s="3">
        <v>1352</v>
      </c>
      <c r="AK4350" s="3">
        <v>1169</v>
      </c>
      <c r="AL4350" s="3">
        <v>993</v>
      </c>
      <c r="AM4350" s="3">
        <v>1422</v>
      </c>
      <c r="AN4350" s="3">
        <v>1330</v>
      </c>
      <c r="AO4350" s="3">
        <v>1497</v>
      </c>
      <c r="AP4350" s="3">
        <v>1085</v>
      </c>
      <c r="AQ4350" s="3">
        <v>979</v>
      </c>
      <c r="AR4350" s="3">
        <v>1513</v>
      </c>
      <c r="AS4350" s="3">
        <v>1438</v>
      </c>
      <c r="AT4350" s="3">
        <v>1607</v>
      </c>
      <c r="AU4350" s="3">
        <v>1145</v>
      </c>
      <c r="AV4350" s="3">
        <v>1106</v>
      </c>
      <c r="AW4350" s="3">
        <v>1271</v>
      </c>
      <c r="AX4350" s="3">
        <v>1486</v>
      </c>
      <c r="AY4350" s="3">
        <v>1248</v>
      </c>
      <c r="AZ4350" s="3">
        <v>1598</v>
      </c>
      <c r="BA4350" s="3">
        <v>1339</v>
      </c>
      <c r="BB4350" s="3">
        <v>1222</v>
      </c>
      <c r="BC4350" s="3">
        <v>1378</v>
      </c>
      <c r="BD4350" s="3">
        <v>1396</v>
      </c>
    </row>
    <row r="4351" spans="1:56" x14ac:dyDescent="0.3">
      <c r="A4351" s="3" t="s">
        <v>1567</v>
      </c>
      <c r="B4351" s="3" t="s">
        <v>64</v>
      </c>
      <c r="C4351" s="3" t="s">
        <v>1365</v>
      </c>
      <c r="D4351" s="3">
        <v>5375</v>
      </c>
      <c r="E4351" s="3">
        <v>5059</v>
      </c>
      <c r="F4351" s="3">
        <v>5456</v>
      </c>
      <c r="G4351" s="3">
        <v>4941</v>
      </c>
      <c r="H4351" s="3">
        <v>5040</v>
      </c>
      <c r="I4351" s="3">
        <v>5130</v>
      </c>
      <c r="J4351" s="3">
        <v>5369</v>
      </c>
      <c r="K4351" s="3">
        <v>5312</v>
      </c>
      <c r="L4351" s="3">
        <v>5981</v>
      </c>
      <c r="M4351" s="3">
        <v>5941</v>
      </c>
      <c r="N4351" s="3">
        <v>5440</v>
      </c>
      <c r="O4351" s="3">
        <v>4991</v>
      </c>
      <c r="P4351" s="3">
        <v>5425</v>
      </c>
      <c r="Q4351" s="3">
        <v>5569</v>
      </c>
      <c r="R4351" s="3">
        <v>5177</v>
      </c>
      <c r="S4351" s="3">
        <v>5627</v>
      </c>
      <c r="T4351" s="3">
        <v>4833</v>
      </c>
      <c r="U4351" s="3">
        <v>4688</v>
      </c>
      <c r="V4351" s="3">
        <v>5292</v>
      </c>
      <c r="W4351" s="3">
        <v>5479</v>
      </c>
      <c r="X4351" s="3">
        <v>4560</v>
      </c>
      <c r="Y4351" s="3">
        <v>4814</v>
      </c>
      <c r="Z4351" s="3">
        <v>4833</v>
      </c>
      <c r="AA4351" s="3">
        <v>5680</v>
      </c>
      <c r="AB4351" s="3">
        <v>5005</v>
      </c>
      <c r="AC4351" s="3">
        <v>5327</v>
      </c>
      <c r="AD4351" s="3">
        <v>5633</v>
      </c>
      <c r="AE4351" s="3">
        <v>5365</v>
      </c>
      <c r="AF4351" s="3">
        <v>4482</v>
      </c>
      <c r="AG4351" s="3">
        <v>4568</v>
      </c>
      <c r="AH4351" s="3">
        <v>5072</v>
      </c>
      <c r="AI4351" s="3">
        <v>4772</v>
      </c>
      <c r="AJ4351" s="3">
        <v>5016</v>
      </c>
      <c r="AK4351" s="3">
        <v>5127</v>
      </c>
      <c r="AL4351" s="3">
        <v>4813</v>
      </c>
      <c r="AM4351" s="3">
        <v>4782</v>
      </c>
      <c r="AN4351" s="3">
        <v>4446</v>
      </c>
      <c r="AO4351" s="3">
        <v>4845</v>
      </c>
      <c r="AP4351" s="3">
        <v>5462</v>
      </c>
      <c r="AQ4351" s="3">
        <v>5183</v>
      </c>
      <c r="AR4351" s="3">
        <v>5244</v>
      </c>
      <c r="AS4351" s="3">
        <v>4998</v>
      </c>
      <c r="AT4351" s="3">
        <v>4079</v>
      </c>
      <c r="AU4351" s="3">
        <v>5461</v>
      </c>
      <c r="AV4351" s="3">
        <v>5700</v>
      </c>
      <c r="AW4351" s="3">
        <v>4728</v>
      </c>
      <c r="AX4351" s="3">
        <v>4399</v>
      </c>
      <c r="AY4351" s="3">
        <v>4291</v>
      </c>
      <c r="AZ4351" s="3">
        <v>5320</v>
      </c>
      <c r="BA4351" s="3">
        <v>5182</v>
      </c>
      <c r="BB4351" s="3">
        <v>4765</v>
      </c>
      <c r="BC4351" s="3">
        <v>4645</v>
      </c>
      <c r="BD4351" s="3">
        <v>5220</v>
      </c>
    </row>
    <row r="4352" spans="1:56" x14ac:dyDescent="0.3">
      <c r="A4352" s="3" t="s">
        <v>1567</v>
      </c>
      <c r="B4352" s="3" t="s">
        <v>66</v>
      </c>
      <c r="C4352" s="3" t="s">
        <v>181</v>
      </c>
      <c r="D4352" s="3">
        <v>0.66</v>
      </c>
      <c r="E4352" s="3">
        <v>0.71</v>
      </c>
      <c r="F4352" s="3">
        <v>0.76</v>
      </c>
      <c r="G4352" s="3">
        <v>0.79</v>
      </c>
      <c r="H4352" s="3">
        <v>1.36</v>
      </c>
      <c r="I4352" s="3">
        <v>1.77</v>
      </c>
      <c r="J4352" s="3">
        <v>1.8</v>
      </c>
      <c r="K4352" s="3">
        <v>1.96</v>
      </c>
      <c r="L4352" s="3">
        <v>2.1800000000000002</v>
      </c>
      <c r="M4352" s="3">
        <v>2.57</v>
      </c>
      <c r="N4352" s="3">
        <v>3.56</v>
      </c>
      <c r="O4352" s="3">
        <v>4.79</v>
      </c>
      <c r="P4352" s="3">
        <v>4.62</v>
      </c>
      <c r="Q4352" s="3">
        <v>4.67</v>
      </c>
      <c r="R4352" s="3">
        <v>4.4400000000000004</v>
      </c>
      <c r="S4352" s="3">
        <v>4.8099999999999996</v>
      </c>
      <c r="T4352" s="3">
        <v>4.9000000000000004</v>
      </c>
      <c r="U4352" s="3">
        <v>3.27</v>
      </c>
      <c r="V4352" s="3">
        <v>3.03</v>
      </c>
      <c r="W4352" s="3">
        <v>2.86</v>
      </c>
      <c r="X4352" s="3">
        <v>2.93</v>
      </c>
      <c r="Y4352" s="3">
        <v>3.29</v>
      </c>
      <c r="Z4352" s="3">
        <v>2.04</v>
      </c>
      <c r="AA4352" s="3">
        <v>2.36</v>
      </c>
      <c r="AB4352" s="3">
        <v>2.4700000000000002</v>
      </c>
      <c r="AC4352" s="3">
        <v>2.63</v>
      </c>
      <c r="AD4352" s="3">
        <v>3.12</v>
      </c>
      <c r="AE4352" s="3">
        <v>3.23</v>
      </c>
      <c r="AF4352" s="3">
        <v>3.11</v>
      </c>
      <c r="AG4352" s="3">
        <v>2.85</v>
      </c>
      <c r="AH4352" s="3">
        <v>3.78</v>
      </c>
      <c r="AI4352" s="3">
        <v>4.26</v>
      </c>
      <c r="AJ4352" s="3">
        <v>4.32</v>
      </c>
      <c r="AK4352" s="3">
        <v>4.78</v>
      </c>
      <c r="AL4352" s="3">
        <v>4.83</v>
      </c>
      <c r="AM4352" s="3">
        <v>5.2</v>
      </c>
      <c r="AN4352" s="3">
        <v>6.04</v>
      </c>
      <c r="AO4352" s="3">
        <v>6.04</v>
      </c>
      <c r="AP4352" s="3">
        <v>6.25</v>
      </c>
      <c r="AQ4352" s="3">
        <v>11.24</v>
      </c>
      <c r="AR4352" s="3">
        <v>12.7</v>
      </c>
      <c r="AS4352" s="3">
        <v>14.9</v>
      </c>
      <c r="AT4352" s="3">
        <v>16.420000000000002</v>
      </c>
      <c r="AU4352" s="3">
        <v>15.72</v>
      </c>
      <c r="AV4352" s="3">
        <v>15.76</v>
      </c>
      <c r="AW4352" s="3">
        <v>12.69</v>
      </c>
      <c r="AX4352" s="3">
        <v>9.36</v>
      </c>
      <c r="AY4352" s="3">
        <v>9.89</v>
      </c>
      <c r="AZ4352" s="3">
        <v>12.64</v>
      </c>
      <c r="BA4352" s="3">
        <v>13.84</v>
      </c>
      <c r="BB4352" s="3">
        <v>11.75</v>
      </c>
      <c r="BC4352" s="3">
        <v>13.34</v>
      </c>
      <c r="BD4352" s="3">
        <v>18.14</v>
      </c>
    </row>
    <row r="4353" spans="1:56" x14ac:dyDescent="0.3">
      <c r="A4353" s="3" t="s">
        <v>1567</v>
      </c>
      <c r="B4353" s="3" t="s">
        <v>66</v>
      </c>
      <c r="C4353" s="3" t="s">
        <v>183</v>
      </c>
      <c r="D4353" s="3">
        <v>0.66</v>
      </c>
      <c r="E4353" s="3">
        <v>0.71</v>
      </c>
      <c r="F4353" s="3">
        <v>0.76</v>
      </c>
      <c r="G4353" s="3">
        <v>0.79</v>
      </c>
      <c r="H4353" s="3">
        <v>1.36</v>
      </c>
      <c r="I4353" s="3">
        <v>1.77</v>
      </c>
      <c r="J4353" s="3">
        <v>1.8</v>
      </c>
      <c r="K4353" s="3">
        <v>1.96</v>
      </c>
      <c r="L4353" s="3">
        <v>2.1800000000000002</v>
      </c>
      <c r="M4353" s="3">
        <v>2.57</v>
      </c>
      <c r="N4353" s="3">
        <v>3.56</v>
      </c>
      <c r="O4353" s="3">
        <v>4.79</v>
      </c>
      <c r="P4353" s="3">
        <v>4.62</v>
      </c>
      <c r="Q4353" s="3">
        <v>4.67</v>
      </c>
      <c r="R4353" s="3">
        <v>4.4400000000000004</v>
      </c>
      <c r="S4353" s="3">
        <v>4.8099999999999996</v>
      </c>
      <c r="T4353" s="3">
        <v>4.9000000000000004</v>
      </c>
      <c r="U4353" s="3">
        <v>3.27</v>
      </c>
      <c r="V4353" s="3">
        <v>3.03</v>
      </c>
      <c r="W4353" s="3">
        <v>2.86</v>
      </c>
      <c r="X4353" s="3">
        <v>2.93</v>
      </c>
      <c r="Y4353" s="3">
        <v>3.29</v>
      </c>
      <c r="Z4353" s="3">
        <v>2.04</v>
      </c>
      <c r="AA4353" s="3">
        <v>2.36</v>
      </c>
      <c r="AB4353" s="3">
        <v>2.4700000000000002</v>
      </c>
      <c r="AC4353" s="3">
        <v>2.63</v>
      </c>
      <c r="AD4353" s="3">
        <v>3.12</v>
      </c>
      <c r="AE4353" s="3">
        <v>3.23</v>
      </c>
      <c r="AF4353" s="3">
        <v>3.11</v>
      </c>
      <c r="AG4353" s="3">
        <v>2.85</v>
      </c>
      <c r="AH4353" s="3">
        <v>3.78</v>
      </c>
      <c r="AI4353" s="3">
        <v>4.26</v>
      </c>
      <c r="AJ4353" s="3">
        <v>4.32</v>
      </c>
      <c r="AK4353" s="3">
        <v>4.78</v>
      </c>
      <c r="AL4353" s="3">
        <v>4.83</v>
      </c>
      <c r="AM4353" s="3">
        <v>5.2</v>
      </c>
      <c r="AN4353" s="3">
        <v>6.04</v>
      </c>
      <c r="AO4353" s="3">
        <v>6.04</v>
      </c>
      <c r="AP4353" s="3">
        <v>6.25</v>
      </c>
      <c r="AQ4353" s="3">
        <v>11.24</v>
      </c>
      <c r="AR4353" s="3">
        <v>12.7</v>
      </c>
      <c r="AS4353" s="3">
        <v>14.9</v>
      </c>
      <c r="AT4353" s="3">
        <v>16.420000000000002</v>
      </c>
      <c r="AU4353" s="3">
        <v>15.72</v>
      </c>
      <c r="AV4353" s="3">
        <v>15.76</v>
      </c>
      <c r="AW4353" s="3">
        <v>12.69</v>
      </c>
      <c r="AX4353" s="3">
        <v>9.36</v>
      </c>
      <c r="AY4353" s="3">
        <v>9.89</v>
      </c>
      <c r="AZ4353" s="3">
        <v>12.64</v>
      </c>
      <c r="BA4353" s="3">
        <v>13.84</v>
      </c>
      <c r="BB4353" s="3">
        <v>11.75</v>
      </c>
      <c r="BC4353" s="3">
        <v>13.34</v>
      </c>
      <c r="BD4353" s="3">
        <v>18.14</v>
      </c>
    </row>
    <row r="4354" spans="1:56" x14ac:dyDescent="0.3">
      <c r="A4354" s="3" t="s">
        <v>1567</v>
      </c>
      <c r="B4354" s="3" t="s">
        <v>66</v>
      </c>
      <c r="C4354" s="3" t="s">
        <v>388</v>
      </c>
      <c r="D4354" s="3">
        <v>0.66</v>
      </c>
      <c r="E4354" s="3">
        <v>0.71</v>
      </c>
      <c r="F4354" s="3">
        <v>0.76</v>
      </c>
      <c r="G4354" s="3">
        <v>0.79</v>
      </c>
      <c r="H4354" s="3">
        <v>1.36</v>
      </c>
      <c r="I4354" s="3">
        <v>1.77</v>
      </c>
      <c r="J4354" s="3">
        <v>1.8</v>
      </c>
      <c r="K4354" s="3">
        <v>1.96</v>
      </c>
      <c r="L4354" s="3">
        <v>2.1800000000000002</v>
      </c>
      <c r="M4354" s="3">
        <v>2.57</v>
      </c>
      <c r="N4354" s="3">
        <v>3.56</v>
      </c>
      <c r="O4354" s="3">
        <v>4.79</v>
      </c>
      <c r="P4354" s="3">
        <v>4.62</v>
      </c>
      <c r="Q4354" s="3">
        <v>4.67</v>
      </c>
      <c r="R4354" s="3">
        <v>4.4400000000000004</v>
      </c>
      <c r="S4354" s="3">
        <v>4.8099999999999996</v>
      </c>
      <c r="T4354" s="3">
        <v>4.9000000000000004</v>
      </c>
      <c r="U4354" s="3">
        <v>3.27</v>
      </c>
      <c r="V4354" s="3">
        <v>3.03</v>
      </c>
      <c r="W4354" s="3">
        <v>2.86</v>
      </c>
      <c r="X4354" s="3">
        <v>2.93</v>
      </c>
      <c r="Y4354" s="3">
        <v>3.29</v>
      </c>
      <c r="Z4354" s="3">
        <v>2.04</v>
      </c>
      <c r="AA4354" s="3">
        <v>2.36</v>
      </c>
      <c r="AB4354" s="3">
        <v>2.4700000000000002</v>
      </c>
      <c r="AC4354" s="3">
        <v>2.63</v>
      </c>
      <c r="AD4354" s="3">
        <v>3.12</v>
      </c>
      <c r="AE4354" s="3">
        <v>3.23</v>
      </c>
      <c r="AF4354" s="3">
        <v>3.11</v>
      </c>
      <c r="AG4354" s="3">
        <v>2.85</v>
      </c>
      <c r="AH4354" s="3">
        <v>3.78</v>
      </c>
      <c r="AI4354" s="3">
        <v>4.26</v>
      </c>
      <c r="AJ4354" s="3">
        <v>4.32</v>
      </c>
      <c r="AK4354" s="3">
        <v>4.78</v>
      </c>
      <c r="AL4354" s="3">
        <v>4.83</v>
      </c>
      <c r="AM4354" s="3">
        <v>5.2</v>
      </c>
      <c r="AN4354" s="3">
        <v>6.04</v>
      </c>
      <c r="AO4354" s="3">
        <v>6.04</v>
      </c>
      <c r="AP4354" s="3">
        <v>6.25</v>
      </c>
      <c r="AQ4354" s="3">
        <v>11.24</v>
      </c>
      <c r="AR4354" s="3">
        <v>12.7</v>
      </c>
      <c r="AS4354" s="3">
        <v>14.9</v>
      </c>
      <c r="AT4354" s="3">
        <v>16.420000000000002</v>
      </c>
      <c r="AU4354" s="3">
        <v>15.72</v>
      </c>
      <c r="AV4354" s="3">
        <v>15.76</v>
      </c>
      <c r="AW4354" s="3">
        <v>12.69</v>
      </c>
      <c r="AX4354" s="3">
        <v>9.36</v>
      </c>
      <c r="AY4354" s="3">
        <v>9.89</v>
      </c>
      <c r="AZ4354" s="3">
        <v>12.64</v>
      </c>
      <c r="BA4354" s="3">
        <v>13.84</v>
      </c>
      <c r="BB4354" s="3">
        <v>11.75</v>
      </c>
      <c r="BC4354" s="3">
        <v>13.34</v>
      </c>
      <c r="BD4354" s="3">
        <v>18.14</v>
      </c>
    </row>
    <row r="4355" spans="1:56" x14ac:dyDescent="0.3">
      <c r="A4355" s="3" t="s">
        <v>1567</v>
      </c>
      <c r="B4355" s="3" t="s">
        <v>66</v>
      </c>
      <c r="C4355" s="3" t="s">
        <v>185</v>
      </c>
      <c r="D4355" s="3">
        <v>2.17</v>
      </c>
      <c r="E4355" s="3">
        <v>2.21</v>
      </c>
      <c r="F4355" s="3">
        <v>2.19</v>
      </c>
      <c r="G4355" s="3">
        <v>2.36</v>
      </c>
      <c r="H4355" s="3">
        <v>3.23</v>
      </c>
      <c r="I4355" s="3">
        <v>3.45</v>
      </c>
      <c r="J4355" s="3">
        <v>3.59</v>
      </c>
      <c r="K4355" s="3">
        <v>3.97</v>
      </c>
      <c r="L4355" s="3">
        <v>4.29</v>
      </c>
      <c r="M4355" s="3">
        <v>5.73</v>
      </c>
      <c r="N4355" s="3">
        <v>9.02</v>
      </c>
      <c r="O4355" s="3">
        <v>10.84</v>
      </c>
      <c r="P4355" s="3">
        <v>10.92</v>
      </c>
      <c r="Q4355" s="3">
        <v>10.44</v>
      </c>
      <c r="R4355" s="3">
        <v>10.27</v>
      </c>
      <c r="S4355" s="3">
        <v>9.99</v>
      </c>
      <c r="T4355" s="3">
        <v>8.41</v>
      </c>
      <c r="U4355" s="3">
        <v>7.55</v>
      </c>
      <c r="V4355" s="3">
        <v>7.41</v>
      </c>
      <c r="W4355" s="3">
        <v>8.2799999999999994</v>
      </c>
      <c r="X4355" s="3">
        <v>9.32</v>
      </c>
      <c r="Y4355" s="3">
        <v>8.7100000000000009</v>
      </c>
      <c r="Z4355" s="3">
        <v>8.5399999999999991</v>
      </c>
      <c r="AA4355" s="3">
        <v>8.24</v>
      </c>
      <c r="AB4355" s="3">
        <v>7.96</v>
      </c>
      <c r="AC4355" s="3">
        <v>8.36</v>
      </c>
      <c r="AD4355" s="3">
        <v>9.2899999999999991</v>
      </c>
      <c r="AE4355" s="3">
        <v>9.39</v>
      </c>
      <c r="AF4355" s="3">
        <v>8.11</v>
      </c>
      <c r="AG4355" s="3">
        <v>8.81</v>
      </c>
      <c r="AH4355" s="3">
        <v>10.87</v>
      </c>
      <c r="AI4355" s="3">
        <v>11.01</v>
      </c>
      <c r="AJ4355" s="3">
        <v>10.72</v>
      </c>
      <c r="AK4355" s="3">
        <v>12.42</v>
      </c>
      <c r="AL4355" s="3">
        <v>15.13</v>
      </c>
      <c r="AM4355" s="3">
        <v>18.559999999999999</v>
      </c>
      <c r="AN4355" s="3">
        <v>22.31</v>
      </c>
      <c r="AO4355" s="3">
        <v>23.7</v>
      </c>
      <c r="AP4355" s="3">
        <v>27.23</v>
      </c>
      <c r="AQ4355" s="3">
        <v>20.32</v>
      </c>
      <c r="AR4355" s="3">
        <v>25.19</v>
      </c>
      <c r="AS4355" s="3">
        <v>31.64</v>
      </c>
      <c r="AT4355" s="3">
        <v>33.04</v>
      </c>
      <c r="AU4355" s="3">
        <v>32.71</v>
      </c>
      <c r="AV4355" s="3">
        <v>33.159999999999997</v>
      </c>
      <c r="AW4355" s="3">
        <v>24.86</v>
      </c>
      <c r="AX4355" s="3">
        <v>21.62</v>
      </c>
      <c r="AY4355" s="3">
        <v>24.13</v>
      </c>
      <c r="AZ4355" s="3">
        <v>27.04</v>
      </c>
      <c r="BA4355" s="3">
        <v>25.57</v>
      </c>
      <c r="BB4355" s="3">
        <v>22.34</v>
      </c>
      <c r="BC4355" s="3">
        <v>28.86</v>
      </c>
      <c r="BD4355" s="3">
        <v>36.020000000000003</v>
      </c>
    </row>
    <row r="4356" spans="1:56" x14ac:dyDescent="0.3">
      <c r="A4356" s="3" t="s">
        <v>1567</v>
      </c>
      <c r="B4356" s="3" t="s">
        <v>66</v>
      </c>
      <c r="C4356" s="3" t="s">
        <v>187</v>
      </c>
      <c r="D4356" s="3">
        <v>2.17</v>
      </c>
      <c r="E4356" s="3">
        <v>2.21</v>
      </c>
      <c r="F4356" s="3">
        <v>2.19</v>
      </c>
      <c r="G4356" s="3">
        <v>2.36</v>
      </c>
      <c r="H4356" s="3">
        <v>3.23</v>
      </c>
      <c r="I4356" s="3">
        <v>3.45</v>
      </c>
      <c r="J4356" s="3">
        <v>3.59</v>
      </c>
      <c r="K4356" s="3">
        <v>3.97</v>
      </c>
      <c r="L4356" s="3">
        <v>4.29</v>
      </c>
      <c r="M4356" s="3">
        <v>5.73</v>
      </c>
      <c r="N4356" s="3">
        <v>9.02</v>
      </c>
      <c r="O4356" s="3">
        <v>10.84</v>
      </c>
      <c r="P4356" s="3">
        <v>10.92</v>
      </c>
      <c r="Q4356" s="3">
        <v>10.44</v>
      </c>
      <c r="R4356" s="3">
        <v>10.27</v>
      </c>
      <c r="S4356" s="3">
        <v>9.99</v>
      </c>
      <c r="T4356" s="3">
        <v>8.41</v>
      </c>
      <c r="U4356" s="3">
        <v>7.55</v>
      </c>
      <c r="V4356" s="3">
        <v>7.41</v>
      </c>
      <c r="W4356" s="3">
        <v>8.2799999999999994</v>
      </c>
      <c r="X4356" s="3">
        <v>9.32</v>
      </c>
      <c r="Y4356" s="3">
        <v>8.7100000000000009</v>
      </c>
      <c r="Z4356" s="3">
        <v>8.5399999999999991</v>
      </c>
      <c r="AA4356" s="3">
        <v>8.24</v>
      </c>
      <c r="AB4356" s="3">
        <v>7.96</v>
      </c>
      <c r="AC4356" s="3">
        <v>8.36</v>
      </c>
      <c r="AD4356" s="3">
        <v>9.2899999999999991</v>
      </c>
      <c r="AE4356" s="3">
        <v>9.39</v>
      </c>
      <c r="AF4356" s="3">
        <v>8.11</v>
      </c>
      <c r="AG4356" s="3">
        <v>8.81</v>
      </c>
      <c r="AH4356" s="3">
        <v>10.87</v>
      </c>
      <c r="AI4356" s="3">
        <v>11.01</v>
      </c>
      <c r="AJ4356" s="3">
        <v>10.72</v>
      </c>
      <c r="AK4356" s="3">
        <v>12.42</v>
      </c>
      <c r="AL4356" s="3">
        <v>15.13</v>
      </c>
      <c r="AM4356" s="3">
        <v>18.559999999999999</v>
      </c>
      <c r="AN4356" s="3">
        <v>22.31</v>
      </c>
      <c r="AO4356" s="3">
        <v>23.7</v>
      </c>
      <c r="AP4356" s="3">
        <v>27.23</v>
      </c>
      <c r="AQ4356" s="3">
        <v>20.32</v>
      </c>
      <c r="AR4356" s="3">
        <v>25.19</v>
      </c>
      <c r="AS4356" s="3">
        <v>31.64</v>
      </c>
      <c r="AT4356" s="3">
        <v>33.04</v>
      </c>
      <c r="AU4356" s="3">
        <v>32.71</v>
      </c>
      <c r="AV4356" s="3">
        <v>33.159999999999997</v>
      </c>
      <c r="AW4356" s="3">
        <v>24.86</v>
      </c>
      <c r="AX4356" s="3">
        <v>21.62</v>
      </c>
      <c r="AY4356" s="3">
        <v>24.13</v>
      </c>
      <c r="AZ4356" s="3">
        <v>27.04</v>
      </c>
      <c r="BA4356" s="3">
        <v>25.57</v>
      </c>
      <c r="BB4356" s="3">
        <v>22.34</v>
      </c>
      <c r="BC4356" s="3">
        <v>28.86</v>
      </c>
      <c r="BD4356" s="3">
        <v>36.020000000000003</v>
      </c>
    </row>
    <row r="4357" spans="1:56" x14ac:dyDescent="0.3">
      <c r="A4357" s="3" t="s">
        <v>1567</v>
      </c>
      <c r="B4357" s="3" t="s">
        <v>66</v>
      </c>
      <c r="C4357" s="3" t="s">
        <v>163</v>
      </c>
      <c r="D4357" s="3">
        <v>2.17</v>
      </c>
      <c r="E4357" s="3">
        <v>2.21</v>
      </c>
      <c r="F4357" s="3">
        <v>2.19</v>
      </c>
      <c r="G4357" s="3">
        <v>2.36</v>
      </c>
      <c r="H4357" s="3">
        <v>3.23</v>
      </c>
      <c r="I4357" s="3">
        <v>3.45</v>
      </c>
      <c r="J4357" s="3">
        <v>3.59</v>
      </c>
      <c r="K4357" s="3">
        <v>3.97</v>
      </c>
      <c r="L4357" s="3">
        <v>4.29</v>
      </c>
      <c r="M4357" s="3">
        <v>5.73</v>
      </c>
      <c r="N4357" s="3">
        <v>9.02</v>
      </c>
      <c r="O4357" s="3">
        <v>10.84</v>
      </c>
      <c r="P4357" s="3">
        <v>10.92</v>
      </c>
      <c r="Q4357" s="3">
        <v>10.44</v>
      </c>
      <c r="R4357" s="3">
        <v>10.27</v>
      </c>
      <c r="S4357" s="3">
        <v>9.99</v>
      </c>
      <c r="T4357" s="3">
        <v>8.41</v>
      </c>
      <c r="U4357" s="3">
        <v>7.55</v>
      </c>
      <c r="V4357" s="3">
        <v>7.41</v>
      </c>
      <c r="W4357" s="3">
        <v>8.2799999999999994</v>
      </c>
      <c r="X4357" s="3">
        <v>9.32</v>
      </c>
      <c r="Y4357" s="3">
        <v>8.7100000000000009</v>
      </c>
      <c r="Z4357" s="3">
        <v>8.5399999999999991</v>
      </c>
      <c r="AA4357" s="3">
        <v>8.24</v>
      </c>
      <c r="AB4357" s="3">
        <v>7.96</v>
      </c>
      <c r="AC4357" s="3">
        <v>8.36</v>
      </c>
      <c r="AD4357" s="3">
        <v>9.2899999999999991</v>
      </c>
      <c r="AE4357" s="3">
        <v>9.39</v>
      </c>
      <c r="AF4357" s="3">
        <v>8.11</v>
      </c>
      <c r="AG4357" s="3">
        <v>8.81</v>
      </c>
      <c r="AH4357" s="3">
        <v>10.87</v>
      </c>
      <c r="AI4357" s="3">
        <v>11.01</v>
      </c>
      <c r="AJ4357" s="3">
        <v>10.72</v>
      </c>
      <c r="AK4357" s="3">
        <v>12.42</v>
      </c>
      <c r="AL4357" s="3">
        <v>15.13</v>
      </c>
      <c r="AM4357" s="3">
        <v>18.559999999999999</v>
      </c>
      <c r="AN4357" s="3">
        <v>22.31</v>
      </c>
      <c r="AO4357" s="3">
        <v>23.7</v>
      </c>
      <c r="AP4357" s="3">
        <v>27.23</v>
      </c>
      <c r="AQ4357" s="3">
        <v>20.32</v>
      </c>
      <c r="AR4357" s="3">
        <v>25.19</v>
      </c>
      <c r="AS4357" s="3">
        <v>31.64</v>
      </c>
      <c r="AT4357" s="3">
        <v>33.04</v>
      </c>
      <c r="AU4357" s="3">
        <v>32.71</v>
      </c>
      <c r="AV4357" s="3">
        <v>33.159999999999997</v>
      </c>
      <c r="AW4357" s="3">
        <v>24.86</v>
      </c>
      <c r="AX4357" s="3">
        <v>21.62</v>
      </c>
      <c r="AY4357" s="3">
        <v>24.13</v>
      </c>
      <c r="AZ4357" s="3">
        <v>27.04</v>
      </c>
      <c r="BA4357" s="3">
        <v>25.57</v>
      </c>
      <c r="BB4357" s="3">
        <v>22.34</v>
      </c>
      <c r="BC4357" s="3">
        <v>28.86</v>
      </c>
      <c r="BD4357" s="3">
        <v>36.020000000000003</v>
      </c>
    </row>
    <row r="4358" spans="1:56" x14ac:dyDescent="0.3">
      <c r="A4358" s="3" t="s">
        <v>1567</v>
      </c>
      <c r="B4358" s="3" t="s">
        <v>66</v>
      </c>
      <c r="C4358" s="3" t="s">
        <v>1536</v>
      </c>
      <c r="AP4358" s="3">
        <v>55.9</v>
      </c>
      <c r="AQ4358" s="3">
        <v>58.8</v>
      </c>
      <c r="AR4358" s="3">
        <v>59.8</v>
      </c>
      <c r="AS4358" s="3">
        <v>57.8</v>
      </c>
      <c r="AT4358" s="3">
        <v>59.3</v>
      </c>
      <c r="AU4358" s="3">
        <v>65.8</v>
      </c>
      <c r="AV4358" s="3">
        <v>68.2</v>
      </c>
      <c r="AW4358" s="3">
        <v>72.099999999999994</v>
      </c>
      <c r="AX4358" s="3">
        <v>72.900000000000006</v>
      </c>
      <c r="AY4358" s="3">
        <v>71.8</v>
      </c>
      <c r="AZ4358" s="3">
        <v>63.7</v>
      </c>
      <c r="BA4358" s="3">
        <v>62.7</v>
      </c>
      <c r="BB4358" s="3">
        <v>65.2</v>
      </c>
      <c r="BC4358" s="3">
        <v>63.3</v>
      </c>
      <c r="BD4358" s="3">
        <v>58.8</v>
      </c>
    </row>
    <row r="4359" spans="1:56" x14ac:dyDescent="0.3">
      <c r="A4359" s="3" t="s">
        <v>1567</v>
      </c>
      <c r="B4359" s="3" t="s">
        <v>66</v>
      </c>
      <c r="C4359" s="3" t="s">
        <v>1538</v>
      </c>
      <c r="AU4359" s="3">
        <v>0</v>
      </c>
      <c r="AV4359" s="3">
        <v>0</v>
      </c>
      <c r="AW4359" s="3">
        <v>0</v>
      </c>
      <c r="AX4359" s="3">
        <v>0</v>
      </c>
      <c r="AY4359" s="3">
        <v>0</v>
      </c>
      <c r="AZ4359" s="3">
        <v>0</v>
      </c>
      <c r="BA4359" s="3">
        <v>0</v>
      </c>
      <c r="BB4359" s="3">
        <v>0</v>
      </c>
      <c r="BC4359" s="3">
        <v>0</v>
      </c>
      <c r="BD4359" s="3">
        <v>0</v>
      </c>
    </row>
    <row r="4360" spans="1:56" x14ac:dyDescent="0.3">
      <c r="A4360" s="3" t="s">
        <v>1567</v>
      </c>
      <c r="B4360" s="3" t="s">
        <v>66</v>
      </c>
      <c r="C4360" s="3" t="s">
        <v>1389</v>
      </c>
      <c r="AP4360" s="3">
        <v>0</v>
      </c>
      <c r="AQ4360" s="3">
        <v>0</v>
      </c>
      <c r="AR4360" s="3">
        <v>0</v>
      </c>
      <c r="AS4360" s="3">
        <v>0</v>
      </c>
      <c r="AT4360" s="3">
        <v>0</v>
      </c>
      <c r="AU4360" s="3">
        <v>0</v>
      </c>
      <c r="AV4360" s="3">
        <v>0</v>
      </c>
      <c r="AW4360" s="3">
        <v>0</v>
      </c>
      <c r="AX4360" s="3">
        <v>0</v>
      </c>
      <c r="AY4360" s="3">
        <v>0</v>
      </c>
      <c r="AZ4360" s="3">
        <v>0</v>
      </c>
      <c r="BA4360" s="3">
        <v>0</v>
      </c>
      <c r="BB4360" s="3">
        <v>0</v>
      </c>
      <c r="BC4360" s="3">
        <v>0</v>
      </c>
      <c r="BD4360" s="3">
        <v>0</v>
      </c>
    </row>
    <row r="4361" spans="1:56" x14ac:dyDescent="0.3">
      <c r="A4361" s="3" t="s">
        <v>1567</v>
      </c>
      <c r="B4361" s="3" t="s">
        <v>66</v>
      </c>
      <c r="C4361" s="3" t="s">
        <v>1572</v>
      </c>
      <c r="AX4361" s="3">
        <v>0.1</v>
      </c>
      <c r="AY4361" s="3">
        <v>0.2</v>
      </c>
      <c r="AZ4361" s="3">
        <v>0.3</v>
      </c>
      <c r="BA4361" s="3">
        <v>0.5</v>
      </c>
      <c r="BB4361" s="3">
        <v>0.8</v>
      </c>
      <c r="BC4361" s="3">
        <v>1.3</v>
      </c>
      <c r="BD4361" s="3">
        <v>2.1</v>
      </c>
    </row>
    <row r="4362" spans="1:56" x14ac:dyDescent="0.3">
      <c r="A4362" s="3" t="s">
        <v>1567</v>
      </c>
      <c r="B4362" s="3" t="s">
        <v>66</v>
      </c>
      <c r="C4362" s="3" t="s">
        <v>194</v>
      </c>
      <c r="D4362" s="3">
        <v>0.33</v>
      </c>
      <c r="E4362" s="3">
        <v>0.41</v>
      </c>
      <c r="F4362" s="3">
        <v>0.42</v>
      </c>
      <c r="G4362" s="3">
        <v>0.45</v>
      </c>
      <c r="H4362" s="3">
        <v>0.93</v>
      </c>
      <c r="I4362" s="3">
        <v>1.1100000000000001</v>
      </c>
      <c r="J4362" s="3">
        <v>1.18</v>
      </c>
      <c r="K4362" s="3">
        <v>1.23</v>
      </c>
      <c r="L4362" s="3">
        <v>0</v>
      </c>
      <c r="M4362" s="3">
        <v>0</v>
      </c>
      <c r="N4362" s="3">
        <v>0</v>
      </c>
      <c r="O4362" s="3">
        <v>0</v>
      </c>
      <c r="P4362" s="3">
        <v>0</v>
      </c>
      <c r="Q4362" s="3">
        <v>0</v>
      </c>
      <c r="R4362" s="3">
        <v>0</v>
      </c>
      <c r="S4362" s="3">
        <v>0</v>
      </c>
      <c r="T4362" s="3">
        <v>0</v>
      </c>
      <c r="U4362" s="3">
        <v>0</v>
      </c>
      <c r="V4362" s="3">
        <v>0</v>
      </c>
      <c r="W4362" s="3">
        <v>0</v>
      </c>
      <c r="X4362" s="3">
        <v>0</v>
      </c>
      <c r="Y4362" s="3">
        <v>0</v>
      </c>
      <c r="Z4362" s="3">
        <v>0</v>
      </c>
      <c r="AA4362" s="3">
        <v>0</v>
      </c>
      <c r="AB4362" s="3">
        <v>0</v>
      </c>
      <c r="AC4362" s="3">
        <v>0</v>
      </c>
      <c r="AD4362" s="3">
        <v>0</v>
      </c>
      <c r="AE4362" s="3">
        <v>0</v>
      </c>
      <c r="AF4362" s="3">
        <v>0</v>
      </c>
      <c r="AG4362" s="3">
        <v>0</v>
      </c>
      <c r="AH4362" s="3">
        <v>0</v>
      </c>
      <c r="AI4362" s="3">
        <v>0</v>
      </c>
      <c r="AJ4362" s="3">
        <v>0</v>
      </c>
      <c r="AK4362" s="3">
        <v>0</v>
      </c>
      <c r="AL4362" s="3">
        <v>0</v>
      </c>
      <c r="AM4362" s="3">
        <v>0</v>
      </c>
      <c r="AN4362" s="3">
        <v>0</v>
      </c>
      <c r="AO4362" s="3">
        <v>0</v>
      </c>
      <c r="AP4362" s="3">
        <v>0</v>
      </c>
      <c r="AQ4362" s="3">
        <v>0</v>
      </c>
      <c r="AR4362" s="3">
        <v>0</v>
      </c>
      <c r="AS4362" s="3">
        <v>0</v>
      </c>
      <c r="AT4362" s="3">
        <v>0</v>
      </c>
      <c r="AU4362" s="3">
        <v>0</v>
      </c>
      <c r="AV4362" s="3">
        <v>0</v>
      </c>
      <c r="AW4362" s="3">
        <v>0</v>
      </c>
      <c r="AX4362" s="3">
        <v>0</v>
      </c>
      <c r="AY4362" s="3">
        <v>0</v>
      </c>
      <c r="AZ4362" s="3">
        <v>0</v>
      </c>
      <c r="BA4362" s="3">
        <v>0</v>
      </c>
      <c r="BB4362" s="3">
        <v>0</v>
      </c>
      <c r="BC4362" s="3">
        <v>0</v>
      </c>
      <c r="BD4362" s="3">
        <v>0</v>
      </c>
    </row>
    <row r="4363" spans="1:56" x14ac:dyDescent="0.3">
      <c r="A4363" s="3" t="s">
        <v>1567</v>
      </c>
      <c r="B4363" s="3" t="s">
        <v>66</v>
      </c>
      <c r="C4363" s="3" t="s">
        <v>1540</v>
      </c>
      <c r="AP4363" s="3">
        <v>74.599999999999994</v>
      </c>
      <c r="AQ4363" s="3">
        <v>58.1</v>
      </c>
      <c r="AR4363" s="3">
        <v>61.8</v>
      </c>
      <c r="AS4363" s="3">
        <v>44.5</v>
      </c>
      <c r="AT4363" s="3">
        <v>33.9</v>
      </c>
      <c r="AU4363" s="3">
        <v>39.9</v>
      </c>
      <c r="AV4363" s="3">
        <v>49.7</v>
      </c>
      <c r="AW4363" s="3">
        <v>35.9</v>
      </c>
      <c r="AX4363" s="3">
        <v>33.6</v>
      </c>
      <c r="AY4363" s="3">
        <v>29.5</v>
      </c>
      <c r="AZ4363" s="3">
        <v>34.799999999999997</v>
      </c>
      <c r="BA4363" s="3">
        <v>35.1</v>
      </c>
      <c r="BB4363" s="3">
        <v>36.4</v>
      </c>
      <c r="BC4363" s="3">
        <v>44</v>
      </c>
      <c r="BD4363" s="3">
        <v>44.9</v>
      </c>
    </row>
    <row r="4364" spans="1:56" x14ac:dyDescent="0.3">
      <c r="A4364" s="3" t="s">
        <v>1567</v>
      </c>
      <c r="B4364" s="3" t="s">
        <v>66</v>
      </c>
      <c r="C4364" s="3" t="s">
        <v>196</v>
      </c>
      <c r="D4364" s="3">
        <v>0</v>
      </c>
      <c r="E4364" s="3">
        <v>0</v>
      </c>
      <c r="F4364" s="3">
        <v>0</v>
      </c>
      <c r="G4364" s="3">
        <v>0</v>
      </c>
      <c r="H4364" s="3">
        <v>0</v>
      </c>
      <c r="I4364" s="3">
        <v>0</v>
      </c>
      <c r="J4364" s="3">
        <v>0</v>
      </c>
      <c r="K4364" s="3">
        <v>0</v>
      </c>
      <c r="L4364" s="3">
        <v>1.5</v>
      </c>
      <c r="M4364" s="3">
        <v>1.54</v>
      </c>
      <c r="N4364" s="3">
        <v>1.65</v>
      </c>
      <c r="O4364" s="3">
        <v>0</v>
      </c>
      <c r="P4364" s="3">
        <v>0</v>
      </c>
      <c r="Q4364" s="3">
        <v>1.85</v>
      </c>
      <c r="R4364" s="3">
        <v>1.87</v>
      </c>
      <c r="S4364" s="3">
        <v>1.85</v>
      </c>
      <c r="T4364" s="3">
        <v>1.78</v>
      </c>
      <c r="U4364" s="3">
        <v>1.7</v>
      </c>
      <c r="V4364" s="3">
        <v>1.68</v>
      </c>
      <c r="W4364" s="3">
        <v>1.7</v>
      </c>
      <c r="X4364" s="3">
        <v>1.74</v>
      </c>
      <c r="Y4364" s="3">
        <v>1.74</v>
      </c>
      <c r="Z4364" s="3">
        <v>1.71</v>
      </c>
      <c r="AA4364" s="3">
        <v>1.64</v>
      </c>
      <c r="AB4364" s="3">
        <v>0</v>
      </c>
      <c r="AC4364" s="3">
        <v>0</v>
      </c>
      <c r="AD4364" s="3">
        <v>0</v>
      </c>
      <c r="AE4364" s="3">
        <v>1.67</v>
      </c>
      <c r="AF4364" s="3">
        <v>0</v>
      </c>
      <c r="AG4364" s="3">
        <v>0</v>
      </c>
      <c r="AH4364" s="3">
        <v>0</v>
      </c>
      <c r="AI4364" s="3">
        <v>0</v>
      </c>
      <c r="AJ4364" s="3">
        <v>0</v>
      </c>
      <c r="AK4364" s="3">
        <v>0</v>
      </c>
      <c r="AL4364" s="3">
        <v>0</v>
      </c>
      <c r="AM4364" s="3">
        <v>0</v>
      </c>
      <c r="AN4364" s="3">
        <v>0</v>
      </c>
      <c r="AO4364" s="3">
        <v>0</v>
      </c>
      <c r="AP4364" s="3">
        <v>0</v>
      </c>
      <c r="AQ4364" s="3">
        <v>0</v>
      </c>
      <c r="AR4364" s="3">
        <v>0</v>
      </c>
      <c r="AS4364" s="3">
        <v>0</v>
      </c>
      <c r="AT4364" s="3">
        <v>0</v>
      </c>
      <c r="AU4364" s="3">
        <v>0</v>
      </c>
      <c r="AV4364" s="3">
        <v>0</v>
      </c>
      <c r="AW4364" s="3">
        <v>0</v>
      </c>
      <c r="AX4364" s="3">
        <v>0</v>
      </c>
      <c r="AY4364" s="3">
        <v>0</v>
      </c>
      <c r="AZ4364" s="3">
        <v>0</v>
      </c>
      <c r="BA4364" s="3">
        <v>0</v>
      </c>
      <c r="BB4364" s="3">
        <v>0</v>
      </c>
      <c r="BC4364" s="3">
        <v>0</v>
      </c>
      <c r="BD4364" s="3">
        <v>0</v>
      </c>
    </row>
    <row r="4365" spans="1:56" x14ac:dyDescent="0.3">
      <c r="A4365" s="3" t="s">
        <v>1567</v>
      </c>
      <c r="B4365" s="3" t="s">
        <v>66</v>
      </c>
      <c r="C4365" s="3" t="s">
        <v>198</v>
      </c>
      <c r="D4365" s="3">
        <v>0.26</v>
      </c>
      <c r="E4365" s="3">
        <v>0.28999999999999998</v>
      </c>
      <c r="F4365" s="3">
        <v>0.36</v>
      </c>
      <c r="G4365" s="3">
        <v>0.4</v>
      </c>
      <c r="H4365" s="3">
        <v>0.61</v>
      </c>
      <c r="I4365" s="3">
        <v>0.82</v>
      </c>
      <c r="J4365" s="3">
        <v>1.03</v>
      </c>
      <c r="K4365" s="3">
        <v>1.0900000000000001</v>
      </c>
      <c r="L4365" s="3">
        <v>1.44</v>
      </c>
      <c r="M4365" s="3">
        <v>1.67</v>
      </c>
      <c r="N4365" s="3">
        <v>1.84</v>
      </c>
      <c r="O4365" s="3">
        <v>2.2799999999999998</v>
      </c>
      <c r="P4365" s="3">
        <v>2.4300000000000002</v>
      </c>
      <c r="Q4365" s="3">
        <v>2.4900000000000002</v>
      </c>
      <c r="R4365" s="3">
        <v>2.4300000000000002</v>
      </c>
      <c r="S4365" s="3">
        <v>2.54</v>
      </c>
      <c r="T4365" s="3">
        <v>2.29</v>
      </c>
      <c r="U4365" s="3">
        <v>1.96</v>
      </c>
      <c r="V4365" s="3">
        <v>1.81</v>
      </c>
      <c r="W4365" s="3">
        <v>1.67</v>
      </c>
      <c r="X4365" s="3">
        <v>1.65</v>
      </c>
      <c r="Y4365" s="3">
        <v>1.67</v>
      </c>
      <c r="Z4365" s="3">
        <v>1.6</v>
      </c>
      <c r="AA4365" s="3">
        <v>1.64</v>
      </c>
      <c r="AB4365" s="3">
        <v>1.57</v>
      </c>
      <c r="AC4365" s="3">
        <v>1.53</v>
      </c>
      <c r="AD4365" s="3">
        <v>1.51</v>
      </c>
      <c r="AE4365" s="3">
        <v>1.55</v>
      </c>
      <c r="AF4365" s="3">
        <v>1.54</v>
      </c>
      <c r="AG4365" s="3">
        <v>1.55</v>
      </c>
      <c r="AH4365" s="3">
        <v>1.52</v>
      </c>
      <c r="AI4365" s="3">
        <v>1.63</v>
      </c>
      <c r="AJ4365" s="3">
        <v>1.64</v>
      </c>
      <c r="AK4365" s="3">
        <v>1.54</v>
      </c>
      <c r="AL4365" s="3">
        <v>1.69</v>
      </c>
      <c r="AM4365" s="3">
        <v>2.25</v>
      </c>
      <c r="AN4365" s="3">
        <v>2.48</v>
      </c>
      <c r="AO4365" s="3">
        <v>2.94</v>
      </c>
      <c r="AP4365" s="3">
        <v>3.25</v>
      </c>
      <c r="AQ4365" s="3">
        <v>3.37</v>
      </c>
      <c r="AR4365" s="3">
        <v>3.2</v>
      </c>
      <c r="AS4365" s="3">
        <v>3.87</v>
      </c>
      <c r="AT4365" s="3">
        <v>4.45</v>
      </c>
      <c r="AU4365" s="3">
        <v>3.95</v>
      </c>
      <c r="AV4365" s="3">
        <v>3.27</v>
      </c>
      <c r="AW4365" s="3">
        <v>3.06</v>
      </c>
      <c r="AX4365" s="3">
        <v>2.69</v>
      </c>
      <c r="AY4365" s="3">
        <v>2.66</v>
      </c>
      <c r="AZ4365" s="3">
        <v>2.69</v>
      </c>
      <c r="BA4365" s="3">
        <v>2.94</v>
      </c>
      <c r="BB4365" s="3">
        <v>2.62</v>
      </c>
      <c r="BC4365" s="3">
        <v>2.56</v>
      </c>
      <c r="BD4365" s="3">
        <v>3.95</v>
      </c>
    </row>
    <row r="4366" spans="1:56" x14ac:dyDescent="0.3">
      <c r="A4366" s="3" t="s">
        <v>1567</v>
      </c>
      <c r="B4366" s="3" t="s">
        <v>66</v>
      </c>
      <c r="C4366" s="3" t="s">
        <v>1392</v>
      </c>
      <c r="AP4366" s="3">
        <v>2555</v>
      </c>
      <c r="AQ4366" s="3">
        <v>2555</v>
      </c>
      <c r="AR4366" s="3">
        <v>2526</v>
      </c>
      <c r="AS4366" s="3">
        <v>2526</v>
      </c>
      <c r="AT4366" s="3">
        <v>2526</v>
      </c>
      <c r="AU4366" s="3">
        <v>2526</v>
      </c>
      <c r="AV4366" s="3">
        <v>2526</v>
      </c>
      <c r="AW4366" s="3">
        <v>1820</v>
      </c>
      <c r="AX4366" s="3">
        <v>1820</v>
      </c>
      <c r="AY4366" s="3">
        <v>1804</v>
      </c>
      <c r="AZ4366" s="3">
        <v>1444</v>
      </c>
      <c r="BA4366" s="3">
        <v>1444</v>
      </c>
      <c r="BB4366" s="3">
        <v>1444</v>
      </c>
      <c r="BC4366" s="3">
        <v>1444</v>
      </c>
      <c r="BD4366" s="3">
        <v>1444</v>
      </c>
    </row>
    <row r="4367" spans="1:56" x14ac:dyDescent="0.3">
      <c r="A4367" s="3" t="s">
        <v>1567</v>
      </c>
      <c r="B4367" s="3" t="s">
        <v>66</v>
      </c>
      <c r="C4367" s="3" t="s">
        <v>200</v>
      </c>
      <c r="D4367" s="3">
        <v>0.33</v>
      </c>
      <c r="E4367" s="3">
        <v>0.41</v>
      </c>
      <c r="F4367" s="3">
        <v>0.42</v>
      </c>
      <c r="G4367" s="3">
        <v>0.45</v>
      </c>
      <c r="H4367" s="3">
        <v>0.93</v>
      </c>
      <c r="I4367" s="3">
        <v>1.1100000000000001</v>
      </c>
      <c r="J4367" s="3">
        <v>1.18</v>
      </c>
      <c r="K4367" s="3">
        <v>1.23</v>
      </c>
      <c r="L4367" s="3">
        <v>1.5</v>
      </c>
      <c r="M4367" s="3">
        <v>1.54</v>
      </c>
      <c r="N4367" s="3">
        <v>1.65</v>
      </c>
      <c r="O4367" s="3">
        <v>1.89</v>
      </c>
      <c r="P4367" s="3">
        <v>1.86</v>
      </c>
      <c r="Q4367" s="3">
        <v>1.85</v>
      </c>
      <c r="R4367" s="3">
        <v>1.87</v>
      </c>
      <c r="S4367" s="3">
        <v>1.85</v>
      </c>
      <c r="T4367" s="3">
        <v>1.78</v>
      </c>
      <c r="U4367" s="3">
        <v>1.7</v>
      </c>
      <c r="V4367" s="3">
        <v>1.68</v>
      </c>
      <c r="W4367" s="3">
        <v>1.7</v>
      </c>
      <c r="X4367" s="3">
        <v>1.74</v>
      </c>
      <c r="Y4367" s="3">
        <v>1.74</v>
      </c>
      <c r="Z4367" s="3">
        <v>1.71</v>
      </c>
      <c r="AA4367" s="3">
        <v>1.64</v>
      </c>
      <c r="AB4367" s="3">
        <v>1.65</v>
      </c>
      <c r="AC4367" s="3">
        <v>1.64</v>
      </c>
      <c r="AD4367" s="3">
        <v>1.65</v>
      </c>
      <c r="AE4367" s="3">
        <v>1.67</v>
      </c>
      <c r="AF4367" s="3">
        <v>1.63</v>
      </c>
      <c r="AG4367" s="3">
        <v>1.64</v>
      </c>
      <c r="AH4367" s="3">
        <v>1.64</v>
      </c>
      <c r="AI4367" s="3">
        <v>1.7</v>
      </c>
      <c r="AJ4367" s="3">
        <v>1.77</v>
      </c>
      <c r="AK4367" s="3">
        <v>1.77</v>
      </c>
      <c r="AL4367" s="3">
        <v>2.04</v>
      </c>
      <c r="AM4367" s="3">
        <v>2.63</v>
      </c>
      <c r="AN4367" s="3">
        <v>2.79</v>
      </c>
      <c r="AO4367" s="3">
        <v>3.02</v>
      </c>
      <c r="AP4367" s="3">
        <v>3.73</v>
      </c>
      <c r="AQ4367" s="3">
        <v>3.87</v>
      </c>
      <c r="AR4367" s="3">
        <v>3.87</v>
      </c>
      <c r="AS4367" s="3">
        <v>4.07</v>
      </c>
      <c r="AT4367" s="3">
        <v>4.6500000000000004</v>
      </c>
      <c r="AU4367" s="3">
        <v>4.42</v>
      </c>
      <c r="AV4367" s="3">
        <v>4.24</v>
      </c>
      <c r="AW4367" s="3">
        <v>4.29</v>
      </c>
      <c r="AX4367" s="3">
        <v>0</v>
      </c>
      <c r="AY4367" s="3">
        <v>0</v>
      </c>
      <c r="AZ4367" s="3">
        <v>0</v>
      </c>
      <c r="BA4367" s="3">
        <v>3.13</v>
      </c>
      <c r="BB4367" s="3">
        <v>3.09</v>
      </c>
      <c r="BC4367" s="3">
        <v>3.05</v>
      </c>
      <c r="BD4367" s="3">
        <v>4.16</v>
      </c>
    </row>
    <row r="4368" spans="1:56" x14ac:dyDescent="0.3">
      <c r="A4368" s="3" t="s">
        <v>1567</v>
      </c>
      <c r="B4368" s="3" t="s">
        <v>66</v>
      </c>
      <c r="C4368" s="3" t="s">
        <v>202</v>
      </c>
      <c r="D4368" s="3">
        <v>0</v>
      </c>
      <c r="E4368" s="3">
        <v>0</v>
      </c>
      <c r="F4368" s="3">
        <v>0</v>
      </c>
      <c r="G4368" s="3">
        <v>0</v>
      </c>
      <c r="H4368" s="3">
        <v>0</v>
      </c>
      <c r="I4368" s="3">
        <v>0</v>
      </c>
      <c r="J4368" s="3">
        <v>0</v>
      </c>
      <c r="K4368" s="3">
        <v>0</v>
      </c>
      <c r="L4368" s="3">
        <v>0</v>
      </c>
      <c r="M4368" s="3">
        <v>0</v>
      </c>
      <c r="N4368" s="3">
        <v>0</v>
      </c>
      <c r="O4368" s="3">
        <v>0</v>
      </c>
      <c r="P4368" s="3">
        <v>0</v>
      </c>
      <c r="Q4368" s="3">
        <v>0</v>
      </c>
      <c r="R4368" s="3">
        <v>0</v>
      </c>
      <c r="S4368" s="3">
        <v>0</v>
      </c>
      <c r="T4368" s="3">
        <v>0</v>
      </c>
      <c r="U4368" s="3">
        <v>0</v>
      </c>
      <c r="V4368" s="3">
        <v>0</v>
      </c>
      <c r="W4368" s="3">
        <v>0</v>
      </c>
      <c r="X4368" s="3">
        <v>0</v>
      </c>
      <c r="Y4368" s="3">
        <v>0</v>
      </c>
      <c r="Z4368" s="3">
        <v>0</v>
      </c>
      <c r="AA4368" s="3">
        <v>0</v>
      </c>
      <c r="AB4368" s="3">
        <v>0</v>
      </c>
      <c r="AC4368" s="3">
        <v>0</v>
      </c>
      <c r="AD4368" s="3">
        <v>0</v>
      </c>
      <c r="AE4368" s="3">
        <v>0</v>
      </c>
      <c r="AF4368" s="3">
        <v>0</v>
      </c>
      <c r="AG4368" s="3">
        <v>0</v>
      </c>
      <c r="AH4368" s="3">
        <v>0</v>
      </c>
      <c r="AI4368" s="3">
        <v>0</v>
      </c>
      <c r="AJ4368" s="3">
        <v>0</v>
      </c>
      <c r="AK4368" s="3">
        <v>0</v>
      </c>
      <c r="AL4368" s="3">
        <v>0</v>
      </c>
      <c r="AM4368" s="3">
        <v>0</v>
      </c>
      <c r="AN4368" s="3">
        <v>0</v>
      </c>
      <c r="AO4368" s="3">
        <v>0</v>
      </c>
      <c r="AP4368" s="3">
        <v>0</v>
      </c>
      <c r="AQ4368" s="3">
        <v>0</v>
      </c>
      <c r="AR4368" s="3">
        <v>0</v>
      </c>
      <c r="AS4368" s="3">
        <v>0</v>
      </c>
      <c r="AT4368" s="3">
        <v>0</v>
      </c>
      <c r="AU4368" s="3">
        <v>0</v>
      </c>
      <c r="AV4368" s="3">
        <v>0</v>
      </c>
      <c r="AW4368" s="3">
        <v>0</v>
      </c>
      <c r="AX4368" s="3">
        <v>0</v>
      </c>
      <c r="AY4368" s="3">
        <v>0</v>
      </c>
      <c r="AZ4368" s="3">
        <v>0</v>
      </c>
      <c r="BA4368" s="3">
        <v>0</v>
      </c>
      <c r="BB4368" s="3">
        <v>0</v>
      </c>
      <c r="BC4368" s="3">
        <v>0</v>
      </c>
      <c r="BD4368" s="3">
        <v>0</v>
      </c>
    </row>
    <row r="4369" spans="1:56" x14ac:dyDescent="0.3">
      <c r="A4369" s="3" t="s">
        <v>1567</v>
      </c>
      <c r="B4369" s="3" t="s">
        <v>66</v>
      </c>
      <c r="C4369" s="3" t="s">
        <v>204</v>
      </c>
      <c r="D4369" s="3">
        <v>0.33</v>
      </c>
      <c r="E4369" s="3">
        <v>0.41</v>
      </c>
      <c r="F4369" s="3">
        <v>0.42</v>
      </c>
      <c r="G4369" s="3">
        <v>0.45</v>
      </c>
      <c r="H4369" s="3">
        <v>0.93</v>
      </c>
      <c r="I4369" s="3">
        <v>1.1100000000000001</v>
      </c>
      <c r="J4369" s="3">
        <v>1.18</v>
      </c>
      <c r="K4369" s="3">
        <v>1.23</v>
      </c>
      <c r="L4369" s="3">
        <v>1.5</v>
      </c>
      <c r="M4369" s="3">
        <v>1.54</v>
      </c>
      <c r="N4369" s="3">
        <v>1.65</v>
      </c>
      <c r="O4369" s="3">
        <v>1.89</v>
      </c>
      <c r="P4369" s="3">
        <v>1.86</v>
      </c>
      <c r="Q4369" s="3">
        <v>1.85</v>
      </c>
      <c r="R4369" s="3">
        <v>1.87</v>
      </c>
      <c r="S4369" s="3">
        <v>1.85</v>
      </c>
      <c r="T4369" s="3">
        <v>1.78</v>
      </c>
      <c r="U4369" s="3">
        <v>1.7</v>
      </c>
      <c r="V4369" s="3">
        <v>1.68</v>
      </c>
      <c r="W4369" s="3">
        <v>1.7</v>
      </c>
      <c r="X4369" s="3">
        <v>1.74</v>
      </c>
      <c r="Y4369" s="3">
        <v>1.74</v>
      </c>
      <c r="Z4369" s="3">
        <v>1.71</v>
      </c>
      <c r="AA4369" s="3">
        <v>1.64</v>
      </c>
      <c r="AB4369" s="3">
        <v>1.65</v>
      </c>
      <c r="AC4369" s="3">
        <v>1.64</v>
      </c>
      <c r="AD4369" s="3">
        <v>1.65</v>
      </c>
      <c r="AE4369" s="3">
        <v>1.67</v>
      </c>
      <c r="AF4369" s="3">
        <v>1.63</v>
      </c>
      <c r="AG4369" s="3">
        <v>1.64</v>
      </c>
      <c r="AH4369" s="3">
        <v>1.64</v>
      </c>
      <c r="AI4369" s="3">
        <v>1.7</v>
      </c>
      <c r="AJ4369" s="3">
        <v>1.77</v>
      </c>
      <c r="AK4369" s="3">
        <v>1.77</v>
      </c>
      <c r="AL4369" s="3">
        <v>2.04</v>
      </c>
      <c r="AM4369" s="3">
        <v>2.63</v>
      </c>
      <c r="AN4369" s="3">
        <v>2.79</v>
      </c>
      <c r="AO4369" s="3">
        <v>3.02</v>
      </c>
      <c r="AP4369" s="3">
        <v>3.73</v>
      </c>
      <c r="AQ4369" s="3">
        <v>3.87</v>
      </c>
      <c r="AR4369" s="3">
        <v>3.87</v>
      </c>
      <c r="AS4369" s="3">
        <v>4.07</v>
      </c>
      <c r="AT4369" s="3">
        <v>4.6500000000000004</v>
      </c>
      <c r="AU4369" s="3">
        <v>4.42</v>
      </c>
      <c r="AV4369" s="3">
        <v>4.24</v>
      </c>
      <c r="AW4369" s="3">
        <v>4.29</v>
      </c>
      <c r="AX4369" s="3">
        <v>0</v>
      </c>
      <c r="AY4369" s="3">
        <v>0</v>
      </c>
      <c r="AZ4369" s="3">
        <v>0</v>
      </c>
      <c r="BA4369" s="3">
        <v>3.13</v>
      </c>
      <c r="BB4369" s="3">
        <v>3.09</v>
      </c>
      <c r="BC4369" s="3">
        <v>3.05</v>
      </c>
      <c r="BD4369" s="3">
        <v>4.16</v>
      </c>
    </row>
    <row r="4370" spans="1:56" x14ac:dyDescent="0.3">
      <c r="A4370" s="3" t="s">
        <v>1567</v>
      </c>
      <c r="B4370" s="3" t="s">
        <v>66</v>
      </c>
      <c r="C4370" s="3" t="s">
        <v>208</v>
      </c>
      <c r="D4370" s="3">
        <v>0</v>
      </c>
      <c r="E4370" s="3">
        <v>0</v>
      </c>
      <c r="F4370" s="3">
        <v>0</v>
      </c>
      <c r="G4370" s="3">
        <v>0</v>
      </c>
      <c r="H4370" s="3">
        <v>0</v>
      </c>
      <c r="I4370" s="3">
        <v>0</v>
      </c>
      <c r="J4370" s="3">
        <v>0</v>
      </c>
      <c r="K4370" s="3">
        <v>0</v>
      </c>
      <c r="L4370" s="3">
        <v>2.91</v>
      </c>
      <c r="M4370" s="3">
        <v>2.76</v>
      </c>
      <c r="N4370" s="3">
        <v>2.97</v>
      </c>
      <c r="O4370" s="3">
        <v>0</v>
      </c>
      <c r="P4370" s="3">
        <v>0</v>
      </c>
      <c r="Q4370" s="3">
        <v>3.56</v>
      </c>
      <c r="R4370" s="3">
        <v>3.27</v>
      </c>
      <c r="S4370" s="3">
        <v>2.74</v>
      </c>
      <c r="T4370" s="3">
        <v>2.89</v>
      </c>
      <c r="U4370" s="3">
        <v>2.88</v>
      </c>
      <c r="V4370" s="3">
        <v>2.62</v>
      </c>
      <c r="W4370" s="3">
        <v>2.64</v>
      </c>
      <c r="X4370" s="3">
        <v>2.7</v>
      </c>
      <c r="Y4370" s="3">
        <v>2.81</v>
      </c>
      <c r="Z4370" s="3">
        <v>2.69</v>
      </c>
      <c r="AA4370" s="3">
        <v>2.73</v>
      </c>
      <c r="AB4370" s="3">
        <v>0</v>
      </c>
      <c r="AC4370" s="3">
        <v>0</v>
      </c>
      <c r="AD4370" s="3">
        <v>0</v>
      </c>
      <c r="AE4370" s="3">
        <v>2.72</v>
      </c>
      <c r="AF4370" s="3">
        <v>0</v>
      </c>
      <c r="AG4370" s="3">
        <v>0</v>
      </c>
      <c r="AH4370" s="3">
        <v>0</v>
      </c>
      <c r="AI4370" s="3">
        <v>0</v>
      </c>
      <c r="AJ4370" s="3">
        <v>0</v>
      </c>
      <c r="AK4370" s="3">
        <v>0</v>
      </c>
      <c r="AL4370" s="3">
        <v>0</v>
      </c>
      <c r="AM4370" s="3">
        <v>0</v>
      </c>
      <c r="AN4370" s="3">
        <v>0</v>
      </c>
      <c r="AO4370" s="3">
        <v>0</v>
      </c>
      <c r="AP4370" s="3">
        <v>0</v>
      </c>
      <c r="AQ4370" s="3">
        <v>0</v>
      </c>
      <c r="AR4370" s="3">
        <v>0</v>
      </c>
      <c r="AS4370" s="3">
        <v>0</v>
      </c>
      <c r="AT4370" s="3">
        <v>0</v>
      </c>
      <c r="AU4370" s="3">
        <v>0</v>
      </c>
      <c r="AV4370" s="3">
        <v>0</v>
      </c>
      <c r="AW4370" s="3">
        <v>0</v>
      </c>
      <c r="AX4370" s="3">
        <v>0</v>
      </c>
      <c r="AY4370" s="3">
        <v>0</v>
      </c>
      <c r="AZ4370" s="3">
        <v>0</v>
      </c>
      <c r="BA4370" s="3">
        <v>0</v>
      </c>
      <c r="BB4370" s="3">
        <v>0</v>
      </c>
      <c r="BC4370" s="3">
        <v>0</v>
      </c>
      <c r="BD4370" s="3">
        <v>0</v>
      </c>
    </row>
    <row r="4371" spans="1:56" x14ac:dyDescent="0.3">
      <c r="A4371" s="3" t="s">
        <v>1567</v>
      </c>
      <c r="B4371" s="3" t="s">
        <v>66</v>
      </c>
      <c r="C4371" s="3" t="s">
        <v>211</v>
      </c>
      <c r="D4371" s="3">
        <v>0.26</v>
      </c>
      <c r="E4371" s="3">
        <v>0.3</v>
      </c>
      <c r="F4371" s="3">
        <v>0.37</v>
      </c>
      <c r="G4371" s="3">
        <v>0.41</v>
      </c>
      <c r="H4371" s="3">
        <v>0.62</v>
      </c>
      <c r="I4371" s="3">
        <v>0.83</v>
      </c>
      <c r="J4371" s="3">
        <v>1.03</v>
      </c>
      <c r="K4371" s="3">
        <v>1.1000000000000001</v>
      </c>
      <c r="L4371" s="3">
        <v>1.44</v>
      </c>
      <c r="M4371" s="3">
        <v>1.67</v>
      </c>
      <c r="N4371" s="3">
        <v>1.83</v>
      </c>
      <c r="O4371" s="3">
        <v>2.27</v>
      </c>
      <c r="P4371" s="3">
        <v>2.42</v>
      </c>
      <c r="Q4371" s="3">
        <v>2.4700000000000002</v>
      </c>
      <c r="R4371" s="3">
        <v>2.4</v>
      </c>
      <c r="S4371" s="3">
        <v>2.5</v>
      </c>
      <c r="T4371" s="3">
        <v>2.27</v>
      </c>
      <c r="U4371" s="3">
        <v>1.94</v>
      </c>
      <c r="V4371" s="3">
        <v>1.81</v>
      </c>
      <c r="W4371" s="3">
        <v>1.67</v>
      </c>
      <c r="X4371" s="3">
        <v>1.66</v>
      </c>
      <c r="Y4371" s="3">
        <v>1.67</v>
      </c>
      <c r="Z4371" s="3">
        <v>1.6</v>
      </c>
      <c r="AA4371" s="3">
        <v>1.64</v>
      </c>
      <c r="AB4371" s="3">
        <v>1.58</v>
      </c>
      <c r="AC4371" s="3">
        <v>1.54</v>
      </c>
      <c r="AD4371" s="3">
        <v>1.52</v>
      </c>
      <c r="AE4371" s="3">
        <v>1.55</v>
      </c>
      <c r="AF4371" s="3">
        <v>1.54</v>
      </c>
      <c r="AG4371" s="3">
        <v>1.55</v>
      </c>
      <c r="AH4371" s="3">
        <v>1.53</v>
      </c>
      <c r="AI4371" s="3">
        <v>1.64</v>
      </c>
      <c r="AJ4371" s="3">
        <v>1.65</v>
      </c>
      <c r="AK4371" s="3">
        <v>1.55</v>
      </c>
      <c r="AL4371" s="3">
        <v>1.7</v>
      </c>
      <c r="AM4371" s="3">
        <v>2.25</v>
      </c>
      <c r="AN4371" s="3">
        <v>2.48</v>
      </c>
      <c r="AO4371" s="3">
        <v>2.94</v>
      </c>
      <c r="AP4371" s="3">
        <v>3.26</v>
      </c>
      <c r="AQ4371" s="3">
        <v>3.38</v>
      </c>
      <c r="AR4371" s="3">
        <v>3.21</v>
      </c>
      <c r="AS4371" s="3">
        <v>3.88</v>
      </c>
      <c r="AT4371" s="3">
        <v>4.46</v>
      </c>
      <c r="AU4371" s="3">
        <v>3.96</v>
      </c>
      <c r="AV4371" s="3">
        <v>3.29</v>
      </c>
      <c r="AW4371" s="3">
        <v>3.1</v>
      </c>
      <c r="AX4371" s="3">
        <v>2.69</v>
      </c>
      <c r="AY4371" s="3">
        <v>2.66</v>
      </c>
      <c r="AZ4371" s="3">
        <v>2.69</v>
      </c>
      <c r="BA4371" s="3">
        <v>2.94</v>
      </c>
      <c r="BB4371" s="3">
        <v>2.64</v>
      </c>
      <c r="BC4371" s="3">
        <v>2.58</v>
      </c>
      <c r="BD4371" s="3">
        <v>3.95</v>
      </c>
    </row>
    <row r="4372" spans="1:56" x14ac:dyDescent="0.3">
      <c r="A4372" s="3" t="s">
        <v>1567</v>
      </c>
      <c r="B4372" s="3" t="s">
        <v>66</v>
      </c>
      <c r="C4372" s="3" t="s">
        <v>392</v>
      </c>
      <c r="D4372" s="3">
        <v>0.33</v>
      </c>
      <c r="E4372" s="3">
        <v>0.41</v>
      </c>
      <c r="F4372" s="3">
        <v>0.42</v>
      </c>
      <c r="G4372" s="3">
        <v>0.45</v>
      </c>
      <c r="H4372" s="3">
        <v>0.93</v>
      </c>
      <c r="I4372" s="3">
        <v>1.1100000000000001</v>
      </c>
      <c r="J4372" s="3">
        <v>1.18</v>
      </c>
      <c r="K4372" s="3">
        <v>1.23</v>
      </c>
      <c r="L4372" s="3">
        <v>1.52</v>
      </c>
      <c r="M4372" s="3">
        <v>1.55</v>
      </c>
      <c r="N4372" s="3">
        <v>1.66</v>
      </c>
      <c r="O4372" s="3">
        <v>1.89</v>
      </c>
      <c r="P4372" s="3">
        <v>1.86</v>
      </c>
      <c r="Q4372" s="3">
        <v>1.86</v>
      </c>
      <c r="R4372" s="3">
        <v>1.87</v>
      </c>
      <c r="S4372" s="3">
        <v>1.85</v>
      </c>
      <c r="T4372" s="3">
        <v>1.78</v>
      </c>
      <c r="U4372" s="3">
        <v>1.71</v>
      </c>
      <c r="V4372" s="3">
        <v>1.69</v>
      </c>
      <c r="W4372" s="3">
        <v>1.7</v>
      </c>
      <c r="X4372" s="3">
        <v>1.74</v>
      </c>
      <c r="Y4372" s="3">
        <v>1.74</v>
      </c>
      <c r="Z4372" s="3">
        <v>1.71</v>
      </c>
      <c r="AA4372" s="3">
        <v>1.64</v>
      </c>
      <c r="AB4372" s="3">
        <v>1.65</v>
      </c>
      <c r="AC4372" s="3">
        <v>1.64</v>
      </c>
      <c r="AD4372" s="3">
        <v>1.65</v>
      </c>
      <c r="AE4372" s="3">
        <v>1.67</v>
      </c>
      <c r="AF4372" s="3">
        <v>1.63</v>
      </c>
      <c r="AG4372" s="3">
        <v>1.64</v>
      </c>
      <c r="AH4372" s="3">
        <v>1.64</v>
      </c>
      <c r="AI4372" s="3">
        <v>1.7</v>
      </c>
      <c r="AJ4372" s="3">
        <v>1.77</v>
      </c>
      <c r="AK4372" s="3">
        <v>1.77</v>
      </c>
      <c r="AL4372" s="3">
        <v>2.04</v>
      </c>
      <c r="AM4372" s="3">
        <v>2.63</v>
      </c>
      <c r="AN4372" s="3">
        <v>2.79</v>
      </c>
      <c r="AO4372" s="3">
        <v>3.02</v>
      </c>
      <c r="AP4372" s="3">
        <v>3.73</v>
      </c>
      <c r="AQ4372" s="3">
        <v>3.87</v>
      </c>
      <c r="AR4372" s="3">
        <v>3.87</v>
      </c>
      <c r="AS4372" s="3">
        <v>4.07</v>
      </c>
      <c r="AT4372" s="3">
        <v>4.6500000000000004</v>
      </c>
      <c r="AU4372" s="3">
        <v>4.42</v>
      </c>
      <c r="AV4372" s="3">
        <v>4.24</v>
      </c>
      <c r="AW4372" s="3">
        <v>4.29</v>
      </c>
      <c r="AX4372" s="3">
        <v>0</v>
      </c>
      <c r="AY4372" s="3">
        <v>0</v>
      </c>
      <c r="AZ4372" s="3">
        <v>0</v>
      </c>
      <c r="BA4372" s="3">
        <v>3.13</v>
      </c>
      <c r="BB4372" s="3">
        <v>3.09</v>
      </c>
      <c r="BC4372" s="3">
        <v>3.05</v>
      </c>
      <c r="BD4372" s="3">
        <v>4.16</v>
      </c>
    </row>
    <row r="4373" spans="1:56" x14ac:dyDescent="0.3">
      <c r="A4373" s="3" t="s">
        <v>1567</v>
      </c>
      <c r="B4373" s="3" t="s">
        <v>66</v>
      </c>
      <c r="C4373" s="3" t="s">
        <v>1542</v>
      </c>
      <c r="AP4373" s="3">
        <v>26.2</v>
      </c>
      <c r="AQ4373" s="3">
        <v>32.200000000000003</v>
      </c>
      <c r="AR4373" s="3">
        <v>39.9</v>
      </c>
      <c r="AS4373" s="3">
        <v>38.6</v>
      </c>
      <c r="AT4373" s="3">
        <v>50.3</v>
      </c>
      <c r="AU4373" s="3">
        <v>43.4</v>
      </c>
      <c r="AV4373" s="3">
        <v>47</v>
      </c>
      <c r="AW4373" s="3">
        <v>62.4</v>
      </c>
      <c r="AX4373" s="3">
        <v>68.3</v>
      </c>
      <c r="AY4373" s="3">
        <v>60.2</v>
      </c>
      <c r="AZ4373" s="3">
        <v>63.6</v>
      </c>
      <c r="BA4373" s="3">
        <v>61</v>
      </c>
      <c r="BB4373" s="3">
        <v>67.400000000000006</v>
      </c>
      <c r="BC4373" s="3">
        <v>62.8</v>
      </c>
      <c r="BD4373" s="3">
        <v>66.5</v>
      </c>
    </row>
    <row r="4374" spans="1:56" x14ac:dyDescent="0.3">
      <c r="A4374" s="3" t="s">
        <v>1567</v>
      </c>
      <c r="B4374" s="3" t="s">
        <v>66</v>
      </c>
      <c r="C4374" s="3" t="s">
        <v>214</v>
      </c>
      <c r="D4374" s="3">
        <v>2.02</v>
      </c>
      <c r="E4374" s="3">
        <v>1.76</v>
      </c>
      <c r="F4374" s="3">
        <v>1.55</v>
      </c>
      <c r="G4374" s="3">
        <v>1.77</v>
      </c>
      <c r="H4374" s="3">
        <v>2.65</v>
      </c>
      <c r="I4374" s="3">
        <v>2.75</v>
      </c>
      <c r="J4374" s="3">
        <v>3.23</v>
      </c>
      <c r="K4374" s="3">
        <v>3.79</v>
      </c>
      <c r="L4374" s="3">
        <v>3.86</v>
      </c>
      <c r="M4374" s="3">
        <v>5.43</v>
      </c>
      <c r="N4374" s="3">
        <v>7.67</v>
      </c>
      <c r="O4374" s="3">
        <v>9.32</v>
      </c>
      <c r="P4374" s="3">
        <v>8.85</v>
      </c>
      <c r="Q4374" s="3">
        <v>7.52</v>
      </c>
      <c r="R4374" s="3">
        <v>7.35</v>
      </c>
      <c r="S4374" s="3">
        <v>7.05</v>
      </c>
      <c r="T4374" s="3">
        <v>5.96</v>
      </c>
      <c r="U4374" s="3">
        <v>6.44</v>
      </c>
      <c r="V4374" s="3">
        <v>6.42</v>
      </c>
      <c r="W4374" s="3">
        <v>7.12</v>
      </c>
      <c r="X4374" s="3">
        <v>8.25</v>
      </c>
      <c r="Y4374" s="3">
        <v>7.73</v>
      </c>
      <c r="Z4374" s="3">
        <v>7.63</v>
      </c>
      <c r="AA4374" s="3">
        <v>7.66</v>
      </c>
      <c r="AB4374" s="3">
        <v>7.66</v>
      </c>
      <c r="AC4374" s="3">
        <v>7.53</v>
      </c>
      <c r="AD4374" s="3">
        <v>8.42</v>
      </c>
      <c r="AE4374" s="3">
        <v>8.06</v>
      </c>
      <c r="AF4374" s="3">
        <v>6.92</v>
      </c>
      <c r="AG4374" s="3">
        <v>7.42</v>
      </c>
      <c r="AH4374" s="3">
        <v>10.45</v>
      </c>
      <c r="AI4374" s="3">
        <v>9.74</v>
      </c>
      <c r="AJ4374" s="3">
        <v>9.36</v>
      </c>
      <c r="AK4374" s="3">
        <v>10.53</v>
      </c>
      <c r="AL4374" s="3">
        <v>12.69</v>
      </c>
      <c r="AM4374" s="3">
        <v>17.100000000000001</v>
      </c>
      <c r="AN4374" s="3">
        <v>18.93</v>
      </c>
      <c r="AO4374" s="3">
        <v>20.170000000000002</v>
      </c>
      <c r="AP4374" s="3">
        <v>27.01</v>
      </c>
      <c r="AQ4374" s="3">
        <v>17.25</v>
      </c>
      <c r="AR4374" s="3">
        <v>21.01</v>
      </c>
      <c r="AS4374" s="3">
        <v>27.02</v>
      </c>
      <c r="AT4374" s="3">
        <v>27.76</v>
      </c>
      <c r="AU4374" s="3">
        <v>27.49</v>
      </c>
      <c r="AV4374" s="3">
        <v>26.53</v>
      </c>
      <c r="AW4374" s="3">
        <v>18.47</v>
      </c>
      <c r="AX4374" s="3">
        <v>15.62</v>
      </c>
      <c r="AY4374" s="3">
        <v>17.82</v>
      </c>
      <c r="AZ4374" s="3">
        <v>21.23</v>
      </c>
      <c r="BA4374" s="3">
        <v>20.22</v>
      </c>
      <c r="BB4374" s="3">
        <v>16.600000000000001</v>
      </c>
      <c r="BC4374" s="3">
        <v>21.79</v>
      </c>
      <c r="BD4374" s="3">
        <v>33.549999999999997</v>
      </c>
    </row>
    <row r="4375" spans="1:56" x14ac:dyDescent="0.3">
      <c r="A4375" s="3" t="s">
        <v>1567</v>
      </c>
      <c r="B4375" s="3" t="s">
        <v>66</v>
      </c>
      <c r="C4375" s="3" t="s">
        <v>216</v>
      </c>
      <c r="D4375" s="3">
        <v>0.96</v>
      </c>
      <c r="E4375" s="3">
        <v>1.0900000000000001</v>
      </c>
      <c r="F4375" s="3">
        <v>1.1000000000000001</v>
      </c>
      <c r="G4375" s="3">
        <v>1.2</v>
      </c>
      <c r="H4375" s="3">
        <v>2.02</v>
      </c>
      <c r="I4375" s="3">
        <v>2.1800000000000002</v>
      </c>
      <c r="J4375" s="3">
        <v>2.44</v>
      </c>
      <c r="K4375" s="3">
        <v>2.79</v>
      </c>
      <c r="L4375" s="3">
        <v>2.91</v>
      </c>
      <c r="M4375" s="3">
        <v>4.29</v>
      </c>
      <c r="N4375" s="3">
        <v>6.27</v>
      </c>
      <c r="O4375" s="3">
        <v>7.78</v>
      </c>
      <c r="P4375" s="3">
        <v>7.27</v>
      </c>
      <c r="Q4375" s="3">
        <v>6.19</v>
      </c>
      <c r="R4375" s="3">
        <v>6.26</v>
      </c>
      <c r="S4375" s="3">
        <v>6.24</v>
      </c>
      <c r="T4375" s="3">
        <v>3.66</v>
      </c>
      <c r="U4375" s="3">
        <v>4.12</v>
      </c>
      <c r="V4375" s="3">
        <v>3.7</v>
      </c>
      <c r="W4375" s="3">
        <v>4.2300000000000004</v>
      </c>
      <c r="X4375" s="3">
        <v>5.57</v>
      </c>
      <c r="Y4375" s="3">
        <v>4.8600000000000003</v>
      </c>
      <c r="Z4375" s="3">
        <v>4.54</v>
      </c>
      <c r="AA4375" s="3">
        <v>4.43</v>
      </c>
      <c r="AB4375" s="3">
        <v>4.0999999999999996</v>
      </c>
      <c r="AC4375" s="3">
        <v>4.1900000000000004</v>
      </c>
      <c r="AD4375" s="3">
        <v>5.03</v>
      </c>
      <c r="AE4375" s="3">
        <v>4.8</v>
      </c>
      <c r="AF4375" s="3">
        <v>3.67</v>
      </c>
      <c r="AG4375" s="3">
        <v>4.34</v>
      </c>
      <c r="AH4375" s="3">
        <v>6.94</v>
      </c>
      <c r="AI4375" s="3">
        <v>6.11</v>
      </c>
      <c r="AJ4375" s="3">
        <v>5.68</v>
      </c>
      <c r="AK4375" s="3">
        <v>6.94</v>
      </c>
      <c r="AL4375" s="3">
        <v>9.27</v>
      </c>
      <c r="AM4375" s="3">
        <v>13.37</v>
      </c>
      <c r="AN4375" s="3">
        <v>15.67</v>
      </c>
      <c r="AO4375" s="3">
        <v>17.329999999999998</v>
      </c>
      <c r="AP4375" s="3">
        <v>24.18</v>
      </c>
      <c r="AQ4375" s="3">
        <v>13.92</v>
      </c>
      <c r="AR4375" s="3">
        <v>17.940000000000001</v>
      </c>
      <c r="AS4375" s="3">
        <v>24.33</v>
      </c>
      <c r="AT4375" s="3">
        <v>25.05</v>
      </c>
      <c r="AU4375" s="3">
        <v>24.32</v>
      </c>
      <c r="AV4375" s="3">
        <v>22.15</v>
      </c>
      <c r="AW4375" s="3">
        <v>13.24</v>
      </c>
      <c r="AX4375" s="3">
        <v>11.29</v>
      </c>
      <c r="AY4375" s="3">
        <v>13.61</v>
      </c>
      <c r="AZ4375" s="3">
        <v>17.010000000000002</v>
      </c>
      <c r="BA4375" s="3">
        <v>15.85</v>
      </c>
      <c r="BB4375" s="3">
        <v>10.53</v>
      </c>
      <c r="BC4375" s="3">
        <v>16.77</v>
      </c>
      <c r="BD4375" s="3">
        <v>28.56</v>
      </c>
    </row>
    <row r="4376" spans="1:56" x14ac:dyDescent="0.3">
      <c r="A4376" s="3" t="s">
        <v>1567</v>
      </c>
      <c r="B4376" s="3" t="s">
        <v>66</v>
      </c>
      <c r="C4376" s="3" t="s">
        <v>218</v>
      </c>
      <c r="D4376" s="3">
        <v>0.61</v>
      </c>
      <c r="E4376" s="3">
        <v>0.93</v>
      </c>
      <c r="F4376" s="3">
        <v>0.92</v>
      </c>
      <c r="G4376" s="3">
        <v>1.03</v>
      </c>
      <c r="H4376" s="3">
        <v>2.09</v>
      </c>
      <c r="I4376" s="3">
        <v>2.08</v>
      </c>
      <c r="J4376" s="3">
        <v>2.2400000000000002</v>
      </c>
      <c r="K4376" s="3">
        <v>2.5499999999999998</v>
      </c>
      <c r="L4376" s="3">
        <v>2.5</v>
      </c>
      <c r="M4376" s="3">
        <v>3.73</v>
      </c>
      <c r="N4376" s="3">
        <v>5.47</v>
      </c>
      <c r="O4376" s="3">
        <v>7.13</v>
      </c>
      <c r="P4376" s="3">
        <v>6.73</v>
      </c>
      <c r="Q4376" s="3">
        <v>6.24</v>
      </c>
      <c r="R4376" s="3">
        <v>6.09</v>
      </c>
      <c r="S4376" s="3">
        <v>5.97</v>
      </c>
      <c r="T4376" s="3">
        <v>4.45</v>
      </c>
      <c r="U4376" s="3">
        <v>3.76</v>
      </c>
      <c r="V4376" s="3">
        <v>4.99</v>
      </c>
      <c r="W4376" s="3">
        <v>5.32</v>
      </c>
      <c r="X4376" s="3">
        <v>4.8</v>
      </c>
      <c r="Y4376" s="3">
        <v>4.74</v>
      </c>
      <c r="Z4376" s="3">
        <v>4.68</v>
      </c>
      <c r="AA4376" s="3">
        <v>4.3899999999999997</v>
      </c>
      <c r="AB4376" s="3">
        <v>4.16</v>
      </c>
      <c r="AC4376" s="3">
        <v>3.79</v>
      </c>
      <c r="AD4376" s="3">
        <v>4.3600000000000003</v>
      </c>
      <c r="AE4376" s="3">
        <v>4.3099999999999996</v>
      </c>
      <c r="AF4376" s="3">
        <v>3.36</v>
      </c>
      <c r="AG4376" s="3">
        <v>3.17</v>
      </c>
      <c r="AH4376" s="3">
        <v>5.41</v>
      </c>
      <c r="AI4376" s="3">
        <v>5.68</v>
      </c>
      <c r="AJ4376" s="3">
        <v>5.34</v>
      </c>
      <c r="AK4376" s="3">
        <v>6.33</v>
      </c>
      <c r="AL4376" s="3">
        <v>6.77</v>
      </c>
      <c r="AM4376" s="3">
        <v>8.75</v>
      </c>
      <c r="AN4376" s="3">
        <v>13.33</v>
      </c>
      <c r="AO4376" s="3">
        <v>14.43</v>
      </c>
      <c r="AP4376" s="3">
        <v>20.29</v>
      </c>
      <c r="AQ4376" s="3">
        <v>12.73</v>
      </c>
      <c r="AR4376" s="3">
        <v>16.829999999999998</v>
      </c>
      <c r="AS4376" s="3">
        <v>21.76</v>
      </c>
      <c r="AT4376" s="3">
        <v>22.22</v>
      </c>
      <c r="AU4376" s="3">
        <v>21.57</v>
      </c>
      <c r="AV4376" s="3">
        <v>20.43</v>
      </c>
      <c r="AW4376" s="3">
        <v>12.71</v>
      </c>
      <c r="AX4376" s="3">
        <v>9.56</v>
      </c>
      <c r="AY4376" s="3">
        <v>12.17</v>
      </c>
      <c r="AZ4376" s="3">
        <v>15.64</v>
      </c>
      <c r="BA4376" s="3">
        <v>14.35</v>
      </c>
      <c r="BB4376" s="3">
        <v>10.26</v>
      </c>
      <c r="BC4376" s="3">
        <v>15.81</v>
      </c>
      <c r="BD4376" s="3">
        <v>23.88</v>
      </c>
    </row>
    <row r="4377" spans="1:56" x14ac:dyDescent="0.3">
      <c r="A4377" s="3" t="s">
        <v>1567</v>
      </c>
      <c r="B4377" s="3" t="s">
        <v>66</v>
      </c>
      <c r="C4377" s="3" t="s">
        <v>220</v>
      </c>
      <c r="D4377" s="3">
        <v>0.74</v>
      </c>
      <c r="E4377" s="3">
        <v>0.83</v>
      </c>
      <c r="F4377" s="3">
        <v>0.83</v>
      </c>
      <c r="G4377" s="3">
        <v>0.9</v>
      </c>
      <c r="H4377" s="3">
        <v>1.73</v>
      </c>
      <c r="I4377" s="3">
        <v>1.7</v>
      </c>
      <c r="J4377" s="3">
        <v>2.08</v>
      </c>
      <c r="K4377" s="3">
        <v>2.72</v>
      </c>
      <c r="L4377" s="3">
        <v>2.9</v>
      </c>
      <c r="M4377" s="3">
        <v>4.1399999999999997</v>
      </c>
      <c r="N4377" s="3">
        <v>5.55</v>
      </c>
      <c r="O4377" s="3">
        <v>6.15</v>
      </c>
      <c r="P4377" s="3">
        <v>6.82</v>
      </c>
      <c r="Q4377" s="3">
        <v>6.47</v>
      </c>
      <c r="R4377" s="3">
        <v>6.53</v>
      </c>
      <c r="S4377" s="3">
        <v>6.21</v>
      </c>
      <c r="T4377" s="3">
        <v>3.75</v>
      </c>
      <c r="U4377" s="3">
        <v>4.37</v>
      </c>
      <c r="V4377" s="3">
        <v>3.88</v>
      </c>
      <c r="W4377" s="3">
        <v>4.5999999999999996</v>
      </c>
      <c r="X4377" s="3">
        <v>5.89</v>
      </c>
      <c r="Y4377" s="3">
        <v>5.13</v>
      </c>
      <c r="Z4377" s="3">
        <v>4.91</v>
      </c>
      <c r="AA4377" s="3">
        <v>4.8099999999999996</v>
      </c>
      <c r="AB4377" s="3">
        <v>4.54</v>
      </c>
      <c r="AC4377" s="3">
        <v>4.5199999999999996</v>
      </c>
      <c r="AD4377" s="3">
        <v>5.44</v>
      </c>
      <c r="AE4377" s="3">
        <v>5.17</v>
      </c>
      <c r="AF4377" s="3">
        <v>4.01</v>
      </c>
      <c r="AG4377" s="3">
        <v>4.6100000000000003</v>
      </c>
      <c r="AH4377" s="3">
        <v>7.22</v>
      </c>
      <c r="AI4377" s="3">
        <v>6.67</v>
      </c>
      <c r="AJ4377" s="3">
        <v>5.76</v>
      </c>
      <c r="AK4377" s="3">
        <v>6.98</v>
      </c>
      <c r="AL4377" s="3">
        <v>9.7899999999999991</v>
      </c>
      <c r="AM4377" s="3">
        <v>13.86</v>
      </c>
      <c r="AN4377" s="3">
        <v>16.149999999999999</v>
      </c>
      <c r="AO4377" s="3">
        <v>17.600000000000001</v>
      </c>
      <c r="AP4377" s="3">
        <v>24.55</v>
      </c>
      <c r="AQ4377" s="3">
        <v>14.24</v>
      </c>
      <c r="AR4377" s="3">
        <v>18.23</v>
      </c>
      <c r="AS4377" s="3">
        <v>24.41</v>
      </c>
      <c r="AT4377" s="3">
        <v>25.16</v>
      </c>
      <c r="AU4377" s="3">
        <v>24.64</v>
      </c>
      <c r="AV4377" s="3">
        <v>23.28</v>
      </c>
      <c r="AW4377" s="3">
        <v>14.03</v>
      </c>
      <c r="AX4377" s="3">
        <v>12.37</v>
      </c>
      <c r="AY4377" s="3">
        <v>15.05</v>
      </c>
      <c r="AZ4377" s="3">
        <v>18.5</v>
      </c>
      <c r="BA4377" s="3">
        <v>17.059999999999999</v>
      </c>
      <c r="BB4377" s="3">
        <v>11.86</v>
      </c>
      <c r="BC4377" s="3">
        <v>18.25</v>
      </c>
      <c r="BD4377" s="3">
        <v>28.6</v>
      </c>
    </row>
    <row r="4378" spans="1:56" x14ac:dyDescent="0.3">
      <c r="A4378" s="3" t="s">
        <v>1567</v>
      </c>
      <c r="B4378" s="3" t="s">
        <v>66</v>
      </c>
      <c r="C4378" s="3" t="s">
        <v>223</v>
      </c>
      <c r="D4378" s="3">
        <v>1.24</v>
      </c>
      <c r="E4378" s="3">
        <v>1.42</v>
      </c>
      <c r="F4378" s="3">
        <v>1.43</v>
      </c>
      <c r="G4378" s="3">
        <v>1.57</v>
      </c>
      <c r="H4378" s="3">
        <v>2.41</v>
      </c>
      <c r="I4378" s="3">
        <v>2.4900000000000002</v>
      </c>
      <c r="J4378" s="3">
        <v>2.77</v>
      </c>
      <c r="K4378" s="3">
        <v>3.2</v>
      </c>
      <c r="L4378" s="3">
        <v>3.36</v>
      </c>
      <c r="M4378" s="3">
        <v>4.62</v>
      </c>
      <c r="N4378" s="3">
        <v>6.89</v>
      </c>
      <c r="O4378" s="3">
        <v>8.5399999999999991</v>
      </c>
      <c r="P4378" s="3">
        <v>0</v>
      </c>
      <c r="Q4378" s="3">
        <v>6.62</v>
      </c>
      <c r="R4378" s="3">
        <v>6.77</v>
      </c>
      <c r="S4378" s="3">
        <v>7.07</v>
      </c>
      <c r="T4378" s="3">
        <v>5.15</v>
      </c>
      <c r="U4378" s="3">
        <v>4.8899999999999997</v>
      </c>
      <c r="V4378" s="3">
        <v>4.42</v>
      </c>
      <c r="W4378" s="3">
        <v>3.86</v>
      </c>
      <c r="X4378" s="3">
        <v>4.59</v>
      </c>
      <c r="Y4378" s="3">
        <v>4.2300000000000004</v>
      </c>
      <c r="Z4378" s="3">
        <v>7.66</v>
      </c>
      <c r="AA4378" s="3">
        <v>7.16</v>
      </c>
      <c r="AB4378" s="3">
        <v>7.64</v>
      </c>
      <c r="AC4378" s="3">
        <v>5.33</v>
      </c>
      <c r="AD4378" s="3">
        <v>5.98</v>
      </c>
      <c r="AE4378" s="3">
        <v>5.7</v>
      </c>
      <c r="AF4378" s="3">
        <v>4.5599999999999996</v>
      </c>
      <c r="AG4378" s="3">
        <v>5</v>
      </c>
      <c r="AH4378" s="3">
        <v>8.6</v>
      </c>
      <c r="AI4378" s="3">
        <v>7.28</v>
      </c>
      <c r="AJ4378" s="3">
        <v>6.55</v>
      </c>
      <c r="AK4378" s="3">
        <v>7.32</v>
      </c>
      <c r="AL4378" s="3">
        <v>9.68</v>
      </c>
      <c r="AM4378" s="3">
        <v>14.24</v>
      </c>
      <c r="AN4378" s="3">
        <v>16.45</v>
      </c>
      <c r="AO4378" s="3">
        <v>18</v>
      </c>
      <c r="AP4378" s="3">
        <v>25.06</v>
      </c>
      <c r="AQ4378" s="3">
        <v>14.64</v>
      </c>
      <c r="AR4378" s="3">
        <v>17.78</v>
      </c>
      <c r="AS4378" s="3">
        <v>25.59</v>
      </c>
      <c r="AT4378" s="3">
        <v>25.5</v>
      </c>
      <c r="AU4378" s="3">
        <v>26.53</v>
      </c>
      <c r="AV4378" s="3">
        <v>25.57</v>
      </c>
      <c r="AW4378" s="3">
        <v>16.04</v>
      </c>
      <c r="AX4378" s="3">
        <v>13.61</v>
      </c>
      <c r="AY4378" s="3">
        <v>15.78</v>
      </c>
      <c r="AZ4378" s="3">
        <v>17.399999999999999</v>
      </c>
      <c r="BA4378" s="3">
        <v>16.760000000000002</v>
      </c>
      <c r="BB4378" s="3">
        <v>13.76</v>
      </c>
      <c r="BC4378" s="3">
        <v>16.440000000000001</v>
      </c>
      <c r="BD4378" s="3">
        <v>25.39</v>
      </c>
    </row>
    <row r="4379" spans="1:56" x14ac:dyDescent="0.3">
      <c r="A4379" s="3" t="s">
        <v>1567</v>
      </c>
      <c r="B4379" s="3" t="s">
        <v>66</v>
      </c>
      <c r="C4379" s="3" t="s">
        <v>226</v>
      </c>
      <c r="D4379" s="3">
        <v>1.32</v>
      </c>
      <c r="E4379" s="3">
        <v>1.31</v>
      </c>
      <c r="F4379" s="3">
        <v>1.23</v>
      </c>
      <c r="G4379" s="3">
        <v>1.41</v>
      </c>
      <c r="H4379" s="3">
        <v>2.2599999999999998</v>
      </c>
      <c r="I4379" s="3">
        <v>2.2400000000000002</v>
      </c>
      <c r="J4379" s="3">
        <v>2.65</v>
      </c>
      <c r="K4379" s="3">
        <v>3.2</v>
      </c>
      <c r="L4379" s="3">
        <v>3.33</v>
      </c>
      <c r="M4379" s="3">
        <v>4.84</v>
      </c>
      <c r="N4379" s="3">
        <v>6.89</v>
      </c>
      <c r="O4379" s="3">
        <v>7.79</v>
      </c>
      <c r="P4379" s="3">
        <v>7.99</v>
      </c>
      <c r="Q4379" s="3">
        <v>7.03</v>
      </c>
      <c r="R4379" s="3">
        <v>7.02</v>
      </c>
      <c r="S4379" s="3">
        <v>6.76</v>
      </c>
      <c r="T4379" s="3">
        <v>5.32</v>
      </c>
      <c r="U4379" s="3">
        <v>5.81</v>
      </c>
      <c r="V4379" s="3">
        <v>5.75</v>
      </c>
      <c r="W4379" s="3">
        <v>6.36</v>
      </c>
      <c r="X4379" s="3">
        <v>7.47</v>
      </c>
      <c r="Y4379" s="3">
        <v>6.91</v>
      </c>
      <c r="Z4379" s="3">
        <v>6.86</v>
      </c>
      <c r="AA4379" s="3">
        <v>6.91</v>
      </c>
      <c r="AB4379" s="3">
        <v>6.76</v>
      </c>
      <c r="AC4379" s="3">
        <v>6.62</v>
      </c>
      <c r="AD4379" s="3">
        <v>7.54</v>
      </c>
      <c r="AE4379" s="3">
        <v>7.18</v>
      </c>
      <c r="AF4379" s="3">
        <v>6.14</v>
      </c>
      <c r="AG4379" s="3">
        <v>6.73</v>
      </c>
      <c r="AH4379" s="3">
        <v>9.74</v>
      </c>
      <c r="AI4379" s="3">
        <v>8.99</v>
      </c>
      <c r="AJ4379" s="3">
        <v>8.61</v>
      </c>
      <c r="AK4379" s="3">
        <v>9.86</v>
      </c>
      <c r="AL4379" s="3">
        <v>12.08</v>
      </c>
      <c r="AM4379" s="3">
        <v>16.510000000000002</v>
      </c>
      <c r="AN4379" s="3">
        <v>18.52</v>
      </c>
      <c r="AO4379" s="3">
        <v>19.66</v>
      </c>
      <c r="AP4379" s="3">
        <v>26.58</v>
      </c>
      <c r="AQ4379" s="3">
        <v>16.829999999999998</v>
      </c>
      <c r="AR4379" s="3">
        <v>20.58</v>
      </c>
      <c r="AS4379" s="3">
        <v>26.61</v>
      </c>
      <c r="AT4379" s="3">
        <v>27.25</v>
      </c>
      <c r="AU4379" s="3">
        <v>26.88</v>
      </c>
      <c r="AV4379" s="3">
        <v>25.83</v>
      </c>
      <c r="AW4379" s="3">
        <v>17.760000000000002</v>
      </c>
      <c r="AX4379" s="3">
        <v>15.12</v>
      </c>
      <c r="AY4379" s="3">
        <v>17.309999999999999</v>
      </c>
      <c r="AZ4379" s="3">
        <v>20.75</v>
      </c>
      <c r="BA4379" s="3">
        <v>19.71</v>
      </c>
      <c r="BB4379" s="3">
        <v>15.8</v>
      </c>
      <c r="BC4379" s="3">
        <v>21.21</v>
      </c>
      <c r="BD4379" s="3">
        <v>32.81</v>
      </c>
    </row>
    <row r="4380" spans="1:56" x14ac:dyDescent="0.3">
      <c r="A4380" s="3" t="s">
        <v>1567</v>
      </c>
      <c r="B4380" s="3" t="s">
        <v>66</v>
      </c>
      <c r="C4380" s="3" t="s">
        <v>396</v>
      </c>
      <c r="D4380" s="3">
        <v>1.33</v>
      </c>
      <c r="E4380" s="3">
        <v>1.31</v>
      </c>
      <c r="F4380" s="3">
        <v>1.23</v>
      </c>
      <c r="G4380" s="3">
        <v>1.41</v>
      </c>
      <c r="H4380" s="3">
        <v>2.2599999999999998</v>
      </c>
      <c r="I4380" s="3">
        <v>2.2400000000000002</v>
      </c>
      <c r="J4380" s="3">
        <v>2.66</v>
      </c>
      <c r="K4380" s="3">
        <v>3.22</v>
      </c>
      <c r="L4380" s="3">
        <v>3.35</v>
      </c>
      <c r="M4380" s="3">
        <v>4.8499999999999996</v>
      </c>
      <c r="N4380" s="3">
        <v>6.9</v>
      </c>
      <c r="O4380" s="3">
        <v>7.79</v>
      </c>
      <c r="P4380" s="3">
        <v>7.99</v>
      </c>
      <c r="Q4380" s="3">
        <v>7.03</v>
      </c>
      <c r="R4380" s="3">
        <v>7.02</v>
      </c>
      <c r="S4380" s="3">
        <v>6.76</v>
      </c>
      <c r="T4380" s="3">
        <v>5.33</v>
      </c>
      <c r="U4380" s="3">
        <v>5.81</v>
      </c>
      <c r="V4380" s="3">
        <v>5.75</v>
      </c>
      <c r="W4380" s="3">
        <v>6.36</v>
      </c>
      <c r="X4380" s="3">
        <v>7.48</v>
      </c>
      <c r="Y4380" s="3">
        <v>6.92</v>
      </c>
      <c r="Z4380" s="3">
        <v>6.86</v>
      </c>
      <c r="AA4380" s="3">
        <v>6.92</v>
      </c>
      <c r="AB4380" s="3">
        <v>6.77</v>
      </c>
      <c r="AC4380" s="3">
        <v>6.62</v>
      </c>
      <c r="AD4380" s="3">
        <v>7.55</v>
      </c>
      <c r="AE4380" s="3">
        <v>7.19</v>
      </c>
      <c r="AF4380" s="3">
        <v>6.15</v>
      </c>
      <c r="AG4380" s="3">
        <v>6.74</v>
      </c>
      <c r="AH4380" s="3">
        <v>9.75</v>
      </c>
      <c r="AI4380" s="3">
        <v>9</v>
      </c>
      <c r="AJ4380" s="3">
        <v>8.6199999999999992</v>
      </c>
      <c r="AK4380" s="3">
        <v>9.8699999999999992</v>
      </c>
      <c r="AL4380" s="3">
        <v>12.09</v>
      </c>
      <c r="AM4380" s="3">
        <v>16.55</v>
      </c>
      <c r="AN4380" s="3">
        <v>18.53</v>
      </c>
      <c r="AO4380" s="3">
        <v>19.68</v>
      </c>
      <c r="AP4380" s="3">
        <v>26.59</v>
      </c>
      <c r="AQ4380" s="3">
        <v>16.84</v>
      </c>
      <c r="AR4380" s="3">
        <v>20.58</v>
      </c>
      <c r="AS4380" s="3">
        <v>26.62</v>
      </c>
      <c r="AT4380" s="3">
        <v>27.25</v>
      </c>
      <c r="AU4380" s="3">
        <v>26.88</v>
      </c>
      <c r="AV4380" s="3">
        <v>25.84</v>
      </c>
      <c r="AW4380" s="3">
        <v>17.760000000000002</v>
      </c>
      <c r="AX4380" s="3">
        <v>15.13</v>
      </c>
      <c r="AY4380" s="3">
        <v>17.309999999999999</v>
      </c>
      <c r="AZ4380" s="3">
        <v>20.76</v>
      </c>
      <c r="BA4380" s="3">
        <v>19.71</v>
      </c>
      <c r="BB4380" s="3">
        <v>15.8</v>
      </c>
      <c r="BC4380" s="3">
        <v>21.21</v>
      </c>
      <c r="BD4380" s="3">
        <v>32.81</v>
      </c>
    </row>
    <row r="4381" spans="1:56" x14ac:dyDescent="0.3">
      <c r="A4381" s="3" t="s">
        <v>1567</v>
      </c>
      <c r="B4381" s="3" t="s">
        <v>66</v>
      </c>
      <c r="C4381" s="3" t="s">
        <v>1362</v>
      </c>
      <c r="D4381" s="3">
        <v>0.61</v>
      </c>
      <c r="E4381" s="3">
        <v>0.93</v>
      </c>
      <c r="F4381" s="3">
        <v>0.92</v>
      </c>
      <c r="G4381" s="3">
        <v>1.03</v>
      </c>
      <c r="H4381" s="3">
        <v>2.09</v>
      </c>
      <c r="I4381" s="3">
        <v>2.08</v>
      </c>
      <c r="J4381" s="3">
        <v>2.2400000000000002</v>
      </c>
      <c r="K4381" s="3">
        <v>2.5499999999999998</v>
      </c>
      <c r="L4381" s="3">
        <v>2.5</v>
      </c>
      <c r="M4381" s="3">
        <v>3.73</v>
      </c>
      <c r="N4381" s="3">
        <v>5.47</v>
      </c>
      <c r="O4381" s="3">
        <v>7.13</v>
      </c>
      <c r="P4381" s="3">
        <v>6.73</v>
      </c>
      <c r="Q4381" s="3">
        <v>6.24</v>
      </c>
      <c r="R4381" s="3">
        <v>6.09</v>
      </c>
      <c r="S4381" s="3">
        <v>5.97</v>
      </c>
      <c r="T4381" s="3">
        <v>4.45</v>
      </c>
      <c r="U4381" s="3">
        <v>3.76</v>
      </c>
      <c r="V4381" s="3">
        <v>4.99</v>
      </c>
      <c r="W4381" s="3">
        <v>5.32</v>
      </c>
      <c r="X4381" s="3">
        <v>4.8</v>
      </c>
      <c r="Y4381" s="3">
        <v>4.74</v>
      </c>
      <c r="Z4381" s="3">
        <v>4.67</v>
      </c>
      <c r="AA4381" s="3">
        <v>4.3899999999999997</v>
      </c>
      <c r="AB4381" s="3">
        <v>4.16</v>
      </c>
      <c r="AC4381" s="3">
        <v>3.79</v>
      </c>
      <c r="AD4381" s="3">
        <v>4.3600000000000003</v>
      </c>
      <c r="AE4381" s="3">
        <v>4.3099999999999996</v>
      </c>
      <c r="AF4381" s="3">
        <v>3.36</v>
      </c>
      <c r="AG4381" s="3">
        <v>3.17</v>
      </c>
      <c r="AH4381" s="3">
        <v>5.41</v>
      </c>
      <c r="AI4381" s="3">
        <v>5.68</v>
      </c>
      <c r="AJ4381" s="3">
        <v>5.34</v>
      </c>
      <c r="AK4381" s="3">
        <v>6.33</v>
      </c>
      <c r="AL4381" s="3">
        <v>6.77</v>
      </c>
      <c r="AM4381" s="3">
        <v>8.75</v>
      </c>
      <c r="AN4381" s="3">
        <v>13.33</v>
      </c>
      <c r="AO4381" s="3">
        <v>14.43</v>
      </c>
      <c r="AP4381" s="3">
        <v>20.29</v>
      </c>
      <c r="AQ4381" s="3">
        <v>12.73</v>
      </c>
      <c r="AR4381" s="3">
        <v>16.829999999999998</v>
      </c>
      <c r="AS4381" s="3">
        <v>21.76</v>
      </c>
      <c r="AT4381" s="3">
        <v>22.22</v>
      </c>
      <c r="AU4381" s="3">
        <v>21.57</v>
      </c>
      <c r="AV4381" s="3">
        <v>20.43</v>
      </c>
      <c r="AW4381" s="3">
        <v>12.71</v>
      </c>
      <c r="AX4381" s="3">
        <v>9.56</v>
      </c>
      <c r="AY4381" s="3">
        <v>12.17</v>
      </c>
      <c r="AZ4381" s="3">
        <v>15.64</v>
      </c>
      <c r="BA4381" s="3">
        <v>14.35</v>
      </c>
      <c r="BB4381" s="3">
        <v>10.26</v>
      </c>
      <c r="BC4381" s="3">
        <v>15.81</v>
      </c>
      <c r="BD4381" s="3">
        <v>23.88</v>
      </c>
    </row>
    <row r="4382" spans="1:56" x14ac:dyDescent="0.3">
      <c r="A4382" s="3" t="s">
        <v>1567</v>
      </c>
      <c r="B4382" s="3" t="s">
        <v>66</v>
      </c>
      <c r="C4382" s="3" t="s">
        <v>228</v>
      </c>
      <c r="D4382" s="3">
        <v>0</v>
      </c>
      <c r="E4382" s="3">
        <v>0</v>
      </c>
      <c r="F4382" s="3">
        <v>0</v>
      </c>
      <c r="G4382" s="3">
        <v>0</v>
      </c>
      <c r="H4382" s="3">
        <v>0</v>
      </c>
      <c r="I4382" s="3">
        <v>0</v>
      </c>
      <c r="J4382" s="3">
        <v>0</v>
      </c>
      <c r="K4382" s="3">
        <v>0</v>
      </c>
      <c r="L4382" s="3">
        <v>0</v>
      </c>
      <c r="M4382" s="3">
        <v>0</v>
      </c>
      <c r="N4382" s="3">
        <v>0</v>
      </c>
      <c r="O4382" s="3">
        <v>0</v>
      </c>
      <c r="P4382" s="3">
        <v>0</v>
      </c>
      <c r="Q4382" s="3">
        <v>0</v>
      </c>
      <c r="R4382" s="3">
        <v>0</v>
      </c>
      <c r="S4382" s="3">
        <v>0</v>
      </c>
      <c r="T4382" s="3">
        <v>0</v>
      </c>
      <c r="U4382" s="3">
        <v>0</v>
      </c>
      <c r="V4382" s="3">
        <v>0</v>
      </c>
      <c r="W4382" s="3">
        <v>0</v>
      </c>
      <c r="X4382" s="3">
        <v>0</v>
      </c>
      <c r="Y4382" s="3">
        <v>0</v>
      </c>
      <c r="Z4382" s="3">
        <v>0</v>
      </c>
      <c r="AA4382" s="3">
        <v>0</v>
      </c>
      <c r="AB4382" s="3">
        <v>0</v>
      </c>
      <c r="AC4382" s="3">
        <v>0</v>
      </c>
      <c r="AD4382" s="3">
        <v>0</v>
      </c>
      <c r="AE4382" s="3">
        <v>0</v>
      </c>
      <c r="AF4382" s="3">
        <v>0</v>
      </c>
      <c r="AG4382" s="3">
        <v>0</v>
      </c>
      <c r="AH4382" s="3">
        <v>0</v>
      </c>
      <c r="AI4382" s="3">
        <v>0</v>
      </c>
      <c r="AJ4382" s="3">
        <v>0</v>
      </c>
      <c r="AK4382" s="3">
        <v>0</v>
      </c>
      <c r="AL4382" s="3">
        <v>0</v>
      </c>
      <c r="AM4382" s="3">
        <v>0</v>
      </c>
      <c r="AN4382" s="3">
        <v>0</v>
      </c>
      <c r="AO4382" s="3">
        <v>0</v>
      </c>
      <c r="AP4382" s="3">
        <v>0</v>
      </c>
      <c r="AQ4382" s="3">
        <v>0</v>
      </c>
      <c r="AR4382" s="3">
        <v>0</v>
      </c>
      <c r="AS4382" s="3">
        <v>0</v>
      </c>
      <c r="AT4382" s="3">
        <v>0</v>
      </c>
      <c r="AU4382" s="3">
        <v>0</v>
      </c>
      <c r="AV4382" s="3">
        <v>0</v>
      </c>
      <c r="AW4382" s="3">
        <v>0</v>
      </c>
      <c r="AX4382" s="3">
        <v>0</v>
      </c>
      <c r="AY4382" s="3">
        <v>0</v>
      </c>
      <c r="AZ4382" s="3">
        <v>0</v>
      </c>
      <c r="BA4382" s="3">
        <v>0</v>
      </c>
      <c r="BB4382" s="3">
        <v>0</v>
      </c>
      <c r="BC4382" s="3">
        <v>0</v>
      </c>
      <c r="BD4382" s="3">
        <v>0</v>
      </c>
    </row>
    <row r="4383" spans="1:56" x14ac:dyDescent="0.3">
      <c r="A4383" s="3" t="s">
        <v>1567</v>
      </c>
      <c r="B4383" s="3" t="s">
        <v>66</v>
      </c>
      <c r="C4383" s="3" t="s">
        <v>1422</v>
      </c>
      <c r="AP4383" s="3">
        <v>15946</v>
      </c>
      <c r="AQ4383" s="3">
        <v>15820</v>
      </c>
      <c r="AR4383" s="3">
        <v>15691</v>
      </c>
      <c r="AS4383" s="3">
        <v>15543</v>
      </c>
      <c r="AT4383" s="3">
        <v>15404</v>
      </c>
      <c r="AU4383" s="3">
        <v>15561</v>
      </c>
      <c r="AV4383" s="3">
        <v>16090</v>
      </c>
      <c r="AW4383" s="3">
        <v>16085</v>
      </c>
      <c r="AX4383" s="3">
        <v>15958</v>
      </c>
      <c r="AY4383" s="3">
        <v>15828</v>
      </c>
      <c r="AZ4383" s="3">
        <v>14733</v>
      </c>
      <c r="BA4383" s="3">
        <v>14541</v>
      </c>
      <c r="BB4383" s="3">
        <v>14603</v>
      </c>
      <c r="BC4383" s="3">
        <v>14605</v>
      </c>
      <c r="BD4383" s="3">
        <v>14724</v>
      </c>
    </row>
    <row r="4384" spans="1:56" x14ac:dyDescent="0.3">
      <c r="A4384" s="3" t="s">
        <v>1567</v>
      </c>
      <c r="B4384" s="3" t="s">
        <v>66</v>
      </c>
      <c r="C4384" s="3" t="s">
        <v>230</v>
      </c>
      <c r="D4384" s="3">
        <v>0</v>
      </c>
      <c r="E4384" s="3">
        <v>0</v>
      </c>
      <c r="F4384" s="3">
        <v>0</v>
      </c>
      <c r="G4384" s="3">
        <v>0</v>
      </c>
      <c r="H4384" s="3">
        <v>0</v>
      </c>
      <c r="I4384" s="3">
        <v>0</v>
      </c>
      <c r="J4384" s="3">
        <v>0</v>
      </c>
      <c r="K4384" s="3">
        <v>0</v>
      </c>
      <c r="L4384" s="3">
        <v>0</v>
      </c>
      <c r="M4384" s="3">
        <v>0</v>
      </c>
      <c r="N4384" s="3">
        <v>0</v>
      </c>
      <c r="O4384" s="3">
        <v>0</v>
      </c>
      <c r="P4384" s="3">
        <v>0</v>
      </c>
      <c r="Q4384" s="3">
        <v>0</v>
      </c>
      <c r="R4384" s="3">
        <v>0</v>
      </c>
      <c r="S4384" s="3">
        <v>0</v>
      </c>
      <c r="T4384" s="3">
        <v>0</v>
      </c>
      <c r="U4384" s="3">
        <v>0</v>
      </c>
      <c r="V4384" s="3">
        <v>0</v>
      </c>
      <c r="W4384" s="3">
        <v>0</v>
      </c>
      <c r="X4384" s="3">
        <v>0</v>
      </c>
      <c r="Y4384" s="3">
        <v>0</v>
      </c>
      <c r="Z4384" s="3">
        <v>0</v>
      </c>
      <c r="AA4384" s="3">
        <v>0</v>
      </c>
      <c r="AB4384" s="3">
        <v>0</v>
      </c>
      <c r="AC4384" s="3">
        <v>0</v>
      </c>
      <c r="AD4384" s="3">
        <v>0</v>
      </c>
      <c r="AE4384" s="3">
        <v>0</v>
      </c>
      <c r="AF4384" s="3">
        <v>0</v>
      </c>
      <c r="AG4384" s="3">
        <v>0</v>
      </c>
      <c r="AH4384" s="3">
        <v>0</v>
      </c>
      <c r="AI4384" s="3">
        <v>0</v>
      </c>
      <c r="AJ4384" s="3">
        <v>0</v>
      </c>
      <c r="AK4384" s="3">
        <v>0</v>
      </c>
      <c r="AL4384" s="3">
        <v>0</v>
      </c>
      <c r="AM4384" s="3">
        <v>0</v>
      </c>
      <c r="AN4384" s="3">
        <v>0</v>
      </c>
      <c r="AO4384" s="3">
        <v>0</v>
      </c>
      <c r="AP4384" s="3">
        <v>0</v>
      </c>
      <c r="AQ4384" s="3">
        <v>0</v>
      </c>
      <c r="AR4384" s="3">
        <v>0</v>
      </c>
      <c r="AS4384" s="3">
        <v>0</v>
      </c>
      <c r="AT4384" s="3">
        <v>0</v>
      </c>
      <c r="AU4384" s="3">
        <v>0</v>
      </c>
      <c r="AV4384" s="3">
        <v>0</v>
      </c>
      <c r="AW4384" s="3">
        <v>0</v>
      </c>
      <c r="AX4384" s="3">
        <v>0</v>
      </c>
      <c r="AY4384" s="3">
        <v>0</v>
      </c>
      <c r="AZ4384" s="3">
        <v>0</v>
      </c>
      <c r="BA4384" s="3">
        <v>0</v>
      </c>
      <c r="BB4384" s="3">
        <v>0</v>
      </c>
      <c r="BC4384" s="3">
        <v>0</v>
      </c>
      <c r="BD4384" s="3">
        <v>0</v>
      </c>
    </row>
    <row r="4385" spans="1:56" x14ac:dyDescent="0.3">
      <c r="A4385" s="3" t="s">
        <v>1567</v>
      </c>
      <c r="B4385" s="3" t="s">
        <v>66</v>
      </c>
      <c r="C4385" s="3" t="s">
        <v>1573</v>
      </c>
      <c r="AX4385" s="3">
        <v>0.3</v>
      </c>
      <c r="AY4385" s="3">
        <v>0.5</v>
      </c>
      <c r="AZ4385" s="3">
        <v>0.8</v>
      </c>
      <c r="BA4385" s="3">
        <v>1.1000000000000001</v>
      </c>
      <c r="BB4385" s="3">
        <v>1.5</v>
      </c>
      <c r="BC4385" s="3">
        <v>2.4</v>
      </c>
      <c r="BD4385" s="3">
        <v>3.6</v>
      </c>
    </row>
    <row r="4386" spans="1:56" x14ac:dyDescent="0.3">
      <c r="A4386" s="3" t="s">
        <v>1567</v>
      </c>
      <c r="B4386" s="3" t="s">
        <v>66</v>
      </c>
      <c r="C4386" s="3" t="s">
        <v>1574</v>
      </c>
      <c r="AX4386" s="3">
        <v>0</v>
      </c>
      <c r="AY4386" s="3">
        <v>0</v>
      </c>
      <c r="AZ4386" s="3">
        <v>0</v>
      </c>
      <c r="BA4386" s="3">
        <v>0</v>
      </c>
      <c r="BB4386" s="3">
        <v>0.1</v>
      </c>
      <c r="BC4386" s="3">
        <v>0.1</v>
      </c>
      <c r="BD4386" s="3">
        <v>0.1</v>
      </c>
    </row>
    <row r="4387" spans="1:56" x14ac:dyDescent="0.3">
      <c r="A4387" s="3" t="s">
        <v>1567</v>
      </c>
      <c r="B4387" s="3" t="s">
        <v>66</v>
      </c>
      <c r="C4387" s="3" t="s">
        <v>232</v>
      </c>
      <c r="D4387" s="3">
        <v>0</v>
      </c>
      <c r="E4387" s="3">
        <v>0</v>
      </c>
      <c r="F4387" s="3">
        <v>0</v>
      </c>
      <c r="G4387" s="3">
        <v>0</v>
      </c>
      <c r="H4387" s="3">
        <v>0</v>
      </c>
      <c r="I4387" s="3">
        <v>0</v>
      </c>
      <c r="J4387" s="3">
        <v>0</v>
      </c>
      <c r="K4387" s="3">
        <v>0</v>
      </c>
      <c r="L4387" s="3">
        <v>0</v>
      </c>
      <c r="M4387" s="3">
        <v>0</v>
      </c>
      <c r="N4387" s="3">
        <v>0</v>
      </c>
      <c r="O4387" s="3">
        <v>0</v>
      </c>
      <c r="P4387" s="3">
        <v>0</v>
      </c>
      <c r="Q4387" s="3">
        <v>0</v>
      </c>
      <c r="R4387" s="3">
        <v>0</v>
      </c>
      <c r="S4387" s="3">
        <v>0</v>
      </c>
      <c r="T4387" s="3">
        <v>0</v>
      </c>
      <c r="U4387" s="3">
        <v>0</v>
      </c>
      <c r="V4387" s="3">
        <v>0</v>
      </c>
      <c r="W4387" s="3">
        <v>0</v>
      </c>
      <c r="X4387" s="3">
        <v>0</v>
      </c>
      <c r="Y4387" s="3">
        <v>0</v>
      </c>
      <c r="Z4387" s="3">
        <v>0</v>
      </c>
      <c r="AA4387" s="3">
        <v>0</v>
      </c>
      <c r="AB4387" s="3">
        <v>0</v>
      </c>
      <c r="AC4387" s="3">
        <v>0</v>
      </c>
      <c r="AD4387" s="3">
        <v>0</v>
      </c>
      <c r="AE4387" s="3">
        <v>0</v>
      </c>
      <c r="AF4387" s="3">
        <v>0</v>
      </c>
      <c r="AG4387" s="3">
        <v>0</v>
      </c>
      <c r="AH4387" s="3">
        <v>0</v>
      </c>
      <c r="AI4387" s="3">
        <v>0</v>
      </c>
      <c r="AJ4387" s="3">
        <v>0</v>
      </c>
      <c r="AK4387" s="3">
        <v>0</v>
      </c>
      <c r="AL4387" s="3">
        <v>0</v>
      </c>
      <c r="AM4387" s="3">
        <v>0</v>
      </c>
      <c r="AN4387" s="3">
        <v>0</v>
      </c>
      <c r="AO4387" s="3">
        <v>0</v>
      </c>
      <c r="AP4387" s="3">
        <v>0</v>
      </c>
      <c r="AQ4387" s="3">
        <v>0</v>
      </c>
      <c r="AR4387" s="3">
        <v>0</v>
      </c>
      <c r="AS4387" s="3">
        <v>0</v>
      </c>
      <c r="AT4387" s="3">
        <v>0</v>
      </c>
      <c r="AU4387" s="3">
        <v>0</v>
      </c>
      <c r="AV4387" s="3">
        <v>0</v>
      </c>
      <c r="AW4387" s="3">
        <v>0</v>
      </c>
      <c r="AX4387" s="3">
        <v>0</v>
      </c>
      <c r="AY4387" s="3">
        <v>0</v>
      </c>
      <c r="AZ4387" s="3">
        <v>0</v>
      </c>
      <c r="BA4387" s="3">
        <v>0</v>
      </c>
      <c r="BB4387" s="3">
        <v>0</v>
      </c>
      <c r="BC4387" s="3">
        <v>0</v>
      </c>
      <c r="BD4387" s="3">
        <v>0</v>
      </c>
    </row>
    <row r="4388" spans="1:56" x14ac:dyDescent="0.3">
      <c r="A4388" s="3" t="s">
        <v>1567</v>
      </c>
      <c r="B4388" s="3" t="s">
        <v>66</v>
      </c>
      <c r="C4388" s="3" t="s">
        <v>234</v>
      </c>
      <c r="D4388" s="3">
        <v>5.53</v>
      </c>
      <c r="E4388" s="3">
        <v>5.9</v>
      </c>
      <c r="F4388" s="3">
        <v>6.35</v>
      </c>
      <c r="G4388" s="3">
        <v>6.4</v>
      </c>
      <c r="H4388" s="3">
        <v>8.08</v>
      </c>
      <c r="I4388" s="3">
        <v>8.59</v>
      </c>
      <c r="J4388" s="3">
        <v>10.46</v>
      </c>
      <c r="K4388" s="3">
        <v>11.39</v>
      </c>
      <c r="L4388" s="3">
        <v>11.9</v>
      </c>
      <c r="M4388" s="3">
        <v>13.56</v>
      </c>
      <c r="N4388" s="3">
        <v>15.87</v>
      </c>
      <c r="O4388" s="3">
        <v>19.21</v>
      </c>
      <c r="P4388" s="3">
        <v>19.690000000000001</v>
      </c>
      <c r="Q4388" s="3">
        <v>18.32</v>
      </c>
      <c r="R4388" s="3">
        <v>18.809999999999999</v>
      </c>
      <c r="S4388" s="3">
        <v>19.5</v>
      </c>
      <c r="T4388" s="3">
        <v>20.66</v>
      </c>
      <c r="U4388" s="3">
        <v>20.22</v>
      </c>
      <c r="V4388" s="3">
        <v>21.34</v>
      </c>
      <c r="W4388" s="3">
        <v>21.18</v>
      </c>
      <c r="X4388" s="3">
        <v>21.34</v>
      </c>
      <c r="Y4388" s="3">
        <v>21.22</v>
      </c>
      <c r="Z4388" s="3">
        <v>21.58</v>
      </c>
      <c r="AA4388" s="3">
        <v>22.16</v>
      </c>
      <c r="AB4388" s="3">
        <v>21.5</v>
      </c>
      <c r="AC4388" s="3">
        <v>20.92</v>
      </c>
      <c r="AD4388" s="3">
        <v>21.15</v>
      </c>
      <c r="AE4388" s="3">
        <v>19.98</v>
      </c>
      <c r="AF4388" s="3">
        <v>19.73</v>
      </c>
      <c r="AG4388" s="3">
        <v>18.48</v>
      </c>
      <c r="AH4388" s="3">
        <v>19.16</v>
      </c>
      <c r="AI4388" s="3">
        <v>20.72</v>
      </c>
      <c r="AJ4388" s="3">
        <v>20.38</v>
      </c>
      <c r="AK4388" s="3">
        <v>21.26</v>
      </c>
      <c r="AL4388" s="3">
        <v>23.42</v>
      </c>
      <c r="AM4388" s="3">
        <v>24.87</v>
      </c>
      <c r="AN4388" s="3">
        <v>27.46</v>
      </c>
      <c r="AO4388" s="3">
        <v>26.15</v>
      </c>
      <c r="AP4388" s="3">
        <v>29.36</v>
      </c>
      <c r="AQ4388" s="3">
        <v>27.84</v>
      </c>
      <c r="AR4388" s="3">
        <v>27.3</v>
      </c>
      <c r="AS4388" s="3">
        <v>27.78</v>
      </c>
      <c r="AT4388" s="3">
        <v>27.33</v>
      </c>
      <c r="AU4388" s="3">
        <v>29.6</v>
      </c>
      <c r="AV4388" s="3">
        <v>31.54</v>
      </c>
      <c r="AW4388" s="3">
        <v>30.91</v>
      </c>
      <c r="AX4388" s="3">
        <v>28.06</v>
      </c>
      <c r="AY4388" s="3">
        <v>29.8</v>
      </c>
      <c r="AZ4388" s="3">
        <v>30.57</v>
      </c>
      <c r="BA4388" s="3">
        <v>30.83</v>
      </c>
      <c r="BB4388" s="3">
        <v>30.43</v>
      </c>
      <c r="BC4388" s="3">
        <v>31.69</v>
      </c>
      <c r="BD4388" s="3">
        <v>34.46</v>
      </c>
    </row>
    <row r="4389" spans="1:56" x14ac:dyDescent="0.3">
      <c r="A4389" s="3" t="s">
        <v>1567</v>
      </c>
      <c r="B4389" s="3" t="s">
        <v>66</v>
      </c>
      <c r="C4389" s="3" t="s">
        <v>236</v>
      </c>
      <c r="D4389" s="3">
        <v>2.94</v>
      </c>
      <c r="E4389" s="3">
        <v>3.16</v>
      </c>
      <c r="F4389" s="3">
        <v>3.38</v>
      </c>
      <c r="G4389" s="3">
        <v>3.71</v>
      </c>
      <c r="H4389" s="3">
        <v>5.22</v>
      </c>
      <c r="I4389" s="3">
        <v>6.39</v>
      </c>
      <c r="J4389" s="3">
        <v>7.46</v>
      </c>
      <c r="K4389" s="3">
        <v>8.07</v>
      </c>
      <c r="L4389" s="3">
        <v>8.6999999999999993</v>
      </c>
      <c r="M4389" s="3">
        <v>9.8699999999999992</v>
      </c>
      <c r="N4389" s="3">
        <v>11.42</v>
      </c>
      <c r="O4389" s="3">
        <v>14.17</v>
      </c>
      <c r="P4389" s="3">
        <v>15.17</v>
      </c>
      <c r="Q4389" s="3">
        <v>14.41</v>
      </c>
      <c r="R4389" s="3">
        <v>13.68</v>
      </c>
      <c r="S4389" s="3">
        <v>13.94</v>
      </c>
      <c r="T4389" s="3">
        <v>14.63</v>
      </c>
      <c r="U4389" s="3">
        <v>14.74</v>
      </c>
      <c r="V4389" s="3">
        <v>14.84</v>
      </c>
      <c r="W4389" s="3">
        <v>14.18</v>
      </c>
      <c r="X4389" s="3">
        <v>13.62</v>
      </c>
      <c r="Y4389" s="3">
        <v>13.17</v>
      </c>
      <c r="Z4389" s="3">
        <v>12.93</v>
      </c>
      <c r="AA4389" s="3">
        <v>13.46</v>
      </c>
      <c r="AB4389" s="3">
        <v>13.14</v>
      </c>
      <c r="AC4389" s="3">
        <v>13.03</v>
      </c>
      <c r="AD4389" s="3">
        <v>12.92</v>
      </c>
      <c r="AE4389" s="3">
        <v>12.08</v>
      </c>
      <c r="AF4389" s="3">
        <v>12.36</v>
      </c>
      <c r="AG4389" s="3">
        <v>11.77</v>
      </c>
      <c r="AH4389" s="3">
        <v>12.14</v>
      </c>
      <c r="AI4389" s="3">
        <v>12.9</v>
      </c>
      <c r="AJ4389" s="3">
        <v>12.89</v>
      </c>
      <c r="AK4389" s="3">
        <v>13.13</v>
      </c>
      <c r="AL4389" s="3">
        <v>14.17</v>
      </c>
      <c r="AM4389" s="3">
        <v>15.74</v>
      </c>
      <c r="AN4389" s="3">
        <v>17.420000000000002</v>
      </c>
      <c r="AO4389" s="3">
        <v>16.86</v>
      </c>
      <c r="AP4389" s="3">
        <v>19.22</v>
      </c>
      <c r="AQ4389" s="3">
        <v>19.38</v>
      </c>
      <c r="AR4389" s="3">
        <v>18.53</v>
      </c>
      <c r="AS4389" s="3">
        <v>19.14</v>
      </c>
      <c r="AT4389" s="3">
        <v>18.29</v>
      </c>
      <c r="AU4389" s="3">
        <v>18.579999999999998</v>
      </c>
      <c r="AV4389" s="3">
        <v>19.350000000000001</v>
      </c>
      <c r="AW4389" s="3">
        <v>19.23</v>
      </c>
      <c r="AX4389" s="3">
        <v>16.98</v>
      </c>
      <c r="AY4389" s="3">
        <v>17.55</v>
      </c>
      <c r="AZ4389" s="3">
        <v>17.59</v>
      </c>
      <c r="BA4389" s="3">
        <v>17.149999999999999</v>
      </c>
      <c r="BB4389" s="3">
        <v>16.510000000000002</v>
      </c>
      <c r="BC4389" s="3">
        <v>17.45</v>
      </c>
      <c r="BD4389" s="3">
        <v>19.66</v>
      </c>
    </row>
    <row r="4390" spans="1:56" x14ac:dyDescent="0.3">
      <c r="A4390" s="3" t="s">
        <v>1567</v>
      </c>
      <c r="B4390" s="3" t="s">
        <v>66</v>
      </c>
      <c r="C4390" s="3" t="s">
        <v>239</v>
      </c>
      <c r="D4390" s="3">
        <v>5.0599999999999996</v>
      </c>
      <c r="E4390" s="3">
        <v>5.51</v>
      </c>
      <c r="F4390" s="3">
        <v>6.06</v>
      </c>
      <c r="G4390" s="3">
        <v>5.89</v>
      </c>
      <c r="H4390" s="3">
        <v>7.42</v>
      </c>
      <c r="I4390" s="3">
        <v>8.06</v>
      </c>
      <c r="J4390" s="3">
        <v>9.89</v>
      </c>
      <c r="K4390" s="3">
        <v>10.88</v>
      </c>
      <c r="L4390" s="3">
        <v>11.37</v>
      </c>
      <c r="M4390" s="3">
        <v>12.5</v>
      </c>
      <c r="N4390" s="3">
        <v>14.38</v>
      </c>
      <c r="O4390" s="3">
        <v>17.37</v>
      </c>
      <c r="P4390" s="3">
        <v>18.23</v>
      </c>
      <c r="Q4390" s="3">
        <v>17.43</v>
      </c>
      <c r="R4390" s="3">
        <v>17.41</v>
      </c>
      <c r="S4390" s="3">
        <v>18.12</v>
      </c>
      <c r="T4390" s="3">
        <v>19.13</v>
      </c>
      <c r="U4390" s="3">
        <v>19.010000000000002</v>
      </c>
      <c r="V4390" s="3">
        <v>19.149999999999999</v>
      </c>
      <c r="W4390" s="3">
        <v>20</v>
      </c>
      <c r="X4390" s="3">
        <v>20.190000000000001</v>
      </c>
      <c r="Y4390" s="3">
        <v>20.16</v>
      </c>
      <c r="Z4390" s="3">
        <v>20.55</v>
      </c>
      <c r="AA4390" s="3">
        <v>20.88</v>
      </c>
      <c r="AB4390" s="3">
        <v>20.7</v>
      </c>
      <c r="AC4390" s="3">
        <v>20.49</v>
      </c>
      <c r="AD4390" s="3">
        <v>20.65</v>
      </c>
      <c r="AE4390" s="3">
        <v>20.58</v>
      </c>
      <c r="AF4390" s="3">
        <v>20.59</v>
      </c>
      <c r="AG4390" s="3">
        <v>19.79</v>
      </c>
      <c r="AH4390" s="3">
        <v>20.309999999999999</v>
      </c>
      <c r="AI4390" s="3">
        <v>21.61</v>
      </c>
      <c r="AJ4390" s="3">
        <v>21.34</v>
      </c>
      <c r="AK4390" s="3">
        <v>22.27</v>
      </c>
      <c r="AL4390" s="3">
        <v>24.07</v>
      </c>
      <c r="AM4390" s="3">
        <v>25.53</v>
      </c>
      <c r="AN4390" s="3">
        <v>28.3</v>
      </c>
      <c r="AO4390" s="3">
        <v>27.43</v>
      </c>
      <c r="AP4390" s="3">
        <v>30.46</v>
      </c>
      <c r="AQ4390" s="3">
        <v>29.96</v>
      </c>
      <c r="AR4390" s="3">
        <v>28.93</v>
      </c>
      <c r="AS4390" s="3">
        <v>29.8</v>
      </c>
      <c r="AT4390" s="3">
        <v>30.08</v>
      </c>
      <c r="AU4390" s="3">
        <v>31.58</v>
      </c>
      <c r="AV4390" s="3">
        <v>33.17</v>
      </c>
      <c r="AW4390" s="3">
        <v>33.04</v>
      </c>
      <c r="AX4390" s="3">
        <v>30.67</v>
      </c>
      <c r="AY4390" s="3">
        <v>32.47</v>
      </c>
      <c r="AZ4390" s="3">
        <v>32.58</v>
      </c>
      <c r="BA4390" s="3">
        <v>33.020000000000003</v>
      </c>
      <c r="BB4390" s="3">
        <v>32.75</v>
      </c>
      <c r="BC4390" s="3">
        <v>33.869999999999997</v>
      </c>
      <c r="BD4390" s="3">
        <v>36.39</v>
      </c>
    </row>
    <row r="4391" spans="1:56" x14ac:dyDescent="0.3">
      <c r="A4391" s="3" t="s">
        <v>1567</v>
      </c>
      <c r="B4391" s="3" t="s">
        <v>66</v>
      </c>
      <c r="C4391" s="3" t="s">
        <v>242</v>
      </c>
      <c r="D4391" s="3">
        <v>4.4400000000000004</v>
      </c>
      <c r="E4391" s="3">
        <v>4.8099999999999996</v>
      </c>
      <c r="F4391" s="3">
        <v>5.28</v>
      </c>
      <c r="G4391" s="3">
        <v>5.35</v>
      </c>
      <c r="H4391" s="3">
        <v>6.88</v>
      </c>
      <c r="I4391" s="3">
        <v>7.58</v>
      </c>
      <c r="J4391" s="3">
        <v>9.1199999999999992</v>
      </c>
      <c r="K4391" s="3">
        <v>9.9600000000000009</v>
      </c>
      <c r="L4391" s="3">
        <v>10.51</v>
      </c>
      <c r="M4391" s="3">
        <v>11.77</v>
      </c>
      <c r="N4391" s="3">
        <v>13.69</v>
      </c>
      <c r="O4391" s="3">
        <v>16.82</v>
      </c>
      <c r="P4391" s="3">
        <v>17.690000000000001</v>
      </c>
      <c r="Q4391" s="3">
        <v>16.690000000000001</v>
      </c>
      <c r="R4391" s="3">
        <v>16.47</v>
      </c>
      <c r="S4391" s="3">
        <v>17.05</v>
      </c>
      <c r="T4391" s="3">
        <v>18.010000000000002</v>
      </c>
      <c r="U4391" s="3">
        <v>17.87</v>
      </c>
      <c r="V4391" s="3">
        <v>18.21</v>
      </c>
      <c r="W4391" s="3">
        <v>18.25</v>
      </c>
      <c r="X4391" s="3">
        <v>18.05</v>
      </c>
      <c r="Y4391" s="3">
        <v>17.79</v>
      </c>
      <c r="Z4391" s="3">
        <v>17.84</v>
      </c>
      <c r="AA4391" s="3">
        <v>18.29</v>
      </c>
      <c r="AB4391" s="3">
        <v>17.940000000000001</v>
      </c>
      <c r="AC4391" s="3">
        <v>17.739999999999998</v>
      </c>
      <c r="AD4391" s="3">
        <v>17.77</v>
      </c>
      <c r="AE4391" s="3">
        <v>17.46</v>
      </c>
      <c r="AF4391" s="3">
        <v>17.649999999999999</v>
      </c>
      <c r="AG4391" s="3">
        <v>16.68</v>
      </c>
      <c r="AH4391" s="3">
        <v>17.27</v>
      </c>
      <c r="AI4391" s="3">
        <v>18.52</v>
      </c>
      <c r="AJ4391" s="3">
        <v>18.43</v>
      </c>
      <c r="AK4391" s="3">
        <v>19.079999999999998</v>
      </c>
      <c r="AL4391" s="3">
        <v>20.7</v>
      </c>
      <c r="AM4391" s="3">
        <v>22.27</v>
      </c>
      <c r="AN4391" s="3">
        <v>24.64</v>
      </c>
      <c r="AO4391" s="3">
        <v>23.74</v>
      </c>
      <c r="AP4391" s="3">
        <v>26.59</v>
      </c>
      <c r="AQ4391" s="3">
        <v>26.18</v>
      </c>
      <c r="AR4391" s="3">
        <v>25.46</v>
      </c>
      <c r="AS4391" s="3">
        <v>26</v>
      </c>
      <c r="AT4391" s="3">
        <v>25.5</v>
      </c>
      <c r="AU4391" s="3">
        <v>26.9</v>
      </c>
      <c r="AV4391" s="3">
        <v>28.35</v>
      </c>
      <c r="AW4391" s="3">
        <v>28.12</v>
      </c>
      <c r="AX4391" s="3">
        <v>25.59</v>
      </c>
      <c r="AY4391" s="3">
        <v>26.83</v>
      </c>
      <c r="AZ4391" s="3">
        <v>27.28</v>
      </c>
      <c r="BA4391" s="3">
        <v>27.39</v>
      </c>
      <c r="BB4391" s="3">
        <v>26.97</v>
      </c>
      <c r="BC4391" s="3">
        <v>28.07</v>
      </c>
      <c r="BD4391" s="3">
        <v>30.61</v>
      </c>
    </row>
    <row r="4392" spans="1:56" x14ac:dyDescent="0.3">
      <c r="A4392" s="3" t="s">
        <v>1567</v>
      </c>
      <c r="B4392" s="3" t="s">
        <v>66</v>
      </c>
      <c r="C4392" s="3" t="s">
        <v>400</v>
      </c>
      <c r="D4392" s="3">
        <v>4.4400000000000004</v>
      </c>
      <c r="E4392" s="3">
        <v>4.8099999999999996</v>
      </c>
      <c r="F4392" s="3">
        <v>5.28</v>
      </c>
      <c r="G4392" s="3">
        <v>5.35</v>
      </c>
      <c r="H4392" s="3">
        <v>6.88</v>
      </c>
      <c r="I4392" s="3">
        <v>7.58</v>
      </c>
      <c r="J4392" s="3">
        <v>9.1199999999999992</v>
      </c>
      <c r="K4392" s="3">
        <v>9.9600000000000009</v>
      </c>
      <c r="L4392" s="3">
        <v>10.51</v>
      </c>
      <c r="M4392" s="3">
        <v>11.77</v>
      </c>
      <c r="N4392" s="3">
        <v>13.69</v>
      </c>
      <c r="O4392" s="3">
        <v>16.82</v>
      </c>
      <c r="P4392" s="3">
        <v>17.690000000000001</v>
      </c>
      <c r="Q4392" s="3">
        <v>16.690000000000001</v>
      </c>
      <c r="R4392" s="3">
        <v>16.47</v>
      </c>
      <c r="S4392" s="3">
        <v>17.05</v>
      </c>
      <c r="T4392" s="3">
        <v>18.010000000000002</v>
      </c>
      <c r="U4392" s="3">
        <v>17.87</v>
      </c>
      <c r="V4392" s="3">
        <v>18.21</v>
      </c>
      <c r="W4392" s="3">
        <v>18.25</v>
      </c>
      <c r="X4392" s="3">
        <v>18.05</v>
      </c>
      <c r="Y4392" s="3">
        <v>17.79</v>
      </c>
      <c r="Z4392" s="3">
        <v>17.84</v>
      </c>
      <c r="AA4392" s="3">
        <v>18.29</v>
      </c>
      <c r="AB4392" s="3">
        <v>17.940000000000001</v>
      </c>
      <c r="AC4392" s="3">
        <v>17.739999999999998</v>
      </c>
      <c r="AD4392" s="3">
        <v>17.77</v>
      </c>
      <c r="AE4392" s="3">
        <v>17.46</v>
      </c>
      <c r="AF4392" s="3">
        <v>17.649999999999999</v>
      </c>
      <c r="AG4392" s="3">
        <v>16.68</v>
      </c>
      <c r="AH4392" s="3">
        <v>17.27</v>
      </c>
      <c r="AI4392" s="3">
        <v>18.52</v>
      </c>
      <c r="AJ4392" s="3">
        <v>18.43</v>
      </c>
      <c r="AK4392" s="3">
        <v>19.079999999999998</v>
      </c>
      <c r="AL4392" s="3">
        <v>20.7</v>
      </c>
      <c r="AM4392" s="3">
        <v>22.27</v>
      </c>
      <c r="AN4392" s="3">
        <v>24.64</v>
      </c>
      <c r="AO4392" s="3">
        <v>23.74</v>
      </c>
      <c r="AP4392" s="3">
        <v>26.59</v>
      </c>
      <c r="AQ4392" s="3">
        <v>26.18</v>
      </c>
      <c r="AR4392" s="3">
        <v>25.46</v>
      </c>
      <c r="AS4392" s="3">
        <v>26</v>
      </c>
      <c r="AT4392" s="3">
        <v>25.5</v>
      </c>
      <c r="AU4392" s="3">
        <v>26.9</v>
      </c>
      <c r="AV4392" s="3">
        <v>28.35</v>
      </c>
      <c r="AW4392" s="3">
        <v>28.12</v>
      </c>
      <c r="AX4392" s="3">
        <v>25.59</v>
      </c>
      <c r="AY4392" s="3">
        <v>26.83</v>
      </c>
      <c r="AZ4392" s="3">
        <v>27.28</v>
      </c>
      <c r="BA4392" s="3">
        <v>27.39</v>
      </c>
      <c r="BB4392" s="3">
        <v>26.97</v>
      </c>
      <c r="BC4392" s="3">
        <v>28.07</v>
      </c>
      <c r="BD4392" s="3">
        <v>30.61</v>
      </c>
    </row>
    <row r="4393" spans="1:56" x14ac:dyDescent="0.3">
      <c r="A4393" s="3" t="s">
        <v>1567</v>
      </c>
      <c r="B4393" s="3" t="s">
        <v>66</v>
      </c>
      <c r="C4393" s="3" t="s">
        <v>1575</v>
      </c>
      <c r="AW4393" s="3">
        <v>0</v>
      </c>
      <c r="AX4393" s="3">
        <v>0</v>
      </c>
      <c r="AY4393" s="3">
        <v>0</v>
      </c>
      <c r="AZ4393" s="3">
        <v>0</v>
      </c>
      <c r="BA4393" s="3">
        <v>0</v>
      </c>
      <c r="BB4393" s="3">
        <v>0</v>
      </c>
      <c r="BC4393" s="3">
        <v>0</v>
      </c>
      <c r="BD4393" s="3">
        <v>0</v>
      </c>
    </row>
    <row r="4394" spans="1:56" x14ac:dyDescent="0.3">
      <c r="A4394" s="3" t="s">
        <v>1567</v>
      </c>
      <c r="B4394" s="3" t="s">
        <v>66</v>
      </c>
      <c r="C4394" s="3" t="s">
        <v>1576</v>
      </c>
      <c r="AW4394" s="3">
        <v>2</v>
      </c>
      <c r="AX4394" s="3">
        <v>1</v>
      </c>
      <c r="AY4394" s="3">
        <v>3</v>
      </c>
      <c r="AZ4394" s="3">
        <v>3</v>
      </c>
      <c r="BA4394" s="3">
        <v>58</v>
      </c>
      <c r="BB4394" s="3">
        <v>58</v>
      </c>
      <c r="BC4394" s="3">
        <v>139</v>
      </c>
      <c r="BD4394" s="3">
        <v>139</v>
      </c>
    </row>
    <row r="4395" spans="1:56" x14ac:dyDescent="0.3">
      <c r="A4395" s="3" t="s">
        <v>1567</v>
      </c>
      <c r="B4395" s="3" t="s">
        <v>66</v>
      </c>
      <c r="C4395" s="3" t="s">
        <v>1577</v>
      </c>
      <c r="AW4395" s="3">
        <v>43</v>
      </c>
      <c r="AX4395" s="3">
        <v>68</v>
      </c>
      <c r="AY4395" s="3">
        <v>159</v>
      </c>
      <c r="AZ4395" s="3">
        <v>201</v>
      </c>
      <c r="BA4395" s="3">
        <v>223</v>
      </c>
      <c r="BB4395" s="3">
        <v>235</v>
      </c>
      <c r="BC4395" s="3">
        <v>227</v>
      </c>
      <c r="BD4395" s="3">
        <v>236</v>
      </c>
    </row>
    <row r="4396" spans="1:56" x14ac:dyDescent="0.3">
      <c r="A4396" s="3" t="s">
        <v>1567</v>
      </c>
      <c r="B4396" s="3" t="s">
        <v>66</v>
      </c>
      <c r="C4396" s="3" t="s">
        <v>1578</v>
      </c>
      <c r="AW4396" s="3">
        <v>1.95</v>
      </c>
      <c r="AX4396" s="3">
        <v>2.34</v>
      </c>
      <c r="AY4396" s="3">
        <v>2.94</v>
      </c>
      <c r="AZ4396" s="3">
        <v>3.3</v>
      </c>
      <c r="BA4396" s="3">
        <v>3.48</v>
      </c>
      <c r="BB4396" s="3">
        <v>2.9</v>
      </c>
      <c r="BC4396" s="3">
        <v>2.67</v>
      </c>
      <c r="BD4396" s="3">
        <v>2.68</v>
      </c>
    </row>
    <row r="4397" spans="1:56" x14ac:dyDescent="0.3">
      <c r="A4397" s="3" t="s">
        <v>1567</v>
      </c>
      <c r="B4397" s="3" t="s">
        <v>66</v>
      </c>
      <c r="C4397" s="3" t="s">
        <v>1579</v>
      </c>
      <c r="AW4397" s="3">
        <v>46</v>
      </c>
      <c r="AX4397" s="3">
        <v>102</v>
      </c>
      <c r="AY4397" s="3">
        <v>227</v>
      </c>
      <c r="AZ4397" s="3">
        <v>255</v>
      </c>
      <c r="BA4397" s="3">
        <v>338</v>
      </c>
      <c r="BB4397" s="3">
        <v>350</v>
      </c>
      <c r="BC4397" s="3">
        <v>436</v>
      </c>
      <c r="BD4397" s="3">
        <v>456</v>
      </c>
    </row>
    <row r="4398" spans="1:56" x14ac:dyDescent="0.3">
      <c r="A4398" s="3" t="s">
        <v>1567</v>
      </c>
      <c r="B4398" s="3" t="s">
        <v>66</v>
      </c>
      <c r="C4398" s="3" t="s">
        <v>1580</v>
      </c>
      <c r="AW4398" s="3">
        <v>22</v>
      </c>
      <c r="AX4398" s="3">
        <v>33</v>
      </c>
      <c r="AY4398" s="3">
        <v>60</v>
      </c>
      <c r="AZ4398" s="3">
        <v>67</v>
      </c>
      <c r="BA4398" s="3">
        <v>73</v>
      </c>
      <c r="BB4398" s="3">
        <v>90</v>
      </c>
      <c r="BC4398" s="3">
        <v>102</v>
      </c>
      <c r="BD4398" s="3">
        <v>109</v>
      </c>
    </row>
    <row r="4399" spans="1:56" x14ac:dyDescent="0.3">
      <c r="A4399" s="3" t="s">
        <v>1567</v>
      </c>
      <c r="B4399" s="3" t="s">
        <v>66</v>
      </c>
      <c r="C4399" s="3" t="s">
        <v>1581</v>
      </c>
      <c r="AW4399" s="3">
        <v>1</v>
      </c>
      <c r="AX4399" s="3">
        <v>33</v>
      </c>
      <c r="AY4399" s="3">
        <v>65</v>
      </c>
      <c r="AZ4399" s="3">
        <v>51</v>
      </c>
      <c r="BA4399" s="3">
        <v>57</v>
      </c>
      <c r="BB4399" s="3">
        <v>57</v>
      </c>
      <c r="BC4399" s="3">
        <v>70</v>
      </c>
      <c r="BD4399" s="3">
        <v>81</v>
      </c>
    </row>
    <row r="4400" spans="1:56" x14ac:dyDescent="0.3">
      <c r="A4400" s="3" t="s">
        <v>1567</v>
      </c>
      <c r="B4400" s="3" t="s">
        <v>66</v>
      </c>
      <c r="C4400" s="3" t="s">
        <v>1582</v>
      </c>
      <c r="AW4400" s="3">
        <v>1</v>
      </c>
      <c r="AX4400" s="3">
        <v>6.6</v>
      </c>
      <c r="AY4400" s="3">
        <v>9.2899999999999991</v>
      </c>
      <c r="AZ4400" s="3">
        <v>7.29</v>
      </c>
      <c r="BA4400" s="3">
        <v>6.33</v>
      </c>
      <c r="BB4400" s="3">
        <v>5.7</v>
      </c>
      <c r="BC4400" s="3">
        <v>5.83</v>
      </c>
      <c r="BD4400" s="3">
        <v>5.0599999999999996</v>
      </c>
    </row>
    <row r="4401" spans="1:56" x14ac:dyDescent="0.3">
      <c r="A4401" s="3" t="s">
        <v>1567</v>
      </c>
      <c r="B4401" s="3" t="s">
        <v>66</v>
      </c>
      <c r="C4401" s="3" t="s">
        <v>1583</v>
      </c>
      <c r="AW4401" s="3">
        <v>0</v>
      </c>
      <c r="AX4401" s="3">
        <v>1</v>
      </c>
      <c r="AY4401" s="3">
        <v>10</v>
      </c>
      <c r="AZ4401" s="3">
        <v>16</v>
      </c>
      <c r="BA4401" s="3">
        <v>17</v>
      </c>
      <c r="BB4401" s="3">
        <v>18</v>
      </c>
      <c r="BC4401" s="3">
        <v>17</v>
      </c>
      <c r="BD4401" s="3">
        <v>0</v>
      </c>
    </row>
    <row r="4402" spans="1:56" x14ac:dyDescent="0.3">
      <c r="A4402" s="3" t="s">
        <v>1567</v>
      </c>
      <c r="B4402" s="3" t="s">
        <v>66</v>
      </c>
      <c r="C4402" s="3" t="s">
        <v>1584</v>
      </c>
      <c r="AW4402" s="3">
        <v>18</v>
      </c>
      <c r="AX4402" s="3">
        <v>18</v>
      </c>
      <c r="AY4402" s="3">
        <v>19</v>
      </c>
      <c r="AZ4402" s="3">
        <v>18</v>
      </c>
      <c r="BA4402" s="3">
        <v>19</v>
      </c>
      <c r="BB4402" s="3">
        <v>33</v>
      </c>
      <c r="BC4402" s="3">
        <v>39</v>
      </c>
      <c r="BD4402" s="3">
        <v>37</v>
      </c>
    </row>
    <row r="4403" spans="1:56" x14ac:dyDescent="0.3">
      <c r="A4403" s="3" t="s">
        <v>1567</v>
      </c>
      <c r="B4403" s="3" t="s">
        <v>66</v>
      </c>
      <c r="C4403" s="3" t="s">
        <v>1585</v>
      </c>
      <c r="AW4403" s="3">
        <v>4</v>
      </c>
      <c r="AX4403" s="3">
        <v>14</v>
      </c>
      <c r="AY4403" s="3">
        <v>31</v>
      </c>
      <c r="AZ4403" s="3">
        <v>33</v>
      </c>
      <c r="BA4403" s="3">
        <v>37</v>
      </c>
      <c r="BB4403" s="3">
        <v>39</v>
      </c>
      <c r="BC4403" s="3">
        <v>46</v>
      </c>
      <c r="BD4403" s="3">
        <v>72</v>
      </c>
    </row>
    <row r="4404" spans="1:56" x14ac:dyDescent="0.3">
      <c r="A4404" s="3" t="s">
        <v>1567</v>
      </c>
      <c r="B4404" s="3" t="s">
        <v>66</v>
      </c>
      <c r="C4404" s="3" t="s">
        <v>1586</v>
      </c>
      <c r="AW4404" s="3">
        <v>14</v>
      </c>
      <c r="AX4404" s="3">
        <v>14</v>
      </c>
      <c r="AY4404" s="3">
        <v>15</v>
      </c>
      <c r="AZ4404" s="3">
        <v>14</v>
      </c>
      <c r="BA4404" s="3">
        <v>11</v>
      </c>
      <c r="BB4404" s="3">
        <v>10</v>
      </c>
      <c r="BC4404" s="3">
        <v>10</v>
      </c>
      <c r="BD4404" s="3">
        <v>10</v>
      </c>
    </row>
    <row r="4405" spans="1:56" x14ac:dyDescent="0.3">
      <c r="A4405" s="3" t="s">
        <v>1567</v>
      </c>
      <c r="B4405" s="3" t="s">
        <v>66</v>
      </c>
      <c r="C4405" s="3" t="s">
        <v>1587</v>
      </c>
      <c r="AW4405" s="3">
        <v>5</v>
      </c>
      <c r="AX4405" s="3">
        <v>17</v>
      </c>
      <c r="AY4405" s="3">
        <v>43</v>
      </c>
      <c r="AZ4405" s="3">
        <v>52</v>
      </c>
      <c r="BA4405" s="3">
        <v>59</v>
      </c>
      <c r="BB4405" s="3">
        <v>77</v>
      </c>
      <c r="BC4405" s="3">
        <v>83</v>
      </c>
      <c r="BD4405" s="3">
        <v>87</v>
      </c>
    </row>
    <row r="4406" spans="1:56" x14ac:dyDescent="0.3">
      <c r="A4406" s="3" t="s">
        <v>1567</v>
      </c>
      <c r="B4406" s="3" t="s">
        <v>66</v>
      </c>
      <c r="C4406" s="3" t="s">
        <v>1588</v>
      </c>
      <c r="AW4406" s="3">
        <v>3</v>
      </c>
      <c r="AX4406" s="3">
        <v>2</v>
      </c>
      <c r="AY4406" s="3">
        <v>2</v>
      </c>
      <c r="AZ4406" s="3">
        <v>1</v>
      </c>
      <c r="BA4406" s="3">
        <v>3</v>
      </c>
      <c r="BB4406" s="3">
        <v>3</v>
      </c>
      <c r="BC4406" s="3">
        <v>9</v>
      </c>
      <c r="BD4406" s="3">
        <v>12</v>
      </c>
    </row>
    <row r="4407" spans="1:56" x14ac:dyDescent="0.3">
      <c r="A4407" s="3" t="s">
        <v>1567</v>
      </c>
      <c r="B4407" s="3" t="s">
        <v>66</v>
      </c>
      <c r="C4407" s="3" t="s">
        <v>1418</v>
      </c>
      <c r="AP4407" s="3">
        <v>14458</v>
      </c>
      <c r="AQ4407" s="3">
        <v>14340</v>
      </c>
      <c r="AR4407" s="3">
        <v>14203</v>
      </c>
      <c r="AS4407" s="3">
        <v>14117</v>
      </c>
      <c r="AT4407" s="3">
        <v>13976</v>
      </c>
      <c r="AU4407" s="3">
        <v>13718</v>
      </c>
      <c r="AV4407" s="3">
        <v>14247</v>
      </c>
      <c r="AW4407" s="3">
        <v>14407</v>
      </c>
      <c r="AX4407" s="3">
        <v>14278</v>
      </c>
      <c r="AY4407" s="3">
        <v>13990</v>
      </c>
      <c r="AZ4407" s="3">
        <v>12868</v>
      </c>
      <c r="BA4407" s="3">
        <v>12618</v>
      </c>
      <c r="BB4407" s="3">
        <v>12680</v>
      </c>
      <c r="BC4407" s="3">
        <v>12763</v>
      </c>
      <c r="BD4407" s="3">
        <v>12700</v>
      </c>
    </row>
    <row r="4408" spans="1:56" x14ac:dyDescent="0.3">
      <c r="A4408" s="3" t="s">
        <v>1567</v>
      </c>
      <c r="B4408" s="3" t="s">
        <v>66</v>
      </c>
      <c r="C4408" s="3" t="s">
        <v>244</v>
      </c>
      <c r="D4408" s="3">
        <v>0</v>
      </c>
      <c r="E4408" s="3">
        <v>0</v>
      </c>
      <c r="F4408" s="3">
        <v>0</v>
      </c>
      <c r="G4408" s="3">
        <v>0</v>
      </c>
      <c r="H4408" s="3">
        <v>0</v>
      </c>
      <c r="I4408" s="3">
        <v>0</v>
      </c>
      <c r="J4408" s="3">
        <v>0</v>
      </c>
      <c r="K4408" s="3">
        <v>0</v>
      </c>
      <c r="L4408" s="3">
        <v>0</v>
      </c>
      <c r="M4408" s="3">
        <v>0</v>
      </c>
      <c r="N4408" s="3">
        <v>0</v>
      </c>
      <c r="O4408" s="3">
        <v>0</v>
      </c>
      <c r="P4408" s="3">
        <v>0</v>
      </c>
      <c r="Q4408" s="3">
        <v>0</v>
      </c>
      <c r="R4408" s="3">
        <v>0</v>
      </c>
      <c r="S4408" s="3">
        <v>0</v>
      </c>
      <c r="T4408" s="3">
        <v>0</v>
      </c>
      <c r="U4408" s="3">
        <v>0</v>
      </c>
      <c r="V4408" s="3">
        <v>0</v>
      </c>
      <c r="W4408" s="3">
        <v>0</v>
      </c>
      <c r="X4408" s="3">
        <v>0</v>
      </c>
      <c r="Y4408" s="3">
        <v>0</v>
      </c>
      <c r="Z4408" s="3">
        <v>0</v>
      </c>
      <c r="AA4408" s="3">
        <v>0</v>
      </c>
      <c r="AB4408" s="3">
        <v>0</v>
      </c>
      <c r="AC4408" s="3">
        <v>0</v>
      </c>
      <c r="AD4408" s="3">
        <v>0</v>
      </c>
      <c r="AE4408" s="3">
        <v>0</v>
      </c>
      <c r="AF4408" s="3">
        <v>0</v>
      </c>
      <c r="AG4408" s="3">
        <v>0</v>
      </c>
      <c r="AH4408" s="3">
        <v>0</v>
      </c>
      <c r="AI4408" s="3">
        <v>0</v>
      </c>
      <c r="AJ4408" s="3">
        <v>0</v>
      </c>
      <c r="AK4408" s="3">
        <v>0</v>
      </c>
      <c r="AL4408" s="3">
        <v>0</v>
      </c>
      <c r="AM4408" s="3">
        <v>0</v>
      </c>
      <c r="AN4408" s="3">
        <v>0</v>
      </c>
      <c r="AO4408" s="3">
        <v>0</v>
      </c>
      <c r="AP4408" s="3">
        <v>0</v>
      </c>
      <c r="AQ4408" s="3">
        <v>0</v>
      </c>
      <c r="AR4408" s="3">
        <v>0</v>
      </c>
      <c r="AS4408" s="3">
        <v>0</v>
      </c>
      <c r="AT4408" s="3">
        <v>0</v>
      </c>
      <c r="AU4408" s="3">
        <v>0</v>
      </c>
      <c r="AV4408" s="3">
        <v>0</v>
      </c>
      <c r="AW4408" s="3">
        <v>0</v>
      </c>
      <c r="AX4408" s="3">
        <v>0</v>
      </c>
      <c r="AY4408" s="3">
        <v>0</v>
      </c>
      <c r="AZ4408" s="3">
        <v>0</v>
      </c>
      <c r="BA4408" s="3">
        <v>0</v>
      </c>
      <c r="BB4408" s="3">
        <v>0</v>
      </c>
      <c r="BC4408" s="3">
        <v>0</v>
      </c>
      <c r="BD4408" s="3">
        <v>0</v>
      </c>
    </row>
    <row r="4409" spans="1:56" x14ac:dyDescent="0.3">
      <c r="A4409" s="3" t="s">
        <v>1567</v>
      </c>
      <c r="B4409" s="3" t="s">
        <v>66</v>
      </c>
      <c r="C4409" s="3" t="s">
        <v>246</v>
      </c>
      <c r="D4409" s="3">
        <v>0</v>
      </c>
      <c r="E4409" s="3">
        <v>0</v>
      </c>
      <c r="F4409" s="3">
        <v>0</v>
      </c>
      <c r="G4409" s="3">
        <v>0</v>
      </c>
      <c r="H4409" s="3">
        <v>0</v>
      </c>
      <c r="I4409" s="3">
        <v>0</v>
      </c>
      <c r="J4409" s="3">
        <v>0</v>
      </c>
      <c r="K4409" s="3">
        <v>0</v>
      </c>
      <c r="L4409" s="3">
        <v>0</v>
      </c>
      <c r="M4409" s="3">
        <v>0</v>
      </c>
      <c r="N4409" s="3">
        <v>0</v>
      </c>
      <c r="O4409" s="3">
        <v>0</v>
      </c>
      <c r="P4409" s="3">
        <v>0</v>
      </c>
      <c r="Q4409" s="3">
        <v>0</v>
      </c>
      <c r="R4409" s="3">
        <v>0</v>
      </c>
      <c r="S4409" s="3">
        <v>0</v>
      </c>
      <c r="T4409" s="3">
        <v>0</v>
      </c>
      <c r="U4409" s="3">
        <v>0</v>
      </c>
      <c r="V4409" s="3">
        <v>0</v>
      </c>
      <c r="W4409" s="3">
        <v>0</v>
      </c>
      <c r="X4409" s="3">
        <v>0</v>
      </c>
      <c r="Y4409" s="3">
        <v>0</v>
      </c>
      <c r="Z4409" s="3">
        <v>0</v>
      </c>
      <c r="AA4409" s="3">
        <v>0</v>
      </c>
      <c r="AB4409" s="3">
        <v>0</v>
      </c>
      <c r="AC4409" s="3">
        <v>0</v>
      </c>
      <c r="AD4409" s="3">
        <v>0</v>
      </c>
      <c r="AE4409" s="3">
        <v>0</v>
      </c>
      <c r="AF4409" s="3">
        <v>0</v>
      </c>
      <c r="AG4409" s="3">
        <v>0</v>
      </c>
      <c r="AH4409" s="3">
        <v>0</v>
      </c>
      <c r="AI4409" s="3">
        <v>0</v>
      </c>
      <c r="AJ4409" s="3">
        <v>0</v>
      </c>
      <c r="AK4409" s="3">
        <v>0</v>
      </c>
      <c r="AL4409" s="3">
        <v>0</v>
      </c>
      <c r="AM4409" s="3">
        <v>0</v>
      </c>
      <c r="AN4409" s="3">
        <v>0</v>
      </c>
      <c r="AO4409" s="3">
        <v>0</v>
      </c>
      <c r="AP4409" s="3">
        <v>0</v>
      </c>
      <c r="AQ4409" s="3">
        <v>0</v>
      </c>
      <c r="AR4409" s="3">
        <v>0</v>
      </c>
      <c r="AS4409" s="3">
        <v>0</v>
      </c>
      <c r="AT4409" s="3">
        <v>0</v>
      </c>
      <c r="AU4409" s="3">
        <v>0</v>
      </c>
      <c r="AV4409" s="3">
        <v>0</v>
      </c>
      <c r="AW4409" s="3">
        <v>0</v>
      </c>
      <c r="AX4409" s="3">
        <v>0</v>
      </c>
      <c r="AY4409" s="3">
        <v>0</v>
      </c>
      <c r="AZ4409" s="3">
        <v>0</v>
      </c>
      <c r="BA4409" s="3">
        <v>0</v>
      </c>
      <c r="BB4409" s="3">
        <v>0</v>
      </c>
      <c r="BC4409" s="3">
        <v>0</v>
      </c>
      <c r="BD4409" s="3">
        <v>0</v>
      </c>
    </row>
    <row r="4410" spans="1:56" x14ac:dyDescent="0.3">
      <c r="A4410" s="3" t="s">
        <v>1567</v>
      </c>
      <c r="B4410" s="3" t="s">
        <v>66</v>
      </c>
      <c r="C4410" s="3" t="s">
        <v>248</v>
      </c>
      <c r="D4410" s="3">
        <v>0.43</v>
      </c>
      <c r="E4410" s="3">
        <v>0.46</v>
      </c>
      <c r="F4410" s="3">
        <v>0.48</v>
      </c>
      <c r="G4410" s="3">
        <v>0.53</v>
      </c>
      <c r="H4410" s="3">
        <v>1.1499999999999999</v>
      </c>
      <c r="I4410" s="3">
        <v>1.31</v>
      </c>
      <c r="J4410" s="3">
        <v>1.38</v>
      </c>
      <c r="K4410" s="3">
        <v>1.66</v>
      </c>
      <c r="L4410" s="3">
        <v>1.19</v>
      </c>
      <c r="M4410" s="3">
        <v>2.88</v>
      </c>
      <c r="N4410" s="3">
        <v>4.04</v>
      </c>
      <c r="O4410" s="3">
        <v>4.46</v>
      </c>
      <c r="P4410" s="3">
        <v>2.72</v>
      </c>
      <c r="Q4410" s="3">
        <v>3.67</v>
      </c>
      <c r="R4410" s="3">
        <v>3.62</v>
      </c>
      <c r="S4410" s="3">
        <v>3.39</v>
      </c>
      <c r="T4410" s="3">
        <v>0</v>
      </c>
      <c r="U4410" s="3">
        <v>0</v>
      </c>
      <c r="V4410" s="3">
        <v>0</v>
      </c>
      <c r="W4410" s="3">
        <v>0</v>
      </c>
      <c r="X4410" s="3">
        <v>0</v>
      </c>
      <c r="Y4410" s="3">
        <v>0</v>
      </c>
      <c r="Z4410" s="3">
        <v>0</v>
      </c>
      <c r="AA4410" s="3">
        <v>0</v>
      </c>
      <c r="AB4410" s="3">
        <v>0</v>
      </c>
      <c r="AC4410" s="3">
        <v>0</v>
      </c>
      <c r="AD4410" s="3">
        <v>0</v>
      </c>
      <c r="AE4410" s="3">
        <v>0</v>
      </c>
      <c r="AF4410" s="3">
        <v>0</v>
      </c>
      <c r="AG4410" s="3">
        <v>0</v>
      </c>
      <c r="AH4410" s="3">
        <v>0</v>
      </c>
      <c r="AI4410" s="3">
        <v>0</v>
      </c>
      <c r="AJ4410" s="3">
        <v>0</v>
      </c>
      <c r="AK4410" s="3">
        <v>0</v>
      </c>
      <c r="AL4410" s="3">
        <v>0</v>
      </c>
      <c r="AM4410" s="3">
        <v>0</v>
      </c>
      <c r="AN4410" s="3">
        <v>0</v>
      </c>
      <c r="AO4410" s="3">
        <v>0</v>
      </c>
      <c r="AP4410" s="3">
        <v>0</v>
      </c>
      <c r="AQ4410" s="3">
        <v>0</v>
      </c>
      <c r="AR4410" s="3">
        <v>0</v>
      </c>
      <c r="AS4410" s="3">
        <v>0</v>
      </c>
      <c r="AT4410" s="3">
        <v>0</v>
      </c>
      <c r="AU4410" s="3">
        <v>0</v>
      </c>
      <c r="AV4410" s="3">
        <v>0</v>
      </c>
      <c r="AW4410" s="3">
        <v>0</v>
      </c>
      <c r="AX4410" s="3">
        <v>0</v>
      </c>
      <c r="AY4410" s="3">
        <v>0</v>
      </c>
      <c r="AZ4410" s="3">
        <v>0</v>
      </c>
      <c r="BA4410" s="3">
        <v>0</v>
      </c>
      <c r="BB4410" s="3">
        <v>0</v>
      </c>
      <c r="BC4410" s="3">
        <v>0</v>
      </c>
      <c r="BD4410" s="3">
        <v>0</v>
      </c>
    </row>
    <row r="4411" spans="1:56" x14ac:dyDescent="0.3">
      <c r="A4411" s="3" t="s">
        <v>1567</v>
      </c>
      <c r="B4411" s="3" t="s">
        <v>66</v>
      </c>
      <c r="C4411" s="3" t="s">
        <v>448</v>
      </c>
      <c r="AE4411" s="3">
        <v>58352.7</v>
      </c>
      <c r="AF4411" s="3">
        <v>60940.4</v>
      </c>
      <c r="AG4411" s="3">
        <v>63879</v>
      </c>
      <c r="AH4411" s="3">
        <v>65673.100000000006</v>
      </c>
      <c r="AI4411" s="3">
        <v>67174</v>
      </c>
      <c r="AJ4411" s="3">
        <v>69259.899999999994</v>
      </c>
      <c r="AK4411" s="3">
        <v>73961.899999999994</v>
      </c>
      <c r="AL4411" s="3">
        <v>77998</v>
      </c>
      <c r="AM4411" s="3">
        <v>82448.5</v>
      </c>
      <c r="AN4411" s="3">
        <v>87099.5</v>
      </c>
      <c r="AO4411" s="3">
        <v>91191.4</v>
      </c>
      <c r="AP4411" s="3">
        <v>94514.5</v>
      </c>
      <c r="AQ4411" s="3">
        <v>91792.2</v>
      </c>
      <c r="AR4411" s="3">
        <v>93943.1</v>
      </c>
      <c r="AS4411" s="3">
        <v>96218</v>
      </c>
      <c r="AT4411" s="3">
        <v>100448.4</v>
      </c>
      <c r="AU4411" s="3">
        <v>102371</v>
      </c>
      <c r="AV4411" s="3">
        <v>104300.3</v>
      </c>
      <c r="AW4411" s="3">
        <v>105914.6</v>
      </c>
      <c r="AX4411" s="3">
        <v>107291.4</v>
      </c>
      <c r="AY4411" s="3">
        <v>109600.8</v>
      </c>
      <c r="AZ4411" s="3">
        <v>112201.7</v>
      </c>
      <c r="BA4411" s="3">
        <v>114234.4</v>
      </c>
      <c r="BB4411" s="3">
        <v>115123.4</v>
      </c>
      <c r="BC4411" s="3">
        <v>127307.7</v>
      </c>
      <c r="BD4411" s="3">
        <v>138739.70000000001</v>
      </c>
    </row>
    <row r="4412" spans="1:56" x14ac:dyDescent="0.3">
      <c r="A4412" s="3" t="s">
        <v>1567</v>
      </c>
      <c r="B4412" s="3" t="s">
        <v>66</v>
      </c>
      <c r="C4412" s="3" t="s">
        <v>633</v>
      </c>
      <c r="AE4412" s="3">
        <v>83153</v>
      </c>
      <c r="AF4412" s="3">
        <v>85194</v>
      </c>
      <c r="AG4412" s="3">
        <v>87638</v>
      </c>
      <c r="AH4412" s="3">
        <v>88078</v>
      </c>
      <c r="AI4412" s="3">
        <v>87310</v>
      </c>
      <c r="AJ4412" s="3">
        <v>88569</v>
      </c>
      <c r="AK4412" s="3">
        <v>92355</v>
      </c>
      <c r="AL4412" s="3">
        <v>94483</v>
      </c>
      <c r="AM4412" s="3">
        <v>96821</v>
      </c>
      <c r="AN4412" s="3">
        <v>99006</v>
      </c>
      <c r="AO4412" s="3">
        <v>100212</v>
      </c>
      <c r="AP4412" s="3">
        <v>101778</v>
      </c>
      <c r="AQ4412" s="3">
        <v>98001</v>
      </c>
      <c r="AR4412" s="3">
        <v>98601</v>
      </c>
      <c r="AS4412" s="3">
        <v>98516</v>
      </c>
      <c r="AT4412" s="3">
        <v>100448</v>
      </c>
      <c r="AU4412" s="3">
        <v>100331</v>
      </c>
      <c r="AV4412" s="3">
        <v>100284</v>
      </c>
      <c r="AW4412" s="3">
        <v>100482</v>
      </c>
      <c r="AX4412" s="3">
        <v>101255</v>
      </c>
      <c r="AY4412" s="3">
        <v>101245</v>
      </c>
      <c r="AZ4412" s="3">
        <v>100873</v>
      </c>
      <c r="BA4412" s="3">
        <v>100983</v>
      </c>
      <c r="BB4412" s="3">
        <v>100527</v>
      </c>
      <c r="BC4412" s="3">
        <v>104354</v>
      </c>
      <c r="BD4412" s="3">
        <v>104535</v>
      </c>
    </row>
    <row r="4413" spans="1:56" x14ac:dyDescent="0.3">
      <c r="A4413" s="3" t="s">
        <v>1567</v>
      </c>
      <c r="B4413" s="3" t="s">
        <v>66</v>
      </c>
      <c r="C4413" s="3" t="s">
        <v>1544</v>
      </c>
      <c r="AP4413" s="3">
        <v>0</v>
      </c>
      <c r="AQ4413" s="3">
        <v>0</v>
      </c>
      <c r="AR4413" s="3">
        <v>0</v>
      </c>
      <c r="AS4413" s="3">
        <v>0</v>
      </c>
      <c r="AT4413" s="3">
        <v>0</v>
      </c>
      <c r="AU4413" s="3">
        <v>0</v>
      </c>
      <c r="AV4413" s="3">
        <v>0</v>
      </c>
      <c r="AW4413" s="3">
        <v>0</v>
      </c>
      <c r="AX4413" s="3">
        <v>0</v>
      </c>
      <c r="AY4413" s="3">
        <v>0</v>
      </c>
      <c r="AZ4413" s="3">
        <v>0</v>
      </c>
      <c r="BA4413" s="3">
        <v>0</v>
      </c>
      <c r="BB4413" s="3">
        <v>0</v>
      </c>
      <c r="BC4413" s="3">
        <v>0</v>
      </c>
      <c r="BD4413" s="3">
        <v>0</v>
      </c>
    </row>
    <row r="4414" spans="1:56" x14ac:dyDescent="0.3">
      <c r="A4414" s="3" t="s">
        <v>1567</v>
      </c>
      <c r="B4414" s="3" t="s">
        <v>66</v>
      </c>
      <c r="C4414" s="3" t="s">
        <v>1394</v>
      </c>
      <c r="AP4414" s="3">
        <v>0</v>
      </c>
      <c r="AQ4414" s="3">
        <v>0</v>
      </c>
      <c r="AR4414" s="3">
        <v>0</v>
      </c>
      <c r="AS4414" s="3">
        <v>0</v>
      </c>
      <c r="AT4414" s="3">
        <v>0</v>
      </c>
      <c r="AU4414" s="3">
        <v>0</v>
      </c>
      <c r="AV4414" s="3">
        <v>0</v>
      </c>
      <c r="AW4414" s="3">
        <v>0</v>
      </c>
      <c r="AX4414" s="3">
        <v>0</v>
      </c>
      <c r="AY4414" s="3">
        <v>0</v>
      </c>
      <c r="AZ4414" s="3">
        <v>0</v>
      </c>
      <c r="BA4414" s="3">
        <v>0</v>
      </c>
      <c r="BB4414" s="3">
        <v>0</v>
      </c>
      <c r="BC4414" s="3">
        <v>0</v>
      </c>
      <c r="BD4414" s="3">
        <v>0</v>
      </c>
    </row>
    <row r="4415" spans="1:56" x14ac:dyDescent="0.3">
      <c r="A4415" s="3" t="s">
        <v>1567</v>
      </c>
      <c r="B4415" s="3" t="s">
        <v>66</v>
      </c>
      <c r="C4415" s="3" t="s">
        <v>712</v>
      </c>
      <c r="D4415" s="3">
        <v>1.31</v>
      </c>
      <c r="E4415" s="3">
        <v>1.37</v>
      </c>
      <c r="F4415" s="3">
        <v>1.4</v>
      </c>
      <c r="G4415" s="3">
        <v>1.52</v>
      </c>
      <c r="H4415" s="3">
        <v>2.58</v>
      </c>
      <c r="I4415" s="3">
        <v>2.58</v>
      </c>
      <c r="J4415" s="3">
        <v>2.81</v>
      </c>
      <c r="K4415" s="3">
        <v>3.28</v>
      </c>
      <c r="L4415" s="3">
        <v>3.47</v>
      </c>
      <c r="M4415" s="3">
        <v>3.69</v>
      </c>
      <c r="N4415" s="3">
        <v>4.7</v>
      </c>
      <c r="O4415" s="3">
        <v>6</v>
      </c>
      <c r="P4415" s="3">
        <v>6.04</v>
      </c>
      <c r="Q4415" s="3">
        <v>6.56</v>
      </c>
      <c r="R4415" s="3">
        <v>6.58</v>
      </c>
      <c r="S4415" s="3">
        <v>8.06</v>
      </c>
      <c r="T4415" s="3">
        <v>8.52</v>
      </c>
      <c r="U4415" s="3">
        <v>9.2100000000000009</v>
      </c>
      <c r="V4415" s="3">
        <v>10.11</v>
      </c>
      <c r="W4415" s="3">
        <v>10.37</v>
      </c>
      <c r="X4415" s="3">
        <v>7.12</v>
      </c>
      <c r="Y4415" s="3">
        <v>8.73</v>
      </c>
      <c r="Z4415" s="3">
        <v>7.83</v>
      </c>
      <c r="AA4415" s="3">
        <v>8.0299999999999994</v>
      </c>
      <c r="AB4415" s="3">
        <v>11.47</v>
      </c>
      <c r="AC4415" s="3">
        <v>11.71</v>
      </c>
      <c r="AD4415" s="3">
        <v>12.19</v>
      </c>
      <c r="AE4415" s="3">
        <v>12.17</v>
      </c>
      <c r="AF4415" s="3">
        <v>10.84</v>
      </c>
      <c r="AG4415" s="3">
        <v>12.05</v>
      </c>
      <c r="AH4415" s="3">
        <v>14.47</v>
      </c>
      <c r="AI4415" s="3">
        <v>15.71</v>
      </c>
      <c r="AJ4415" s="3">
        <v>15.19</v>
      </c>
      <c r="AK4415" s="3">
        <v>16.420000000000002</v>
      </c>
      <c r="AL4415" s="3">
        <v>18.149999999999999</v>
      </c>
      <c r="AM4415" s="3">
        <v>20.71</v>
      </c>
      <c r="AN4415" s="3">
        <v>22.11</v>
      </c>
      <c r="AO4415" s="3">
        <v>24.96</v>
      </c>
      <c r="AP4415" s="3">
        <v>29.53</v>
      </c>
      <c r="AQ4415" s="3">
        <v>23.5</v>
      </c>
      <c r="AR4415" s="3">
        <v>26.84</v>
      </c>
      <c r="AS4415" s="3">
        <v>30.52</v>
      </c>
      <c r="AT4415" s="3">
        <v>23.37</v>
      </c>
      <c r="AU4415" s="3">
        <v>22.87</v>
      </c>
      <c r="AV4415" s="3">
        <v>24.18</v>
      </c>
      <c r="AW4415" s="3">
        <v>14.78</v>
      </c>
      <c r="AX4415" s="3">
        <v>14.65</v>
      </c>
      <c r="AY4415" s="3">
        <v>19.25</v>
      </c>
      <c r="AZ4415" s="3">
        <v>21.04</v>
      </c>
      <c r="BA4415" s="3">
        <v>16.25</v>
      </c>
      <c r="BB4415" s="3">
        <v>14.35</v>
      </c>
      <c r="BC4415" s="3">
        <v>23.84</v>
      </c>
      <c r="BD4415" s="3">
        <v>24.65</v>
      </c>
    </row>
    <row r="4416" spans="1:56" x14ac:dyDescent="0.3">
      <c r="A4416" s="3" t="s">
        <v>1567</v>
      </c>
      <c r="B4416" s="3" t="s">
        <v>66</v>
      </c>
      <c r="C4416" s="3" t="s">
        <v>716</v>
      </c>
      <c r="D4416" s="3">
        <v>1.31</v>
      </c>
      <c r="E4416" s="3">
        <v>1.37</v>
      </c>
      <c r="F4416" s="3">
        <v>1.4</v>
      </c>
      <c r="G4416" s="3">
        <v>1.52</v>
      </c>
      <c r="H4416" s="3">
        <v>2.58</v>
      </c>
      <c r="I4416" s="3">
        <v>2.58</v>
      </c>
      <c r="J4416" s="3">
        <v>2.81</v>
      </c>
      <c r="K4416" s="3">
        <v>3.28</v>
      </c>
      <c r="L4416" s="3">
        <v>3.47</v>
      </c>
      <c r="M4416" s="3">
        <v>3.69</v>
      </c>
      <c r="N4416" s="3">
        <v>4.7</v>
      </c>
      <c r="O4416" s="3">
        <v>6</v>
      </c>
      <c r="P4416" s="3">
        <v>6.04</v>
      </c>
      <c r="Q4416" s="3">
        <v>6.56</v>
      </c>
      <c r="R4416" s="3">
        <v>6.58</v>
      </c>
      <c r="S4416" s="3">
        <v>7.15</v>
      </c>
      <c r="T4416" s="3">
        <v>7.64</v>
      </c>
      <c r="U4416" s="3">
        <v>8.02</v>
      </c>
      <c r="V4416" s="3">
        <v>8.4</v>
      </c>
      <c r="W4416" s="3">
        <v>8.5500000000000007</v>
      </c>
      <c r="X4416" s="3">
        <v>5.0199999999999996</v>
      </c>
      <c r="Y4416" s="3">
        <v>5.66</v>
      </c>
      <c r="Z4416" s="3">
        <v>4.7300000000000004</v>
      </c>
      <c r="AA4416" s="3">
        <v>4.84</v>
      </c>
      <c r="AB4416" s="3">
        <v>8.3699999999999992</v>
      </c>
      <c r="AC4416" s="3">
        <v>8.73</v>
      </c>
      <c r="AD4416" s="3">
        <v>9.64</v>
      </c>
      <c r="AE4416" s="3">
        <v>9.86</v>
      </c>
      <c r="AF4416" s="3">
        <v>8.82</v>
      </c>
      <c r="AG4416" s="3">
        <v>9.1300000000000008</v>
      </c>
      <c r="AH4416" s="3">
        <v>12.06</v>
      </c>
      <c r="AI4416" s="3">
        <v>12.88</v>
      </c>
      <c r="AJ4416" s="3">
        <v>10.79</v>
      </c>
      <c r="AK4416" s="3">
        <v>12.14</v>
      </c>
      <c r="AL4416" s="3">
        <v>14.66</v>
      </c>
      <c r="AM4416" s="3">
        <v>17.14</v>
      </c>
      <c r="AN4416" s="3">
        <v>18.97</v>
      </c>
      <c r="AO4416" s="3">
        <v>20.9</v>
      </c>
      <c r="AP4416" s="3">
        <v>25.33</v>
      </c>
      <c r="AQ4416" s="3">
        <v>20.36</v>
      </c>
      <c r="AR4416" s="3">
        <v>21.68</v>
      </c>
      <c r="AS4416" s="3">
        <v>25.25</v>
      </c>
      <c r="AT4416" s="3">
        <v>19.149999999999999</v>
      </c>
      <c r="AU4416" s="3">
        <v>18.73</v>
      </c>
      <c r="AV4416" s="3">
        <v>19.84</v>
      </c>
      <c r="AW4416" s="3">
        <v>11.83</v>
      </c>
      <c r="AX4416" s="3">
        <v>11.72</v>
      </c>
      <c r="AY4416" s="3">
        <v>15.33</v>
      </c>
      <c r="AZ4416" s="3">
        <v>16.78</v>
      </c>
      <c r="BA4416" s="3">
        <v>13</v>
      </c>
      <c r="BB4416" s="3">
        <v>12.18</v>
      </c>
      <c r="BC4416" s="3">
        <v>19.46</v>
      </c>
      <c r="BD4416" s="3">
        <v>20.65</v>
      </c>
    </row>
    <row r="4417" spans="1:56" x14ac:dyDescent="0.3">
      <c r="A4417" s="3" t="s">
        <v>1567</v>
      </c>
      <c r="B4417" s="3" t="s">
        <v>66</v>
      </c>
      <c r="C4417" s="3" t="s">
        <v>720</v>
      </c>
      <c r="D4417" s="3">
        <v>1.38</v>
      </c>
      <c r="E4417" s="3">
        <v>1.44</v>
      </c>
      <c r="F4417" s="3">
        <v>1.49</v>
      </c>
      <c r="G4417" s="3">
        <v>1.63</v>
      </c>
      <c r="H4417" s="3">
        <v>2.77</v>
      </c>
      <c r="I4417" s="3">
        <v>2.8</v>
      </c>
      <c r="J4417" s="3">
        <v>3.06</v>
      </c>
      <c r="K4417" s="3">
        <v>3.63</v>
      </c>
      <c r="L4417" s="3">
        <v>3.87</v>
      </c>
      <c r="M4417" s="3">
        <v>4</v>
      </c>
      <c r="N4417" s="3">
        <v>5.12</v>
      </c>
      <c r="O4417" s="3">
        <v>6.63</v>
      </c>
      <c r="P4417" s="3">
        <v>6.74</v>
      </c>
      <c r="Q4417" s="3">
        <v>7.37</v>
      </c>
      <c r="R4417" s="3">
        <v>7.4</v>
      </c>
      <c r="S4417" s="3">
        <v>8.0299999999999994</v>
      </c>
      <c r="T4417" s="3">
        <v>8.43</v>
      </c>
      <c r="U4417" s="3">
        <v>8.77</v>
      </c>
      <c r="V4417" s="3">
        <v>9.2200000000000006</v>
      </c>
      <c r="W4417" s="3">
        <v>9.27</v>
      </c>
      <c r="X4417" s="3">
        <v>5.59</v>
      </c>
      <c r="Y4417" s="3">
        <v>6.33</v>
      </c>
      <c r="Z4417" s="3">
        <v>5.26</v>
      </c>
      <c r="AA4417" s="3">
        <v>5.43</v>
      </c>
      <c r="AB4417" s="3">
        <v>5.4</v>
      </c>
      <c r="AC4417" s="3">
        <v>5.3</v>
      </c>
      <c r="AD4417" s="3">
        <v>6.81</v>
      </c>
      <c r="AE4417" s="3">
        <v>6.03</v>
      </c>
      <c r="AF4417" s="3">
        <v>4.4800000000000004</v>
      </c>
      <c r="AG4417" s="3">
        <v>5.22</v>
      </c>
      <c r="AH4417" s="3">
        <v>7.99</v>
      </c>
      <c r="AI4417" s="3">
        <v>7.14</v>
      </c>
      <c r="AJ4417" s="3">
        <v>6.18</v>
      </c>
      <c r="AK4417" s="3">
        <v>8.43</v>
      </c>
      <c r="AL4417" s="3">
        <v>10.72</v>
      </c>
      <c r="AM4417" s="3">
        <v>12.71</v>
      </c>
      <c r="AN4417" s="3">
        <v>15.47</v>
      </c>
      <c r="AO4417" s="3">
        <v>17.420000000000002</v>
      </c>
      <c r="AP4417" s="3">
        <v>22.09</v>
      </c>
      <c r="AQ4417" s="3">
        <v>13.55</v>
      </c>
      <c r="AR4417" s="3">
        <v>15.51</v>
      </c>
      <c r="AS4417" s="3">
        <v>19.170000000000002</v>
      </c>
      <c r="AT4417" s="3">
        <v>13.61</v>
      </c>
      <c r="AU4417" s="3">
        <v>13.22</v>
      </c>
      <c r="AV4417" s="3">
        <v>14.24</v>
      </c>
      <c r="AW4417" s="3">
        <v>6.94</v>
      </c>
      <c r="AX4417" s="3">
        <v>6.84</v>
      </c>
      <c r="AY4417" s="3">
        <v>10.34</v>
      </c>
      <c r="AZ4417" s="3">
        <v>11.7</v>
      </c>
      <c r="BA4417" s="3">
        <v>7.8</v>
      </c>
      <c r="BB4417" s="3">
        <v>6.91</v>
      </c>
      <c r="BC4417" s="3">
        <v>13.83</v>
      </c>
      <c r="BD4417" s="3">
        <v>14.64</v>
      </c>
    </row>
    <row r="4418" spans="1:56" x14ac:dyDescent="0.3">
      <c r="A4418" s="3" t="s">
        <v>1567</v>
      </c>
      <c r="B4418" s="3" t="s">
        <v>66</v>
      </c>
      <c r="C4418" s="3" t="s">
        <v>726</v>
      </c>
      <c r="D4418" s="3">
        <v>2.13</v>
      </c>
      <c r="E4418" s="3">
        <v>2.1</v>
      </c>
      <c r="F4418" s="3">
        <v>2.1800000000000002</v>
      </c>
      <c r="G4418" s="3">
        <v>3.73</v>
      </c>
      <c r="H4418" s="3">
        <v>3.84</v>
      </c>
      <c r="I4418" s="3">
        <v>4.0999999999999996</v>
      </c>
      <c r="J4418" s="3">
        <v>4.4000000000000004</v>
      </c>
      <c r="K4418" s="3">
        <v>4.8099999999999996</v>
      </c>
      <c r="L4418" s="3">
        <v>4.3899999999999997</v>
      </c>
      <c r="M4418" s="3">
        <v>6.12</v>
      </c>
      <c r="N4418" s="3">
        <v>8.35</v>
      </c>
      <c r="O4418" s="3">
        <v>7.92</v>
      </c>
      <c r="P4418" s="3">
        <v>9.83</v>
      </c>
      <c r="Q4418" s="3">
        <v>9.39</v>
      </c>
      <c r="R4418" s="3">
        <v>9.39</v>
      </c>
      <c r="S4418" s="3">
        <v>7.71</v>
      </c>
      <c r="T4418" s="3">
        <v>8.61</v>
      </c>
      <c r="U4418" s="3">
        <v>8.9</v>
      </c>
      <c r="V4418" s="3">
        <v>9.17</v>
      </c>
      <c r="W4418" s="3">
        <v>9.77</v>
      </c>
      <c r="X4418" s="3">
        <v>9.5</v>
      </c>
      <c r="Y4418" s="3">
        <v>10.7</v>
      </c>
      <c r="Z4418" s="3">
        <v>9.2799999999999994</v>
      </c>
      <c r="AA4418" s="3">
        <v>10.29</v>
      </c>
      <c r="AB4418" s="3">
        <v>10.24</v>
      </c>
      <c r="AC4418" s="3">
        <v>10.33</v>
      </c>
      <c r="AD4418" s="3">
        <v>12.02</v>
      </c>
      <c r="AE4418" s="3">
        <v>11.9</v>
      </c>
      <c r="AF4418" s="3">
        <v>10.76</v>
      </c>
      <c r="AG4418" s="3">
        <v>10.9</v>
      </c>
      <c r="AH4418" s="3">
        <v>14.91</v>
      </c>
      <c r="AI4418" s="3">
        <v>15.71</v>
      </c>
      <c r="AJ4418" s="3">
        <v>13.16</v>
      </c>
      <c r="AK4418" s="3">
        <v>15.51</v>
      </c>
      <c r="AL4418" s="3">
        <v>18.05</v>
      </c>
      <c r="AM4418" s="3">
        <v>21.38</v>
      </c>
      <c r="AN4418" s="3">
        <v>24.07</v>
      </c>
      <c r="AO4418" s="3">
        <v>25.92</v>
      </c>
      <c r="AP4418" s="3">
        <v>30.9</v>
      </c>
      <c r="AQ4418" s="3">
        <v>25.93</v>
      </c>
      <c r="AR4418" s="3">
        <v>27.44</v>
      </c>
      <c r="AS4418" s="3">
        <v>31.41</v>
      </c>
      <c r="AT4418" s="3">
        <v>28.77</v>
      </c>
      <c r="AU4418" s="3">
        <v>28.47</v>
      </c>
      <c r="AV4418" s="3">
        <v>33.630000000000003</v>
      </c>
      <c r="AW4418" s="3">
        <v>25.16</v>
      </c>
      <c r="AX4418" s="3">
        <v>23.99</v>
      </c>
      <c r="AY4418" s="3">
        <v>28.02</v>
      </c>
      <c r="AZ4418" s="3">
        <v>29.14</v>
      </c>
      <c r="BA4418" s="3">
        <v>25.45</v>
      </c>
      <c r="BB4418" s="3">
        <v>22.26</v>
      </c>
      <c r="BC4418" s="3">
        <v>29.2</v>
      </c>
      <c r="BD4418" s="3">
        <v>32.46</v>
      </c>
    </row>
    <row r="4419" spans="1:56" x14ac:dyDescent="0.3">
      <c r="A4419" s="3" t="s">
        <v>1567</v>
      </c>
      <c r="B4419" s="3" t="s">
        <v>66</v>
      </c>
      <c r="C4419" s="3" t="s">
        <v>731</v>
      </c>
      <c r="D4419" s="3">
        <v>1.77</v>
      </c>
      <c r="E4419" s="3">
        <v>1.78</v>
      </c>
      <c r="F4419" s="3">
        <v>1.84</v>
      </c>
      <c r="G4419" s="3">
        <v>2.7</v>
      </c>
      <c r="H4419" s="3">
        <v>3.27</v>
      </c>
      <c r="I4419" s="3">
        <v>3.38</v>
      </c>
      <c r="J4419" s="3">
        <v>3.65</v>
      </c>
      <c r="K4419" s="3">
        <v>4.12</v>
      </c>
      <c r="L4419" s="3">
        <v>4.03</v>
      </c>
      <c r="M4419" s="3">
        <v>4.72</v>
      </c>
      <c r="N4419" s="3">
        <v>6.28</v>
      </c>
      <c r="O4419" s="3">
        <v>7.07</v>
      </c>
      <c r="P4419" s="3">
        <v>7.89</v>
      </c>
      <c r="Q4419" s="3">
        <v>8.17</v>
      </c>
      <c r="R4419" s="3">
        <v>7.93</v>
      </c>
      <c r="S4419" s="3">
        <v>7.8</v>
      </c>
      <c r="T4419" s="3">
        <v>8.4</v>
      </c>
      <c r="U4419" s="3">
        <v>8.73</v>
      </c>
      <c r="V4419" s="3">
        <v>9.1</v>
      </c>
      <c r="W4419" s="3">
        <v>9.41</v>
      </c>
      <c r="X4419" s="3">
        <v>6.7</v>
      </c>
      <c r="Y4419" s="3">
        <v>7.59</v>
      </c>
      <c r="Z4419" s="3">
        <v>6.33</v>
      </c>
      <c r="AA4419" s="3">
        <v>7.05</v>
      </c>
      <c r="AB4419" s="3">
        <v>7.37</v>
      </c>
      <c r="AC4419" s="3">
        <v>7.04</v>
      </c>
      <c r="AD4419" s="3">
        <v>8.42</v>
      </c>
      <c r="AE4419" s="3">
        <v>10.79</v>
      </c>
      <c r="AF4419" s="3">
        <v>9.77</v>
      </c>
      <c r="AG4419" s="3">
        <v>8.51</v>
      </c>
      <c r="AH4419" s="3">
        <v>12.72</v>
      </c>
      <c r="AI4419" s="3">
        <v>12.48</v>
      </c>
      <c r="AJ4419" s="3">
        <v>10.4</v>
      </c>
      <c r="AK4419" s="3">
        <v>11.24</v>
      </c>
      <c r="AL4419" s="3">
        <v>15.29</v>
      </c>
      <c r="AM4419" s="3">
        <v>18.32</v>
      </c>
      <c r="AN4419" s="3">
        <v>20.18</v>
      </c>
      <c r="AO4419" s="3">
        <v>22.79</v>
      </c>
      <c r="AP4419" s="3">
        <v>28.51</v>
      </c>
      <c r="AQ4419" s="3">
        <v>23.09</v>
      </c>
      <c r="AR4419" s="3">
        <v>24.42</v>
      </c>
      <c r="AS4419" s="3">
        <v>28</v>
      </c>
      <c r="AT4419" s="3">
        <v>23.36</v>
      </c>
      <c r="AU4419" s="3">
        <v>23.14</v>
      </c>
      <c r="AV4419" s="3">
        <v>26.87</v>
      </c>
      <c r="AW4419" s="3">
        <v>18.39</v>
      </c>
      <c r="AX4419" s="3">
        <v>17.440000000000001</v>
      </c>
      <c r="AY4419" s="3">
        <v>21.13</v>
      </c>
      <c r="AZ4419" s="3">
        <v>22.3</v>
      </c>
      <c r="BA4419" s="3">
        <v>18.559999999999999</v>
      </c>
      <c r="BB4419" s="3">
        <v>16.25</v>
      </c>
      <c r="BC4419" s="3">
        <v>22.88</v>
      </c>
      <c r="BD4419" s="3">
        <v>24.71</v>
      </c>
    </row>
    <row r="4420" spans="1:56" x14ac:dyDescent="0.3">
      <c r="A4420" s="3" t="s">
        <v>1567</v>
      </c>
      <c r="B4420" s="3" t="s">
        <v>66</v>
      </c>
      <c r="C4420" s="3" t="s">
        <v>736</v>
      </c>
      <c r="D4420" s="3">
        <v>1.77</v>
      </c>
      <c r="E4420" s="3">
        <v>1.78</v>
      </c>
      <c r="F4420" s="3">
        <v>1.84</v>
      </c>
      <c r="G4420" s="3">
        <v>2.7</v>
      </c>
      <c r="H4420" s="3">
        <v>3.27</v>
      </c>
      <c r="I4420" s="3">
        <v>3.38</v>
      </c>
      <c r="J4420" s="3">
        <v>3.65</v>
      </c>
      <c r="K4420" s="3">
        <v>4.12</v>
      </c>
      <c r="L4420" s="3">
        <v>4.03</v>
      </c>
      <c r="M4420" s="3">
        <v>4.72</v>
      </c>
      <c r="N4420" s="3">
        <v>6.28</v>
      </c>
      <c r="O4420" s="3">
        <v>7.07</v>
      </c>
      <c r="P4420" s="3">
        <v>7.89</v>
      </c>
      <c r="Q4420" s="3">
        <v>8.17</v>
      </c>
      <c r="R4420" s="3">
        <v>7.93</v>
      </c>
      <c r="S4420" s="3">
        <v>7.8</v>
      </c>
      <c r="T4420" s="3">
        <v>8.4</v>
      </c>
      <c r="U4420" s="3">
        <v>8.73</v>
      </c>
      <c r="V4420" s="3">
        <v>9.1</v>
      </c>
      <c r="W4420" s="3">
        <v>9.41</v>
      </c>
      <c r="X4420" s="3">
        <v>6.7</v>
      </c>
      <c r="Y4420" s="3">
        <v>7.59</v>
      </c>
      <c r="Z4420" s="3">
        <v>6.33</v>
      </c>
      <c r="AA4420" s="3">
        <v>7.05</v>
      </c>
      <c r="AB4420" s="3">
        <v>7.37</v>
      </c>
      <c r="AC4420" s="3">
        <v>7.04</v>
      </c>
      <c r="AD4420" s="3">
        <v>8.42</v>
      </c>
      <c r="AE4420" s="3">
        <v>10.79</v>
      </c>
      <c r="AF4420" s="3">
        <v>9.77</v>
      </c>
      <c r="AG4420" s="3">
        <v>8.51</v>
      </c>
      <c r="AH4420" s="3">
        <v>12.72</v>
      </c>
      <c r="AI4420" s="3">
        <v>12.48</v>
      </c>
      <c r="AJ4420" s="3">
        <v>10.4</v>
      </c>
      <c r="AK4420" s="3">
        <v>11.24</v>
      </c>
      <c r="AL4420" s="3">
        <v>15.29</v>
      </c>
      <c r="AM4420" s="3">
        <v>18.32</v>
      </c>
      <c r="AN4420" s="3">
        <v>20.18</v>
      </c>
      <c r="AO4420" s="3">
        <v>22.79</v>
      </c>
      <c r="AP4420" s="3">
        <v>28.51</v>
      </c>
      <c r="AQ4420" s="3">
        <v>23.09</v>
      </c>
      <c r="AR4420" s="3">
        <v>24.42</v>
      </c>
      <c r="AS4420" s="3">
        <v>28</v>
      </c>
      <c r="AT4420" s="3">
        <v>23.36</v>
      </c>
      <c r="AU4420" s="3">
        <v>23.14</v>
      </c>
      <c r="AV4420" s="3">
        <v>26.87</v>
      </c>
      <c r="AW4420" s="3">
        <v>18.39</v>
      </c>
      <c r="AX4420" s="3">
        <v>17.440000000000001</v>
      </c>
      <c r="AY4420" s="3">
        <v>21.13</v>
      </c>
      <c r="AZ4420" s="3">
        <v>22.3</v>
      </c>
      <c r="BA4420" s="3">
        <v>18.559999999999999</v>
      </c>
      <c r="BB4420" s="3">
        <v>16.25</v>
      </c>
      <c r="BC4420" s="3">
        <v>22.88</v>
      </c>
      <c r="BD4420" s="3">
        <v>24.71</v>
      </c>
    </row>
    <row r="4421" spans="1:56" x14ac:dyDescent="0.3">
      <c r="A4421" s="3" t="s">
        <v>1567</v>
      </c>
      <c r="B4421" s="3" t="s">
        <v>66</v>
      </c>
      <c r="C4421" s="3" t="s">
        <v>1546</v>
      </c>
      <c r="AU4421" s="3">
        <v>0</v>
      </c>
      <c r="AV4421" s="3">
        <v>0</v>
      </c>
      <c r="AW4421" s="3">
        <v>0</v>
      </c>
      <c r="AX4421" s="3">
        <v>0</v>
      </c>
      <c r="AY4421" s="3">
        <v>0</v>
      </c>
      <c r="AZ4421" s="3">
        <v>0</v>
      </c>
      <c r="BA4421" s="3">
        <v>0</v>
      </c>
      <c r="BB4421" s="3">
        <v>0</v>
      </c>
      <c r="BC4421" s="3">
        <v>0</v>
      </c>
      <c r="BD4421" s="3">
        <v>0</v>
      </c>
    </row>
    <row r="4422" spans="1:56" x14ac:dyDescent="0.3">
      <c r="A4422" s="3" t="s">
        <v>1567</v>
      </c>
      <c r="B4422" s="3" t="s">
        <v>66</v>
      </c>
      <c r="C4422" s="3" t="s">
        <v>1396</v>
      </c>
      <c r="AP4422" s="3">
        <v>0</v>
      </c>
      <c r="AQ4422" s="3">
        <v>0</v>
      </c>
      <c r="AR4422" s="3">
        <v>0</v>
      </c>
      <c r="AS4422" s="3">
        <v>0</v>
      </c>
      <c r="AT4422" s="3">
        <v>0</v>
      </c>
      <c r="AU4422" s="3">
        <v>0</v>
      </c>
      <c r="AV4422" s="3">
        <v>0</v>
      </c>
      <c r="AW4422" s="3">
        <v>0</v>
      </c>
      <c r="AX4422" s="3">
        <v>0</v>
      </c>
      <c r="AY4422" s="3">
        <v>0</v>
      </c>
      <c r="AZ4422" s="3">
        <v>0</v>
      </c>
      <c r="BA4422" s="3">
        <v>0</v>
      </c>
      <c r="BB4422" s="3">
        <v>0</v>
      </c>
      <c r="BC4422" s="3">
        <v>0</v>
      </c>
      <c r="BD4422" s="3">
        <v>0</v>
      </c>
    </row>
    <row r="4423" spans="1:56" x14ac:dyDescent="0.3">
      <c r="A4423" s="3" t="s">
        <v>1567</v>
      </c>
      <c r="B4423" s="3" t="s">
        <v>66</v>
      </c>
      <c r="C4423" s="3" t="s">
        <v>1548</v>
      </c>
      <c r="AP4423" s="3">
        <v>0</v>
      </c>
      <c r="AQ4423" s="3">
        <v>0</v>
      </c>
      <c r="AR4423" s="3">
        <v>0</v>
      </c>
      <c r="AS4423" s="3">
        <v>0</v>
      </c>
      <c r="AT4423" s="3">
        <v>0</v>
      </c>
      <c r="AU4423" s="3">
        <v>0</v>
      </c>
      <c r="AV4423" s="3">
        <v>0</v>
      </c>
      <c r="AW4423" s="3">
        <v>0</v>
      </c>
      <c r="AX4423" s="3">
        <v>0</v>
      </c>
      <c r="AY4423" s="3">
        <v>0</v>
      </c>
      <c r="AZ4423" s="3">
        <v>0</v>
      </c>
      <c r="BA4423" s="3">
        <v>0</v>
      </c>
      <c r="BB4423" s="3">
        <v>0</v>
      </c>
      <c r="BC4423" s="3">
        <v>0</v>
      </c>
      <c r="BD4423" s="3">
        <v>0</v>
      </c>
    </row>
    <row r="4424" spans="1:56" x14ac:dyDescent="0.3">
      <c r="A4424" s="3" t="s">
        <v>1567</v>
      </c>
      <c r="B4424" s="3" t="s">
        <v>66</v>
      </c>
      <c r="C4424" s="3" t="s">
        <v>1398</v>
      </c>
      <c r="AP4424" s="3">
        <v>0</v>
      </c>
      <c r="AQ4424" s="3">
        <v>0</v>
      </c>
      <c r="AR4424" s="3">
        <v>0</v>
      </c>
      <c r="AS4424" s="3">
        <v>0</v>
      </c>
      <c r="AT4424" s="3">
        <v>0</v>
      </c>
      <c r="AU4424" s="3">
        <v>0</v>
      </c>
      <c r="AV4424" s="3">
        <v>0</v>
      </c>
      <c r="AW4424" s="3">
        <v>0</v>
      </c>
      <c r="AX4424" s="3">
        <v>0</v>
      </c>
      <c r="AY4424" s="3">
        <v>0</v>
      </c>
      <c r="AZ4424" s="3">
        <v>0</v>
      </c>
      <c r="BA4424" s="3">
        <v>0</v>
      </c>
      <c r="BB4424" s="3">
        <v>0</v>
      </c>
      <c r="BC4424" s="3">
        <v>0</v>
      </c>
      <c r="BD4424" s="3">
        <v>0</v>
      </c>
    </row>
    <row r="4425" spans="1:56" x14ac:dyDescent="0.3">
      <c r="A4425" s="3" t="s">
        <v>1567</v>
      </c>
      <c r="B4425" s="3" t="s">
        <v>66</v>
      </c>
      <c r="C4425" s="3" t="s">
        <v>252</v>
      </c>
      <c r="D4425" s="3">
        <v>0.73</v>
      </c>
      <c r="E4425" s="3">
        <v>0.76</v>
      </c>
      <c r="F4425" s="3">
        <v>0.76</v>
      </c>
      <c r="G4425" s="3">
        <v>0.9</v>
      </c>
      <c r="H4425" s="3">
        <v>1.56</v>
      </c>
      <c r="I4425" s="3">
        <v>2.0299999999999998</v>
      </c>
      <c r="J4425" s="3">
        <v>2.1800000000000002</v>
      </c>
      <c r="K4425" s="3">
        <v>2.5499999999999998</v>
      </c>
      <c r="L4425" s="3">
        <v>2.88</v>
      </c>
      <c r="M4425" s="3">
        <v>3.9</v>
      </c>
      <c r="N4425" s="3">
        <v>6.39</v>
      </c>
      <c r="O4425" s="3">
        <v>7.67</v>
      </c>
      <c r="P4425" s="3">
        <v>7.42</v>
      </c>
      <c r="Q4425" s="3">
        <v>6.15</v>
      </c>
      <c r="R4425" s="3">
        <v>6.04</v>
      </c>
      <c r="S4425" s="3">
        <v>5.84</v>
      </c>
      <c r="T4425" s="3">
        <v>3.41</v>
      </c>
      <c r="U4425" s="3">
        <v>3.97</v>
      </c>
      <c r="V4425" s="3">
        <v>3.43</v>
      </c>
      <c r="W4425" s="3">
        <v>3.92</v>
      </c>
      <c r="X4425" s="3">
        <v>5.16</v>
      </c>
      <c r="Y4425" s="3">
        <v>4.59</v>
      </c>
      <c r="Z4425" s="3">
        <v>4.33</v>
      </c>
      <c r="AA4425" s="3">
        <v>3.96</v>
      </c>
      <c r="AB4425" s="3">
        <v>3.7</v>
      </c>
      <c r="AC4425" s="3">
        <v>3.73</v>
      </c>
      <c r="AD4425" s="3">
        <v>4.47</v>
      </c>
      <c r="AE4425" s="3">
        <v>4.21</v>
      </c>
      <c r="AF4425" s="3">
        <v>3.15</v>
      </c>
      <c r="AG4425" s="3">
        <v>3.77</v>
      </c>
      <c r="AH4425" s="3">
        <v>6.24</v>
      </c>
      <c r="AI4425" s="3">
        <v>5.42</v>
      </c>
      <c r="AJ4425" s="3">
        <v>5.0999999999999996</v>
      </c>
      <c r="AK4425" s="3">
        <v>6.1</v>
      </c>
      <c r="AL4425" s="3">
        <v>8.44</v>
      </c>
      <c r="AM4425" s="3">
        <v>12.59</v>
      </c>
      <c r="AN4425" s="3">
        <v>14.27</v>
      </c>
      <c r="AO4425" s="3">
        <v>15.73</v>
      </c>
      <c r="AP4425" s="3">
        <v>22.85</v>
      </c>
      <c r="AQ4425" s="3">
        <v>12.42</v>
      </c>
      <c r="AR4425" s="3">
        <v>16.13</v>
      </c>
      <c r="AS4425" s="3">
        <v>22.45</v>
      </c>
      <c r="AT4425" s="3">
        <v>22.84</v>
      </c>
      <c r="AU4425" s="3">
        <v>22.29</v>
      </c>
      <c r="AV4425" s="3">
        <v>18.55</v>
      </c>
      <c r="AW4425" s="3">
        <v>11.05</v>
      </c>
      <c r="AX4425" s="3">
        <v>9.24</v>
      </c>
      <c r="AY4425" s="3">
        <v>11.76</v>
      </c>
      <c r="AZ4425" s="3">
        <v>15.18</v>
      </c>
      <c r="BA4425" s="3">
        <v>13.96</v>
      </c>
      <c r="BB4425" s="3">
        <v>9.8699999999999992</v>
      </c>
      <c r="BC4425" s="3">
        <v>14.02</v>
      </c>
      <c r="BD4425" s="3">
        <v>25.45</v>
      </c>
    </row>
    <row r="4426" spans="1:56" x14ac:dyDescent="0.3">
      <c r="A4426" s="3" t="s">
        <v>1567</v>
      </c>
      <c r="B4426" s="3" t="s">
        <v>66</v>
      </c>
      <c r="C4426" s="3" t="s">
        <v>254</v>
      </c>
      <c r="D4426" s="3">
        <v>0.73</v>
      </c>
      <c r="E4426" s="3">
        <v>0.76</v>
      </c>
      <c r="F4426" s="3">
        <v>0.76</v>
      </c>
      <c r="G4426" s="3">
        <v>0.9</v>
      </c>
      <c r="H4426" s="3">
        <v>1.56</v>
      </c>
      <c r="I4426" s="3">
        <v>2.0299999999999998</v>
      </c>
      <c r="J4426" s="3">
        <v>2.1800000000000002</v>
      </c>
      <c r="K4426" s="3">
        <v>2.5499999999999998</v>
      </c>
      <c r="L4426" s="3">
        <v>2.88</v>
      </c>
      <c r="M4426" s="3">
        <v>3.9</v>
      </c>
      <c r="N4426" s="3">
        <v>6.39</v>
      </c>
      <c r="O4426" s="3">
        <v>7.67</v>
      </c>
      <c r="P4426" s="3">
        <v>7.42</v>
      </c>
      <c r="Q4426" s="3">
        <v>6.15</v>
      </c>
      <c r="R4426" s="3">
        <v>6.04</v>
      </c>
      <c r="S4426" s="3">
        <v>5.84</v>
      </c>
      <c r="T4426" s="3">
        <v>3.41</v>
      </c>
      <c r="U4426" s="3">
        <v>3.97</v>
      </c>
      <c r="V4426" s="3">
        <v>3.43</v>
      </c>
      <c r="W4426" s="3">
        <v>3.92</v>
      </c>
      <c r="X4426" s="3">
        <v>5.16</v>
      </c>
      <c r="Y4426" s="3">
        <v>4.59</v>
      </c>
      <c r="Z4426" s="3">
        <v>4.33</v>
      </c>
      <c r="AA4426" s="3">
        <v>3.96</v>
      </c>
      <c r="AB4426" s="3">
        <v>3.7</v>
      </c>
      <c r="AC4426" s="3">
        <v>3.73</v>
      </c>
      <c r="AD4426" s="3">
        <v>4.47</v>
      </c>
      <c r="AE4426" s="3">
        <v>4.21</v>
      </c>
      <c r="AF4426" s="3">
        <v>3.15</v>
      </c>
      <c r="AG4426" s="3">
        <v>3.77</v>
      </c>
      <c r="AH4426" s="3">
        <v>6.24</v>
      </c>
      <c r="AI4426" s="3">
        <v>5.42</v>
      </c>
      <c r="AJ4426" s="3">
        <v>5.0999999999999996</v>
      </c>
      <c r="AK4426" s="3">
        <v>6.1</v>
      </c>
      <c r="AL4426" s="3">
        <v>8.44</v>
      </c>
      <c r="AM4426" s="3">
        <v>12.59</v>
      </c>
      <c r="AN4426" s="3">
        <v>14.27</v>
      </c>
      <c r="AO4426" s="3">
        <v>15.73</v>
      </c>
      <c r="AP4426" s="3">
        <v>22.85</v>
      </c>
      <c r="AQ4426" s="3">
        <v>12.42</v>
      </c>
      <c r="AR4426" s="3">
        <v>16.13</v>
      </c>
      <c r="AS4426" s="3">
        <v>22.45</v>
      </c>
      <c r="AT4426" s="3">
        <v>22.84</v>
      </c>
      <c r="AU4426" s="3">
        <v>22.29</v>
      </c>
      <c r="AV4426" s="3">
        <v>18.55</v>
      </c>
      <c r="AW4426" s="3">
        <v>11.05</v>
      </c>
      <c r="AX4426" s="3">
        <v>9.24</v>
      </c>
      <c r="AY4426" s="3">
        <v>11.76</v>
      </c>
      <c r="AZ4426" s="3">
        <v>15.18</v>
      </c>
      <c r="BA4426" s="3">
        <v>13.96</v>
      </c>
      <c r="BB4426" s="3">
        <v>9.8699999999999992</v>
      </c>
      <c r="BC4426" s="3">
        <v>14.02</v>
      </c>
      <c r="BD4426" s="3">
        <v>25.45</v>
      </c>
    </row>
    <row r="4427" spans="1:56" x14ac:dyDescent="0.3">
      <c r="A4427" s="3" t="s">
        <v>1567</v>
      </c>
      <c r="B4427" s="3" t="s">
        <v>66</v>
      </c>
      <c r="C4427" s="3" t="s">
        <v>407</v>
      </c>
      <c r="D4427" s="3">
        <v>0.73</v>
      </c>
      <c r="E4427" s="3">
        <v>0.76</v>
      </c>
      <c r="F4427" s="3">
        <v>0.76</v>
      </c>
      <c r="G4427" s="3">
        <v>0.9</v>
      </c>
      <c r="H4427" s="3">
        <v>1.56</v>
      </c>
      <c r="I4427" s="3">
        <v>2.0299999999999998</v>
      </c>
      <c r="J4427" s="3">
        <v>2.1800000000000002</v>
      </c>
      <c r="K4427" s="3">
        <v>2.5499999999999998</v>
      </c>
      <c r="L4427" s="3">
        <v>2.88</v>
      </c>
      <c r="M4427" s="3">
        <v>3.9</v>
      </c>
      <c r="N4427" s="3">
        <v>6.39</v>
      </c>
      <c r="O4427" s="3">
        <v>7.67</v>
      </c>
      <c r="P4427" s="3">
        <v>7.42</v>
      </c>
      <c r="Q4427" s="3">
        <v>6.15</v>
      </c>
      <c r="R4427" s="3">
        <v>6.04</v>
      </c>
      <c r="S4427" s="3">
        <v>5.84</v>
      </c>
      <c r="T4427" s="3">
        <v>3.41</v>
      </c>
      <c r="U4427" s="3">
        <v>3.97</v>
      </c>
      <c r="V4427" s="3">
        <v>3.43</v>
      </c>
      <c r="W4427" s="3">
        <v>3.92</v>
      </c>
      <c r="X4427" s="3">
        <v>5.16</v>
      </c>
      <c r="Y4427" s="3">
        <v>4.59</v>
      </c>
      <c r="Z4427" s="3">
        <v>4.33</v>
      </c>
      <c r="AA4427" s="3">
        <v>3.96</v>
      </c>
      <c r="AB4427" s="3">
        <v>3.7</v>
      </c>
      <c r="AC4427" s="3">
        <v>3.73</v>
      </c>
      <c r="AD4427" s="3">
        <v>4.47</v>
      </c>
      <c r="AE4427" s="3">
        <v>4.21</v>
      </c>
      <c r="AF4427" s="3">
        <v>3.15</v>
      </c>
      <c r="AG4427" s="3">
        <v>3.77</v>
      </c>
      <c r="AH4427" s="3">
        <v>6.24</v>
      </c>
      <c r="AI4427" s="3">
        <v>5.42</v>
      </c>
      <c r="AJ4427" s="3">
        <v>5.0999999999999996</v>
      </c>
      <c r="AK4427" s="3">
        <v>6.1</v>
      </c>
      <c r="AL4427" s="3">
        <v>8.44</v>
      </c>
      <c r="AM4427" s="3">
        <v>12.59</v>
      </c>
      <c r="AN4427" s="3">
        <v>14.27</v>
      </c>
      <c r="AO4427" s="3">
        <v>15.73</v>
      </c>
      <c r="AP4427" s="3">
        <v>22.85</v>
      </c>
      <c r="AQ4427" s="3">
        <v>12.42</v>
      </c>
      <c r="AR4427" s="3">
        <v>16.13</v>
      </c>
      <c r="AS4427" s="3">
        <v>22.45</v>
      </c>
      <c r="AT4427" s="3">
        <v>22.84</v>
      </c>
      <c r="AU4427" s="3">
        <v>22.29</v>
      </c>
      <c r="AV4427" s="3">
        <v>18.55</v>
      </c>
      <c r="AW4427" s="3">
        <v>11.05</v>
      </c>
      <c r="AX4427" s="3">
        <v>9.24</v>
      </c>
      <c r="AY4427" s="3">
        <v>11.76</v>
      </c>
      <c r="AZ4427" s="3">
        <v>15.18</v>
      </c>
      <c r="BA4427" s="3">
        <v>13.96</v>
      </c>
      <c r="BB4427" s="3">
        <v>9.8699999999999992</v>
      </c>
      <c r="BC4427" s="3">
        <v>14.02</v>
      </c>
      <c r="BD4427" s="3">
        <v>25.45</v>
      </c>
    </row>
    <row r="4428" spans="1:56" x14ac:dyDescent="0.3">
      <c r="A4428" s="3" t="s">
        <v>1567</v>
      </c>
      <c r="B4428" s="3" t="s">
        <v>66</v>
      </c>
      <c r="C4428" s="3" t="s">
        <v>256</v>
      </c>
      <c r="D4428" s="3">
        <v>0</v>
      </c>
      <c r="E4428" s="3">
        <v>0</v>
      </c>
      <c r="F4428" s="3">
        <v>0</v>
      </c>
      <c r="G4428" s="3">
        <v>0</v>
      </c>
      <c r="H4428" s="3">
        <v>0</v>
      </c>
      <c r="I4428" s="3">
        <v>0</v>
      </c>
      <c r="J4428" s="3">
        <v>0</v>
      </c>
      <c r="K4428" s="3">
        <v>0</v>
      </c>
      <c r="L4428" s="3">
        <v>0</v>
      </c>
      <c r="M4428" s="3">
        <v>0</v>
      </c>
      <c r="N4428" s="3">
        <v>0</v>
      </c>
      <c r="O4428" s="3">
        <v>6.73</v>
      </c>
      <c r="P4428" s="3">
        <v>7.47</v>
      </c>
      <c r="Q4428" s="3">
        <v>7.21</v>
      </c>
      <c r="R4428" s="3">
        <v>6.66</v>
      </c>
      <c r="S4428" s="3">
        <v>6.78</v>
      </c>
      <c r="T4428" s="3">
        <v>5.0999999999999996</v>
      </c>
      <c r="U4428" s="3">
        <v>4.63</v>
      </c>
      <c r="V4428" s="3">
        <v>4.54</v>
      </c>
      <c r="W4428" s="3">
        <v>4.54</v>
      </c>
      <c r="X4428" s="3">
        <v>4.9800000000000004</v>
      </c>
      <c r="Y4428" s="3">
        <v>6.47</v>
      </c>
      <c r="Z4428" s="3">
        <v>5.94</v>
      </c>
      <c r="AA4428" s="3">
        <v>5.89</v>
      </c>
      <c r="AB4428" s="3">
        <v>4.3899999999999997</v>
      </c>
      <c r="AC4428" s="3">
        <v>4.07</v>
      </c>
      <c r="AD4428" s="3">
        <v>4.5999999999999996</v>
      </c>
      <c r="AE4428" s="3">
        <v>6.32</v>
      </c>
      <c r="AF4428" s="3">
        <v>3.08</v>
      </c>
      <c r="AG4428" s="3">
        <v>3.09</v>
      </c>
      <c r="AH4428" s="3">
        <v>8.01</v>
      </c>
      <c r="AI4428" s="3">
        <v>6.28</v>
      </c>
      <c r="AJ4428" s="3">
        <v>5.66</v>
      </c>
      <c r="AK4428" s="3">
        <v>8</v>
      </c>
      <c r="AL4428" s="3">
        <v>10.050000000000001</v>
      </c>
      <c r="AM4428" s="3">
        <v>13.67</v>
      </c>
      <c r="AN4428" s="3">
        <v>17.399999999999999</v>
      </c>
      <c r="AO4428" s="3">
        <v>15.8</v>
      </c>
      <c r="AP4428" s="3">
        <v>19.59</v>
      </c>
      <c r="AQ4428" s="3">
        <v>19.98</v>
      </c>
      <c r="AR4428" s="3">
        <v>21.17</v>
      </c>
      <c r="AS4428" s="3">
        <v>26.15</v>
      </c>
      <c r="AT4428" s="3">
        <v>27.37</v>
      </c>
      <c r="AU4428" s="3">
        <v>26.87</v>
      </c>
      <c r="AV4428" s="3">
        <v>26.06</v>
      </c>
      <c r="AW4428" s="3">
        <v>17.13</v>
      </c>
      <c r="AX4428" s="3">
        <v>13.66</v>
      </c>
      <c r="AY4428" s="3">
        <v>17.079999999999998</v>
      </c>
      <c r="AZ4428" s="3">
        <v>24.67</v>
      </c>
      <c r="BA4428" s="3">
        <v>23.04</v>
      </c>
      <c r="BB4428" s="3">
        <v>14.96</v>
      </c>
      <c r="BC4428" s="3">
        <v>23.63</v>
      </c>
      <c r="BD4428" s="3">
        <v>37.369999999999997</v>
      </c>
    </row>
    <row r="4429" spans="1:56" x14ac:dyDescent="0.3">
      <c r="A4429" s="3" t="s">
        <v>1567</v>
      </c>
      <c r="B4429" s="3" t="s">
        <v>66</v>
      </c>
      <c r="C4429" s="3" t="s">
        <v>258</v>
      </c>
      <c r="D4429" s="3">
        <v>0.79</v>
      </c>
      <c r="E4429" s="3">
        <v>0.9</v>
      </c>
      <c r="F4429" s="3">
        <v>0.9</v>
      </c>
      <c r="G4429" s="3">
        <v>0.97</v>
      </c>
      <c r="H4429" s="3">
        <v>1.87</v>
      </c>
      <c r="I4429" s="3">
        <v>1.86</v>
      </c>
      <c r="J4429" s="3">
        <v>2.27</v>
      </c>
      <c r="K4429" s="3">
        <v>2.81</v>
      </c>
      <c r="L4429" s="3">
        <v>3.18</v>
      </c>
      <c r="M4429" s="3">
        <v>5.27</v>
      </c>
      <c r="N4429" s="3">
        <v>6.21</v>
      </c>
      <c r="O4429" s="3">
        <v>6.73</v>
      </c>
      <c r="P4429" s="3">
        <v>7.47</v>
      </c>
      <c r="Q4429" s="3">
        <v>6.19</v>
      </c>
      <c r="R4429" s="3">
        <v>6.21</v>
      </c>
      <c r="S4429" s="3">
        <v>5.89</v>
      </c>
      <c r="T4429" s="3">
        <v>3.49</v>
      </c>
      <c r="U4429" s="3">
        <v>4.33</v>
      </c>
      <c r="V4429" s="3">
        <v>3.82</v>
      </c>
      <c r="W4429" s="3">
        <v>4.6500000000000004</v>
      </c>
      <c r="X4429" s="3">
        <v>5.95</v>
      </c>
      <c r="Y4429" s="3">
        <v>4.9000000000000004</v>
      </c>
      <c r="Z4429" s="3">
        <v>4.6500000000000004</v>
      </c>
      <c r="AA4429" s="3">
        <v>4.3</v>
      </c>
      <c r="AB4429" s="3">
        <v>4.1100000000000003</v>
      </c>
      <c r="AC4429" s="3">
        <v>4.18</v>
      </c>
      <c r="AD4429" s="3">
        <v>5.01</v>
      </c>
      <c r="AE4429" s="3">
        <v>4.59</v>
      </c>
      <c r="AF4429" s="3">
        <v>3.31</v>
      </c>
      <c r="AG4429" s="3">
        <v>4.18</v>
      </c>
      <c r="AH4429" s="3">
        <v>6.78</v>
      </c>
      <c r="AI4429" s="3">
        <v>5.79</v>
      </c>
      <c r="AJ4429" s="3">
        <v>5.49</v>
      </c>
      <c r="AK4429" s="3">
        <v>6.65</v>
      </c>
      <c r="AL4429" s="3">
        <v>9.4</v>
      </c>
      <c r="AM4429" s="3">
        <v>13.01</v>
      </c>
      <c r="AN4429" s="3">
        <v>16.02</v>
      </c>
      <c r="AO4429" s="3">
        <v>20.3</v>
      </c>
      <c r="AP4429" s="3">
        <v>24.59</v>
      </c>
      <c r="AQ4429" s="3">
        <v>13.98</v>
      </c>
      <c r="AR4429" s="3">
        <v>18.059999999999999</v>
      </c>
      <c r="AS4429" s="3">
        <v>23.63</v>
      </c>
      <c r="AT4429" s="3">
        <v>24.36</v>
      </c>
      <c r="AU4429" s="3">
        <v>23.54</v>
      </c>
      <c r="AV4429" s="3">
        <v>21.48</v>
      </c>
      <c r="AW4429" s="3">
        <v>12.59</v>
      </c>
      <c r="AX4429" s="3">
        <v>10.28</v>
      </c>
      <c r="AY4429" s="3">
        <v>12.7</v>
      </c>
      <c r="AZ4429" s="3">
        <v>16.39</v>
      </c>
      <c r="BA4429" s="3">
        <v>15.26</v>
      </c>
      <c r="BB4429" s="3">
        <v>9.1199999999999992</v>
      </c>
      <c r="BC4429" s="3">
        <v>15.34</v>
      </c>
      <c r="BD4429" s="3">
        <v>22.86</v>
      </c>
    </row>
    <row r="4430" spans="1:56" x14ac:dyDescent="0.3">
      <c r="A4430" s="3" t="s">
        <v>1567</v>
      </c>
      <c r="B4430" s="3" t="s">
        <v>66</v>
      </c>
      <c r="C4430" s="3" t="s">
        <v>260</v>
      </c>
      <c r="D4430" s="3">
        <v>2.06</v>
      </c>
      <c r="E4430" s="3">
        <v>2.13</v>
      </c>
      <c r="F4430" s="3">
        <v>2.19</v>
      </c>
      <c r="G4430" s="3">
        <v>2.2599999999999998</v>
      </c>
      <c r="H4430" s="3">
        <v>3.16</v>
      </c>
      <c r="I4430" s="3">
        <v>3.79</v>
      </c>
      <c r="J4430" s="3">
        <v>4.09</v>
      </c>
      <c r="K4430" s="3">
        <v>4.41</v>
      </c>
      <c r="L4430" s="3">
        <v>4.88</v>
      </c>
      <c r="M4430" s="3">
        <v>7.78</v>
      </c>
      <c r="N4430" s="3">
        <v>10.48</v>
      </c>
      <c r="O4430" s="3">
        <v>12.79</v>
      </c>
      <c r="P4430" s="3">
        <v>12.61</v>
      </c>
      <c r="Q4430" s="3">
        <v>7.21</v>
      </c>
      <c r="R4430" s="3">
        <v>6.66</v>
      </c>
      <c r="S4430" s="3">
        <v>6.78</v>
      </c>
      <c r="T4430" s="3">
        <v>5.0999999999999996</v>
      </c>
      <c r="U4430" s="3">
        <v>4.63</v>
      </c>
      <c r="V4430" s="3">
        <v>4.54</v>
      </c>
      <c r="W4430" s="3">
        <v>4.54</v>
      </c>
      <c r="X4430" s="3">
        <v>4.9800000000000004</v>
      </c>
      <c r="Y4430" s="3">
        <v>6.47</v>
      </c>
      <c r="Z4430" s="3">
        <v>5.94</v>
      </c>
      <c r="AA4430" s="3">
        <v>5.89</v>
      </c>
      <c r="AB4430" s="3">
        <v>4.3899999999999997</v>
      </c>
      <c r="AC4430" s="3">
        <v>4.07</v>
      </c>
      <c r="AD4430" s="3">
        <v>4.5999999999999996</v>
      </c>
      <c r="AE4430" s="3">
        <v>6.32</v>
      </c>
      <c r="AF4430" s="3">
        <v>3.08</v>
      </c>
      <c r="AG4430" s="3">
        <v>3.09</v>
      </c>
      <c r="AH4430" s="3">
        <v>8.01</v>
      </c>
      <c r="AI4430" s="3">
        <v>6.28</v>
      </c>
      <c r="AJ4430" s="3">
        <v>5.66</v>
      </c>
      <c r="AK4430" s="3">
        <v>8</v>
      </c>
      <c r="AL4430" s="3">
        <v>10.050000000000001</v>
      </c>
      <c r="AM4430" s="3">
        <v>13.67</v>
      </c>
      <c r="AN4430" s="3">
        <v>17.399999999999999</v>
      </c>
      <c r="AO4430" s="3">
        <v>15.8</v>
      </c>
      <c r="AP4430" s="3">
        <v>19.59</v>
      </c>
      <c r="AQ4430" s="3">
        <v>19.98</v>
      </c>
      <c r="AR4430" s="3">
        <v>21.17</v>
      </c>
      <c r="AS4430" s="3">
        <v>26.15</v>
      </c>
      <c r="AT4430" s="3">
        <v>27.37</v>
      </c>
      <c r="AU4430" s="3">
        <v>26.87</v>
      </c>
      <c r="AV4430" s="3">
        <v>26.06</v>
      </c>
      <c r="AW4430" s="3">
        <v>17.13</v>
      </c>
      <c r="AX4430" s="3">
        <v>13.66</v>
      </c>
      <c r="AY4430" s="3">
        <v>17.079999999999998</v>
      </c>
      <c r="AZ4430" s="3">
        <v>24.67</v>
      </c>
      <c r="BA4430" s="3">
        <v>23.04</v>
      </c>
      <c r="BB4430" s="3">
        <v>14.96</v>
      </c>
      <c r="BC4430" s="3">
        <v>23.63</v>
      </c>
      <c r="BD4430" s="3">
        <v>37.369999999999997</v>
      </c>
    </row>
    <row r="4431" spans="1:56" x14ac:dyDescent="0.3">
      <c r="A4431" s="3" t="s">
        <v>1567</v>
      </c>
      <c r="B4431" s="3" t="s">
        <v>66</v>
      </c>
      <c r="C4431" s="3" t="s">
        <v>262</v>
      </c>
      <c r="D4431" s="3">
        <v>0.83</v>
      </c>
      <c r="E4431" s="3">
        <v>0.93</v>
      </c>
      <c r="F4431" s="3">
        <v>0.94</v>
      </c>
      <c r="G4431" s="3">
        <v>1.04</v>
      </c>
      <c r="H4431" s="3">
        <v>1.99</v>
      </c>
      <c r="I4431" s="3">
        <v>2.0299999999999998</v>
      </c>
      <c r="J4431" s="3">
        <v>2.4300000000000002</v>
      </c>
      <c r="K4431" s="3">
        <v>2.94</v>
      </c>
      <c r="L4431" s="3">
        <v>3.33</v>
      </c>
      <c r="M4431" s="3">
        <v>5.31</v>
      </c>
      <c r="N4431" s="3">
        <v>6.99</v>
      </c>
      <c r="O4431" s="3">
        <v>8.49</v>
      </c>
      <c r="P4431" s="3">
        <v>8.26</v>
      </c>
      <c r="Q4431" s="3">
        <v>6.8</v>
      </c>
      <c r="R4431" s="3">
        <v>6.46</v>
      </c>
      <c r="S4431" s="3">
        <v>6.57</v>
      </c>
      <c r="T4431" s="3">
        <v>4.55</v>
      </c>
      <c r="U4431" s="3">
        <v>4.46</v>
      </c>
      <c r="V4431" s="3">
        <v>4.07</v>
      </c>
      <c r="W4431" s="3">
        <v>4.5999999999999996</v>
      </c>
      <c r="X4431" s="3">
        <v>5.62</v>
      </c>
      <c r="Y4431" s="3">
        <v>5.63</v>
      </c>
      <c r="Z4431" s="3">
        <v>5.42</v>
      </c>
      <c r="AA4431" s="3">
        <v>5.04</v>
      </c>
      <c r="AB4431" s="3">
        <v>4.24</v>
      </c>
      <c r="AC4431" s="3">
        <v>4.12</v>
      </c>
      <c r="AD4431" s="3">
        <v>4.7699999999999996</v>
      </c>
      <c r="AE4431" s="3">
        <v>5.51</v>
      </c>
      <c r="AF4431" s="3">
        <v>3.22</v>
      </c>
      <c r="AG4431" s="3">
        <v>3.51</v>
      </c>
      <c r="AH4431" s="3">
        <v>7.57</v>
      </c>
      <c r="AI4431" s="3">
        <v>6.08</v>
      </c>
      <c r="AJ4431" s="3">
        <v>5.57</v>
      </c>
      <c r="AK4431" s="3">
        <v>7.59</v>
      </c>
      <c r="AL4431" s="3">
        <v>9.59</v>
      </c>
      <c r="AM4431" s="3">
        <v>13.22</v>
      </c>
      <c r="AN4431" s="3">
        <v>16.47</v>
      </c>
      <c r="AO4431" s="3">
        <v>18.670000000000002</v>
      </c>
      <c r="AP4431" s="3">
        <v>23.37</v>
      </c>
      <c r="AQ4431" s="3">
        <v>18.84</v>
      </c>
      <c r="AR4431" s="3">
        <v>21.17</v>
      </c>
      <c r="AS4431" s="3">
        <v>26.15</v>
      </c>
      <c r="AT4431" s="3">
        <v>27.28</v>
      </c>
      <c r="AU4431" s="3">
        <v>26.87</v>
      </c>
      <c r="AV4431" s="3">
        <v>26.06</v>
      </c>
      <c r="AW4431" s="3">
        <v>16.52</v>
      </c>
      <c r="AX4431" s="3">
        <v>13.11</v>
      </c>
      <c r="AY4431" s="3">
        <v>16.12</v>
      </c>
      <c r="AZ4431" s="3">
        <v>23.5</v>
      </c>
      <c r="BA4431" s="3">
        <v>22.99</v>
      </c>
      <c r="BB4431" s="3">
        <v>14.96</v>
      </c>
      <c r="BC4431" s="3">
        <v>22.61</v>
      </c>
      <c r="BD4431" s="3">
        <v>35.880000000000003</v>
      </c>
    </row>
    <row r="4432" spans="1:56" x14ac:dyDescent="0.3">
      <c r="A4432" s="3" t="s">
        <v>1567</v>
      </c>
      <c r="B4432" s="3" t="s">
        <v>66</v>
      </c>
      <c r="C4432" s="3" t="s">
        <v>411</v>
      </c>
      <c r="D4432" s="3">
        <v>0.83</v>
      </c>
      <c r="E4432" s="3">
        <v>0.93</v>
      </c>
      <c r="F4432" s="3">
        <v>0.94</v>
      </c>
      <c r="G4432" s="3">
        <v>1.04</v>
      </c>
      <c r="H4432" s="3">
        <v>1.99</v>
      </c>
      <c r="I4432" s="3">
        <v>2.0299999999999998</v>
      </c>
      <c r="J4432" s="3">
        <v>2.4300000000000002</v>
      </c>
      <c r="K4432" s="3">
        <v>2.94</v>
      </c>
      <c r="L4432" s="3">
        <v>3.33</v>
      </c>
      <c r="M4432" s="3">
        <v>5.31</v>
      </c>
      <c r="N4432" s="3">
        <v>6.99</v>
      </c>
      <c r="O4432" s="3">
        <v>8.49</v>
      </c>
      <c r="P4432" s="3">
        <v>8.26</v>
      </c>
      <c r="Q4432" s="3">
        <v>6.8</v>
      </c>
      <c r="R4432" s="3">
        <v>6.46</v>
      </c>
      <c r="S4432" s="3">
        <v>6.57</v>
      </c>
      <c r="T4432" s="3">
        <v>4.55</v>
      </c>
      <c r="U4432" s="3">
        <v>4.46</v>
      </c>
      <c r="V4432" s="3">
        <v>4.07</v>
      </c>
      <c r="W4432" s="3">
        <v>4.5999999999999996</v>
      </c>
      <c r="X4432" s="3">
        <v>5.62</v>
      </c>
      <c r="Y4432" s="3">
        <v>5.63</v>
      </c>
      <c r="Z4432" s="3">
        <v>5.42</v>
      </c>
      <c r="AA4432" s="3">
        <v>5.04</v>
      </c>
      <c r="AB4432" s="3">
        <v>4.24</v>
      </c>
      <c r="AC4432" s="3">
        <v>4.12</v>
      </c>
      <c r="AD4432" s="3">
        <v>4.7699999999999996</v>
      </c>
      <c r="AE4432" s="3">
        <v>5.51</v>
      </c>
      <c r="AF4432" s="3">
        <v>3.22</v>
      </c>
      <c r="AG4432" s="3">
        <v>3.51</v>
      </c>
      <c r="AH4432" s="3">
        <v>7.57</v>
      </c>
      <c r="AI4432" s="3">
        <v>6.08</v>
      </c>
      <c r="AJ4432" s="3">
        <v>5.57</v>
      </c>
      <c r="AK4432" s="3">
        <v>7.59</v>
      </c>
      <c r="AL4432" s="3">
        <v>9.59</v>
      </c>
      <c r="AM4432" s="3">
        <v>13.22</v>
      </c>
      <c r="AN4432" s="3">
        <v>16.47</v>
      </c>
      <c r="AO4432" s="3">
        <v>18.670000000000002</v>
      </c>
      <c r="AP4432" s="3">
        <v>23.37</v>
      </c>
      <c r="AQ4432" s="3">
        <v>18.84</v>
      </c>
      <c r="AR4432" s="3">
        <v>21.17</v>
      </c>
      <c r="AS4432" s="3">
        <v>26.15</v>
      </c>
      <c r="AT4432" s="3">
        <v>27.28</v>
      </c>
      <c r="AU4432" s="3">
        <v>26.87</v>
      </c>
      <c r="AV4432" s="3">
        <v>26.06</v>
      </c>
      <c r="AW4432" s="3">
        <v>16.52</v>
      </c>
      <c r="AX4432" s="3">
        <v>13.11</v>
      </c>
      <c r="AY4432" s="3">
        <v>16.12</v>
      </c>
      <c r="AZ4432" s="3">
        <v>23.5</v>
      </c>
      <c r="BA4432" s="3">
        <v>22.99</v>
      </c>
      <c r="BB4432" s="3">
        <v>14.96</v>
      </c>
      <c r="BC4432" s="3">
        <v>22.61</v>
      </c>
      <c r="BD4432" s="3">
        <v>35.880000000000003</v>
      </c>
    </row>
    <row r="4433" spans="1:56" x14ac:dyDescent="0.3">
      <c r="A4433" s="3" t="s">
        <v>1567</v>
      </c>
      <c r="B4433" s="3" t="s">
        <v>66</v>
      </c>
      <c r="C4433" s="3" t="s">
        <v>1589</v>
      </c>
      <c r="AX4433" s="3">
        <v>2392.9</v>
      </c>
      <c r="AY4433" s="3">
        <v>2468.6</v>
      </c>
      <c r="AZ4433" s="3">
        <v>2469.5</v>
      </c>
      <c r="BA4433" s="3">
        <v>2519.6999999999998</v>
      </c>
      <c r="BB4433" s="3">
        <v>2535.8000000000002</v>
      </c>
      <c r="BC4433" s="3">
        <v>2556.9</v>
      </c>
      <c r="BD4433" s="3">
        <v>2530.5</v>
      </c>
    </row>
    <row r="4434" spans="1:56" x14ac:dyDescent="0.3">
      <c r="A4434" s="3" t="s">
        <v>1567</v>
      </c>
      <c r="B4434" s="3" t="s">
        <v>66</v>
      </c>
      <c r="C4434" s="3" t="s">
        <v>265</v>
      </c>
      <c r="D4434" s="3">
        <v>5.08</v>
      </c>
      <c r="E4434" s="3">
        <v>5.27</v>
      </c>
      <c r="F4434" s="3">
        <v>5.58</v>
      </c>
      <c r="G4434" s="3">
        <v>5.33</v>
      </c>
      <c r="H4434" s="3">
        <v>7.22</v>
      </c>
      <c r="I4434" s="3">
        <v>7.48</v>
      </c>
      <c r="J4434" s="3">
        <v>7.05</v>
      </c>
      <c r="K4434" s="3">
        <v>6.97</v>
      </c>
      <c r="L4434" s="3">
        <v>7.6</v>
      </c>
      <c r="M4434" s="3">
        <v>10.210000000000001</v>
      </c>
      <c r="N4434" s="3">
        <v>14.36</v>
      </c>
      <c r="O4434" s="3">
        <v>18</v>
      </c>
      <c r="P4434" s="3">
        <v>17.25</v>
      </c>
      <c r="Q4434" s="3">
        <v>17.420000000000002</v>
      </c>
      <c r="R4434" s="3">
        <v>18.14</v>
      </c>
      <c r="S4434" s="3">
        <v>18.18</v>
      </c>
      <c r="T4434" s="3">
        <v>18.02</v>
      </c>
      <c r="U4434" s="3">
        <v>17.04</v>
      </c>
      <c r="V4434" s="3">
        <v>18.18</v>
      </c>
      <c r="W4434" s="3">
        <v>18.899999999999999</v>
      </c>
      <c r="X4434" s="3">
        <v>20.61</v>
      </c>
      <c r="Y4434" s="3">
        <v>22.58</v>
      </c>
      <c r="Z4434" s="3">
        <v>22.49</v>
      </c>
      <c r="AA4434" s="3">
        <v>22.37</v>
      </c>
      <c r="AB4434" s="3">
        <v>21.71</v>
      </c>
      <c r="AC4434" s="3">
        <v>21.75</v>
      </c>
      <c r="AD4434" s="3">
        <v>21.63</v>
      </c>
      <c r="AE4434" s="3">
        <v>21.82</v>
      </c>
      <c r="AF4434" s="3">
        <v>21.44</v>
      </c>
      <c r="AG4434" s="3">
        <v>23.04</v>
      </c>
      <c r="AH4434" s="3">
        <v>23.2</v>
      </c>
      <c r="AI4434" s="3">
        <v>24.51</v>
      </c>
      <c r="AJ4434" s="3">
        <v>26.7</v>
      </c>
      <c r="AK4434" s="3">
        <v>28.94</v>
      </c>
      <c r="AL4434" s="3">
        <v>30.11</v>
      </c>
      <c r="AM4434" s="3">
        <v>35.22</v>
      </c>
      <c r="AN4434" s="3">
        <v>43.88</v>
      </c>
      <c r="AO4434" s="3">
        <v>47.16</v>
      </c>
      <c r="AP4434" s="3">
        <v>55.12</v>
      </c>
      <c r="AQ4434" s="3">
        <v>56.07</v>
      </c>
      <c r="AR4434" s="3">
        <v>58.8</v>
      </c>
      <c r="AS4434" s="3">
        <v>69.540000000000006</v>
      </c>
      <c r="AT4434" s="3">
        <v>72.11</v>
      </c>
      <c r="AU4434" s="3">
        <v>69.42</v>
      </c>
      <c r="AV4434" s="3">
        <v>69.44</v>
      </c>
      <c r="AW4434" s="3">
        <v>67.28</v>
      </c>
      <c r="AX4434" s="3">
        <v>65.78</v>
      </c>
      <c r="AY4434" s="3">
        <v>67.25</v>
      </c>
      <c r="AZ4434" s="3">
        <v>72.37</v>
      </c>
      <c r="BA4434" s="3">
        <v>74.92</v>
      </c>
      <c r="BB4434" s="3">
        <v>75.34</v>
      </c>
      <c r="BC4434" s="3">
        <v>81.25</v>
      </c>
      <c r="BD4434" s="3">
        <v>97.37</v>
      </c>
    </row>
    <row r="4435" spans="1:56" x14ac:dyDescent="0.3">
      <c r="A4435" s="3" t="s">
        <v>1567</v>
      </c>
      <c r="B4435" s="3" t="s">
        <v>66</v>
      </c>
      <c r="C4435" s="3" t="s">
        <v>267</v>
      </c>
      <c r="D4435" s="3">
        <v>5.08</v>
      </c>
      <c r="E4435" s="3">
        <v>5.27</v>
      </c>
      <c r="F4435" s="3">
        <v>5.58</v>
      </c>
      <c r="G4435" s="3">
        <v>5.33</v>
      </c>
      <c r="H4435" s="3">
        <v>7.22</v>
      </c>
      <c r="I4435" s="3">
        <v>7.48</v>
      </c>
      <c r="J4435" s="3">
        <v>7.05</v>
      </c>
      <c r="K4435" s="3">
        <v>6.97</v>
      </c>
      <c r="L4435" s="3">
        <v>7.6</v>
      </c>
      <c r="M4435" s="3">
        <v>10.210000000000001</v>
      </c>
      <c r="N4435" s="3">
        <v>14.36</v>
      </c>
      <c r="O4435" s="3">
        <v>18</v>
      </c>
      <c r="P4435" s="3">
        <v>17.25</v>
      </c>
      <c r="Q4435" s="3">
        <v>17.420000000000002</v>
      </c>
      <c r="R4435" s="3">
        <v>18.14</v>
      </c>
      <c r="S4435" s="3">
        <v>18.18</v>
      </c>
      <c r="T4435" s="3">
        <v>18.02</v>
      </c>
      <c r="U4435" s="3">
        <v>17.04</v>
      </c>
      <c r="V4435" s="3">
        <v>18.18</v>
      </c>
      <c r="W4435" s="3">
        <v>18.899999999999999</v>
      </c>
      <c r="X4435" s="3">
        <v>20.61</v>
      </c>
      <c r="Y4435" s="3">
        <v>22.58</v>
      </c>
      <c r="Z4435" s="3">
        <v>22.49</v>
      </c>
      <c r="AA4435" s="3">
        <v>22.37</v>
      </c>
      <c r="AB4435" s="3">
        <v>21.71</v>
      </c>
      <c r="AC4435" s="3">
        <v>21.75</v>
      </c>
      <c r="AD4435" s="3">
        <v>21.63</v>
      </c>
      <c r="AE4435" s="3">
        <v>21.82</v>
      </c>
      <c r="AF4435" s="3">
        <v>21.44</v>
      </c>
      <c r="AG4435" s="3">
        <v>23.04</v>
      </c>
      <c r="AH4435" s="3">
        <v>23.2</v>
      </c>
      <c r="AI4435" s="3">
        <v>24.51</v>
      </c>
      <c r="AJ4435" s="3">
        <v>26.7</v>
      </c>
      <c r="AK4435" s="3">
        <v>28.94</v>
      </c>
      <c r="AL4435" s="3">
        <v>30.11</v>
      </c>
      <c r="AM4435" s="3">
        <v>35.22</v>
      </c>
      <c r="AN4435" s="3">
        <v>43.88</v>
      </c>
      <c r="AO4435" s="3">
        <v>47.16</v>
      </c>
      <c r="AP4435" s="3">
        <v>55.12</v>
      </c>
      <c r="AQ4435" s="3">
        <v>56.07</v>
      </c>
      <c r="AR4435" s="3">
        <v>58.8</v>
      </c>
      <c r="AS4435" s="3">
        <v>69.540000000000006</v>
      </c>
      <c r="AT4435" s="3">
        <v>72.11</v>
      </c>
      <c r="AU4435" s="3">
        <v>69.42</v>
      </c>
      <c r="AV4435" s="3">
        <v>69.44</v>
      </c>
      <c r="AW4435" s="3">
        <v>67.28</v>
      </c>
      <c r="AX4435" s="3">
        <v>65.78</v>
      </c>
      <c r="AY4435" s="3">
        <v>67.25</v>
      </c>
      <c r="AZ4435" s="3">
        <v>72.37</v>
      </c>
      <c r="BA4435" s="3">
        <v>74.92</v>
      </c>
      <c r="BB4435" s="3">
        <v>75.34</v>
      </c>
      <c r="BC4435" s="3">
        <v>81.25</v>
      </c>
      <c r="BD4435" s="3">
        <v>97.37</v>
      </c>
    </row>
    <row r="4436" spans="1:56" x14ac:dyDescent="0.3">
      <c r="A4436" s="3" t="s">
        <v>1567</v>
      </c>
      <c r="B4436" s="3" t="s">
        <v>66</v>
      </c>
      <c r="C4436" s="3" t="s">
        <v>269</v>
      </c>
      <c r="D4436" s="3">
        <v>5.08</v>
      </c>
      <c r="E4436" s="3">
        <v>5.27</v>
      </c>
      <c r="F4436" s="3">
        <v>5.58</v>
      </c>
      <c r="G4436" s="3">
        <v>5.33</v>
      </c>
      <c r="H4436" s="3">
        <v>7.22</v>
      </c>
      <c r="I4436" s="3">
        <v>7.48</v>
      </c>
      <c r="J4436" s="3">
        <v>7.05</v>
      </c>
      <c r="K4436" s="3">
        <v>6.97</v>
      </c>
      <c r="L4436" s="3">
        <v>7.6</v>
      </c>
      <c r="M4436" s="3">
        <v>10.210000000000001</v>
      </c>
      <c r="N4436" s="3">
        <v>14.36</v>
      </c>
      <c r="O4436" s="3">
        <v>18</v>
      </c>
      <c r="P4436" s="3">
        <v>17.25</v>
      </c>
      <c r="Q4436" s="3">
        <v>17.420000000000002</v>
      </c>
      <c r="R4436" s="3">
        <v>18.14</v>
      </c>
      <c r="S4436" s="3">
        <v>18.18</v>
      </c>
      <c r="T4436" s="3">
        <v>18.02</v>
      </c>
      <c r="U4436" s="3">
        <v>17.04</v>
      </c>
      <c r="V4436" s="3">
        <v>18.18</v>
      </c>
      <c r="W4436" s="3">
        <v>18.899999999999999</v>
      </c>
      <c r="X4436" s="3">
        <v>20.61</v>
      </c>
      <c r="Y4436" s="3">
        <v>22.58</v>
      </c>
      <c r="Z4436" s="3">
        <v>22.49</v>
      </c>
      <c r="AA4436" s="3">
        <v>22.37</v>
      </c>
      <c r="AB4436" s="3">
        <v>21.71</v>
      </c>
      <c r="AC4436" s="3">
        <v>21.75</v>
      </c>
      <c r="AD4436" s="3">
        <v>21.63</v>
      </c>
      <c r="AE4436" s="3">
        <v>21.82</v>
      </c>
      <c r="AF4436" s="3">
        <v>21.44</v>
      </c>
      <c r="AG4436" s="3">
        <v>23.04</v>
      </c>
      <c r="AH4436" s="3">
        <v>23.2</v>
      </c>
      <c r="AI4436" s="3">
        <v>24.51</v>
      </c>
      <c r="AJ4436" s="3">
        <v>26.7</v>
      </c>
      <c r="AK4436" s="3">
        <v>28.94</v>
      </c>
      <c r="AL4436" s="3">
        <v>30.11</v>
      </c>
      <c r="AM4436" s="3">
        <v>35.22</v>
      </c>
      <c r="AN4436" s="3">
        <v>43.88</v>
      </c>
      <c r="AO4436" s="3">
        <v>47.16</v>
      </c>
      <c r="AP4436" s="3">
        <v>55.12</v>
      </c>
      <c r="AQ4436" s="3">
        <v>56.07</v>
      </c>
      <c r="AR4436" s="3">
        <v>58.8</v>
      </c>
      <c r="AS4436" s="3">
        <v>69.540000000000006</v>
      </c>
      <c r="AT4436" s="3">
        <v>72.11</v>
      </c>
      <c r="AU4436" s="3">
        <v>69.42</v>
      </c>
      <c r="AV4436" s="3">
        <v>69.44</v>
      </c>
      <c r="AW4436" s="3">
        <v>67.28</v>
      </c>
      <c r="AX4436" s="3">
        <v>65.78</v>
      </c>
      <c r="AY4436" s="3">
        <v>67.25</v>
      </c>
      <c r="AZ4436" s="3">
        <v>72.37</v>
      </c>
      <c r="BA4436" s="3">
        <v>74.92</v>
      </c>
      <c r="BB4436" s="3">
        <v>75.34</v>
      </c>
      <c r="BC4436" s="3">
        <v>81.25</v>
      </c>
      <c r="BD4436" s="3">
        <v>97.37</v>
      </c>
    </row>
    <row r="4437" spans="1:56" x14ac:dyDescent="0.3">
      <c r="A4437" s="3" t="s">
        <v>1567</v>
      </c>
      <c r="B4437" s="3" t="s">
        <v>66</v>
      </c>
      <c r="C4437" s="3" t="s">
        <v>416</v>
      </c>
      <c r="D4437" s="3">
        <v>5.08</v>
      </c>
      <c r="E4437" s="3">
        <v>5.27</v>
      </c>
      <c r="F4437" s="3">
        <v>5.58</v>
      </c>
      <c r="G4437" s="3">
        <v>5.33</v>
      </c>
      <c r="H4437" s="3">
        <v>7.22</v>
      </c>
      <c r="I4437" s="3">
        <v>7.48</v>
      </c>
      <c r="J4437" s="3">
        <v>7.05</v>
      </c>
      <c r="K4437" s="3">
        <v>6.97</v>
      </c>
      <c r="L4437" s="3">
        <v>7.6</v>
      </c>
      <c r="M4437" s="3">
        <v>10.210000000000001</v>
      </c>
      <c r="N4437" s="3">
        <v>14.36</v>
      </c>
      <c r="O4437" s="3">
        <v>18</v>
      </c>
      <c r="P4437" s="3">
        <v>17.25</v>
      </c>
      <c r="Q4437" s="3">
        <v>17.420000000000002</v>
      </c>
      <c r="R4437" s="3">
        <v>18.14</v>
      </c>
      <c r="S4437" s="3">
        <v>18.18</v>
      </c>
      <c r="T4437" s="3">
        <v>18.02</v>
      </c>
      <c r="U4437" s="3">
        <v>17.04</v>
      </c>
      <c r="V4437" s="3">
        <v>18.18</v>
      </c>
      <c r="W4437" s="3">
        <v>18.899999999999999</v>
      </c>
      <c r="X4437" s="3">
        <v>20.61</v>
      </c>
      <c r="Y4437" s="3">
        <v>22.58</v>
      </c>
      <c r="Z4437" s="3">
        <v>22.49</v>
      </c>
      <c r="AA4437" s="3">
        <v>22.37</v>
      </c>
      <c r="AB4437" s="3">
        <v>21.71</v>
      </c>
      <c r="AC4437" s="3">
        <v>21.75</v>
      </c>
      <c r="AD4437" s="3">
        <v>21.63</v>
      </c>
      <c r="AE4437" s="3">
        <v>21.82</v>
      </c>
      <c r="AF4437" s="3">
        <v>21.44</v>
      </c>
      <c r="AG4437" s="3">
        <v>23.04</v>
      </c>
      <c r="AH4437" s="3">
        <v>23.2</v>
      </c>
      <c r="AI4437" s="3">
        <v>24.51</v>
      </c>
      <c r="AJ4437" s="3">
        <v>26.7</v>
      </c>
      <c r="AK4437" s="3">
        <v>28.94</v>
      </c>
      <c r="AL4437" s="3">
        <v>30.11</v>
      </c>
      <c r="AM4437" s="3">
        <v>35.22</v>
      </c>
      <c r="AN4437" s="3">
        <v>43.88</v>
      </c>
      <c r="AO4437" s="3">
        <v>47.16</v>
      </c>
      <c r="AP4437" s="3">
        <v>55.12</v>
      </c>
      <c r="AQ4437" s="3">
        <v>56.07</v>
      </c>
      <c r="AR4437" s="3">
        <v>58.8</v>
      </c>
      <c r="AS4437" s="3">
        <v>69.540000000000006</v>
      </c>
      <c r="AT4437" s="3">
        <v>72.11</v>
      </c>
      <c r="AU4437" s="3">
        <v>69.42</v>
      </c>
      <c r="AV4437" s="3">
        <v>69.44</v>
      </c>
      <c r="AW4437" s="3">
        <v>67.28</v>
      </c>
      <c r="AX4437" s="3">
        <v>65.78</v>
      </c>
      <c r="AY4437" s="3">
        <v>67.25</v>
      </c>
      <c r="AZ4437" s="3">
        <v>72.37</v>
      </c>
      <c r="BA4437" s="3">
        <v>74.92</v>
      </c>
      <c r="BB4437" s="3">
        <v>75.34</v>
      </c>
      <c r="BC4437" s="3">
        <v>81.25</v>
      </c>
      <c r="BD4437" s="3">
        <v>97.37</v>
      </c>
    </row>
    <row r="4438" spans="1:56" x14ac:dyDescent="0.3">
      <c r="A4438" s="3" t="s">
        <v>1567</v>
      </c>
      <c r="B4438" s="3" t="s">
        <v>66</v>
      </c>
      <c r="C4438" s="3" t="s">
        <v>271</v>
      </c>
      <c r="D4438" s="3">
        <v>2.84</v>
      </c>
      <c r="E4438" s="3">
        <v>3</v>
      </c>
      <c r="F4438" s="3">
        <v>2.99</v>
      </c>
      <c r="G4438" s="3">
        <v>3.08</v>
      </c>
      <c r="H4438" s="3">
        <v>4.17</v>
      </c>
      <c r="I4438" s="3">
        <v>4.34</v>
      </c>
      <c r="J4438" s="3">
        <v>4.57</v>
      </c>
      <c r="K4438" s="3">
        <v>4.99</v>
      </c>
      <c r="L4438" s="3">
        <v>5.17</v>
      </c>
      <c r="M4438" s="3">
        <v>7.49</v>
      </c>
      <c r="N4438" s="3">
        <v>10.53</v>
      </c>
      <c r="O4438" s="3">
        <v>11.69</v>
      </c>
      <c r="P4438" s="3">
        <v>11.02</v>
      </c>
      <c r="Q4438" s="3">
        <v>8.89</v>
      </c>
      <c r="R4438" s="3">
        <v>8.7200000000000006</v>
      </c>
      <c r="S4438" s="3">
        <v>8.75</v>
      </c>
      <c r="T4438" s="3">
        <v>6.54</v>
      </c>
      <c r="U4438" s="3">
        <v>6.97</v>
      </c>
      <c r="V4438" s="3">
        <v>7.27</v>
      </c>
      <c r="W4438" s="3">
        <v>8.07</v>
      </c>
      <c r="X4438" s="3">
        <v>9.2100000000000009</v>
      </c>
      <c r="Y4438" s="3">
        <v>8.92</v>
      </c>
      <c r="Z4438" s="3">
        <v>8.6199999999999992</v>
      </c>
      <c r="AA4438" s="3">
        <v>8.64</v>
      </c>
      <c r="AB4438" s="3">
        <v>8.74</v>
      </c>
      <c r="AC4438" s="3">
        <v>8.91</v>
      </c>
      <c r="AD4438" s="3">
        <v>9.49</v>
      </c>
      <c r="AE4438" s="3">
        <v>9.35</v>
      </c>
      <c r="AF4438" s="3">
        <v>7.91</v>
      </c>
      <c r="AG4438" s="3">
        <v>8.61</v>
      </c>
      <c r="AH4438" s="3">
        <v>11.73</v>
      </c>
      <c r="AI4438" s="3">
        <v>10.97</v>
      </c>
      <c r="AJ4438" s="3">
        <v>10.56</v>
      </c>
      <c r="AK4438" s="3">
        <v>11.94</v>
      </c>
      <c r="AL4438" s="3">
        <v>14.26</v>
      </c>
      <c r="AM4438" s="3">
        <v>17.66</v>
      </c>
      <c r="AN4438" s="3">
        <v>19.97</v>
      </c>
      <c r="AO4438" s="3">
        <v>21.62</v>
      </c>
      <c r="AP4438" s="3">
        <v>25.46</v>
      </c>
      <c r="AQ4438" s="3">
        <v>18.22</v>
      </c>
      <c r="AR4438" s="3">
        <v>21.79</v>
      </c>
      <c r="AS4438" s="3">
        <v>27.63</v>
      </c>
      <c r="AT4438" s="3">
        <v>28.09</v>
      </c>
      <c r="AU4438" s="3">
        <v>27.25</v>
      </c>
      <c r="AV4438" s="3">
        <v>25.98</v>
      </c>
      <c r="AW4438" s="3">
        <v>18.23</v>
      </c>
      <c r="AX4438" s="3">
        <v>16.36</v>
      </c>
      <c r="AY4438" s="3">
        <v>18.559999999999999</v>
      </c>
      <c r="AZ4438" s="3">
        <v>20.47</v>
      </c>
      <c r="BA4438" s="3">
        <v>19.03</v>
      </c>
      <c r="BB4438" s="3">
        <v>15.56</v>
      </c>
      <c r="BC4438" s="3">
        <v>22.36</v>
      </c>
      <c r="BD4438" s="3">
        <v>29.1</v>
      </c>
    </row>
    <row r="4439" spans="1:56" x14ac:dyDescent="0.3">
      <c r="A4439" s="3" t="s">
        <v>1567</v>
      </c>
      <c r="B4439" s="3" t="s">
        <v>66</v>
      </c>
      <c r="C4439" s="3" t="s">
        <v>273</v>
      </c>
      <c r="D4439" s="3">
        <v>2.84</v>
      </c>
      <c r="E4439" s="3">
        <v>3</v>
      </c>
      <c r="F4439" s="3">
        <v>2.99</v>
      </c>
      <c r="G4439" s="3">
        <v>3.08</v>
      </c>
      <c r="H4439" s="3">
        <v>4.17</v>
      </c>
      <c r="I4439" s="3">
        <v>4.34</v>
      </c>
      <c r="J4439" s="3">
        <v>4.57</v>
      </c>
      <c r="K4439" s="3">
        <v>4.99</v>
      </c>
      <c r="L4439" s="3">
        <v>5.17</v>
      </c>
      <c r="M4439" s="3">
        <v>7.49</v>
      </c>
      <c r="N4439" s="3">
        <v>10.53</v>
      </c>
      <c r="O4439" s="3">
        <v>11.69</v>
      </c>
      <c r="P4439" s="3">
        <v>11.02</v>
      </c>
      <c r="Q4439" s="3">
        <v>8.89</v>
      </c>
      <c r="R4439" s="3">
        <v>8.7200000000000006</v>
      </c>
      <c r="S4439" s="3">
        <v>8.75</v>
      </c>
      <c r="T4439" s="3">
        <v>6.54</v>
      </c>
      <c r="U4439" s="3">
        <v>6.97</v>
      </c>
      <c r="V4439" s="3">
        <v>7.27</v>
      </c>
      <c r="W4439" s="3">
        <v>8.07</v>
      </c>
      <c r="X4439" s="3">
        <v>9.2100000000000009</v>
      </c>
      <c r="Y4439" s="3">
        <v>8.92</v>
      </c>
      <c r="Z4439" s="3">
        <v>8.6199999999999992</v>
      </c>
      <c r="AA4439" s="3">
        <v>8.64</v>
      </c>
      <c r="AB4439" s="3">
        <v>8.74</v>
      </c>
      <c r="AC4439" s="3">
        <v>8.91</v>
      </c>
      <c r="AD4439" s="3">
        <v>9.49</v>
      </c>
      <c r="AE4439" s="3">
        <v>9.35</v>
      </c>
      <c r="AF4439" s="3">
        <v>7.91</v>
      </c>
      <c r="AG4439" s="3">
        <v>8.61</v>
      </c>
      <c r="AH4439" s="3">
        <v>11.73</v>
      </c>
      <c r="AI4439" s="3">
        <v>10.97</v>
      </c>
      <c r="AJ4439" s="3">
        <v>10.56</v>
      </c>
      <c r="AK4439" s="3">
        <v>11.94</v>
      </c>
      <c r="AL4439" s="3">
        <v>14.26</v>
      </c>
      <c r="AM4439" s="3">
        <v>17.66</v>
      </c>
      <c r="AN4439" s="3">
        <v>19.97</v>
      </c>
      <c r="AO4439" s="3">
        <v>21.62</v>
      </c>
      <c r="AP4439" s="3">
        <v>25.46</v>
      </c>
      <c r="AQ4439" s="3">
        <v>18.22</v>
      </c>
      <c r="AR4439" s="3">
        <v>21.79</v>
      </c>
      <c r="AS4439" s="3">
        <v>27.63</v>
      </c>
      <c r="AT4439" s="3">
        <v>28.09</v>
      </c>
      <c r="AU4439" s="3">
        <v>27.25</v>
      </c>
      <c r="AV4439" s="3">
        <v>25.98</v>
      </c>
      <c r="AW4439" s="3">
        <v>18.23</v>
      </c>
      <c r="AX4439" s="3">
        <v>16.36</v>
      </c>
      <c r="AY4439" s="3">
        <v>18.559999999999999</v>
      </c>
      <c r="AZ4439" s="3">
        <v>20.47</v>
      </c>
      <c r="BA4439" s="3">
        <v>19.03</v>
      </c>
      <c r="BB4439" s="3">
        <v>15.56</v>
      </c>
      <c r="BC4439" s="3">
        <v>22.36</v>
      </c>
      <c r="BD4439" s="3">
        <v>29.1</v>
      </c>
    </row>
    <row r="4440" spans="1:56" x14ac:dyDescent="0.3">
      <c r="A4440" s="3" t="s">
        <v>1567</v>
      </c>
      <c r="B4440" s="3" t="s">
        <v>66</v>
      </c>
      <c r="C4440" s="3" t="s">
        <v>275</v>
      </c>
      <c r="D4440" s="3">
        <v>2.84</v>
      </c>
      <c r="E4440" s="3">
        <v>3</v>
      </c>
      <c r="F4440" s="3">
        <v>2.99</v>
      </c>
      <c r="G4440" s="3">
        <v>3.08</v>
      </c>
      <c r="H4440" s="3">
        <v>4.17</v>
      </c>
      <c r="I4440" s="3">
        <v>4.34</v>
      </c>
      <c r="J4440" s="3">
        <v>4.57</v>
      </c>
      <c r="K4440" s="3">
        <v>4.99</v>
      </c>
      <c r="L4440" s="3">
        <v>5.17</v>
      </c>
      <c r="M4440" s="3">
        <v>7.49</v>
      </c>
      <c r="N4440" s="3">
        <v>10.53</v>
      </c>
      <c r="O4440" s="3">
        <v>11.69</v>
      </c>
      <c r="P4440" s="3">
        <v>0</v>
      </c>
      <c r="Q4440" s="3">
        <v>0</v>
      </c>
      <c r="R4440" s="3">
        <v>8.7200000000000006</v>
      </c>
      <c r="S4440" s="3">
        <v>8.75</v>
      </c>
      <c r="T4440" s="3">
        <v>6.54</v>
      </c>
      <c r="U4440" s="3">
        <v>6.97</v>
      </c>
      <c r="V4440" s="3">
        <v>7.27</v>
      </c>
      <c r="W4440" s="3">
        <v>8.07</v>
      </c>
      <c r="X4440" s="3">
        <v>9.2100000000000009</v>
      </c>
      <c r="Y4440" s="3">
        <v>8.92</v>
      </c>
      <c r="Z4440" s="3">
        <v>8.6199999999999992</v>
      </c>
      <c r="AA4440" s="3">
        <v>8.64</v>
      </c>
      <c r="AB4440" s="3">
        <v>8.74</v>
      </c>
      <c r="AC4440" s="3">
        <v>8.91</v>
      </c>
      <c r="AD4440" s="3">
        <v>9.49</v>
      </c>
      <c r="AE4440" s="3">
        <v>9.35</v>
      </c>
      <c r="AF4440" s="3">
        <v>7.91</v>
      </c>
      <c r="AG4440" s="3">
        <v>8.61</v>
      </c>
      <c r="AH4440" s="3">
        <v>11.73</v>
      </c>
      <c r="AI4440" s="3">
        <v>10.97</v>
      </c>
      <c r="AJ4440" s="3">
        <v>10.56</v>
      </c>
      <c r="AK4440" s="3">
        <v>11.94</v>
      </c>
      <c r="AL4440" s="3">
        <v>14.26</v>
      </c>
      <c r="AM4440" s="3">
        <v>17.66</v>
      </c>
      <c r="AN4440" s="3">
        <v>19.97</v>
      </c>
      <c r="AO4440" s="3">
        <v>21.62</v>
      </c>
      <c r="AP4440" s="3">
        <v>25.46</v>
      </c>
      <c r="AQ4440" s="3">
        <v>18.22</v>
      </c>
      <c r="AR4440" s="3">
        <v>21.79</v>
      </c>
      <c r="AS4440" s="3">
        <v>27.63</v>
      </c>
      <c r="AT4440" s="3">
        <v>28.09</v>
      </c>
      <c r="AU4440" s="3">
        <v>27.25</v>
      </c>
      <c r="AV4440" s="3">
        <v>25.98</v>
      </c>
      <c r="AW4440" s="3">
        <v>18.23</v>
      </c>
      <c r="AX4440" s="3">
        <v>16.36</v>
      </c>
      <c r="AY4440" s="3">
        <v>18.559999999999999</v>
      </c>
      <c r="AZ4440" s="3">
        <v>20.47</v>
      </c>
      <c r="BA4440" s="3">
        <v>19.03</v>
      </c>
      <c r="BB4440" s="3">
        <v>15.56</v>
      </c>
      <c r="BC4440" s="3">
        <v>22.36</v>
      </c>
      <c r="BD4440" s="3">
        <v>29.1</v>
      </c>
    </row>
    <row r="4441" spans="1:56" x14ac:dyDescent="0.3">
      <c r="A4441" s="3" t="s">
        <v>1567</v>
      </c>
      <c r="B4441" s="3" t="s">
        <v>66</v>
      </c>
      <c r="C4441" s="3" t="s">
        <v>277</v>
      </c>
      <c r="D4441" s="3">
        <v>2.84</v>
      </c>
      <c r="E4441" s="3">
        <v>3</v>
      </c>
      <c r="F4441" s="3">
        <v>2.99</v>
      </c>
      <c r="G4441" s="3">
        <v>3.08</v>
      </c>
      <c r="H4441" s="3">
        <v>4.17</v>
      </c>
      <c r="I4441" s="3">
        <v>4.34</v>
      </c>
      <c r="J4441" s="3">
        <v>4.57</v>
      </c>
      <c r="K4441" s="3">
        <v>4.99</v>
      </c>
      <c r="L4441" s="3">
        <v>5.17</v>
      </c>
      <c r="M4441" s="3">
        <v>7.49</v>
      </c>
      <c r="N4441" s="3">
        <v>10.53</v>
      </c>
      <c r="O4441" s="3">
        <v>11.69</v>
      </c>
      <c r="P4441" s="3">
        <v>11.02</v>
      </c>
      <c r="Q4441" s="3">
        <v>8.89</v>
      </c>
      <c r="R4441" s="3">
        <v>8.7200000000000006</v>
      </c>
      <c r="S4441" s="3">
        <v>8.75</v>
      </c>
      <c r="T4441" s="3">
        <v>6.54</v>
      </c>
      <c r="U4441" s="3">
        <v>6.97</v>
      </c>
      <c r="V4441" s="3">
        <v>7.27</v>
      </c>
      <c r="W4441" s="3">
        <v>8.07</v>
      </c>
      <c r="X4441" s="3">
        <v>9.2100000000000009</v>
      </c>
      <c r="Y4441" s="3">
        <v>8.92</v>
      </c>
      <c r="Z4441" s="3">
        <v>8.6199999999999992</v>
      </c>
      <c r="AA4441" s="3">
        <v>8.64</v>
      </c>
      <c r="AB4441" s="3">
        <v>8.74</v>
      </c>
      <c r="AC4441" s="3">
        <v>8.91</v>
      </c>
      <c r="AD4441" s="3">
        <v>9.49</v>
      </c>
      <c r="AE4441" s="3">
        <v>9.35</v>
      </c>
      <c r="AF4441" s="3">
        <v>7.91</v>
      </c>
      <c r="AG4441" s="3">
        <v>8.61</v>
      </c>
      <c r="AH4441" s="3">
        <v>11.73</v>
      </c>
      <c r="AI4441" s="3">
        <v>10.97</v>
      </c>
      <c r="AJ4441" s="3">
        <v>10.56</v>
      </c>
      <c r="AK4441" s="3">
        <v>11.94</v>
      </c>
      <c r="AL4441" s="3">
        <v>14.26</v>
      </c>
      <c r="AM4441" s="3">
        <v>17.66</v>
      </c>
      <c r="AN4441" s="3">
        <v>19.97</v>
      </c>
      <c r="AO4441" s="3">
        <v>21.62</v>
      </c>
      <c r="AP4441" s="3">
        <v>25.46</v>
      </c>
      <c r="AQ4441" s="3">
        <v>18.22</v>
      </c>
      <c r="AR4441" s="3">
        <v>21.79</v>
      </c>
      <c r="AS4441" s="3">
        <v>27.63</v>
      </c>
      <c r="AT4441" s="3">
        <v>28.09</v>
      </c>
      <c r="AU4441" s="3">
        <v>27.25</v>
      </c>
      <c r="AV4441" s="3">
        <v>25.98</v>
      </c>
      <c r="AW4441" s="3">
        <v>18.23</v>
      </c>
      <c r="AX4441" s="3">
        <v>16.36</v>
      </c>
      <c r="AY4441" s="3">
        <v>18.559999999999999</v>
      </c>
      <c r="AZ4441" s="3">
        <v>20.47</v>
      </c>
      <c r="BA4441" s="3">
        <v>19.03</v>
      </c>
      <c r="BB4441" s="3">
        <v>15.56</v>
      </c>
      <c r="BC4441" s="3">
        <v>22.36</v>
      </c>
      <c r="BD4441" s="3">
        <v>29.1</v>
      </c>
    </row>
    <row r="4442" spans="1:56" x14ac:dyDescent="0.3">
      <c r="A4442" s="3" t="s">
        <v>1567</v>
      </c>
      <c r="B4442" s="3" t="s">
        <v>66</v>
      </c>
      <c r="C4442" s="3" t="s">
        <v>420</v>
      </c>
      <c r="D4442" s="3">
        <v>2.84</v>
      </c>
      <c r="E4442" s="3">
        <v>3</v>
      </c>
      <c r="F4442" s="3">
        <v>2.99</v>
      </c>
      <c r="G4442" s="3">
        <v>3.08</v>
      </c>
      <c r="H4442" s="3">
        <v>4.17</v>
      </c>
      <c r="I4442" s="3">
        <v>4.34</v>
      </c>
      <c r="J4442" s="3">
        <v>4.57</v>
      </c>
      <c r="K4442" s="3">
        <v>4.99</v>
      </c>
      <c r="L4442" s="3">
        <v>5.17</v>
      </c>
      <c r="M4442" s="3">
        <v>7.49</v>
      </c>
      <c r="N4442" s="3">
        <v>10.53</v>
      </c>
      <c r="O4442" s="3">
        <v>11.69</v>
      </c>
      <c r="P4442" s="3">
        <v>11.02</v>
      </c>
      <c r="Q4442" s="3">
        <v>8.89</v>
      </c>
      <c r="R4442" s="3">
        <v>8.7200000000000006</v>
      </c>
      <c r="S4442" s="3">
        <v>8.75</v>
      </c>
      <c r="T4442" s="3">
        <v>6.54</v>
      </c>
      <c r="U4442" s="3">
        <v>6.97</v>
      </c>
      <c r="V4442" s="3">
        <v>7.27</v>
      </c>
      <c r="W4442" s="3">
        <v>8.07</v>
      </c>
      <c r="X4442" s="3">
        <v>9.2100000000000009</v>
      </c>
      <c r="Y4442" s="3">
        <v>8.92</v>
      </c>
      <c r="Z4442" s="3">
        <v>8.6199999999999992</v>
      </c>
      <c r="AA4442" s="3">
        <v>8.64</v>
      </c>
      <c r="AB4442" s="3">
        <v>8.74</v>
      </c>
      <c r="AC4442" s="3">
        <v>8.91</v>
      </c>
      <c r="AD4442" s="3">
        <v>9.49</v>
      </c>
      <c r="AE4442" s="3">
        <v>9.35</v>
      </c>
      <c r="AF4442" s="3">
        <v>7.91</v>
      </c>
      <c r="AG4442" s="3">
        <v>8.61</v>
      </c>
      <c r="AH4442" s="3">
        <v>11.73</v>
      </c>
      <c r="AI4442" s="3">
        <v>10.97</v>
      </c>
      <c r="AJ4442" s="3">
        <v>10.56</v>
      </c>
      <c r="AK4442" s="3">
        <v>11.94</v>
      </c>
      <c r="AL4442" s="3">
        <v>14.26</v>
      </c>
      <c r="AM4442" s="3">
        <v>17.66</v>
      </c>
      <c r="AN4442" s="3">
        <v>19.97</v>
      </c>
      <c r="AO4442" s="3">
        <v>21.62</v>
      </c>
      <c r="AP4442" s="3">
        <v>25.46</v>
      </c>
      <c r="AQ4442" s="3">
        <v>18.22</v>
      </c>
      <c r="AR4442" s="3">
        <v>21.79</v>
      </c>
      <c r="AS4442" s="3">
        <v>27.63</v>
      </c>
      <c r="AT4442" s="3">
        <v>28.09</v>
      </c>
      <c r="AU4442" s="3">
        <v>27.25</v>
      </c>
      <c r="AV4442" s="3">
        <v>25.98</v>
      </c>
      <c r="AW4442" s="3">
        <v>18.23</v>
      </c>
      <c r="AX4442" s="3">
        <v>16.36</v>
      </c>
      <c r="AY4442" s="3">
        <v>18.559999999999999</v>
      </c>
      <c r="AZ4442" s="3">
        <v>20.47</v>
      </c>
      <c r="BA4442" s="3">
        <v>19.03</v>
      </c>
      <c r="BB4442" s="3">
        <v>15.56</v>
      </c>
      <c r="BC4442" s="3">
        <v>22.36</v>
      </c>
      <c r="BD4442" s="3">
        <v>29.1</v>
      </c>
    </row>
    <row r="4443" spans="1:56" x14ac:dyDescent="0.3">
      <c r="A4443" s="3" t="s">
        <v>1567</v>
      </c>
      <c r="B4443" s="3" t="s">
        <v>66</v>
      </c>
      <c r="C4443" s="3" t="s">
        <v>279</v>
      </c>
      <c r="D4443" s="3">
        <v>0</v>
      </c>
      <c r="E4443" s="3">
        <v>0</v>
      </c>
      <c r="F4443" s="3">
        <v>0</v>
      </c>
      <c r="G4443" s="3">
        <v>0</v>
      </c>
      <c r="H4443" s="3">
        <v>0</v>
      </c>
      <c r="I4443" s="3">
        <v>0</v>
      </c>
      <c r="J4443" s="3">
        <v>0</v>
      </c>
      <c r="K4443" s="3">
        <v>0</v>
      </c>
      <c r="L4443" s="3">
        <v>0</v>
      </c>
      <c r="M4443" s="3">
        <v>0</v>
      </c>
      <c r="N4443" s="3">
        <v>0</v>
      </c>
      <c r="O4443" s="3">
        <v>0</v>
      </c>
      <c r="P4443" s="3">
        <v>0</v>
      </c>
      <c r="Q4443" s="3">
        <v>0</v>
      </c>
      <c r="R4443" s="3">
        <v>0</v>
      </c>
      <c r="S4443" s="3">
        <v>0</v>
      </c>
      <c r="T4443" s="3">
        <v>4.99</v>
      </c>
      <c r="U4443" s="3">
        <v>6.14</v>
      </c>
      <c r="V4443" s="3">
        <v>5.03</v>
      </c>
      <c r="W4443" s="3">
        <v>6.16</v>
      </c>
      <c r="X4443" s="3">
        <v>7.13</v>
      </c>
      <c r="Y4443" s="3">
        <v>6.12</v>
      </c>
      <c r="Z4443" s="3">
        <v>5.91</v>
      </c>
      <c r="AA4443" s="3">
        <v>5.27</v>
      </c>
      <c r="AB4443" s="3">
        <v>5</v>
      </c>
      <c r="AC4443" s="3">
        <v>5.53</v>
      </c>
      <c r="AD4443" s="3">
        <v>6.65</v>
      </c>
      <c r="AE4443" s="3">
        <v>6.11</v>
      </c>
      <c r="AF4443" s="3">
        <v>4.0199999999999996</v>
      </c>
      <c r="AG4443" s="3">
        <v>5.62</v>
      </c>
      <c r="AH4443" s="3">
        <v>9.07</v>
      </c>
      <c r="AI4443" s="3">
        <v>7.36</v>
      </c>
      <c r="AJ4443" s="3">
        <v>7.73</v>
      </c>
      <c r="AK4443" s="3">
        <v>9.16</v>
      </c>
      <c r="AL4443" s="3">
        <v>11.87</v>
      </c>
      <c r="AM4443" s="3">
        <v>16.12</v>
      </c>
      <c r="AN4443" s="3">
        <v>19.329999999999998</v>
      </c>
      <c r="AO4443" s="3">
        <v>21.8</v>
      </c>
      <c r="AP4443" s="3">
        <v>30.4</v>
      </c>
      <c r="AQ4443" s="3">
        <v>19.03</v>
      </c>
      <c r="AR4443" s="3">
        <v>24.61</v>
      </c>
      <c r="AS4443" s="3">
        <v>32.69</v>
      </c>
      <c r="AT4443" s="3">
        <v>32.39</v>
      </c>
      <c r="AU4443" s="3">
        <v>32.25</v>
      </c>
      <c r="AV4443" s="3">
        <v>29.53</v>
      </c>
      <c r="AW4443" s="3">
        <v>15.53</v>
      </c>
      <c r="AX4443" s="3">
        <v>13.05</v>
      </c>
      <c r="AY4443" s="3">
        <v>16.260000000000002</v>
      </c>
      <c r="AZ4443" s="3">
        <v>20.66</v>
      </c>
      <c r="BA4443" s="3">
        <v>19.05</v>
      </c>
      <c r="BB4443" s="3">
        <v>12.76</v>
      </c>
      <c r="BC4443" s="3">
        <v>21.77</v>
      </c>
      <c r="BD4443" s="3">
        <v>30.58</v>
      </c>
    </row>
    <row r="4444" spans="1:56" x14ac:dyDescent="0.3">
      <c r="A4444" s="3" t="s">
        <v>1567</v>
      </c>
      <c r="B4444" s="3" t="s">
        <v>66</v>
      </c>
      <c r="C4444" s="3" t="s">
        <v>281</v>
      </c>
      <c r="D4444" s="3">
        <v>0</v>
      </c>
      <c r="E4444" s="3">
        <v>0</v>
      </c>
      <c r="F4444" s="3">
        <v>0</v>
      </c>
      <c r="G4444" s="3">
        <v>0</v>
      </c>
      <c r="H4444" s="3">
        <v>0</v>
      </c>
      <c r="I4444" s="3">
        <v>0</v>
      </c>
      <c r="J4444" s="3">
        <v>0</v>
      </c>
      <c r="K4444" s="3">
        <v>0</v>
      </c>
      <c r="L4444" s="3">
        <v>0</v>
      </c>
      <c r="M4444" s="3">
        <v>0</v>
      </c>
      <c r="N4444" s="3">
        <v>0</v>
      </c>
      <c r="O4444" s="3">
        <v>0</v>
      </c>
      <c r="P4444" s="3">
        <v>0</v>
      </c>
      <c r="Q4444" s="3">
        <v>0</v>
      </c>
      <c r="R4444" s="3">
        <v>0</v>
      </c>
      <c r="S4444" s="3">
        <v>0</v>
      </c>
      <c r="T4444" s="3">
        <v>0</v>
      </c>
      <c r="U4444" s="3">
        <v>0</v>
      </c>
      <c r="V4444" s="3">
        <v>0</v>
      </c>
      <c r="W4444" s="3">
        <v>0</v>
      </c>
      <c r="X4444" s="3">
        <v>0</v>
      </c>
      <c r="Y4444" s="3">
        <v>0</v>
      </c>
      <c r="Z4444" s="3">
        <v>0</v>
      </c>
      <c r="AA4444" s="3">
        <v>0</v>
      </c>
      <c r="AB4444" s="3">
        <v>2.74</v>
      </c>
      <c r="AC4444" s="3">
        <v>1.6</v>
      </c>
      <c r="AD4444" s="3">
        <v>2.44</v>
      </c>
      <c r="AE4444" s="3">
        <v>2.66</v>
      </c>
      <c r="AF4444" s="3">
        <v>2.65</v>
      </c>
      <c r="AG4444" s="3">
        <v>2.79</v>
      </c>
      <c r="AH4444" s="3">
        <v>3.59</v>
      </c>
      <c r="AI4444" s="3">
        <v>7.68</v>
      </c>
      <c r="AJ4444" s="3">
        <v>5.28</v>
      </c>
      <c r="AK4444" s="3">
        <v>6.82</v>
      </c>
      <c r="AL4444" s="3">
        <v>8.86</v>
      </c>
      <c r="AM4444" s="3">
        <v>12.05</v>
      </c>
      <c r="AN4444" s="3">
        <v>11.65</v>
      </c>
      <c r="AO4444" s="3">
        <v>11.11</v>
      </c>
      <c r="AP4444" s="3">
        <v>13.67</v>
      </c>
      <c r="AQ4444" s="3">
        <v>11.9</v>
      </c>
      <c r="AR4444" s="3">
        <v>11.62</v>
      </c>
      <c r="AS4444" s="3">
        <v>11.26</v>
      </c>
      <c r="AT4444" s="3">
        <v>12.05</v>
      </c>
      <c r="AU4444" s="3">
        <v>7.52</v>
      </c>
      <c r="AV4444" s="3">
        <v>8.1</v>
      </c>
      <c r="AW4444" s="3">
        <v>11.85</v>
      </c>
      <c r="AX4444" s="3">
        <v>12.51</v>
      </c>
      <c r="AY4444" s="3">
        <v>12.46</v>
      </c>
      <c r="AZ4444" s="3">
        <v>12.68</v>
      </c>
      <c r="BA4444" s="3">
        <v>12.7</v>
      </c>
      <c r="BB4444" s="3">
        <v>9.26</v>
      </c>
      <c r="BC4444" s="3">
        <v>6.56</v>
      </c>
      <c r="BD4444" s="3">
        <v>8.5500000000000007</v>
      </c>
    </row>
    <row r="4445" spans="1:56" x14ac:dyDescent="0.3">
      <c r="A4445" s="3" t="s">
        <v>1567</v>
      </c>
      <c r="B4445" s="3" t="s">
        <v>66</v>
      </c>
      <c r="C4445" s="3" t="s">
        <v>283</v>
      </c>
      <c r="D4445" s="3">
        <v>0.56999999999999995</v>
      </c>
      <c r="E4445" s="3">
        <v>0.61</v>
      </c>
      <c r="F4445" s="3">
        <v>0.66</v>
      </c>
      <c r="G4445" s="3">
        <v>0.71</v>
      </c>
      <c r="H4445" s="3">
        <v>0.74</v>
      </c>
      <c r="I4445" s="3">
        <v>0.92</v>
      </c>
      <c r="J4445" s="3">
        <v>1.26</v>
      </c>
      <c r="K4445" s="3">
        <v>1.72</v>
      </c>
      <c r="L4445" s="3">
        <v>1.98</v>
      </c>
      <c r="M4445" s="3">
        <v>2.39</v>
      </c>
      <c r="N4445" s="3">
        <v>2.97</v>
      </c>
      <c r="O4445" s="3">
        <v>3.47</v>
      </c>
      <c r="P4445" s="3">
        <v>4.4000000000000004</v>
      </c>
      <c r="Q4445" s="3">
        <v>5.33</v>
      </c>
      <c r="R4445" s="3">
        <v>4.99</v>
      </c>
      <c r="S4445" s="3">
        <v>4.95</v>
      </c>
      <c r="T4445" s="3">
        <v>4.88</v>
      </c>
      <c r="U4445" s="3">
        <v>5.21</v>
      </c>
      <c r="V4445" s="3">
        <v>4.9400000000000004</v>
      </c>
      <c r="W4445" s="3">
        <v>4.5999999999999996</v>
      </c>
      <c r="X4445" s="3">
        <v>4.34</v>
      </c>
      <c r="Y4445" s="3">
        <v>4.1500000000000004</v>
      </c>
      <c r="Z4445" s="3">
        <v>3.92</v>
      </c>
      <c r="AA4445" s="3">
        <v>4.28</v>
      </c>
      <c r="AB4445" s="3">
        <v>4.42</v>
      </c>
      <c r="AC4445" s="3">
        <v>4.2</v>
      </c>
      <c r="AD4445" s="3">
        <v>5.07</v>
      </c>
      <c r="AE4445" s="3">
        <v>5.08</v>
      </c>
      <c r="AF4445" s="3">
        <v>4.51</v>
      </c>
      <c r="AG4445" s="3">
        <v>4.68</v>
      </c>
      <c r="AH4445" s="3">
        <v>6.24</v>
      </c>
      <c r="AI4445" s="3">
        <v>7.98</v>
      </c>
      <c r="AJ4445" s="3">
        <v>6.23</v>
      </c>
      <c r="AK4445" s="3">
        <v>7.47</v>
      </c>
      <c r="AL4445" s="3">
        <v>8.59</v>
      </c>
      <c r="AM4445" s="3">
        <v>11.7</v>
      </c>
      <c r="AN4445" s="3">
        <v>11.96</v>
      </c>
      <c r="AO4445" s="3">
        <v>10.81</v>
      </c>
      <c r="AP4445" s="3">
        <v>12.15</v>
      </c>
      <c r="AQ4445" s="3">
        <v>9.27</v>
      </c>
      <c r="AR4445" s="3">
        <v>8.58</v>
      </c>
      <c r="AS4445" s="3">
        <v>7.86</v>
      </c>
      <c r="AT4445" s="3">
        <v>7.26</v>
      </c>
      <c r="AU4445" s="3">
        <v>7.52</v>
      </c>
      <c r="AV4445" s="3">
        <v>8.1300000000000008</v>
      </c>
      <c r="AW4445" s="3">
        <v>7.67</v>
      </c>
      <c r="AX4445" s="3">
        <v>7.59</v>
      </c>
      <c r="AY4445" s="3">
        <v>8.52</v>
      </c>
      <c r="AZ4445" s="3">
        <v>8.2899999999999991</v>
      </c>
      <c r="BA4445" s="3">
        <v>8.27</v>
      </c>
      <c r="BB4445" s="3">
        <v>8.44</v>
      </c>
      <c r="BC4445" s="3">
        <v>9.68</v>
      </c>
      <c r="BD4445" s="3">
        <v>11.82</v>
      </c>
    </row>
    <row r="4446" spans="1:56" x14ac:dyDescent="0.3">
      <c r="A4446" s="3" t="s">
        <v>1567</v>
      </c>
      <c r="B4446" s="3" t="s">
        <v>66</v>
      </c>
      <c r="C4446" s="3" t="s">
        <v>285</v>
      </c>
      <c r="D4446" s="3">
        <v>0.27</v>
      </c>
      <c r="E4446" s="3">
        <v>0.3</v>
      </c>
      <c r="F4446" s="3">
        <v>0.31</v>
      </c>
      <c r="G4446" s="3">
        <v>0.4</v>
      </c>
      <c r="H4446" s="3">
        <v>0.56000000000000005</v>
      </c>
      <c r="I4446" s="3">
        <v>0.83</v>
      </c>
      <c r="J4446" s="3">
        <v>1.27</v>
      </c>
      <c r="K4446" s="3">
        <v>1.35</v>
      </c>
      <c r="L4446" s="3">
        <v>1.41</v>
      </c>
      <c r="M4446" s="3">
        <v>1.74</v>
      </c>
      <c r="N4446" s="3">
        <v>2.11</v>
      </c>
      <c r="O4446" s="3">
        <v>2.61</v>
      </c>
      <c r="P4446" s="3">
        <v>3.17</v>
      </c>
      <c r="Q4446" s="3">
        <v>3.33</v>
      </c>
      <c r="R4446" s="3">
        <v>2.88</v>
      </c>
      <c r="S4446" s="3">
        <v>2.8</v>
      </c>
      <c r="T4446" s="3">
        <v>2.3199999999999998</v>
      </c>
      <c r="U4446" s="3">
        <v>1.85</v>
      </c>
      <c r="V4446" s="3">
        <v>1.85</v>
      </c>
      <c r="W4446" s="3">
        <v>1.83</v>
      </c>
      <c r="X4446" s="3">
        <v>1.76</v>
      </c>
      <c r="Y4446" s="3">
        <v>1.57</v>
      </c>
      <c r="Z4446" s="3">
        <v>1.8</v>
      </c>
      <c r="AA4446" s="3">
        <v>2.42</v>
      </c>
      <c r="AB4446" s="3">
        <v>1.9</v>
      </c>
      <c r="AC4446" s="3">
        <v>1.71</v>
      </c>
      <c r="AD4446" s="3">
        <v>2.68</v>
      </c>
      <c r="AE4446" s="3">
        <v>2.62</v>
      </c>
      <c r="AF4446" s="3">
        <v>2.2200000000000002</v>
      </c>
      <c r="AG4446" s="3">
        <v>2.4300000000000002</v>
      </c>
      <c r="AH4446" s="3">
        <v>3.9</v>
      </c>
      <c r="AI4446" s="3">
        <v>3.45</v>
      </c>
      <c r="AJ4446" s="3">
        <v>3.48</v>
      </c>
      <c r="AK4446" s="3">
        <v>5.62</v>
      </c>
      <c r="AL4446" s="3">
        <v>5.95</v>
      </c>
      <c r="AM4446" s="3">
        <v>9.1199999999999992</v>
      </c>
      <c r="AN4446" s="3">
        <v>6.97</v>
      </c>
      <c r="AO4446" s="3">
        <v>7.21</v>
      </c>
      <c r="AP4446" s="3">
        <v>9.39</v>
      </c>
      <c r="AQ4446" s="3">
        <v>4.29</v>
      </c>
      <c r="AR4446" s="3">
        <v>4.83</v>
      </c>
      <c r="AS4446" s="3">
        <v>4.28</v>
      </c>
      <c r="AT4446" s="3">
        <v>2.91</v>
      </c>
      <c r="AU4446" s="3">
        <v>3.88</v>
      </c>
      <c r="AV4446" s="3">
        <v>4.58</v>
      </c>
      <c r="AW4446" s="3">
        <v>2.85</v>
      </c>
      <c r="AX4446" s="3">
        <v>2.79</v>
      </c>
      <c r="AY4446" s="3">
        <v>3.14</v>
      </c>
      <c r="AZ4446" s="3">
        <v>3.21</v>
      </c>
      <c r="BA4446" s="3">
        <v>2.73</v>
      </c>
      <c r="BB4446" s="3">
        <v>2.2799999999999998</v>
      </c>
      <c r="BC4446" s="3">
        <v>3.9</v>
      </c>
      <c r="BD4446" s="3">
        <v>6.42</v>
      </c>
    </row>
    <row r="4447" spans="1:56" x14ac:dyDescent="0.3">
      <c r="A4447" s="3" t="s">
        <v>1567</v>
      </c>
      <c r="B4447" s="3" t="s">
        <v>66</v>
      </c>
      <c r="C4447" s="3" t="s">
        <v>1400</v>
      </c>
      <c r="AP4447" s="3">
        <v>11863</v>
      </c>
      <c r="AQ4447" s="3">
        <v>11746</v>
      </c>
      <c r="AR4447" s="3">
        <v>11638</v>
      </c>
      <c r="AS4447" s="3">
        <v>11552</v>
      </c>
      <c r="AT4447" s="3">
        <v>11411</v>
      </c>
      <c r="AU4447" s="3">
        <v>11149</v>
      </c>
      <c r="AV4447" s="3">
        <v>11678</v>
      </c>
      <c r="AW4447" s="3">
        <v>12543</v>
      </c>
      <c r="AX4447" s="3">
        <v>12414</v>
      </c>
      <c r="AY4447" s="3">
        <v>12142</v>
      </c>
      <c r="AZ4447" s="3">
        <v>11404</v>
      </c>
      <c r="BA4447" s="3">
        <v>11165</v>
      </c>
      <c r="BB4447" s="3">
        <v>11227</v>
      </c>
      <c r="BC4447" s="3">
        <v>11310</v>
      </c>
      <c r="BD4447" s="3">
        <v>11247</v>
      </c>
    </row>
    <row r="4448" spans="1:56" x14ac:dyDescent="0.3">
      <c r="A4448" s="3" t="s">
        <v>1567</v>
      </c>
      <c r="B4448" s="3" t="s">
        <v>66</v>
      </c>
      <c r="C4448" s="3" t="s">
        <v>287</v>
      </c>
      <c r="D4448" s="3">
        <v>0.28999999999999998</v>
      </c>
      <c r="E4448" s="3">
        <v>0.32</v>
      </c>
      <c r="F4448" s="3">
        <v>0.34</v>
      </c>
      <c r="G4448" s="3">
        <v>0.43</v>
      </c>
      <c r="H4448" s="3">
        <v>0.56000000000000005</v>
      </c>
      <c r="I4448" s="3">
        <v>0.71</v>
      </c>
      <c r="J4448" s="3">
        <v>1.02</v>
      </c>
      <c r="K4448" s="3">
        <v>1.42</v>
      </c>
      <c r="L4448" s="3">
        <v>1.48</v>
      </c>
      <c r="M4448" s="3">
        <v>2.21</v>
      </c>
      <c r="N4448" s="3">
        <v>2.66</v>
      </c>
      <c r="O4448" s="3">
        <v>3.22</v>
      </c>
      <c r="P4448" s="3">
        <v>4</v>
      </c>
      <c r="Q4448" s="3">
        <v>4.1900000000000004</v>
      </c>
      <c r="R4448" s="3">
        <v>3.82</v>
      </c>
      <c r="S4448" s="3">
        <v>3.68</v>
      </c>
      <c r="T4448" s="3">
        <v>3.08</v>
      </c>
      <c r="U4448" s="3">
        <v>2.71</v>
      </c>
      <c r="V4448" s="3">
        <v>2.5</v>
      </c>
      <c r="W4448" s="3">
        <v>2.4700000000000002</v>
      </c>
      <c r="X4448" s="3">
        <v>2.4900000000000002</v>
      </c>
      <c r="Y4448" s="3">
        <v>2.2799999999999998</v>
      </c>
      <c r="Z4448" s="3">
        <v>2.4</v>
      </c>
      <c r="AA4448" s="3">
        <v>2.92</v>
      </c>
      <c r="AB4448" s="3">
        <v>2.89</v>
      </c>
      <c r="AC4448" s="3">
        <v>2.65</v>
      </c>
      <c r="AD4448" s="3">
        <v>3.33</v>
      </c>
      <c r="AE4448" s="3">
        <v>3.43</v>
      </c>
      <c r="AF4448" s="3">
        <v>3.06</v>
      </c>
      <c r="AG4448" s="3">
        <v>3.11</v>
      </c>
      <c r="AH4448" s="3">
        <v>4.4800000000000004</v>
      </c>
      <c r="AI4448" s="3">
        <v>5.67</v>
      </c>
      <c r="AJ4448" s="3">
        <v>4.37</v>
      </c>
      <c r="AK4448" s="3">
        <v>6.13</v>
      </c>
      <c r="AL4448" s="3">
        <v>6.48</v>
      </c>
      <c r="AM4448" s="3">
        <v>8.89</v>
      </c>
      <c r="AN4448" s="3">
        <v>9.0500000000000007</v>
      </c>
      <c r="AO4448" s="3">
        <v>8.0500000000000007</v>
      </c>
      <c r="AP4448" s="3">
        <v>10.09</v>
      </c>
      <c r="AQ4448" s="3">
        <v>6.5</v>
      </c>
      <c r="AR4448" s="3">
        <v>6.07</v>
      </c>
      <c r="AS4448" s="3">
        <v>5.74</v>
      </c>
      <c r="AT4448" s="3">
        <v>4.78</v>
      </c>
      <c r="AU4448" s="3">
        <v>5.75</v>
      </c>
      <c r="AV4448" s="3">
        <v>5.98</v>
      </c>
      <c r="AW4448" s="3">
        <v>4.5999999999999996</v>
      </c>
      <c r="AX4448" s="3">
        <v>4.2300000000000004</v>
      </c>
      <c r="AY4448" s="3">
        <v>4.9000000000000004</v>
      </c>
      <c r="AZ4448" s="3">
        <v>4.96</v>
      </c>
      <c r="BA4448" s="3">
        <v>4.57</v>
      </c>
      <c r="BB4448" s="3">
        <v>3.96</v>
      </c>
      <c r="BC4448" s="3">
        <v>5.52</v>
      </c>
      <c r="BD4448" s="3">
        <v>8.1199999999999992</v>
      </c>
    </row>
    <row r="4449" spans="1:56" x14ac:dyDescent="0.3">
      <c r="A4449" s="3" t="s">
        <v>1567</v>
      </c>
      <c r="B4449" s="3" t="s">
        <v>66</v>
      </c>
      <c r="C4449" s="3" t="s">
        <v>292</v>
      </c>
      <c r="D4449" s="3">
        <v>0.86</v>
      </c>
      <c r="E4449" s="3">
        <v>0.92</v>
      </c>
      <c r="F4449" s="3">
        <v>1.06</v>
      </c>
      <c r="G4449" s="3">
        <v>1.07</v>
      </c>
      <c r="H4449" s="3">
        <v>1.2</v>
      </c>
      <c r="I4449" s="3">
        <v>1.38</v>
      </c>
      <c r="J4449" s="3">
        <v>1.67</v>
      </c>
      <c r="K4449" s="3">
        <v>2.0499999999999998</v>
      </c>
      <c r="L4449" s="3">
        <v>2.34</v>
      </c>
      <c r="M4449" s="3">
        <v>2.75</v>
      </c>
      <c r="N4449" s="3">
        <v>3.36</v>
      </c>
      <c r="O4449" s="3">
        <v>3.88</v>
      </c>
      <c r="P4449" s="3">
        <v>4.78</v>
      </c>
      <c r="Q4449" s="3">
        <v>5.74</v>
      </c>
      <c r="R4449" s="3">
        <v>5.35</v>
      </c>
      <c r="S4449" s="3">
        <v>5.33</v>
      </c>
      <c r="T4449" s="3">
        <v>5.47</v>
      </c>
      <c r="U4449" s="3">
        <v>6.01</v>
      </c>
      <c r="V4449" s="3">
        <v>5.76</v>
      </c>
      <c r="W4449" s="3">
        <v>4.96</v>
      </c>
      <c r="X4449" s="3">
        <v>5.16</v>
      </c>
      <c r="Y4449" s="3">
        <v>5.0599999999999996</v>
      </c>
      <c r="Z4449" s="3">
        <v>4.71</v>
      </c>
      <c r="AA4449" s="3">
        <v>5.1100000000000003</v>
      </c>
      <c r="AB4449" s="3">
        <v>5.29</v>
      </c>
      <c r="AC4449" s="3">
        <v>5.17</v>
      </c>
      <c r="AD4449" s="3">
        <v>5.56</v>
      </c>
      <c r="AE4449" s="3">
        <v>6.13</v>
      </c>
      <c r="AF4449" s="3">
        <v>5.78</v>
      </c>
      <c r="AG4449" s="3">
        <v>5.75</v>
      </c>
      <c r="AH4449" s="3">
        <v>7.18</v>
      </c>
      <c r="AI4449" s="3">
        <v>10.1</v>
      </c>
      <c r="AJ4449" s="3">
        <v>7.49</v>
      </c>
      <c r="AK4449" s="3">
        <v>9.4</v>
      </c>
      <c r="AL4449" s="3">
        <v>10.27</v>
      </c>
      <c r="AM4449" s="3">
        <v>12.94</v>
      </c>
      <c r="AN4449" s="3">
        <v>14.3</v>
      </c>
      <c r="AO4449" s="3">
        <v>12.67</v>
      </c>
      <c r="AP4449" s="3">
        <v>13.59</v>
      </c>
      <c r="AQ4449" s="3">
        <v>11</v>
      </c>
      <c r="AR4449" s="3">
        <v>9.99</v>
      </c>
      <c r="AS4449" s="3">
        <v>9.32</v>
      </c>
      <c r="AT4449" s="3">
        <v>9.4499999999999993</v>
      </c>
      <c r="AU4449" s="3">
        <v>8.89</v>
      </c>
      <c r="AV4449" s="3">
        <v>9.25</v>
      </c>
      <c r="AW4449" s="3">
        <v>9.4600000000000009</v>
      </c>
      <c r="AX4449" s="3">
        <v>9.7899999999999991</v>
      </c>
      <c r="AY4449" s="3">
        <v>11.43</v>
      </c>
      <c r="AZ4449" s="3">
        <v>10.18</v>
      </c>
      <c r="BA4449" s="3">
        <v>10.29</v>
      </c>
      <c r="BB4449" s="3">
        <v>11.2</v>
      </c>
      <c r="BC4449" s="3">
        <v>12.3</v>
      </c>
      <c r="BD4449" s="3">
        <v>14.14</v>
      </c>
    </row>
    <row r="4450" spans="1:56" x14ac:dyDescent="0.3">
      <c r="A4450" s="3" t="s">
        <v>1567</v>
      </c>
      <c r="B4450" s="3" t="s">
        <v>66</v>
      </c>
      <c r="C4450" s="3" t="s">
        <v>295</v>
      </c>
      <c r="D4450" s="3">
        <v>0.38</v>
      </c>
      <c r="E4450" s="3">
        <v>0.42</v>
      </c>
      <c r="F4450" s="3">
        <v>0.45</v>
      </c>
      <c r="G4450" s="3">
        <v>0.53</v>
      </c>
      <c r="H4450" s="3">
        <v>0.67</v>
      </c>
      <c r="I4450" s="3">
        <v>0.87</v>
      </c>
      <c r="J4450" s="3">
        <v>1.22</v>
      </c>
      <c r="K4450" s="3">
        <v>1.55</v>
      </c>
      <c r="L4450" s="3">
        <v>1.7</v>
      </c>
      <c r="M4450" s="3">
        <v>2.1800000000000002</v>
      </c>
      <c r="N4450" s="3">
        <v>2.5499999999999998</v>
      </c>
      <c r="O4450" s="3">
        <v>3.11</v>
      </c>
      <c r="P4450" s="3">
        <v>3.81</v>
      </c>
      <c r="Q4450" s="3">
        <v>4.29</v>
      </c>
      <c r="R4450" s="3">
        <v>3.85</v>
      </c>
      <c r="S4450" s="3">
        <v>3.76</v>
      </c>
      <c r="T4450" s="3">
        <v>3.4</v>
      </c>
      <c r="U4450" s="3">
        <v>3.33</v>
      </c>
      <c r="V4450" s="3">
        <v>3.19</v>
      </c>
      <c r="W4450" s="3">
        <v>2.89</v>
      </c>
      <c r="X4450" s="3">
        <v>2.75</v>
      </c>
      <c r="Y4450" s="3">
        <v>2.59</v>
      </c>
      <c r="Z4450" s="3">
        <v>2.71</v>
      </c>
      <c r="AA4450" s="3">
        <v>3.31</v>
      </c>
      <c r="AB4450" s="3">
        <v>2.95</v>
      </c>
      <c r="AC4450" s="3">
        <v>2.62</v>
      </c>
      <c r="AD4450" s="3">
        <v>3.58</v>
      </c>
      <c r="AE4450" s="3">
        <v>3.7</v>
      </c>
      <c r="AF4450" s="3">
        <v>3.25</v>
      </c>
      <c r="AG4450" s="3">
        <v>3.21</v>
      </c>
      <c r="AH4450" s="3">
        <v>4.6900000000000004</v>
      </c>
      <c r="AI4450" s="3">
        <v>5.1100000000000003</v>
      </c>
      <c r="AJ4450" s="3">
        <v>4.3</v>
      </c>
      <c r="AK4450" s="3">
        <v>6.44</v>
      </c>
      <c r="AL4450" s="3">
        <v>6.81</v>
      </c>
      <c r="AM4450" s="3">
        <v>9.61</v>
      </c>
      <c r="AN4450" s="3">
        <v>8.59</v>
      </c>
      <c r="AO4450" s="3">
        <v>8.07</v>
      </c>
      <c r="AP4450" s="3">
        <v>10.119999999999999</v>
      </c>
      <c r="AQ4450" s="3">
        <v>5.72</v>
      </c>
      <c r="AR4450" s="3">
        <v>5.73</v>
      </c>
      <c r="AS4450" s="3">
        <v>5.16</v>
      </c>
      <c r="AT4450" s="3">
        <v>3.82</v>
      </c>
      <c r="AU4450" s="3">
        <v>4.8600000000000003</v>
      </c>
      <c r="AV4450" s="3">
        <v>5.47</v>
      </c>
      <c r="AW4450" s="3">
        <v>3.73</v>
      </c>
      <c r="AX4450" s="3">
        <v>3.51</v>
      </c>
      <c r="AY4450" s="3">
        <v>4.04</v>
      </c>
      <c r="AZ4450" s="3">
        <v>4.1100000000000003</v>
      </c>
      <c r="BA4450" s="3">
        <v>3.68</v>
      </c>
      <c r="BB4450" s="3">
        <v>3.16</v>
      </c>
      <c r="BC4450" s="3">
        <v>4.82</v>
      </c>
      <c r="BD4450" s="3">
        <v>7.31</v>
      </c>
    </row>
    <row r="4451" spans="1:56" x14ac:dyDescent="0.3">
      <c r="A4451" s="3" t="s">
        <v>1567</v>
      </c>
      <c r="B4451" s="3" t="s">
        <v>66</v>
      </c>
      <c r="C4451" s="3" t="s">
        <v>424</v>
      </c>
      <c r="D4451" s="3">
        <v>0.44</v>
      </c>
      <c r="E4451" s="3">
        <v>0.48</v>
      </c>
      <c r="F4451" s="3">
        <v>0.52</v>
      </c>
      <c r="G4451" s="3">
        <v>0.57999999999999996</v>
      </c>
      <c r="H4451" s="3">
        <v>0.7</v>
      </c>
      <c r="I4451" s="3">
        <v>0.88</v>
      </c>
      <c r="J4451" s="3">
        <v>1.2</v>
      </c>
      <c r="K4451" s="3">
        <v>1.62</v>
      </c>
      <c r="L4451" s="3">
        <v>1.81</v>
      </c>
      <c r="M4451" s="3">
        <v>2.4</v>
      </c>
      <c r="N4451" s="3">
        <v>2.89</v>
      </c>
      <c r="O4451" s="3">
        <v>3.43</v>
      </c>
      <c r="P4451" s="3">
        <v>4.22</v>
      </c>
      <c r="Q4451" s="3">
        <v>4.6399999999999997</v>
      </c>
      <c r="R4451" s="3">
        <v>4.25</v>
      </c>
      <c r="S4451" s="3">
        <v>4.17</v>
      </c>
      <c r="T4451" s="3">
        <v>3.85</v>
      </c>
      <c r="U4451" s="3">
        <v>3.86</v>
      </c>
      <c r="V4451" s="3">
        <v>3.55</v>
      </c>
      <c r="W4451" s="3">
        <v>3.26</v>
      </c>
      <c r="X4451" s="3">
        <v>3.25</v>
      </c>
      <c r="Y4451" s="3">
        <v>3.06</v>
      </c>
      <c r="Z4451" s="3">
        <v>3.07</v>
      </c>
      <c r="AA4451" s="3">
        <v>3.58</v>
      </c>
      <c r="AB4451" s="3">
        <v>3.67</v>
      </c>
      <c r="AC4451" s="3">
        <v>3.47</v>
      </c>
      <c r="AD4451" s="3">
        <v>4.1900000000000004</v>
      </c>
      <c r="AE4451" s="3">
        <v>4.33</v>
      </c>
      <c r="AF4451" s="3">
        <v>3.94</v>
      </c>
      <c r="AG4451" s="3">
        <v>3.76</v>
      </c>
      <c r="AH4451" s="3">
        <v>5.22</v>
      </c>
      <c r="AI4451" s="3">
        <v>6.95</v>
      </c>
      <c r="AJ4451" s="3">
        <v>5.27</v>
      </c>
      <c r="AK4451" s="3">
        <v>7.05</v>
      </c>
      <c r="AL4451" s="3">
        <v>7.5</v>
      </c>
      <c r="AM4451" s="3">
        <v>10.14</v>
      </c>
      <c r="AN4451" s="3">
        <v>10.4</v>
      </c>
      <c r="AO4451" s="3">
        <v>9.25</v>
      </c>
      <c r="AP4451" s="3">
        <v>11.02</v>
      </c>
      <c r="AQ4451" s="3">
        <v>7.75</v>
      </c>
      <c r="AR4451" s="3">
        <v>7.15</v>
      </c>
      <c r="AS4451" s="3">
        <v>6.65</v>
      </c>
      <c r="AT4451" s="3">
        <v>5.79</v>
      </c>
      <c r="AU4451" s="3">
        <v>6.6</v>
      </c>
      <c r="AV4451" s="3">
        <v>6.97</v>
      </c>
      <c r="AW4451" s="3">
        <v>5.86</v>
      </c>
      <c r="AX4451" s="3">
        <v>5.59</v>
      </c>
      <c r="AY4451" s="3">
        <v>6.23</v>
      </c>
      <c r="AZ4451" s="3">
        <v>6.25</v>
      </c>
      <c r="BA4451" s="3">
        <v>5.97</v>
      </c>
      <c r="BB4451" s="3">
        <v>5.58</v>
      </c>
      <c r="BC4451" s="3">
        <v>7.06</v>
      </c>
      <c r="BD4451" s="3">
        <v>9.4600000000000009</v>
      </c>
    </row>
    <row r="4452" spans="1:56" x14ac:dyDescent="0.3">
      <c r="A4452" s="3" t="s">
        <v>1567</v>
      </c>
      <c r="B4452" s="3" t="s">
        <v>66</v>
      </c>
      <c r="C4452" s="3" t="s">
        <v>1550</v>
      </c>
      <c r="AP4452" s="3">
        <v>8.5</v>
      </c>
      <c r="AQ4452" s="3">
        <v>9.1</v>
      </c>
      <c r="AR4452" s="3">
        <v>10.6</v>
      </c>
      <c r="AS4452" s="3">
        <v>11.8</v>
      </c>
      <c r="AT4452" s="3">
        <v>14.3</v>
      </c>
      <c r="AU4452" s="3">
        <v>9.8000000000000007</v>
      </c>
      <c r="AV4452" s="3">
        <v>11.7</v>
      </c>
      <c r="AW4452" s="3">
        <v>12.4</v>
      </c>
      <c r="AX4452" s="3">
        <v>13.9</v>
      </c>
      <c r="AY4452" s="3">
        <v>15.4</v>
      </c>
      <c r="AZ4452" s="3">
        <v>19.3</v>
      </c>
      <c r="BA4452" s="3">
        <v>17.100000000000001</v>
      </c>
      <c r="BB4452" s="3">
        <v>17.100000000000001</v>
      </c>
      <c r="BC4452" s="3">
        <v>16.399999999999999</v>
      </c>
      <c r="BD4452" s="3">
        <v>16.5</v>
      </c>
    </row>
    <row r="4453" spans="1:56" x14ac:dyDescent="0.3">
      <c r="A4453" s="3" t="s">
        <v>1567</v>
      </c>
      <c r="B4453" s="3" t="s">
        <v>66</v>
      </c>
      <c r="C4453" s="3" t="s">
        <v>1552</v>
      </c>
      <c r="AP4453" s="3">
        <v>85</v>
      </c>
      <c r="AQ4453" s="3">
        <v>100.4</v>
      </c>
      <c r="AR4453" s="3">
        <v>88</v>
      </c>
      <c r="AS4453" s="3">
        <v>99.2</v>
      </c>
      <c r="AT4453" s="3">
        <v>70</v>
      </c>
      <c r="AU4453" s="3">
        <v>92.7</v>
      </c>
      <c r="AV4453" s="3">
        <v>83.1</v>
      </c>
      <c r="AW4453" s="3">
        <v>95.5</v>
      </c>
      <c r="AX4453" s="3">
        <v>48.2</v>
      </c>
      <c r="AY4453" s="3">
        <v>60.2</v>
      </c>
      <c r="AZ4453" s="3">
        <v>56.5</v>
      </c>
      <c r="BA4453" s="3">
        <v>89.9</v>
      </c>
      <c r="BB4453" s="3">
        <v>52.7</v>
      </c>
      <c r="BC4453" s="3">
        <v>95.9</v>
      </c>
      <c r="BD4453" s="3">
        <v>70.099999999999994</v>
      </c>
    </row>
    <row r="4454" spans="1:56" x14ac:dyDescent="0.3">
      <c r="A4454" s="3" t="s">
        <v>1567</v>
      </c>
      <c r="B4454" s="3" t="s">
        <v>66</v>
      </c>
      <c r="C4454" s="3" t="s">
        <v>297</v>
      </c>
      <c r="D4454" s="3">
        <v>0</v>
      </c>
      <c r="E4454" s="3">
        <v>0</v>
      </c>
      <c r="F4454" s="3">
        <v>0</v>
      </c>
      <c r="G4454" s="3">
        <v>0</v>
      </c>
      <c r="H4454" s="3">
        <v>0</v>
      </c>
      <c r="I4454" s="3">
        <v>0</v>
      </c>
      <c r="J4454" s="3">
        <v>0</v>
      </c>
      <c r="K4454" s="3">
        <v>0</v>
      </c>
      <c r="L4454" s="3">
        <v>0</v>
      </c>
      <c r="M4454" s="3">
        <v>0</v>
      </c>
      <c r="N4454" s="3">
        <v>0</v>
      </c>
      <c r="O4454" s="3">
        <v>0</v>
      </c>
      <c r="P4454" s="3">
        <v>0</v>
      </c>
      <c r="Q4454" s="3">
        <v>0</v>
      </c>
      <c r="R4454" s="3">
        <v>1.08</v>
      </c>
      <c r="S4454" s="3">
        <v>1.1299999999999999</v>
      </c>
      <c r="T4454" s="3">
        <v>1.1499999999999999</v>
      </c>
      <c r="U4454" s="3">
        <v>0.89</v>
      </c>
      <c r="V4454" s="3">
        <v>1.4</v>
      </c>
      <c r="W4454" s="3">
        <v>1.17</v>
      </c>
      <c r="X4454" s="3">
        <v>1.1100000000000001</v>
      </c>
      <c r="Y4454" s="3">
        <v>0.88</v>
      </c>
      <c r="Z4454" s="3">
        <v>0.7</v>
      </c>
      <c r="AA4454" s="3">
        <v>0.56000000000000005</v>
      </c>
      <c r="AB4454" s="3">
        <v>0.52</v>
      </c>
      <c r="AC4454" s="3">
        <v>0.52</v>
      </c>
      <c r="AD4454" s="3">
        <v>0.5</v>
      </c>
      <c r="AE4454" s="3">
        <v>0.47</v>
      </c>
      <c r="AF4454" s="3">
        <v>0.48</v>
      </c>
      <c r="AG4454" s="3">
        <v>0.47</v>
      </c>
      <c r="AH4454" s="3">
        <v>0.42</v>
      </c>
      <c r="AI4454" s="3">
        <v>0.4</v>
      </c>
      <c r="AJ4454" s="3">
        <v>0.38</v>
      </c>
      <c r="AK4454" s="3">
        <v>0.42</v>
      </c>
      <c r="AL4454" s="3">
        <v>0.4</v>
      </c>
      <c r="AM4454" s="3">
        <v>0.4</v>
      </c>
      <c r="AN4454" s="3">
        <v>0.45</v>
      </c>
      <c r="AO4454" s="3">
        <v>0.48</v>
      </c>
      <c r="AP4454" s="3">
        <v>0.44</v>
      </c>
      <c r="AQ4454" s="3">
        <v>0.62</v>
      </c>
      <c r="AR4454" s="3">
        <v>0.77</v>
      </c>
      <c r="AS4454" s="3">
        <v>0.78</v>
      </c>
      <c r="AT4454" s="3">
        <v>0.91</v>
      </c>
      <c r="AU4454" s="3">
        <v>1.01</v>
      </c>
      <c r="AV4454" s="3">
        <v>0.88</v>
      </c>
      <c r="AW4454" s="3">
        <v>0.81</v>
      </c>
      <c r="AX4454" s="3">
        <v>0.49</v>
      </c>
      <c r="AY4454" s="3">
        <v>1.03</v>
      </c>
      <c r="AZ4454" s="3">
        <v>0.99</v>
      </c>
      <c r="BA4454" s="3">
        <v>0.8</v>
      </c>
      <c r="BB4454" s="3">
        <v>0.38</v>
      </c>
      <c r="BC4454" s="3">
        <v>0.53</v>
      </c>
      <c r="BD4454" s="3">
        <v>0.62</v>
      </c>
    </row>
    <row r="4455" spans="1:56" x14ac:dyDescent="0.3">
      <c r="A4455" s="3" t="s">
        <v>1567</v>
      </c>
      <c r="B4455" s="3" t="s">
        <v>66</v>
      </c>
      <c r="C4455" s="3" t="s">
        <v>299</v>
      </c>
      <c r="D4455" s="3">
        <v>0</v>
      </c>
      <c r="E4455" s="3">
        <v>0</v>
      </c>
      <c r="F4455" s="3">
        <v>0</v>
      </c>
      <c r="G4455" s="3">
        <v>0</v>
      </c>
      <c r="H4455" s="3">
        <v>0</v>
      </c>
      <c r="I4455" s="3">
        <v>0</v>
      </c>
      <c r="J4455" s="3">
        <v>0</v>
      </c>
      <c r="K4455" s="3">
        <v>0</v>
      </c>
      <c r="L4455" s="3">
        <v>0</v>
      </c>
      <c r="M4455" s="3">
        <v>0</v>
      </c>
      <c r="N4455" s="3">
        <v>0</v>
      </c>
      <c r="O4455" s="3">
        <v>0</v>
      </c>
      <c r="P4455" s="3">
        <v>0</v>
      </c>
      <c r="Q4455" s="3">
        <v>0</v>
      </c>
      <c r="R4455" s="3">
        <v>1.08</v>
      </c>
      <c r="S4455" s="3">
        <v>1.1299999999999999</v>
      </c>
      <c r="T4455" s="3">
        <v>1.1499999999999999</v>
      </c>
      <c r="U4455" s="3">
        <v>0.89</v>
      </c>
      <c r="V4455" s="3">
        <v>1.4</v>
      </c>
      <c r="W4455" s="3">
        <v>1.17</v>
      </c>
      <c r="X4455" s="3">
        <v>1.1100000000000001</v>
      </c>
      <c r="Y4455" s="3">
        <v>0.88</v>
      </c>
      <c r="Z4455" s="3">
        <v>0.7</v>
      </c>
      <c r="AA4455" s="3">
        <v>0.56000000000000005</v>
      </c>
      <c r="AB4455" s="3">
        <v>0.52</v>
      </c>
      <c r="AC4455" s="3">
        <v>0.52</v>
      </c>
      <c r="AD4455" s="3">
        <v>0.5</v>
      </c>
      <c r="AE4455" s="3">
        <v>0.47</v>
      </c>
      <c r="AF4455" s="3">
        <v>0.48</v>
      </c>
      <c r="AG4455" s="3">
        <v>0.47</v>
      </c>
      <c r="AH4455" s="3">
        <v>0.42</v>
      </c>
      <c r="AI4455" s="3">
        <v>0.4</v>
      </c>
      <c r="AJ4455" s="3">
        <v>0.38</v>
      </c>
      <c r="AK4455" s="3">
        <v>0.42</v>
      </c>
      <c r="AL4455" s="3">
        <v>0.4</v>
      </c>
      <c r="AM4455" s="3">
        <v>0.4</v>
      </c>
      <c r="AN4455" s="3">
        <v>0.45</v>
      </c>
      <c r="AO4455" s="3">
        <v>0.48</v>
      </c>
      <c r="AP4455" s="3">
        <v>0.44</v>
      </c>
      <c r="AQ4455" s="3">
        <v>0.62</v>
      </c>
      <c r="AR4455" s="3">
        <v>0.77</v>
      </c>
      <c r="AS4455" s="3">
        <v>0.78</v>
      </c>
      <c r="AT4455" s="3">
        <v>0.91</v>
      </c>
      <c r="AU4455" s="3">
        <v>1.01</v>
      </c>
      <c r="AV4455" s="3">
        <v>0.88</v>
      </c>
      <c r="AW4455" s="3">
        <v>0.81</v>
      </c>
      <c r="AX4455" s="3">
        <v>0.49</v>
      </c>
      <c r="AY4455" s="3">
        <v>1.03</v>
      </c>
      <c r="AZ4455" s="3">
        <v>0.99</v>
      </c>
      <c r="BA4455" s="3">
        <v>0.8</v>
      </c>
      <c r="BB4455" s="3">
        <v>0.38</v>
      </c>
      <c r="BC4455" s="3">
        <v>0.53</v>
      </c>
      <c r="BD4455" s="3">
        <v>0.62</v>
      </c>
    </row>
    <row r="4456" spans="1:56" x14ac:dyDescent="0.3">
      <c r="A4456" s="3" t="s">
        <v>1567</v>
      </c>
      <c r="B4456" s="3" t="s">
        <v>66</v>
      </c>
      <c r="C4456" s="3" t="s">
        <v>1402</v>
      </c>
      <c r="AP4456" s="3">
        <v>1259</v>
      </c>
      <c r="AQ4456" s="3">
        <v>1251</v>
      </c>
      <c r="AR4456" s="3">
        <v>1251</v>
      </c>
      <c r="AS4456" s="3">
        <v>1190</v>
      </c>
      <c r="AT4456" s="3">
        <v>1190</v>
      </c>
      <c r="AU4456" s="3">
        <v>1413</v>
      </c>
      <c r="AV4456" s="3">
        <v>1409</v>
      </c>
      <c r="AW4456" s="3">
        <v>1401</v>
      </c>
      <c r="AX4456" s="3">
        <v>1401</v>
      </c>
      <c r="AY4456" s="3">
        <v>1401</v>
      </c>
      <c r="AZ4456" s="3">
        <v>1401</v>
      </c>
      <c r="BA4456" s="3">
        <v>1401</v>
      </c>
      <c r="BB4456" s="3">
        <v>1401</v>
      </c>
      <c r="BC4456" s="3">
        <v>1401</v>
      </c>
      <c r="BD4456" s="3">
        <v>1401</v>
      </c>
    </row>
    <row r="4457" spans="1:56" x14ac:dyDescent="0.3">
      <c r="A4457" s="3" t="s">
        <v>1567</v>
      </c>
      <c r="B4457" s="3" t="s">
        <v>66</v>
      </c>
      <c r="C4457" s="3" t="s">
        <v>1554</v>
      </c>
      <c r="AP4457" s="3">
        <v>13</v>
      </c>
      <c r="AQ4457" s="3">
        <v>9.5</v>
      </c>
      <c r="AR4457" s="3">
        <v>15.6</v>
      </c>
      <c r="AS4457" s="3">
        <v>19.399999999999999</v>
      </c>
      <c r="AT4457" s="3">
        <v>20.3</v>
      </c>
      <c r="AU4457" s="3">
        <v>14.8</v>
      </c>
      <c r="AV4457" s="3">
        <v>1.1000000000000001</v>
      </c>
      <c r="AW4457" s="3">
        <v>8</v>
      </c>
      <c r="AX4457" s="3">
        <v>8.3000000000000007</v>
      </c>
      <c r="AY4457" s="3">
        <v>10.5</v>
      </c>
      <c r="AZ4457" s="3">
        <v>15.3</v>
      </c>
      <c r="BA4457" s="3">
        <v>25.9</v>
      </c>
      <c r="BB4457" s="3">
        <v>27.4</v>
      </c>
      <c r="BC4457" s="3">
        <v>19.600000000000001</v>
      </c>
      <c r="BD4457" s="3">
        <v>21.2</v>
      </c>
    </row>
    <row r="4458" spans="1:56" x14ac:dyDescent="0.3">
      <c r="A4458" s="3" t="s">
        <v>1567</v>
      </c>
      <c r="B4458" s="3" t="s">
        <v>66</v>
      </c>
      <c r="C4458" s="3" t="s">
        <v>794</v>
      </c>
      <c r="AR4458" s="3">
        <v>0</v>
      </c>
      <c r="AS4458" s="3">
        <v>0</v>
      </c>
      <c r="AT4458" s="3">
        <v>0</v>
      </c>
      <c r="AU4458" s="3">
        <v>0</v>
      </c>
      <c r="AV4458" s="3">
        <v>0</v>
      </c>
      <c r="AW4458" s="3">
        <v>0</v>
      </c>
      <c r="AX4458" s="3">
        <v>0</v>
      </c>
      <c r="AY4458" s="3">
        <v>0</v>
      </c>
      <c r="AZ4458" s="3">
        <v>0</v>
      </c>
      <c r="BA4458" s="3">
        <v>0</v>
      </c>
      <c r="BB4458" s="3">
        <v>0</v>
      </c>
      <c r="BC4458" s="3">
        <v>0</v>
      </c>
      <c r="BD4458" s="3">
        <v>0</v>
      </c>
    </row>
    <row r="4459" spans="1:56" x14ac:dyDescent="0.3">
      <c r="A4459" s="3" t="s">
        <v>1567</v>
      </c>
      <c r="B4459" s="3" t="s">
        <v>66</v>
      </c>
      <c r="C4459" s="3" t="s">
        <v>1404</v>
      </c>
      <c r="AP4459" s="3">
        <v>4</v>
      </c>
      <c r="AQ4459" s="3">
        <v>4</v>
      </c>
      <c r="AR4459" s="3">
        <v>4</v>
      </c>
      <c r="AS4459" s="3">
        <v>4</v>
      </c>
      <c r="AT4459" s="3">
        <v>4</v>
      </c>
      <c r="AU4459" s="3">
        <v>0</v>
      </c>
      <c r="AV4459" s="3">
        <v>0</v>
      </c>
      <c r="AW4459" s="3">
        <v>0</v>
      </c>
      <c r="AX4459" s="3">
        <v>0</v>
      </c>
      <c r="AY4459" s="3">
        <v>0</v>
      </c>
      <c r="AZ4459" s="3">
        <v>0</v>
      </c>
      <c r="BA4459" s="3">
        <v>0</v>
      </c>
      <c r="BB4459" s="3">
        <v>0</v>
      </c>
      <c r="BC4459" s="3">
        <v>0</v>
      </c>
      <c r="BD4459" s="3">
        <v>0</v>
      </c>
    </row>
    <row r="4460" spans="1:56" x14ac:dyDescent="0.3">
      <c r="A4460" s="3" t="s">
        <v>1567</v>
      </c>
      <c r="B4460" s="3" t="s">
        <v>66</v>
      </c>
      <c r="C4460" s="3" t="s">
        <v>700</v>
      </c>
      <c r="D4460" s="3">
        <v>0.43</v>
      </c>
      <c r="E4460" s="3">
        <v>0.69</v>
      </c>
      <c r="F4460" s="3">
        <v>0.75</v>
      </c>
      <c r="G4460" s="3">
        <v>0.89</v>
      </c>
      <c r="H4460" s="3">
        <v>1.46</v>
      </c>
      <c r="I4460" s="3">
        <v>1.61</v>
      </c>
      <c r="J4460" s="3">
        <v>1.67</v>
      </c>
      <c r="K4460" s="3">
        <v>1.92</v>
      </c>
      <c r="L4460" s="3">
        <v>1.55</v>
      </c>
      <c r="M4460" s="3">
        <v>3.46</v>
      </c>
      <c r="N4460" s="3">
        <v>5.46</v>
      </c>
      <c r="O4460" s="3">
        <v>7.51</v>
      </c>
      <c r="P4460" s="3">
        <v>6.44</v>
      </c>
      <c r="Q4460" s="3">
        <v>6.75</v>
      </c>
      <c r="R4460" s="3">
        <v>6.81</v>
      </c>
      <c r="S4460" s="3">
        <v>6</v>
      </c>
      <c r="T4460" s="3">
        <v>8.07</v>
      </c>
      <c r="U4460" s="3">
        <v>8.7200000000000006</v>
      </c>
      <c r="V4460" s="3">
        <v>7.67</v>
      </c>
      <c r="W4460" s="3">
        <v>7.93</v>
      </c>
      <c r="X4460" s="3">
        <v>8.39</v>
      </c>
      <c r="Y4460" s="3">
        <v>10.91</v>
      </c>
      <c r="Z4460" s="3">
        <v>15.87</v>
      </c>
      <c r="AA4460" s="3">
        <v>13.23</v>
      </c>
      <c r="AB4460" s="3">
        <v>16.07</v>
      </c>
      <c r="AC4460" s="3">
        <v>16.23</v>
      </c>
      <c r="AD4460" s="3">
        <v>14.35</v>
      </c>
      <c r="AE4460" s="3">
        <v>14.39</v>
      </c>
      <c r="AF4460" s="3">
        <v>10.96</v>
      </c>
      <c r="AG4460" s="3">
        <v>11.38</v>
      </c>
      <c r="AH4460" s="3">
        <v>13.89</v>
      </c>
      <c r="AI4460" s="3">
        <v>13.39</v>
      </c>
      <c r="AJ4460" s="3">
        <v>11.93</v>
      </c>
      <c r="AK4460" s="3">
        <v>12.91</v>
      </c>
      <c r="AL4460" s="3">
        <v>15.19</v>
      </c>
      <c r="AM4460" s="3">
        <v>18.02</v>
      </c>
      <c r="AN4460" s="3">
        <v>22.22</v>
      </c>
      <c r="AO4460" s="3">
        <v>24.43</v>
      </c>
      <c r="AP4460" s="3">
        <v>29.57</v>
      </c>
      <c r="AQ4460" s="3">
        <v>21.04</v>
      </c>
      <c r="AR4460" s="3">
        <v>28.08</v>
      </c>
      <c r="AS4460" s="3">
        <v>33.08</v>
      </c>
      <c r="AT4460" s="3">
        <v>33.15</v>
      </c>
      <c r="AU4460" s="3">
        <v>31.52</v>
      </c>
      <c r="AV4460" s="3">
        <v>30.22</v>
      </c>
      <c r="AW4460" s="3">
        <v>21.86</v>
      </c>
      <c r="AX4460" s="3">
        <v>19.93</v>
      </c>
      <c r="AY4460" s="3">
        <v>20.99</v>
      </c>
      <c r="AZ4460" s="3">
        <v>24.4</v>
      </c>
      <c r="BA4460" s="3">
        <v>22.48</v>
      </c>
      <c r="BB4460" s="3">
        <v>17.440000000000001</v>
      </c>
      <c r="BC4460" s="3">
        <v>25.33</v>
      </c>
      <c r="BD4460" s="3">
        <v>34.14</v>
      </c>
    </row>
    <row r="4461" spans="1:56" x14ac:dyDescent="0.3">
      <c r="A4461" s="3" t="s">
        <v>1567</v>
      </c>
      <c r="B4461" s="3" t="s">
        <v>66</v>
      </c>
      <c r="C4461" s="3" t="s">
        <v>704</v>
      </c>
      <c r="D4461" s="3">
        <v>0.43</v>
      </c>
      <c r="E4461" s="3">
        <v>0.69</v>
      </c>
      <c r="F4461" s="3">
        <v>0.75</v>
      </c>
      <c r="G4461" s="3">
        <v>0.89</v>
      </c>
      <c r="H4461" s="3">
        <v>1.46</v>
      </c>
      <c r="I4461" s="3">
        <v>1.61</v>
      </c>
      <c r="J4461" s="3">
        <v>1.67</v>
      </c>
      <c r="K4461" s="3">
        <v>1.92</v>
      </c>
      <c r="L4461" s="3">
        <v>1.55</v>
      </c>
      <c r="M4461" s="3">
        <v>3.46</v>
      </c>
      <c r="N4461" s="3">
        <v>5.46</v>
      </c>
      <c r="O4461" s="3">
        <v>7.51</v>
      </c>
      <c r="P4461" s="3">
        <v>6.44</v>
      </c>
      <c r="Q4461" s="3">
        <v>6.75</v>
      </c>
      <c r="R4461" s="3">
        <v>6.81</v>
      </c>
      <c r="S4461" s="3">
        <v>6</v>
      </c>
      <c r="T4461" s="3">
        <v>8.07</v>
      </c>
      <c r="U4461" s="3">
        <v>8.7200000000000006</v>
      </c>
      <c r="V4461" s="3">
        <v>7.67</v>
      </c>
      <c r="W4461" s="3">
        <v>7.93</v>
      </c>
      <c r="X4461" s="3">
        <v>8.39</v>
      </c>
      <c r="Y4461" s="3">
        <v>10.91</v>
      </c>
      <c r="Z4461" s="3">
        <v>15.87</v>
      </c>
      <c r="AA4461" s="3">
        <v>13.23</v>
      </c>
      <c r="AB4461" s="3">
        <v>16.07</v>
      </c>
      <c r="AC4461" s="3">
        <v>16.23</v>
      </c>
      <c r="AD4461" s="3">
        <v>14.35</v>
      </c>
      <c r="AE4461" s="3">
        <v>14.39</v>
      </c>
      <c r="AF4461" s="3">
        <v>10.96</v>
      </c>
      <c r="AG4461" s="3">
        <v>11.38</v>
      </c>
      <c r="AH4461" s="3">
        <v>13.89</v>
      </c>
      <c r="AI4461" s="3">
        <v>13.39</v>
      </c>
      <c r="AJ4461" s="3">
        <v>11.93</v>
      </c>
      <c r="AK4461" s="3">
        <v>12.91</v>
      </c>
      <c r="AL4461" s="3">
        <v>15.19</v>
      </c>
      <c r="AM4461" s="3">
        <v>18.02</v>
      </c>
      <c r="AN4461" s="3">
        <v>22.22</v>
      </c>
      <c r="AO4461" s="3">
        <v>24.43</v>
      </c>
      <c r="AP4461" s="3">
        <v>29.57</v>
      </c>
      <c r="AQ4461" s="3">
        <v>21.04</v>
      </c>
      <c r="AR4461" s="3">
        <v>28.08</v>
      </c>
      <c r="AS4461" s="3">
        <v>33.08</v>
      </c>
      <c r="AT4461" s="3">
        <v>33.15</v>
      </c>
      <c r="AU4461" s="3">
        <v>31.52</v>
      </c>
      <c r="AV4461" s="3">
        <v>30.22</v>
      </c>
      <c r="AW4461" s="3">
        <v>21.86</v>
      </c>
      <c r="AX4461" s="3">
        <v>19.93</v>
      </c>
      <c r="AY4461" s="3">
        <v>20.99</v>
      </c>
      <c r="AZ4461" s="3">
        <v>24.4</v>
      </c>
      <c r="BA4461" s="3">
        <v>22.48</v>
      </c>
      <c r="BB4461" s="3">
        <v>17.440000000000001</v>
      </c>
      <c r="BC4461" s="3">
        <v>25.33</v>
      </c>
      <c r="BD4461" s="3">
        <v>34.14</v>
      </c>
    </row>
    <row r="4462" spans="1:56" x14ac:dyDescent="0.3">
      <c r="A4462" s="3" t="s">
        <v>1567</v>
      </c>
      <c r="B4462" s="3" t="s">
        <v>66</v>
      </c>
      <c r="C4462" s="3" t="s">
        <v>708</v>
      </c>
      <c r="D4462" s="3">
        <v>0.43</v>
      </c>
      <c r="E4462" s="3">
        <v>0.69</v>
      </c>
      <c r="F4462" s="3">
        <v>0.75</v>
      </c>
      <c r="G4462" s="3">
        <v>0.89</v>
      </c>
      <c r="H4462" s="3">
        <v>1.46</v>
      </c>
      <c r="I4462" s="3">
        <v>1.61</v>
      </c>
      <c r="J4462" s="3">
        <v>1.67</v>
      </c>
      <c r="K4462" s="3">
        <v>1.92</v>
      </c>
      <c r="L4462" s="3">
        <v>1.55</v>
      </c>
      <c r="M4462" s="3">
        <v>3.46</v>
      </c>
      <c r="N4462" s="3">
        <v>5.46</v>
      </c>
      <c r="O4462" s="3">
        <v>7.51</v>
      </c>
      <c r="P4462" s="3">
        <v>6.44</v>
      </c>
      <c r="Q4462" s="3">
        <v>6.75</v>
      </c>
      <c r="R4462" s="3">
        <v>6.81</v>
      </c>
      <c r="S4462" s="3">
        <v>6</v>
      </c>
      <c r="T4462" s="3">
        <v>8.07</v>
      </c>
      <c r="U4462" s="3">
        <v>8.7200000000000006</v>
      </c>
      <c r="V4462" s="3">
        <v>7.67</v>
      </c>
      <c r="W4462" s="3">
        <v>7.93</v>
      </c>
      <c r="X4462" s="3">
        <v>8.39</v>
      </c>
      <c r="Y4462" s="3">
        <v>10.91</v>
      </c>
      <c r="Z4462" s="3">
        <v>15.87</v>
      </c>
      <c r="AA4462" s="3">
        <v>13.23</v>
      </c>
      <c r="AB4462" s="3">
        <v>16.07</v>
      </c>
      <c r="AC4462" s="3">
        <v>16.23</v>
      </c>
      <c r="AD4462" s="3">
        <v>14.35</v>
      </c>
      <c r="AE4462" s="3">
        <v>14.39</v>
      </c>
      <c r="AF4462" s="3">
        <v>10.96</v>
      </c>
      <c r="AG4462" s="3">
        <v>11.38</v>
      </c>
      <c r="AH4462" s="3">
        <v>13.89</v>
      </c>
      <c r="AI4462" s="3">
        <v>13.39</v>
      </c>
      <c r="AJ4462" s="3">
        <v>11.93</v>
      </c>
      <c r="AK4462" s="3">
        <v>12.91</v>
      </c>
      <c r="AL4462" s="3">
        <v>15.19</v>
      </c>
      <c r="AM4462" s="3">
        <v>18.02</v>
      </c>
      <c r="AN4462" s="3">
        <v>22.22</v>
      </c>
      <c r="AO4462" s="3">
        <v>24.43</v>
      </c>
      <c r="AP4462" s="3">
        <v>29.57</v>
      </c>
      <c r="AQ4462" s="3">
        <v>21.04</v>
      </c>
      <c r="AR4462" s="3">
        <v>28.08</v>
      </c>
      <c r="AS4462" s="3">
        <v>33.08</v>
      </c>
      <c r="AT4462" s="3">
        <v>33.15</v>
      </c>
      <c r="AU4462" s="3">
        <v>31.52</v>
      </c>
      <c r="AV4462" s="3">
        <v>30.22</v>
      </c>
      <c r="AW4462" s="3">
        <v>21.86</v>
      </c>
      <c r="AX4462" s="3">
        <v>19.93</v>
      </c>
      <c r="AY4462" s="3">
        <v>20.99</v>
      </c>
      <c r="AZ4462" s="3">
        <v>24.4</v>
      </c>
      <c r="BA4462" s="3">
        <v>22.48</v>
      </c>
      <c r="BB4462" s="3">
        <v>17.440000000000001</v>
      </c>
      <c r="BC4462" s="3">
        <v>25.33</v>
      </c>
      <c r="BD4462" s="3">
        <v>34.14</v>
      </c>
    </row>
    <row r="4463" spans="1:56" x14ac:dyDescent="0.3">
      <c r="A4463" s="3" t="s">
        <v>1567</v>
      </c>
      <c r="B4463" s="3" t="s">
        <v>66</v>
      </c>
      <c r="C4463" s="3" t="s">
        <v>1406</v>
      </c>
      <c r="AP4463" s="3">
        <v>0</v>
      </c>
      <c r="AQ4463" s="3">
        <v>0</v>
      </c>
      <c r="AR4463" s="3">
        <v>1</v>
      </c>
      <c r="AS4463" s="3">
        <v>1</v>
      </c>
      <c r="AT4463" s="3">
        <v>1</v>
      </c>
      <c r="AU4463" s="3">
        <v>151</v>
      </c>
      <c r="AV4463" s="3">
        <v>160</v>
      </c>
      <c r="AW4463" s="3">
        <v>1</v>
      </c>
      <c r="AX4463" s="3">
        <v>1</v>
      </c>
      <c r="AY4463" s="3">
        <v>1</v>
      </c>
      <c r="AZ4463" s="3">
        <v>1</v>
      </c>
      <c r="BA4463" s="3">
        <v>1</v>
      </c>
      <c r="BB4463" s="3">
        <v>1</v>
      </c>
      <c r="BC4463" s="3">
        <v>1</v>
      </c>
      <c r="BD4463" s="3">
        <v>1</v>
      </c>
    </row>
    <row r="4464" spans="1:56" x14ac:dyDescent="0.3">
      <c r="A4464" s="3" t="s">
        <v>1567</v>
      </c>
      <c r="B4464" s="3" t="s">
        <v>66</v>
      </c>
      <c r="C4464" s="3" t="s">
        <v>454</v>
      </c>
      <c r="D4464" s="3">
        <v>0.93</v>
      </c>
      <c r="E4464" s="3">
        <v>0.96</v>
      </c>
      <c r="F4464" s="3">
        <v>0.99</v>
      </c>
      <c r="G4464" s="3">
        <v>1.0900000000000001</v>
      </c>
      <c r="H4464" s="3">
        <v>1.87</v>
      </c>
      <c r="I4464" s="3">
        <v>2.2200000000000002</v>
      </c>
      <c r="J4464" s="3">
        <v>2.38</v>
      </c>
      <c r="K4464" s="3">
        <v>2.6</v>
      </c>
      <c r="L4464" s="3">
        <v>2.81</v>
      </c>
      <c r="M4464" s="3">
        <v>3.72</v>
      </c>
      <c r="N4464" s="3">
        <v>5.12</v>
      </c>
      <c r="O4464" s="3">
        <v>6.8</v>
      </c>
      <c r="P4464" s="3">
        <v>6.42</v>
      </c>
      <c r="Q4464" s="3">
        <v>6.52</v>
      </c>
      <c r="R4464" s="3">
        <v>5.66</v>
      </c>
      <c r="S4464" s="3">
        <v>6.36</v>
      </c>
      <c r="T4464" s="3">
        <v>6.58</v>
      </c>
      <c r="U4464" s="3">
        <v>5.0999999999999996</v>
      </c>
      <c r="V4464" s="3">
        <v>4.66</v>
      </c>
      <c r="W4464" s="3">
        <v>5.1100000000000003</v>
      </c>
      <c r="X4464" s="3">
        <v>5.01</v>
      </c>
      <c r="Y4464" s="3">
        <v>5.6</v>
      </c>
      <c r="Z4464" s="3">
        <v>5.22</v>
      </c>
      <c r="AA4464" s="3">
        <v>5.6</v>
      </c>
      <c r="AB4464" s="3">
        <v>5.69</v>
      </c>
      <c r="AC4464" s="3">
        <v>5.42</v>
      </c>
      <c r="AD4464" s="3">
        <v>5.87</v>
      </c>
      <c r="AE4464" s="3">
        <v>5.7</v>
      </c>
      <c r="AF4464" s="3">
        <v>5.35</v>
      </c>
      <c r="AG4464" s="3">
        <v>5.37</v>
      </c>
      <c r="AH4464" s="3">
        <v>6.5</v>
      </c>
      <c r="AI4464" s="3">
        <v>7.5</v>
      </c>
      <c r="AJ4464" s="3">
        <v>7.61</v>
      </c>
      <c r="AK4464" s="3">
        <v>7.18</v>
      </c>
      <c r="AL4464" s="3">
        <v>7.27</v>
      </c>
      <c r="AM4464" s="3">
        <v>8.0299999999999994</v>
      </c>
      <c r="AN4464" s="3">
        <v>8.86</v>
      </c>
      <c r="AO4464" s="3">
        <v>9.1300000000000008</v>
      </c>
      <c r="AP4464" s="3">
        <v>11.36</v>
      </c>
      <c r="AQ4464" s="3">
        <v>16.82</v>
      </c>
      <c r="AR4464" s="3">
        <v>17.12</v>
      </c>
      <c r="AS4464" s="3">
        <v>19.16</v>
      </c>
      <c r="AT4464" s="3">
        <v>22.13</v>
      </c>
      <c r="AU4464" s="3">
        <v>21.62</v>
      </c>
      <c r="AV4464" s="3">
        <v>22.21</v>
      </c>
      <c r="AW4464" s="3">
        <v>17.739999999999998</v>
      </c>
      <c r="AX4464" s="3">
        <v>14.27</v>
      </c>
      <c r="AY4464" s="3">
        <v>14.51</v>
      </c>
      <c r="AZ4464" s="3">
        <v>16.93</v>
      </c>
      <c r="BA4464" s="3">
        <v>21.23</v>
      </c>
      <c r="BB4464" s="3">
        <v>16.89</v>
      </c>
      <c r="BC4464" s="3">
        <v>17.75</v>
      </c>
      <c r="BD4464" s="3">
        <v>23.3</v>
      </c>
    </row>
    <row r="4465" spans="1:56" x14ac:dyDescent="0.3">
      <c r="A4465" s="3" t="s">
        <v>1567</v>
      </c>
      <c r="B4465" s="3" t="s">
        <v>66</v>
      </c>
      <c r="C4465" s="3" t="s">
        <v>301</v>
      </c>
      <c r="D4465" s="3">
        <v>1.22</v>
      </c>
      <c r="E4465" s="3">
        <v>1.27</v>
      </c>
      <c r="F4465" s="3">
        <v>1.31</v>
      </c>
      <c r="G4465" s="3">
        <v>1.32</v>
      </c>
      <c r="H4465" s="3">
        <v>2.21</v>
      </c>
      <c r="I4465" s="3">
        <v>2.59</v>
      </c>
      <c r="J4465" s="3">
        <v>2.76</v>
      </c>
      <c r="K4465" s="3">
        <v>2.94</v>
      </c>
      <c r="L4465" s="3">
        <v>3.16</v>
      </c>
      <c r="M4465" s="3">
        <v>4.24</v>
      </c>
      <c r="N4465" s="3">
        <v>6.15</v>
      </c>
      <c r="O4465" s="3">
        <v>8.1</v>
      </c>
      <c r="P4465" s="3">
        <v>7.63</v>
      </c>
      <c r="Q4465" s="3">
        <v>7.64</v>
      </c>
      <c r="R4465" s="3">
        <v>6.49</v>
      </c>
      <c r="S4465" s="3">
        <v>7.43</v>
      </c>
      <c r="T4465" s="3">
        <v>7.71</v>
      </c>
      <c r="U4465" s="3">
        <v>6.32</v>
      </c>
      <c r="V4465" s="3">
        <v>5.83</v>
      </c>
      <c r="W4465" s="3">
        <v>6.64</v>
      </c>
      <c r="X4465" s="3">
        <v>6.52</v>
      </c>
      <c r="Y4465" s="3">
        <v>7</v>
      </c>
      <c r="Z4465" s="3">
        <v>6.84</v>
      </c>
      <c r="AA4465" s="3">
        <v>7.3</v>
      </c>
      <c r="AB4465" s="3">
        <v>7.26</v>
      </c>
      <c r="AC4465" s="3">
        <v>6.87</v>
      </c>
      <c r="AD4465" s="3">
        <v>7.12</v>
      </c>
      <c r="AE4465" s="3">
        <v>6.9</v>
      </c>
      <c r="AF4465" s="3">
        <v>6.49</v>
      </c>
      <c r="AG4465" s="3">
        <v>6.58</v>
      </c>
      <c r="AH4465" s="3">
        <v>7.86</v>
      </c>
      <c r="AI4465" s="3">
        <v>9.2200000000000006</v>
      </c>
      <c r="AJ4465" s="3">
        <v>9.4600000000000009</v>
      </c>
      <c r="AK4465" s="3">
        <v>8.7100000000000009</v>
      </c>
      <c r="AL4465" s="3">
        <v>8.9</v>
      </c>
      <c r="AM4465" s="3">
        <v>9.82</v>
      </c>
      <c r="AN4465" s="3">
        <v>10.85</v>
      </c>
      <c r="AO4465" s="3">
        <v>11.28</v>
      </c>
      <c r="AP4465" s="3">
        <v>14.59</v>
      </c>
      <c r="AQ4465" s="3">
        <v>20.53</v>
      </c>
      <c r="AR4465" s="3">
        <v>22.86</v>
      </c>
      <c r="AS4465" s="3">
        <v>24.93</v>
      </c>
      <c r="AT4465" s="3">
        <v>29.72</v>
      </c>
      <c r="AU4465" s="3">
        <v>28.7</v>
      </c>
      <c r="AV4465" s="3">
        <v>29.91</v>
      </c>
      <c r="AW4465" s="3">
        <v>25.37</v>
      </c>
      <c r="AX4465" s="3">
        <v>21.82</v>
      </c>
      <c r="AY4465" s="3">
        <v>21.77</v>
      </c>
      <c r="AZ4465" s="3">
        <v>24.03</v>
      </c>
      <c r="BA4465" s="3">
        <v>32.25</v>
      </c>
      <c r="BB4465" s="3">
        <v>25.21</v>
      </c>
      <c r="BC4465" s="3">
        <v>25.45</v>
      </c>
      <c r="BD4465" s="3">
        <v>32.159999999999997</v>
      </c>
    </row>
    <row r="4466" spans="1:56" x14ac:dyDescent="0.3">
      <c r="A4466" s="3" t="s">
        <v>1567</v>
      </c>
      <c r="B4466" s="3" t="s">
        <v>66</v>
      </c>
      <c r="C4466" s="3" t="s">
        <v>428</v>
      </c>
      <c r="D4466" s="3">
        <v>1.22</v>
      </c>
      <c r="E4466" s="3">
        <v>1.27</v>
      </c>
      <c r="F4466" s="3">
        <v>1.31</v>
      </c>
      <c r="G4466" s="3">
        <v>1.32</v>
      </c>
      <c r="H4466" s="3">
        <v>2.21</v>
      </c>
      <c r="I4466" s="3">
        <v>2.59</v>
      </c>
      <c r="J4466" s="3">
        <v>2.76</v>
      </c>
      <c r="K4466" s="3">
        <v>2.94</v>
      </c>
      <c r="L4466" s="3">
        <v>3.16</v>
      </c>
      <c r="M4466" s="3">
        <v>4.24</v>
      </c>
      <c r="N4466" s="3">
        <v>6.15</v>
      </c>
      <c r="O4466" s="3">
        <v>8.1</v>
      </c>
      <c r="P4466" s="3">
        <v>7.63</v>
      </c>
      <c r="Q4466" s="3">
        <v>7.64</v>
      </c>
      <c r="R4466" s="3">
        <v>6.49</v>
      </c>
      <c r="S4466" s="3">
        <v>7.43</v>
      </c>
      <c r="T4466" s="3">
        <v>7.71</v>
      </c>
      <c r="U4466" s="3">
        <v>6.32</v>
      </c>
      <c r="V4466" s="3">
        <v>5.83</v>
      </c>
      <c r="W4466" s="3">
        <v>6.64</v>
      </c>
      <c r="X4466" s="3">
        <v>6.52</v>
      </c>
      <c r="Y4466" s="3">
        <v>7</v>
      </c>
      <c r="Z4466" s="3">
        <v>6.84</v>
      </c>
      <c r="AA4466" s="3">
        <v>7.3</v>
      </c>
      <c r="AB4466" s="3">
        <v>7.26</v>
      </c>
      <c r="AC4466" s="3">
        <v>6.87</v>
      </c>
      <c r="AD4466" s="3">
        <v>7.12</v>
      </c>
      <c r="AE4466" s="3">
        <v>6.9</v>
      </c>
      <c r="AF4466" s="3">
        <v>6.49</v>
      </c>
      <c r="AG4466" s="3">
        <v>6.58</v>
      </c>
      <c r="AH4466" s="3">
        <v>7.86</v>
      </c>
      <c r="AI4466" s="3">
        <v>9.2200000000000006</v>
      </c>
      <c r="AJ4466" s="3">
        <v>9.4600000000000009</v>
      </c>
      <c r="AK4466" s="3">
        <v>8.7100000000000009</v>
      </c>
      <c r="AL4466" s="3">
        <v>8.9</v>
      </c>
      <c r="AM4466" s="3">
        <v>9.82</v>
      </c>
      <c r="AN4466" s="3">
        <v>10.85</v>
      </c>
      <c r="AO4466" s="3">
        <v>11.28</v>
      </c>
      <c r="AP4466" s="3">
        <v>14.59</v>
      </c>
      <c r="AQ4466" s="3">
        <v>20.53</v>
      </c>
      <c r="AR4466" s="3">
        <v>22.86</v>
      </c>
      <c r="AS4466" s="3">
        <v>24.93</v>
      </c>
      <c r="AT4466" s="3">
        <v>29.72</v>
      </c>
      <c r="AU4466" s="3">
        <v>28.7</v>
      </c>
      <c r="AV4466" s="3">
        <v>29.91</v>
      </c>
      <c r="AW4466" s="3">
        <v>25.37</v>
      </c>
      <c r="AX4466" s="3">
        <v>21.82</v>
      </c>
      <c r="AY4466" s="3">
        <v>21.77</v>
      </c>
      <c r="AZ4466" s="3">
        <v>24.03</v>
      </c>
      <c r="BA4466" s="3">
        <v>32.25</v>
      </c>
      <c r="BB4466" s="3">
        <v>25.21</v>
      </c>
      <c r="BC4466" s="3">
        <v>25.45</v>
      </c>
      <c r="BD4466" s="3">
        <v>32.159999999999997</v>
      </c>
    </row>
    <row r="4467" spans="1:56" x14ac:dyDescent="0.3">
      <c r="A4467" s="3" t="s">
        <v>1567</v>
      </c>
      <c r="B4467" s="3" t="s">
        <v>66</v>
      </c>
      <c r="C4467" s="3" t="s">
        <v>304</v>
      </c>
      <c r="D4467" s="3">
        <v>2.64</v>
      </c>
      <c r="E4467" s="3">
        <v>2.72</v>
      </c>
      <c r="F4467" s="3">
        <v>2.69</v>
      </c>
      <c r="G4467" s="3">
        <v>2.75</v>
      </c>
      <c r="H4467" s="3">
        <v>3.76</v>
      </c>
      <c r="I4467" s="3">
        <v>3.91</v>
      </c>
      <c r="J4467" s="3">
        <v>4.16</v>
      </c>
      <c r="K4467" s="3">
        <v>4.5599999999999996</v>
      </c>
      <c r="L4467" s="3">
        <v>4.66</v>
      </c>
      <c r="M4467" s="3">
        <v>6.61</v>
      </c>
      <c r="N4467" s="3">
        <v>8.7100000000000009</v>
      </c>
      <c r="O4467" s="3">
        <v>10.36</v>
      </c>
      <c r="P4467" s="3">
        <v>9.8000000000000007</v>
      </c>
      <c r="Q4467" s="3">
        <v>8.19</v>
      </c>
      <c r="R4467" s="3">
        <v>8.08</v>
      </c>
      <c r="S4467" s="3">
        <v>7.99</v>
      </c>
      <c r="T4467" s="3">
        <v>5.93</v>
      </c>
      <c r="U4467" s="3">
        <v>6.23</v>
      </c>
      <c r="V4467" s="3">
        <v>6.34</v>
      </c>
      <c r="W4467" s="3">
        <v>7.16</v>
      </c>
      <c r="X4467" s="3">
        <v>8.1999999999999993</v>
      </c>
      <c r="Y4467" s="3">
        <v>7.43</v>
      </c>
      <c r="Z4467" s="3">
        <v>7.22</v>
      </c>
      <c r="AA4467" s="3">
        <v>7.29</v>
      </c>
      <c r="AB4467" s="3">
        <v>7.4</v>
      </c>
      <c r="AC4467" s="3">
        <v>7.59</v>
      </c>
      <c r="AD4467" s="3">
        <v>8.3699999999999992</v>
      </c>
      <c r="AE4467" s="3">
        <v>8.2100000000000009</v>
      </c>
      <c r="AF4467" s="3">
        <v>6.98</v>
      </c>
      <c r="AG4467" s="3">
        <v>7.54</v>
      </c>
      <c r="AH4467" s="3">
        <v>10.43</v>
      </c>
      <c r="AI4467" s="3">
        <v>9.73</v>
      </c>
      <c r="AJ4467" s="3">
        <v>9.4700000000000006</v>
      </c>
      <c r="AK4467" s="3">
        <v>10.65</v>
      </c>
      <c r="AL4467" s="3">
        <v>13.01</v>
      </c>
      <c r="AM4467" s="3">
        <v>16.96</v>
      </c>
      <c r="AN4467" s="3">
        <v>18.98</v>
      </c>
      <c r="AO4467" s="3">
        <v>20.7</v>
      </c>
      <c r="AP4467" s="3">
        <v>25.69</v>
      </c>
      <c r="AQ4467" s="3">
        <v>17.48</v>
      </c>
      <c r="AR4467" s="3">
        <v>21.46</v>
      </c>
      <c r="AS4467" s="3">
        <v>27.3</v>
      </c>
      <c r="AT4467" s="3">
        <v>27.8</v>
      </c>
      <c r="AU4467" s="3">
        <v>27.24</v>
      </c>
      <c r="AV4467" s="3">
        <v>26.22</v>
      </c>
      <c r="AW4467" s="3">
        <v>18.41</v>
      </c>
      <c r="AX4467" s="3">
        <v>16.2</v>
      </c>
      <c r="AY4467" s="3">
        <v>18.36</v>
      </c>
      <c r="AZ4467" s="3">
        <v>20.9</v>
      </c>
      <c r="BA4467" s="3">
        <v>19.600000000000001</v>
      </c>
      <c r="BB4467" s="3">
        <v>16.11</v>
      </c>
      <c r="BC4467" s="3">
        <v>22.25</v>
      </c>
      <c r="BD4467" s="3">
        <v>30.82</v>
      </c>
    </row>
    <row r="4468" spans="1:56" x14ac:dyDescent="0.3">
      <c r="A4468" s="3" t="s">
        <v>1567</v>
      </c>
      <c r="B4468" s="3" t="s">
        <v>66</v>
      </c>
      <c r="C4468" s="3" t="s">
        <v>1556</v>
      </c>
      <c r="AP4468" s="3">
        <v>0</v>
      </c>
      <c r="AQ4468" s="3">
        <v>0</v>
      </c>
      <c r="AR4468" s="3">
        <v>0.2</v>
      </c>
      <c r="AS4468" s="3">
        <v>0.3</v>
      </c>
      <c r="AT4468" s="3">
        <v>0.2</v>
      </c>
      <c r="AU4468" s="3">
        <v>0.1</v>
      </c>
      <c r="AV4468" s="3">
        <v>0.4</v>
      </c>
      <c r="AW4468" s="3">
        <v>0.4</v>
      </c>
      <c r="AX4468" s="3">
        <v>0.8</v>
      </c>
      <c r="AY4468" s="3">
        <v>0.6</v>
      </c>
      <c r="AZ4468" s="3">
        <v>0.4</v>
      </c>
      <c r="BA4468" s="3">
        <v>0</v>
      </c>
      <c r="BB4468" s="3">
        <v>0</v>
      </c>
      <c r="BC4468" s="3">
        <v>0.1</v>
      </c>
      <c r="BD4468" s="3">
        <v>0</v>
      </c>
    </row>
    <row r="4469" spans="1:56" x14ac:dyDescent="0.3">
      <c r="A4469" s="3" t="s">
        <v>1567</v>
      </c>
      <c r="B4469" s="3" t="s">
        <v>66</v>
      </c>
      <c r="C4469" s="3" t="s">
        <v>307</v>
      </c>
      <c r="D4469" s="3">
        <v>1.35</v>
      </c>
      <c r="E4469" s="3">
        <v>1.43</v>
      </c>
      <c r="F4469" s="3">
        <v>1.34</v>
      </c>
      <c r="G4469" s="3">
        <v>1.38</v>
      </c>
      <c r="H4469" s="3">
        <v>2.23</v>
      </c>
      <c r="I4469" s="3">
        <v>2.21</v>
      </c>
      <c r="J4469" s="3">
        <v>2.2599999999999998</v>
      </c>
      <c r="K4469" s="3">
        <v>2.44</v>
      </c>
      <c r="L4469" s="3">
        <v>2.48</v>
      </c>
      <c r="M4469" s="3">
        <v>2.46</v>
      </c>
      <c r="N4469" s="3">
        <v>3.4</v>
      </c>
      <c r="O4469" s="3">
        <v>4.49</v>
      </c>
      <c r="P4469" s="3">
        <v>7.16</v>
      </c>
      <c r="Q4469" s="3">
        <v>6.62</v>
      </c>
      <c r="R4469" s="3">
        <v>6.64</v>
      </c>
      <c r="S4469" s="3">
        <v>6.73</v>
      </c>
      <c r="T4469" s="3">
        <v>5.44</v>
      </c>
      <c r="U4469" s="3">
        <v>5.96</v>
      </c>
      <c r="V4469" s="3">
        <v>6.21</v>
      </c>
      <c r="W4469" s="3">
        <v>6.22</v>
      </c>
      <c r="X4469" s="3">
        <v>5.9</v>
      </c>
      <c r="Y4469" s="3">
        <v>5.52</v>
      </c>
      <c r="Z4469" s="3">
        <v>5.35</v>
      </c>
      <c r="AA4469" s="3">
        <v>4.92</v>
      </c>
      <c r="AB4469" s="3">
        <v>6.65</v>
      </c>
      <c r="AC4469" s="3">
        <v>6.73</v>
      </c>
      <c r="AD4469" s="3">
        <v>7.57</v>
      </c>
      <c r="AE4469" s="3">
        <v>7.7</v>
      </c>
      <c r="AF4469" s="3">
        <v>6.41</v>
      </c>
      <c r="AG4469" s="3">
        <v>7.17</v>
      </c>
      <c r="AH4469" s="3">
        <v>10.76</v>
      </c>
      <c r="AI4469" s="3">
        <v>10.48</v>
      </c>
      <c r="AJ4469" s="3">
        <v>9.16</v>
      </c>
      <c r="AK4469" s="3">
        <v>9.66</v>
      </c>
      <c r="AL4469" s="3">
        <v>12.8</v>
      </c>
      <c r="AM4469" s="3">
        <v>16.170000000000002</v>
      </c>
      <c r="AN4469" s="3">
        <v>17.93</v>
      </c>
      <c r="AO4469" s="3">
        <v>18.22</v>
      </c>
      <c r="AP4469" s="3">
        <v>24.62</v>
      </c>
      <c r="AQ4469" s="3">
        <v>16.350000000000001</v>
      </c>
      <c r="AR4469" s="3">
        <v>19.46</v>
      </c>
      <c r="AS4469" s="3">
        <v>24.74</v>
      </c>
      <c r="AT4469" s="3">
        <v>23.24</v>
      </c>
      <c r="AU4469" s="3">
        <v>22.28</v>
      </c>
      <c r="AV4469" s="3">
        <v>21.46</v>
      </c>
      <c r="AW4469" s="3">
        <v>14.34</v>
      </c>
      <c r="AX4469" s="3">
        <v>12.87</v>
      </c>
      <c r="AY4469" s="3">
        <v>15.38</v>
      </c>
      <c r="AZ4469" s="3">
        <v>18.05</v>
      </c>
      <c r="BA4469" s="3">
        <v>16.27</v>
      </c>
      <c r="BB4469" s="3">
        <v>12.46</v>
      </c>
      <c r="BC4469" s="3">
        <v>19.22</v>
      </c>
      <c r="BD4469" s="3">
        <v>26.46</v>
      </c>
    </row>
    <row r="4470" spans="1:56" x14ac:dyDescent="0.3">
      <c r="A4470" s="3" t="s">
        <v>1567</v>
      </c>
      <c r="B4470" s="3" t="s">
        <v>66</v>
      </c>
      <c r="C4470" s="3" t="s">
        <v>309</v>
      </c>
      <c r="D4470" s="3">
        <v>0.48</v>
      </c>
      <c r="E4470" s="3">
        <v>0.71</v>
      </c>
      <c r="F4470" s="3">
        <v>0.69</v>
      </c>
      <c r="G4470" s="3">
        <v>0.88</v>
      </c>
      <c r="H4470" s="3">
        <v>1.62</v>
      </c>
      <c r="I4470" s="3">
        <v>1.7</v>
      </c>
      <c r="J4470" s="3">
        <v>1.71</v>
      </c>
      <c r="K4470" s="3">
        <v>1.81</v>
      </c>
      <c r="L4470" s="3">
        <v>1.77</v>
      </c>
      <c r="M4470" s="3">
        <v>2.19</v>
      </c>
      <c r="N4470" s="3">
        <v>3.06</v>
      </c>
      <c r="O4470" s="3">
        <v>3.87</v>
      </c>
      <c r="P4470" s="3">
        <v>4.2</v>
      </c>
      <c r="Q4470" s="3">
        <v>4.1900000000000004</v>
      </c>
      <c r="R4470" s="3">
        <v>4.3600000000000003</v>
      </c>
      <c r="S4470" s="3">
        <v>4.78</v>
      </c>
      <c r="T4470" s="3">
        <v>2.13</v>
      </c>
      <c r="U4470" s="3">
        <v>2.38</v>
      </c>
      <c r="V4470" s="3">
        <v>3.26</v>
      </c>
      <c r="W4470" s="3">
        <v>2.65</v>
      </c>
      <c r="X4470" s="3">
        <v>2.44</v>
      </c>
      <c r="Y4470" s="3">
        <v>2.25</v>
      </c>
      <c r="Z4470" s="3">
        <v>1.96</v>
      </c>
      <c r="AA4470" s="3">
        <v>1.76</v>
      </c>
      <c r="AB4470" s="3">
        <v>1.65</v>
      </c>
      <c r="AC4470" s="3">
        <v>3.48</v>
      </c>
      <c r="AD4470" s="3">
        <v>2.25</v>
      </c>
      <c r="AE4470" s="3">
        <v>2.69</v>
      </c>
      <c r="AF4470" s="3">
        <v>1.99</v>
      </c>
      <c r="AG4470" s="3">
        <v>1.54</v>
      </c>
      <c r="AH4470" s="3">
        <v>3.33</v>
      </c>
      <c r="AI4470" s="3">
        <v>3.76</v>
      </c>
      <c r="AJ4470" s="3">
        <v>4.08</v>
      </c>
      <c r="AK4470" s="3">
        <v>3.97</v>
      </c>
      <c r="AL4470" s="3">
        <v>4.53</v>
      </c>
      <c r="AM4470" s="3">
        <v>6.48</v>
      </c>
      <c r="AN4470" s="3">
        <v>8.24</v>
      </c>
      <c r="AO4470" s="3">
        <v>8.2200000000000006</v>
      </c>
      <c r="AP4470" s="3">
        <v>11.61</v>
      </c>
      <c r="AQ4470" s="3">
        <v>11.56</v>
      </c>
      <c r="AR4470" s="3">
        <v>10.08</v>
      </c>
      <c r="AS4470" s="3">
        <v>17.07</v>
      </c>
      <c r="AT4470" s="3">
        <v>22.2</v>
      </c>
      <c r="AU4470" s="3">
        <v>21.57</v>
      </c>
      <c r="AV4470" s="3">
        <v>20.399999999999999</v>
      </c>
      <c r="AW4470" s="3">
        <v>12.71</v>
      </c>
      <c r="AX4470" s="3">
        <v>9.56</v>
      </c>
      <c r="AY4470" s="3">
        <v>12.17</v>
      </c>
      <c r="AZ4470" s="3">
        <v>15.64</v>
      </c>
      <c r="BA4470" s="3">
        <v>14.35</v>
      </c>
      <c r="BB4470" s="3">
        <v>10.26</v>
      </c>
      <c r="BC4470" s="3">
        <v>15.81</v>
      </c>
      <c r="BD4470" s="3">
        <v>23.88</v>
      </c>
    </row>
    <row r="4471" spans="1:56" x14ac:dyDescent="0.3">
      <c r="A4471" s="3" t="s">
        <v>1567</v>
      </c>
      <c r="B4471" s="3" t="s">
        <v>66</v>
      </c>
      <c r="C4471" s="3" t="s">
        <v>1408</v>
      </c>
      <c r="AP4471" s="3">
        <v>36</v>
      </c>
      <c r="AQ4471" s="3">
        <v>35</v>
      </c>
      <c r="AR4471" s="3">
        <v>35</v>
      </c>
      <c r="AS4471" s="3">
        <v>35</v>
      </c>
      <c r="AT4471" s="3">
        <v>35</v>
      </c>
      <c r="AU4471" s="3">
        <v>43</v>
      </c>
      <c r="AV4471" s="3">
        <v>43</v>
      </c>
      <c r="AW4471" s="3">
        <v>44</v>
      </c>
      <c r="AX4471" s="3">
        <v>44</v>
      </c>
      <c r="AY4471" s="3">
        <v>44</v>
      </c>
      <c r="AZ4471" s="3">
        <v>19</v>
      </c>
      <c r="BA4471" s="3">
        <v>9</v>
      </c>
      <c r="BB4471" s="3">
        <v>9</v>
      </c>
      <c r="BC4471" s="3">
        <v>9</v>
      </c>
      <c r="BD4471" s="3">
        <v>9</v>
      </c>
    </row>
    <row r="4472" spans="1:56" x14ac:dyDescent="0.3">
      <c r="A4472" s="3" t="s">
        <v>1567</v>
      </c>
      <c r="B4472" s="3" t="s">
        <v>66</v>
      </c>
      <c r="C4472" s="3" t="s">
        <v>311</v>
      </c>
      <c r="D4472" s="3">
        <v>0.97</v>
      </c>
      <c r="E4472" s="3">
        <v>1.03</v>
      </c>
      <c r="F4472" s="3">
        <v>1.03</v>
      </c>
      <c r="G4472" s="3">
        <v>1.1100000000000001</v>
      </c>
      <c r="H4472" s="3">
        <v>1.97</v>
      </c>
      <c r="I4472" s="3">
        <v>2.11</v>
      </c>
      <c r="J4472" s="3">
        <v>2.3199999999999998</v>
      </c>
      <c r="K4472" s="3">
        <v>2.74</v>
      </c>
      <c r="L4472" s="3">
        <v>2.9</v>
      </c>
      <c r="M4472" s="3">
        <v>3.58</v>
      </c>
      <c r="N4472" s="3">
        <v>4.8</v>
      </c>
      <c r="O4472" s="3">
        <v>6.11</v>
      </c>
      <c r="P4472" s="3">
        <v>6.05</v>
      </c>
      <c r="Q4472" s="3">
        <v>6.45</v>
      </c>
      <c r="R4472" s="3">
        <v>6.28</v>
      </c>
      <c r="S4472" s="3">
        <v>6.69</v>
      </c>
      <c r="T4472" s="3">
        <v>5.09</v>
      </c>
      <c r="U4472" s="3">
        <v>5.23</v>
      </c>
      <c r="V4472" s="3">
        <v>4.7699999999999996</v>
      </c>
      <c r="W4472" s="3">
        <v>5.48</v>
      </c>
      <c r="X4472" s="3">
        <v>5.52</v>
      </c>
      <c r="Y4472" s="3">
        <v>5.74</v>
      </c>
      <c r="Z4472" s="3">
        <v>5.3</v>
      </c>
      <c r="AA4472" s="3">
        <v>5.31</v>
      </c>
      <c r="AB4472" s="3">
        <v>5.25</v>
      </c>
      <c r="AC4472" s="3">
        <v>5.16</v>
      </c>
      <c r="AD4472" s="3">
        <v>6.12</v>
      </c>
      <c r="AE4472" s="3">
        <v>5.61</v>
      </c>
      <c r="AF4472" s="3">
        <v>4.78</v>
      </c>
      <c r="AG4472" s="3">
        <v>5.27</v>
      </c>
      <c r="AH4472" s="3">
        <v>7.32</v>
      </c>
      <c r="AI4472" s="3">
        <v>7.38</v>
      </c>
      <c r="AJ4472" s="3">
        <v>6.97</v>
      </c>
      <c r="AK4472" s="3">
        <v>7.83</v>
      </c>
      <c r="AL4472" s="3">
        <v>9.25</v>
      </c>
      <c r="AM4472" s="3">
        <v>11.42</v>
      </c>
      <c r="AN4472" s="3">
        <v>12.8</v>
      </c>
      <c r="AO4472" s="3">
        <v>12.98</v>
      </c>
      <c r="AP4472" s="3">
        <v>17.63</v>
      </c>
      <c r="AQ4472" s="3">
        <v>15.62</v>
      </c>
      <c r="AR4472" s="3">
        <v>17.920000000000002</v>
      </c>
      <c r="AS4472" s="3">
        <v>21.93</v>
      </c>
      <c r="AT4472" s="3">
        <v>23.79</v>
      </c>
      <c r="AU4472" s="3">
        <v>23.3</v>
      </c>
      <c r="AV4472" s="3">
        <v>22.57</v>
      </c>
      <c r="AW4472" s="3">
        <v>15.32</v>
      </c>
      <c r="AX4472" s="3">
        <v>13.03</v>
      </c>
      <c r="AY4472" s="3">
        <v>14.75</v>
      </c>
      <c r="AZ4472" s="3">
        <v>17.420000000000002</v>
      </c>
      <c r="BA4472" s="3">
        <v>17.29</v>
      </c>
      <c r="BB4472" s="3">
        <v>13.42</v>
      </c>
      <c r="BC4472" s="3">
        <v>17.89</v>
      </c>
      <c r="BD4472" s="3">
        <v>25.22</v>
      </c>
    </row>
    <row r="4473" spans="1:56" x14ac:dyDescent="0.3">
      <c r="A4473" s="3" t="s">
        <v>1567</v>
      </c>
      <c r="B4473" s="3" t="s">
        <v>66</v>
      </c>
      <c r="C4473" s="3" t="s">
        <v>313</v>
      </c>
      <c r="D4473" s="3">
        <v>2.1</v>
      </c>
      <c r="E4473" s="3">
        <v>2.09</v>
      </c>
      <c r="F4473" s="3">
        <v>2.16</v>
      </c>
      <c r="G4473" s="3">
        <v>3.56</v>
      </c>
      <c r="H4473" s="3">
        <v>3.74</v>
      </c>
      <c r="I4473" s="3">
        <v>3.97</v>
      </c>
      <c r="J4473" s="3">
        <v>4.25</v>
      </c>
      <c r="K4473" s="3">
        <v>4.63</v>
      </c>
      <c r="L4473" s="3">
        <v>4.3099999999999996</v>
      </c>
      <c r="M4473" s="3">
        <v>5.98</v>
      </c>
      <c r="N4473" s="3">
        <v>8.41</v>
      </c>
      <c r="O4473" s="3">
        <v>8.0299999999999994</v>
      </c>
      <c r="P4473" s="3">
        <v>9.94</v>
      </c>
      <c r="Q4473" s="3">
        <v>9.2200000000000006</v>
      </c>
      <c r="R4473" s="3">
        <v>9.33</v>
      </c>
      <c r="S4473" s="3">
        <v>7.69</v>
      </c>
      <c r="T4473" s="3">
        <v>8.4700000000000006</v>
      </c>
      <c r="U4473" s="3">
        <v>8.77</v>
      </c>
      <c r="V4473" s="3">
        <v>9.06</v>
      </c>
      <c r="W4473" s="3">
        <v>9.67</v>
      </c>
      <c r="X4473" s="3">
        <v>9.4499999999999993</v>
      </c>
      <c r="Y4473" s="3">
        <v>10.61</v>
      </c>
      <c r="Z4473" s="3">
        <v>9.23</v>
      </c>
      <c r="AA4473" s="3">
        <v>10.199999999999999</v>
      </c>
      <c r="AB4473" s="3">
        <v>10.15</v>
      </c>
      <c r="AC4473" s="3">
        <v>10.220000000000001</v>
      </c>
      <c r="AD4473" s="3">
        <v>11.9</v>
      </c>
      <c r="AE4473" s="3">
        <v>11.81</v>
      </c>
      <c r="AF4473" s="3">
        <v>10.62</v>
      </c>
      <c r="AG4473" s="3">
        <v>10.78</v>
      </c>
      <c r="AH4473" s="3">
        <v>14.8</v>
      </c>
      <c r="AI4473" s="3">
        <v>15.58</v>
      </c>
      <c r="AJ4473" s="3">
        <v>13.12</v>
      </c>
      <c r="AK4473" s="3">
        <v>15.45</v>
      </c>
      <c r="AL4473" s="3">
        <v>17.93</v>
      </c>
      <c r="AM4473" s="3">
        <v>21.21</v>
      </c>
      <c r="AN4473" s="3">
        <v>23.98</v>
      </c>
      <c r="AO4473" s="3">
        <v>25.8</v>
      </c>
      <c r="AP4473" s="3">
        <v>30.87</v>
      </c>
      <c r="AQ4473" s="3">
        <v>25.87</v>
      </c>
      <c r="AR4473" s="3">
        <v>27.38</v>
      </c>
      <c r="AS4473" s="3">
        <v>31.39</v>
      </c>
      <c r="AT4473" s="3">
        <v>28.76</v>
      </c>
      <c r="AU4473" s="3">
        <v>28.47</v>
      </c>
      <c r="AV4473" s="3">
        <v>33.6</v>
      </c>
      <c r="AW4473" s="3">
        <v>25.14</v>
      </c>
      <c r="AX4473" s="3">
        <v>23.95</v>
      </c>
      <c r="AY4473" s="3">
        <v>28.01</v>
      </c>
      <c r="AZ4473" s="3">
        <v>29.13</v>
      </c>
      <c r="BA4473" s="3">
        <v>25.45</v>
      </c>
      <c r="BB4473" s="3">
        <v>22.25</v>
      </c>
      <c r="BC4473" s="3">
        <v>29.19</v>
      </c>
      <c r="BD4473" s="3">
        <v>32.47</v>
      </c>
    </row>
    <row r="4474" spans="1:56" x14ac:dyDescent="0.3">
      <c r="A4474" s="3" t="s">
        <v>1567</v>
      </c>
      <c r="B4474" s="3" t="s">
        <v>66</v>
      </c>
      <c r="C4474" s="3" t="s">
        <v>315</v>
      </c>
      <c r="D4474" s="3">
        <v>2.13</v>
      </c>
      <c r="E4474" s="3">
        <v>2.2000000000000002</v>
      </c>
      <c r="F4474" s="3">
        <v>2.11</v>
      </c>
      <c r="G4474" s="3">
        <v>2.16</v>
      </c>
      <c r="H4474" s="3">
        <v>3.02</v>
      </c>
      <c r="I4474" s="3">
        <v>3.12</v>
      </c>
      <c r="J4474" s="3">
        <v>3.23</v>
      </c>
      <c r="K4474" s="3">
        <v>3.47</v>
      </c>
      <c r="L4474" s="3">
        <v>3.47</v>
      </c>
      <c r="M4474" s="3">
        <v>4.87</v>
      </c>
      <c r="N4474" s="3">
        <v>7.1</v>
      </c>
      <c r="O4474" s="3">
        <v>8.69</v>
      </c>
      <c r="P4474" s="3">
        <v>8.8699999999999992</v>
      </c>
      <c r="Q4474" s="3">
        <v>7.83</v>
      </c>
      <c r="R4474" s="3">
        <v>7.66</v>
      </c>
      <c r="S4474" s="3">
        <v>7.7</v>
      </c>
      <c r="T4474" s="3">
        <v>5.73</v>
      </c>
      <c r="U4474" s="3">
        <v>6.12</v>
      </c>
      <c r="V4474" s="3">
        <v>6.09</v>
      </c>
      <c r="W4474" s="3">
        <v>6.82</v>
      </c>
      <c r="X4474" s="3">
        <v>7.55</v>
      </c>
      <c r="Y4474" s="3">
        <v>7.12</v>
      </c>
      <c r="Z4474" s="3">
        <v>6.88</v>
      </c>
      <c r="AA4474" s="3">
        <v>6.57</v>
      </c>
      <c r="AB4474" s="3">
        <v>6.96</v>
      </c>
      <c r="AC4474" s="3">
        <v>7.22</v>
      </c>
      <c r="AD4474" s="3">
        <v>7.86</v>
      </c>
      <c r="AE4474" s="3">
        <v>7.56</v>
      </c>
      <c r="AF4474" s="3">
        <v>6.16</v>
      </c>
      <c r="AG4474" s="3">
        <v>6.85</v>
      </c>
      <c r="AH4474" s="3">
        <v>9.7200000000000006</v>
      </c>
      <c r="AI4474" s="3">
        <v>8.94</v>
      </c>
      <c r="AJ4474" s="3">
        <v>9.23</v>
      </c>
      <c r="AK4474" s="3">
        <v>10.07</v>
      </c>
      <c r="AL4474" s="3">
        <v>12.03</v>
      </c>
      <c r="AM4474" s="3">
        <v>15.88</v>
      </c>
      <c r="AN4474" s="3">
        <v>18.07</v>
      </c>
      <c r="AO4474" s="3">
        <v>19.559999999999999</v>
      </c>
      <c r="AP4474" s="3">
        <v>24.85</v>
      </c>
      <c r="AQ4474" s="3">
        <v>17.489999999999998</v>
      </c>
      <c r="AR4474" s="3">
        <v>21.2</v>
      </c>
      <c r="AS4474" s="3">
        <v>26.79</v>
      </c>
      <c r="AT4474" s="3">
        <v>27.34</v>
      </c>
      <c r="AU4474" s="3">
        <v>26.76</v>
      </c>
      <c r="AV4474" s="3">
        <v>25.91</v>
      </c>
      <c r="AW4474" s="3">
        <v>18.149999999999999</v>
      </c>
      <c r="AX4474" s="3">
        <v>15.97</v>
      </c>
      <c r="AY4474" s="3">
        <v>18.09</v>
      </c>
      <c r="AZ4474" s="3">
        <v>20.64</v>
      </c>
      <c r="BA4474" s="3">
        <v>19.45</v>
      </c>
      <c r="BB4474" s="3">
        <v>15.88</v>
      </c>
      <c r="BC4474" s="3">
        <v>21.89</v>
      </c>
      <c r="BD4474" s="3">
        <v>30.22</v>
      </c>
    </row>
    <row r="4475" spans="1:56" x14ac:dyDescent="0.3">
      <c r="A4475" s="3" t="s">
        <v>1567</v>
      </c>
      <c r="B4475" s="3" t="s">
        <v>66</v>
      </c>
      <c r="C4475" s="3" t="s">
        <v>432</v>
      </c>
      <c r="D4475" s="3">
        <v>2.15</v>
      </c>
      <c r="E4475" s="3">
        <v>2.23</v>
      </c>
      <c r="F4475" s="3">
        <v>2.21</v>
      </c>
      <c r="G4475" s="3">
        <v>2.31</v>
      </c>
      <c r="H4475" s="3">
        <v>3.27</v>
      </c>
      <c r="I4475" s="3">
        <v>3.41</v>
      </c>
      <c r="J4475" s="3">
        <v>3.63</v>
      </c>
      <c r="K4475" s="3">
        <v>3.99</v>
      </c>
      <c r="L4475" s="3">
        <v>4.07</v>
      </c>
      <c r="M4475" s="3">
        <v>5.38</v>
      </c>
      <c r="N4475" s="3">
        <v>7.51</v>
      </c>
      <c r="O4475" s="3">
        <v>8.9700000000000006</v>
      </c>
      <c r="P4475" s="3">
        <v>8.92</v>
      </c>
      <c r="Q4475" s="3">
        <v>7.85</v>
      </c>
      <c r="R4475" s="3">
        <v>7.67</v>
      </c>
      <c r="S4475" s="3">
        <v>7.71</v>
      </c>
      <c r="T4475" s="3">
        <v>5.84</v>
      </c>
      <c r="U4475" s="3">
        <v>6.14</v>
      </c>
      <c r="V4475" s="3">
        <v>6.15</v>
      </c>
      <c r="W4475" s="3">
        <v>6.93</v>
      </c>
      <c r="X4475" s="3">
        <v>7.67</v>
      </c>
      <c r="Y4475" s="3">
        <v>7.18</v>
      </c>
      <c r="Z4475" s="3">
        <v>6.93</v>
      </c>
      <c r="AA4475" s="3">
        <v>7.04</v>
      </c>
      <c r="AB4475" s="3">
        <v>7.12</v>
      </c>
      <c r="AC4475" s="3">
        <v>7.23</v>
      </c>
      <c r="AD4475" s="3">
        <v>8.0299999999999994</v>
      </c>
      <c r="AE4475" s="3">
        <v>7.9</v>
      </c>
      <c r="AF4475" s="3">
        <v>6.74</v>
      </c>
      <c r="AG4475" s="3">
        <v>7.26</v>
      </c>
      <c r="AH4475" s="3">
        <v>10.18</v>
      </c>
      <c r="AI4475" s="3">
        <v>9.64</v>
      </c>
      <c r="AJ4475" s="3">
        <v>9.23</v>
      </c>
      <c r="AK4475" s="3">
        <v>10.31</v>
      </c>
      <c r="AL4475" s="3">
        <v>12.54</v>
      </c>
      <c r="AM4475" s="3">
        <v>16.239999999999998</v>
      </c>
      <c r="AN4475" s="3">
        <v>18.170000000000002</v>
      </c>
      <c r="AO4475" s="3">
        <v>19.68</v>
      </c>
      <c r="AP4475" s="3">
        <v>24.89</v>
      </c>
      <c r="AQ4475" s="3">
        <v>17.489999999999998</v>
      </c>
      <c r="AR4475" s="3">
        <v>21.23</v>
      </c>
      <c r="AS4475" s="3">
        <v>26.8</v>
      </c>
      <c r="AT4475" s="3">
        <v>27.34</v>
      </c>
      <c r="AU4475" s="3">
        <v>26.76</v>
      </c>
      <c r="AV4475" s="3">
        <v>25.92</v>
      </c>
      <c r="AW4475" s="3">
        <v>18.16</v>
      </c>
      <c r="AX4475" s="3">
        <v>15.98</v>
      </c>
      <c r="AY4475" s="3">
        <v>18.09</v>
      </c>
      <c r="AZ4475" s="3">
        <v>20.65</v>
      </c>
      <c r="BA4475" s="3">
        <v>19.46</v>
      </c>
      <c r="BB4475" s="3">
        <v>15.88</v>
      </c>
      <c r="BC4475" s="3">
        <v>21.89</v>
      </c>
      <c r="BD4475" s="3">
        <v>30.22</v>
      </c>
    </row>
    <row r="4476" spans="1:56" x14ac:dyDescent="0.3">
      <c r="A4476" s="3" t="s">
        <v>1567</v>
      </c>
      <c r="B4476" s="3" t="s">
        <v>66</v>
      </c>
      <c r="C4476" s="3" t="s">
        <v>317</v>
      </c>
      <c r="D4476" s="3">
        <v>0</v>
      </c>
      <c r="E4476" s="3">
        <v>0</v>
      </c>
      <c r="F4476" s="3">
        <v>0</v>
      </c>
      <c r="G4476" s="3">
        <v>0</v>
      </c>
      <c r="H4476" s="3">
        <v>0</v>
      </c>
      <c r="I4476" s="3">
        <v>0</v>
      </c>
      <c r="J4476" s="3">
        <v>0</v>
      </c>
      <c r="K4476" s="3">
        <v>0</v>
      </c>
      <c r="L4476" s="3">
        <v>0</v>
      </c>
      <c r="M4476" s="3">
        <v>0</v>
      </c>
      <c r="N4476" s="3">
        <v>0</v>
      </c>
      <c r="O4476" s="3">
        <v>0</v>
      </c>
      <c r="P4476" s="3">
        <v>0</v>
      </c>
      <c r="Q4476" s="3">
        <v>0</v>
      </c>
      <c r="R4476" s="3">
        <v>0</v>
      </c>
      <c r="S4476" s="3">
        <v>0</v>
      </c>
      <c r="T4476" s="3">
        <v>0</v>
      </c>
      <c r="U4476" s="3">
        <v>0</v>
      </c>
      <c r="V4476" s="3">
        <v>0</v>
      </c>
      <c r="W4476" s="3">
        <v>0</v>
      </c>
      <c r="X4476" s="3">
        <v>0</v>
      </c>
      <c r="Y4476" s="3">
        <v>0</v>
      </c>
      <c r="Z4476" s="3">
        <v>0</v>
      </c>
      <c r="AA4476" s="3">
        <v>0</v>
      </c>
      <c r="AB4476" s="3">
        <v>0</v>
      </c>
      <c r="AC4476" s="3">
        <v>0</v>
      </c>
      <c r="AD4476" s="3">
        <v>0</v>
      </c>
      <c r="AE4476" s="3">
        <v>0</v>
      </c>
      <c r="AF4476" s="3">
        <v>0</v>
      </c>
      <c r="AG4476" s="3">
        <v>0</v>
      </c>
      <c r="AH4476" s="3">
        <v>0</v>
      </c>
      <c r="AI4476" s="3">
        <v>0</v>
      </c>
      <c r="AJ4476" s="3">
        <v>0</v>
      </c>
      <c r="AK4476" s="3">
        <v>0</v>
      </c>
      <c r="AL4476" s="3">
        <v>0</v>
      </c>
      <c r="AM4476" s="3">
        <v>0</v>
      </c>
      <c r="AN4476" s="3">
        <v>0</v>
      </c>
      <c r="AO4476" s="3">
        <v>0</v>
      </c>
      <c r="AP4476" s="3">
        <v>0</v>
      </c>
      <c r="AQ4476" s="3">
        <v>0</v>
      </c>
      <c r="AR4476" s="3">
        <v>0</v>
      </c>
      <c r="AS4476" s="3">
        <v>0</v>
      </c>
      <c r="AT4476" s="3">
        <v>0</v>
      </c>
      <c r="AU4476" s="3">
        <v>0</v>
      </c>
      <c r="AV4476" s="3">
        <v>0</v>
      </c>
      <c r="AW4476" s="3">
        <v>0</v>
      </c>
      <c r="AX4476" s="3">
        <v>0</v>
      </c>
      <c r="AY4476" s="3">
        <v>0</v>
      </c>
      <c r="AZ4476" s="3">
        <v>0</v>
      </c>
      <c r="BA4476" s="3">
        <v>0</v>
      </c>
      <c r="BB4476" s="3">
        <v>0</v>
      </c>
      <c r="BC4476" s="3">
        <v>0</v>
      </c>
      <c r="BD4476" s="3">
        <v>0</v>
      </c>
    </row>
    <row r="4477" spans="1:56" x14ac:dyDescent="0.3">
      <c r="A4477" s="3" t="s">
        <v>1567</v>
      </c>
      <c r="B4477" s="3" t="s">
        <v>66</v>
      </c>
      <c r="C4477" s="3" t="s">
        <v>319</v>
      </c>
      <c r="D4477" s="3">
        <v>0</v>
      </c>
      <c r="E4477" s="3">
        <v>0</v>
      </c>
      <c r="F4477" s="3">
        <v>0</v>
      </c>
      <c r="G4477" s="3">
        <v>0</v>
      </c>
      <c r="H4477" s="3">
        <v>0</v>
      </c>
      <c r="I4477" s="3">
        <v>0</v>
      </c>
      <c r="J4477" s="3">
        <v>0</v>
      </c>
      <c r="K4477" s="3">
        <v>0</v>
      </c>
      <c r="L4477" s="3">
        <v>0</v>
      </c>
      <c r="M4477" s="3">
        <v>0</v>
      </c>
      <c r="N4477" s="3">
        <v>0</v>
      </c>
      <c r="O4477" s="3">
        <v>0</v>
      </c>
      <c r="P4477" s="3">
        <v>0</v>
      </c>
      <c r="Q4477" s="3">
        <v>0</v>
      </c>
      <c r="R4477" s="3">
        <v>0</v>
      </c>
      <c r="S4477" s="3">
        <v>0</v>
      </c>
      <c r="T4477" s="3">
        <v>0</v>
      </c>
      <c r="U4477" s="3">
        <v>0</v>
      </c>
      <c r="V4477" s="3">
        <v>0</v>
      </c>
      <c r="W4477" s="3">
        <v>0</v>
      </c>
      <c r="X4477" s="3">
        <v>0</v>
      </c>
      <c r="Y4477" s="3">
        <v>0</v>
      </c>
      <c r="Z4477" s="3">
        <v>0</v>
      </c>
      <c r="AA4477" s="3">
        <v>0</v>
      </c>
      <c r="AB4477" s="3">
        <v>0</v>
      </c>
      <c r="AC4477" s="3">
        <v>0</v>
      </c>
      <c r="AD4477" s="3">
        <v>0</v>
      </c>
      <c r="AE4477" s="3">
        <v>0</v>
      </c>
      <c r="AF4477" s="3">
        <v>0</v>
      </c>
      <c r="AG4477" s="3">
        <v>0</v>
      </c>
      <c r="AH4477" s="3">
        <v>0</v>
      </c>
      <c r="AI4477" s="3">
        <v>0</v>
      </c>
      <c r="AJ4477" s="3">
        <v>0</v>
      </c>
      <c r="AK4477" s="3">
        <v>0</v>
      </c>
      <c r="AL4477" s="3">
        <v>0</v>
      </c>
      <c r="AM4477" s="3">
        <v>0</v>
      </c>
      <c r="AN4477" s="3">
        <v>0</v>
      </c>
      <c r="AO4477" s="3">
        <v>0</v>
      </c>
      <c r="AP4477" s="3">
        <v>0</v>
      </c>
      <c r="AQ4477" s="3">
        <v>0</v>
      </c>
      <c r="AR4477" s="3">
        <v>0</v>
      </c>
      <c r="AS4477" s="3">
        <v>0</v>
      </c>
      <c r="AT4477" s="3">
        <v>0</v>
      </c>
      <c r="AU4477" s="3">
        <v>0</v>
      </c>
      <c r="AV4477" s="3">
        <v>0</v>
      </c>
      <c r="AW4477" s="3">
        <v>0</v>
      </c>
      <c r="AX4477" s="3">
        <v>0</v>
      </c>
      <c r="AY4477" s="3">
        <v>0</v>
      </c>
      <c r="AZ4477" s="3">
        <v>0</v>
      </c>
      <c r="BA4477" s="3">
        <v>0</v>
      </c>
      <c r="BB4477" s="3">
        <v>0</v>
      </c>
      <c r="BC4477" s="3">
        <v>0</v>
      </c>
      <c r="BD4477" s="3">
        <v>0</v>
      </c>
    </row>
    <row r="4478" spans="1:56" x14ac:dyDescent="0.3">
      <c r="A4478" s="3" t="s">
        <v>1567</v>
      </c>
      <c r="B4478" s="3" t="s">
        <v>66</v>
      </c>
      <c r="C4478" s="3" t="s">
        <v>321</v>
      </c>
      <c r="D4478" s="3">
        <v>0</v>
      </c>
      <c r="E4478" s="3">
        <v>0</v>
      </c>
      <c r="F4478" s="3">
        <v>0</v>
      </c>
      <c r="G4478" s="3">
        <v>0</v>
      </c>
      <c r="H4478" s="3">
        <v>0</v>
      </c>
      <c r="I4478" s="3">
        <v>0</v>
      </c>
      <c r="J4478" s="3">
        <v>0</v>
      </c>
      <c r="K4478" s="3">
        <v>0</v>
      </c>
      <c r="L4478" s="3">
        <v>0</v>
      </c>
      <c r="M4478" s="3">
        <v>0</v>
      </c>
      <c r="N4478" s="3">
        <v>0</v>
      </c>
      <c r="O4478" s="3">
        <v>0</v>
      </c>
      <c r="P4478" s="3">
        <v>0</v>
      </c>
      <c r="Q4478" s="3">
        <v>0</v>
      </c>
      <c r="R4478" s="3">
        <v>0</v>
      </c>
      <c r="S4478" s="3">
        <v>0</v>
      </c>
      <c r="T4478" s="3">
        <v>0</v>
      </c>
      <c r="U4478" s="3">
        <v>0</v>
      </c>
      <c r="V4478" s="3">
        <v>0</v>
      </c>
      <c r="W4478" s="3">
        <v>0</v>
      </c>
      <c r="X4478" s="3">
        <v>0</v>
      </c>
      <c r="Y4478" s="3">
        <v>0</v>
      </c>
      <c r="Z4478" s="3">
        <v>0</v>
      </c>
      <c r="AA4478" s="3">
        <v>0</v>
      </c>
      <c r="AB4478" s="3">
        <v>0</v>
      </c>
      <c r="AC4478" s="3">
        <v>0</v>
      </c>
      <c r="AD4478" s="3">
        <v>0</v>
      </c>
      <c r="AE4478" s="3">
        <v>0</v>
      </c>
      <c r="AF4478" s="3">
        <v>0</v>
      </c>
      <c r="AG4478" s="3">
        <v>0</v>
      </c>
      <c r="AH4478" s="3">
        <v>0</v>
      </c>
      <c r="AI4478" s="3">
        <v>0</v>
      </c>
      <c r="AJ4478" s="3">
        <v>0</v>
      </c>
      <c r="AK4478" s="3">
        <v>0</v>
      </c>
      <c r="AL4478" s="3">
        <v>0</v>
      </c>
      <c r="AM4478" s="3">
        <v>0</v>
      </c>
      <c r="AN4478" s="3">
        <v>0</v>
      </c>
      <c r="AO4478" s="3">
        <v>0</v>
      </c>
      <c r="AP4478" s="3">
        <v>0</v>
      </c>
      <c r="AQ4478" s="3">
        <v>0</v>
      </c>
      <c r="AR4478" s="3">
        <v>0</v>
      </c>
      <c r="AS4478" s="3">
        <v>0</v>
      </c>
      <c r="AT4478" s="3">
        <v>0</v>
      </c>
      <c r="AU4478" s="3">
        <v>0</v>
      </c>
      <c r="AV4478" s="3">
        <v>0</v>
      </c>
      <c r="AW4478" s="3">
        <v>0</v>
      </c>
      <c r="AX4478" s="3">
        <v>0</v>
      </c>
      <c r="AY4478" s="3">
        <v>0</v>
      </c>
      <c r="AZ4478" s="3">
        <v>0</v>
      </c>
      <c r="BA4478" s="3">
        <v>0</v>
      </c>
      <c r="BB4478" s="3">
        <v>0</v>
      </c>
      <c r="BC4478" s="3">
        <v>0</v>
      </c>
      <c r="BD4478" s="3">
        <v>0</v>
      </c>
    </row>
    <row r="4479" spans="1:56" x14ac:dyDescent="0.3">
      <c r="A4479" s="3" t="s">
        <v>1567</v>
      </c>
      <c r="B4479" s="3" t="s">
        <v>66</v>
      </c>
      <c r="C4479" s="3" t="s">
        <v>556</v>
      </c>
      <c r="D4479" s="3">
        <v>0</v>
      </c>
      <c r="E4479" s="3">
        <v>0</v>
      </c>
      <c r="F4479" s="3">
        <v>0</v>
      </c>
      <c r="G4479" s="3">
        <v>0</v>
      </c>
      <c r="H4479" s="3">
        <v>0</v>
      </c>
      <c r="I4479" s="3">
        <v>0</v>
      </c>
      <c r="J4479" s="3">
        <v>0</v>
      </c>
      <c r="K4479" s="3">
        <v>0</v>
      </c>
      <c r="L4479" s="3">
        <v>0</v>
      </c>
      <c r="M4479" s="3">
        <v>0</v>
      </c>
      <c r="N4479" s="3">
        <v>0</v>
      </c>
      <c r="O4479" s="3">
        <v>0</v>
      </c>
      <c r="P4479" s="3">
        <v>0</v>
      </c>
      <c r="Q4479" s="3">
        <v>0</v>
      </c>
      <c r="R4479" s="3">
        <v>0</v>
      </c>
      <c r="S4479" s="3">
        <v>0</v>
      </c>
      <c r="T4479" s="3">
        <v>0</v>
      </c>
      <c r="U4479" s="3">
        <v>0</v>
      </c>
      <c r="V4479" s="3">
        <v>0</v>
      </c>
      <c r="W4479" s="3">
        <v>0</v>
      </c>
      <c r="X4479" s="3">
        <v>0</v>
      </c>
      <c r="Y4479" s="3">
        <v>0</v>
      </c>
      <c r="Z4479" s="3">
        <v>0</v>
      </c>
      <c r="AA4479" s="3">
        <v>0</v>
      </c>
      <c r="AB4479" s="3">
        <v>0</v>
      </c>
      <c r="AC4479" s="3">
        <v>0</v>
      </c>
      <c r="AD4479" s="3">
        <v>0</v>
      </c>
      <c r="AE4479" s="3">
        <v>0</v>
      </c>
      <c r="AF4479" s="3">
        <v>0</v>
      </c>
      <c r="AG4479" s="3">
        <v>0</v>
      </c>
      <c r="AH4479" s="3">
        <v>0</v>
      </c>
      <c r="AI4479" s="3">
        <v>0</v>
      </c>
      <c r="AJ4479" s="3">
        <v>0</v>
      </c>
      <c r="AK4479" s="3">
        <v>0</v>
      </c>
      <c r="AL4479" s="3">
        <v>0</v>
      </c>
      <c r="AM4479" s="3">
        <v>0</v>
      </c>
      <c r="AN4479" s="3">
        <v>0</v>
      </c>
      <c r="AO4479" s="3">
        <v>0</v>
      </c>
      <c r="AP4479" s="3">
        <v>0</v>
      </c>
      <c r="AQ4479" s="3">
        <v>0</v>
      </c>
      <c r="AR4479" s="3">
        <v>0</v>
      </c>
      <c r="AS4479" s="3">
        <v>0</v>
      </c>
      <c r="AT4479" s="3">
        <v>0</v>
      </c>
      <c r="AU4479" s="3">
        <v>0</v>
      </c>
      <c r="AV4479" s="3">
        <v>0</v>
      </c>
      <c r="AW4479" s="3">
        <v>0</v>
      </c>
      <c r="AX4479" s="3">
        <v>0</v>
      </c>
      <c r="AY4479" s="3">
        <v>0</v>
      </c>
      <c r="AZ4479" s="3">
        <v>0</v>
      </c>
      <c r="BA4479" s="3">
        <v>0</v>
      </c>
      <c r="BB4479" s="3">
        <v>0</v>
      </c>
      <c r="BC4479" s="3">
        <v>0</v>
      </c>
      <c r="BD4479" s="3">
        <v>0</v>
      </c>
    </row>
    <row r="4480" spans="1:56" x14ac:dyDescent="0.3">
      <c r="A4480" s="3" t="s">
        <v>1567</v>
      </c>
      <c r="B4480" s="3" t="s">
        <v>66</v>
      </c>
      <c r="C4480" s="3" t="s">
        <v>1202</v>
      </c>
      <c r="D4480" s="3">
        <v>0</v>
      </c>
      <c r="E4480" s="3">
        <v>0</v>
      </c>
      <c r="F4480" s="3">
        <v>0</v>
      </c>
      <c r="G4480" s="3">
        <v>0</v>
      </c>
      <c r="H4480" s="3">
        <v>0</v>
      </c>
      <c r="I4480" s="3">
        <v>0</v>
      </c>
      <c r="J4480" s="3">
        <v>0</v>
      </c>
      <c r="K4480" s="3">
        <v>0</v>
      </c>
      <c r="L4480" s="3">
        <v>0</v>
      </c>
      <c r="M4480" s="3">
        <v>0</v>
      </c>
      <c r="N4480" s="3">
        <v>0</v>
      </c>
      <c r="O4480" s="3">
        <v>0</v>
      </c>
      <c r="P4480" s="3">
        <v>0</v>
      </c>
      <c r="Q4480" s="3">
        <v>0</v>
      </c>
      <c r="R4480" s="3">
        <v>0</v>
      </c>
      <c r="S4480" s="3">
        <v>0</v>
      </c>
      <c r="T4480" s="3">
        <v>0</v>
      </c>
      <c r="U4480" s="3">
        <v>0</v>
      </c>
      <c r="V4480" s="3">
        <v>0</v>
      </c>
      <c r="W4480" s="3">
        <v>0</v>
      </c>
      <c r="X4480" s="3">
        <v>0</v>
      </c>
      <c r="Y4480" s="3">
        <v>0</v>
      </c>
      <c r="Z4480" s="3">
        <v>0</v>
      </c>
      <c r="AA4480" s="3">
        <v>0</v>
      </c>
      <c r="AB4480" s="3">
        <v>0</v>
      </c>
      <c r="AC4480" s="3">
        <v>0</v>
      </c>
      <c r="AD4480" s="3">
        <v>0</v>
      </c>
      <c r="AE4480" s="3">
        <v>0</v>
      </c>
      <c r="AF4480" s="3">
        <v>0</v>
      </c>
      <c r="AG4480" s="3">
        <v>0</v>
      </c>
      <c r="AH4480" s="3">
        <v>0</v>
      </c>
      <c r="AI4480" s="3">
        <v>0</v>
      </c>
      <c r="AJ4480" s="3">
        <v>0</v>
      </c>
      <c r="AK4480" s="3">
        <v>0</v>
      </c>
      <c r="AL4480" s="3">
        <v>0</v>
      </c>
      <c r="AM4480" s="3">
        <v>0</v>
      </c>
      <c r="AN4480" s="3">
        <v>0</v>
      </c>
      <c r="AO4480" s="3">
        <v>0</v>
      </c>
      <c r="AP4480" s="3">
        <v>0</v>
      </c>
      <c r="AQ4480" s="3">
        <v>0</v>
      </c>
      <c r="AR4480" s="3">
        <v>0</v>
      </c>
      <c r="AS4480" s="3">
        <v>0</v>
      </c>
      <c r="AT4480" s="3">
        <v>0</v>
      </c>
      <c r="AU4480" s="3">
        <v>0</v>
      </c>
      <c r="AV4480" s="3">
        <v>0</v>
      </c>
      <c r="AW4480" s="3">
        <v>0</v>
      </c>
      <c r="AX4480" s="3">
        <v>0</v>
      </c>
      <c r="AY4480" s="3">
        <v>0</v>
      </c>
      <c r="AZ4480" s="3">
        <v>0</v>
      </c>
      <c r="BA4480" s="3">
        <v>0</v>
      </c>
      <c r="BB4480" s="3">
        <v>0</v>
      </c>
      <c r="BC4480" s="3">
        <v>0</v>
      </c>
      <c r="BD4480" s="3">
        <v>0</v>
      </c>
    </row>
    <row r="4481" spans="1:56" x14ac:dyDescent="0.3">
      <c r="A4481" s="3" t="s">
        <v>1567</v>
      </c>
      <c r="B4481" s="3" t="s">
        <v>66</v>
      </c>
      <c r="C4481" s="3" t="s">
        <v>325</v>
      </c>
      <c r="D4481" s="3">
        <v>2.64</v>
      </c>
      <c r="E4481" s="3">
        <v>2.72</v>
      </c>
      <c r="F4481" s="3">
        <v>2.69</v>
      </c>
      <c r="G4481" s="3">
        <v>2.75</v>
      </c>
      <c r="H4481" s="3">
        <v>3.76</v>
      </c>
      <c r="I4481" s="3">
        <v>3.91</v>
      </c>
      <c r="J4481" s="3">
        <v>4.16</v>
      </c>
      <c r="K4481" s="3">
        <v>4.5599999999999996</v>
      </c>
      <c r="L4481" s="3">
        <v>4.66</v>
      </c>
      <c r="M4481" s="3">
        <v>6.61</v>
      </c>
      <c r="N4481" s="3">
        <v>8.7100000000000009</v>
      </c>
      <c r="O4481" s="3">
        <v>10.36</v>
      </c>
      <c r="P4481" s="3">
        <v>9.8000000000000007</v>
      </c>
      <c r="Q4481" s="3">
        <v>8.19</v>
      </c>
      <c r="R4481" s="3">
        <v>8.08</v>
      </c>
      <c r="S4481" s="3">
        <v>7.99</v>
      </c>
      <c r="T4481" s="3">
        <v>5.93</v>
      </c>
      <c r="U4481" s="3">
        <v>6.23</v>
      </c>
      <c r="V4481" s="3">
        <v>6.34</v>
      </c>
      <c r="W4481" s="3">
        <v>7.16</v>
      </c>
      <c r="X4481" s="3">
        <v>8.1999999999999993</v>
      </c>
      <c r="Y4481" s="3">
        <v>7.43</v>
      </c>
      <c r="Z4481" s="3">
        <v>7.22</v>
      </c>
      <c r="AA4481" s="3">
        <v>7.29</v>
      </c>
      <c r="AB4481" s="3">
        <v>7.4</v>
      </c>
      <c r="AC4481" s="3">
        <v>7.59</v>
      </c>
      <c r="AD4481" s="3">
        <v>8.3699999999999992</v>
      </c>
      <c r="AE4481" s="3">
        <v>8.2100000000000009</v>
      </c>
      <c r="AF4481" s="3">
        <v>6.98</v>
      </c>
      <c r="AG4481" s="3">
        <v>7.54</v>
      </c>
      <c r="AH4481" s="3">
        <v>10.43</v>
      </c>
      <c r="AI4481" s="3">
        <v>9.73</v>
      </c>
      <c r="AJ4481" s="3">
        <v>9.4700000000000006</v>
      </c>
      <c r="AK4481" s="3">
        <v>10.65</v>
      </c>
      <c r="AL4481" s="3">
        <v>13.01</v>
      </c>
      <c r="AM4481" s="3">
        <v>16.96</v>
      </c>
      <c r="AN4481" s="3">
        <v>18.98</v>
      </c>
      <c r="AO4481" s="3">
        <v>20.7</v>
      </c>
      <c r="AP4481" s="3">
        <v>25.69</v>
      </c>
      <c r="AQ4481" s="3">
        <v>17.48</v>
      </c>
      <c r="AR4481" s="3">
        <v>21.46</v>
      </c>
      <c r="AS4481" s="3">
        <v>27.3</v>
      </c>
      <c r="AT4481" s="3">
        <v>27.8</v>
      </c>
      <c r="AU4481" s="3">
        <v>27.24</v>
      </c>
      <c r="AV4481" s="3">
        <v>26.21</v>
      </c>
      <c r="AW4481" s="3">
        <v>18.41</v>
      </c>
      <c r="AX4481" s="3">
        <v>16.2</v>
      </c>
      <c r="AY4481" s="3">
        <v>18.36</v>
      </c>
      <c r="AZ4481" s="3">
        <v>20.9</v>
      </c>
      <c r="BA4481" s="3">
        <v>19.600000000000001</v>
      </c>
      <c r="BB4481" s="3">
        <v>16.11</v>
      </c>
      <c r="BC4481" s="3">
        <v>22.25</v>
      </c>
    </row>
    <row r="4482" spans="1:56" x14ac:dyDescent="0.3">
      <c r="A4482" s="3" t="s">
        <v>1567</v>
      </c>
      <c r="B4482" s="3" t="s">
        <v>66</v>
      </c>
      <c r="C4482" s="3" t="s">
        <v>327</v>
      </c>
      <c r="D4482" s="3">
        <v>0.74</v>
      </c>
      <c r="E4482" s="3">
        <v>0.78</v>
      </c>
      <c r="F4482" s="3">
        <v>0.84</v>
      </c>
      <c r="G4482" s="3">
        <v>0.91</v>
      </c>
      <c r="H4482" s="3">
        <v>1.2</v>
      </c>
      <c r="I4482" s="3">
        <v>1.35</v>
      </c>
      <c r="J4482" s="3">
        <v>1.67</v>
      </c>
      <c r="K4482" s="3">
        <v>2.06</v>
      </c>
      <c r="L4482" s="3">
        <v>2.2000000000000002</v>
      </c>
      <c r="M4482" s="3">
        <v>2.4300000000000002</v>
      </c>
      <c r="N4482" s="3">
        <v>3.2</v>
      </c>
      <c r="O4482" s="3">
        <v>4</v>
      </c>
      <c r="P4482" s="3">
        <v>4.95</v>
      </c>
      <c r="Q4482" s="3">
        <v>5.75</v>
      </c>
      <c r="R4482" s="3">
        <v>5.43</v>
      </c>
      <c r="S4482" s="3">
        <v>5.49</v>
      </c>
      <c r="T4482" s="3">
        <v>5</v>
      </c>
      <c r="U4482" s="3">
        <v>5.39</v>
      </c>
      <c r="V4482" s="3">
        <v>5.2</v>
      </c>
      <c r="W4482" s="3">
        <v>5.04</v>
      </c>
      <c r="X4482" s="3">
        <v>4.6900000000000004</v>
      </c>
      <c r="Y4482" s="3">
        <v>4.4400000000000004</v>
      </c>
      <c r="Z4482" s="3">
        <v>4.2</v>
      </c>
      <c r="AA4482" s="3">
        <v>4.37</v>
      </c>
      <c r="AB4482" s="3">
        <v>4.87</v>
      </c>
      <c r="AC4482" s="3">
        <v>4.6100000000000003</v>
      </c>
      <c r="AD4482" s="3">
        <v>5.5</v>
      </c>
      <c r="AE4482" s="3">
        <v>5.5</v>
      </c>
      <c r="AF4482" s="3">
        <v>4.82</v>
      </c>
      <c r="AG4482" s="3">
        <v>5.0999999999999996</v>
      </c>
      <c r="AH4482" s="3">
        <v>7.18</v>
      </c>
      <c r="AI4482" s="3">
        <v>8.5500000000000007</v>
      </c>
      <c r="AJ4482" s="3">
        <v>6.74</v>
      </c>
      <c r="AK4482" s="3">
        <v>7.88</v>
      </c>
      <c r="AL4482" s="3">
        <v>9.18</v>
      </c>
      <c r="AM4482" s="3">
        <v>12.33</v>
      </c>
      <c r="AN4482" s="3">
        <v>12.81</v>
      </c>
      <c r="AO4482" s="3">
        <v>12.92</v>
      </c>
      <c r="AP4482" s="3">
        <v>14.9</v>
      </c>
      <c r="AQ4482" s="3">
        <v>10.93</v>
      </c>
      <c r="AR4482" s="3">
        <v>10.84</v>
      </c>
      <c r="AS4482" s="3">
        <v>11.7</v>
      </c>
      <c r="AT4482" s="3">
        <v>11.1</v>
      </c>
      <c r="AU4482" s="3">
        <v>10.84</v>
      </c>
      <c r="AV4482" s="3">
        <v>11.07</v>
      </c>
      <c r="AW4482" s="3">
        <v>9.56</v>
      </c>
      <c r="AX4482" s="3">
        <v>9.1999999999999993</v>
      </c>
      <c r="AY4482" s="3">
        <v>10.67</v>
      </c>
      <c r="AZ4482" s="3">
        <v>10.84</v>
      </c>
      <c r="BA4482" s="3">
        <v>10.31</v>
      </c>
      <c r="BB4482" s="3">
        <v>9.64</v>
      </c>
      <c r="BC4482" s="3">
        <v>12.34</v>
      </c>
    </row>
    <row r="4483" spans="1:56" x14ac:dyDescent="0.3">
      <c r="A4483" s="3" t="s">
        <v>1567</v>
      </c>
      <c r="B4483" s="3" t="s">
        <v>66</v>
      </c>
      <c r="C4483" s="3" t="s">
        <v>329</v>
      </c>
      <c r="D4483" s="3">
        <v>0.27</v>
      </c>
      <c r="E4483" s="3">
        <v>0.32</v>
      </c>
      <c r="F4483" s="3">
        <v>0.37</v>
      </c>
      <c r="G4483" s="3">
        <v>0.54</v>
      </c>
      <c r="H4483" s="3">
        <v>1.01</v>
      </c>
      <c r="I4483" s="3">
        <v>1.24</v>
      </c>
      <c r="J4483" s="3">
        <v>1.44</v>
      </c>
      <c r="K4483" s="3">
        <v>1.57</v>
      </c>
      <c r="L4483" s="3">
        <v>1.64</v>
      </c>
      <c r="M4483" s="3">
        <v>1.87</v>
      </c>
      <c r="N4483" s="3">
        <v>2.16</v>
      </c>
      <c r="O4483" s="3">
        <v>2.59</v>
      </c>
      <c r="P4483" s="3">
        <v>2.79</v>
      </c>
      <c r="Q4483" s="3">
        <v>2.8</v>
      </c>
      <c r="R4483" s="3">
        <v>2.6</v>
      </c>
      <c r="S4483" s="3">
        <v>2.2999999999999998</v>
      </c>
      <c r="T4483" s="3">
        <v>2.0499999999999998</v>
      </c>
      <c r="U4483" s="3">
        <v>1.58</v>
      </c>
      <c r="V4483" s="3">
        <v>1.7</v>
      </c>
      <c r="W4483" s="3">
        <v>1.56</v>
      </c>
      <c r="X4483" s="3">
        <v>1.54</v>
      </c>
      <c r="Y4483" s="3">
        <v>1.36</v>
      </c>
      <c r="Z4483" s="3">
        <v>1.31</v>
      </c>
      <c r="AA4483" s="3">
        <v>1.43</v>
      </c>
      <c r="AB4483" s="3">
        <v>1.3</v>
      </c>
      <c r="AC4483" s="3">
        <v>1.32</v>
      </c>
      <c r="AD4483" s="3">
        <v>1.54</v>
      </c>
      <c r="AE4483" s="3">
        <v>1.51</v>
      </c>
      <c r="AF4483" s="3">
        <v>1.47</v>
      </c>
      <c r="AG4483" s="3">
        <v>1.55</v>
      </c>
      <c r="AH4483" s="3">
        <v>1.98</v>
      </c>
      <c r="AI4483" s="3">
        <v>2.15</v>
      </c>
      <c r="AJ4483" s="3">
        <v>2.06</v>
      </c>
      <c r="AK4483" s="3">
        <v>2.33</v>
      </c>
      <c r="AL4483" s="3">
        <v>2.66</v>
      </c>
      <c r="AM4483" s="3">
        <v>4.17</v>
      </c>
      <c r="AN4483" s="3">
        <v>3.5</v>
      </c>
      <c r="AO4483" s="3">
        <v>4.18</v>
      </c>
      <c r="AP4483" s="3">
        <v>5.01</v>
      </c>
      <c r="AQ4483" s="3">
        <v>3.05</v>
      </c>
      <c r="AR4483" s="3">
        <v>3.5</v>
      </c>
      <c r="AS4483" s="3">
        <v>3.37</v>
      </c>
      <c r="AT4483" s="3">
        <v>2.85</v>
      </c>
      <c r="AU4483" s="3">
        <v>3.17</v>
      </c>
      <c r="AV4483" s="3">
        <v>3.41</v>
      </c>
      <c r="AW4483" s="3">
        <v>2.41</v>
      </c>
      <c r="AX4483" s="3">
        <v>2.5</v>
      </c>
      <c r="AY4483" s="3">
        <v>2.76</v>
      </c>
      <c r="AZ4483" s="3">
        <v>2.84</v>
      </c>
      <c r="BA4483" s="3">
        <v>2.34</v>
      </c>
      <c r="BB4483" s="3">
        <v>2.0699999999999998</v>
      </c>
      <c r="BC4483" s="3">
        <v>2.99</v>
      </c>
    </row>
    <row r="4484" spans="1:56" x14ac:dyDescent="0.3">
      <c r="A4484" s="3" t="s">
        <v>1567</v>
      </c>
      <c r="B4484" s="3" t="s">
        <v>66</v>
      </c>
      <c r="C4484" s="3" t="s">
        <v>331</v>
      </c>
      <c r="D4484" s="3">
        <v>0.54</v>
      </c>
      <c r="E4484" s="3">
        <v>0.56999999999999995</v>
      </c>
      <c r="F4484" s="3">
        <v>0.6</v>
      </c>
      <c r="G4484" s="3">
        <v>0.72</v>
      </c>
      <c r="H4484" s="3">
        <v>1.1100000000000001</v>
      </c>
      <c r="I4484" s="3">
        <v>1.33</v>
      </c>
      <c r="J4484" s="3">
        <v>1.64</v>
      </c>
      <c r="K4484" s="3">
        <v>2.1</v>
      </c>
      <c r="L4484" s="3">
        <v>2.27</v>
      </c>
      <c r="M4484" s="3">
        <v>2.88</v>
      </c>
      <c r="N4484" s="3">
        <v>3.54</v>
      </c>
      <c r="O4484" s="3">
        <v>4.4400000000000004</v>
      </c>
      <c r="P4484" s="3">
        <v>4.68</v>
      </c>
      <c r="Q4484" s="3">
        <v>4.72</v>
      </c>
      <c r="R4484" s="3">
        <v>4.5</v>
      </c>
      <c r="S4484" s="3">
        <v>4.49</v>
      </c>
      <c r="T4484" s="3">
        <v>3.6</v>
      </c>
      <c r="U4484" s="3">
        <v>3.41</v>
      </c>
      <c r="V4484" s="3">
        <v>3.17</v>
      </c>
      <c r="W4484" s="3">
        <v>2.88</v>
      </c>
      <c r="X4484" s="3">
        <v>3.02</v>
      </c>
      <c r="Y4484" s="3">
        <v>2.92</v>
      </c>
      <c r="Z4484" s="3">
        <v>2.8</v>
      </c>
      <c r="AA4484" s="3">
        <v>2.91</v>
      </c>
      <c r="AB4484" s="3">
        <v>2.91</v>
      </c>
      <c r="AC4484" s="3">
        <v>2.78</v>
      </c>
      <c r="AD4484" s="3">
        <v>3.36</v>
      </c>
      <c r="AE4484" s="3">
        <v>3.08</v>
      </c>
      <c r="AF4484" s="3">
        <v>2.98</v>
      </c>
      <c r="AG4484" s="3">
        <v>3.25</v>
      </c>
      <c r="AH4484" s="3">
        <v>4.22</v>
      </c>
      <c r="AI4484" s="3">
        <v>5.16</v>
      </c>
      <c r="AJ4484" s="3">
        <v>4.5199999999999996</v>
      </c>
      <c r="AK4484" s="3">
        <v>5.7</v>
      </c>
      <c r="AL4484" s="3">
        <v>6.22</v>
      </c>
      <c r="AM4484" s="3">
        <v>7.86</v>
      </c>
      <c r="AN4484" s="3">
        <v>8.33</v>
      </c>
      <c r="AO4484" s="3">
        <v>7.86</v>
      </c>
      <c r="AP4484" s="3">
        <v>10.28</v>
      </c>
      <c r="AQ4484" s="3">
        <v>7.52</v>
      </c>
      <c r="AR4484" s="3">
        <v>7.32</v>
      </c>
      <c r="AS4484" s="3">
        <v>8.0399999999999991</v>
      </c>
      <c r="AT4484" s="3">
        <v>7.48</v>
      </c>
      <c r="AU4484" s="3">
        <v>8.57</v>
      </c>
      <c r="AV4484" s="3">
        <v>8.44</v>
      </c>
      <c r="AW4484" s="3">
        <v>6.1</v>
      </c>
      <c r="AX4484" s="3">
        <v>5.5</v>
      </c>
      <c r="AY4484" s="3">
        <v>6.22</v>
      </c>
      <c r="AZ4484" s="3">
        <v>6.61</v>
      </c>
      <c r="BA4484" s="3">
        <v>6.04</v>
      </c>
      <c r="BB4484" s="3">
        <v>5.08</v>
      </c>
      <c r="BC4484" s="3">
        <v>7.01</v>
      </c>
    </row>
    <row r="4485" spans="1:56" x14ac:dyDescent="0.3">
      <c r="A4485" s="3" t="s">
        <v>1567</v>
      </c>
      <c r="B4485" s="3" t="s">
        <v>66</v>
      </c>
      <c r="C4485" s="3" t="s">
        <v>333</v>
      </c>
      <c r="D4485" s="3">
        <v>1.26</v>
      </c>
      <c r="E4485" s="3">
        <v>1.27</v>
      </c>
      <c r="F4485" s="3">
        <v>1.42</v>
      </c>
      <c r="G4485" s="3">
        <v>2.0099999999999998</v>
      </c>
      <c r="H4485" s="3">
        <v>2.1800000000000002</v>
      </c>
      <c r="I4485" s="3">
        <v>2.27</v>
      </c>
      <c r="J4485" s="3">
        <v>2.63</v>
      </c>
      <c r="K4485" s="3">
        <v>3.06</v>
      </c>
      <c r="L4485" s="3">
        <v>3.01</v>
      </c>
      <c r="M4485" s="3">
        <v>3.34</v>
      </c>
      <c r="N4485" s="3">
        <v>4.3899999999999997</v>
      </c>
      <c r="O4485" s="3">
        <v>4.74</v>
      </c>
      <c r="P4485" s="3">
        <v>5.77</v>
      </c>
      <c r="Q4485" s="3">
        <v>6.47</v>
      </c>
      <c r="R4485" s="3">
        <v>5.91</v>
      </c>
      <c r="S4485" s="3">
        <v>5.73</v>
      </c>
      <c r="T4485" s="3">
        <v>5.86</v>
      </c>
      <c r="U4485" s="3">
        <v>6.39</v>
      </c>
      <c r="V4485" s="3">
        <v>6.27</v>
      </c>
      <c r="W4485" s="3">
        <v>5.9</v>
      </c>
      <c r="X4485" s="3">
        <v>5.87</v>
      </c>
      <c r="Y4485" s="3">
        <v>5.87</v>
      </c>
      <c r="Z4485" s="3">
        <v>5.26</v>
      </c>
      <c r="AA4485" s="3">
        <v>5.94</v>
      </c>
      <c r="AB4485" s="3">
        <v>6.07</v>
      </c>
      <c r="AC4485" s="3">
        <v>5.92</v>
      </c>
      <c r="AD4485" s="3">
        <v>6.65</v>
      </c>
      <c r="AE4485" s="3">
        <v>7.18</v>
      </c>
      <c r="AF4485" s="3">
        <v>6.69</v>
      </c>
      <c r="AG4485" s="3">
        <v>6.8</v>
      </c>
      <c r="AH4485" s="3">
        <v>9.52</v>
      </c>
      <c r="AI4485" s="3">
        <v>11.72</v>
      </c>
      <c r="AJ4485" s="3">
        <v>8.84</v>
      </c>
      <c r="AK4485" s="3">
        <v>10.53</v>
      </c>
      <c r="AL4485" s="3">
        <v>11.78</v>
      </c>
      <c r="AM4485" s="3">
        <v>14.25</v>
      </c>
      <c r="AN4485" s="3">
        <v>15.99</v>
      </c>
      <c r="AO4485" s="3">
        <v>15.13</v>
      </c>
      <c r="AP4485" s="3">
        <v>17.27</v>
      </c>
      <c r="AQ4485" s="3">
        <v>14.28</v>
      </c>
      <c r="AR4485" s="3">
        <v>13.56</v>
      </c>
      <c r="AS4485" s="3">
        <v>13.86</v>
      </c>
      <c r="AT4485" s="3">
        <v>13.18</v>
      </c>
      <c r="AU4485" s="3">
        <v>12.41</v>
      </c>
      <c r="AV4485" s="3">
        <v>13.76</v>
      </c>
      <c r="AW4485" s="3">
        <v>12.3</v>
      </c>
      <c r="AX4485" s="3">
        <v>12.55</v>
      </c>
      <c r="AY4485" s="3">
        <v>14.69</v>
      </c>
      <c r="AZ4485" s="3">
        <v>13.53</v>
      </c>
      <c r="BA4485" s="3">
        <v>13.2</v>
      </c>
      <c r="BB4485" s="3">
        <v>13.24</v>
      </c>
      <c r="BC4485" s="3">
        <v>15.53</v>
      </c>
    </row>
    <row r="4486" spans="1:56" x14ac:dyDescent="0.3">
      <c r="A4486" s="3" t="s">
        <v>1567</v>
      </c>
      <c r="B4486" s="3" t="s">
        <v>66</v>
      </c>
      <c r="C4486" s="3" t="s">
        <v>335</v>
      </c>
      <c r="D4486" s="3">
        <v>1.1499999999999999</v>
      </c>
      <c r="E4486" s="3">
        <v>1.21</v>
      </c>
      <c r="F4486" s="3">
        <v>1.25</v>
      </c>
      <c r="G4486" s="3">
        <v>1.43</v>
      </c>
      <c r="H4486" s="3">
        <v>2.0299999999999998</v>
      </c>
      <c r="I4486" s="3">
        <v>2.2599999999999998</v>
      </c>
      <c r="J4486" s="3">
        <v>2.52</v>
      </c>
      <c r="K4486" s="3">
        <v>2.84</v>
      </c>
      <c r="L4486" s="3">
        <v>2.91</v>
      </c>
      <c r="M4486" s="3">
        <v>3.76</v>
      </c>
      <c r="N4486" s="3">
        <v>4.8899999999999997</v>
      </c>
      <c r="O4486" s="3">
        <v>5.97</v>
      </c>
      <c r="P4486" s="3">
        <v>5.95</v>
      </c>
      <c r="Q4486" s="3">
        <v>5.67</v>
      </c>
      <c r="R4486" s="3">
        <v>5.32</v>
      </c>
      <c r="S4486" s="3">
        <v>5.1100000000000003</v>
      </c>
      <c r="T4486" s="3">
        <v>4.1500000000000004</v>
      </c>
      <c r="U4486" s="3">
        <v>4.07</v>
      </c>
      <c r="V4486" s="3">
        <v>4.0199999999999996</v>
      </c>
      <c r="W4486" s="3">
        <v>4.16</v>
      </c>
      <c r="X4486" s="3">
        <v>4.41</v>
      </c>
      <c r="Y4486" s="3">
        <v>4.17</v>
      </c>
      <c r="Z4486" s="3">
        <v>4.17</v>
      </c>
      <c r="AA4486" s="3">
        <v>4.21</v>
      </c>
      <c r="AB4486" s="3">
        <v>4.1100000000000003</v>
      </c>
      <c r="AC4486" s="3">
        <v>4.08</v>
      </c>
      <c r="AD4486" s="3">
        <v>4.57</v>
      </c>
      <c r="AE4486" s="3">
        <v>4.4400000000000004</v>
      </c>
      <c r="AF4486" s="3">
        <v>3.98</v>
      </c>
      <c r="AG4486" s="3">
        <v>4.2699999999999996</v>
      </c>
      <c r="AH4486" s="3">
        <v>5.68</v>
      </c>
      <c r="AI4486" s="3">
        <v>5.46</v>
      </c>
      <c r="AJ4486" s="3">
        <v>5.32</v>
      </c>
      <c r="AK4486" s="3">
        <v>6.3</v>
      </c>
      <c r="AL4486" s="3">
        <v>7.25</v>
      </c>
      <c r="AM4486" s="3">
        <v>9.59</v>
      </c>
      <c r="AN4486" s="3">
        <v>10.18</v>
      </c>
      <c r="AO4486" s="3">
        <v>10.68</v>
      </c>
      <c r="AP4486" s="3">
        <v>13.36</v>
      </c>
      <c r="AQ4486" s="3">
        <v>9.16</v>
      </c>
      <c r="AR4486" s="3">
        <v>10.039999999999999</v>
      </c>
      <c r="AS4486" s="3">
        <v>11.91</v>
      </c>
      <c r="AT4486" s="3">
        <v>11.78</v>
      </c>
      <c r="AU4486" s="3">
        <v>11.93</v>
      </c>
      <c r="AV4486" s="3">
        <v>11.71</v>
      </c>
      <c r="AW4486" s="3">
        <v>8.1300000000000008</v>
      </c>
      <c r="AX4486" s="3">
        <v>7.64</v>
      </c>
      <c r="AY4486" s="3">
        <v>8.64</v>
      </c>
      <c r="AZ4486" s="3">
        <v>9.2899999999999991</v>
      </c>
      <c r="BA4486" s="3">
        <v>8.48</v>
      </c>
      <c r="BB4486" s="3">
        <v>7.05</v>
      </c>
      <c r="BC4486" s="3">
        <v>9.6999999999999993</v>
      </c>
    </row>
    <row r="4487" spans="1:56" x14ac:dyDescent="0.3">
      <c r="A4487" s="3" t="s">
        <v>1567</v>
      </c>
      <c r="B4487" s="3" t="s">
        <v>66</v>
      </c>
      <c r="C4487" s="3" t="s">
        <v>435</v>
      </c>
      <c r="D4487" s="3">
        <v>1.39</v>
      </c>
      <c r="E4487" s="3">
        <v>1.45</v>
      </c>
      <c r="F4487" s="3">
        <v>1.49</v>
      </c>
      <c r="G4487" s="3">
        <v>1.66</v>
      </c>
      <c r="H4487" s="3">
        <v>2.31</v>
      </c>
      <c r="I4487" s="3">
        <v>2.5499999999999998</v>
      </c>
      <c r="J4487" s="3">
        <v>2.89</v>
      </c>
      <c r="K4487" s="3">
        <v>3.33</v>
      </c>
      <c r="L4487" s="3">
        <v>3.46</v>
      </c>
      <c r="M4487" s="3">
        <v>4.4800000000000004</v>
      </c>
      <c r="N4487" s="3">
        <v>6.13</v>
      </c>
      <c r="O4487" s="3">
        <v>7.3</v>
      </c>
      <c r="P4487" s="3">
        <v>7.29</v>
      </c>
      <c r="Q4487" s="3">
        <v>6.61</v>
      </c>
      <c r="R4487" s="3">
        <v>6.3</v>
      </c>
      <c r="S4487" s="3">
        <v>6.42</v>
      </c>
      <c r="T4487" s="3">
        <v>5.12</v>
      </c>
      <c r="U4487" s="3">
        <v>5.37</v>
      </c>
      <c r="V4487" s="3">
        <v>5.29</v>
      </c>
      <c r="W4487" s="3">
        <v>5.32</v>
      </c>
      <c r="X4487" s="3">
        <v>5.79</v>
      </c>
      <c r="Y4487" s="3">
        <v>5.46</v>
      </c>
      <c r="Z4487" s="3">
        <v>5.32</v>
      </c>
      <c r="AA4487" s="3">
        <v>5.46</v>
      </c>
      <c r="AB4487" s="3">
        <v>5.56</v>
      </c>
      <c r="AC4487" s="3">
        <v>5.51</v>
      </c>
      <c r="AD4487" s="3">
        <v>6.22</v>
      </c>
      <c r="AE4487" s="3">
        <v>6.15</v>
      </c>
      <c r="AF4487" s="3">
        <v>5.55</v>
      </c>
      <c r="AG4487" s="3">
        <v>5.83</v>
      </c>
      <c r="AH4487" s="3">
        <v>7.97</v>
      </c>
      <c r="AI4487" s="3">
        <v>8.32</v>
      </c>
      <c r="AJ4487" s="3">
        <v>7.7</v>
      </c>
      <c r="AK4487" s="3">
        <v>8.98</v>
      </c>
      <c r="AL4487" s="3">
        <v>10.5</v>
      </c>
      <c r="AM4487" s="3">
        <v>13.59</v>
      </c>
      <c r="AN4487" s="3">
        <v>15.03</v>
      </c>
      <c r="AO4487" s="3">
        <v>15.69</v>
      </c>
      <c r="AP4487" s="3">
        <v>19.89</v>
      </c>
      <c r="AQ4487" s="3">
        <v>14.19</v>
      </c>
      <c r="AR4487" s="3">
        <v>15.74</v>
      </c>
      <c r="AS4487" s="3">
        <v>19.16</v>
      </c>
      <c r="AT4487" s="3">
        <v>19.13</v>
      </c>
      <c r="AU4487" s="3">
        <v>19.34</v>
      </c>
      <c r="AV4487" s="3">
        <v>18.75</v>
      </c>
      <c r="AW4487" s="3">
        <v>13.66</v>
      </c>
      <c r="AX4487" s="3">
        <v>12.38</v>
      </c>
      <c r="AY4487" s="3">
        <v>13.8</v>
      </c>
      <c r="AZ4487" s="3">
        <v>15.16</v>
      </c>
      <c r="BA4487" s="3">
        <v>14.4</v>
      </c>
      <c r="BB4487" s="3">
        <v>11.89</v>
      </c>
      <c r="BC4487" s="3">
        <v>16.3</v>
      </c>
    </row>
    <row r="4488" spans="1:56" x14ac:dyDescent="0.3">
      <c r="A4488" s="3" t="s">
        <v>1567</v>
      </c>
      <c r="B4488" s="3" t="s">
        <v>66</v>
      </c>
      <c r="C4488" s="3" t="s">
        <v>1590</v>
      </c>
      <c r="AX4488" s="3">
        <v>0.2</v>
      </c>
      <c r="AY4488" s="3">
        <v>0.3</v>
      </c>
      <c r="AZ4488" s="3">
        <v>0.5</v>
      </c>
      <c r="BA4488" s="3">
        <v>0.6</v>
      </c>
      <c r="BB4488" s="3">
        <v>0.7</v>
      </c>
      <c r="BC4488" s="3">
        <v>1.1000000000000001</v>
      </c>
      <c r="BD4488" s="3">
        <v>1.5</v>
      </c>
    </row>
    <row r="4489" spans="1:56" x14ac:dyDescent="0.3">
      <c r="A4489" s="3" t="s">
        <v>1567</v>
      </c>
      <c r="B4489" s="3" t="s">
        <v>66</v>
      </c>
      <c r="C4489" s="3" t="s">
        <v>740</v>
      </c>
      <c r="AR4489" s="3">
        <v>26.84</v>
      </c>
      <c r="AS4489" s="3">
        <v>30.52</v>
      </c>
      <c r="AT4489" s="3">
        <v>23.37</v>
      </c>
      <c r="AU4489" s="3">
        <v>22.87</v>
      </c>
      <c r="AV4489" s="3">
        <v>24.18</v>
      </c>
      <c r="AW4489" s="3">
        <v>14.78</v>
      </c>
      <c r="AX4489" s="3">
        <v>14.65</v>
      </c>
      <c r="AY4489" s="3">
        <v>19.25</v>
      </c>
      <c r="AZ4489" s="3">
        <v>21.04</v>
      </c>
      <c r="BA4489" s="3">
        <v>16.25</v>
      </c>
      <c r="BB4489" s="3">
        <v>14.35</v>
      </c>
      <c r="BC4489" s="3">
        <v>23.84</v>
      </c>
      <c r="BD4489" s="3">
        <v>24.65</v>
      </c>
    </row>
    <row r="4490" spans="1:56" x14ac:dyDescent="0.3">
      <c r="A4490" s="3" t="s">
        <v>1567</v>
      </c>
      <c r="B4490" s="3" t="s">
        <v>66</v>
      </c>
      <c r="C4490" s="3" t="s">
        <v>744</v>
      </c>
      <c r="AR4490" s="3">
        <v>21.68</v>
      </c>
      <c r="AS4490" s="3">
        <v>25.25</v>
      </c>
      <c r="AT4490" s="3">
        <v>19.149999999999999</v>
      </c>
      <c r="AU4490" s="3">
        <v>18.73</v>
      </c>
      <c r="AV4490" s="3">
        <v>19.84</v>
      </c>
      <c r="AW4490" s="3">
        <v>11.83</v>
      </c>
      <c r="AX4490" s="3">
        <v>11.72</v>
      </c>
      <c r="AY4490" s="3">
        <v>15.33</v>
      </c>
      <c r="AZ4490" s="3">
        <v>16.78</v>
      </c>
      <c r="BA4490" s="3">
        <v>13</v>
      </c>
      <c r="BB4490" s="3">
        <v>12.18</v>
      </c>
      <c r="BC4490" s="3">
        <v>19.46</v>
      </c>
      <c r="BD4490" s="3">
        <v>20.65</v>
      </c>
    </row>
    <row r="4491" spans="1:56" x14ac:dyDescent="0.3">
      <c r="A4491" s="3" t="s">
        <v>1567</v>
      </c>
      <c r="B4491" s="3" t="s">
        <v>66</v>
      </c>
      <c r="C4491" s="3" t="s">
        <v>748</v>
      </c>
      <c r="AR4491" s="3">
        <v>15.51</v>
      </c>
      <c r="AS4491" s="3">
        <v>19.170000000000002</v>
      </c>
      <c r="AT4491" s="3">
        <v>13.61</v>
      </c>
      <c r="AU4491" s="3">
        <v>13.22</v>
      </c>
      <c r="AV4491" s="3">
        <v>14.24</v>
      </c>
      <c r="AW4491" s="3">
        <v>6.94</v>
      </c>
      <c r="AX4491" s="3">
        <v>6.84</v>
      </c>
      <c r="AY4491" s="3">
        <v>10.34</v>
      </c>
      <c r="AZ4491" s="3">
        <v>11.7</v>
      </c>
      <c r="BA4491" s="3">
        <v>7.8</v>
      </c>
      <c r="BB4491" s="3">
        <v>6.91</v>
      </c>
      <c r="BC4491" s="3">
        <v>13.83</v>
      </c>
      <c r="BD4491" s="3">
        <v>14.64</v>
      </c>
    </row>
    <row r="4492" spans="1:56" x14ac:dyDescent="0.3">
      <c r="A4492" s="3" t="s">
        <v>1567</v>
      </c>
      <c r="B4492" s="3" t="s">
        <v>66</v>
      </c>
      <c r="C4492" s="3" t="s">
        <v>753</v>
      </c>
      <c r="AR4492" s="3">
        <v>27.44</v>
      </c>
      <c r="AS4492" s="3">
        <v>31.41</v>
      </c>
      <c r="AT4492" s="3">
        <v>28.77</v>
      </c>
      <c r="AU4492" s="3">
        <v>28.47</v>
      </c>
      <c r="AV4492" s="3">
        <v>33.630000000000003</v>
      </c>
      <c r="AW4492" s="3">
        <v>25.16</v>
      </c>
      <c r="AX4492" s="3">
        <v>23.99</v>
      </c>
      <c r="AY4492" s="3">
        <v>28.02</v>
      </c>
      <c r="AZ4492" s="3">
        <v>29.14</v>
      </c>
      <c r="BA4492" s="3">
        <v>25.45</v>
      </c>
      <c r="BB4492" s="3">
        <v>22.26</v>
      </c>
      <c r="BC4492" s="3">
        <v>29.2</v>
      </c>
      <c r="BD4492" s="3">
        <v>32.46</v>
      </c>
    </row>
    <row r="4493" spans="1:56" x14ac:dyDescent="0.3">
      <c r="A4493" s="3" t="s">
        <v>1567</v>
      </c>
      <c r="B4493" s="3" t="s">
        <v>66</v>
      </c>
      <c r="C4493" s="3" t="s">
        <v>758</v>
      </c>
      <c r="AR4493" s="3">
        <v>24.42</v>
      </c>
      <c r="AS4493" s="3">
        <v>28</v>
      </c>
      <c r="AT4493" s="3">
        <v>23.36</v>
      </c>
      <c r="AU4493" s="3">
        <v>23.14</v>
      </c>
      <c r="AV4493" s="3">
        <v>26.87</v>
      </c>
      <c r="AW4493" s="3">
        <v>18.39</v>
      </c>
      <c r="AX4493" s="3">
        <v>17.440000000000001</v>
      </c>
      <c r="AY4493" s="3">
        <v>21.13</v>
      </c>
      <c r="AZ4493" s="3">
        <v>22.3</v>
      </c>
      <c r="BA4493" s="3">
        <v>18.559999999999999</v>
      </c>
      <c r="BB4493" s="3">
        <v>16.25</v>
      </c>
      <c r="BC4493" s="3">
        <v>22.88</v>
      </c>
      <c r="BD4493" s="3">
        <v>24.71</v>
      </c>
    </row>
    <row r="4494" spans="1:56" x14ac:dyDescent="0.3">
      <c r="A4494" s="3" t="s">
        <v>1567</v>
      </c>
      <c r="B4494" s="3" t="s">
        <v>66</v>
      </c>
      <c r="C4494" s="3" t="s">
        <v>762</v>
      </c>
      <c r="AR4494" s="3">
        <v>24.42</v>
      </c>
      <c r="AS4494" s="3">
        <v>28</v>
      </c>
      <c r="AT4494" s="3">
        <v>23.36</v>
      </c>
      <c r="AU4494" s="3">
        <v>23.14</v>
      </c>
      <c r="AV4494" s="3">
        <v>26.87</v>
      </c>
      <c r="AW4494" s="3">
        <v>18.39</v>
      </c>
      <c r="AX4494" s="3">
        <v>17.440000000000001</v>
      </c>
      <c r="AY4494" s="3">
        <v>21.13</v>
      </c>
      <c r="AZ4494" s="3">
        <v>22.3</v>
      </c>
      <c r="BA4494" s="3">
        <v>18.559999999999999</v>
      </c>
      <c r="BB4494" s="3">
        <v>16.25</v>
      </c>
      <c r="BC4494" s="3">
        <v>22.88</v>
      </c>
      <c r="BD4494" s="3">
        <v>24.71</v>
      </c>
    </row>
    <row r="4495" spans="1:56" x14ac:dyDescent="0.3">
      <c r="A4495" s="3" t="s">
        <v>1567</v>
      </c>
      <c r="B4495" s="3" t="s">
        <v>66</v>
      </c>
      <c r="C4495" s="3" t="s">
        <v>1420</v>
      </c>
      <c r="AP4495" s="3">
        <v>229</v>
      </c>
      <c r="AQ4495" s="3">
        <v>229</v>
      </c>
      <c r="AR4495" s="3">
        <v>235</v>
      </c>
      <c r="AS4495" s="3">
        <v>235</v>
      </c>
      <c r="AT4495" s="3">
        <v>237</v>
      </c>
      <c r="AU4495" s="3">
        <v>278</v>
      </c>
      <c r="AV4495" s="3">
        <v>275</v>
      </c>
      <c r="AW4495" s="3">
        <v>275</v>
      </c>
      <c r="AX4495" s="3">
        <v>278</v>
      </c>
      <c r="AY4495" s="3">
        <v>435</v>
      </c>
      <c r="AZ4495" s="3">
        <v>463</v>
      </c>
      <c r="BA4495" s="3">
        <v>521</v>
      </c>
      <c r="BB4495" s="3">
        <v>521</v>
      </c>
      <c r="BC4495" s="3">
        <v>440</v>
      </c>
      <c r="BD4495" s="3">
        <v>622</v>
      </c>
    </row>
    <row r="4496" spans="1:56" x14ac:dyDescent="0.3">
      <c r="A4496" s="3" t="s">
        <v>1567</v>
      </c>
      <c r="B4496" s="3" t="s">
        <v>66</v>
      </c>
      <c r="C4496" s="3" t="s">
        <v>337</v>
      </c>
      <c r="D4496" s="3">
        <v>0.43</v>
      </c>
      <c r="E4496" s="3">
        <v>0</v>
      </c>
      <c r="F4496" s="3">
        <v>0.59</v>
      </c>
      <c r="G4496" s="3">
        <v>0.79</v>
      </c>
      <c r="H4496" s="3">
        <v>1.44</v>
      </c>
      <c r="I4496" s="3">
        <v>1.49</v>
      </c>
      <c r="J4496" s="3">
        <v>1.54</v>
      </c>
      <c r="K4496" s="3">
        <v>1.6</v>
      </c>
      <c r="L4496" s="3">
        <v>1.51</v>
      </c>
      <c r="M4496" s="3">
        <v>1.97</v>
      </c>
      <c r="N4496" s="3">
        <v>2.5499999999999998</v>
      </c>
      <c r="O4496" s="3">
        <v>3.31</v>
      </c>
      <c r="P4496" s="3">
        <v>3.45</v>
      </c>
      <c r="Q4496" s="3">
        <v>3.53</v>
      </c>
      <c r="R4496" s="3">
        <v>3.62</v>
      </c>
      <c r="S4496" s="3">
        <v>4.03</v>
      </c>
      <c r="T4496" s="3">
        <v>1.9</v>
      </c>
      <c r="U4496" s="3">
        <v>1.92</v>
      </c>
      <c r="V4496" s="3">
        <v>2.79</v>
      </c>
      <c r="W4496" s="3">
        <v>2.15</v>
      </c>
      <c r="X4496" s="3">
        <v>2.0099999999999998</v>
      </c>
      <c r="Y4496" s="3">
        <v>1.71</v>
      </c>
      <c r="Z4496" s="3">
        <v>1.65</v>
      </c>
      <c r="AA4496" s="3">
        <v>1.58</v>
      </c>
      <c r="AB4496" s="3">
        <v>1.55</v>
      </c>
      <c r="AC4496" s="3">
        <v>1.91</v>
      </c>
      <c r="AD4496" s="3">
        <v>2.21</v>
      </c>
      <c r="AE4496" s="3">
        <v>2.76</v>
      </c>
      <c r="AF4496" s="3">
        <v>1.98</v>
      </c>
      <c r="AG4496" s="3">
        <v>1.67</v>
      </c>
      <c r="AH4496" s="3">
        <v>3.27</v>
      </c>
      <c r="AI4496" s="3">
        <v>3.48</v>
      </c>
      <c r="AJ4496" s="3">
        <v>2.57</v>
      </c>
      <c r="AK4496" s="3">
        <v>4.1399999999999997</v>
      </c>
      <c r="AL4496" s="3">
        <v>4.91</v>
      </c>
      <c r="AM4496" s="3">
        <v>6.64</v>
      </c>
      <c r="AN4496" s="3">
        <v>8.51</v>
      </c>
      <c r="AO4496" s="3">
        <v>8.15</v>
      </c>
      <c r="AP4496" s="3">
        <v>8.73</v>
      </c>
      <c r="AQ4496" s="3">
        <v>9.6300000000000008</v>
      </c>
      <c r="AR4496" s="3">
        <v>8.06</v>
      </c>
      <c r="AS4496" s="3">
        <v>11.01</v>
      </c>
      <c r="AT4496" s="3">
        <v>12.25</v>
      </c>
      <c r="AU4496" s="3">
        <v>11.77</v>
      </c>
      <c r="AV4496" s="3">
        <v>11.37</v>
      </c>
      <c r="AW4496" s="3">
        <v>7.48</v>
      </c>
      <c r="AX4496" s="3">
        <v>5.43</v>
      </c>
      <c r="AY4496" s="3">
        <v>7.68</v>
      </c>
      <c r="AZ4496" s="3">
        <v>9.6</v>
      </c>
      <c r="BA4496" s="3">
        <v>9.0399999999999991</v>
      </c>
      <c r="BB4496" s="3">
        <v>6.59</v>
      </c>
      <c r="BC4496" s="3">
        <v>9.9600000000000009</v>
      </c>
      <c r="BD4496" s="3">
        <v>16.989999999999998</v>
      </c>
    </row>
    <row r="4497" spans="1:56" x14ac:dyDescent="0.3">
      <c r="A4497" s="3" t="s">
        <v>1567</v>
      </c>
      <c r="B4497" s="3" t="s">
        <v>66</v>
      </c>
      <c r="C4497" s="3" t="s">
        <v>339</v>
      </c>
      <c r="D4497" s="3">
        <v>0.49</v>
      </c>
      <c r="E4497" s="3">
        <v>0.7</v>
      </c>
      <c r="F4497" s="3">
        <v>0.68</v>
      </c>
      <c r="G4497" s="3">
        <v>0.9</v>
      </c>
      <c r="H4497" s="3">
        <v>1.64</v>
      </c>
      <c r="I4497" s="3">
        <v>1.72</v>
      </c>
      <c r="J4497" s="3">
        <v>1.69</v>
      </c>
      <c r="K4497" s="3">
        <v>1.81</v>
      </c>
      <c r="L4497" s="3">
        <v>1.74</v>
      </c>
      <c r="M4497" s="3">
        <v>2.2400000000000002</v>
      </c>
      <c r="N4497" s="3">
        <v>3.02</v>
      </c>
      <c r="O4497" s="3">
        <v>3.84</v>
      </c>
      <c r="P4497" s="3">
        <v>3.82</v>
      </c>
      <c r="Q4497" s="3">
        <v>0</v>
      </c>
      <c r="R4497" s="3">
        <v>0</v>
      </c>
      <c r="S4497" s="3">
        <v>4.33</v>
      </c>
      <c r="T4497" s="3">
        <v>2.12</v>
      </c>
      <c r="U4497" s="3">
        <v>2.1800000000000002</v>
      </c>
      <c r="V4497" s="3">
        <v>1.94</v>
      </c>
      <c r="W4497" s="3">
        <v>2.71</v>
      </c>
      <c r="X4497" s="3">
        <v>0</v>
      </c>
      <c r="Y4497" s="3">
        <v>2.0299999999999998</v>
      </c>
      <c r="Z4497" s="3">
        <v>2.08</v>
      </c>
      <c r="AA4497" s="3">
        <v>0</v>
      </c>
      <c r="AB4497" s="3">
        <v>0</v>
      </c>
      <c r="AC4497" s="3">
        <v>0</v>
      </c>
      <c r="AD4497" s="3">
        <v>0</v>
      </c>
      <c r="AE4497" s="3">
        <v>0</v>
      </c>
      <c r="AF4497" s="3">
        <v>0</v>
      </c>
      <c r="AG4497" s="3">
        <v>0</v>
      </c>
      <c r="AH4497" s="3">
        <v>0</v>
      </c>
      <c r="AI4497" s="3">
        <v>3.19</v>
      </c>
      <c r="AJ4497" s="3">
        <v>0</v>
      </c>
      <c r="AK4497" s="3">
        <v>4.4400000000000004</v>
      </c>
      <c r="AL4497" s="3">
        <v>4.45</v>
      </c>
      <c r="AM4497" s="3">
        <v>0</v>
      </c>
      <c r="AN4497" s="3">
        <v>0</v>
      </c>
      <c r="AO4497" s="3">
        <v>0</v>
      </c>
      <c r="AP4497" s="3">
        <v>13.24</v>
      </c>
      <c r="AQ4497" s="3">
        <v>0</v>
      </c>
      <c r="AR4497" s="3">
        <v>0</v>
      </c>
      <c r="AS4497" s="3">
        <v>0</v>
      </c>
      <c r="AT4497" s="3">
        <v>0</v>
      </c>
      <c r="AU4497" s="3">
        <v>0</v>
      </c>
      <c r="AV4497" s="3">
        <v>0</v>
      </c>
      <c r="AW4497" s="3">
        <v>0</v>
      </c>
      <c r="AX4497" s="3">
        <v>0</v>
      </c>
      <c r="AY4497" s="3">
        <v>0</v>
      </c>
      <c r="AZ4497" s="3">
        <v>0</v>
      </c>
      <c r="BA4497" s="3">
        <v>0</v>
      </c>
      <c r="BB4497" s="3">
        <v>0</v>
      </c>
      <c r="BC4497" s="3">
        <v>0</v>
      </c>
      <c r="BD4497" s="3">
        <v>0</v>
      </c>
    </row>
    <row r="4498" spans="1:56" x14ac:dyDescent="0.3">
      <c r="A4498" s="3" t="s">
        <v>1567</v>
      </c>
      <c r="B4498" s="3" t="s">
        <v>66</v>
      </c>
      <c r="C4498" s="3" t="s">
        <v>341</v>
      </c>
      <c r="D4498" s="3">
        <v>0.48</v>
      </c>
      <c r="E4498" s="3">
        <v>0.7</v>
      </c>
      <c r="F4498" s="3">
        <v>0.69</v>
      </c>
      <c r="G4498" s="3">
        <v>0.88</v>
      </c>
      <c r="H4498" s="3">
        <v>1.62</v>
      </c>
      <c r="I4498" s="3">
        <v>1.69</v>
      </c>
      <c r="J4498" s="3">
        <v>1.7</v>
      </c>
      <c r="K4498" s="3">
        <v>1.79</v>
      </c>
      <c r="L4498" s="3">
        <v>1.76</v>
      </c>
      <c r="M4498" s="3">
        <v>2.1800000000000002</v>
      </c>
      <c r="N4498" s="3">
        <v>3.03</v>
      </c>
      <c r="O4498" s="3">
        <v>3.79</v>
      </c>
      <c r="P4498" s="3">
        <v>3.82</v>
      </c>
      <c r="Q4498" s="3">
        <v>3.75</v>
      </c>
      <c r="R4498" s="3">
        <v>3.76</v>
      </c>
      <c r="S4498" s="3">
        <v>4.16</v>
      </c>
      <c r="T4498" s="3">
        <v>2.06</v>
      </c>
      <c r="U4498" s="3">
        <v>2.0699999999999998</v>
      </c>
      <c r="V4498" s="3">
        <v>3.18</v>
      </c>
      <c r="W4498" s="3">
        <v>2.48</v>
      </c>
      <c r="X4498" s="3">
        <v>2.35</v>
      </c>
      <c r="Y4498" s="3">
        <v>1.94</v>
      </c>
      <c r="Z4498" s="3">
        <v>1.85</v>
      </c>
      <c r="AA4498" s="3">
        <v>1.75</v>
      </c>
      <c r="AB4498" s="3">
        <v>1.58</v>
      </c>
      <c r="AC4498" s="3">
        <v>1.87</v>
      </c>
      <c r="AD4498" s="3">
        <v>2.15</v>
      </c>
      <c r="AE4498" s="3">
        <v>2.67</v>
      </c>
      <c r="AF4498" s="3">
        <v>1.98</v>
      </c>
      <c r="AG4498" s="3">
        <v>1.52</v>
      </c>
      <c r="AH4498" s="3">
        <v>3.31</v>
      </c>
      <c r="AI4498" s="3">
        <v>3.75</v>
      </c>
      <c r="AJ4498" s="3">
        <v>2.5</v>
      </c>
      <c r="AK4498" s="3">
        <v>3.94</v>
      </c>
      <c r="AL4498" s="3">
        <v>4.51</v>
      </c>
      <c r="AM4498" s="3">
        <v>6.4</v>
      </c>
      <c r="AN4498" s="3">
        <v>8.0299999999999994</v>
      </c>
      <c r="AO4498" s="3">
        <v>7.61</v>
      </c>
      <c r="AP4498" s="3">
        <v>8.7100000000000009</v>
      </c>
      <c r="AQ4498" s="3">
        <v>9.51</v>
      </c>
      <c r="AR4498" s="3">
        <v>8.92</v>
      </c>
      <c r="AS4498" s="3">
        <v>13.27</v>
      </c>
      <c r="AT4498" s="3">
        <v>15.05</v>
      </c>
      <c r="AU4498" s="3">
        <v>0</v>
      </c>
      <c r="AV4498" s="3">
        <v>12.91</v>
      </c>
      <c r="AW4498" s="3">
        <v>8.1999999999999993</v>
      </c>
      <c r="AX4498" s="3">
        <v>0</v>
      </c>
      <c r="AY4498" s="3">
        <v>0</v>
      </c>
      <c r="AZ4498" s="3">
        <v>0</v>
      </c>
      <c r="BA4498" s="3">
        <v>0</v>
      </c>
      <c r="BB4498" s="3">
        <v>0</v>
      </c>
      <c r="BC4498" s="3">
        <v>0</v>
      </c>
      <c r="BD4498" s="3">
        <v>0</v>
      </c>
    </row>
    <row r="4499" spans="1:56" x14ac:dyDescent="0.3">
      <c r="A4499" s="3" t="s">
        <v>1567</v>
      </c>
      <c r="B4499" s="3" t="s">
        <v>66</v>
      </c>
      <c r="C4499" s="3" t="s">
        <v>343</v>
      </c>
      <c r="D4499" s="3">
        <v>0.4</v>
      </c>
      <c r="E4499" s="3">
        <v>0.55000000000000004</v>
      </c>
      <c r="F4499" s="3">
        <v>0.5</v>
      </c>
      <c r="G4499" s="3">
        <v>0.59</v>
      </c>
      <c r="H4499" s="3">
        <v>1.69</v>
      </c>
      <c r="I4499" s="3">
        <v>1.77</v>
      </c>
      <c r="J4499" s="3">
        <v>1.65</v>
      </c>
      <c r="K4499" s="3">
        <v>1.93</v>
      </c>
      <c r="L4499" s="3">
        <v>1.83</v>
      </c>
      <c r="M4499" s="3">
        <v>2.31</v>
      </c>
      <c r="N4499" s="3">
        <v>2.82</v>
      </c>
      <c r="O4499" s="3">
        <v>4.3099999999999996</v>
      </c>
      <c r="P4499" s="3">
        <v>4</v>
      </c>
      <c r="Q4499" s="3">
        <v>4.0199999999999996</v>
      </c>
      <c r="R4499" s="3">
        <v>4.83</v>
      </c>
      <c r="S4499" s="3">
        <v>4.33</v>
      </c>
      <c r="T4499" s="3">
        <v>2.12</v>
      </c>
      <c r="U4499" s="3">
        <v>2.1800000000000002</v>
      </c>
      <c r="V4499" s="3">
        <v>1.94</v>
      </c>
      <c r="W4499" s="3">
        <v>2.71</v>
      </c>
      <c r="X4499" s="3">
        <v>3.02</v>
      </c>
      <c r="Y4499" s="3">
        <v>2.0299999999999998</v>
      </c>
      <c r="Z4499" s="3">
        <v>2.08</v>
      </c>
      <c r="AA4499" s="3">
        <v>2.02</v>
      </c>
      <c r="AB4499" s="3">
        <v>2.3199999999999998</v>
      </c>
      <c r="AC4499" s="3">
        <v>2.4700000000000002</v>
      </c>
      <c r="AD4499" s="3">
        <v>2.75</v>
      </c>
      <c r="AE4499" s="3">
        <v>3.33</v>
      </c>
      <c r="AF4499" s="3">
        <v>1.97</v>
      </c>
      <c r="AG4499" s="3">
        <v>2.2000000000000002</v>
      </c>
      <c r="AH4499" s="3">
        <v>3.9</v>
      </c>
      <c r="AI4499" s="3">
        <v>3.19</v>
      </c>
      <c r="AJ4499" s="3">
        <v>3.67</v>
      </c>
      <c r="AK4499" s="3">
        <v>4.4400000000000004</v>
      </c>
      <c r="AL4499" s="3">
        <v>4.45</v>
      </c>
      <c r="AM4499" s="3">
        <v>6.83</v>
      </c>
      <c r="AN4499" s="3">
        <v>8.16</v>
      </c>
      <c r="AO4499" s="3">
        <v>9.24</v>
      </c>
      <c r="AP4499" s="3">
        <v>13.24</v>
      </c>
      <c r="AQ4499" s="3">
        <v>9.5500000000000007</v>
      </c>
      <c r="AR4499" s="3">
        <v>11.59</v>
      </c>
      <c r="AS4499" s="3">
        <v>15.77</v>
      </c>
      <c r="AT4499" s="3">
        <v>17.07</v>
      </c>
      <c r="AU4499" s="3">
        <v>16.84</v>
      </c>
      <c r="AV4499" s="3">
        <v>16.100000000000001</v>
      </c>
      <c r="AW4499" s="3">
        <v>10.37</v>
      </c>
      <c r="AX4499" s="3">
        <v>7.39</v>
      </c>
      <c r="AY4499" s="3">
        <v>9.89</v>
      </c>
      <c r="AZ4499" s="3">
        <v>11.22</v>
      </c>
      <c r="BA4499" s="3">
        <v>11.43</v>
      </c>
      <c r="BB4499" s="3">
        <v>8.4600000000000009</v>
      </c>
      <c r="BC4499" s="3">
        <v>12.65</v>
      </c>
      <c r="BD4499" s="3">
        <v>20.22</v>
      </c>
    </row>
    <row r="4500" spans="1:56" x14ac:dyDescent="0.3">
      <c r="A4500" s="3" t="s">
        <v>1567</v>
      </c>
      <c r="B4500" s="3" t="s">
        <v>66</v>
      </c>
      <c r="C4500" s="3" t="s">
        <v>347</v>
      </c>
      <c r="D4500" s="3">
        <v>0.45</v>
      </c>
      <c r="E4500" s="3">
        <v>0.69</v>
      </c>
      <c r="F4500" s="3">
        <v>0.66</v>
      </c>
      <c r="G4500" s="3">
        <v>0.84</v>
      </c>
      <c r="H4500" s="3">
        <v>1.61</v>
      </c>
      <c r="I4500" s="3">
        <v>1.67</v>
      </c>
      <c r="J4500" s="3">
        <v>1.68</v>
      </c>
      <c r="K4500" s="3">
        <v>1.79</v>
      </c>
      <c r="L4500" s="3">
        <v>1.74</v>
      </c>
      <c r="M4500" s="3">
        <v>2.19</v>
      </c>
      <c r="N4500" s="3">
        <v>2.84</v>
      </c>
      <c r="O4500" s="3">
        <v>3.74</v>
      </c>
      <c r="P4500" s="3">
        <v>3.73</v>
      </c>
      <c r="Q4500" s="3">
        <v>3.63</v>
      </c>
      <c r="R4500" s="3">
        <v>3.78</v>
      </c>
      <c r="S4500" s="3">
        <v>4.0599999999999996</v>
      </c>
      <c r="T4500" s="3">
        <v>2.0099999999999998</v>
      </c>
      <c r="U4500" s="3">
        <v>1.94</v>
      </c>
      <c r="V4500" s="3">
        <v>2.79</v>
      </c>
      <c r="W4500" s="3">
        <v>2.41</v>
      </c>
      <c r="X4500" s="3">
        <v>2.33</v>
      </c>
      <c r="Y4500" s="3">
        <v>1.75</v>
      </c>
      <c r="Z4500" s="3">
        <v>1.7</v>
      </c>
      <c r="AA4500" s="3">
        <v>1.69</v>
      </c>
      <c r="AB4500" s="3">
        <v>1.58</v>
      </c>
      <c r="AC4500" s="3">
        <v>1.92</v>
      </c>
      <c r="AD4500" s="3">
        <v>2.19</v>
      </c>
      <c r="AE4500" s="3">
        <v>2.7</v>
      </c>
      <c r="AF4500" s="3">
        <v>1.98</v>
      </c>
      <c r="AG4500" s="3">
        <v>1.55</v>
      </c>
      <c r="AH4500" s="3">
        <v>3.3</v>
      </c>
      <c r="AI4500" s="3">
        <v>3.7</v>
      </c>
      <c r="AJ4500" s="3">
        <v>2.67</v>
      </c>
      <c r="AK4500" s="3">
        <v>4.01</v>
      </c>
      <c r="AL4500" s="3">
        <v>4.6100000000000003</v>
      </c>
      <c r="AM4500" s="3">
        <v>6.48</v>
      </c>
      <c r="AN4500" s="3">
        <v>8.27</v>
      </c>
      <c r="AO4500" s="3">
        <v>7.99</v>
      </c>
      <c r="AP4500" s="3">
        <v>9.35</v>
      </c>
      <c r="AQ4500" s="3">
        <v>9.6199999999999992</v>
      </c>
      <c r="AR4500" s="3">
        <v>8.25</v>
      </c>
      <c r="AS4500" s="3">
        <v>11.33</v>
      </c>
      <c r="AT4500" s="3">
        <v>12.4</v>
      </c>
      <c r="AU4500" s="3">
        <v>11.88</v>
      </c>
      <c r="AV4500" s="3">
        <v>11.39</v>
      </c>
      <c r="AW4500" s="3">
        <v>7.51</v>
      </c>
      <c r="AX4500" s="3">
        <v>5.43</v>
      </c>
      <c r="AY4500" s="3">
        <v>7.68</v>
      </c>
      <c r="AZ4500" s="3">
        <v>9.6</v>
      </c>
      <c r="BA4500" s="3">
        <v>9.0399999999999991</v>
      </c>
      <c r="BB4500" s="3">
        <v>6.59</v>
      </c>
      <c r="BC4500" s="3">
        <v>9.9600000000000009</v>
      </c>
      <c r="BD4500" s="3">
        <v>16.989999999999998</v>
      </c>
    </row>
    <row r="4501" spans="1:56" x14ac:dyDescent="0.3">
      <c r="A4501" s="3" t="s">
        <v>1567</v>
      </c>
      <c r="B4501" s="3" t="s">
        <v>66</v>
      </c>
      <c r="C4501" s="3" t="s">
        <v>438</v>
      </c>
      <c r="D4501" s="3">
        <v>0.42</v>
      </c>
      <c r="E4501" s="3">
        <v>0.59</v>
      </c>
      <c r="F4501" s="3">
        <v>0.56000000000000005</v>
      </c>
      <c r="G4501" s="3">
        <v>0.72</v>
      </c>
      <c r="H4501" s="3">
        <v>1.59</v>
      </c>
      <c r="I4501" s="3">
        <v>1.63</v>
      </c>
      <c r="J4501" s="3">
        <v>1.62</v>
      </c>
      <c r="K4501" s="3">
        <v>1.77</v>
      </c>
      <c r="L4501" s="3">
        <v>1.66</v>
      </c>
      <c r="M4501" s="3">
        <v>2.2000000000000002</v>
      </c>
      <c r="N4501" s="3">
        <v>2.75</v>
      </c>
      <c r="O4501" s="3">
        <v>3.72</v>
      </c>
      <c r="P4501" s="3">
        <v>3.73</v>
      </c>
      <c r="Q4501" s="3">
        <v>3.62</v>
      </c>
      <c r="R4501" s="3">
        <v>3.78</v>
      </c>
      <c r="S4501" s="3">
        <v>4.05</v>
      </c>
      <c r="T4501" s="3">
        <v>1.98</v>
      </c>
      <c r="U4501" s="3">
        <v>1.93</v>
      </c>
      <c r="V4501" s="3">
        <v>2.59</v>
      </c>
      <c r="W4501" s="3">
        <v>2.36</v>
      </c>
      <c r="X4501" s="3">
        <v>2.3199999999999998</v>
      </c>
      <c r="Y4501" s="3">
        <v>1.72</v>
      </c>
      <c r="Z4501" s="3">
        <v>1.67</v>
      </c>
      <c r="AA4501" s="3">
        <v>1.61</v>
      </c>
      <c r="AB4501" s="3">
        <v>1.57</v>
      </c>
      <c r="AC4501" s="3">
        <v>1.92</v>
      </c>
      <c r="AD4501" s="3">
        <v>2.2400000000000002</v>
      </c>
      <c r="AE4501" s="3">
        <v>2.77</v>
      </c>
      <c r="AF4501" s="3">
        <v>1.97</v>
      </c>
      <c r="AG4501" s="3">
        <v>1.67</v>
      </c>
      <c r="AH4501" s="3">
        <v>3.27</v>
      </c>
      <c r="AI4501" s="3">
        <v>3.43</v>
      </c>
      <c r="AJ4501" s="3">
        <v>2.67</v>
      </c>
      <c r="AK4501" s="3">
        <v>4.1900000000000004</v>
      </c>
      <c r="AL4501" s="3">
        <v>4.84</v>
      </c>
      <c r="AM4501" s="3">
        <v>6.7</v>
      </c>
      <c r="AN4501" s="3">
        <v>8.48</v>
      </c>
      <c r="AO4501" s="3">
        <v>8.31</v>
      </c>
      <c r="AP4501" s="3">
        <v>9.4499999999999993</v>
      </c>
      <c r="AQ4501" s="3">
        <v>9.6199999999999992</v>
      </c>
      <c r="AR4501" s="3">
        <v>8.15</v>
      </c>
      <c r="AS4501" s="3">
        <v>11.26</v>
      </c>
      <c r="AT4501" s="3">
        <v>12.4</v>
      </c>
      <c r="AU4501" s="3">
        <v>11.88</v>
      </c>
      <c r="AV4501" s="3">
        <v>11.38</v>
      </c>
      <c r="AW4501" s="3">
        <v>7.51</v>
      </c>
      <c r="AX4501" s="3">
        <v>5.43</v>
      </c>
      <c r="AY4501" s="3">
        <v>7.68</v>
      </c>
      <c r="AZ4501" s="3">
        <v>9.6</v>
      </c>
      <c r="BA4501" s="3">
        <v>9.0399999999999991</v>
      </c>
      <c r="BB4501" s="3">
        <v>6.59</v>
      </c>
      <c r="BC4501" s="3">
        <v>9.9600000000000009</v>
      </c>
      <c r="BD4501" s="3">
        <v>16.989999999999998</v>
      </c>
    </row>
    <row r="4502" spans="1:56" x14ac:dyDescent="0.3">
      <c r="A4502" s="3" t="s">
        <v>1567</v>
      </c>
      <c r="B4502" s="3" t="s">
        <v>66</v>
      </c>
      <c r="C4502" s="3" t="s">
        <v>1558</v>
      </c>
      <c r="AP4502" s="3">
        <v>0</v>
      </c>
      <c r="AQ4502" s="3">
        <v>0</v>
      </c>
      <c r="AR4502" s="3">
        <v>0</v>
      </c>
      <c r="AS4502" s="3">
        <v>0</v>
      </c>
      <c r="AT4502" s="3">
        <v>0</v>
      </c>
      <c r="AU4502" s="3">
        <v>0</v>
      </c>
      <c r="AV4502" s="3">
        <v>0</v>
      </c>
      <c r="AW4502" s="3">
        <v>0</v>
      </c>
      <c r="AX4502" s="3">
        <v>0</v>
      </c>
      <c r="AY4502" s="3">
        <v>0</v>
      </c>
      <c r="AZ4502" s="3">
        <v>0</v>
      </c>
      <c r="BA4502" s="3">
        <v>0</v>
      </c>
      <c r="BB4502" s="3">
        <v>0</v>
      </c>
      <c r="BC4502" s="3">
        <v>0</v>
      </c>
      <c r="BD4502" s="3">
        <v>0</v>
      </c>
    </row>
    <row r="4503" spans="1:56" x14ac:dyDescent="0.3">
      <c r="A4503" s="3" t="s">
        <v>1567</v>
      </c>
      <c r="B4503" s="3" t="s">
        <v>66</v>
      </c>
      <c r="C4503" s="3" t="s">
        <v>349</v>
      </c>
      <c r="D4503" s="3">
        <v>0</v>
      </c>
      <c r="E4503" s="3">
        <v>2</v>
      </c>
      <c r="F4503" s="3">
        <v>2</v>
      </c>
      <c r="G4503" s="3">
        <v>2.08</v>
      </c>
      <c r="H4503" s="3">
        <v>2.6</v>
      </c>
      <c r="I4503" s="3">
        <v>3.12</v>
      </c>
      <c r="J4503" s="3">
        <v>3.12</v>
      </c>
      <c r="K4503" s="3">
        <v>3.12</v>
      </c>
      <c r="L4503" s="3">
        <v>3.12</v>
      </c>
      <c r="M4503" s="3">
        <v>5.04</v>
      </c>
      <c r="N4503" s="3">
        <v>10.48</v>
      </c>
      <c r="O4503" s="3">
        <v>10.72</v>
      </c>
      <c r="P4503" s="3">
        <v>10.72</v>
      </c>
      <c r="Q4503" s="3">
        <v>10.72</v>
      </c>
      <c r="R4503" s="3">
        <v>11.13</v>
      </c>
      <c r="S4503" s="3">
        <v>10.87</v>
      </c>
      <c r="T4503" s="3">
        <v>10.73</v>
      </c>
      <c r="U4503" s="3">
        <v>10.73</v>
      </c>
      <c r="V4503" s="3">
        <v>10.84</v>
      </c>
      <c r="W4503" s="3">
        <v>10</v>
      </c>
      <c r="X4503" s="3">
        <v>9.7100000000000009</v>
      </c>
      <c r="Y4503" s="3">
        <v>9.51</v>
      </c>
      <c r="Z4503" s="3">
        <v>9.5500000000000007</v>
      </c>
      <c r="AA4503" s="3">
        <v>9.4700000000000006</v>
      </c>
      <c r="AB4503" s="3">
        <v>9.57</v>
      </c>
      <c r="AC4503" s="3">
        <v>9.84</v>
      </c>
      <c r="AD4503" s="3">
        <v>10.5</v>
      </c>
      <c r="AE4503" s="3">
        <v>10.46</v>
      </c>
      <c r="AF4503" s="3">
        <v>9.02</v>
      </c>
      <c r="AG4503" s="3">
        <v>9.93</v>
      </c>
      <c r="AH4503" s="3">
        <v>12.69</v>
      </c>
      <c r="AI4503" s="3">
        <v>12.1</v>
      </c>
      <c r="AJ4503" s="3">
        <v>11.4</v>
      </c>
      <c r="AK4503" s="3">
        <v>13.16</v>
      </c>
      <c r="AL4503" s="3">
        <v>15.67</v>
      </c>
      <c r="AM4503" s="3">
        <v>19.14</v>
      </c>
      <c r="AN4503" s="3">
        <v>21.73</v>
      </c>
      <c r="AO4503" s="3">
        <v>23.79</v>
      </c>
      <c r="AP4503" s="3">
        <v>27.78</v>
      </c>
      <c r="AQ4503" s="3">
        <v>20.2</v>
      </c>
      <c r="AR4503" s="3">
        <v>24.1</v>
      </c>
      <c r="AS4503" s="3">
        <v>30.44</v>
      </c>
      <c r="AT4503" s="3">
        <v>31.33</v>
      </c>
      <c r="AU4503" s="3">
        <v>30.47</v>
      </c>
      <c r="AV4503" s="3">
        <v>29.27</v>
      </c>
      <c r="AW4503" s="3">
        <v>21.53</v>
      </c>
      <c r="AX4503" s="3">
        <v>19.21</v>
      </c>
      <c r="AY4503" s="3">
        <v>21.57</v>
      </c>
      <c r="AZ4503" s="3">
        <v>23.98</v>
      </c>
      <c r="BA4503" s="3">
        <v>23.01</v>
      </c>
      <c r="BB4503" s="3">
        <v>19.18</v>
      </c>
      <c r="BC4503" s="3">
        <v>26.41</v>
      </c>
      <c r="BD4503" s="3">
        <v>34.51</v>
      </c>
    </row>
    <row r="4504" spans="1:56" x14ac:dyDescent="0.3">
      <c r="A4504" s="3" t="s">
        <v>1567</v>
      </c>
      <c r="B4504" s="3" t="s">
        <v>66</v>
      </c>
      <c r="C4504" s="3" t="s">
        <v>1410</v>
      </c>
      <c r="AP4504" s="3">
        <v>0</v>
      </c>
      <c r="AQ4504" s="3">
        <v>0</v>
      </c>
      <c r="AR4504" s="3">
        <v>0</v>
      </c>
      <c r="AS4504" s="3">
        <v>0</v>
      </c>
      <c r="AT4504" s="3">
        <v>0</v>
      </c>
      <c r="AU4504" s="3">
        <v>0</v>
      </c>
      <c r="AV4504" s="3">
        <v>0</v>
      </c>
      <c r="AW4504" s="3">
        <v>0</v>
      </c>
      <c r="AX4504" s="3">
        <v>3</v>
      </c>
      <c r="AY4504" s="3">
        <v>161</v>
      </c>
      <c r="AZ4504" s="3">
        <v>161</v>
      </c>
      <c r="BA4504" s="3">
        <v>218</v>
      </c>
      <c r="BB4504" s="3">
        <v>218</v>
      </c>
      <c r="BC4504" s="3">
        <v>219</v>
      </c>
      <c r="BD4504" s="3">
        <v>319</v>
      </c>
    </row>
    <row r="4505" spans="1:56" x14ac:dyDescent="0.3">
      <c r="A4505" s="3" t="s">
        <v>1567</v>
      </c>
      <c r="B4505" s="3" t="s">
        <v>66</v>
      </c>
      <c r="C4505" s="3" t="s">
        <v>1560</v>
      </c>
      <c r="AP4505" s="3">
        <v>0</v>
      </c>
      <c r="AQ4505" s="3">
        <v>0</v>
      </c>
      <c r="AR4505" s="3">
        <v>0</v>
      </c>
      <c r="AS4505" s="3">
        <v>0</v>
      </c>
      <c r="AT4505" s="3">
        <v>0</v>
      </c>
      <c r="AU4505" s="3">
        <v>0</v>
      </c>
      <c r="AV4505" s="3">
        <v>0</v>
      </c>
      <c r="AW4505" s="3">
        <v>0</v>
      </c>
      <c r="AX4505" s="3">
        <v>0</v>
      </c>
      <c r="AY4505" s="3">
        <v>22.1</v>
      </c>
      <c r="AZ4505" s="3">
        <v>23.2</v>
      </c>
      <c r="BA4505" s="3">
        <v>22.1</v>
      </c>
      <c r="BB4505" s="3">
        <v>22.5</v>
      </c>
      <c r="BC4505" s="3">
        <v>22.2</v>
      </c>
      <c r="BD4505" s="3">
        <v>22.7</v>
      </c>
    </row>
    <row r="4506" spans="1:56" x14ac:dyDescent="0.3">
      <c r="A4506" s="3" t="s">
        <v>1567</v>
      </c>
      <c r="B4506" s="3" t="s">
        <v>66</v>
      </c>
      <c r="C4506" s="3" t="s">
        <v>351</v>
      </c>
      <c r="D4506" s="3">
        <v>2.64</v>
      </c>
      <c r="E4506" s="3">
        <v>2.72</v>
      </c>
      <c r="F4506" s="3">
        <v>2.69</v>
      </c>
      <c r="G4506" s="3">
        <v>2.75</v>
      </c>
      <c r="H4506" s="3">
        <v>3.76</v>
      </c>
      <c r="I4506" s="3">
        <v>3.91</v>
      </c>
      <c r="J4506" s="3">
        <v>4.16</v>
      </c>
      <c r="K4506" s="3">
        <v>4.5599999999999996</v>
      </c>
      <c r="L4506" s="3">
        <v>4.66</v>
      </c>
      <c r="M4506" s="3">
        <v>6.61</v>
      </c>
      <c r="N4506" s="3">
        <v>8.7100000000000009</v>
      </c>
      <c r="O4506" s="3">
        <v>10.36</v>
      </c>
      <c r="P4506" s="3">
        <v>9.8000000000000007</v>
      </c>
      <c r="Q4506" s="3">
        <v>8.19</v>
      </c>
      <c r="R4506" s="3">
        <v>8.08</v>
      </c>
      <c r="S4506" s="3">
        <v>7.99</v>
      </c>
      <c r="T4506" s="3">
        <v>5.93</v>
      </c>
      <c r="U4506" s="3">
        <v>6.23</v>
      </c>
      <c r="V4506" s="3">
        <v>6.34</v>
      </c>
      <c r="W4506" s="3">
        <v>7.16</v>
      </c>
      <c r="X4506" s="3">
        <v>8.1999999999999993</v>
      </c>
      <c r="Y4506" s="3">
        <v>7.43</v>
      </c>
      <c r="Z4506" s="3">
        <v>7.22</v>
      </c>
      <c r="AA4506" s="3">
        <v>7.29</v>
      </c>
      <c r="AB4506" s="3">
        <v>7.4</v>
      </c>
      <c r="AC4506" s="3">
        <v>7.59</v>
      </c>
      <c r="AD4506" s="3">
        <v>8.3699999999999992</v>
      </c>
      <c r="AE4506" s="3">
        <v>8.2100000000000009</v>
      </c>
      <c r="AF4506" s="3">
        <v>6.98</v>
      </c>
      <c r="AG4506" s="3">
        <v>7.54</v>
      </c>
      <c r="AH4506" s="3">
        <v>10.43</v>
      </c>
      <c r="AI4506" s="3">
        <v>9.73</v>
      </c>
      <c r="AJ4506" s="3">
        <v>9.4700000000000006</v>
      </c>
      <c r="AK4506" s="3">
        <v>10.65</v>
      </c>
      <c r="AL4506" s="3">
        <v>13.01</v>
      </c>
      <c r="AM4506" s="3">
        <v>16.96</v>
      </c>
      <c r="AN4506" s="3">
        <v>18.98</v>
      </c>
      <c r="AO4506" s="3">
        <v>20.7</v>
      </c>
      <c r="AP4506" s="3">
        <v>25.69</v>
      </c>
      <c r="AQ4506" s="3">
        <v>17.48</v>
      </c>
      <c r="AR4506" s="3">
        <v>21.46</v>
      </c>
      <c r="AS4506" s="3">
        <v>27.3</v>
      </c>
      <c r="AT4506" s="3">
        <v>27.8</v>
      </c>
      <c r="AU4506" s="3">
        <v>27.24</v>
      </c>
      <c r="AV4506" s="3">
        <v>26.21</v>
      </c>
      <c r="AW4506" s="3">
        <v>18.41</v>
      </c>
      <c r="AX4506" s="3">
        <v>16.2</v>
      </c>
      <c r="AY4506" s="3">
        <v>18.36</v>
      </c>
      <c r="AZ4506" s="3">
        <v>20.9</v>
      </c>
      <c r="BA4506" s="3">
        <v>19.600000000000001</v>
      </c>
      <c r="BB4506" s="3">
        <v>16.11</v>
      </c>
      <c r="BC4506" s="3">
        <v>22.25</v>
      </c>
    </row>
    <row r="4507" spans="1:56" x14ac:dyDescent="0.3">
      <c r="A4507" s="3" t="s">
        <v>1567</v>
      </c>
      <c r="B4507" s="3" t="s">
        <v>66</v>
      </c>
      <c r="C4507" s="3" t="s">
        <v>353</v>
      </c>
      <c r="D4507" s="3">
        <v>1.92</v>
      </c>
      <c r="E4507" s="3">
        <v>2.06</v>
      </c>
      <c r="F4507" s="3">
        <v>2.33</v>
      </c>
      <c r="G4507" s="3">
        <v>2.48</v>
      </c>
      <c r="H4507" s="3">
        <v>3.03</v>
      </c>
      <c r="I4507" s="3">
        <v>3.31</v>
      </c>
      <c r="J4507" s="3">
        <v>4.21</v>
      </c>
      <c r="K4507" s="3">
        <v>4.75</v>
      </c>
      <c r="L4507" s="3">
        <v>5.0599999999999996</v>
      </c>
      <c r="M4507" s="3">
        <v>4.6100000000000003</v>
      </c>
      <c r="N4507" s="3">
        <v>6.67</v>
      </c>
      <c r="O4507" s="3">
        <v>8.9700000000000006</v>
      </c>
      <c r="P4507" s="3">
        <v>11.97</v>
      </c>
      <c r="Q4507" s="3">
        <v>11.16</v>
      </c>
      <c r="R4507" s="3">
        <v>11.34</v>
      </c>
      <c r="S4507" s="3">
        <v>11.93</v>
      </c>
      <c r="T4507" s="3">
        <v>12.6</v>
      </c>
      <c r="U4507" s="3">
        <v>12.29</v>
      </c>
      <c r="V4507" s="3">
        <v>12.93</v>
      </c>
      <c r="W4507" s="3">
        <v>12.94</v>
      </c>
      <c r="X4507" s="3">
        <v>13.21</v>
      </c>
      <c r="Y4507" s="3">
        <v>13.11</v>
      </c>
      <c r="Z4507" s="3">
        <v>13</v>
      </c>
      <c r="AA4507" s="3">
        <v>13.38</v>
      </c>
      <c r="AB4507" s="3">
        <v>13.31</v>
      </c>
      <c r="AC4507" s="3">
        <v>13.23</v>
      </c>
      <c r="AD4507" s="3">
        <v>13.44</v>
      </c>
      <c r="AE4507" s="3">
        <v>13.71</v>
      </c>
      <c r="AF4507" s="3">
        <v>13.61</v>
      </c>
      <c r="AG4507" s="3">
        <v>13.29</v>
      </c>
      <c r="AH4507" s="3">
        <v>14.26</v>
      </c>
      <c r="AI4507" s="3">
        <v>15.69</v>
      </c>
      <c r="AJ4507" s="3">
        <v>15.1</v>
      </c>
      <c r="AK4507" s="3">
        <v>15.77</v>
      </c>
      <c r="AL4507" s="3">
        <v>17.97</v>
      </c>
      <c r="AM4507" s="3">
        <v>20.18</v>
      </c>
      <c r="AN4507" s="3">
        <v>22.33</v>
      </c>
      <c r="AO4507" s="3">
        <v>20.86</v>
      </c>
      <c r="AP4507" s="3">
        <v>23.94</v>
      </c>
      <c r="AQ4507" s="3">
        <v>21.6</v>
      </c>
      <c r="AR4507" s="3">
        <v>21.22</v>
      </c>
      <c r="AS4507" s="3">
        <v>21.91</v>
      </c>
      <c r="AT4507" s="3">
        <v>21.79</v>
      </c>
      <c r="AU4507" s="3">
        <v>23.09</v>
      </c>
      <c r="AV4507" s="3">
        <v>23.78</v>
      </c>
      <c r="AW4507" s="3">
        <v>23.1</v>
      </c>
      <c r="AX4507" s="3">
        <v>21.43</v>
      </c>
      <c r="AY4507" s="3">
        <v>23.02</v>
      </c>
      <c r="AZ4507" s="3">
        <v>23.24</v>
      </c>
      <c r="BA4507" s="3">
        <v>23.28</v>
      </c>
      <c r="BB4507" s="3">
        <v>22.63</v>
      </c>
      <c r="BC4507" s="3">
        <v>24.5</v>
      </c>
    </row>
    <row r="4508" spans="1:56" x14ac:dyDescent="0.3">
      <c r="A4508" s="3" t="s">
        <v>1567</v>
      </c>
      <c r="B4508" s="3" t="s">
        <v>66</v>
      </c>
      <c r="C4508" s="3" t="s">
        <v>355</v>
      </c>
      <c r="D4508" s="3">
        <v>0.73</v>
      </c>
      <c r="E4508" s="3">
        <v>0.78</v>
      </c>
      <c r="F4508" s="3">
        <v>0.82</v>
      </c>
      <c r="G4508" s="3">
        <v>0.97</v>
      </c>
      <c r="H4508" s="3">
        <v>1.49</v>
      </c>
      <c r="I4508" s="3">
        <v>1.94</v>
      </c>
      <c r="J4508" s="3">
        <v>2.41</v>
      </c>
      <c r="K4508" s="3">
        <v>2.92</v>
      </c>
      <c r="L4508" s="3">
        <v>3.18</v>
      </c>
      <c r="M4508" s="3">
        <v>3.88</v>
      </c>
      <c r="N4508" s="3">
        <v>4.82</v>
      </c>
      <c r="O4508" s="3">
        <v>5.82</v>
      </c>
      <c r="P4508" s="3">
        <v>5.98</v>
      </c>
      <c r="Q4508" s="3">
        <v>6.04</v>
      </c>
      <c r="R4508" s="3">
        <v>5.71</v>
      </c>
      <c r="S4508" s="3">
        <v>5.95</v>
      </c>
      <c r="T4508" s="3">
        <v>5.46</v>
      </c>
      <c r="U4508" s="3">
        <v>5.49</v>
      </c>
      <c r="V4508" s="3">
        <v>5.2</v>
      </c>
      <c r="W4508" s="3">
        <v>4.55</v>
      </c>
      <c r="X4508" s="3">
        <v>4.67</v>
      </c>
      <c r="Y4508" s="3">
        <v>4.57</v>
      </c>
      <c r="Z4508" s="3">
        <v>4.5199999999999996</v>
      </c>
      <c r="AA4508" s="3">
        <v>4.7699999999999996</v>
      </c>
      <c r="AB4508" s="3">
        <v>4.8099999999999996</v>
      </c>
      <c r="AC4508" s="3">
        <v>4.58</v>
      </c>
      <c r="AD4508" s="3">
        <v>5.17</v>
      </c>
      <c r="AE4508" s="3">
        <v>4.7</v>
      </c>
      <c r="AF4508" s="3">
        <v>4.8899999999999997</v>
      </c>
      <c r="AG4508" s="3">
        <v>4.78</v>
      </c>
      <c r="AH4508" s="3">
        <v>5.66</v>
      </c>
      <c r="AI4508" s="3">
        <v>6.71</v>
      </c>
      <c r="AJ4508" s="3">
        <v>6.2</v>
      </c>
      <c r="AK4508" s="3">
        <v>7.23</v>
      </c>
      <c r="AL4508" s="3">
        <v>7.78</v>
      </c>
      <c r="AM4508" s="3">
        <v>9.41</v>
      </c>
      <c r="AN4508" s="3">
        <v>10.08</v>
      </c>
      <c r="AO4508" s="3">
        <v>9.61</v>
      </c>
      <c r="AP4508" s="3">
        <v>12.24</v>
      </c>
      <c r="AQ4508" s="3">
        <v>10.28</v>
      </c>
      <c r="AR4508" s="3">
        <v>9.61</v>
      </c>
      <c r="AS4508" s="3">
        <v>10.38</v>
      </c>
      <c r="AT4508" s="3">
        <v>9.6999999999999993</v>
      </c>
      <c r="AU4508" s="3">
        <v>10.84</v>
      </c>
      <c r="AV4508" s="3">
        <v>10.9</v>
      </c>
      <c r="AW4508" s="3">
        <v>9.01</v>
      </c>
      <c r="AX4508" s="3">
        <v>8.19</v>
      </c>
      <c r="AY4508" s="3">
        <v>8.7200000000000006</v>
      </c>
      <c r="AZ4508" s="3">
        <v>9.02</v>
      </c>
      <c r="BA4508" s="3">
        <v>8.5</v>
      </c>
      <c r="BB4508" s="3">
        <v>7.48</v>
      </c>
      <c r="BC4508" s="3">
        <v>9.2200000000000006</v>
      </c>
    </row>
    <row r="4509" spans="1:56" x14ac:dyDescent="0.3">
      <c r="A4509" s="3" t="s">
        <v>1567</v>
      </c>
      <c r="B4509" s="3" t="s">
        <v>66</v>
      </c>
      <c r="C4509" s="3" t="s">
        <v>358</v>
      </c>
      <c r="D4509" s="3">
        <v>2.35</v>
      </c>
      <c r="E4509" s="3">
        <v>2.5099999999999998</v>
      </c>
      <c r="F4509" s="3">
        <v>2.88</v>
      </c>
      <c r="G4509" s="3">
        <v>3.46</v>
      </c>
      <c r="H4509" s="3">
        <v>4.18</v>
      </c>
      <c r="I4509" s="3">
        <v>4.37</v>
      </c>
      <c r="J4509" s="3">
        <v>5.37</v>
      </c>
      <c r="K4509" s="3">
        <v>6.14</v>
      </c>
      <c r="L4509" s="3">
        <v>6.25</v>
      </c>
      <c r="M4509" s="3">
        <v>6.91</v>
      </c>
      <c r="N4509" s="3">
        <v>8.9700000000000006</v>
      </c>
      <c r="O4509" s="3">
        <v>10.55</v>
      </c>
      <c r="P4509" s="3">
        <v>11.54</v>
      </c>
      <c r="Q4509" s="3">
        <v>11.46</v>
      </c>
      <c r="R4509" s="3">
        <v>11.36</v>
      </c>
      <c r="S4509" s="3">
        <v>11.87</v>
      </c>
      <c r="T4509" s="3">
        <v>12.71</v>
      </c>
      <c r="U4509" s="3">
        <v>12.83</v>
      </c>
      <c r="V4509" s="3">
        <v>12.86</v>
      </c>
      <c r="W4509" s="3">
        <v>13.11</v>
      </c>
      <c r="X4509" s="3">
        <v>13.48</v>
      </c>
      <c r="Y4509" s="3">
        <v>13.55</v>
      </c>
      <c r="Z4509" s="3">
        <v>13.33</v>
      </c>
      <c r="AA4509" s="3">
        <v>13.89</v>
      </c>
      <c r="AB4509" s="3">
        <v>14.1</v>
      </c>
      <c r="AC4509" s="3">
        <v>14.16</v>
      </c>
      <c r="AD4509" s="3">
        <v>14.3</v>
      </c>
      <c r="AE4509" s="3">
        <v>14.84</v>
      </c>
      <c r="AF4509" s="3">
        <v>15.25</v>
      </c>
      <c r="AG4509" s="3">
        <v>14.77</v>
      </c>
      <c r="AH4509" s="3">
        <v>15.71</v>
      </c>
      <c r="AI4509" s="3">
        <v>17.309999999999999</v>
      </c>
      <c r="AJ4509" s="3">
        <v>16.47</v>
      </c>
      <c r="AK4509" s="3">
        <v>17.82</v>
      </c>
      <c r="AL4509" s="3">
        <v>19.64</v>
      </c>
      <c r="AM4509" s="3">
        <v>21.52</v>
      </c>
      <c r="AN4509" s="3">
        <v>24.3</v>
      </c>
      <c r="AO4509" s="3">
        <v>23.38</v>
      </c>
      <c r="AP4509" s="3">
        <v>25.79</v>
      </c>
      <c r="AQ4509" s="3">
        <v>24.39</v>
      </c>
      <c r="AR4509" s="3">
        <v>23.48</v>
      </c>
      <c r="AS4509" s="3">
        <v>24.41</v>
      </c>
      <c r="AT4509" s="3">
        <v>24.98</v>
      </c>
      <c r="AU4509" s="3">
        <v>24.92</v>
      </c>
      <c r="AV4509" s="3">
        <v>25.94</v>
      </c>
      <c r="AW4509" s="3">
        <v>26.39</v>
      </c>
      <c r="AX4509" s="3">
        <v>25.31</v>
      </c>
      <c r="AY4509" s="3">
        <v>27.33</v>
      </c>
      <c r="AZ4509" s="3">
        <v>26.46</v>
      </c>
      <c r="BA4509" s="3">
        <v>26.64</v>
      </c>
      <c r="BB4509" s="3">
        <v>26.86</v>
      </c>
      <c r="BC4509" s="3">
        <v>28.31</v>
      </c>
    </row>
    <row r="4510" spans="1:56" x14ac:dyDescent="0.3">
      <c r="A4510" s="3" t="s">
        <v>1567</v>
      </c>
      <c r="B4510" s="3" t="s">
        <v>66</v>
      </c>
      <c r="C4510" s="3" t="s">
        <v>362</v>
      </c>
      <c r="D4510" s="3">
        <v>1.71</v>
      </c>
      <c r="E4510" s="3">
        <v>1.8</v>
      </c>
      <c r="F4510" s="3">
        <v>1.91</v>
      </c>
      <c r="G4510" s="3">
        <v>2.08</v>
      </c>
      <c r="H4510" s="3">
        <v>2.85</v>
      </c>
      <c r="I4510" s="3">
        <v>3.18</v>
      </c>
      <c r="J4510" s="3">
        <v>3.7</v>
      </c>
      <c r="K4510" s="3">
        <v>4.22</v>
      </c>
      <c r="L4510" s="3">
        <v>4.42</v>
      </c>
      <c r="M4510" s="3">
        <v>5.43</v>
      </c>
      <c r="N4510" s="3">
        <v>7.26</v>
      </c>
      <c r="O4510" s="3">
        <v>8.7100000000000009</v>
      </c>
      <c r="P4510" s="3">
        <v>8.84</v>
      </c>
      <c r="Q4510" s="3">
        <v>8.14</v>
      </c>
      <c r="R4510" s="3">
        <v>7.85</v>
      </c>
      <c r="S4510" s="3">
        <v>8.14</v>
      </c>
      <c r="T4510" s="3">
        <v>7.26</v>
      </c>
      <c r="U4510" s="3">
        <v>7.42</v>
      </c>
      <c r="V4510" s="3">
        <v>7.37</v>
      </c>
      <c r="W4510" s="3">
        <v>7.38</v>
      </c>
      <c r="X4510" s="3">
        <v>7.85</v>
      </c>
      <c r="Y4510" s="3">
        <v>7.5</v>
      </c>
      <c r="Z4510" s="3">
        <v>7.37</v>
      </c>
      <c r="AA4510" s="3">
        <v>7.63</v>
      </c>
      <c r="AB4510" s="3">
        <v>7.74</v>
      </c>
      <c r="AC4510" s="3">
        <v>7.67</v>
      </c>
      <c r="AD4510" s="3">
        <v>8.36</v>
      </c>
      <c r="AE4510" s="3">
        <v>8.26</v>
      </c>
      <c r="AF4510" s="3">
        <v>8</v>
      </c>
      <c r="AG4510" s="3">
        <v>7.89</v>
      </c>
      <c r="AH4510" s="3">
        <v>9.77</v>
      </c>
      <c r="AI4510" s="3">
        <v>10.37</v>
      </c>
      <c r="AJ4510" s="3">
        <v>9.91</v>
      </c>
      <c r="AK4510" s="3">
        <v>11.01</v>
      </c>
      <c r="AL4510" s="3">
        <v>12.56</v>
      </c>
      <c r="AM4510" s="3">
        <v>15.37</v>
      </c>
      <c r="AN4510" s="3">
        <v>16.98</v>
      </c>
      <c r="AO4510" s="3">
        <v>17.350000000000001</v>
      </c>
      <c r="AP4510" s="3">
        <v>21.34</v>
      </c>
      <c r="AQ4510" s="3">
        <v>16.829999999999998</v>
      </c>
      <c r="AR4510" s="3">
        <v>17.940000000000001</v>
      </c>
      <c r="AS4510" s="3">
        <v>20.73</v>
      </c>
      <c r="AT4510" s="3">
        <v>20.56</v>
      </c>
      <c r="AU4510" s="3">
        <v>21.12</v>
      </c>
      <c r="AV4510" s="3">
        <v>20.97</v>
      </c>
      <c r="AW4510" s="3">
        <v>16.96</v>
      </c>
      <c r="AX4510" s="3">
        <v>15.43</v>
      </c>
      <c r="AY4510" s="3">
        <v>16.73</v>
      </c>
      <c r="AZ4510" s="3">
        <v>17.96</v>
      </c>
      <c r="BA4510" s="3">
        <v>17.350000000000001</v>
      </c>
      <c r="BB4510" s="3">
        <v>15.26</v>
      </c>
      <c r="BC4510" s="3">
        <v>18.93</v>
      </c>
    </row>
    <row r="4511" spans="1:56" x14ac:dyDescent="0.3">
      <c r="A4511" s="3" t="s">
        <v>1567</v>
      </c>
      <c r="B4511" s="3" t="s">
        <v>66</v>
      </c>
      <c r="C4511" s="3" t="s">
        <v>443</v>
      </c>
      <c r="D4511" s="3">
        <v>1.71</v>
      </c>
      <c r="E4511" s="3">
        <v>1.8</v>
      </c>
      <c r="F4511" s="3">
        <v>1.91</v>
      </c>
      <c r="G4511" s="3">
        <v>2.08</v>
      </c>
      <c r="H4511" s="3">
        <v>2.85</v>
      </c>
      <c r="I4511" s="3">
        <v>3.18</v>
      </c>
      <c r="J4511" s="3">
        <v>3.7</v>
      </c>
      <c r="K4511" s="3">
        <v>4.22</v>
      </c>
      <c r="L4511" s="3">
        <v>4.42</v>
      </c>
      <c r="M4511" s="3">
        <v>5.43</v>
      </c>
      <c r="N4511" s="3">
        <v>7.26</v>
      </c>
      <c r="O4511" s="3">
        <v>8.7100000000000009</v>
      </c>
      <c r="P4511" s="3">
        <v>8.84</v>
      </c>
      <c r="Q4511" s="3">
        <v>8.14</v>
      </c>
      <c r="R4511" s="3">
        <v>7.85</v>
      </c>
      <c r="S4511" s="3">
        <v>8.14</v>
      </c>
      <c r="T4511" s="3">
        <v>7.26</v>
      </c>
      <c r="U4511" s="3">
        <v>7.42</v>
      </c>
      <c r="V4511" s="3">
        <v>7.37</v>
      </c>
      <c r="W4511" s="3">
        <v>7.38</v>
      </c>
      <c r="X4511" s="3">
        <v>7.85</v>
      </c>
      <c r="Y4511" s="3">
        <v>7.5</v>
      </c>
      <c r="Z4511" s="3">
        <v>7.37</v>
      </c>
      <c r="AA4511" s="3">
        <v>7.63</v>
      </c>
      <c r="AB4511" s="3">
        <v>7.74</v>
      </c>
      <c r="AC4511" s="3">
        <v>7.67</v>
      </c>
      <c r="AD4511" s="3">
        <v>8.36</v>
      </c>
      <c r="AE4511" s="3">
        <v>8.26</v>
      </c>
      <c r="AF4511" s="3">
        <v>8</v>
      </c>
      <c r="AG4511" s="3">
        <v>7.89</v>
      </c>
      <c r="AH4511" s="3">
        <v>9.77</v>
      </c>
      <c r="AI4511" s="3">
        <v>10.37</v>
      </c>
      <c r="AJ4511" s="3">
        <v>9.91</v>
      </c>
      <c r="AK4511" s="3">
        <v>11.01</v>
      </c>
      <c r="AL4511" s="3">
        <v>12.56</v>
      </c>
      <c r="AM4511" s="3">
        <v>15.37</v>
      </c>
      <c r="AN4511" s="3">
        <v>16.98</v>
      </c>
      <c r="AO4511" s="3">
        <v>17.350000000000001</v>
      </c>
      <c r="AP4511" s="3">
        <v>21.34</v>
      </c>
      <c r="AQ4511" s="3">
        <v>16.829999999999998</v>
      </c>
      <c r="AR4511" s="3">
        <v>17.940000000000001</v>
      </c>
      <c r="AS4511" s="3">
        <v>20.73</v>
      </c>
      <c r="AT4511" s="3">
        <v>20.56</v>
      </c>
      <c r="AU4511" s="3">
        <v>21.12</v>
      </c>
      <c r="AV4511" s="3">
        <v>20.97</v>
      </c>
      <c r="AW4511" s="3">
        <v>16.96</v>
      </c>
      <c r="AX4511" s="3">
        <v>15.43</v>
      </c>
      <c r="AY4511" s="3">
        <v>16.73</v>
      </c>
      <c r="AZ4511" s="3">
        <v>17.96</v>
      </c>
      <c r="BA4511" s="3">
        <v>17.350000000000001</v>
      </c>
      <c r="BB4511" s="3">
        <v>15.26</v>
      </c>
      <c r="BC4511" s="3">
        <v>18.93</v>
      </c>
    </row>
    <row r="4512" spans="1:56" x14ac:dyDescent="0.3">
      <c r="A4512" s="3" t="s">
        <v>1567</v>
      </c>
      <c r="B4512" s="3" t="s">
        <v>66</v>
      </c>
      <c r="C4512" s="3" t="s">
        <v>481</v>
      </c>
      <c r="D4512" s="3">
        <v>2220</v>
      </c>
      <c r="E4512" s="3">
        <v>2265</v>
      </c>
      <c r="F4512" s="3">
        <v>2307</v>
      </c>
      <c r="G4512" s="3">
        <v>2350</v>
      </c>
      <c r="H4512" s="3">
        <v>2378</v>
      </c>
      <c r="I4512" s="3">
        <v>2399</v>
      </c>
      <c r="J4512" s="3">
        <v>2430</v>
      </c>
      <c r="K4512" s="3">
        <v>2459</v>
      </c>
      <c r="L4512" s="3">
        <v>2488</v>
      </c>
      <c r="M4512" s="3">
        <v>2507</v>
      </c>
      <c r="N4512" s="3">
        <v>2525</v>
      </c>
      <c r="O4512" s="3">
        <v>2539</v>
      </c>
      <c r="P4512" s="3">
        <v>2557</v>
      </c>
      <c r="Q4512" s="3">
        <v>2568</v>
      </c>
      <c r="R4512" s="3">
        <v>2578</v>
      </c>
      <c r="S4512" s="3">
        <v>2588</v>
      </c>
      <c r="T4512" s="3">
        <v>2594</v>
      </c>
      <c r="U4512" s="3">
        <v>2589</v>
      </c>
      <c r="V4512" s="3">
        <v>2580</v>
      </c>
      <c r="W4512" s="3">
        <v>2574</v>
      </c>
      <c r="X4512" s="3">
        <v>2579</v>
      </c>
      <c r="Y4512" s="3">
        <v>2599</v>
      </c>
      <c r="Z4512" s="3">
        <v>2624</v>
      </c>
      <c r="AA4512" s="3">
        <v>2655</v>
      </c>
      <c r="AB4512" s="3">
        <v>2689</v>
      </c>
      <c r="AC4512" s="3">
        <v>2723</v>
      </c>
      <c r="AD4512" s="3">
        <v>2748</v>
      </c>
      <c r="AE4512" s="3">
        <v>2777</v>
      </c>
      <c r="AF4512" s="3">
        <v>2805</v>
      </c>
      <c r="AG4512" s="3">
        <v>2828</v>
      </c>
      <c r="AH4512" s="3">
        <v>2848</v>
      </c>
      <c r="AI4512" s="3">
        <v>2853</v>
      </c>
      <c r="AJ4512" s="3">
        <v>2859</v>
      </c>
      <c r="AK4512" s="3">
        <v>2868</v>
      </c>
      <c r="AL4512" s="3">
        <v>2889</v>
      </c>
      <c r="AM4512" s="3">
        <v>2906</v>
      </c>
      <c r="AN4512" s="3">
        <v>2905</v>
      </c>
      <c r="AO4512" s="3">
        <v>2928</v>
      </c>
      <c r="AP4512" s="3">
        <v>2948</v>
      </c>
      <c r="AQ4512" s="3">
        <v>2959</v>
      </c>
      <c r="AR4512" s="3">
        <v>2971</v>
      </c>
      <c r="AS4512" s="3">
        <v>2979</v>
      </c>
      <c r="AT4512" s="3">
        <v>2985</v>
      </c>
      <c r="AU4512" s="3">
        <v>2990</v>
      </c>
      <c r="AV4512" s="3">
        <v>2992</v>
      </c>
      <c r="AW4512" s="3">
        <v>2990</v>
      </c>
      <c r="AX4512" s="3">
        <v>2991</v>
      </c>
      <c r="AY4512" s="3">
        <v>2991</v>
      </c>
      <c r="AZ4512" s="3">
        <v>2983</v>
      </c>
      <c r="BA4512" s="3">
        <v>2978</v>
      </c>
      <c r="BB4512" s="3">
        <v>2958</v>
      </c>
      <c r="BC4512" s="3">
        <v>2950</v>
      </c>
      <c r="BD4512" s="3">
        <v>2940</v>
      </c>
    </row>
    <row r="4513" spans="1:56" x14ac:dyDescent="0.3">
      <c r="A4513" s="3" t="s">
        <v>1567</v>
      </c>
      <c r="B4513" s="3" t="s">
        <v>66</v>
      </c>
      <c r="C4513" s="3" t="s">
        <v>1412</v>
      </c>
      <c r="AP4513" s="3">
        <v>229</v>
      </c>
      <c r="AQ4513" s="3">
        <v>229</v>
      </c>
      <c r="AR4513" s="3">
        <v>235</v>
      </c>
      <c r="AS4513" s="3">
        <v>235</v>
      </c>
      <c r="AT4513" s="3">
        <v>235</v>
      </c>
      <c r="AU4513" s="3">
        <v>277</v>
      </c>
      <c r="AV4513" s="3">
        <v>273</v>
      </c>
      <c r="AW4513" s="3">
        <v>273</v>
      </c>
      <c r="AX4513" s="3">
        <v>273</v>
      </c>
      <c r="AY4513" s="3">
        <v>273</v>
      </c>
      <c r="AZ4513" s="3">
        <v>301</v>
      </c>
      <c r="BA4513" s="3">
        <v>301</v>
      </c>
      <c r="BB4513" s="3">
        <v>301</v>
      </c>
      <c r="BC4513" s="3">
        <v>219</v>
      </c>
      <c r="BD4513" s="3">
        <v>301</v>
      </c>
    </row>
    <row r="4514" spans="1:56" x14ac:dyDescent="0.3">
      <c r="A4514" s="3" t="s">
        <v>1567</v>
      </c>
      <c r="B4514" s="3" t="s">
        <v>66</v>
      </c>
      <c r="C4514" s="3" t="s">
        <v>366</v>
      </c>
      <c r="D4514" s="3">
        <v>0.85</v>
      </c>
      <c r="E4514" s="3">
        <v>0.9</v>
      </c>
      <c r="F4514" s="3">
        <v>0.9</v>
      </c>
      <c r="G4514" s="3">
        <v>1.04</v>
      </c>
      <c r="H4514" s="3">
        <v>1.61</v>
      </c>
      <c r="I4514" s="3">
        <v>1.69</v>
      </c>
      <c r="J4514" s="3">
        <v>1.81</v>
      </c>
      <c r="K4514" s="3">
        <v>2.04</v>
      </c>
      <c r="L4514" s="3">
        <v>2.16</v>
      </c>
      <c r="M4514" s="3">
        <v>3.1</v>
      </c>
      <c r="N4514" s="3">
        <v>4.3099999999999996</v>
      </c>
      <c r="O4514" s="3">
        <v>5.31</v>
      </c>
      <c r="P4514" s="3">
        <v>5.15</v>
      </c>
      <c r="Q4514" s="3">
        <v>4.99</v>
      </c>
      <c r="R4514" s="3">
        <v>5.07</v>
      </c>
      <c r="S4514" s="3">
        <v>4.88</v>
      </c>
      <c r="T4514" s="3">
        <v>3.91</v>
      </c>
      <c r="U4514" s="3">
        <v>3.73</v>
      </c>
      <c r="V4514" s="3">
        <v>3.77</v>
      </c>
      <c r="W4514" s="3">
        <v>4.16</v>
      </c>
      <c r="X4514" s="3">
        <v>3.53</v>
      </c>
      <c r="Y4514" s="3">
        <v>3.38</v>
      </c>
      <c r="Z4514" s="3">
        <v>3.09</v>
      </c>
      <c r="AA4514" s="3">
        <v>3.02</v>
      </c>
      <c r="AB4514" s="3">
        <v>2.93</v>
      </c>
      <c r="AC4514" s="3">
        <v>2.87</v>
      </c>
      <c r="AD4514" s="3">
        <v>3.29</v>
      </c>
      <c r="AE4514" s="3">
        <v>3.28</v>
      </c>
      <c r="AF4514" s="3">
        <v>2.84</v>
      </c>
      <c r="AG4514" s="3">
        <v>2.91</v>
      </c>
      <c r="AH4514" s="3">
        <v>4.37</v>
      </c>
      <c r="AI4514" s="3">
        <v>4.17</v>
      </c>
      <c r="AJ4514" s="3">
        <v>3.78</v>
      </c>
      <c r="AK4514" s="3">
        <v>4.54</v>
      </c>
      <c r="AL4514" s="3">
        <v>5.16</v>
      </c>
      <c r="AM4514" s="3">
        <v>6.83</v>
      </c>
      <c r="AN4514" s="3">
        <v>7.87</v>
      </c>
      <c r="AO4514" s="3">
        <v>8.6999999999999993</v>
      </c>
      <c r="AP4514" s="3">
        <v>10.72</v>
      </c>
      <c r="AQ4514" s="3">
        <v>8.0500000000000007</v>
      </c>
      <c r="AR4514" s="3">
        <v>9.5</v>
      </c>
      <c r="AS4514" s="3">
        <v>11.42</v>
      </c>
      <c r="AT4514" s="3">
        <v>12.71</v>
      </c>
      <c r="AU4514" s="3">
        <v>12.45</v>
      </c>
      <c r="AV4514" s="3">
        <v>12.14</v>
      </c>
      <c r="AW4514" s="3">
        <v>8.3699999999999992</v>
      </c>
      <c r="AX4514" s="3">
        <v>7.15</v>
      </c>
      <c r="AY4514" s="3">
        <v>8</v>
      </c>
      <c r="AZ4514" s="3">
        <v>8.85</v>
      </c>
      <c r="BA4514" s="3">
        <v>8.51</v>
      </c>
      <c r="BB4514" s="3">
        <v>7.04</v>
      </c>
      <c r="BC4514" s="3">
        <v>8.4499999999999993</v>
      </c>
      <c r="BD4514" s="3">
        <v>13.07</v>
      </c>
    </row>
    <row r="4515" spans="1:56" x14ac:dyDescent="0.3">
      <c r="A4515" s="3" t="s">
        <v>1567</v>
      </c>
      <c r="B4515" s="3" t="s">
        <v>66</v>
      </c>
      <c r="C4515" s="3" t="s">
        <v>1414</v>
      </c>
      <c r="AP4515" s="3">
        <v>0</v>
      </c>
      <c r="AQ4515" s="3">
        <v>0</v>
      </c>
      <c r="AR4515" s="3">
        <v>0</v>
      </c>
      <c r="AS4515" s="3">
        <v>0</v>
      </c>
      <c r="AT4515" s="3">
        <v>2</v>
      </c>
      <c r="AU4515" s="3">
        <v>2</v>
      </c>
      <c r="AV4515" s="3">
        <v>2</v>
      </c>
      <c r="AW4515" s="3">
        <v>2</v>
      </c>
      <c r="AX4515" s="3">
        <v>2</v>
      </c>
      <c r="AY4515" s="3">
        <v>2</v>
      </c>
      <c r="AZ4515" s="3">
        <v>2</v>
      </c>
      <c r="BA4515" s="3">
        <v>2</v>
      </c>
      <c r="BB4515" s="3">
        <v>2</v>
      </c>
      <c r="BC4515" s="3">
        <v>2</v>
      </c>
      <c r="BD4515" s="3">
        <v>2</v>
      </c>
    </row>
    <row r="4516" spans="1:56" x14ac:dyDescent="0.3">
      <c r="A4516" s="3" t="s">
        <v>1567</v>
      </c>
      <c r="B4516" s="3" t="s">
        <v>66</v>
      </c>
      <c r="C4516" s="3" t="s">
        <v>370</v>
      </c>
      <c r="D4516" s="3">
        <v>0.85</v>
      </c>
      <c r="E4516" s="3">
        <v>0.9</v>
      </c>
      <c r="F4516" s="3">
        <v>0.9</v>
      </c>
      <c r="G4516" s="3">
        <v>1.04</v>
      </c>
      <c r="H4516" s="3">
        <v>1.61</v>
      </c>
      <c r="I4516" s="3">
        <v>1.69</v>
      </c>
      <c r="J4516" s="3">
        <v>1.81</v>
      </c>
      <c r="K4516" s="3">
        <v>2.04</v>
      </c>
      <c r="L4516" s="3">
        <v>2.16</v>
      </c>
      <c r="M4516" s="3">
        <v>3.1</v>
      </c>
      <c r="N4516" s="3">
        <v>4.3099999999999996</v>
      </c>
      <c r="O4516" s="3">
        <v>5.31</v>
      </c>
      <c r="P4516" s="3">
        <v>5.15</v>
      </c>
      <c r="Q4516" s="3">
        <v>4.99</v>
      </c>
      <c r="R4516" s="3">
        <v>5.07</v>
      </c>
      <c r="S4516" s="3">
        <v>4.88</v>
      </c>
      <c r="T4516" s="3">
        <v>3.91</v>
      </c>
      <c r="U4516" s="3">
        <v>3.73</v>
      </c>
      <c r="V4516" s="3">
        <v>3.77</v>
      </c>
      <c r="W4516" s="3">
        <v>4.16</v>
      </c>
      <c r="X4516" s="3">
        <v>3.53</v>
      </c>
      <c r="Y4516" s="3">
        <v>3.38</v>
      </c>
      <c r="Z4516" s="3">
        <v>3.09</v>
      </c>
      <c r="AA4516" s="3">
        <v>3.02</v>
      </c>
      <c r="AB4516" s="3">
        <v>2.93</v>
      </c>
      <c r="AC4516" s="3">
        <v>2.87</v>
      </c>
      <c r="AD4516" s="3">
        <v>3.29</v>
      </c>
      <c r="AE4516" s="3">
        <v>3.28</v>
      </c>
      <c r="AF4516" s="3">
        <v>2.84</v>
      </c>
      <c r="AG4516" s="3">
        <v>2.91</v>
      </c>
      <c r="AH4516" s="3">
        <v>4.37</v>
      </c>
      <c r="AI4516" s="3">
        <v>4.17</v>
      </c>
      <c r="AJ4516" s="3">
        <v>3.78</v>
      </c>
      <c r="AK4516" s="3">
        <v>4.54</v>
      </c>
      <c r="AL4516" s="3">
        <v>5.16</v>
      </c>
      <c r="AM4516" s="3">
        <v>6.83</v>
      </c>
      <c r="AN4516" s="3">
        <v>7.87</v>
      </c>
      <c r="AO4516" s="3">
        <v>8.6999999999999993</v>
      </c>
      <c r="AP4516" s="3">
        <v>10.72</v>
      </c>
      <c r="AQ4516" s="3">
        <v>8.0500000000000007</v>
      </c>
      <c r="AR4516" s="3">
        <v>9.5</v>
      </c>
      <c r="AS4516" s="3">
        <v>11.42</v>
      </c>
      <c r="AT4516" s="3">
        <v>12.71</v>
      </c>
      <c r="AU4516" s="3">
        <v>12.45</v>
      </c>
      <c r="AV4516" s="3">
        <v>12.14</v>
      </c>
      <c r="AW4516" s="3">
        <v>8.3699999999999992</v>
      </c>
      <c r="AX4516" s="3">
        <v>7.15</v>
      </c>
      <c r="AY4516" s="3">
        <v>8</v>
      </c>
      <c r="AZ4516" s="3">
        <v>8.85</v>
      </c>
      <c r="BA4516" s="3">
        <v>8.51</v>
      </c>
      <c r="BB4516" s="3">
        <v>7.04</v>
      </c>
      <c r="BC4516" s="3">
        <v>8.4499999999999993</v>
      </c>
      <c r="BD4516" s="3">
        <v>13.07</v>
      </c>
    </row>
    <row r="4517" spans="1:56" x14ac:dyDescent="0.3">
      <c r="A4517" s="3" t="s">
        <v>1567</v>
      </c>
      <c r="B4517" s="3" t="s">
        <v>66</v>
      </c>
      <c r="C4517" s="3" t="s">
        <v>374</v>
      </c>
      <c r="D4517" s="3">
        <v>0</v>
      </c>
      <c r="E4517" s="3">
        <v>0</v>
      </c>
      <c r="F4517" s="3">
        <v>0</v>
      </c>
      <c r="G4517" s="3">
        <v>0</v>
      </c>
      <c r="H4517" s="3">
        <v>0</v>
      </c>
      <c r="I4517" s="3">
        <v>0</v>
      </c>
      <c r="J4517" s="3">
        <v>0</v>
      </c>
      <c r="K4517" s="3">
        <v>0</v>
      </c>
      <c r="L4517" s="3">
        <v>0</v>
      </c>
      <c r="M4517" s="3">
        <v>0</v>
      </c>
      <c r="N4517" s="3">
        <v>0</v>
      </c>
      <c r="O4517" s="3">
        <v>0</v>
      </c>
      <c r="P4517" s="3">
        <v>0</v>
      </c>
      <c r="Q4517" s="3">
        <v>0</v>
      </c>
      <c r="R4517" s="3">
        <v>0</v>
      </c>
      <c r="S4517" s="3">
        <v>0</v>
      </c>
      <c r="T4517" s="3">
        <v>0</v>
      </c>
      <c r="U4517" s="3">
        <v>0</v>
      </c>
      <c r="V4517" s="3">
        <v>0</v>
      </c>
      <c r="W4517" s="3">
        <v>0</v>
      </c>
      <c r="X4517" s="3">
        <v>0</v>
      </c>
      <c r="Y4517" s="3">
        <v>0</v>
      </c>
      <c r="Z4517" s="3">
        <v>0</v>
      </c>
      <c r="AA4517" s="3">
        <v>0</v>
      </c>
      <c r="AB4517" s="3">
        <v>0</v>
      </c>
      <c r="AC4517" s="3">
        <v>0</v>
      </c>
      <c r="AD4517" s="3">
        <v>0</v>
      </c>
      <c r="AE4517" s="3">
        <v>0</v>
      </c>
      <c r="AF4517" s="3">
        <v>0</v>
      </c>
      <c r="AG4517" s="3">
        <v>0</v>
      </c>
      <c r="AH4517" s="3">
        <v>0</v>
      </c>
      <c r="AI4517" s="3">
        <v>0</v>
      </c>
      <c r="AJ4517" s="3">
        <v>0</v>
      </c>
      <c r="AK4517" s="3">
        <v>0</v>
      </c>
      <c r="AL4517" s="3">
        <v>0</v>
      </c>
      <c r="AM4517" s="3">
        <v>0</v>
      </c>
      <c r="AN4517" s="3">
        <v>0</v>
      </c>
      <c r="AO4517" s="3">
        <v>0</v>
      </c>
      <c r="AP4517" s="3">
        <v>2.66</v>
      </c>
      <c r="AQ4517" s="3">
        <v>0</v>
      </c>
      <c r="AR4517" s="3">
        <v>2.4</v>
      </c>
      <c r="AS4517" s="3">
        <v>2.44</v>
      </c>
      <c r="AT4517" s="3">
        <v>2.21</v>
      </c>
      <c r="AU4517" s="3">
        <v>2.2599999999999998</v>
      </c>
      <c r="AV4517" s="3">
        <v>2.73</v>
      </c>
      <c r="AW4517" s="3">
        <v>2.62</v>
      </c>
      <c r="AX4517" s="3">
        <v>2.54</v>
      </c>
      <c r="AY4517" s="3">
        <v>2.4</v>
      </c>
      <c r="AZ4517" s="3">
        <v>2.2200000000000002</v>
      </c>
      <c r="BA4517" s="3">
        <v>2.33</v>
      </c>
      <c r="BB4517" s="3">
        <v>1.8</v>
      </c>
      <c r="BC4517" s="3">
        <v>2.39</v>
      </c>
      <c r="BD4517" s="3">
        <v>2.69</v>
      </c>
    </row>
    <row r="4518" spans="1:56" x14ac:dyDescent="0.3">
      <c r="A4518" s="3" t="s">
        <v>1567</v>
      </c>
      <c r="B4518" s="3" t="s">
        <v>66</v>
      </c>
      <c r="C4518" s="3" t="s">
        <v>376</v>
      </c>
      <c r="D4518" s="3">
        <v>1.47</v>
      </c>
      <c r="E4518" s="3">
        <v>1.47</v>
      </c>
      <c r="F4518" s="3">
        <v>1.47</v>
      </c>
      <c r="G4518" s="3">
        <v>1.47</v>
      </c>
      <c r="H4518" s="3">
        <v>1.47</v>
      </c>
      <c r="I4518" s="3">
        <v>1.47</v>
      </c>
      <c r="J4518" s="3">
        <v>1.47</v>
      </c>
      <c r="K4518" s="3">
        <v>1.47</v>
      </c>
      <c r="L4518" s="3">
        <v>1.47</v>
      </c>
      <c r="M4518" s="3">
        <v>1.47</v>
      </c>
      <c r="N4518" s="3">
        <v>1.47</v>
      </c>
      <c r="O4518" s="3">
        <v>1.47</v>
      </c>
      <c r="P4518" s="3">
        <v>1.47</v>
      </c>
      <c r="Q4518" s="3">
        <v>1.47</v>
      </c>
      <c r="R4518" s="3">
        <v>1.47</v>
      </c>
      <c r="S4518" s="3">
        <v>1.47</v>
      </c>
      <c r="T4518" s="3">
        <v>1.52</v>
      </c>
      <c r="U4518" s="3">
        <v>1.52</v>
      </c>
      <c r="V4518" s="3">
        <v>1.52</v>
      </c>
      <c r="W4518" s="3">
        <v>1.1599999999999999</v>
      </c>
      <c r="X4518" s="3">
        <v>0.93</v>
      </c>
      <c r="Y4518" s="3">
        <v>1.0900000000000001</v>
      </c>
      <c r="Z4518" s="3">
        <v>1.1000000000000001</v>
      </c>
      <c r="AA4518" s="3">
        <v>1.08</v>
      </c>
      <c r="AB4518" s="3">
        <v>1.0900000000000001</v>
      </c>
      <c r="AC4518" s="3">
        <v>1.17</v>
      </c>
      <c r="AD4518" s="3">
        <v>0.94</v>
      </c>
      <c r="AE4518" s="3">
        <v>0.94</v>
      </c>
      <c r="AF4518" s="3">
        <v>1.24</v>
      </c>
      <c r="AG4518" s="3">
        <v>1.39</v>
      </c>
      <c r="AH4518" s="3">
        <v>1.44</v>
      </c>
      <c r="AI4518" s="3">
        <v>1.98</v>
      </c>
      <c r="AJ4518" s="3">
        <v>2.14</v>
      </c>
      <c r="AK4518" s="3">
        <v>1.62</v>
      </c>
      <c r="AL4518" s="3">
        <v>1.8</v>
      </c>
      <c r="AM4518" s="3">
        <v>2.78</v>
      </c>
      <c r="AN4518" s="3">
        <v>2.71</v>
      </c>
      <c r="AO4518" s="3">
        <v>2.57</v>
      </c>
      <c r="AP4518" s="3">
        <v>2.89</v>
      </c>
      <c r="AQ4518" s="3">
        <v>2.72</v>
      </c>
      <c r="AR4518" s="3">
        <v>2.77</v>
      </c>
      <c r="AS4518" s="3">
        <v>2.86</v>
      </c>
      <c r="AT4518" s="3">
        <v>2.69</v>
      </c>
      <c r="AU4518" s="3">
        <v>2.71</v>
      </c>
      <c r="AV4518" s="3">
        <v>3.29</v>
      </c>
      <c r="AW4518" s="3">
        <v>3.2</v>
      </c>
      <c r="AX4518" s="3">
        <v>3.12</v>
      </c>
      <c r="AY4518" s="3">
        <v>3.04</v>
      </c>
      <c r="AZ4518" s="3">
        <v>2.74</v>
      </c>
      <c r="BA4518" s="3">
        <v>2.69</v>
      </c>
      <c r="BB4518" s="3">
        <v>2.17</v>
      </c>
      <c r="BC4518" s="3">
        <v>2.84</v>
      </c>
      <c r="BD4518" s="3">
        <v>3.09</v>
      </c>
    </row>
    <row r="4519" spans="1:56" x14ac:dyDescent="0.3">
      <c r="A4519" s="3" t="s">
        <v>1567</v>
      </c>
      <c r="B4519" s="3" t="s">
        <v>66</v>
      </c>
      <c r="C4519" s="3" t="s">
        <v>380</v>
      </c>
      <c r="D4519" s="3">
        <v>1.35</v>
      </c>
      <c r="E4519" s="3">
        <v>1.36</v>
      </c>
      <c r="F4519" s="3">
        <v>1.37</v>
      </c>
      <c r="G4519" s="3">
        <v>1.4</v>
      </c>
      <c r="H4519" s="3">
        <v>1.49</v>
      </c>
      <c r="I4519" s="3">
        <v>1.51</v>
      </c>
      <c r="J4519" s="3">
        <v>1.54</v>
      </c>
      <c r="K4519" s="3">
        <v>1.59</v>
      </c>
      <c r="L4519" s="3">
        <v>1.59</v>
      </c>
      <c r="M4519" s="3">
        <v>1.76</v>
      </c>
      <c r="N4519" s="3">
        <v>2.0099999999999998</v>
      </c>
      <c r="O4519" s="3">
        <v>2.25</v>
      </c>
      <c r="P4519" s="3">
        <v>2.46</v>
      </c>
      <c r="Q4519" s="3">
        <v>2.19</v>
      </c>
      <c r="R4519" s="3">
        <v>2.4</v>
      </c>
      <c r="S4519" s="3">
        <v>2.37</v>
      </c>
      <c r="T4519" s="3">
        <v>2.0499999999999998</v>
      </c>
      <c r="U4519" s="3">
        <v>1.93</v>
      </c>
      <c r="V4519" s="3">
        <v>1.95</v>
      </c>
      <c r="W4519" s="3">
        <v>1.31</v>
      </c>
      <c r="X4519" s="3">
        <v>1.1200000000000001</v>
      </c>
      <c r="Y4519" s="3">
        <v>1.25</v>
      </c>
      <c r="Z4519" s="3">
        <v>1.25</v>
      </c>
      <c r="AA4519" s="3">
        <v>1.18</v>
      </c>
      <c r="AB4519" s="3">
        <v>1.17</v>
      </c>
      <c r="AC4519" s="3">
        <v>1.23</v>
      </c>
      <c r="AD4519" s="3">
        <v>1.04</v>
      </c>
      <c r="AE4519" s="3">
        <v>0.99</v>
      </c>
      <c r="AF4519" s="3">
        <v>1.29</v>
      </c>
      <c r="AG4519" s="3">
        <v>1.43</v>
      </c>
      <c r="AH4519" s="3">
        <v>1.51</v>
      </c>
      <c r="AI4519" s="3">
        <v>2.0499999999999998</v>
      </c>
      <c r="AJ4519" s="3">
        <v>2.19</v>
      </c>
      <c r="AK4519" s="3">
        <v>1.73</v>
      </c>
      <c r="AL4519" s="3">
        <v>1.91</v>
      </c>
      <c r="AM4519" s="3">
        <v>2.94</v>
      </c>
      <c r="AN4519" s="3">
        <v>2.88</v>
      </c>
      <c r="AO4519" s="3">
        <v>2.8</v>
      </c>
      <c r="AP4519" s="3">
        <v>3.36</v>
      </c>
      <c r="AQ4519" s="3">
        <v>3.12</v>
      </c>
      <c r="AR4519" s="3">
        <v>3.13</v>
      </c>
      <c r="AS4519" s="3">
        <v>3.3</v>
      </c>
      <c r="AT4519" s="3">
        <v>3.03</v>
      </c>
      <c r="AU4519" s="3">
        <v>3.25</v>
      </c>
      <c r="AV4519" s="3">
        <v>3.77</v>
      </c>
      <c r="AW4519" s="3">
        <v>3.26</v>
      </c>
      <c r="AX4519" s="3">
        <v>3.17</v>
      </c>
      <c r="AY4519" s="3">
        <v>3.08</v>
      </c>
      <c r="AZ4519" s="3">
        <v>2.83</v>
      </c>
      <c r="BA4519" s="3">
        <v>2.78</v>
      </c>
      <c r="BB4519" s="3">
        <v>2.21</v>
      </c>
      <c r="BC4519" s="3">
        <v>2.89</v>
      </c>
      <c r="BD4519" s="3">
        <v>3.21</v>
      </c>
    </row>
    <row r="4520" spans="1:56" x14ac:dyDescent="0.3">
      <c r="A4520" s="3" t="s">
        <v>1567</v>
      </c>
      <c r="B4520" s="3" t="s">
        <v>66</v>
      </c>
      <c r="C4520" s="3" t="s">
        <v>446</v>
      </c>
      <c r="D4520" s="3">
        <v>1.35</v>
      </c>
      <c r="E4520" s="3">
        <v>1.36</v>
      </c>
      <c r="F4520" s="3">
        <v>1.37</v>
      </c>
      <c r="G4520" s="3">
        <v>1.4</v>
      </c>
      <c r="H4520" s="3">
        <v>1.49</v>
      </c>
      <c r="I4520" s="3">
        <v>1.51</v>
      </c>
      <c r="J4520" s="3">
        <v>1.54</v>
      </c>
      <c r="K4520" s="3">
        <v>1.59</v>
      </c>
      <c r="L4520" s="3">
        <v>1.59</v>
      </c>
      <c r="M4520" s="3">
        <v>1.76</v>
      </c>
      <c r="N4520" s="3">
        <v>2.0099999999999998</v>
      </c>
      <c r="O4520" s="3">
        <v>2.25</v>
      </c>
      <c r="P4520" s="3">
        <v>2.46</v>
      </c>
      <c r="Q4520" s="3">
        <v>2.19</v>
      </c>
      <c r="R4520" s="3">
        <v>2.4</v>
      </c>
      <c r="S4520" s="3">
        <v>2.37</v>
      </c>
      <c r="T4520" s="3">
        <v>2.0499999999999998</v>
      </c>
      <c r="U4520" s="3">
        <v>1.93</v>
      </c>
      <c r="V4520" s="3">
        <v>1.95</v>
      </c>
      <c r="W4520" s="3">
        <v>1.31</v>
      </c>
      <c r="X4520" s="3">
        <v>1.1200000000000001</v>
      </c>
      <c r="Y4520" s="3">
        <v>1.25</v>
      </c>
      <c r="Z4520" s="3">
        <v>1.25</v>
      </c>
      <c r="AA4520" s="3">
        <v>1.18</v>
      </c>
      <c r="AB4520" s="3">
        <v>1.17</v>
      </c>
      <c r="AC4520" s="3">
        <v>1.23</v>
      </c>
      <c r="AD4520" s="3">
        <v>1.04</v>
      </c>
      <c r="AE4520" s="3">
        <v>0.99</v>
      </c>
      <c r="AF4520" s="3">
        <v>1.29</v>
      </c>
      <c r="AG4520" s="3">
        <v>1.43</v>
      </c>
      <c r="AH4520" s="3">
        <v>1.51</v>
      </c>
      <c r="AI4520" s="3">
        <v>2.0499999999999998</v>
      </c>
      <c r="AJ4520" s="3">
        <v>2.19</v>
      </c>
      <c r="AK4520" s="3">
        <v>1.73</v>
      </c>
      <c r="AL4520" s="3">
        <v>1.91</v>
      </c>
      <c r="AM4520" s="3">
        <v>2.94</v>
      </c>
      <c r="AN4520" s="3">
        <v>2.88</v>
      </c>
      <c r="AO4520" s="3">
        <v>2.8</v>
      </c>
      <c r="AP4520" s="3">
        <v>3.36</v>
      </c>
      <c r="AQ4520" s="3">
        <v>3.12</v>
      </c>
      <c r="AR4520" s="3">
        <v>3.13</v>
      </c>
      <c r="AS4520" s="3">
        <v>3.3</v>
      </c>
      <c r="AT4520" s="3">
        <v>3.03</v>
      </c>
      <c r="AU4520" s="3">
        <v>3.25</v>
      </c>
      <c r="AV4520" s="3">
        <v>3.78</v>
      </c>
      <c r="AW4520" s="3">
        <v>3.26</v>
      </c>
      <c r="AX4520" s="3">
        <v>3.17</v>
      </c>
      <c r="AY4520" s="3">
        <v>3.09</v>
      </c>
      <c r="AZ4520" s="3">
        <v>2.83</v>
      </c>
      <c r="BA4520" s="3">
        <v>2.78</v>
      </c>
      <c r="BB4520" s="3">
        <v>2.21</v>
      </c>
      <c r="BC4520" s="3">
        <v>2.89</v>
      </c>
      <c r="BD4520" s="3">
        <v>3.21</v>
      </c>
    </row>
    <row r="4521" spans="1:56" x14ac:dyDescent="0.3">
      <c r="A4521" s="3" t="s">
        <v>1567</v>
      </c>
      <c r="B4521" s="3" t="s">
        <v>66</v>
      </c>
      <c r="C4521" s="3" t="s">
        <v>382</v>
      </c>
      <c r="D4521" s="3">
        <v>0</v>
      </c>
      <c r="E4521" s="3">
        <v>0</v>
      </c>
      <c r="F4521" s="3">
        <v>0</v>
      </c>
      <c r="G4521" s="3">
        <v>0</v>
      </c>
      <c r="H4521" s="3">
        <v>0</v>
      </c>
      <c r="I4521" s="3">
        <v>0</v>
      </c>
      <c r="J4521" s="3">
        <v>0</v>
      </c>
      <c r="K4521" s="3">
        <v>0</v>
      </c>
      <c r="L4521" s="3">
        <v>0</v>
      </c>
      <c r="M4521" s="3">
        <v>0</v>
      </c>
      <c r="N4521" s="3">
        <v>0</v>
      </c>
      <c r="O4521" s="3">
        <v>0</v>
      </c>
      <c r="P4521" s="3">
        <v>0</v>
      </c>
      <c r="Q4521" s="3">
        <v>0</v>
      </c>
      <c r="R4521" s="3">
        <v>0</v>
      </c>
      <c r="S4521" s="3">
        <v>0</v>
      </c>
      <c r="T4521" s="3">
        <v>0</v>
      </c>
      <c r="U4521" s="3">
        <v>0</v>
      </c>
      <c r="V4521" s="3">
        <v>0</v>
      </c>
      <c r="W4521" s="3">
        <v>0</v>
      </c>
      <c r="X4521" s="3">
        <v>0</v>
      </c>
      <c r="Y4521" s="3">
        <v>16.329999999999998</v>
      </c>
      <c r="Z4521" s="3">
        <v>24.75</v>
      </c>
      <c r="AA4521" s="3">
        <v>19.100000000000001</v>
      </c>
      <c r="AB4521" s="3">
        <v>24.75</v>
      </c>
      <c r="AC4521" s="3">
        <v>23.89</v>
      </c>
      <c r="AD4521" s="3">
        <v>22.95</v>
      </c>
      <c r="AE4521" s="3">
        <v>24.62</v>
      </c>
      <c r="AF4521" s="3">
        <v>20.11</v>
      </c>
      <c r="AG4521" s="3">
        <v>20.54</v>
      </c>
      <c r="AH4521" s="3">
        <v>21.33</v>
      </c>
      <c r="AI4521" s="3">
        <v>19.260000000000002</v>
      </c>
      <c r="AJ4521" s="3">
        <v>16.53</v>
      </c>
      <c r="AK4521" s="3">
        <v>15.76</v>
      </c>
      <c r="AL4521" s="3">
        <v>17.350000000000001</v>
      </c>
      <c r="AM4521" s="3">
        <v>18.25</v>
      </c>
      <c r="AN4521" s="3">
        <v>23.88</v>
      </c>
      <c r="AO4521" s="3">
        <v>26.71</v>
      </c>
      <c r="AP4521" s="3">
        <v>33.64</v>
      </c>
      <c r="AQ4521" s="3">
        <v>24.35</v>
      </c>
      <c r="AR4521" s="3">
        <v>33.44</v>
      </c>
      <c r="AS4521" s="3">
        <v>35.56</v>
      </c>
      <c r="AT4521" s="3">
        <v>34.619999999999997</v>
      </c>
      <c r="AU4521" s="3">
        <v>33.369999999999997</v>
      </c>
      <c r="AV4521" s="3">
        <v>33.909999999999997</v>
      </c>
      <c r="AW4521" s="3">
        <v>32.880000000000003</v>
      </c>
      <c r="AX4521" s="3">
        <v>32.659999999999997</v>
      </c>
      <c r="AY4521" s="3">
        <v>32.69</v>
      </c>
      <c r="AZ4521" s="3">
        <v>32.94</v>
      </c>
      <c r="BA4521" s="3">
        <v>29.79</v>
      </c>
      <c r="BB4521" s="3">
        <v>26.87</v>
      </c>
      <c r="BC4521" s="3">
        <v>31.26</v>
      </c>
      <c r="BD4521" s="3">
        <v>40.549999999999997</v>
      </c>
    </row>
    <row r="4522" spans="1:56" x14ac:dyDescent="0.3">
      <c r="A4522" s="3" t="s">
        <v>1567</v>
      </c>
      <c r="B4522" s="3" t="s">
        <v>66</v>
      </c>
      <c r="C4522" s="3" t="s">
        <v>1562</v>
      </c>
      <c r="AP4522" s="3">
        <v>0</v>
      </c>
      <c r="AQ4522" s="3">
        <v>0</v>
      </c>
      <c r="AR4522" s="3">
        <v>0</v>
      </c>
      <c r="AS4522" s="3">
        <v>0</v>
      </c>
      <c r="AT4522" s="3">
        <v>0</v>
      </c>
      <c r="AU4522" s="3">
        <v>0</v>
      </c>
      <c r="AV4522" s="3">
        <v>0</v>
      </c>
      <c r="AW4522" s="3">
        <v>0</v>
      </c>
      <c r="AX4522" s="3">
        <v>0</v>
      </c>
      <c r="AY4522" s="3">
        <v>0</v>
      </c>
      <c r="AZ4522" s="3">
        <v>0</v>
      </c>
      <c r="BA4522" s="3">
        <v>0</v>
      </c>
      <c r="BB4522" s="3">
        <v>0</v>
      </c>
      <c r="BC4522" s="3">
        <v>0</v>
      </c>
      <c r="BD4522" s="3">
        <v>0</v>
      </c>
    </row>
    <row r="4523" spans="1:56" x14ac:dyDescent="0.3">
      <c r="A4523" s="3" t="s">
        <v>1567</v>
      </c>
      <c r="B4523" s="3" t="s">
        <v>66</v>
      </c>
      <c r="C4523" s="3" t="s">
        <v>1416</v>
      </c>
      <c r="AP4523" s="3">
        <v>0</v>
      </c>
      <c r="AQ4523" s="3">
        <v>0</v>
      </c>
      <c r="AR4523" s="3">
        <v>0</v>
      </c>
      <c r="AS4523" s="3">
        <v>0</v>
      </c>
      <c r="AT4523" s="3">
        <v>0</v>
      </c>
      <c r="AU4523" s="3">
        <v>0</v>
      </c>
      <c r="AV4523" s="3">
        <v>0</v>
      </c>
      <c r="AW4523" s="3">
        <v>0</v>
      </c>
      <c r="AX4523" s="3">
        <v>0</v>
      </c>
      <c r="AY4523" s="3">
        <v>0</v>
      </c>
      <c r="AZ4523" s="3">
        <v>0</v>
      </c>
      <c r="BA4523" s="3">
        <v>0</v>
      </c>
      <c r="BB4523" s="3">
        <v>0</v>
      </c>
      <c r="BC4523" s="3">
        <v>0</v>
      </c>
      <c r="BD4523" s="3">
        <v>0</v>
      </c>
    </row>
    <row r="4524" spans="1:56" x14ac:dyDescent="0.3">
      <c r="A4524" s="3" t="s">
        <v>1567</v>
      </c>
      <c r="B4524" s="3" t="s">
        <v>66</v>
      </c>
      <c r="C4524" s="3" t="s">
        <v>1367</v>
      </c>
      <c r="D4524" s="3">
        <v>2065</v>
      </c>
      <c r="E4524" s="3">
        <v>1978</v>
      </c>
      <c r="F4524" s="3">
        <v>2066</v>
      </c>
      <c r="G4524" s="3">
        <v>2090</v>
      </c>
      <c r="H4524" s="3">
        <v>1837</v>
      </c>
      <c r="I4524" s="3">
        <v>1894</v>
      </c>
      <c r="J4524" s="3">
        <v>1672</v>
      </c>
      <c r="K4524" s="3">
        <v>2276</v>
      </c>
      <c r="L4524" s="3">
        <v>2157</v>
      </c>
      <c r="M4524" s="3">
        <v>1871</v>
      </c>
      <c r="N4524" s="3">
        <v>2272</v>
      </c>
      <c r="O4524" s="3">
        <v>2091</v>
      </c>
      <c r="P4524" s="3">
        <v>2028</v>
      </c>
      <c r="Q4524" s="3">
        <v>1868</v>
      </c>
      <c r="R4524" s="3">
        <v>1938</v>
      </c>
      <c r="S4524" s="3">
        <v>2105</v>
      </c>
      <c r="T4524" s="3">
        <v>2267</v>
      </c>
      <c r="U4524" s="3">
        <v>2073</v>
      </c>
      <c r="V4524" s="3">
        <v>1979</v>
      </c>
      <c r="W4524" s="3">
        <v>1834</v>
      </c>
      <c r="X4524" s="3">
        <v>2136</v>
      </c>
      <c r="Y4524" s="3">
        <v>2179</v>
      </c>
      <c r="Z4524" s="3">
        <v>1780</v>
      </c>
      <c r="AA4524" s="3">
        <v>2008</v>
      </c>
      <c r="AB4524" s="3">
        <v>1923</v>
      </c>
      <c r="AC4524" s="3">
        <v>2119</v>
      </c>
      <c r="AD4524" s="3">
        <v>1968</v>
      </c>
      <c r="AE4524" s="3">
        <v>1927</v>
      </c>
      <c r="AF4524" s="3">
        <v>2527</v>
      </c>
      <c r="AG4524" s="3">
        <v>2225</v>
      </c>
      <c r="AH4524" s="3">
        <v>2329</v>
      </c>
      <c r="AI4524" s="3">
        <v>1992</v>
      </c>
      <c r="AJ4524" s="3">
        <v>2226</v>
      </c>
      <c r="AK4524" s="3">
        <v>2038</v>
      </c>
      <c r="AL4524" s="3">
        <v>2082</v>
      </c>
      <c r="AM4524" s="3">
        <v>2167</v>
      </c>
      <c r="AN4524" s="3">
        <v>2266</v>
      </c>
      <c r="AO4524" s="3">
        <v>2314</v>
      </c>
      <c r="AP4524" s="3">
        <v>2012</v>
      </c>
      <c r="AQ4524" s="3">
        <v>2086</v>
      </c>
      <c r="AR4524" s="3">
        <v>2501</v>
      </c>
      <c r="AS4524" s="3">
        <v>2295</v>
      </c>
      <c r="AT4524" s="3">
        <v>2295</v>
      </c>
      <c r="AU4524" s="3">
        <v>1998</v>
      </c>
      <c r="AV4524" s="3">
        <v>1992</v>
      </c>
      <c r="AW4524" s="3">
        <v>2380</v>
      </c>
      <c r="AX4524" s="3">
        <v>2497</v>
      </c>
      <c r="AY4524" s="3">
        <v>2156</v>
      </c>
      <c r="AZ4524" s="3">
        <v>2467</v>
      </c>
      <c r="BA4524" s="3">
        <v>2428</v>
      </c>
      <c r="BB4524" s="3">
        <v>2262</v>
      </c>
      <c r="BC4524" s="3">
        <v>2174</v>
      </c>
      <c r="BD4524" s="3">
        <v>2324</v>
      </c>
    </row>
    <row r="4525" spans="1:56" x14ac:dyDescent="0.3">
      <c r="A4525" s="3" t="s">
        <v>1567</v>
      </c>
      <c r="B4525" s="3" t="s">
        <v>66</v>
      </c>
      <c r="C4525" s="3" t="s">
        <v>1365</v>
      </c>
      <c r="D4525" s="3">
        <v>2844</v>
      </c>
      <c r="E4525" s="3">
        <v>2463</v>
      </c>
      <c r="F4525" s="3">
        <v>2483</v>
      </c>
      <c r="G4525" s="3">
        <v>2457</v>
      </c>
      <c r="H4525" s="3">
        <v>2274</v>
      </c>
      <c r="I4525" s="3">
        <v>2406</v>
      </c>
      <c r="J4525" s="3">
        <v>2899</v>
      </c>
      <c r="K4525" s="3">
        <v>2822</v>
      </c>
      <c r="L4525" s="3">
        <v>3052</v>
      </c>
      <c r="M4525" s="3">
        <v>2987</v>
      </c>
      <c r="N4525" s="3">
        <v>2860</v>
      </c>
      <c r="O4525" s="3">
        <v>2704</v>
      </c>
      <c r="P4525" s="3">
        <v>2354</v>
      </c>
      <c r="Q4525" s="3">
        <v>2985</v>
      </c>
      <c r="R4525" s="3">
        <v>2446</v>
      </c>
      <c r="S4525" s="3">
        <v>2656</v>
      </c>
      <c r="T4525" s="3">
        <v>2351</v>
      </c>
      <c r="U4525" s="3">
        <v>2531</v>
      </c>
      <c r="V4525" s="3">
        <v>2728</v>
      </c>
      <c r="W4525" s="3">
        <v>2646</v>
      </c>
      <c r="X4525" s="3">
        <v>2025</v>
      </c>
      <c r="Y4525" s="3">
        <v>2334</v>
      </c>
      <c r="Z4525" s="3">
        <v>2486</v>
      </c>
      <c r="AA4525" s="3">
        <v>2746</v>
      </c>
      <c r="AB4525" s="3">
        <v>2354</v>
      </c>
      <c r="AC4525" s="3">
        <v>2525</v>
      </c>
      <c r="AD4525" s="3">
        <v>2604</v>
      </c>
      <c r="AE4525" s="3">
        <v>2589</v>
      </c>
      <c r="AF4525" s="3">
        <v>2139</v>
      </c>
      <c r="AG4525" s="3">
        <v>2144</v>
      </c>
      <c r="AH4525" s="3">
        <v>2524</v>
      </c>
      <c r="AI4525" s="3">
        <v>2386</v>
      </c>
      <c r="AJ4525" s="3">
        <v>2498</v>
      </c>
      <c r="AK4525" s="3">
        <v>2571</v>
      </c>
      <c r="AL4525" s="3">
        <v>2339</v>
      </c>
      <c r="AM4525" s="3">
        <v>2344</v>
      </c>
      <c r="AN4525" s="3">
        <v>2237</v>
      </c>
      <c r="AO4525" s="3">
        <v>2223</v>
      </c>
      <c r="AP4525" s="3">
        <v>2520</v>
      </c>
      <c r="AQ4525" s="3">
        <v>2477</v>
      </c>
      <c r="AR4525" s="3">
        <v>2971</v>
      </c>
      <c r="AS4525" s="3">
        <v>2409</v>
      </c>
      <c r="AT4525" s="3">
        <v>1957</v>
      </c>
      <c r="AU4525" s="3">
        <v>2602</v>
      </c>
      <c r="AV4525" s="3">
        <v>2877</v>
      </c>
      <c r="AW4525" s="3">
        <v>2165</v>
      </c>
      <c r="AX4525" s="3">
        <v>2091</v>
      </c>
      <c r="AY4525" s="3">
        <v>1818</v>
      </c>
      <c r="AZ4525" s="3">
        <v>2469</v>
      </c>
      <c r="BA4525" s="3">
        <v>2276</v>
      </c>
      <c r="BB4525" s="3">
        <v>1983</v>
      </c>
      <c r="BC4525" s="3">
        <v>2162</v>
      </c>
      <c r="BD4525" s="3">
        <v>2359</v>
      </c>
    </row>
    <row r="4526" spans="1:56" x14ac:dyDescent="0.3">
      <c r="A4526" s="3" t="s">
        <v>1567</v>
      </c>
      <c r="B4526" s="3" t="s">
        <v>68</v>
      </c>
      <c r="C4526" s="3" t="s">
        <v>181</v>
      </c>
      <c r="D4526" s="3">
        <v>0.59</v>
      </c>
      <c r="E4526" s="3">
        <v>0.82</v>
      </c>
      <c r="F4526" s="3">
        <v>0.83</v>
      </c>
      <c r="G4526" s="3">
        <v>0.85</v>
      </c>
      <c r="H4526" s="3">
        <v>1.73</v>
      </c>
      <c r="I4526" s="3">
        <v>1.84</v>
      </c>
      <c r="J4526" s="3">
        <v>1.65</v>
      </c>
      <c r="K4526" s="3">
        <v>1.78</v>
      </c>
      <c r="L4526" s="3">
        <v>1.95</v>
      </c>
      <c r="M4526" s="3">
        <v>2.4900000000000002</v>
      </c>
      <c r="N4526" s="3">
        <v>3.67</v>
      </c>
      <c r="O4526" s="3">
        <v>4.41</v>
      </c>
      <c r="P4526" s="3">
        <v>4.24</v>
      </c>
      <c r="Q4526" s="3">
        <v>4.22</v>
      </c>
      <c r="R4526" s="3">
        <v>4.6500000000000004</v>
      </c>
      <c r="S4526" s="3">
        <v>4.83</v>
      </c>
      <c r="T4526" s="3">
        <v>4.3499999999999996</v>
      </c>
      <c r="U4526" s="3">
        <v>3.07</v>
      </c>
      <c r="V4526" s="3">
        <v>3.29</v>
      </c>
      <c r="W4526" s="3">
        <v>2.75</v>
      </c>
      <c r="X4526" s="3">
        <v>2.64</v>
      </c>
      <c r="Y4526" s="3">
        <v>3.29</v>
      </c>
      <c r="Z4526" s="3">
        <v>2.86</v>
      </c>
      <c r="AA4526" s="3">
        <v>2.8</v>
      </c>
      <c r="AB4526" s="3">
        <v>2.82</v>
      </c>
      <c r="AC4526" s="3">
        <v>3.13</v>
      </c>
      <c r="AD4526" s="3">
        <v>3.46</v>
      </c>
      <c r="AE4526" s="3">
        <v>3.57</v>
      </c>
      <c r="AF4526" s="3">
        <v>3.63</v>
      </c>
      <c r="AG4526" s="3">
        <v>3.2</v>
      </c>
      <c r="AH4526" s="3">
        <v>3.25</v>
      </c>
      <c r="AI4526" s="3">
        <v>3.53</v>
      </c>
      <c r="AJ4526" s="3">
        <v>3.71</v>
      </c>
      <c r="AK4526" s="3">
        <v>4.12</v>
      </c>
      <c r="AL4526" s="3">
        <v>4.5599999999999996</v>
      </c>
      <c r="AM4526" s="3">
        <v>4.83</v>
      </c>
      <c r="AN4526" s="3">
        <v>5.19</v>
      </c>
      <c r="AO4526" s="3">
        <v>5.5</v>
      </c>
      <c r="AP4526" s="3">
        <v>5.65</v>
      </c>
      <c r="AQ4526" s="3">
        <v>13.96</v>
      </c>
      <c r="AR4526" s="3">
        <v>12.98</v>
      </c>
      <c r="AS4526" s="3">
        <v>13.8</v>
      </c>
      <c r="AT4526" s="3">
        <v>14.95</v>
      </c>
      <c r="AU4526" s="3">
        <v>14.68</v>
      </c>
      <c r="AV4526" s="3">
        <v>14.86</v>
      </c>
      <c r="AW4526" s="3">
        <v>12.96</v>
      </c>
      <c r="AX4526" s="3">
        <v>9.16</v>
      </c>
      <c r="AY4526" s="3">
        <v>9.0399999999999991</v>
      </c>
      <c r="AZ4526" s="3">
        <v>10.53</v>
      </c>
      <c r="BA4526" s="3">
        <v>11.66</v>
      </c>
      <c r="BB4526" s="3">
        <v>10.61</v>
      </c>
      <c r="BC4526" s="3">
        <v>11.03</v>
      </c>
      <c r="BD4526" s="3">
        <v>16.82</v>
      </c>
    </row>
    <row r="4527" spans="1:56" x14ac:dyDescent="0.3">
      <c r="A4527" s="3" t="s">
        <v>1567</v>
      </c>
      <c r="B4527" s="3" t="s">
        <v>68</v>
      </c>
      <c r="C4527" s="3" t="s">
        <v>183</v>
      </c>
      <c r="D4527" s="3">
        <v>0.59</v>
      </c>
      <c r="E4527" s="3">
        <v>0.82</v>
      </c>
      <c r="F4527" s="3">
        <v>0.83</v>
      </c>
      <c r="G4527" s="3">
        <v>0.85</v>
      </c>
      <c r="H4527" s="3">
        <v>1.73</v>
      </c>
      <c r="I4527" s="3">
        <v>1.84</v>
      </c>
      <c r="J4527" s="3">
        <v>1.65</v>
      </c>
      <c r="K4527" s="3">
        <v>1.78</v>
      </c>
      <c r="L4527" s="3">
        <v>1.95</v>
      </c>
      <c r="M4527" s="3">
        <v>2.4900000000000002</v>
      </c>
      <c r="N4527" s="3">
        <v>3.67</v>
      </c>
      <c r="O4527" s="3">
        <v>4.41</v>
      </c>
      <c r="P4527" s="3">
        <v>4.24</v>
      </c>
      <c r="Q4527" s="3">
        <v>4.22</v>
      </c>
      <c r="R4527" s="3">
        <v>4.6500000000000004</v>
      </c>
      <c r="S4527" s="3">
        <v>4.83</v>
      </c>
      <c r="T4527" s="3">
        <v>4.3499999999999996</v>
      </c>
      <c r="U4527" s="3">
        <v>3.07</v>
      </c>
      <c r="V4527" s="3">
        <v>3.29</v>
      </c>
      <c r="W4527" s="3">
        <v>2.75</v>
      </c>
      <c r="X4527" s="3">
        <v>2.64</v>
      </c>
      <c r="Y4527" s="3">
        <v>3.29</v>
      </c>
      <c r="Z4527" s="3">
        <v>2.86</v>
      </c>
      <c r="AA4527" s="3">
        <v>2.8</v>
      </c>
      <c r="AB4527" s="3">
        <v>2.82</v>
      </c>
      <c r="AC4527" s="3">
        <v>3.13</v>
      </c>
      <c r="AD4527" s="3">
        <v>3.46</v>
      </c>
      <c r="AE4527" s="3">
        <v>3.57</v>
      </c>
      <c r="AF4527" s="3">
        <v>3.63</v>
      </c>
      <c r="AG4527" s="3">
        <v>3.2</v>
      </c>
      <c r="AH4527" s="3">
        <v>3.25</v>
      </c>
      <c r="AI4527" s="3">
        <v>3.53</v>
      </c>
      <c r="AJ4527" s="3">
        <v>3.71</v>
      </c>
      <c r="AK4527" s="3">
        <v>4.12</v>
      </c>
      <c r="AL4527" s="3">
        <v>4.5599999999999996</v>
      </c>
      <c r="AM4527" s="3">
        <v>4.83</v>
      </c>
      <c r="AN4527" s="3">
        <v>5.19</v>
      </c>
      <c r="AO4527" s="3">
        <v>5.5</v>
      </c>
      <c r="AP4527" s="3">
        <v>5.65</v>
      </c>
      <c r="AQ4527" s="3">
        <v>13.96</v>
      </c>
      <c r="AR4527" s="3">
        <v>12.98</v>
      </c>
      <c r="AS4527" s="3">
        <v>13.8</v>
      </c>
      <c r="AT4527" s="3">
        <v>14.95</v>
      </c>
      <c r="AU4527" s="3">
        <v>14.68</v>
      </c>
      <c r="AV4527" s="3">
        <v>14.86</v>
      </c>
      <c r="AW4527" s="3">
        <v>12.96</v>
      </c>
      <c r="AX4527" s="3">
        <v>9.16</v>
      </c>
      <c r="AY4527" s="3">
        <v>9.0399999999999991</v>
      </c>
      <c r="AZ4527" s="3">
        <v>10.53</v>
      </c>
      <c r="BA4527" s="3">
        <v>11.66</v>
      </c>
      <c r="BB4527" s="3">
        <v>10.61</v>
      </c>
      <c r="BC4527" s="3">
        <v>11.03</v>
      </c>
      <c r="BD4527" s="3">
        <v>16.82</v>
      </c>
    </row>
    <row r="4528" spans="1:56" x14ac:dyDescent="0.3">
      <c r="A4528" s="3" t="s">
        <v>1567</v>
      </c>
      <c r="B4528" s="3" t="s">
        <v>68</v>
      </c>
      <c r="C4528" s="3" t="s">
        <v>388</v>
      </c>
      <c r="D4528" s="3">
        <v>0.59</v>
      </c>
      <c r="E4528" s="3">
        <v>0.82</v>
      </c>
      <c r="F4528" s="3">
        <v>0.83</v>
      </c>
      <c r="G4528" s="3">
        <v>0.85</v>
      </c>
      <c r="H4528" s="3">
        <v>1.73</v>
      </c>
      <c r="I4528" s="3">
        <v>1.84</v>
      </c>
      <c r="J4528" s="3">
        <v>1.65</v>
      </c>
      <c r="K4528" s="3">
        <v>1.78</v>
      </c>
      <c r="L4528" s="3">
        <v>1.95</v>
      </c>
      <c r="M4528" s="3">
        <v>2.4900000000000002</v>
      </c>
      <c r="N4528" s="3">
        <v>3.67</v>
      </c>
      <c r="O4528" s="3">
        <v>4.41</v>
      </c>
      <c r="P4528" s="3">
        <v>4.24</v>
      </c>
      <c r="Q4528" s="3">
        <v>4.22</v>
      </c>
      <c r="R4528" s="3">
        <v>4.6500000000000004</v>
      </c>
      <c r="S4528" s="3">
        <v>4.83</v>
      </c>
      <c r="T4528" s="3">
        <v>4.3499999999999996</v>
      </c>
      <c r="U4528" s="3">
        <v>3.07</v>
      </c>
      <c r="V4528" s="3">
        <v>3.29</v>
      </c>
      <c r="W4528" s="3">
        <v>2.75</v>
      </c>
      <c r="X4528" s="3">
        <v>2.64</v>
      </c>
      <c r="Y4528" s="3">
        <v>3.29</v>
      </c>
      <c r="Z4528" s="3">
        <v>2.86</v>
      </c>
      <c r="AA4528" s="3">
        <v>2.8</v>
      </c>
      <c r="AB4528" s="3">
        <v>2.82</v>
      </c>
      <c r="AC4528" s="3">
        <v>3.13</v>
      </c>
      <c r="AD4528" s="3">
        <v>3.46</v>
      </c>
      <c r="AE4528" s="3">
        <v>3.57</v>
      </c>
      <c r="AF4528" s="3">
        <v>3.63</v>
      </c>
      <c r="AG4528" s="3">
        <v>3.2</v>
      </c>
      <c r="AH4528" s="3">
        <v>3.25</v>
      </c>
      <c r="AI4528" s="3">
        <v>3.53</v>
      </c>
      <c r="AJ4528" s="3">
        <v>3.71</v>
      </c>
      <c r="AK4528" s="3">
        <v>4.12</v>
      </c>
      <c r="AL4528" s="3">
        <v>4.5599999999999996</v>
      </c>
      <c r="AM4528" s="3">
        <v>4.83</v>
      </c>
      <c r="AN4528" s="3">
        <v>5.19</v>
      </c>
      <c r="AO4528" s="3">
        <v>5.5</v>
      </c>
      <c r="AP4528" s="3">
        <v>5.65</v>
      </c>
      <c r="AQ4528" s="3">
        <v>13.96</v>
      </c>
      <c r="AR4528" s="3">
        <v>12.98</v>
      </c>
      <c r="AS4528" s="3">
        <v>13.8</v>
      </c>
      <c r="AT4528" s="3">
        <v>14.95</v>
      </c>
      <c r="AU4528" s="3">
        <v>14.68</v>
      </c>
      <c r="AV4528" s="3">
        <v>14.86</v>
      </c>
      <c r="AW4528" s="3">
        <v>12.96</v>
      </c>
      <c r="AX4528" s="3">
        <v>9.16</v>
      </c>
      <c r="AY4528" s="3">
        <v>9.0399999999999991</v>
      </c>
      <c r="AZ4528" s="3">
        <v>10.53</v>
      </c>
      <c r="BA4528" s="3">
        <v>11.66</v>
      </c>
      <c r="BB4528" s="3">
        <v>10.61</v>
      </c>
      <c r="BC4528" s="3">
        <v>11.03</v>
      </c>
      <c r="BD4528" s="3">
        <v>16.82</v>
      </c>
    </row>
    <row r="4529" spans="1:56" x14ac:dyDescent="0.3">
      <c r="A4529" s="3" t="s">
        <v>1567</v>
      </c>
      <c r="B4529" s="3" t="s">
        <v>68</v>
      </c>
      <c r="C4529" s="3" t="s">
        <v>185</v>
      </c>
      <c r="D4529" s="3">
        <v>2.17</v>
      </c>
      <c r="E4529" s="3">
        <v>2.21</v>
      </c>
      <c r="F4529" s="3">
        <v>2.19</v>
      </c>
      <c r="G4529" s="3">
        <v>2.36</v>
      </c>
      <c r="H4529" s="3">
        <v>3.23</v>
      </c>
      <c r="I4529" s="3">
        <v>3.45</v>
      </c>
      <c r="J4529" s="3">
        <v>3.59</v>
      </c>
      <c r="K4529" s="3">
        <v>3.97</v>
      </c>
      <c r="L4529" s="3">
        <v>4.29</v>
      </c>
      <c r="M4529" s="3">
        <v>5.73</v>
      </c>
      <c r="N4529" s="3">
        <v>9.02</v>
      </c>
      <c r="O4529" s="3">
        <v>10.84</v>
      </c>
      <c r="P4529" s="3">
        <v>10.92</v>
      </c>
      <c r="Q4529" s="3">
        <v>10.44</v>
      </c>
      <c r="R4529" s="3">
        <v>10.27</v>
      </c>
      <c r="S4529" s="3">
        <v>9.99</v>
      </c>
      <c r="T4529" s="3">
        <v>8.41</v>
      </c>
      <c r="U4529" s="3">
        <v>7.55</v>
      </c>
      <c r="V4529" s="3">
        <v>7.41</v>
      </c>
      <c r="W4529" s="3">
        <v>8.2799999999999994</v>
      </c>
      <c r="X4529" s="3">
        <v>9.32</v>
      </c>
      <c r="Y4529" s="3">
        <v>8.7100000000000009</v>
      </c>
      <c r="Z4529" s="3">
        <v>8.5399999999999991</v>
      </c>
      <c r="AA4529" s="3">
        <v>8.24</v>
      </c>
      <c r="AB4529" s="3">
        <v>7.96</v>
      </c>
      <c r="AC4529" s="3">
        <v>8.36</v>
      </c>
      <c r="AD4529" s="3">
        <v>9.2899999999999991</v>
      </c>
      <c r="AE4529" s="3">
        <v>9.39</v>
      </c>
      <c r="AF4529" s="3">
        <v>8.11</v>
      </c>
      <c r="AG4529" s="3">
        <v>8.81</v>
      </c>
      <c r="AH4529" s="3">
        <v>10.87</v>
      </c>
      <c r="AI4529" s="3">
        <v>11.01</v>
      </c>
      <c r="AJ4529" s="3">
        <v>10.72</v>
      </c>
      <c r="AK4529" s="3">
        <v>12.42</v>
      </c>
      <c r="AL4529" s="3">
        <v>15.13</v>
      </c>
      <c r="AM4529" s="3">
        <v>18.559999999999999</v>
      </c>
      <c r="AN4529" s="3">
        <v>22.31</v>
      </c>
      <c r="AO4529" s="3">
        <v>23.7</v>
      </c>
      <c r="AP4529" s="3">
        <v>27.23</v>
      </c>
      <c r="AQ4529" s="3">
        <v>20.32</v>
      </c>
      <c r="AR4529" s="3">
        <v>25.19</v>
      </c>
      <c r="AS4529" s="3">
        <v>31.64</v>
      </c>
      <c r="AT4529" s="3">
        <v>33.04</v>
      </c>
      <c r="AU4529" s="3">
        <v>32.71</v>
      </c>
      <c r="AV4529" s="3">
        <v>33.159999999999997</v>
      </c>
      <c r="AW4529" s="3">
        <v>24.86</v>
      </c>
      <c r="AX4529" s="3">
        <v>21.62</v>
      </c>
      <c r="AY4529" s="3">
        <v>24.13</v>
      </c>
      <c r="AZ4529" s="3">
        <v>27.04</v>
      </c>
      <c r="BA4529" s="3">
        <v>25.57</v>
      </c>
      <c r="BB4529" s="3">
        <v>22.34</v>
      </c>
      <c r="BC4529" s="3">
        <v>28.86</v>
      </c>
      <c r="BD4529" s="3">
        <v>36.020000000000003</v>
      </c>
    </row>
    <row r="4530" spans="1:56" x14ac:dyDescent="0.3">
      <c r="A4530" s="3" t="s">
        <v>1567</v>
      </c>
      <c r="B4530" s="3" t="s">
        <v>68</v>
      </c>
      <c r="C4530" s="3" t="s">
        <v>187</v>
      </c>
      <c r="D4530" s="3">
        <v>2.17</v>
      </c>
      <c r="E4530" s="3">
        <v>2.21</v>
      </c>
      <c r="F4530" s="3">
        <v>2.19</v>
      </c>
      <c r="G4530" s="3">
        <v>2.36</v>
      </c>
      <c r="H4530" s="3">
        <v>3.23</v>
      </c>
      <c r="I4530" s="3">
        <v>3.45</v>
      </c>
      <c r="J4530" s="3">
        <v>3.59</v>
      </c>
      <c r="K4530" s="3">
        <v>3.97</v>
      </c>
      <c r="L4530" s="3">
        <v>4.29</v>
      </c>
      <c r="M4530" s="3">
        <v>5.73</v>
      </c>
      <c r="N4530" s="3">
        <v>9.02</v>
      </c>
      <c r="O4530" s="3">
        <v>10.84</v>
      </c>
      <c r="P4530" s="3">
        <v>10.92</v>
      </c>
      <c r="Q4530" s="3">
        <v>10.44</v>
      </c>
      <c r="R4530" s="3">
        <v>10.27</v>
      </c>
      <c r="S4530" s="3">
        <v>9.99</v>
      </c>
      <c r="T4530" s="3">
        <v>8.41</v>
      </c>
      <c r="U4530" s="3">
        <v>7.55</v>
      </c>
      <c r="V4530" s="3">
        <v>7.41</v>
      </c>
      <c r="W4530" s="3">
        <v>8.2799999999999994</v>
      </c>
      <c r="X4530" s="3">
        <v>9.32</v>
      </c>
      <c r="Y4530" s="3">
        <v>8.7100000000000009</v>
      </c>
      <c r="Z4530" s="3">
        <v>8.5399999999999991</v>
      </c>
      <c r="AA4530" s="3">
        <v>8.24</v>
      </c>
      <c r="AB4530" s="3">
        <v>7.96</v>
      </c>
      <c r="AC4530" s="3">
        <v>8.36</v>
      </c>
      <c r="AD4530" s="3">
        <v>9.2899999999999991</v>
      </c>
      <c r="AE4530" s="3">
        <v>9.39</v>
      </c>
      <c r="AF4530" s="3">
        <v>8.11</v>
      </c>
      <c r="AG4530" s="3">
        <v>8.81</v>
      </c>
      <c r="AH4530" s="3">
        <v>10.87</v>
      </c>
      <c r="AI4530" s="3">
        <v>11.01</v>
      </c>
      <c r="AJ4530" s="3">
        <v>10.72</v>
      </c>
      <c r="AK4530" s="3">
        <v>12.42</v>
      </c>
      <c r="AL4530" s="3">
        <v>15.13</v>
      </c>
      <c r="AM4530" s="3">
        <v>18.559999999999999</v>
      </c>
      <c r="AN4530" s="3">
        <v>22.31</v>
      </c>
      <c r="AO4530" s="3">
        <v>23.7</v>
      </c>
      <c r="AP4530" s="3">
        <v>27.23</v>
      </c>
      <c r="AQ4530" s="3">
        <v>20.32</v>
      </c>
      <c r="AR4530" s="3">
        <v>25.19</v>
      </c>
      <c r="AS4530" s="3">
        <v>31.64</v>
      </c>
      <c r="AT4530" s="3">
        <v>33.04</v>
      </c>
      <c r="AU4530" s="3">
        <v>32.71</v>
      </c>
      <c r="AV4530" s="3">
        <v>33.159999999999997</v>
      </c>
      <c r="AW4530" s="3">
        <v>24.86</v>
      </c>
      <c r="AX4530" s="3">
        <v>21.62</v>
      </c>
      <c r="AY4530" s="3">
        <v>24.13</v>
      </c>
      <c r="AZ4530" s="3">
        <v>27.04</v>
      </c>
      <c r="BA4530" s="3">
        <v>25.57</v>
      </c>
      <c r="BB4530" s="3">
        <v>22.34</v>
      </c>
      <c r="BC4530" s="3">
        <v>28.86</v>
      </c>
      <c r="BD4530" s="3">
        <v>36.020000000000003</v>
      </c>
    </row>
    <row r="4531" spans="1:56" x14ac:dyDescent="0.3">
      <c r="A4531" s="3" t="s">
        <v>1567</v>
      </c>
      <c r="B4531" s="3" t="s">
        <v>68</v>
      </c>
      <c r="C4531" s="3" t="s">
        <v>163</v>
      </c>
      <c r="D4531" s="3">
        <v>2.17</v>
      </c>
      <c r="E4531" s="3">
        <v>2.21</v>
      </c>
      <c r="F4531" s="3">
        <v>2.19</v>
      </c>
      <c r="G4531" s="3">
        <v>2.36</v>
      </c>
      <c r="H4531" s="3">
        <v>3.23</v>
      </c>
      <c r="I4531" s="3">
        <v>3.45</v>
      </c>
      <c r="J4531" s="3">
        <v>3.59</v>
      </c>
      <c r="K4531" s="3">
        <v>3.97</v>
      </c>
      <c r="L4531" s="3">
        <v>4.29</v>
      </c>
      <c r="M4531" s="3">
        <v>5.73</v>
      </c>
      <c r="N4531" s="3">
        <v>9.02</v>
      </c>
      <c r="O4531" s="3">
        <v>10.84</v>
      </c>
      <c r="P4531" s="3">
        <v>10.92</v>
      </c>
      <c r="Q4531" s="3">
        <v>10.44</v>
      </c>
      <c r="R4531" s="3">
        <v>10.27</v>
      </c>
      <c r="S4531" s="3">
        <v>9.99</v>
      </c>
      <c r="T4531" s="3">
        <v>8.41</v>
      </c>
      <c r="U4531" s="3">
        <v>7.55</v>
      </c>
      <c r="V4531" s="3">
        <v>7.41</v>
      </c>
      <c r="W4531" s="3">
        <v>8.2799999999999994</v>
      </c>
      <c r="X4531" s="3">
        <v>9.32</v>
      </c>
      <c r="Y4531" s="3">
        <v>8.7100000000000009</v>
      </c>
      <c r="Z4531" s="3">
        <v>8.5399999999999991</v>
      </c>
      <c r="AA4531" s="3">
        <v>8.24</v>
      </c>
      <c r="AB4531" s="3">
        <v>7.96</v>
      </c>
      <c r="AC4531" s="3">
        <v>8.36</v>
      </c>
      <c r="AD4531" s="3">
        <v>9.2899999999999991</v>
      </c>
      <c r="AE4531" s="3">
        <v>9.39</v>
      </c>
      <c r="AF4531" s="3">
        <v>8.11</v>
      </c>
      <c r="AG4531" s="3">
        <v>8.81</v>
      </c>
      <c r="AH4531" s="3">
        <v>10.87</v>
      </c>
      <c r="AI4531" s="3">
        <v>11.01</v>
      </c>
      <c r="AJ4531" s="3">
        <v>10.72</v>
      </c>
      <c r="AK4531" s="3">
        <v>12.42</v>
      </c>
      <c r="AL4531" s="3">
        <v>15.13</v>
      </c>
      <c r="AM4531" s="3">
        <v>18.559999999999999</v>
      </c>
      <c r="AN4531" s="3">
        <v>22.31</v>
      </c>
      <c r="AO4531" s="3">
        <v>23.7</v>
      </c>
      <c r="AP4531" s="3">
        <v>27.23</v>
      </c>
      <c r="AQ4531" s="3">
        <v>20.32</v>
      </c>
      <c r="AR4531" s="3">
        <v>25.19</v>
      </c>
      <c r="AS4531" s="3">
        <v>31.64</v>
      </c>
      <c r="AT4531" s="3">
        <v>33.04</v>
      </c>
      <c r="AU4531" s="3">
        <v>32.71</v>
      </c>
      <c r="AV4531" s="3">
        <v>33.159999999999997</v>
      </c>
      <c r="AW4531" s="3">
        <v>24.86</v>
      </c>
      <c r="AX4531" s="3">
        <v>21.62</v>
      </c>
      <c r="AY4531" s="3">
        <v>24.13</v>
      </c>
      <c r="AZ4531" s="3">
        <v>27.04</v>
      </c>
      <c r="BA4531" s="3">
        <v>25.57</v>
      </c>
      <c r="BB4531" s="3">
        <v>22.34</v>
      </c>
      <c r="BC4531" s="3">
        <v>28.86</v>
      </c>
      <c r="BD4531" s="3">
        <v>36.020000000000003</v>
      </c>
    </row>
    <row r="4532" spans="1:56" x14ac:dyDescent="0.3">
      <c r="A4532" s="3" t="s">
        <v>1567</v>
      </c>
      <c r="B4532" s="3" t="s">
        <v>68</v>
      </c>
      <c r="C4532" s="3" t="s">
        <v>1536</v>
      </c>
      <c r="AP4532" s="3">
        <v>80.099999999999994</v>
      </c>
      <c r="AQ4532" s="3">
        <v>65.7</v>
      </c>
      <c r="AR4532" s="3">
        <v>0</v>
      </c>
      <c r="AS4532" s="3">
        <v>0</v>
      </c>
      <c r="AT4532" s="3">
        <v>0</v>
      </c>
      <c r="AU4532" s="3">
        <v>73.2</v>
      </c>
      <c r="AV4532" s="3">
        <v>45.6</v>
      </c>
      <c r="AW4532" s="3">
        <v>81</v>
      </c>
      <c r="AX4532" s="3">
        <v>76.5</v>
      </c>
      <c r="AY4532" s="3">
        <v>80.599999999999994</v>
      </c>
      <c r="AZ4532" s="3">
        <v>81.2</v>
      </c>
      <c r="BA4532" s="3">
        <v>76.599999999999994</v>
      </c>
      <c r="BB4532" s="3">
        <v>82.4</v>
      </c>
      <c r="BC4532" s="3">
        <v>80.099999999999994</v>
      </c>
      <c r="BD4532" s="3">
        <v>69.400000000000006</v>
      </c>
    </row>
    <row r="4533" spans="1:56" x14ac:dyDescent="0.3">
      <c r="A4533" s="3" t="s">
        <v>1567</v>
      </c>
      <c r="B4533" s="3" t="s">
        <v>68</v>
      </c>
      <c r="C4533" s="3" t="s">
        <v>1538</v>
      </c>
      <c r="AU4533" s="3">
        <v>0</v>
      </c>
      <c r="AV4533" s="3">
        <v>0</v>
      </c>
      <c r="AW4533" s="3">
        <v>0</v>
      </c>
      <c r="AX4533" s="3">
        <v>0</v>
      </c>
      <c r="AY4533" s="3">
        <v>0</v>
      </c>
      <c r="AZ4533" s="3">
        <v>0</v>
      </c>
      <c r="BA4533" s="3">
        <v>0</v>
      </c>
      <c r="BB4533" s="3">
        <v>0</v>
      </c>
      <c r="BC4533" s="3">
        <v>0</v>
      </c>
      <c r="BD4533" s="3">
        <v>0</v>
      </c>
    </row>
    <row r="4534" spans="1:56" x14ac:dyDescent="0.3">
      <c r="A4534" s="3" t="s">
        <v>1567</v>
      </c>
      <c r="B4534" s="3" t="s">
        <v>68</v>
      </c>
      <c r="C4534" s="3" t="s">
        <v>1389</v>
      </c>
      <c r="AP4534" s="3">
        <v>0</v>
      </c>
      <c r="AQ4534" s="3">
        <v>0</v>
      </c>
      <c r="AR4534" s="3">
        <v>0</v>
      </c>
      <c r="AS4534" s="3">
        <v>0</v>
      </c>
      <c r="AT4534" s="3">
        <v>0</v>
      </c>
      <c r="AU4534" s="3">
        <v>0</v>
      </c>
      <c r="AV4534" s="3">
        <v>0</v>
      </c>
      <c r="AW4534" s="3">
        <v>0</v>
      </c>
      <c r="AX4534" s="3">
        <v>0</v>
      </c>
      <c r="AY4534" s="3">
        <v>0</v>
      </c>
      <c r="AZ4534" s="3">
        <v>0</v>
      </c>
      <c r="BA4534" s="3">
        <v>0</v>
      </c>
      <c r="BB4534" s="3">
        <v>0</v>
      </c>
      <c r="BC4534" s="3">
        <v>0</v>
      </c>
      <c r="BD4534" s="3">
        <v>0</v>
      </c>
    </row>
    <row r="4535" spans="1:56" x14ac:dyDescent="0.3">
      <c r="A4535" s="3" t="s">
        <v>1567</v>
      </c>
      <c r="B4535" s="3" t="s">
        <v>68</v>
      </c>
      <c r="C4535" s="3" t="s">
        <v>1572</v>
      </c>
      <c r="AX4535" s="3">
        <v>0.2</v>
      </c>
      <c r="AY4535" s="3">
        <v>0.3</v>
      </c>
      <c r="AZ4535" s="3">
        <v>0.5</v>
      </c>
      <c r="BA4535" s="3">
        <v>0.7</v>
      </c>
      <c r="BB4535" s="3">
        <v>0.9</v>
      </c>
      <c r="BC4535" s="3">
        <v>1.6</v>
      </c>
      <c r="BD4535" s="3">
        <v>2.9</v>
      </c>
    </row>
    <row r="4536" spans="1:56" x14ac:dyDescent="0.3">
      <c r="A4536" s="3" t="s">
        <v>1567</v>
      </c>
      <c r="B4536" s="3" t="s">
        <v>68</v>
      </c>
      <c r="C4536" s="3" t="s">
        <v>194</v>
      </c>
      <c r="D4536" s="3">
        <v>0.48</v>
      </c>
      <c r="E4536" s="3">
        <v>0.64</v>
      </c>
      <c r="F4536" s="3">
        <v>0.51</v>
      </c>
      <c r="G4536" s="3">
        <v>0.51</v>
      </c>
      <c r="H4536" s="3">
        <v>0.68</v>
      </c>
      <c r="I4536" s="3">
        <v>0.79</v>
      </c>
      <c r="J4536" s="3">
        <v>1.07</v>
      </c>
      <c r="K4536" s="3">
        <v>1.25</v>
      </c>
      <c r="L4536" s="3">
        <v>0</v>
      </c>
      <c r="M4536" s="3">
        <v>0</v>
      </c>
      <c r="N4536" s="3">
        <v>0</v>
      </c>
      <c r="O4536" s="3">
        <v>0</v>
      </c>
      <c r="P4536" s="3">
        <v>0</v>
      </c>
      <c r="Q4536" s="3">
        <v>0</v>
      </c>
      <c r="R4536" s="3">
        <v>0</v>
      </c>
      <c r="S4536" s="3">
        <v>0</v>
      </c>
      <c r="T4536" s="3">
        <v>0</v>
      </c>
      <c r="U4536" s="3">
        <v>0</v>
      </c>
      <c r="V4536" s="3">
        <v>0</v>
      </c>
      <c r="W4536" s="3">
        <v>0</v>
      </c>
      <c r="X4536" s="3">
        <v>0</v>
      </c>
      <c r="Y4536" s="3">
        <v>0</v>
      </c>
      <c r="Z4536" s="3">
        <v>0</v>
      </c>
      <c r="AA4536" s="3">
        <v>0</v>
      </c>
      <c r="AB4536" s="3">
        <v>0</v>
      </c>
      <c r="AC4536" s="3">
        <v>0</v>
      </c>
      <c r="AD4536" s="3">
        <v>0</v>
      </c>
      <c r="AE4536" s="3">
        <v>0</v>
      </c>
      <c r="AF4536" s="3">
        <v>0</v>
      </c>
      <c r="AG4536" s="3">
        <v>0</v>
      </c>
      <c r="AH4536" s="3">
        <v>0</v>
      </c>
      <c r="AI4536" s="3">
        <v>0</v>
      </c>
      <c r="AJ4536" s="3">
        <v>0</v>
      </c>
      <c r="AK4536" s="3">
        <v>0</v>
      </c>
      <c r="AL4536" s="3">
        <v>0</v>
      </c>
      <c r="AM4536" s="3">
        <v>0</v>
      </c>
      <c r="AN4536" s="3">
        <v>0</v>
      </c>
      <c r="AO4536" s="3">
        <v>0</v>
      </c>
      <c r="AP4536" s="3">
        <v>0</v>
      </c>
      <c r="AQ4536" s="3">
        <v>0</v>
      </c>
      <c r="AR4536" s="3">
        <v>0</v>
      </c>
      <c r="AS4536" s="3">
        <v>0</v>
      </c>
      <c r="AT4536" s="3">
        <v>0</v>
      </c>
      <c r="AU4536" s="3">
        <v>0</v>
      </c>
      <c r="AV4536" s="3">
        <v>0</v>
      </c>
      <c r="AW4536" s="3">
        <v>0</v>
      </c>
      <c r="AX4536" s="3">
        <v>0</v>
      </c>
      <c r="AY4536" s="3">
        <v>0</v>
      </c>
      <c r="AZ4536" s="3">
        <v>0</v>
      </c>
      <c r="BA4536" s="3">
        <v>0</v>
      </c>
      <c r="BB4536" s="3">
        <v>0</v>
      </c>
      <c r="BC4536" s="3">
        <v>0</v>
      </c>
      <c r="BD4536" s="3">
        <v>0</v>
      </c>
    </row>
    <row r="4537" spans="1:56" x14ac:dyDescent="0.3">
      <c r="A4537" s="3" t="s">
        <v>1567</v>
      </c>
      <c r="B4537" s="3" t="s">
        <v>68</v>
      </c>
      <c r="C4537" s="3" t="s">
        <v>1540</v>
      </c>
      <c r="AP4537" s="3">
        <v>85.4</v>
      </c>
      <c r="AQ4537" s="3">
        <v>72.7</v>
      </c>
      <c r="AR4537" s="3">
        <v>86.7</v>
      </c>
      <c r="AS4537" s="3">
        <v>70.2</v>
      </c>
      <c r="AT4537" s="3">
        <v>64.8</v>
      </c>
      <c r="AU4537" s="3">
        <v>69.599999999999994</v>
      </c>
      <c r="AV4537" s="3">
        <v>73.599999999999994</v>
      </c>
      <c r="AW4537" s="3">
        <v>79.099999999999994</v>
      </c>
      <c r="AX4537" s="3">
        <v>71</v>
      </c>
      <c r="AY4537" s="3">
        <v>69.099999999999994</v>
      </c>
      <c r="AZ4537" s="3">
        <v>66.5</v>
      </c>
      <c r="BA4537" s="3">
        <v>70.2</v>
      </c>
      <c r="BB4537" s="3">
        <v>57.4</v>
      </c>
      <c r="BC4537" s="3">
        <v>75.7</v>
      </c>
      <c r="BD4537" s="3">
        <v>81.7</v>
      </c>
    </row>
    <row r="4538" spans="1:56" x14ac:dyDescent="0.3">
      <c r="A4538" s="3" t="s">
        <v>1567</v>
      </c>
      <c r="B4538" s="3" t="s">
        <v>68</v>
      </c>
      <c r="C4538" s="3" t="s">
        <v>196</v>
      </c>
      <c r="D4538" s="3">
        <v>0.48</v>
      </c>
      <c r="E4538" s="3">
        <v>0.64</v>
      </c>
      <c r="F4538" s="3">
        <v>0.51</v>
      </c>
      <c r="G4538" s="3">
        <v>0.51</v>
      </c>
      <c r="H4538" s="3">
        <v>0.68</v>
      </c>
      <c r="I4538" s="3">
        <v>0.79</v>
      </c>
      <c r="J4538" s="3">
        <v>1.07</v>
      </c>
      <c r="K4538" s="3">
        <v>1.25</v>
      </c>
      <c r="L4538" s="3">
        <v>1.32</v>
      </c>
      <c r="M4538" s="3">
        <v>1.3</v>
      </c>
      <c r="N4538" s="3">
        <v>2.04</v>
      </c>
      <c r="O4538" s="3">
        <v>1.89</v>
      </c>
      <c r="P4538" s="3">
        <v>1.82</v>
      </c>
      <c r="Q4538" s="3">
        <v>1.59</v>
      </c>
      <c r="R4538" s="3">
        <v>2.0099999999999998</v>
      </c>
      <c r="S4538" s="3">
        <v>1.82</v>
      </c>
      <c r="T4538" s="3">
        <v>2.06</v>
      </c>
      <c r="U4538" s="3">
        <v>1.64</v>
      </c>
      <c r="V4538" s="3">
        <v>1.57</v>
      </c>
      <c r="W4538" s="3">
        <v>1.53</v>
      </c>
      <c r="X4538" s="3">
        <v>1.54</v>
      </c>
      <c r="Y4538" s="3">
        <v>1.37</v>
      </c>
      <c r="Z4538" s="3">
        <v>1.52</v>
      </c>
      <c r="AA4538" s="3">
        <v>1.29</v>
      </c>
      <c r="AB4538" s="3">
        <v>1.42</v>
      </c>
      <c r="AC4538" s="3">
        <v>1.46</v>
      </c>
      <c r="AD4538" s="3">
        <v>1.54</v>
      </c>
      <c r="AE4538" s="3">
        <v>1.49</v>
      </c>
      <c r="AF4538" s="3">
        <v>1.53</v>
      </c>
      <c r="AG4538" s="3">
        <v>1.39</v>
      </c>
      <c r="AH4538" s="3">
        <v>1.69</v>
      </c>
      <c r="AI4538" s="3">
        <v>1.59</v>
      </c>
      <c r="AJ4538" s="3">
        <v>1.84</v>
      </c>
      <c r="AK4538" s="3">
        <v>2.06</v>
      </c>
      <c r="AL4538" s="3">
        <v>2.0499999999999998</v>
      </c>
      <c r="AM4538" s="3">
        <v>2.14</v>
      </c>
      <c r="AN4538" s="3">
        <v>2.34</v>
      </c>
      <c r="AO4538" s="3">
        <v>2.4</v>
      </c>
      <c r="AP4538" s="3">
        <v>2.19</v>
      </c>
      <c r="AQ4538" s="3">
        <v>2.5299999999999998</v>
      </c>
      <c r="AR4538" s="3">
        <v>2.2200000000000002</v>
      </c>
      <c r="AS4538" s="3">
        <v>2.21</v>
      </c>
      <c r="AT4538" s="3">
        <v>1.92</v>
      </c>
      <c r="AU4538" s="3">
        <v>3.16</v>
      </c>
      <c r="AV4538" s="3">
        <v>3.02</v>
      </c>
      <c r="AW4538" s="3">
        <v>2.34</v>
      </c>
      <c r="AX4538" s="3">
        <v>2.44</v>
      </c>
      <c r="AY4538" s="3">
        <v>2.5299999999999998</v>
      </c>
      <c r="AZ4538" s="3">
        <v>2.66</v>
      </c>
      <c r="BA4538" s="3">
        <v>3.39</v>
      </c>
      <c r="BB4538" s="3">
        <v>2.87</v>
      </c>
      <c r="BC4538" s="3">
        <v>3.08</v>
      </c>
      <c r="BD4538" s="3">
        <v>3.2</v>
      </c>
    </row>
    <row r="4539" spans="1:56" x14ac:dyDescent="0.3">
      <c r="A4539" s="3" t="s">
        <v>1567</v>
      </c>
      <c r="B4539" s="3" t="s">
        <v>68</v>
      </c>
      <c r="C4539" s="3" t="s">
        <v>198</v>
      </c>
      <c r="D4539" s="3">
        <v>0.19</v>
      </c>
      <c r="E4539" s="3">
        <v>0.25</v>
      </c>
      <c r="F4539" s="3">
        <v>0.26</v>
      </c>
      <c r="G4539" s="3">
        <v>0.22</v>
      </c>
      <c r="H4539" s="3">
        <v>0.27</v>
      </c>
      <c r="I4539" s="3">
        <v>0.3</v>
      </c>
      <c r="J4539" s="3">
        <v>0.3</v>
      </c>
      <c r="K4539" s="3">
        <v>0.28000000000000003</v>
      </c>
      <c r="L4539" s="3">
        <v>0.32</v>
      </c>
      <c r="M4539" s="3">
        <v>0.36</v>
      </c>
      <c r="N4539" s="3">
        <v>0.44</v>
      </c>
      <c r="O4539" s="3">
        <v>0.51</v>
      </c>
      <c r="P4539" s="3">
        <v>0.57999999999999996</v>
      </c>
      <c r="Q4539" s="3">
        <v>0.77</v>
      </c>
      <c r="R4539" s="3">
        <v>0.74</v>
      </c>
      <c r="S4539" s="3">
        <v>0.71</v>
      </c>
      <c r="T4539" s="3">
        <v>0.67</v>
      </c>
      <c r="U4539" s="3">
        <v>0.65</v>
      </c>
      <c r="V4539" s="3">
        <v>0.55000000000000004</v>
      </c>
      <c r="W4539" s="3">
        <v>0.57999999999999996</v>
      </c>
      <c r="X4539" s="3">
        <v>0.67</v>
      </c>
      <c r="Y4539" s="3">
        <v>0.67</v>
      </c>
      <c r="Z4539" s="3">
        <v>0.71</v>
      </c>
      <c r="AA4539" s="3">
        <v>0.69</v>
      </c>
      <c r="AB4539" s="3">
        <v>0.69</v>
      </c>
      <c r="AC4539" s="3">
        <v>0.67</v>
      </c>
      <c r="AD4539" s="3">
        <v>0.71</v>
      </c>
      <c r="AE4539" s="3">
        <v>0.68</v>
      </c>
      <c r="AF4539" s="3">
        <v>0.67</v>
      </c>
      <c r="AG4539" s="3">
        <v>0.73</v>
      </c>
      <c r="AH4539" s="3">
        <v>0.92</v>
      </c>
      <c r="AI4539" s="3">
        <v>0.95</v>
      </c>
      <c r="AJ4539" s="3">
        <v>0.61</v>
      </c>
      <c r="AK4539" s="3">
        <v>0.62</v>
      </c>
      <c r="AL4539" s="3">
        <v>0.64</v>
      </c>
      <c r="AM4539" s="3">
        <v>0.69</v>
      </c>
      <c r="AN4539" s="3">
        <v>0.87</v>
      </c>
      <c r="AO4539" s="3">
        <v>1.1100000000000001</v>
      </c>
      <c r="AP4539" s="3">
        <v>1.34</v>
      </c>
      <c r="AQ4539" s="3">
        <v>1.37</v>
      </c>
      <c r="AR4539" s="3">
        <v>1.41</v>
      </c>
      <c r="AS4539" s="3">
        <v>1.48</v>
      </c>
      <c r="AT4539" s="3">
        <v>1.61</v>
      </c>
      <c r="AU4539" s="3">
        <v>1.83</v>
      </c>
      <c r="AV4539" s="3">
        <v>1.82</v>
      </c>
      <c r="AW4539" s="3">
        <v>1.72</v>
      </c>
      <c r="AX4539" s="3">
        <v>1.66</v>
      </c>
      <c r="AY4539" s="3">
        <v>1.76</v>
      </c>
      <c r="AZ4539" s="3">
        <v>2.0099999999999998</v>
      </c>
      <c r="BA4539" s="3">
        <v>1.95</v>
      </c>
      <c r="BB4539" s="3">
        <v>2.27</v>
      </c>
      <c r="BC4539" s="3">
        <v>2.31</v>
      </c>
      <c r="BD4539" s="3">
        <v>2.13</v>
      </c>
    </row>
    <row r="4540" spans="1:56" x14ac:dyDescent="0.3">
      <c r="A4540" s="3" t="s">
        <v>1567</v>
      </c>
      <c r="B4540" s="3" t="s">
        <v>68</v>
      </c>
      <c r="C4540" s="3" t="s">
        <v>1392</v>
      </c>
      <c r="AP4540" s="3">
        <v>2442</v>
      </c>
      <c r="AQ4540" s="3">
        <v>2442</v>
      </c>
      <c r="AR4540" s="3">
        <v>2442</v>
      </c>
      <c r="AS4540" s="3">
        <v>2442</v>
      </c>
      <c r="AT4540" s="3">
        <v>2442</v>
      </c>
      <c r="AU4540" s="3">
        <v>2442</v>
      </c>
      <c r="AV4540" s="3">
        <v>2419</v>
      </c>
      <c r="AW4540" s="3">
        <v>2293</v>
      </c>
      <c r="AX4540" s="3">
        <v>2293</v>
      </c>
      <c r="AY4540" s="3">
        <v>2293</v>
      </c>
      <c r="AZ4540" s="3">
        <v>2298</v>
      </c>
      <c r="BA4540" s="3">
        <v>2298</v>
      </c>
      <c r="BB4540" s="3">
        <v>1684</v>
      </c>
      <c r="BC4540" s="3">
        <v>1631</v>
      </c>
      <c r="BD4540" s="3">
        <v>1631</v>
      </c>
    </row>
    <row r="4541" spans="1:56" x14ac:dyDescent="0.3">
      <c r="A4541" s="3" t="s">
        <v>1567</v>
      </c>
      <c r="B4541" s="3" t="s">
        <v>68</v>
      </c>
      <c r="C4541" s="3" t="s">
        <v>200</v>
      </c>
      <c r="D4541" s="3">
        <v>0.48</v>
      </c>
      <c r="E4541" s="3">
        <v>0.64</v>
      </c>
      <c r="F4541" s="3">
        <v>0.51</v>
      </c>
      <c r="G4541" s="3">
        <v>0.51</v>
      </c>
      <c r="H4541" s="3">
        <v>0.68</v>
      </c>
      <c r="I4541" s="3">
        <v>0.79</v>
      </c>
      <c r="J4541" s="3">
        <v>1.07</v>
      </c>
      <c r="K4541" s="3">
        <v>1.25</v>
      </c>
      <c r="L4541" s="3">
        <v>1.32</v>
      </c>
      <c r="M4541" s="3">
        <v>1.3</v>
      </c>
      <c r="N4541" s="3">
        <v>2.04</v>
      </c>
      <c r="O4541" s="3">
        <v>1.89</v>
      </c>
      <c r="P4541" s="3">
        <v>1.82</v>
      </c>
      <c r="Q4541" s="3">
        <v>1.59</v>
      </c>
      <c r="R4541" s="3">
        <v>2.0099999999999998</v>
      </c>
      <c r="S4541" s="3">
        <v>1.82</v>
      </c>
      <c r="T4541" s="3">
        <v>2.06</v>
      </c>
      <c r="U4541" s="3">
        <v>1.64</v>
      </c>
      <c r="V4541" s="3">
        <v>1.57</v>
      </c>
      <c r="W4541" s="3">
        <v>1.53</v>
      </c>
      <c r="X4541" s="3">
        <v>1.54</v>
      </c>
      <c r="Y4541" s="3">
        <v>1.37</v>
      </c>
      <c r="Z4541" s="3">
        <v>1.52</v>
      </c>
      <c r="AA4541" s="3">
        <v>1.29</v>
      </c>
      <c r="AB4541" s="3">
        <v>1.42</v>
      </c>
      <c r="AC4541" s="3">
        <v>1.46</v>
      </c>
      <c r="AD4541" s="3">
        <v>1.54</v>
      </c>
      <c r="AE4541" s="3">
        <v>1.49</v>
      </c>
      <c r="AF4541" s="3">
        <v>1.53</v>
      </c>
      <c r="AG4541" s="3">
        <v>1.39</v>
      </c>
      <c r="AH4541" s="3">
        <v>1.69</v>
      </c>
      <c r="AI4541" s="3">
        <v>1.59</v>
      </c>
      <c r="AJ4541" s="3">
        <v>1.84</v>
      </c>
      <c r="AK4541" s="3">
        <v>2.06</v>
      </c>
      <c r="AL4541" s="3">
        <v>2.0499999999999998</v>
      </c>
      <c r="AM4541" s="3">
        <v>2.14</v>
      </c>
      <c r="AN4541" s="3">
        <v>2.34</v>
      </c>
      <c r="AO4541" s="3">
        <v>2.4</v>
      </c>
      <c r="AP4541" s="3">
        <v>2.62</v>
      </c>
      <c r="AQ4541" s="3">
        <v>2.76</v>
      </c>
      <c r="AR4541" s="3">
        <v>2.67</v>
      </c>
      <c r="AS4541" s="3">
        <v>2.87</v>
      </c>
      <c r="AT4541" s="3">
        <v>2.16</v>
      </c>
      <c r="AU4541" s="3">
        <v>2.41</v>
      </c>
      <c r="AV4541" s="3">
        <v>2.34</v>
      </c>
      <c r="AW4541" s="3">
        <v>2.16</v>
      </c>
      <c r="AX4541" s="3">
        <v>2.27</v>
      </c>
      <c r="AY4541" s="3">
        <v>2.08</v>
      </c>
      <c r="AZ4541" s="3">
        <v>2.27</v>
      </c>
      <c r="BA4541" s="3">
        <v>2.85</v>
      </c>
      <c r="BB4541" s="3">
        <v>2.4300000000000002</v>
      </c>
      <c r="BC4541" s="3">
        <v>2.5</v>
      </c>
      <c r="BD4541" s="3">
        <v>2.92</v>
      </c>
    </row>
    <row r="4542" spans="1:56" x14ac:dyDescent="0.3">
      <c r="A4542" s="3" t="s">
        <v>1567</v>
      </c>
      <c r="B4542" s="3" t="s">
        <v>68</v>
      </c>
      <c r="C4542" s="3" t="s">
        <v>202</v>
      </c>
      <c r="D4542" s="3">
        <v>0</v>
      </c>
      <c r="E4542" s="3">
        <v>0</v>
      </c>
      <c r="F4542" s="3">
        <v>0</v>
      </c>
      <c r="G4542" s="3">
        <v>0</v>
      </c>
      <c r="H4542" s="3">
        <v>0</v>
      </c>
      <c r="I4542" s="3">
        <v>0</v>
      </c>
      <c r="J4542" s="3">
        <v>0</v>
      </c>
      <c r="K4542" s="3">
        <v>0</v>
      </c>
      <c r="L4542" s="3">
        <v>0</v>
      </c>
      <c r="M4542" s="3">
        <v>0</v>
      </c>
      <c r="N4542" s="3">
        <v>0</v>
      </c>
      <c r="O4542" s="3">
        <v>0</v>
      </c>
      <c r="P4542" s="3">
        <v>0</v>
      </c>
      <c r="Q4542" s="3">
        <v>0</v>
      </c>
      <c r="R4542" s="3">
        <v>0</v>
      </c>
      <c r="S4542" s="3">
        <v>0</v>
      </c>
      <c r="T4542" s="3">
        <v>0</v>
      </c>
      <c r="U4542" s="3">
        <v>0</v>
      </c>
      <c r="V4542" s="3">
        <v>0</v>
      </c>
      <c r="W4542" s="3">
        <v>0</v>
      </c>
      <c r="X4542" s="3">
        <v>0</v>
      </c>
      <c r="Y4542" s="3">
        <v>0</v>
      </c>
      <c r="Z4542" s="3">
        <v>0</v>
      </c>
      <c r="AA4542" s="3">
        <v>0</v>
      </c>
      <c r="AB4542" s="3">
        <v>0</v>
      </c>
      <c r="AC4542" s="3">
        <v>0</v>
      </c>
      <c r="AD4542" s="3">
        <v>0</v>
      </c>
      <c r="AE4542" s="3">
        <v>0</v>
      </c>
      <c r="AF4542" s="3">
        <v>0</v>
      </c>
      <c r="AG4542" s="3">
        <v>0</v>
      </c>
      <c r="AH4542" s="3">
        <v>0</v>
      </c>
      <c r="AI4542" s="3">
        <v>0</v>
      </c>
      <c r="AJ4542" s="3">
        <v>0</v>
      </c>
      <c r="AK4542" s="3">
        <v>0</v>
      </c>
      <c r="AL4542" s="3">
        <v>0</v>
      </c>
      <c r="AM4542" s="3">
        <v>0</v>
      </c>
      <c r="AN4542" s="3">
        <v>0</v>
      </c>
      <c r="AO4542" s="3">
        <v>0</v>
      </c>
      <c r="AP4542" s="3">
        <v>0</v>
      </c>
      <c r="AQ4542" s="3">
        <v>0</v>
      </c>
      <c r="AR4542" s="3">
        <v>0</v>
      </c>
      <c r="AS4542" s="3">
        <v>0</v>
      </c>
      <c r="AT4542" s="3">
        <v>0</v>
      </c>
      <c r="AU4542" s="3">
        <v>0</v>
      </c>
      <c r="AV4542" s="3">
        <v>0</v>
      </c>
      <c r="AW4542" s="3">
        <v>0</v>
      </c>
      <c r="AX4542" s="3">
        <v>0</v>
      </c>
      <c r="AY4542" s="3">
        <v>0</v>
      </c>
      <c r="AZ4542" s="3">
        <v>0</v>
      </c>
      <c r="BA4542" s="3">
        <v>0</v>
      </c>
      <c r="BB4542" s="3">
        <v>0</v>
      </c>
      <c r="BC4542" s="3">
        <v>0</v>
      </c>
      <c r="BD4542" s="3">
        <v>0</v>
      </c>
    </row>
    <row r="4543" spans="1:56" x14ac:dyDescent="0.3">
      <c r="A4543" s="3" t="s">
        <v>1567</v>
      </c>
      <c r="B4543" s="3" t="s">
        <v>68</v>
      </c>
      <c r="C4543" s="3" t="s">
        <v>204</v>
      </c>
      <c r="D4543" s="3">
        <v>0.48</v>
      </c>
      <c r="E4543" s="3">
        <v>0.64</v>
      </c>
      <c r="F4543" s="3">
        <v>0.51</v>
      </c>
      <c r="G4543" s="3">
        <v>0.51</v>
      </c>
      <c r="H4543" s="3">
        <v>0.68</v>
      </c>
      <c r="I4543" s="3">
        <v>0.79</v>
      </c>
      <c r="J4543" s="3">
        <v>1.07</v>
      </c>
      <c r="K4543" s="3">
        <v>1.25</v>
      </c>
      <c r="L4543" s="3">
        <v>1.32</v>
      </c>
      <c r="M4543" s="3">
        <v>1.3</v>
      </c>
      <c r="N4543" s="3">
        <v>2.04</v>
      </c>
      <c r="O4543" s="3">
        <v>1.89</v>
      </c>
      <c r="P4543" s="3">
        <v>1.82</v>
      </c>
      <c r="Q4543" s="3">
        <v>1.59</v>
      </c>
      <c r="R4543" s="3">
        <v>2.0099999999999998</v>
      </c>
      <c r="S4543" s="3">
        <v>1.82</v>
      </c>
      <c r="T4543" s="3">
        <v>2.06</v>
      </c>
      <c r="U4543" s="3">
        <v>1.64</v>
      </c>
      <c r="V4543" s="3">
        <v>1.57</v>
      </c>
      <c r="W4543" s="3">
        <v>1.53</v>
      </c>
      <c r="X4543" s="3">
        <v>1.54</v>
      </c>
      <c r="Y4543" s="3">
        <v>1.37</v>
      </c>
      <c r="Z4543" s="3">
        <v>1.52</v>
      </c>
      <c r="AA4543" s="3">
        <v>1.29</v>
      </c>
      <c r="AB4543" s="3">
        <v>1.42</v>
      </c>
      <c r="AC4543" s="3">
        <v>1.46</v>
      </c>
      <c r="AD4543" s="3">
        <v>1.54</v>
      </c>
      <c r="AE4543" s="3">
        <v>1.49</v>
      </c>
      <c r="AF4543" s="3">
        <v>1.53</v>
      </c>
      <c r="AG4543" s="3">
        <v>1.39</v>
      </c>
      <c r="AH4543" s="3">
        <v>1.69</v>
      </c>
      <c r="AI4543" s="3">
        <v>1.59</v>
      </c>
      <c r="AJ4543" s="3">
        <v>1.84</v>
      </c>
      <c r="AK4543" s="3">
        <v>2.06</v>
      </c>
      <c r="AL4543" s="3">
        <v>2.0499999999999998</v>
      </c>
      <c r="AM4543" s="3">
        <v>2.14</v>
      </c>
      <c r="AN4543" s="3">
        <v>2.34</v>
      </c>
      <c r="AO4543" s="3">
        <v>2.4</v>
      </c>
      <c r="AP4543" s="3">
        <v>2.62</v>
      </c>
      <c r="AQ4543" s="3">
        <v>2.76</v>
      </c>
      <c r="AR4543" s="3">
        <v>2.67</v>
      </c>
      <c r="AS4543" s="3">
        <v>2.87</v>
      </c>
      <c r="AT4543" s="3">
        <v>2.16</v>
      </c>
      <c r="AU4543" s="3">
        <v>2.41</v>
      </c>
      <c r="AV4543" s="3">
        <v>2.34</v>
      </c>
      <c r="AW4543" s="3">
        <v>2.16</v>
      </c>
      <c r="AX4543" s="3">
        <v>2.27</v>
      </c>
      <c r="AY4543" s="3">
        <v>2.08</v>
      </c>
      <c r="AZ4543" s="3">
        <v>2.27</v>
      </c>
      <c r="BA4543" s="3">
        <v>2.85</v>
      </c>
      <c r="BB4543" s="3">
        <v>2.4300000000000002</v>
      </c>
      <c r="BC4543" s="3">
        <v>2.5</v>
      </c>
      <c r="BD4543" s="3">
        <v>2.92</v>
      </c>
    </row>
    <row r="4544" spans="1:56" x14ac:dyDescent="0.3">
      <c r="A4544" s="3" t="s">
        <v>1567</v>
      </c>
      <c r="B4544" s="3" t="s">
        <v>68</v>
      </c>
      <c r="C4544" s="3" t="s">
        <v>208</v>
      </c>
      <c r="D4544" s="3">
        <v>0.8</v>
      </c>
      <c r="E4544" s="3">
        <v>1.1399999999999999</v>
      </c>
      <c r="F4544" s="3">
        <v>0.95</v>
      </c>
      <c r="G4544" s="3">
        <v>0.89</v>
      </c>
      <c r="H4544" s="3">
        <v>1.06</v>
      </c>
      <c r="I4544" s="3">
        <v>1.06</v>
      </c>
      <c r="J4544" s="3">
        <v>2.0699999999999998</v>
      </c>
      <c r="K4544" s="3">
        <v>1.18</v>
      </c>
      <c r="L4544" s="3">
        <v>1.29</v>
      </c>
      <c r="M4544" s="3">
        <v>1.0900000000000001</v>
      </c>
      <c r="N4544" s="3">
        <v>1.35</v>
      </c>
      <c r="O4544" s="3">
        <v>1.64</v>
      </c>
      <c r="P4544" s="3">
        <v>1.9</v>
      </c>
      <c r="Q4544" s="3">
        <v>0.68</v>
      </c>
      <c r="R4544" s="3">
        <v>0.84</v>
      </c>
      <c r="S4544" s="3">
        <v>0.98</v>
      </c>
      <c r="T4544" s="3">
        <v>1.37</v>
      </c>
      <c r="U4544" s="3">
        <v>1.44</v>
      </c>
      <c r="V4544" s="3">
        <v>0.95</v>
      </c>
      <c r="W4544" s="3">
        <v>1.25</v>
      </c>
      <c r="X4544" s="3">
        <v>1.32</v>
      </c>
      <c r="Y4544" s="3">
        <v>1.1599999999999999</v>
      </c>
      <c r="Z4544" s="3">
        <v>1.26</v>
      </c>
      <c r="AA4544" s="3">
        <v>1.27</v>
      </c>
      <c r="AB4544" s="3">
        <v>1.36</v>
      </c>
      <c r="AC4544" s="3">
        <v>1.39</v>
      </c>
      <c r="AD4544" s="3">
        <v>1.4</v>
      </c>
      <c r="AE4544" s="3">
        <v>1.42</v>
      </c>
      <c r="AF4544" s="3">
        <v>1.29</v>
      </c>
      <c r="AG4544" s="3">
        <v>0.89</v>
      </c>
      <c r="AH4544" s="3">
        <v>0.98</v>
      </c>
      <c r="AI4544" s="3">
        <v>1.1399999999999999</v>
      </c>
      <c r="AJ4544" s="3">
        <v>1.01</v>
      </c>
      <c r="AK4544" s="3">
        <v>0.85</v>
      </c>
      <c r="AL4544" s="3">
        <v>0.85</v>
      </c>
      <c r="AM4544" s="3">
        <v>1.08</v>
      </c>
      <c r="AN4544" s="3">
        <v>1.08</v>
      </c>
      <c r="AO4544" s="3">
        <v>1.08</v>
      </c>
      <c r="AP4544" s="3">
        <v>0</v>
      </c>
      <c r="AQ4544" s="3">
        <v>0</v>
      </c>
      <c r="AR4544" s="3">
        <v>0</v>
      </c>
      <c r="AS4544" s="3">
        <v>0</v>
      </c>
      <c r="AT4544" s="3">
        <v>0</v>
      </c>
      <c r="AU4544" s="3">
        <v>0</v>
      </c>
      <c r="AV4544" s="3">
        <v>0</v>
      </c>
      <c r="AW4544" s="3">
        <v>0</v>
      </c>
      <c r="AX4544" s="3">
        <v>0</v>
      </c>
      <c r="AY4544" s="3">
        <v>0</v>
      </c>
      <c r="AZ4544" s="3">
        <v>0</v>
      </c>
      <c r="BA4544" s="3">
        <v>0</v>
      </c>
      <c r="BB4544" s="3">
        <v>0</v>
      </c>
      <c r="BC4544" s="3">
        <v>0</v>
      </c>
      <c r="BD4544" s="3">
        <v>0</v>
      </c>
    </row>
    <row r="4545" spans="1:56" x14ac:dyDescent="0.3">
      <c r="A4545" s="3" t="s">
        <v>1567</v>
      </c>
      <c r="B4545" s="3" t="s">
        <v>68</v>
      </c>
      <c r="C4545" s="3" t="s">
        <v>211</v>
      </c>
      <c r="D4545" s="3">
        <v>0.22</v>
      </c>
      <c r="E4545" s="3">
        <v>0.3</v>
      </c>
      <c r="F4545" s="3">
        <v>0.28999999999999998</v>
      </c>
      <c r="G4545" s="3">
        <v>0.24</v>
      </c>
      <c r="H4545" s="3">
        <v>0.31</v>
      </c>
      <c r="I4545" s="3">
        <v>0.33</v>
      </c>
      <c r="J4545" s="3">
        <v>0.34</v>
      </c>
      <c r="K4545" s="3">
        <v>0.34</v>
      </c>
      <c r="L4545" s="3">
        <v>0.39</v>
      </c>
      <c r="M4545" s="3">
        <v>0.42</v>
      </c>
      <c r="N4545" s="3">
        <v>0.53</v>
      </c>
      <c r="O4545" s="3">
        <v>0.63</v>
      </c>
      <c r="P4545" s="3">
        <v>0.69</v>
      </c>
      <c r="Q4545" s="3">
        <v>0.83</v>
      </c>
      <c r="R4545" s="3">
        <v>0.78</v>
      </c>
      <c r="S4545" s="3">
        <v>0.75</v>
      </c>
      <c r="T4545" s="3">
        <v>0.74</v>
      </c>
      <c r="U4545" s="3">
        <v>0.67</v>
      </c>
      <c r="V4545" s="3">
        <v>0.56999999999999995</v>
      </c>
      <c r="W4545" s="3">
        <v>0.6</v>
      </c>
      <c r="X4545" s="3">
        <v>0.7</v>
      </c>
      <c r="Y4545" s="3">
        <v>0.69</v>
      </c>
      <c r="Z4545" s="3">
        <v>0.73</v>
      </c>
      <c r="AA4545" s="3">
        <v>0.72</v>
      </c>
      <c r="AB4545" s="3">
        <v>0.73</v>
      </c>
      <c r="AC4545" s="3">
        <v>0.72</v>
      </c>
      <c r="AD4545" s="3">
        <v>0.72</v>
      </c>
      <c r="AE4545" s="3">
        <v>0.7</v>
      </c>
      <c r="AF4545" s="3">
        <v>0.69</v>
      </c>
      <c r="AG4545" s="3">
        <v>0.74</v>
      </c>
      <c r="AH4545" s="3">
        <v>0.93</v>
      </c>
      <c r="AI4545" s="3">
        <v>0.96</v>
      </c>
      <c r="AJ4545" s="3">
        <v>0.62</v>
      </c>
      <c r="AK4545" s="3">
        <v>0.64</v>
      </c>
      <c r="AL4545" s="3">
        <v>0.66</v>
      </c>
      <c r="AM4545" s="3">
        <v>0.72</v>
      </c>
      <c r="AN4545" s="3">
        <v>0.89</v>
      </c>
      <c r="AO4545" s="3">
        <v>1.1200000000000001</v>
      </c>
      <c r="AP4545" s="3">
        <v>1.35</v>
      </c>
      <c r="AQ4545" s="3">
        <v>1.38</v>
      </c>
      <c r="AR4545" s="3">
        <v>1.42</v>
      </c>
      <c r="AS4545" s="3">
        <v>1.49</v>
      </c>
      <c r="AT4545" s="3">
        <v>1.62</v>
      </c>
      <c r="AU4545" s="3">
        <v>1.85</v>
      </c>
      <c r="AV4545" s="3">
        <v>1.84</v>
      </c>
      <c r="AW4545" s="3">
        <v>1.73</v>
      </c>
      <c r="AX4545" s="3">
        <v>1.68</v>
      </c>
      <c r="AY4545" s="3">
        <v>1.77</v>
      </c>
      <c r="AZ4545" s="3">
        <v>2.02</v>
      </c>
      <c r="BA4545" s="3">
        <v>1.97</v>
      </c>
      <c r="BB4545" s="3">
        <v>2.2799999999999998</v>
      </c>
      <c r="BC4545" s="3">
        <v>2.3199999999999998</v>
      </c>
      <c r="BD4545" s="3">
        <v>2.15</v>
      </c>
    </row>
    <row r="4546" spans="1:56" x14ac:dyDescent="0.3">
      <c r="A4546" s="3" t="s">
        <v>1567</v>
      </c>
      <c r="B4546" s="3" t="s">
        <v>68</v>
      </c>
      <c r="C4546" s="3" t="s">
        <v>392</v>
      </c>
      <c r="D4546" s="3">
        <v>0.54</v>
      </c>
      <c r="E4546" s="3">
        <v>0.71</v>
      </c>
      <c r="F4546" s="3">
        <v>0.54</v>
      </c>
      <c r="G4546" s="3">
        <v>0.54</v>
      </c>
      <c r="H4546" s="3">
        <v>0.7</v>
      </c>
      <c r="I4546" s="3">
        <v>0.8</v>
      </c>
      <c r="J4546" s="3">
        <v>1.0900000000000001</v>
      </c>
      <c r="K4546" s="3">
        <v>1.25</v>
      </c>
      <c r="L4546" s="3">
        <v>1.32</v>
      </c>
      <c r="M4546" s="3">
        <v>1.3</v>
      </c>
      <c r="N4546" s="3">
        <v>2.0299999999999998</v>
      </c>
      <c r="O4546" s="3">
        <v>1.89</v>
      </c>
      <c r="P4546" s="3">
        <v>1.82</v>
      </c>
      <c r="Q4546" s="3">
        <v>1.58</v>
      </c>
      <c r="R4546" s="3">
        <v>2.0099999999999998</v>
      </c>
      <c r="S4546" s="3">
        <v>1.81</v>
      </c>
      <c r="T4546" s="3">
        <v>2.0499999999999998</v>
      </c>
      <c r="U4546" s="3">
        <v>1.64</v>
      </c>
      <c r="V4546" s="3">
        <v>1.57</v>
      </c>
      <c r="W4546" s="3">
        <v>1.52</v>
      </c>
      <c r="X4546" s="3">
        <v>1.53</v>
      </c>
      <c r="Y4546" s="3">
        <v>1.36</v>
      </c>
      <c r="Z4546" s="3">
        <v>1.51</v>
      </c>
      <c r="AA4546" s="3">
        <v>1.29</v>
      </c>
      <c r="AB4546" s="3">
        <v>1.42</v>
      </c>
      <c r="AC4546" s="3">
        <v>1.46</v>
      </c>
      <c r="AD4546" s="3">
        <v>1.54</v>
      </c>
      <c r="AE4546" s="3">
        <v>1.49</v>
      </c>
      <c r="AF4546" s="3">
        <v>1.53</v>
      </c>
      <c r="AG4546" s="3">
        <v>1.39</v>
      </c>
      <c r="AH4546" s="3">
        <v>1.69</v>
      </c>
      <c r="AI4546" s="3">
        <v>1.59</v>
      </c>
      <c r="AJ4546" s="3">
        <v>1.83</v>
      </c>
      <c r="AK4546" s="3">
        <v>2.0499999999999998</v>
      </c>
      <c r="AL4546" s="3">
        <v>1.98</v>
      </c>
      <c r="AM4546" s="3">
        <v>2.09</v>
      </c>
      <c r="AN4546" s="3">
        <v>2.2599999999999998</v>
      </c>
      <c r="AO4546" s="3">
        <v>2.4</v>
      </c>
      <c r="AP4546" s="3">
        <v>2.5499999999999998</v>
      </c>
      <c r="AQ4546" s="3">
        <v>2.71</v>
      </c>
      <c r="AR4546" s="3">
        <v>2.6</v>
      </c>
      <c r="AS4546" s="3">
        <v>2.76</v>
      </c>
      <c r="AT4546" s="3">
        <v>2.15</v>
      </c>
      <c r="AU4546" s="3">
        <v>2.42</v>
      </c>
      <c r="AV4546" s="3">
        <v>2.35</v>
      </c>
      <c r="AW4546" s="3">
        <v>2.16</v>
      </c>
      <c r="AX4546" s="3">
        <v>2.27</v>
      </c>
      <c r="AY4546" s="3">
        <v>2.09</v>
      </c>
      <c r="AZ4546" s="3">
        <v>2.27</v>
      </c>
      <c r="BA4546" s="3">
        <v>2.86</v>
      </c>
      <c r="BB4546" s="3">
        <v>2.4300000000000002</v>
      </c>
      <c r="BC4546" s="3">
        <v>2.5</v>
      </c>
      <c r="BD4546" s="3">
        <v>2.92</v>
      </c>
    </row>
    <row r="4547" spans="1:56" x14ac:dyDescent="0.3">
      <c r="A4547" s="3" t="s">
        <v>1567</v>
      </c>
      <c r="B4547" s="3" t="s">
        <v>68</v>
      </c>
      <c r="C4547" s="3" t="s">
        <v>1542</v>
      </c>
      <c r="AP4547" s="3">
        <v>0</v>
      </c>
      <c r="AQ4547" s="3">
        <v>0</v>
      </c>
      <c r="AR4547" s="3">
        <v>0</v>
      </c>
      <c r="AS4547" s="3">
        <v>0</v>
      </c>
      <c r="AT4547" s="3">
        <v>0</v>
      </c>
      <c r="AU4547" s="3">
        <v>0</v>
      </c>
      <c r="AV4547" s="3">
        <v>0</v>
      </c>
      <c r="AW4547" s="3">
        <v>0</v>
      </c>
      <c r="AX4547" s="3">
        <v>0</v>
      </c>
      <c r="AY4547" s="3">
        <v>0</v>
      </c>
      <c r="AZ4547" s="3">
        <v>0</v>
      </c>
      <c r="BA4547" s="3">
        <v>0</v>
      </c>
      <c r="BB4547" s="3">
        <v>0</v>
      </c>
      <c r="BC4547" s="3">
        <v>0</v>
      </c>
      <c r="BD4547" s="3">
        <v>0</v>
      </c>
    </row>
    <row r="4548" spans="1:56" x14ac:dyDescent="0.3">
      <c r="A4548" s="3" t="s">
        <v>1567</v>
      </c>
      <c r="B4548" s="3" t="s">
        <v>68</v>
      </c>
      <c r="C4548" s="3" t="s">
        <v>214</v>
      </c>
      <c r="D4548" s="3">
        <v>1.24</v>
      </c>
      <c r="E4548" s="3">
        <v>1.28</v>
      </c>
      <c r="F4548" s="3">
        <v>1.29</v>
      </c>
      <c r="G4548" s="3">
        <v>1.54</v>
      </c>
      <c r="H4548" s="3">
        <v>2.58</v>
      </c>
      <c r="I4548" s="3">
        <v>2.65</v>
      </c>
      <c r="J4548" s="3">
        <v>2.79</v>
      </c>
      <c r="K4548" s="3">
        <v>3.14</v>
      </c>
      <c r="L4548" s="3">
        <v>3.29</v>
      </c>
      <c r="M4548" s="3">
        <v>4.84</v>
      </c>
      <c r="N4548" s="3">
        <v>7.15</v>
      </c>
      <c r="O4548" s="3">
        <v>8.36</v>
      </c>
      <c r="P4548" s="3">
        <v>8.1300000000000008</v>
      </c>
      <c r="Q4548" s="3">
        <v>7.16</v>
      </c>
      <c r="R4548" s="3">
        <v>7.18</v>
      </c>
      <c r="S4548" s="3">
        <v>6.8</v>
      </c>
      <c r="T4548" s="3">
        <v>6.84</v>
      </c>
      <c r="U4548" s="3">
        <v>7.09</v>
      </c>
      <c r="V4548" s="3">
        <v>7.31</v>
      </c>
      <c r="W4548" s="3">
        <v>8.1300000000000008</v>
      </c>
      <c r="X4548" s="3">
        <v>9.18</v>
      </c>
      <c r="Y4548" s="3">
        <v>8.94</v>
      </c>
      <c r="Z4548" s="3">
        <v>8.85</v>
      </c>
      <c r="AA4548" s="3">
        <v>8.9600000000000009</v>
      </c>
      <c r="AB4548" s="3">
        <v>8.9499999999999993</v>
      </c>
      <c r="AC4548" s="3">
        <v>9.0299999999999994</v>
      </c>
      <c r="AD4548" s="3">
        <v>10.1</v>
      </c>
      <c r="AE4548" s="3">
        <v>8.68</v>
      </c>
      <c r="AF4548" s="3">
        <v>9.4499999999999993</v>
      </c>
      <c r="AG4548" s="3">
        <v>9.35</v>
      </c>
      <c r="AH4548" s="3">
        <v>11.75</v>
      </c>
      <c r="AI4548" s="3">
        <v>10.72</v>
      </c>
      <c r="AJ4548" s="3">
        <v>9.91</v>
      </c>
      <c r="AK4548" s="3">
        <v>11.28</v>
      </c>
      <c r="AL4548" s="3">
        <v>13.7</v>
      </c>
      <c r="AM4548" s="3">
        <v>17.920000000000002</v>
      </c>
      <c r="AN4548" s="3">
        <v>20.190000000000001</v>
      </c>
      <c r="AO4548" s="3">
        <v>21.86</v>
      </c>
      <c r="AP4548" s="3">
        <v>28.24</v>
      </c>
      <c r="AQ4548" s="3">
        <v>18.510000000000002</v>
      </c>
      <c r="AR4548" s="3">
        <v>22.7</v>
      </c>
      <c r="AS4548" s="3">
        <v>29.03</v>
      </c>
      <c r="AT4548" s="3">
        <v>29.91</v>
      </c>
      <c r="AU4548" s="3">
        <v>29.13</v>
      </c>
      <c r="AV4548" s="3">
        <v>28.92</v>
      </c>
      <c r="AW4548" s="3">
        <v>20.100000000000001</v>
      </c>
      <c r="AX4548" s="3">
        <v>17.38</v>
      </c>
      <c r="AY4548" s="3">
        <v>20.41</v>
      </c>
      <c r="AZ4548" s="3">
        <v>24.23</v>
      </c>
      <c r="BA4548" s="3">
        <v>22.89</v>
      </c>
      <c r="BB4548" s="3">
        <v>18.940000000000001</v>
      </c>
      <c r="BC4548" s="3">
        <v>25.54</v>
      </c>
      <c r="BD4548" s="3">
        <v>37.369999999999997</v>
      </c>
    </row>
    <row r="4549" spans="1:56" x14ac:dyDescent="0.3">
      <c r="A4549" s="3" t="s">
        <v>1567</v>
      </c>
      <c r="B4549" s="3" t="s">
        <v>68</v>
      </c>
      <c r="C4549" s="3" t="s">
        <v>216</v>
      </c>
      <c r="D4549" s="3">
        <v>1.06</v>
      </c>
      <c r="E4549" s="3">
        <v>1.0900000000000001</v>
      </c>
      <c r="F4549" s="3">
        <v>1.0900000000000001</v>
      </c>
      <c r="G4549" s="3">
        <v>1.33</v>
      </c>
      <c r="H4549" s="3">
        <v>2.27</v>
      </c>
      <c r="I4549" s="3">
        <v>2.4900000000000002</v>
      </c>
      <c r="J4549" s="3">
        <v>2.64</v>
      </c>
      <c r="K4549" s="3">
        <v>2.92</v>
      </c>
      <c r="L4549" s="3">
        <v>3.02</v>
      </c>
      <c r="M4549" s="3">
        <v>4.3899999999999997</v>
      </c>
      <c r="N4549" s="3">
        <v>6.45</v>
      </c>
      <c r="O4549" s="3">
        <v>7.78</v>
      </c>
      <c r="P4549" s="3">
        <v>7.78</v>
      </c>
      <c r="Q4549" s="3">
        <v>6.24</v>
      </c>
      <c r="R4549" s="3">
        <v>6.11</v>
      </c>
      <c r="S4549" s="3">
        <v>5.76</v>
      </c>
      <c r="T4549" s="3">
        <v>3.58</v>
      </c>
      <c r="U4549" s="3">
        <v>4.01</v>
      </c>
      <c r="V4549" s="3">
        <v>3.71</v>
      </c>
      <c r="W4549" s="3">
        <v>4.41</v>
      </c>
      <c r="X4549" s="3">
        <v>5.53</v>
      </c>
      <c r="Y4549" s="3">
        <v>4.88</v>
      </c>
      <c r="Z4549" s="3">
        <v>4.7300000000000004</v>
      </c>
      <c r="AA4549" s="3">
        <v>4.74</v>
      </c>
      <c r="AB4549" s="3">
        <v>4.4400000000000004</v>
      </c>
      <c r="AC4549" s="3">
        <v>4.57</v>
      </c>
      <c r="AD4549" s="3">
        <v>5.41</v>
      </c>
      <c r="AE4549" s="3">
        <v>5.3</v>
      </c>
      <c r="AF4549" s="3">
        <v>4.1399999999999997</v>
      </c>
      <c r="AG4549" s="3">
        <v>4.54</v>
      </c>
      <c r="AH4549" s="3">
        <v>6.91</v>
      </c>
      <c r="AI4549" s="3">
        <v>6.41</v>
      </c>
      <c r="AJ4549" s="3">
        <v>5.61</v>
      </c>
      <c r="AK4549" s="3">
        <v>6.98</v>
      </c>
      <c r="AL4549" s="3">
        <v>9.23</v>
      </c>
      <c r="AM4549" s="3">
        <v>13.51</v>
      </c>
      <c r="AN4549" s="3">
        <v>15.91</v>
      </c>
      <c r="AO4549" s="3">
        <v>17.239999999999998</v>
      </c>
      <c r="AP4549" s="3">
        <v>23.03</v>
      </c>
      <c r="AQ4549" s="3">
        <v>13.61</v>
      </c>
      <c r="AR4549" s="3">
        <v>17.29</v>
      </c>
      <c r="AS4549" s="3">
        <v>23</v>
      </c>
      <c r="AT4549" s="3">
        <v>23.61</v>
      </c>
      <c r="AU4549" s="3">
        <v>23.16</v>
      </c>
      <c r="AV4549" s="3">
        <v>21.86</v>
      </c>
      <c r="AW4549" s="3">
        <v>12.87</v>
      </c>
      <c r="AX4549" s="3">
        <v>10.85</v>
      </c>
      <c r="AY4549" s="3">
        <v>13.28</v>
      </c>
      <c r="AZ4549" s="3">
        <v>16.72</v>
      </c>
      <c r="BA4549" s="3">
        <v>15.23</v>
      </c>
      <c r="BB4549" s="3">
        <v>10.32</v>
      </c>
      <c r="BC4549" s="3">
        <v>17.46</v>
      </c>
      <c r="BD4549" s="3">
        <v>27.27</v>
      </c>
    </row>
    <row r="4550" spans="1:56" x14ac:dyDescent="0.3">
      <c r="A4550" s="3" t="s">
        <v>1567</v>
      </c>
      <c r="B4550" s="3" t="s">
        <v>68</v>
      </c>
      <c r="C4550" s="3" t="s">
        <v>218</v>
      </c>
      <c r="D4550" s="3">
        <v>0.36</v>
      </c>
      <c r="E4550" s="3">
        <v>0.17</v>
      </c>
      <c r="F4550" s="3">
        <v>0.62</v>
      </c>
      <c r="G4550" s="3">
        <v>1.07</v>
      </c>
      <c r="H4550" s="3">
        <v>2.1</v>
      </c>
      <c r="I4550" s="3">
        <v>2.2999999999999998</v>
      </c>
      <c r="J4550" s="3">
        <v>2.5299999999999998</v>
      </c>
      <c r="K4550" s="3">
        <v>2.66</v>
      </c>
      <c r="L4550" s="3">
        <v>2.97</v>
      </c>
      <c r="M4550" s="3">
        <v>3.43</v>
      </c>
      <c r="N4550" s="3">
        <v>5.01</v>
      </c>
      <c r="O4550" s="3">
        <v>5.84</v>
      </c>
      <c r="P4550" s="3">
        <v>5.42</v>
      </c>
      <c r="Q4550" s="3">
        <v>6.21</v>
      </c>
      <c r="R4550" s="3">
        <v>5.8</v>
      </c>
      <c r="S4550" s="3">
        <v>6.11</v>
      </c>
      <c r="T4550" s="3">
        <v>4.28</v>
      </c>
      <c r="U4550" s="3">
        <v>4.1100000000000003</v>
      </c>
      <c r="V4550" s="3">
        <v>4.03</v>
      </c>
      <c r="W4550" s="3">
        <v>4.3099999999999996</v>
      </c>
      <c r="X4550" s="3">
        <v>5.43</v>
      </c>
      <c r="Y4550" s="3">
        <v>4.72</v>
      </c>
      <c r="Z4550" s="3">
        <v>5.09</v>
      </c>
      <c r="AA4550" s="3">
        <v>5.26</v>
      </c>
      <c r="AB4550" s="3">
        <v>4.63</v>
      </c>
      <c r="AC4550" s="3">
        <v>4.91</v>
      </c>
      <c r="AD4550" s="3">
        <v>5.65</v>
      </c>
      <c r="AE4550" s="3">
        <v>5.29</v>
      </c>
      <c r="AF4550" s="3">
        <v>4.46</v>
      </c>
      <c r="AG4550" s="3">
        <v>4.91</v>
      </c>
      <c r="AH4550" s="3">
        <v>7.99</v>
      </c>
      <c r="AI4550" s="3">
        <v>7.72</v>
      </c>
      <c r="AJ4550" s="3">
        <v>5.79</v>
      </c>
      <c r="AK4550" s="3">
        <v>7.34</v>
      </c>
      <c r="AL4550" s="3">
        <v>9.48</v>
      </c>
      <c r="AM4550" s="3">
        <v>13.27</v>
      </c>
      <c r="AN4550" s="3">
        <v>15.33</v>
      </c>
      <c r="AO4550" s="3">
        <v>17.72</v>
      </c>
      <c r="AP4550" s="3">
        <v>20.63</v>
      </c>
      <c r="AQ4550" s="3">
        <v>12.74</v>
      </c>
      <c r="AR4550" s="3">
        <v>15.01</v>
      </c>
      <c r="AS4550" s="3">
        <v>20.48</v>
      </c>
      <c r="AT4550" s="3">
        <v>24.39</v>
      </c>
      <c r="AU4550" s="3">
        <v>23.85</v>
      </c>
      <c r="AV4550" s="3">
        <v>22.73</v>
      </c>
      <c r="AW4550" s="3">
        <v>14.7</v>
      </c>
      <c r="AX4550" s="3">
        <v>11.37</v>
      </c>
      <c r="AY4550" s="3">
        <v>14.32</v>
      </c>
      <c r="AZ4550" s="3">
        <v>18.21</v>
      </c>
      <c r="BA4550" s="3">
        <v>16.96</v>
      </c>
      <c r="BB4550" s="3">
        <v>12.72</v>
      </c>
      <c r="BC4550" s="3">
        <v>15.86</v>
      </c>
      <c r="BD4550" s="3">
        <v>23.36</v>
      </c>
    </row>
    <row r="4551" spans="1:56" x14ac:dyDescent="0.3">
      <c r="A4551" s="3" t="s">
        <v>1567</v>
      </c>
      <c r="B4551" s="3" t="s">
        <v>68</v>
      </c>
      <c r="C4551" s="3" t="s">
        <v>220</v>
      </c>
      <c r="D4551" s="3">
        <v>0.87</v>
      </c>
      <c r="E4551" s="3">
        <v>0.87</v>
      </c>
      <c r="F4551" s="3">
        <v>0.86</v>
      </c>
      <c r="G4551" s="3">
        <v>1.1299999999999999</v>
      </c>
      <c r="H4551" s="3">
        <v>2.13</v>
      </c>
      <c r="I4551" s="3">
        <v>2.44</v>
      </c>
      <c r="J4551" s="3">
        <v>2.27</v>
      </c>
      <c r="K4551" s="3">
        <v>2.48</v>
      </c>
      <c r="L4551" s="3">
        <v>2.7</v>
      </c>
      <c r="M4551" s="3">
        <v>4.42</v>
      </c>
      <c r="N4551" s="3">
        <v>5.19</v>
      </c>
      <c r="O4551" s="3">
        <v>7.04</v>
      </c>
      <c r="P4551" s="3">
        <v>5.9</v>
      </c>
      <c r="Q4551" s="3">
        <v>6.29</v>
      </c>
      <c r="R4551" s="3">
        <v>6.37</v>
      </c>
      <c r="S4551" s="3">
        <v>6.14</v>
      </c>
      <c r="T4551" s="3">
        <v>3.92</v>
      </c>
      <c r="U4551" s="3">
        <v>4.22</v>
      </c>
      <c r="V4551" s="3">
        <v>4.0199999999999996</v>
      </c>
      <c r="W4551" s="3">
        <v>4.79</v>
      </c>
      <c r="X4551" s="3">
        <v>6.01</v>
      </c>
      <c r="Y4551" s="3">
        <v>5.24</v>
      </c>
      <c r="Z4551" s="3">
        <v>5.15</v>
      </c>
      <c r="AA4551" s="3">
        <v>5.18</v>
      </c>
      <c r="AB4551" s="3">
        <v>5.07</v>
      </c>
      <c r="AC4551" s="3">
        <v>5.22</v>
      </c>
      <c r="AD4551" s="3">
        <v>6.06</v>
      </c>
      <c r="AE4551" s="3">
        <v>5.83</v>
      </c>
      <c r="AF4551" s="3">
        <v>4.49</v>
      </c>
      <c r="AG4551" s="3">
        <v>4.66</v>
      </c>
      <c r="AH4551" s="3">
        <v>6.76</v>
      </c>
      <c r="AI4551" s="3">
        <v>6.53</v>
      </c>
      <c r="AJ4551" s="3">
        <v>5.88</v>
      </c>
      <c r="AK4551" s="3">
        <v>7.33</v>
      </c>
      <c r="AL4551" s="3">
        <v>9.1199999999999992</v>
      </c>
      <c r="AM4551" s="3">
        <v>14.11</v>
      </c>
      <c r="AN4551" s="3">
        <v>16.71</v>
      </c>
      <c r="AO4551" s="3">
        <v>18.23</v>
      </c>
      <c r="AP4551" s="3">
        <v>23.96</v>
      </c>
      <c r="AQ4551" s="3">
        <v>13.96</v>
      </c>
      <c r="AR4551" s="3">
        <v>17.87</v>
      </c>
      <c r="AS4551" s="3">
        <v>24.1</v>
      </c>
      <c r="AT4551" s="3">
        <v>24.21</v>
      </c>
      <c r="AU4551" s="3">
        <v>23.77</v>
      </c>
      <c r="AV4551" s="3">
        <v>22.62</v>
      </c>
      <c r="AW4551" s="3">
        <v>14.06</v>
      </c>
      <c r="AX4551" s="3">
        <v>11.31</v>
      </c>
      <c r="AY4551" s="3">
        <v>13.95</v>
      </c>
      <c r="AZ4551" s="3">
        <v>17.46</v>
      </c>
      <c r="BA4551" s="3">
        <v>15.66</v>
      </c>
      <c r="BB4551" s="3">
        <v>11.01</v>
      </c>
      <c r="BC4551" s="3">
        <v>17.670000000000002</v>
      </c>
      <c r="BD4551" s="3">
        <v>27.72</v>
      </c>
    </row>
    <row r="4552" spans="1:56" x14ac:dyDescent="0.3">
      <c r="A4552" s="3" t="s">
        <v>1567</v>
      </c>
      <c r="B4552" s="3" t="s">
        <v>68</v>
      </c>
      <c r="C4552" s="3" t="s">
        <v>223</v>
      </c>
      <c r="D4552" s="3">
        <v>1.28</v>
      </c>
      <c r="E4552" s="3">
        <v>1.36</v>
      </c>
      <c r="F4552" s="3">
        <v>1.36</v>
      </c>
      <c r="G4552" s="3">
        <v>1.58</v>
      </c>
      <c r="H4552" s="3">
        <v>2.5099999999999998</v>
      </c>
      <c r="I4552" s="3">
        <v>2.84</v>
      </c>
      <c r="J4552" s="3">
        <v>2.94</v>
      </c>
      <c r="K4552" s="3">
        <v>3.27</v>
      </c>
      <c r="L4552" s="3">
        <v>3.32</v>
      </c>
      <c r="M4552" s="3">
        <v>4.67</v>
      </c>
      <c r="N4552" s="3">
        <v>6.92</v>
      </c>
      <c r="O4552" s="3">
        <v>8.27</v>
      </c>
      <c r="P4552" s="3">
        <v>8.41</v>
      </c>
      <c r="Q4552" s="3">
        <v>6.97</v>
      </c>
      <c r="R4552" s="3">
        <v>6.56</v>
      </c>
      <c r="S4552" s="3">
        <v>7.92</v>
      </c>
      <c r="T4552" s="3">
        <v>4.87</v>
      </c>
      <c r="U4552" s="3">
        <v>5.15</v>
      </c>
      <c r="V4552" s="3">
        <v>4.6100000000000003</v>
      </c>
      <c r="W4552" s="3">
        <v>5.08</v>
      </c>
      <c r="X4552" s="3">
        <v>6.42</v>
      </c>
      <c r="Y4552" s="3">
        <v>6.11</v>
      </c>
      <c r="Z4552" s="3">
        <v>5.99</v>
      </c>
      <c r="AA4552" s="3">
        <v>6.02</v>
      </c>
      <c r="AB4552" s="3">
        <v>5.67</v>
      </c>
      <c r="AC4552" s="3">
        <v>6.09</v>
      </c>
      <c r="AD4552" s="3">
        <v>6.28</v>
      </c>
      <c r="AE4552" s="3">
        <v>6.76</v>
      </c>
      <c r="AF4552" s="3">
        <v>5.6</v>
      </c>
      <c r="AG4552" s="3">
        <v>5.82</v>
      </c>
      <c r="AH4552" s="3">
        <v>8.4</v>
      </c>
      <c r="AI4552" s="3">
        <v>7.8</v>
      </c>
      <c r="AJ4552" s="3">
        <v>6.56</v>
      </c>
      <c r="AK4552" s="3">
        <v>8.6300000000000008</v>
      </c>
      <c r="AL4552" s="3">
        <v>10.08</v>
      </c>
      <c r="AM4552" s="3">
        <v>15.12</v>
      </c>
      <c r="AN4552" s="3">
        <v>17.18</v>
      </c>
      <c r="AO4552" s="3">
        <v>18.809999999999999</v>
      </c>
      <c r="AP4552" s="3">
        <v>22.99</v>
      </c>
      <c r="AQ4552" s="3">
        <v>14.92</v>
      </c>
      <c r="AR4552" s="3">
        <v>18.899999999999999</v>
      </c>
      <c r="AS4552" s="3">
        <v>24.41</v>
      </c>
      <c r="AT4552" s="3">
        <v>25.04</v>
      </c>
      <c r="AU4552" s="3">
        <v>24.43</v>
      </c>
      <c r="AV4552" s="3">
        <v>23.21</v>
      </c>
      <c r="AW4552" s="3">
        <v>13.85</v>
      </c>
      <c r="AX4552" s="3">
        <v>12.45</v>
      </c>
      <c r="AY4552" s="3">
        <v>16.75</v>
      </c>
      <c r="AZ4552" s="3">
        <v>18.8</v>
      </c>
      <c r="BA4552" s="3">
        <v>18.100000000000001</v>
      </c>
      <c r="BB4552" s="3">
        <v>14.87</v>
      </c>
      <c r="BC4552" s="3">
        <v>17.760000000000002</v>
      </c>
      <c r="BD4552" s="3">
        <v>27.43</v>
      </c>
    </row>
    <row r="4553" spans="1:56" x14ac:dyDescent="0.3">
      <c r="A4553" s="3" t="s">
        <v>1567</v>
      </c>
      <c r="B4553" s="3" t="s">
        <v>68</v>
      </c>
      <c r="C4553" s="3" t="s">
        <v>226</v>
      </c>
      <c r="D4553" s="3">
        <v>1.1399999999999999</v>
      </c>
      <c r="E4553" s="3">
        <v>1.1399999999999999</v>
      </c>
      <c r="F4553" s="3">
        <v>1.1499999999999999</v>
      </c>
      <c r="G4553" s="3">
        <v>1.4</v>
      </c>
      <c r="H4553" s="3">
        <v>2.41</v>
      </c>
      <c r="I4553" s="3">
        <v>2.58</v>
      </c>
      <c r="J4553" s="3">
        <v>2.61</v>
      </c>
      <c r="K4553" s="3">
        <v>2.9</v>
      </c>
      <c r="L4553" s="3">
        <v>3.1</v>
      </c>
      <c r="M4553" s="3">
        <v>4.66</v>
      </c>
      <c r="N4553" s="3">
        <v>6.59</v>
      </c>
      <c r="O4553" s="3">
        <v>7.91</v>
      </c>
      <c r="P4553" s="3">
        <v>7.59</v>
      </c>
      <c r="Q4553" s="3">
        <v>6.72</v>
      </c>
      <c r="R4553" s="3">
        <v>6.75</v>
      </c>
      <c r="S4553" s="3">
        <v>6.43</v>
      </c>
      <c r="T4553" s="3">
        <v>5.68</v>
      </c>
      <c r="U4553" s="3">
        <v>6.12</v>
      </c>
      <c r="V4553" s="3">
        <v>6.27</v>
      </c>
      <c r="W4553" s="3">
        <v>6.66</v>
      </c>
      <c r="X4553" s="3">
        <v>7.75</v>
      </c>
      <c r="Y4553" s="3">
        <v>7.24</v>
      </c>
      <c r="Z4553" s="3">
        <v>7.51</v>
      </c>
      <c r="AA4553" s="3">
        <v>7.5</v>
      </c>
      <c r="AB4553" s="3">
        <v>7.75</v>
      </c>
      <c r="AC4553" s="3">
        <v>7.79</v>
      </c>
      <c r="AD4553" s="3">
        <v>8.49</v>
      </c>
      <c r="AE4553" s="3">
        <v>7.7</v>
      </c>
      <c r="AF4553" s="3">
        <v>7.91</v>
      </c>
      <c r="AG4553" s="3">
        <v>7.97</v>
      </c>
      <c r="AH4553" s="3">
        <v>10.4</v>
      </c>
      <c r="AI4553" s="3">
        <v>9.6199999999999992</v>
      </c>
      <c r="AJ4553" s="3">
        <v>8.86</v>
      </c>
      <c r="AK4553" s="3">
        <v>9.86</v>
      </c>
      <c r="AL4553" s="3">
        <v>12</v>
      </c>
      <c r="AM4553" s="3">
        <v>16.64</v>
      </c>
      <c r="AN4553" s="3">
        <v>19.010000000000002</v>
      </c>
      <c r="AO4553" s="3">
        <v>20.58</v>
      </c>
      <c r="AP4553" s="3">
        <v>26.6</v>
      </c>
      <c r="AQ4553" s="3">
        <v>16.899999999999999</v>
      </c>
      <c r="AR4553" s="3">
        <v>21.53</v>
      </c>
      <c r="AS4553" s="3">
        <v>27.79</v>
      </c>
      <c r="AT4553" s="3">
        <v>28.33</v>
      </c>
      <c r="AU4553" s="3">
        <v>27.71</v>
      </c>
      <c r="AV4553" s="3">
        <v>27.25</v>
      </c>
      <c r="AW4553" s="3">
        <v>18.809999999999999</v>
      </c>
      <c r="AX4553" s="3">
        <v>16.239999999999998</v>
      </c>
      <c r="AY4553" s="3">
        <v>19.239999999999998</v>
      </c>
      <c r="AZ4553" s="3">
        <v>22.98</v>
      </c>
      <c r="BA4553" s="3">
        <v>21.36</v>
      </c>
      <c r="BB4553" s="3">
        <v>17.45</v>
      </c>
      <c r="BC4553" s="3">
        <v>24.04</v>
      </c>
      <c r="BD4553" s="3">
        <v>35.46</v>
      </c>
    </row>
    <row r="4554" spans="1:56" x14ac:dyDescent="0.3">
      <c r="A4554" s="3" t="s">
        <v>1567</v>
      </c>
      <c r="B4554" s="3" t="s">
        <v>68</v>
      </c>
      <c r="C4554" s="3" t="s">
        <v>396</v>
      </c>
      <c r="D4554" s="3">
        <v>1.1399999999999999</v>
      </c>
      <c r="E4554" s="3">
        <v>1.1399999999999999</v>
      </c>
      <c r="F4554" s="3">
        <v>1.1499999999999999</v>
      </c>
      <c r="G4554" s="3">
        <v>1.4</v>
      </c>
      <c r="H4554" s="3">
        <v>2.41</v>
      </c>
      <c r="I4554" s="3">
        <v>2.58</v>
      </c>
      <c r="J4554" s="3">
        <v>2.61</v>
      </c>
      <c r="K4554" s="3">
        <v>2.9</v>
      </c>
      <c r="L4554" s="3">
        <v>3.1</v>
      </c>
      <c r="M4554" s="3">
        <v>4.66</v>
      </c>
      <c r="N4554" s="3">
        <v>6.6</v>
      </c>
      <c r="O4554" s="3">
        <v>7.92</v>
      </c>
      <c r="P4554" s="3">
        <v>7.6</v>
      </c>
      <c r="Q4554" s="3">
        <v>6.73</v>
      </c>
      <c r="R4554" s="3">
        <v>6.76</v>
      </c>
      <c r="S4554" s="3">
        <v>6.43</v>
      </c>
      <c r="T4554" s="3">
        <v>5.69</v>
      </c>
      <c r="U4554" s="3">
        <v>6.14</v>
      </c>
      <c r="V4554" s="3">
        <v>6.3</v>
      </c>
      <c r="W4554" s="3">
        <v>6.68</v>
      </c>
      <c r="X4554" s="3">
        <v>7.77</v>
      </c>
      <c r="Y4554" s="3">
        <v>7.25</v>
      </c>
      <c r="Z4554" s="3">
        <v>7.52</v>
      </c>
      <c r="AA4554" s="3">
        <v>7.52</v>
      </c>
      <c r="AB4554" s="3">
        <v>7.77</v>
      </c>
      <c r="AC4554" s="3">
        <v>7.81</v>
      </c>
      <c r="AD4554" s="3">
        <v>8.51</v>
      </c>
      <c r="AE4554" s="3">
        <v>7.71</v>
      </c>
      <c r="AF4554" s="3">
        <v>7.93</v>
      </c>
      <c r="AG4554" s="3">
        <v>7.98</v>
      </c>
      <c r="AH4554" s="3">
        <v>10.41</v>
      </c>
      <c r="AI4554" s="3">
        <v>9.6199999999999992</v>
      </c>
      <c r="AJ4554" s="3">
        <v>8.8699999999999992</v>
      </c>
      <c r="AK4554" s="3">
        <v>9.8699999999999992</v>
      </c>
      <c r="AL4554" s="3">
        <v>12.01</v>
      </c>
      <c r="AM4554" s="3">
        <v>16.64</v>
      </c>
      <c r="AN4554" s="3">
        <v>19.02</v>
      </c>
      <c r="AO4554" s="3">
        <v>20.59</v>
      </c>
      <c r="AP4554" s="3">
        <v>26.61</v>
      </c>
      <c r="AQ4554" s="3">
        <v>16.91</v>
      </c>
      <c r="AR4554" s="3">
        <v>21.54</v>
      </c>
      <c r="AS4554" s="3">
        <v>27.81</v>
      </c>
      <c r="AT4554" s="3">
        <v>28.34</v>
      </c>
      <c r="AU4554" s="3">
        <v>27.72</v>
      </c>
      <c r="AV4554" s="3">
        <v>27.27</v>
      </c>
      <c r="AW4554" s="3">
        <v>18.82</v>
      </c>
      <c r="AX4554" s="3">
        <v>16.25</v>
      </c>
      <c r="AY4554" s="3">
        <v>19.25</v>
      </c>
      <c r="AZ4554" s="3">
        <v>22.99</v>
      </c>
      <c r="BA4554" s="3">
        <v>21.37</v>
      </c>
      <c r="BB4554" s="3">
        <v>17.46</v>
      </c>
      <c r="BC4554" s="3">
        <v>24.05</v>
      </c>
      <c r="BD4554" s="3">
        <v>35.49</v>
      </c>
    </row>
    <row r="4555" spans="1:56" x14ac:dyDescent="0.3">
      <c r="A4555" s="3" t="s">
        <v>1567</v>
      </c>
      <c r="B4555" s="3" t="s">
        <v>68</v>
      </c>
      <c r="C4555" s="3" t="s">
        <v>1362</v>
      </c>
      <c r="D4555" s="3">
        <v>0.36</v>
      </c>
      <c r="E4555" s="3">
        <v>0.18</v>
      </c>
      <c r="F4555" s="3">
        <v>0.62</v>
      </c>
      <c r="G4555" s="3">
        <v>1.07</v>
      </c>
      <c r="H4555" s="3">
        <v>2.1</v>
      </c>
      <c r="I4555" s="3">
        <v>2.2999999999999998</v>
      </c>
      <c r="J4555" s="3">
        <v>2.5299999999999998</v>
      </c>
      <c r="K4555" s="3">
        <v>2.66</v>
      </c>
      <c r="L4555" s="3">
        <v>2.97</v>
      </c>
      <c r="M4555" s="3">
        <v>3.43</v>
      </c>
      <c r="N4555" s="3">
        <v>5.01</v>
      </c>
      <c r="O4555" s="3">
        <v>5.84</v>
      </c>
      <c r="P4555" s="3">
        <v>5.42</v>
      </c>
      <c r="Q4555" s="3">
        <v>6.21</v>
      </c>
      <c r="R4555" s="3">
        <v>5.8</v>
      </c>
      <c r="S4555" s="3">
        <v>6.11</v>
      </c>
      <c r="T4555" s="3">
        <v>4.28</v>
      </c>
      <c r="U4555" s="3">
        <v>4.1100000000000003</v>
      </c>
      <c r="V4555" s="3">
        <v>4.03</v>
      </c>
      <c r="W4555" s="3">
        <v>4.3099999999999996</v>
      </c>
      <c r="X4555" s="3">
        <v>5.43</v>
      </c>
      <c r="Y4555" s="3">
        <v>4.72</v>
      </c>
      <c r="Z4555" s="3">
        <v>5.09</v>
      </c>
      <c r="AA4555" s="3">
        <v>5.25</v>
      </c>
      <c r="AB4555" s="3">
        <v>4.63</v>
      </c>
      <c r="AC4555" s="3">
        <v>4.91</v>
      </c>
      <c r="AD4555" s="3">
        <v>5.65</v>
      </c>
      <c r="AE4555" s="3">
        <v>5.29</v>
      </c>
      <c r="AF4555" s="3">
        <v>4.46</v>
      </c>
      <c r="AG4555" s="3">
        <v>4.91</v>
      </c>
      <c r="AH4555" s="3">
        <v>7.99</v>
      </c>
      <c r="AI4555" s="3">
        <v>7.72</v>
      </c>
      <c r="AJ4555" s="3">
        <v>5.79</v>
      </c>
      <c r="AK4555" s="3">
        <v>7.34</v>
      </c>
      <c r="AL4555" s="3">
        <v>9.48</v>
      </c>
      <c r="AM4555" s="3">
        <v>13.27</v>
      </c>
      <c r="AN4555" s="3">
        <v>15.33</v>
      </c>
      <c r="AO4555" s="3">
        <v>17.72</v>
      </c>
      <c r="AP4555" s="3">
        <v>20.63</v>
      </c>
      <c r="AQ4555" s="3">
        <v>12.74</v>
      </c>
      <c r="AR4555" s="3">
        <v>15.01</v>
      </c>
      <c r="AS4555" s="3">
        <v>20.48</v>
      </c>
      <c r="AT4555" s="3">
        <v>24.39</v>
      </c>
      <c r="AU4555" s="3">
        <v>23.85</v>
      </c>
      <c r="AV4555" s="3">
        <v>22.73</v>
      </c>
      <c r="AW4555" s="3">
        <v>14.7</v>
      </c>
      <c r="AX4555" s="3">
        <v>11.37</v>
      </c>
      <c r="AY4555" s="3">
        <v>14.32</v>
      </c>
      <c r="AZ4555" s="3">
        <v>18.21</v>
      </c>
      <c r="BA4555" s="3">
        <v>16.96</v>
      </c>
      <c r="BB4555" s="3">
        <v>12.72</v>
      </c>
      <c r="BC4555" s="3">
        <v>15.86</v>
      </c>
      <c r="BD4555" s="3">
        <v>23.36</v>
      </c>
    </row>
    <row r="4556" spans="1:56" x14ac:dyDescent="0.3">
      <c r="A4556" s="3" t="s">
        <v>1567</v>
      </c>
      <c r="B4556" s="3" t="s">
        <v>68</v>
      </c>
      <c r="C4556" s="3" t="s">
        <v>228</v>
      </c>
      <c r="D4556" s="3">
        <v>1.27</v>
      </c>
      <c r="E4556" s="3">
        <v>1.36</v>
      </c>
      <c r="F4556" s="3">
        <v>1.44</v>
      </c>
      <c r="G4556" s="3">
        <v>1.55</v>
      </c>
      <c r="H4556" s="3">
        <v>2.1</v>
      </c>
      <c r="I4556" s="3">
        <v>2.57</v>
      </c>
      <c r="J4556" s="3">
        <v>2.74</v>
      </c>
      <c r="K4556" s="3">
        <v>3.1</v>
      </c>
      <c r="L4556" s="3">
        <v>3.46</v>
      </c>
      <c r="M4556" s="3">
        <v>3.78</v>
      </c>
      <c r="N4556" s="3">
        <v>4.58</v>
      </c>
      <c r="O4556" s="3">
        <v>5.32</v>
      </c>
      <c r="P4556" s="3">
        <v>6.14</v>
      </c>
      <c r="Q4556" s="3">
        <v>6.15</v>
      </c>
      <c r="R4556" s="3">
        <v>5.99</v>
      </c>
      <c r="S4556" s="3">
        <v>6.17</v>
      </c>
      <c r="T4556" s="3">
        <v>6.12</v>
      </c>
      <c r="U4556" s="3">
        <v>5.92</v>
      </c>
      <c r="V4556" s="3">
        <v>5.83</v>
      </c>
      <c r="W4556" s="3">
        <v>5.86</v>
      </c>
      <c r="X4556" s="3">
        <v>9.18</v>
      </c>
      <c r="Y4556" s="3">
        <v>9.4700000000000006</v>
      </c>
      <c r="Z4556" s="3">
        <v>10.06</v>
      </c>
      <c r="AA4556" s="3">
        <v>6.93</v>
      </c>
      <c r="AB4556" s="3">
        <v>10.220000000000001</v>
      </c>
      <c r="AC4556" s="3">
        <v>8.5399999999999991</v>
      </c>
      <c r="AD4556" s="3">
        <v>10.99</v>
      </c>
      <c r="AE4556" s="3">
        <v>7.08</v>
      </c>
      <c r="AF4556" s="3">
        <v>6.32</v>
      </c>
      <c r="AG4556" s="3">
        <v>5.28</v>
      </c>
      <c r="AH4556" s="3">
        <v>9.86</v>
      </c>
      <c r="AI4556" s="3">
        <v>19.899999999999999</v>
      </c>
      <c r="AJ4556" s="3">
        <v>0</v>
      </c>
      <c r="AK4556" s="3">
        <v>9.6</v>
      </c>
      <c r="AL4556" s="3">
        <v>10.88</v>
      </c>
      <c r="AM4556" s="3">
        <v>16.04</v>
      </c>
      <c r="AN4556" s="3">
        <v>12.95</v>
      </c>
      <c r="AO4556" s="3">
        <v>14.77</v>
      </c>
      <c r="AP4556" s="3">
        <v>15.87</v>
      </c>
      <c r="AQ4556" s="3">
        <v>9.64</v>
      </c>
      <c r="AR4556" s="3">
        <v>9.98</v>
      </c>
      <c r="AS4556" s="3">
        <v>7.64</v>
      </c>
      <c r="AT4556" s="3">
        <v>6.12</v>
      </c>
      <c r="AU4556" s="3">
        <v>9.7799999999999994</v>
      </c>
      <c r="AV4556" s="3">
        <v>12.91</v>
      </c>
      <c r="AW4556" s="3">
        <v>8.11</v>
      </c>
      <c r="AX4556" s="3">
        <v>5.88</v>
      </c>
      <c r="AY4556" s="3">
        <v>5.45</v>
      </c>
      <c r="AZ4556" s="3">
        <v>8.73</v>
      </c>
      <c r="BA4556" s="3">
        <v>9.7799999999999994</v>
      </c>
      <c r="BB4556" s="3">
        <v>6.85</v>
      </c>
      <c r="BC4556" s="3">
        <v>12.74</v>
      </c>
      <c r="BD4556" s="3">
        <v>15.63</v>
      </c>
    </row>
    <row r="4557" spans="1:56" x14ac:dyDescent="0.3">
      <c r="A4557" s="3" t="s">
        <v>1567</v>
      </c>
      <c r="B4557" s="3" t="s">
        <v>68</v>
      </c>
      <c r="C4557" s="3" t="s">
        <v>1422</v>
      </c>
      <c r="AP4557" s="3">
        <v>5614</v>
      </c>
      <c r="AQ4557" s="3">
        <v>5779</v>
      </c>
      <c r="AR4557" s="3">
        <v>5866</v>
      </c>
      <c r="AS4557" s="3">
        <v>6020</v>
      </c>
      <c r="AT4557" s="3">
        <v>6317</v>
      </c>
      <c r="AU4557" s="3">
        <v>6329</v>
      </c>
      <c r="AV4557" s="3">
        <v>6330</v>
      </c>
      <c r="AW4557" s="3">
        <v>6180</v>
      </c>
      <c r="AX4557" s="3">
        <v>6214</v>
      </c>
      <c r="AY4557" s="3">
        <v>6231</v>
      </c>
      <c r="AZ4557" s="3">
        <v>6356</v>
      </c>
      <c r="BA4557" s="3">
        <v>6373</v>
      </c>
      <c r="BB4557" s="3">
        <v>5866</v>
      </c>
      <c r="BC4557" s="3">
        <v>6067</v>
      </c>
      <c r="BD4557" s="3">
        <v>6439</v>
      </c>
    </row>
    <row r="4558" spans="1:56" x14ac:dyDescent="0.3">
      <c r="A4558" s="3" t="s">
        <v>1567</v>
      </c>
      <c r="B4558" s="3" t="s">
        <v>68</v>
      </c>
      <c r="C4558" s="3" t="s">
        <v>230</v>
      </c>
      <c r="D4558" s="3">
        <v>0</v>
      </c>
      <c r="E4558" s="3">
        <v>0</v>
      </c>
      <c r="F4558" s="3">
        <v>0</v>
      </c>
      <c r="G4558" s="3">
        <v>0</v>
      </c>
      <c r="H4558" s="3">
        <v>0</v>
      </c>
      <c r="I4558" s="3">
        <v>0</v>
      </c>
      <c r="J4558" s="3">
        <v>0</v>
      </c>
      <c r="K4558" s="3">
        <v>0</v>
      </c>
      <c r="L4558" s="3">
        <v>0</v>
      </c>
      <c r="M4558" s="3">
        <v>0</v>
      </c>
      <c r="N4558" s="3">
        <v>0</v>
      </c>
      <c r="O4558" s="3">
        <v>0</v>
      </c>
      <c r="P4558" s="3">
        <v>0</v>
      </c>
      <c r="Q4558" s="3">
        <v>0</v>
      </c>
      <c r="R4558" s="3">
        <v>0</v>
      </c>
      <c r="S4558" s="3">
        <v>9.34</v>
      </c>
      <c r="T4558" s="3">
        <v>0</v>
      </c>
      <c r="U4558" s="3">
        <v>8.9700000000000006</v>
      </c>
      <c r="V4558" s="3">
        <v>8.84</v>
      </c>
      <c r="W4558" s="3">
        <v>8.8800000000000008</v>
      </c>
      <c r="X4558" s="3">
        <v>8.3699999999999992</v>
      </c>
      <c r="Y4558" s="3">
        <v>7.2</v>
      </c>
      <c r="Z4558" s="3">
        <v>6.6</v>
      </c>
      <c r="AA4558" s="3">
        <v>6.61</v>
      </c>
      <c r="AB4558" s="3">
        <v>0</v>
      </c>
      <c r="AC4558" s="3">
        <v>0</v>
      </c>
      <c r="AD4558" s="3">
        <v>6.37</v>
      </c>
      <c r="AE4558" s="3">
        <v>6.71</v>
      </c>
      <c r="AF4558" s="3">
        <v>7.87</v>
      </c>
      <c r="AG4558" s="3">
        <v>8.69</v>
      </c>
      <c r="AH4558" s="3">
        <v>16.78</v>
      </c>
      <c r="AI4558" s="3">
        <v>0</v>
      </c>
      <c r="AJ4558" s="3">
        <v>8.94</v>
      </c>
      <c r="AK4558" s="3">
        <v>13.21</v>
      </c>
      <c r="AL4558" s="3">
        <v>13.84</v>
      </c>
      <c r="AM4558" s="3">
        <v>16.53</v>
      </c>
      <c r="AN4558" s="3">
        <v>17.32</v>
      </c>
      <c r="AO4558" s="3">
        <v>18.25</v>
      </c>
      <c r="AP4558" s="3">
        <v>18.28</v>
      </c>
      <c r="AQ4558" s="3">
        <v>12.1</v>
      </c>
      <c r="AR4558" s="3">
        <v>13.31</v>
      </c>
      <c r="AS4558" s="3">
        <v>11.53</v>
      </c>
      <c r="AT4558" s="3">
        <v>9.51</v>
      </c>
      <c r="AU4558" s="3">
        <v>11.49</v>
      </c>
      <c r="AV4558" s="3">
        <v>13.31</v>
      </c>
      <c r="AW4558" s="3">
        <v>10.54</v>
      </c>
      <c r="AX4558" s="3">
        <v>8.74</v>
      </c>
      <c r="AY4558" s="3">
        <v>9.18</v>
      </c>
      <c r="AZ4558" s="3">
        <v>10.74</v>
      </c>
      <c r="BA4558" s="3">
        <v>9.1999999999999993</v>
      </c>
      <c r="BB4558" s="3">
        <v>8.3800000000000008</v>
      </c>
      <c r="BC4558" s="3">
        <v>12.82</v>
      </c>
      <c r="BD4558" s="3">
        <v>19.84</v>
      </c>
    </row>
    <row r="4559" spans="1:56" x14ac:dyDescent="0.3">
      <c r="A4559" s="3" t="s">
        <v>1567</v>
      </c>
      <c r="B4559" s="3" t="s">
        <v>68</v>
      </c>
      <c r="C4559" s="3" t="s">
        <v>1573</v>
      </c>
      <c r="AX4559" s="3">
        <v>0.4</v>
      </c>
      <c r="AY4559" s="3">
        <v>0.6</v>
      </c>
      <c r="AZ4559" s="3">
        <v>0.9</v>
      </c>
      <c r="BA4559" s="3">
        <v>1.2</v>
      </c>
      <c r="BB4559" s="3">
        <v>1.5</v>
      </c>
      <c r="BC4559" s="3">
        <v>2.7</v>
      </c>
      <c r="BD4559" s="3">
        <v>4.5</v>
      </c>
    </row>
    <row r="4560" spans="1:56" x14ac:dyDescent="0.3">
      <c r="A4560" s="3" t="s">
        <v>1567</v>
      </c>
      <c r="B4560" s="3" t="s">
        <v>68</v>
      </c>
      <c r="C4560" s="3" t="s">
        <v>1574</v>
      </c>
      <c r="AX4560" s="3">
        <v>0</v>
      </c>
      <c r="AY4560" s="3">
        <v>0.1</v>
      </c>
      <c r="AZ4560" s="3">
        <v>0.1</v>
      </c>
      <c r="BA4560" s="3">
        <v>0.1</v>
      </c>
      <c r="BB4560" s="3">
        <v>0.2</v>
      </c>
      <c r="BC4560" s="3">
        <v>0.3</v>
      </c>
      <c r="BD4560" s="3">
        <v>0.5</v>
      </c>
    </row>
    <row r="4561" spans="1:56" x14ac:dyDescent="0.3">
      <c r="A4561" s="3" t="s">
        <v>1567</v>
      </c>
      <c r="B4561" s="3" t="s">
        <v>68</v>
      </c>
      <c r="C4561" s="3" t="s">
        <v>232</v>
      </c>
      <c r="D4561" s="3">
        <v>0</v>
      </c>
      <c r="E4561" s="3">
        <v>0</v>
      </c>
      <c r="F4561" s="3">
        <v>0</v>
      </c>
      <c r="G4561" s="3">
        <v>0</v>
      </c>
      <c r="H4561" s="3">
        <v>0</v>
      </c>
      <c r="I4561" s="3">
        <v>0</v>
      </c>
      <c r="J4561" s="3">
        <v>0</v>
      </c>
      <c r="K4561" s="3">
        <v>0</v>
      </c>
      <c r="L4561" s="3">
        <v>0</v>
      </c>
      <c r="M4561" s="3">
        <v>0</v>
      </c>
      <c r="N4561" s="3">
        <v>0</v>
      </c>
      <c r="O4561" s="3">
        <v>0</v>
      </c>
      <c r="P4561" s="3">
        <v>0</v>
      </c>
      <c r="Q4561" s="3">
        <v>0</v>
      </c>
      <c r="R4561" s="3">
        <v>0</v>
      </c>
      <c r="S4561" s="3">
        <v>0</v>
      </c>
      <c r="T4561" s="3">
        <v>0</v>
      </c>
      <c r="U4561" s="3">
        <v>0</v>
      </c>
      <c r="V4561" s="3">
        <v>0</v>
      </c>
      <c r="W4561" s="3">
        <v>0</v>
      </c>
      <c r="X4561" s="3">
        <v>0</v>
      </c>
      <c r="Y4561" s="3">
        <v>0</v>
      </c>
      <c r="Z4561" s="3">
        <v>0</v>
      </c>
      <c r="AA4561" s="3">
        <v>0</v>
      </c>
      <c r="AB4561" s="3">
        <v>0</v>
      </c>
      <c r="AC4561" s="3">
        <v>0</v>
      </c>
      <c r="AD4561" s="3">
        <v>0</v>
      </c>
      <c r="AE4561" s="3">
        <v>0</v>
      </c>
      <c r="AF4561" s="3">
        <v>0</v>
      </c>
      <c r="AG4561" s="3">
        <v>0</v>
      </c>
      <c r="AH4561" s="3">
        <v>0</v>
      </c>
      <c r="AI4561" s="3">
        <v>0</v>
      </c>
      <c r="AJ4561" s="3">
        <v>0</v>
      </c>
      <c r="AK4561" s="3">
        <v>0</v>
      </c>
      <c r="AL4561" s="3">
        <v>0</v>
      </c>
      <c r="AM4561" s="3">
        <v>0</v>
      </c>
      <c r="AN4561" s="3">
        <v>0</v>
      </c>
      <c r="AO4561" s="3">
        <v>0</v>
      </c>
      <c r="AP4561" s="3">
        <v>0</v>
      </c>
      <c r="AQ4561" s="3">
        <v>0</v>
      </c>
      <c r="AR4561" s="3">
        <v>0</v>
      </c>
      <c r="AS4561" s="3">
        <v>0</v>
      </c>
      <c r="AT4561" s="3">
        <v>0</v>
      </c>
      <c r="AU4561" s="3">
        <v>0</v>
      </c>
      <c r="AV4561" s="3">
        <v>0</v>
      </c>
      <c r="AW4561" s="3">
        <v>0</v>
      </c>
      <c r="AX4561" s="3">
        <v>0</v>
      </c>
      <c r="AY4561" s="3">
        <v>0</v>
      </c>
      <c r="AZ4561" s="3">
        <v>0</v>
      </c>
      <c r="BA4561" s="3">
        <v>0</v>
      </c>
      <c r="BB4561" s="3">
        <v>0</v>
      </c>
      <c r="BC4561" s="3">
        <v>0</v>
      </c>
      <c r="BD4561" s="3">
        <v>0</v>
      </c>
    </row>
    <row r="4562" spans="1:56" x14ac:dyDescent="0.3">
      <c r="A4562" s="3" t="s">
        <v>1567</v>
      </c>
      <c r="B4562" s="3" t="s">
        <v>68</v>
      </c>
      <c r="C4562" s="3" t="s">
        <v>234</v>
      </c>
      <c r="D4562" s="3">
        <v>5.74</v>
      </c>
      <c r="E4562" s="3">
        <v>5.78</v>
      </c>
      <c r="F4562" s="3">
        <v>5.9</v>
      </c>
      <c r="G4562" s="3">
        <v>6.14</v>
      </c>
      <c r="H4562" s="3">
        <v>6.27</v>
      </c>
      <c r="I4562" s="3">
        <v>6.39</v>
      </c>
      <c r="J4562" s="3">
        <v>6.37</v>
      </c>
      <c r="K4562" s="3">
        <v>5.96</v>
      </c>
      <c r="L4562" s="3">
        <v>7.79</v>
      </c>
      <c r="M4562" s="3">
        <v>7.84</v>
      </c>
      <c r="N4562" s="3">
        <v>8.5</v>
      </c>
      <c r="O4562" s="3">
        <v>9.81</v>
      </c>
      <c r="P4562" s="3">
        <v>10.1</v>
      </c>
      <c r="Q4562" s="3">
        <v>11.76</v>
      </c>
      <c r="R4562" s="3">
        <v>11.44</v>
      </c>
      <c r="S4562" s="3">
        <v>12.49</v>
      </c>
      <c r="T4562" s="3">
        <v>13.45</v>
      </c>
      <c r="U4562" s="3">
        <v>14.04</v>
      </c>
      <c r="V4562" s="3">
        <v>13.46</v>
      </c>
      <c r="W4562" s="3">
        <v>13.46</v>
      </c>
      <c r="X4562" s="3">
        <v>13.53</v>
      </c>
      <c r="Y4562" s="3">
        <v>14.36</v>
      </c>
      <c r="Z4562" s="3">
        <v>14.83</v>
      </c>
      <c r="AA4562" s="3">
        <v>14.71</v>
      </c>
      <c r="AB4562" s="3">
        <v>14.85</v>
      </c>
      <c r="AC4562" s="3">
        <v>15.78</v>
      </c>
      <c r="AD4562" s="3">
        <v>16.39</v>
      </c>
      <c r="AE4562" s="3">
        <v>17.190000000000001</v>
      </c>
      <c r="AF4562" s="3">
        <v>17.27</v>
      </c>
      <c r="AG4562" s="3">
        <v>18.62</v>
      </c>
      <c r="AH4562" s="3">
        <v>15.33</v>
      </c>
      <c r="AI4562" s="3">
        <v>17.670000000000002</v>
      </c>
      <c r="AJ4562" s="3">
        <v>18.57</v>
      </c>
      <c r="AK4562" s="3">
        <v>20.059999999999999</v>
      </c>
      <c r="AL4562" s="3">
        <v>21.74</v>
      </c>
      <c r="AM4562" s="3">
        <v>21.77</v>
      </c>
      <c r="AN4562" s="3">
        <v>21.81</v>
      </c>
      <c r="AO4562" s="3">
        <v>23.75</v>
      </c>
      <c r="AP4562" s="3">
        <v>25.04</v>
      </c>
      <c r="AQ4562" s="3">
        <v>24.39</v>
      </c>
      <c r="AR4562" s="3">
        <v>25.05</v>
      </c>
      <c r="AS4562" s="3">
        <v>26.72</v>
      </c>
      <c r="AT4562" s="3">
        <v>26.75</v>
      </c>
      <c r="AU4562" s="3">
        <v>27.95</v>
      </c>
      <c r="AV4562" s="3">
        <v>28.26</v>
      </c>
      <c r="AW4562" s="3">
        <v>29.97</v>
      </c>
      <c r="AX4562" s="3">
        <v>29.87</v>
      </c>
      <c r="AY4562" s="3">
        <v>29.66</v>
      </c>
      <c r="AZ4562" s="3">
        <v>29.62</v>
      </c>
      <c r="BA4562" s="3">
        <v>30.51</v>
      </c>
      <c r="BB4562" s="3">
        <v>30.82</v>
      </c>
      <c r="BC4562" s="3">
        <v>30.89</v>
      </c>
      <c r="BD4562" s="3">
        <v>31.29</v>
      </c>
    </row>
    <row r="4563" spans="1:56" x14ac:dyDescent="0.3">
      <c r="A4563" s="3" t="s">
        <v>1567</v>
      </c>
      <c r="B4563" s="3" t="s">
        <v>68</v>
      </c>
      <c r="C4563" s="3" t="s">
        <v>236</v>
      </c>
      <c r="D4563" s="3">
        <v>1.33</v>
      </c>
      <c r="E4563" s="3">
        <v>1.32</v>
      </c>
      <c r="F4563" s="3">
        <v>1.38</v>
      </c>
      <c r="G4563" s="3">
        <v>1.65</v>
      </c>
      <c r="H4563" s="3">
        <v>1.6</v>
      </c>
      <c r="I4563" s="3">
        <v>1.96</v>
      </c>
      <c r="J4563" s="3">
        <v>1.91</v>
      </c>
      <c r="K4563" s="3">
        <v>2.1</v>
      </c>
      <c r="L4563" s="3">
        <v>2.2599999999999998</v>
      </c>
      <c r="M4563" s="3">
        <v>2.4900000000000002</v>
      </c>
      <c r="N4563" s="3">
        <v>3.05</v>
      </c>
      <c r="O4563" s="3">
        <v>4.0599999999999996</v>
      </c>
      <c r="P4563" s="3">
        <v>6.48</v>
      </c>
      <c r="Q4563" s="3">
        <v>7.34</v>
      </c>
      <c r="R4563" s="3">
        <v>7.47</v>
      </c>
      <c r="S4563" s="3">
        <v>7.35</v>
      </c>
      <c r="T4563" s="3">
        <v>7.52</v>
      </c>
      <c r="U4563" s="3">
        <v>8.42</v>
      </c>
      <c r="V4563" s="3">
        <v>9.33</v>
      </c>
      <c r="W4563" s="3">
        <v>9.15</v>
      </c>
      <c r="X4563" s="3">
        <v>8.4</v>
      </c>
      <c r="Y4563" s="3">
        <v>8.5500000000000007</v>
      </c>
      <c r="Z4563" s="3">
        <v>8.48</v>
      </c>
      <c r="AA4563" s="3">
        <v>9.1</v>
      </c>
      <c r="AB4563" s="3">
        <v>9.66</v>
      </c>
      <c r="AC4563" s="3">
        <v>10.07</v>
      </c>
      <c r="AD4563" s="3">
        <v>9.66</v>
      </c>
      <c r="AE4563" s="3">
        <v>10.72</v>
      </c>
      <c r="AF4563" s="3">
        <v>9.56</v>
      </c>
      <c r="AG4563" s="3">
        <v>9.19</v>
      </c>
      <c r="AH4563" s="3">
        <v>11.63</v>
      </c>
      <c r="AI4563" s="3">
        <v>19.3</v>
      </c>
      <c r="AJ4563" s="3">
        <v>10.86</v>
      </c>
      <c r="AK4563" s="3">
        <v>11.82</v>
      </c>
      <c r="AL4563" s="3">
        <v>12.16</v>
      </c>
      <c r="AM4563" s="3">
        <v>14.17</v>
      </c>
      <c r="AN4563" s="3">
        <v>14.99</v>
      </c>
      <c r="AO4563" s="3">
        <v>15.11</v>
      </c>
      <c r="AP4563" s="3">
        <v>17.309999999999999</v>
      </c>
      <c r="AQ4563" s="3">
        <v>16</v>
      </c>
      <c r="AR4563" s="3">
        <v>16.28</v>
      </c>
      <c r="AS4563" s="3">
        <v>15.46</v>
      </c>
      <c r="AT4563" s="3">
        <v>14.96</v>
      </c>
      <c r="AU4563" s="3">
        <v>15.91</v>
      </c>
      <c r="AV4563" s="3">
        <v>16.100000000000001</v>
      </c>
      <c r="AW4563" s="3">
        <v>15.59</v>
      </c>
      <c r="AX4563" s="3">
        <v>14.82</v>
      </c>
      <c r="AY4563" s="3">
        <v>15.38</v>
      </c>
      <c r="AZ4563" s="3">
        <v>15.22</v>
      </c>
      <c r="BA4563" s="3">
        <v>15.98</v>
      </c>
      <c r="BB4563" s="3">
        <v>15.17</v>
      </c>
      <c r="BC4563" s="3">
        <v>18.28</v>
      </c>
      <c r="BD4563" s="3">
        <v>21.94</v>
      </c>
    </row>
    <row r="4564" spans="1:56" x14ac:dyDescent="0.3">
      <c r="A4564" s="3" t="s">
        <v>1567</v>
      </c>
      <c r="B4564" s="3" t="s">
        <v>68</v>
      </c>
      <c r="C4564" s="3" t="s">
        <v>239</v>
      </c>
      <c r="D4564" s="3">
        <v>6.57</v>
      </c>
      <c r="E4564" s="3">
        <v>6.57</v>
      </c>
      <c r="F4564" s="3">
        <v>6.65</v>
      </c>
      <c r="G4564" s="3">
        <v>6.89</v>
      </c>
      <c r="H4564" s="3">
        <v>7.16</v>
      </c>
      <c r="I4564" s="3">
        <v>7.02</v>
      </c>
      <c r="J4564" s="3">
        <v>7.06</v>
      </c>
      <c r="K4564" s="3">
        <v>7.44</v>
      </c>
      <c r="L4564" s="3">
        <v>8.18</v>
      </c>
      <c r="M4564" s="3">
        <v>8.36</v>
      </c>
      <c r="N4564" s="3">
        <v>9.0399999999999991</v>
      </c>
      <c r="O4564" s="3">
        <v>10.5</v>
      </c>
      <c r="P4564" s="3">
        <v>11.2</v>
      </c>
      <c r="Q4564" s="3">
        <v>12.96</v>
      </c>
      <c r="R4564" s="3">
        <v>12.58</v>
      </c>
      <c r="S4564" s="3">
        <v>13.77</v>
      </c>
      <c r="T4564" s="3">
        <v>14.68</v>
      </c>
      <c r="U4564" s="3">
        <v>16.190000000000001</v>
      </c>
      <c r="V4564" s="3">
        <v>15.89</v>
      </c>
      <c r="W4564" s="3">
        <v>15.77</v>
      </c>
      <c r="X4564" s="3">
        <v>15.97</v>
      </c>
      <c r="Y4564" s="3">
        <v>16.88</v>
      </c>
      <c r="Z4564" s="3">
        <v>17.11</v>
      </c>
      <c r="AA4564" s="3">
        <v>16.920000000000002</v>
      </c>
      <c r="AB4564" s="3">
        <v>17.47</v>
      </c>
      <c r="AC4564" s="3">
        <v>17.850000000000001</v>
      </c>
      <c r="AD4564" s="3">
        <v>18.239999999999998</v>
      </c>
      <c r="AE4564" s="3">
        <v>18.760000000000002</v>
      </c>
      <c r="AF4564" s="3">
        <v>19.05</v>
      </c>
      <c r="AG4564" s="3">
        <v>19.88</v>
      </c>
      <c r="AH4564" s="3">
        <v>19.02</v>
      </c>
      <c r="AI4564" s="3">
        <v>20.149999999999999</v>
      </c>
      <c r="AJ4564" s="3">
        <v>21.19</v>
      </c>
      <c r="AK4564" s="3">
        <v>22.15</v>
      </c>
      <c r="AL4564" s="3">
        <v>23.04</v>
      </c>
      <c r="AM4564" s="3">
        <v>23.75</v>
      </c>
      <c r="AN4564" s="3">
        <v>24.28</v>
      </c>
      <c r="AO4564" s="3">
        <v>25.71</v>
      </c>
      <c r="AP4564" s="3">
        <v>26.75</v>
      </c>
      <c r="AQ4564" s="3">
        <v>26.19</v>
      </c>
      <c r="AR4564" s="3">
        <v>26.85</v>
      </c>
      <c r="AS4564" s="3">
        <v>28.58</v>
      </c>
      <c r="AT4564" s="3">
        <v>29.55</v>
      </c>
      <c r="AU4564" s="3">
        <v>30.27</v>
      </c>
      <c r="AV4564" s="3">
        <v>29.84</v>
      </c>
      <c r="AW4564" s="3">
        <v>31.89</v>
      </c>
      <c r="AX4564" s="3">
        <v>32.049999999999997</v>
      </c>
      <c r="AY4564" s="3">
        <v>32.1</v>
      </c>
      <c r="AZ4564" s="3">
        <v>32.130000000000003</v>
      </c>
      <c r="BA4564" s="3">
        <v>32.630000000000003</v>
      </c>
      <c r="BB4564" s="3">
        <v>32.950000000000003</v>
      </c>
      <c r="BC4564" s="3">
        <v>32.89</v>
      </c>
      <c r="BD4564" s="3">
        <v>33.21</v>
      </c>
    </row>
    <row r="4565" spans="1:56" x14ac:dyDescent="0.3">
      <c r="A4565" s="3" t="s">
        <v>1567</v>
      </c>
      <c r="B4565" s="3" t="s">
        <v>68</v>
      </c>
      <c r="C4565" s="3" t="s">
        <v>242</v>
      </c>
      <c r="D4565" s="3">
        <v>2.88</v>
      </c>
      <c r="E4565" s="3">
        <v>2.96</v>
      </c>
      <c r="F4565" s="3">
        <v>3.14</v>
      </c>
      <c r="G4565" s="3">
        <v>3.62</v>
      </c>
      <c r="H4565" s="3">
        <v>3.49</v>
      </c>
      <c r="I4565" s="3">
        <v>4.05</v>
      </c>
      <c r="J4565" s="3">
        <v>3.92</v>
      </c>
      <c r="K4565" s="3">
        <v>4.16</v>
      </c>
      <c r="L4565" s="3">
        <v>4.84</v>
      </c>
      <c r="M4565" s="3">
        <v>5.12</v>
      </c>
      <c r="N4565" s="3">
        <v>5.8</v>
      </c>
      <c r="O4565" s="3">
        <v>7.03</v>
      </c>
      <c r="P4565" s="3">
        <v>8.83</v>
      </c>
      <c r="Q4565" s="3">
        <v>10.51</v>
      </c>
      <c r="R4565" s="3">
        <v>10.16</v>
      </c>
      <c r="S4565" s="3">
        <v>10.72</v>
      </c>
      <c r="T4565" s="3">
        <v>11.18</v>
      </c>
      <c r="U4565" s="3">
        <v>11.81</v>
      </c>
      <c r="V4565" s="3">
        <v>12.09</v>
      </c>
      <c r="W4565" s="3">
        <v>12</v>
      </c>
      <c r="X4565" s="3">
        <v>11.68</v>
      </c>
      <c r="Y4565" s="3">
        <v>12.23</v>
      </c>
      <c r="Z4565" s="3">
        <v>12.37</v>
      </c>
      <c r="AA4565" s="3">
        <v>12.87</v>
      </c>
      <c r="AB4565" s="3">
        <v>13.29</v>
      </c>
      <c r="AC4565" s="3">
        <v>13.71</v>
      </c>
      <c r="AD4565" s="3">
        <v>13.93</v>
      </c>
      <c r="AE4565" s="3">
        <v>15.31</v>
      </c>
      <c r="AF4565" s="3">
        <v>14.15</v>
      </c>
      <c r="AG4565" s="3">
        <v>14.64</v>
      </c>
      <c r="AH4565" s="3">
        <v>14.72</v>
      </c>
      <c r="AI4565" s="3">
        <v>18.989999999999998</v>
      </c>
      <c r="AJ4565" s="3">
        <v>16.82</v>
      </c>
      <c r="AK4565" s="3">
        <v>18.09</v>
      </c>
      <c r="AL4565" s="3">
        <v>18.88</v>
      </c>
      <c r="AM4565" s="3">
        <v>19.79</v>
      </c>
      <c r="AN4565" s="3">
        <v>20.350000000000001</v>
      </c>
      <c r="AO4565" s="3">
        <v>21.01</v>
      </c>
      <c r="AP4565" s="3">
        <v>22.72</v>
      </c>
      <c r="AQ4565" s="3">
        <v>22.31</v>
      </c>
      <c r="AR4565" s="3">
        <v>23.08</v>
      </c>
      <c r="AS4565" s="3">
        <v>24.26</v>
      </c>
      <c r="AT4565" s="3">
        <v>24.32</v>
      </c>
      <c r="AU4565" s="3">
        <v>25.74</v>
      </c>
      <c r="AV4565" s="3">
        <v>25.76</v>
      </c>
      <c r="AW4565" s="3">
        <v>26.76</v>
      </c>
      <c r="AX4565" s="3">
        <v>26.69</v>
      </c>
      <c r="AY4565" s="3">
        <v>26.89</v>
      </c>
      <c r="AZ4565" s="3">
        <v>26.65</v>
      </c>
      <c r="BA4565" s="3">
        <v>27.19</v>
      </c>
      <c r="BB4565" s="3">
        <v>27.66</v>
      </c>
      <c r="BC4565" s="3">
        <v>28.54</v>
      </c>
      <c r="BD4565" s="3">
        <v>29.7</v>
      </c>
    </row>
    <row r="4566" spans="1:56" x14ac:dyDescent="0.3">
      <c r="A4566" s="3" t="s">
        <v>1567</v>
      </c>
      <c r="B4566" s="3" t="s">
        <v>68</v>
      </c>
      <c r="C4566" s="3" t="s">
        <v>400</v>
      </c>
      <c r="D4566" s="3">
        <v>2.88</v>
      </c>
      <c r="E4566" s="3">
        <v>2.96</v>
      </c>
      <c r="F4566" s="3">
        <v>3.14</v>
      </c>
      <c r="G4566" s="3">
        <v>3.62</v>
      </c>
      <c r="H4566" s="3">
        <v>3.49</v>
      </c>
      <c r="I4566" s="3">
        <v>4.05</v>
      </c>
      <c r="J4566" s="3">
        <v>3.92</v>
      </c>
      <c r="K4566" s="3">
        <v>4.16</v>
      </c>
      <c r="L4566" s="3">
        <v>4.84</v>
      </c>
      <c r="M4566" s="3">
        <v>5.12</v>
      </c>
      <c r="N4566" s="3">
        <v>5.8</v>
      </c>
      <c r="O4566" s="3">
        <v>7.03</v>
      </c>
      <c r="P4566" s="3">
        <v>8.83</v>
      </c>
      <c r="Q4566" s="3">
        <v>10.51</v>
      </c>
      <c r="R4566" s="3">
        <v>10.16</v>
      </c>
      <c r="S4566" s="3">
        <v>10.72</v>
      </c>
      <c r="T4566" s="3">
        <v>11.18</v>
      </c>
      <c r="U4566" s="3">
        <v>11.81</v>
      </c>
      <c r="V4566" s="3">
        <v>12.09</v>
      </c>
      <c r="W4566" s="3">
        <v>12</v>
      </c>
      <c r="X4566" s="3">
        <v>11.68</v>
      </c>
      <c r="Y4566" s="3">
        <v>12.23</v>
      </c>
      <c r="Z4566" s="3">
        <v>12.37</v>
      </c>
      <c r="AA4566" s="3">
        <v>12.87</v>
      </c>
      <c r="AB4566" s="3">
        <v>13.29</v>
      </c>
      <c r="AC4566" s="3">
        <v>13.71</v>
      </c>
      <c r="AD4566" s="3">
        <v>13.93</v>
      </c>
      <c r="AE4566" s="3">
        <v>15.31</v>
      </c>
      <c r="AF4566" s="3">
        <v>14.15</v>
      </c>
      <c r="AG4566" s="3">
        <v>14.64</v>
      </c>
      <c r="AH4566" s="3">
        <v>14.72</v>
      </c>
      <c r="AI4566" s="3">
        <v>18.989999999999998</v>
      </c>
      <c r="AJ4566" s="3">
        <v>16.82</v>
      </c>
      <c r="AK4566" s="3">
        <v>18.09</v>
      </c>
      <c r="AL4566" s="3">
        <v>18.88</v>
      </c>
      <c r="AM4566" s="3">
        <v>19.79</v>
      </c>
      <c r="AN4566" s="3">
        <v>20.350000000000001</v>
      </c>
      <c r="AO4566" s="3">
        <v>21.01</v>
      </c>
      <c r="AP4566" s="3">
        <v>22.72</v>
      </c>
      <c r="AQ4566" s="3">
        <v>22.31</v>
      </c>
      <c r="AR4566" s="3">
        <v>23.08</v>
      </c>
      <c r="AS4566" s="3">
        <v>24.26</v>
      </c>
      <c r="AT4566" s="3">
        <v>24.32</v>
      </c>
      <c r="AU4566" s="3">
        <v>25.74</v>
      </c>
      <c r="AV4566" s="3">
        <v>25.76</v>
      </c>
      <c r="AW4566" s="3">
        <v>26.76</v>
      </c>
      <c r="AX4566" s="3">
        <v>26.69</v>
      </c>
      <c r="AY4566" s="3">
        <v>26.89</v>
      </c>
      <c r="AZ4566" s="3">
        <v>26.65</v>
      </c>
      <c r="BA4566" s="3">
        <v>27.19</v>
      </c>
      <c r="BB4566" s="3">
        <v>27.66</v>
      </c>
      <c r="BC4566" s="3">
        <v>28.54</v>
      </c>
      <c r="BD4566" s="3">
        <v>29.7</v>
      </c>
    </row>
    <row r="4567" spans="1:56" x14ac:dyDescent="0.3">
      <c r="A4567" s="3" t="s">
        <v>1567</v>
      </c>
      <c r="B4567" s="3" t="s">
        <v>68</v>
      </c>
      <c r="C4567" s="3" t="s">
        <v>1575</v>
      </c>
      <c r="AW4567" s="3">
        <v>0</v>
      </c>
      <c r="AX4567" s="3">
        <v>0</v>
      </c>
      <c r="AY4567" s="3">
        <v>0</v>
      </c>
      <c r="AZ4567" s="3">
        <v>0</v>
      </c>
      <c r="BA4567" s="3">
        <v>0</v>
      </c>
      <c r="BB4567" s="3">
        <v>0</v>
      </c>
      <c r="BC4567" s="3">
        <v>0</v>
      </c>
      <c r="BD4567" s="3">
        <v>0</v>
      </c>
    </row>
    <row r="4568" spans="1:56" x14ac:dyDescent="0.3">
      <c r="A4568" s="3" t="s">
        <v>1567</v>
      </c>
      <c r="B4568" s="3" t="s">
        <v>68</v>
      </c>
      <c r="C4568" s="3" t="s">
        <v>1576</v>
      </c>
      <c r="AW4568" s="3">
        <v>0</v>
      </c>
      <c r="AX4568" s="3">
        <v>0</v>
      </c>
      <c r="AY4568" s="3">
        <v>0</v>
      </c>
      <c r="AZ4568" s="3">
        <v>1</v>
      </c>
      <c r="BA4568" s="3">
        <v>3</v>
      </c>
      <c r="BB4568" s="3">
        <v>3</v>
      </c>
      <c r="BC4568" s="3">
        <v>3</v>
      </c>
      <c r="BD4568" s="3">
        <v>3</v>
      </c>
    </row>
    <row r="4569" spans="1:56" x14ac:dyDescent="0.3">
      <c r="A4569" s="3" t="s">
        <v>1567</v>
      </c>
      <c r="B4569" s="3" t="s">
        <v>68</v>
      </c>
      <c r="C4569" s="3" t="s">
        <v>1577</v>
      </c>
      <c r="AW4569" s="3">
        <v>41</v>
      </c>
      <c r="AX4569" s="3">
        <v>85</v>
      </c>
      <c r="AY4569" s="3">
        <v>85</v>
      </c>
      <c r="AZ4569" s="3">
        <v>96</v>
      </c>
      <c r="BA4569" s="3">
        <v>89</v>
      </c>
      <c r="BB4569" s="3">
        <v>94</v>
      </c>
      <c r="BC4569" s="3">
        <v>117</v>
      </c>
      <c r="BD4569" s="3">
        <v>167</v>
      </c>
    </row>
    <row r="4570" spans="1:56" x14ac:dyDescent="0.3">
      <c r="A4570" s="3" t="s">
        <v>1567</v>
      </c>
      <c r="B4570" s="3" t="s">
        <v>68</v>
      </c>
      <c r="C4570" s="3" t="s">
        <v>1578</v>
      </c>
      <c r="AW4570" s="3">
        <v>2.93</v>
      </c>
      <c r="AX4570" s="3">
        <v>2.83</v>
      </c>
      <c r="AY4570" s="3">
        <v>2.83</v>
      </c>
      <c r="AZ4570" s="3">
        <v>2.5299999999999998</v>
      </c>
      <c r="BA4570" s="3">
        <v>2.17</v>
      </c>
      <c r="BB4570" s="3">
        <v>2.04</v>
      </c>
      <c r="BC4570" s="3">
        <v>2.21</v>
      </c>
      <c r="BD4570" s="3">
        <v>2.2599999999999998</v>
      </c>
    </row>
    <row r="4571" spans="1:56" x14ac:dyDescent="0.3">
      <c r="A4571" s="3" t="s">
        <v>1567</v>
      </c>
      <c r="B4571" s="3" t="s">
        <v>68</v>
      </c>
      <c r="C4571" s="3" t="s">
        <v>1579</v>
      </c>
      <c r="AW4571" s="3">
        <v>93</v>
      </c>
      <c r="AX4571" s="3">
        <v>145</v>
      </c>
      <c r="AY4571" s="3">
        <v>161</v>
      </c>
      <c r="AZ4571" s="3">
        <v>148</v>
      </c>
      <c r="BA4571" s="3">
        <v>149</v>
      </c>
      <c r="BB4571" s="3">
        <v>197</v>
      </c>
      <c r="BC4571" s="3">
        <v>222</v>
      </c>
      <c r="BD4571" s="3">
        <v>280</v>
      </c>
    </row>
    <row r="4572" spans="1:56" x14ac:dyDescent="0.3">
      <c r="A4572" s="3" t="s">
        <v>1567</v>
      </c>
      <c r="B4572" s="3" t="s">
        <v>68</v>
      </c>
      <c r="C4572" s="3" t="s">
        <v>1580</v>
      </c>
      <c r="AW4572" s="3">
        <v>20</v>
      </c>
      <c r="AX4572" s="3">
        <v>37</v>
      </c>
      <c r="AY4572" s="3">
        <v>39</v>
      </c>
      <c r="AZ4572" s="3">
        <v>48</v>
      </c>
      <c r="BA4572" s="3">
        <v>54</v>
      </c>
      <c r="BB4572" s="3">
        <v>65</v>
      </c>
      <c r="BC4572" s="3">
        <v>74</v>
      </c>
      <c r="BD4572" s="3">
        <v>103</v>
      </c>
    </row>
    <row r="4573" spans="1:56" x14ac:dyDescent="0.3">
      <c r="A4573" s="3" t="s">
        <v>1567</v>
      </c>
      <c r="B4573" s="3" t="s">
        <v>68</v>
      </c>
      <c r="C4573" s="3" t="s">
        <v>1581</v>
      </c>
      <c r="AW4573" s="3">
        <v>52</v>
      </c>
      <c r="AX4573" s="3">
        <v>60</v>
      </c>
      <c r="AY4573" s="3">
        <v>76</v>
      </c>
      <c r="AZ4573" s="3">
        <v>51</v>
      </c>
      <c r="BA4573" s="3">
        <v>57</v>
      </c>
      <c r="BB4573" s="3">
        <v>100</v>
      </c>
      <c r="BC4573" s="3">
        <v>102</v>
      </c>
      <c r="BD4573" s="3">
        <v>110</v>
      </c>
    </row>
    <row r="4574" spans="1:56" x14ac:dyDescent="0.3">
      <c r="A4574" s="3" t="s">
        <v>1567</v>
      </c>
      <c r="B4574" s="3" t="s">
        <v>68</v>
      </c>
      <c r="C4574" s="3" t="s">
        <v>1582</v>
      </c>
      <c r="AW4574" s="3">
        <v>8.67</v>
      </c>
      <c r="AX4574" s="3">
        <v>8.57</v>
      </c>
      <c r="AY4574" s="3">
        <v>8.44</v>
      </c>
      <c r="AZ4574" s="3">
        <v>5.67</v>
      </c>
      <c r="BA4574" s="3">
        <v>4.75</v>
      </c>
      <c r="BB4574" s="3">
        <v>5.88</v>
      </c>
      <c r="BC4574" s="3">
        <v>5.37</v>
      </c>
      <c r="BD4574" s="3">
        <v>3.93</v>
      </c>
    </row>
    <row r="4575" spans="1:56" x14ac:dyDescent="0.3">
      <c r="A4575" s="3" t="s">
        <v>1567</v>
      </c>
      <c r="B4575" s="3" t="s">
        <v>68</v>
      </c>
      <c r="C4575" s="3" t="s">
        <v>1583</v>
      </c>
      <c r="AW4575" s="3">
        <v>4</v>
      </c>
      <c r="AX4575" s="3">
        <v>10</v>
      </c>
      <c r="AY4575" s="3">
        <v>10</v>
      </c>
      <c r="AZ4575" s="3">
        <v>10</v>
      </c>
      <c r="BA4575" s="3">
        <v>9</v>
      </c>
      <c r="BB4575" s="3">
        <v>9</v>
      </c>
      <c r="BC4575" s="3">
        <v>9</v>
      </c>
      <c r="BD4575" s="3">
        <v>0</v>
      </c>
    </row>
    <row r="4576" spans="1:56" x14ac:dyDescent="0.3">
      <c r="A4576" s="3" t="s">
        <v>1567</v>
      </c>
      <c r="B4576" s="3" t="s">
        <v>68</v>
      </c>
      <c r="C4576" s="3" t="s">
        <v>1584</v>
      </c>
      <c r="AW4576" s="3">
        <v>4</v>
      </c>
      <c r="AX4576" s="3">
        <v>10</v>
      </c>
      <c r="AY4576" s="3">
        <v>9</v>
      </c>
      <c r="AZ4576" s="3">
        <v>14</v>
      </c>
      <c r="BA4576" s="3">
        <v>19</v>
      </c>
      <c r="BB4576" s="3">
        <v>20</v>
      </c>
      <c r="BC4576" s="3">
        <v>28</v>
      </c>
      <c r="BD4576" s="3">
        <v>30</v>
      </c>
    </row>
    <row r="4577" spans="1:56" x14ac:dyDescent="0.3">
      <c r="A4577" s="3" t="s">
        <v>1567</v>
      </c>
      <c r="B4577" s="3" t="s">
        <v>68</v>
      </c>
      <c r="C4577" s="3" t="s">
        <v>1585</v>
      </c>
      <c r="AW4577" s="3">
        <v>12</v>
      </c>
      <c r="AX4577" s="3">
        <v>17</v>
      </c>
      <c r="AY4577" s="3">
        <v>20</v>
      </c>
      <c r="AZ4577" s="3">
        <v>24</v>
      </c>
      <c r="BA4577" s="3">
        <v>26</v>
      </c>
      <c r="BB4577" s="3">
        <v>36</v>
      </c>
      <c r="BC4577" s="3">
        <v>37</v>
      </c>
      <c r="BD4577" s="3">
        <v>73</v>
      </c>
    </row>
    <row r="4578" spans="1:56" x14ac:dyDescent="0.3">
      <c r="A4578" s="3" t="s">
        <v>1567</v>
      </c>
      <c r="B4578" s="3" t="s">
        <v>68</v>
      </c>
      <c r="C4578" s="3" t="s">
        <v>1586</v>
      </c>
      <c r="AW4578" s="3">
        <v>1</v>
      </c>
      <c r="AX4578" s="3">
        <v>6</v>
      </c>
      <c r="AY4578" s="3">
        <v>3</v>
      </c>
      <c r="AZ4578" s="3">
        <v>2</v>
      </c>
      <c r="BA4578" s="3">
        <v>2</v>
      </c>
      <c r="BB4578" s="3">
        <v>2</v>
      </c>
      <c r="BC4578" s="3">
        <v>2</v>
      </c>
      <c r="BD4578" s="3">
        <v>2</v>
      </c>
    </row>
    <row r="4579" spans="1:56" x14ac:dyDescent="0.3">
      <c r="A4579" s="3" t="s">
        <v>1567</v>
      </c>
      <c r="B4579" s="3" t="s">
        <v>68</v>
      </c>
      <c r="C4579" s="3" t="s">
        <v>1587</v>
      </c>
      <c r="AW4579" s="3">
        <v>17</v>
      </c>
      <c r="AX4579" s="3">
        <v>29</v>
      </c>
      <c r="AY4579" s="3">
        <v>34</v>
      </c>
      <c r="AZ4579" s="3">
        <v>43</v>
      </c>
      <c r="BA4579" s="3">
        <v>49</v>
      </c>
      <c r="BB4579" s="3">
        <v>60</v>
      </c>
      <c r="BC4579" s="3">
        <v>69</v>
      </c>
      <c r="BD4579" s="3">
        <v>98</v>
      </c>
    </row>
    <row r="4580" spans="1:56" x14ac:dyDescent="0.3">
      <c r="A4580" s="3" t="s">
        <v>1567</v>
      </c>
      <c r="B4580" s="3" t="s">
        <v>68</v>
      </c>
      <c r="C4580" s="3" t="s">
        <v>1588</v>
      </c>
      <c r="AW4580" s="3">
        <v>2</v>
      </c>
      <c r="AX4580" s="3">
        <v>2</v>
      </c>
      <c r="AY4580" s="3">
        <v>2</v>
      </c>
      <c r="AZ4580" s="3">
        <v>3</v>
      </c>
      <c r="BA4580" s="3">
        <v>3</v>
      </c>
      <c r="BB4580" s="3">
        <v>3</v>
      </c>
      <c r="BC4580" s="3">
        <v>3</v>
      </c>
      <c r="BD4580" s="3">
        <v>3</v>
      </c>
    </row>
    <row r="4581" spans="1:56" x14ac:dyDescent="0.3">
      <c r="A4581" s="3" t="s">
        <v>1567</v>
      </c>
      <c r="B4581" s="3" t="s">
        <v>68</v>
      </c>
      <c r="C4581" s="3" t="s">
        <v>1418</v>
      </c>
      <c r="AP4581" s="3">
        <v>2655</v>
      </c>
      <c r="AQ4581" s="3">
        <v>2657</v>
      </c>
      <c r="AR4581" s="3">
        <v>2738</v>
      </c>
      <c r="AS4581" s="3">
        <v>2873</v>
      </c>
      <c r="AT4581" s="3">
        <v>2914</v>
      </c>
      <c r="AU4581" s="3">
        <v>2912</v>
      </c>
      <c r="AV4581" s="3">
        <v>2889</v>
      </c>
      <c r="AW4581" s="3">
        <v>2722</v>
      </c>
      <c r="AX4581" s="3">
        <v>2740</v>
      </c>
      <c r="AY4581" s="3">
        <v>2740</v>
      </c>
      <c r="AZ4581" s="3">
        <v>2745</v>
      </c>
      <c r="BA4581" s="3">
        <v>2739</v>
      </c>
      <c r="BB4581" s="3">
        <v>2125</v>
      </c>
      <c r="BC4581" s="3">
        <v>2072</v>
      </c>
      <c r="BD4581" s="3">
        <v>2072</v>
      </c>
    </row>
    <row r="4582" spans="1:56" x14ac:dyDescent="0.3">
      <c r="A4582" s="3" t="s">
        <v>1567</v>
      </c>
      <c r="B4582" s="3" t="s">
        <v>68</v>
      </c>
      <c r="C4582" s="3" t="s">
        <v>244</v>
      </c>
      <c r="D4582" s="3">
        <v>0</v>
      </c>
      <c r="E4582" s="3">
        <v>0</v>
      </c>
      <c r="F4582" s="3">
        <v>0</v>
      </c>
      <c r="G4582" s="3">
        <v>0</v>
      </c>
      <c r="H4582" s="3">
        <v>0</v>
      </c>
      <c r="I4582" s="3">
        <v>0</v>
      </c>
      <c r="J4582" s="3">
        <v>0</v>
      </c>
      <c r="K4582" s="3">
        <v>0</v>
      </c>
      <c r="L4582" s="3">
        <v>0</v>
      </c>
      <c r="M4582" s="3">
        <v>0</v>
      </c>
      <c r="N4582" s="3">
        <v>0</v>
      </c>
      <c r="O4582" s="3">
        <v>0</v>
      </c>
      <c r="P4582" s="3">
        <v>0</v>
      </c>
      <c r="Q4582" s="3">
        <v>0</v>
      </c>
      <c r="R4582" s="3">
        <v>0</v>
      </c>
      <c r="S4582" s="3">
        <v>0</v>
      </c>
      <c r="T4582" s="3">
        <v>0</v>
      </c>
      <c r="U4582" s="3">
        <v>0</v>
      </c>
      <c r="V4582" s="3">
        <v>0</v>
      </c>
      <c r="W4582" s="3">
        <v>0</v>
      </c>
      <c r="X4582" s="3">
        <v>0</v>
      </c>
      <c r="Y4582" s="3">
        <v>0</v>
      </c>
      <c r="Z4582" s="3">
        <v>0</v>
      </c>
      <c r="AA4582" s="3">
        <v>0</v>
      </c>
      <c r="AB4582" s="3">
        <v>0</v>
      </c>
      <c r="AC4582" s="3">
        <v>0</v>
      </c>
      <c r="AD4582" s="3">
        <v>0</v>
      </c>
      <c r="AE4582" s="3">
        <v>0</v>
      </c>
      <c r="AF4582" s="3">
        <v>0</v>
      </c>
      <c r="AG4582" s="3">
        <v>0</v>
      </c>
      <c r="AH4582" s="3">
        <v>0</v>
      </c>
      <c r="AI4582" s="3">
        <v>0</v>
      </c>
      <c r="AJ4582" s="3">
        <v>0</v>
      </c>
      <c r="AK4582" s="3">
        <v>0</v>
      </c>
      <c r="AL4582" s="3">
        <v>0</v>
      </c>
      <c r="AM4582" s="3">
        <v>0</v>
      </c>
      <c r="AN4582" s="3">
        <v>0</v>
      </c>
      <c r="AO4582" s="3">
        <v>0</v>
      </c>
      <c r="AP4582" s="3">
        <v>0</v>
      </c>
      <c r="AQ4582" s="3">
        <v>0</v>
      </c>
      <c r="AR4582" s="3">
        <v>0</v>
      </c>
      <c r="AS4582" s="3">
        <v>0</v>
      </c>
      <c r="AT4582" s="3">
        <v>0</v>
      </c>
      <c r="AU4582" s="3">
        <v>0</v>
      </c>
      <c r="AV4582" s="3">
        <v>0</v>
      </c>
      <c r="AW4582" s="3">
        <v>0</v>
      </c>
      <c r="AX4582" s="3">
        <v>0</v>
      </c>
      <c r="AY4582" s="3">
        <v>0</v>
      </c>
      <c r="AZ4582" s="3">
        <v>0</v>
      </c>
      <c r="BA4582" s="3">
        <v>0</v>
      </c>
      <c r="BB4582" s="3">
        <v>0</v>
      </c>
      <c r="BC4582" s="3">
        <v>0</v>
      </c>
      <c r="BD4582" s="3">
        <v>0</v>
      </c>
    </row>
    <row r="4583" spans="1:56" x14ac:dyDescent="0.3">
      <c r="A4583" s="3" t="s">
        <v>1567</v>
      </c>
      <c r="B4583" s="3" t="s">
        <v>68</v>
      </c>
      <c r="C4583" s="3" t="s">
        <v>246</v>
      </c>
      <c r="D4583" s="3">
        <v>0</v>
      </c>
      <c r="E4583" s="3">
        <v>0</v>
      </c>
      <c r="F4583" s="3">
        <v>0</v>
      </c>
      <c r="G4583" s="3">
        <v>0</v>
      </c>
      <c r="H4583" s="3">
        <v>0</v>
      </c>
      <c r="I4583" s="3">
        <v>0</v>
      </c>
      <c r="J4583" s="3">
        <v>0</v>
      </c>
      <c r="K4583" s="3">
        <v>0</v>
      </c>
      <c r="L4583" s="3">
        <v>0</v>
      </c>
      <c r="M4583" s="3">
        <v>0</v>
      </c>
      <c r="N4583" s="3">
        <v>0</v>
      </c>
      <c r="O4583" s="3">
        <v>0</v>
      </c>
      <c r="P4583" s="3">
        <v>0</v>
      </c>
      <c r="Q4583" s="3">
        <v>0</v>
      </c>
      <c r="R4583" s="3">
        <v>0</v>
      </c>
      <c r="S4583" s="3">
        <v>0</v>
      </c>
      <c r="T4583" s="3">
        <v>0</v>
      </c>
      <c r="U4583" s="3">
        <v>0</v>
      </c>
      <c r="V4583" s="3">
        <v>0</v>
      </c>
      <c r="W4583" s="3">
        <v>0</v>
      </c>
      <c r="X4583" s="3">
        <v>0</v>
      </c>
      <c r="Y4583" s="3">
        <v>0</v>
      </c>
      <c r="Z4583" s="3">
        <v>0</v>
      </c>
      <c r="AA4583" s="3">
        <v>0</v>
      </c>
      <c r="AB4583" s="3">
        <v>0</v>
      </c>
      <c r="AC4583" s="3">
        <v>0</v>
      </c>
      <c r="AD4583" s="3">
        <v>0</v>
      </c>
      <c r="AE4583" s="3">
        <v>0</v>
      </c>
      <c r="AF4583" s="3">
        <v>0</v>
      </c>
      <c r="AG4583" s="3">
        <v>0</v>
      </c>
      <c r="AH4583" s="3">
        <v>0</v>
      </c>
      <c r="AI4583" s="3">
        <v>0</v>
      </c>
      <c r="AJ4583" s="3">
        <v>0</v>
      </c>
      <c r="AK4583" s="3">
        <v>0</v>
      </c>
      <c r="AL4583" s="3">
        <v>0</v>
      </c>
      <c r="AM4583" s="3">
        <v>0</v>
      </c>
      <c r="AN4583" s="3">
        <v>0</v>
      </c>
      <c r="AO4583" s="3">
        <v>0</v>
      </c>
      <c r="AP4583" s="3">
        <v>0</v>
      </c>
      <c r="AQ4583" s="3">
        <v>0</v>
      </c>
      <c r="AR4583" s="3">
        <v>0</v>
      </c>
      <c r="AS4583" s="3">
        <v>0</v>
      </c>
      <c r="AT4583" s="3">
        <v>0</v>
      </c>
      <c r="AU4583" s="3">
        <v>0</v>
      </c>
      <c r="AV4583" s="3">
        <v>0</v>
      </c>
      <c r="AW4583" s="3">
        <v>0</v>
      </c>
      <c r="AX4583" s="3">
        <v>0</v>
      </c>
      <c r="AY4583" s="3">
        <v>0</v>
      </c>
      <c r="AZ4583" s="3">
        <v>0</v>
      </c>
      <c r="BA4583" s="3">
        <v>0</v>
      </c>
      <c r="BB4583" s="3">
        <v>0</v>
      </c>
      <c r="BC4583" s="3">
        <v>0</v>
      </c>
      <c r="BD4583" s="3">
        <v>0</v>
      </c>
    </row>
    <row r="4584" spans="1:56" x14ac:dyDescent="0.3">
      <c r="A4584" s="3" t="s">
        <v>1567</v>
      </c>
      <c r="B4584" s="3" t="s">
        <v>68</v>
      </c>
      <c r="C4584" s="3" t="s">
        <v>248</v>
      </c>
      <c r="D4584" s="3">
        <v>0.43</v>
      </c>
      <c r="E4584" s="3">
        <v>0.46</v>
      </c>
      <c r="F4584" s="3">
        <v>0.48</v>
      </c>
      <c r="G4584" s="3">
        <v>0.53</v>
      </c>
      <c r="H4584" s="3">
        <v>1.1499999999999999</v>
      </c>
      <c r="I4584" s="3">
        <v>1.31</v>
      </c>
      <c r="J4584" s="3">
        <v>1.38</v>
      </c>
      <c r="K4584" s="3">
        <v>1.66</v>
      </c>
      <c r="L4584" s="3">
        <v>1.19</v>
      </c>
      <c r="M4584" s="3">
        <v>2.88</v>
      </c>
      <c r="N4584" s="3">
        <v>4.04</v>
      </c>
      <c r="O4584" s="3">
        <v>4.46</v>
      </c>
      <c r="P4584" s="3">
        <v>2.72</v>
      </c>
      <c r="Q4584" s="3">
        <v>3.67</v>
      </c>
      <c r="R4584" s="3">
        <v>3.62</v>
      </c>
      <c r="S4584" s="3">
        <v>3.39</v>
      </c>
      <c r="T4584" s="3">
        <v>0</v>
      </c>
      <c r="U4584" s="3">
        <v>0</v>
      </c>
      <c r="V4584" s="3">
        <v>0</v>
      </c>
      <c r="W4584" s="3">
        <v>0</v>
      </c>
      <c r="X4584" s="3">
        <v>0</v>
      </c>
      <c r="Y4584" s="3">
        <v>0</v>
      </c>
      <c r="Z4584" s="3">
        <v>0</v>
      </c>
      <c r="AA4584" s="3">
        <v>0</v>
      </c>
      <c r="AB4584" s="3">
        <v>0</v>
      </c>
      <c r="AC4584" s="3">
        <v>0</v>
      </c>
      <c r="AD4584" s="3">
        <v>0</v>
      </c>
      <c r="AE4584" s="3">
        <v>0</v>
      </c>
      <c r="AF4584" s="3">
        <v>0</v>
      </c>
      <c r="AG4584" s="3">
        <v>0</v>
      </c>
      <c r="AH4584" s="3">
        <v>0</v>
      </c>
      <c r="AI4584" s="3">
        <v>0</v>
      </c>
      <c r="AJ4584" s="3">
        <v>0</v>
      </c>
      <c r="AK4584" s="3">
        <v>0</v>
      </c>
      <c r="AL4584" s="3">
        <v>0</v>
      </c>
      <c r="AM4584" s="3">
        <v>0</v>
      </c>
      <c r="AN4584" s="3">
        <v>0</v>
      </c>
      <c r="AO4584" s="3">
        <v>0</v>
      </c>
      <c r="AP4584" s="3">
        <v>0</v>
      </c>
      <c r="AQ4584" s="3">
        <v>0</v>
      </c>
      <c r="AR4584" s="3">
        <v>0</v>
      </c>
      <c r="AS4584" s="3">
        <v>0</v>
      </c>
      <c r="AT4584" s="3">
        <v>0</v>
      </c>
      <c r="AU4584" s="3">
        <v>0</v>
      </c>
      <c r="AV4584" s="3">
        <v>0</v>
      </c>
      <c r="AW4584" s="3">
        <v>0</v>
      </c>
      <c r="AX4584" s="3">
        <v>0</v>
      </c>
      <c r="AY4584" s="3">
        <v>0</v>
      </c>
      <c r="AZ4584" s="3">
        <v>0</v>
      </c>
      <c r="BA4584" s="3">
        <v>0</v>
      </c>
      <c r="BB4584" s="3">
        <v>0</v>
      </c>
      <c r="BC4584" s="3">
        <v>0</v>
      </c>
      <c r="BD4584" s="3">
        <v>0</v>
      </c>
    </row>
    <row r="4585" spans="1:56" x14ac:dyDescent="0.3">
      <c r="A4585" s="3" t="s">
        <v>1567</v>
      </c>
      <c r="B4585" s="3" t="s">
        <v>68</v>
      </c>
      <c r="C4585" s="3" t="s">
        <v>448</v>
      </c>
      <c r="AE4585" s="3">
        <v>19290.400000000001</v>
      </c>
      <c r="AF4585" s="3">
        <v>20429.099999999999</v>
      </c>
      <c r="AG4585" s="3">
        <v>20812.2</v>
      </c>
      <c r="AH4585" s="3">
        <v>21876.7</v>
      </c>
      <c r="AI4585" s="3">
        <v>22847.599999999999</v>
      </c>
      <c r="AJ4585" s="3">
        <v>23942.1</v>
      </c>
      <c r="AK4585" s="3">
        <v>25714.9</v>
      </c>
      <c r="AL4585" s="3">
        <v>28160.5</v>
      </c>
      <c r="AM4585" s="3">
        <v>30875.8</v>
      </c>
      <c r="AN4585" s="3">
        <v>33166.1</v>
      </c>
      <c r="AO4585" s="3">
        <v>36233.199999999997</v>
      </c>
      <c r="AP4585" s="3">
        <v>37224.9</v>
      </c>
      <c r="AQ4585" s="3">
        <v>36187.800000000003</v>
      </c>
      <c r="AR4585" s="3">
        <v>38336.1</v>
      </c>
      <c r="AS4585" s="3">
        <v>40995.1</v>
      </c>
      <c r="AT4585" s="3">
        <v>42340.9</v>
      </c>
      <c r="AU4585" s="3">
        <v>43687.9</v>
      </c>
      <c r="AV4585" s="3">
        <v>45177.2</v>
      </c>
      <c r="AW4585" s="3">
        <v>46604.1</v>
      </c>
      <c r="AX4585" s="3">
        <v>45490.9</v>
      </c>
      <c r="AY4585" s="3">
        <v>48533.9</v>
      </c>
      <c r="AZ4585" s="3">
        <v>50916.9</v>
      </c>
      <c r="BA4585" s="3">
        <v>51925.4</v>
      </c>
      <c r="BB4585" s="3">
        <v>52355.8</v>
      </c>
      <c r="BC4585" s="3">
        <v>58699.8</v>
      </c>
      <c r="BD4585" s="3">
        <v>65014.5</v>
      </c>
    </row>
    <row r="4586" spans="1:56" x14ac:dyDescent="0.3">
      <c r="A4586" s="3" t="s">
        <v>1567</v>
      </c>
      <c r="B4586" s="3" t="s">
        <v>68</v>
      </c>
      <c r="C4586" s="3" t="s">
        <v>633</v>
      </c>
      <c r="AE4586" s="3">
        <v>29047</v>
      </c>
      <c r="AF4586" s="3">
        <v>30342</v>
      </c>
      <c r="AG4586" s="3">
        <v>30461</v>
      </c>
      <c r="AH4586" s="3">
        <v>31241</v>
      </c>
      <c r="AI4586" s="3">
        <v>31533</v>
      </c>
      <c r="AJ4586" s="3">
        <v>32504</v>
      </c>
      <c r="AK4586" s="3">
        <v>33811</v>
      </c>
      <c r="AL4586" s="3">
        <v>35529</v>
      </c>
      <c r="AM4586" s="3">
        <v>37374</v>
      </c>
      <c r="AN4586" s="3">
        <v>38578</v>
      </c>
      <c r="AO4586" s="3">
        <v>40438</v>
      </c>
      <c r="AP4586" s="3">
        <v>40471</v>
      </c>
      <c r="AQ4586" s="3">
        <v>39513</v>
      </c>
      <c r="AR4586" s="3">
        <v>40794</v>
      </c>
      <c r="AS4586" s="3">
        <v>41876</v>
      </c>
      <c r="AT4586" s="3">
        <v>42341</v>
      </c>
      <c r="AU4586" s="3">
        <v>42968</v>
      </c>
      <c r="AV4586" s="3">
        <v>43829</v>
      </c>
      <c r="AW4586" s="3">
        <v>45396</v>
      </c>
      <c r="AX4586" s="3">
        <v>44437</v>
      </c>
      <c r="AY4586" s="3">
        <v>45974</v>
      </c>
      <c r="AZ4586" s="3">
        <v>46584</v>
      </c>
      <c r="BA4586" s="3">
        <v>46886</v>
      </c>
      <c r="BB4586" s="3">
        <v>46750</v>
      </c>
      <c r="BC4586" s="3">
        <v>48976</v>
      </c>
      <c r="BD4586" s="3">
        <v>49752</v>
      </c>
    </row>
    <row r="4587" spans="1:56" x14ac:dyDescent="0.3">
      <c r="A4587" s="3" t="s">
        <v>1567</v>
      </c>
      <c r="B4587" s="3" t="s">
        <v>68</v>
      </c>
      <c r="C4587" s="3" t="s">
        <v>1544</v>
      </c>
      <c r="AP4587" s="3">
        <v>0</v>
      </c>
      <c r="AQ4587" s="3">
        <v>0</v>
      </c>
      <c r="AR4587" s="3">
        <v>0</v>
      </c>
      <c r="AS4587" s="3">
        <v>0</v>
      </c>
      <c r="AT4587" s="3">
        <v>0</v>
      </c>
      <c r="AU4587" s="3">
        <v>0</v>
      </c>
      <c r="AV4587" s="3">
        <v>0</v>
      </c>
      <c r="AW4587" s="3">
        <v>0</v>
      </c>
      <c r="AX4587" s="3">
        <v>0</v>
      </c>
      <c r="AY4587" s="3">
        <v>0</v>
      </c>
      <c r="AZ4587" s="3">
        <v>0</v>
      </c>
      <c r="BA4587" s="3">
        <v>0</v>
      </c>
      <c r="BB4587" s="3">
        <v>0</v>
      </c>
      <c r="BC4587" s="3">
        <v>0</v>
      </c>
      <c r="BD4587" s="3">
        <v>0</v>
      </c>
    </row>
    <row r="4588" spans="1:56" x14ac:dyDescent="0.3">
      <c r="A4588" s="3" t="s">
        <v>1567</v>
      </c>
      <c r="B4588" s="3" t="s">
        <v>68</v>
      </c>
      <c r="C4588" s="3" t="s">
        <v>1394</v>
      </c>
      <c r="AP4588" s="3">
        <v>0</v>
      </c>
      <c r="AQ4588" s="3">
        <v>0</v>
      </c>
      <c r="AR4588" s="3">
        <v>0</v>
      </c>
      <c r="AS4588" s="3">
        <v>0</v>
      </c>
      <c r="AT4588" s="3">
        <v>0</v>
      </c>
      <c r="AU4588" s="3">
        <v>0</v>
      </c>
      <c r="AV4588" s="3">
        <v>0</v>
      </c>
      <c r="AW4588" s="3">
        <v>0</v>
      </c>
      <c r="AX4588" s="3">
        <v>0</v>
      </c>
      <c r="AY4588" s="3">
        <v>0</v>
      </c>
      <c r="AZ4588" s="3">
        <v>0</v>
      </c>
      <c r="BA4588" s="3">
        <v>0</v>
      </c>
      <c r="BB4588" s="3">
        <v>0</v>
      </c>
      <c r="BC4588" s="3">
        <v>0</v>
      </c>
      <c r="BD4588" s="3">
        <v>0</v>
      </c>
    </row>
    <row r="4589" spans="1:56" x14ac:dyDescent="0.3">
      <c r="A4589" s="3" t="s">
        <v>1567</v>
      </c>
      <c r="B4589" s="3" t="s">
        <v>68</v>
      </c>
      <c r="C4589" s="3" t="s">
        <v>712</v>
      </c>
      <c r="D4589" s="3">
        <v>1.47</v>
      </c>
      <c r="E4589" s="3">
        <v>1.53</v>
      </c>
      <c r="F4589" s="3">
        <v>1.52</v>
      </c>
      <c r="G4589" s="3">
        <v>1.67</v>
      </c>
      <c r="H4589" s="3">
        <v>2.59</v>
      </c>
      <c r="I4589" s="3">
        <v>2.68</v>
      </c>
      <c r="J4589" s="3">
        <v>3.03</v>
      </c>
      <c r="K4589" s="3">
        <v>3.33</v>
      </c>
      <c r="L4589" s="3">
        <v>2.73</v>
      </c>
      <c r="M4589" s="3">
        <v>3.94</v>
      </c>
      <c r="N4589" s="3">
        <v>5.59</v>
      </c>
      <c r="O4589" s="3">
        <v>6.5</v>
      </c>
      <c r="P4589" s="3">
        <v>5.89</v>
      </c>
      <c r="Q4589" s="3">
        <v>6.24</v>
      </c>
      <c r="R4589" s="3">
        <v>6.27</v>
      </c>
      <c r="S4589" s="3">
        <v>7.18</v>
      </c>
      <c r="T4589" s="3">
        <v>6.29</v>
      </c>
      <c r="U4589" s="3">
        <v>5.94</v>
      </c>
      <c r="V4589" s="3">
        <v>5.9</v>
      </c>
      <c r="W4589" s="3">
        <v>6.17</v>
      </c>
      <c r="X4589" s="3">
        <v>8.36</v>
      </c>
      <c r="Y4589" s="3">
        <v>9.6999999999999993</v>
      </c>
      <c r="Z4589" s="3">
        <v>9.85</v>
      </c>
      <c r="AA4589" s="3">
        <v>9.9</v>
      </c>
      <c r="AB4589" s="3">
        <v>9.15</v>
      </c>
      <c r="AC4589" s="3">
        <v>8.9700000000000006</v>
      </c>
      <c r="AD4589" s="3">
        <v>10.11</v>
      </c>
      <c r="AE4589" s="3">
        <v>9.52</v>
      </c>
      <c r="AF4589" s="3">
        <v>8.3000000000000007</v>
      </c>
      <c r="AG4589" s="3">
        <v>9.93</v>
      </c>
      <c r="AH4589" s="3">
        <v>12.77</v>
      </c>
      <c r="AI4589" s="3">
        <v>14.25</v>
      </c>
      <c r="AJ4589" s="3">
        <v>12.27</v>
      </c>
      <c r="AK4589" s="3">
        <v>14.52</v>
      </c>
      <c r="AL4589" s="3">
        <v>15.96</v>
      </c>
      <c r="AM4589" s="3">
        <v>18.260000000000002</v>
      </c>
      <c r="AN4589" s="3">
        <v>19.989999999999998</v>
      </c>
      <c r="AO4589" s="3">
        <v>22.41</v>
      </c>
      <c r="AP4589" s="3">
        <v>26.91</v>
      </c>
      <c r="AQ4589" s="3">
        <v>20.97</v>
      </c>
      <c r="AR4589" s="3">
        <v>24.3</v>
      </c>
      <c r="AS4589" s="3">
        <v>27.25</v>
      </c>
      <c r="AT4589" s="3">
        <v>20.16</v>
      </c>
      <c r="AU4589" s="3">
        <v>21.36</v>
      </c>
      <c r="AV4589" s="3">
        <v>23.44</v>
      </c>
      <c r="AW4589" s="3">
        <v>12.32</v>
      </c>
      <c r="AX4589" s="3">
        <v>12.19</v>
      </c>
      <c r="AY4589" s="3">
        <v>16.72</v>
      </c>
      <c r="AZ4589" s="3">
        <v>17.64</v>
      </c>
      <c r="BA4589" s="3">
        <v>13.45</v>
      </c>
      <c r="BB4589" s="3">
        <v>12.19</v>
      </c>
      <c r="BC4589" s="3">
        <v>21.33</v>
      </c>
      <c r="BD4589" s="3">
        <v>21.8</v>
      </c>
    </row>
    <row r="4590" spans="1:56" x14ac:dyDescent="0.3">
      <c r="A4590" s="3" t="s">
        <v>1567</v>
      </c>
      <c r="B4590" s="3" t="s">
        <v>68</v>
      </c>
      <c r="C4590" s="3" t="s">
        <v>716</v>
      </c>
      <c r="D4590" s="3">
        <v>1.47</v>
      </c>
      <c r="E4590" s="3">
        <v>1.53</v>
      </c>
      <c r="F4590" s="3">
        <v>1.52</v>
      </c>
      <c r="G4590" s="3">
        <v>1.67</v>
      </c>
      <c r="H4590" s="3">
        <v>2.59</v>
      </c>
      <c r="I4590" s="3">
        <v>2.68</v>
      </c>
      <c r="J4590" s="3">
        <v>3.03</v>
      </c>
      <c r="K4590" s="3">
        <v>3.33</v>
      </c>
      <c r="L4590" s="3">
        <v>2.73</v>
      </c>
      <c r="M4590" s="3">
        <v>3.94</v>
      </c>
      <c r="N4590" s="3">
        <v>5.59</v>
      </c>
      <c r="O4590" s="3">
        <v>6.5</v>
      </c>
      <c r="P4590" s="3">
        <v>5.89</v>
      </c>
      <c r="Q4590" s="3">
        <v>6.24</v>
      </c>
      <c r="R4590" s="3">
        <v>6.27</v>
      </c>
      <c r="S4590" s="3">
        <v>6.75</v>
      </c>
      <c r="T4590" s="3">
        <v>5.85</v>
      </c>
      <c r="U4590" s="3">
        <v>5.5</v>
      </c>
      <c r="V4590" s="3">
        <v>5.47</v>
      </c>
      <c r="W4590" s="3">
        <v>5.73</v>
      </c>
      <c r="X4590" s="3">
        <v>7.83</v>
      </c>
      <c r="Y4590" s="3">
        <v>8.17</v>
      </c>
      <c r="Z4590" s="3">
        <v>8.32</v>
      </c>
      <c r="AA4590" s="3">
        <v>8.26</v>
      </c>
      <c r="AB4590" s="3">
        <v>7.83</v>
      </c>
      <c r="AC4590" s="3">
        <v>7.57</v>
      </c>
      <c r="AD4590" s="3">
        <v>9.31</v>
      </c>
      <c r="AE4590" s="3">
        <v>9.76</v>
      </c>
      <c r="AF4590" s="3">
        <v>8.67</v>
      </c>
      <c r="AG4590" s="3">
        <v>8.42</v>
      </c>
      <c r="AH4590" s="3">
        <v>11.3</v>
      </c>
      <c r="AI4590" s="3">
        <v>12.38</v>
      </c>
      <c r="AJ4590" s="3">
        <v>9.6</v>
      </c>
      <c r="AK4590" s="3">
        <v>11.23</v>
      </c>
      <c r="AL4590" s="3">
        <v>13.71</v>
      </c>
      <c r="AM4590" s="3">
        <v>16.27</v>
      </c>
      <c r="AN4590" s="3">
        <v>18.93</v>
      </c>
      <c r="AO4590" s="3">
        <v>21.29</v>
      </c>
      <c r="AP4590" s="3">
        <v>24.34</v>
      </c>
      <c r="AQ4590" s="3">
        <v>19.05</v>
      </c>
      <c r="AR4590" s="3">
        <v>19.25</v>
      </c>
      <c r="AS4590" s="3">
        <v>24.15</v>
      </c>
      <c r="AT4590" s="3">
        <v>17.91</v>
      </c>
      <c r="AU4590" s="3">
        <v>18.97</v>
      </c>
      <c r="AV4590" s="3">
        <v>20.3</v>
      </c>
      <c r="AW4590" s="3">
        <v>10.52</v>
      </c>
      <c r="AX4590" s="3">
        <v>10.4</v>
      </c>
      <c r="AY4590" s="3">
        <v>13.77</v>
      </c>
      <c r="AZ4590" s="3">
        <v>15.12</v>
      </c>
      <c r="BA4590" s="3">
        <v>11.57</v>
      </c>
      <c r="BB4590" s="3">
        <v>10.8</v>
      </c>
      <c r="BC4590" s="3">
        <v>17.559999999999999</v>
      </c>
      <c r="BD4590" s="3">
        <v>18.63</v>
      </c>
    </row>
    <row r="4591" spans="1:56" x14ac:dyDescent="0.3">
      <c r="A4591" s="3" t="s">
        <v>1567</v>
      </c>
      <c r="B4591" s="3" t="s">
        <v>68</v>
      </c>
      <c r="C4591" s="3" t="s">
        <v>720</v>
      </c>
      <c r="D4591" s="3">
        <v>1.55</v>
      </c>
      <c r="E4591" s="3">
        <v>1.62</v>
      </c>
      <c r="F4591" s="3">
        <v>1.62</v>
      </c>
      <c r="G4591" s="3">
        <v>1.79</v>
      </c>
      <c r="H4591" s="3">
        <v>2.79</v>
      </c>
      <c r="I4591" s="3">
        <v>2.92</v>
      </c>
      <c r="J4591" s="3">
        <v>3.3</v>
      </c>
      <c r="K4591" s="3">
        <v>3.69</v>
      </c>
      <c r="L4591" s="3">
        <v>3.05</v>
      </c>
      <c r="M4591" s="3">
        <v>4.2699999999999996</v>
      </c>
      <c r="N4591" s="3">
        <v>6.09</v>
      </c>
      <c r="O4591" s="3">
        <v>7.18</v>
      </c>
      <c r="P4591" s="3">
        <v>6.58</v>
      </c>
      <c r="Q4591" s="3">
        <v>7.01</v>
      </c>
      <c r="R4591" s="3">
        <v>7.06</v>
      </c>
      <c r="S4591" s="3">
        <v>7.58</v>
      </c>
      <c r="T4591" s="3">
        <v>6.46</v>
      </c>
      <c r="U4591" s="3">
        <v>6.01</v>
      </c>
      <c r="V4591" s="3">
        <v>6</v>
      </c>
      <c r="W4591" s="3">
        <v>6.21</v>
      </c>
      <c r="X4591" s="3">
        <v>8.7200000000000006</v>
      </c>
      <c r="Y4591" s="3">
        <v>9.1300000000000008</v>
      </c>
      <c r="Z4591" s="3">
        <v>9.24</v>
      </c>
      <c r="AA4591" s="3">
        <v>9.26</v>
      </c>
      <c r="AB4591" s="3">
        <v>7.34</v>
      </c>
      <c r="AC4591" s="3">
        <v>7.28</v>
      </c>
      <c r="AD4591" s="3">
        <v>9.07</v>
      </c>
      <c r="AE4591" s="3">
        <v>9.0299999999999994</v>
      </c>
      <c r="AF4591" s="3">
        <v>7.79</v>
      </c>
      <c r="AG4591" s="3">
        <v>8.8000000000000007</v>
      </c>
      <c r="AH4591" s="3">
        <v>12.12</v>
      </c>
      <c r="AI4591" s="3">
        <v>13.34</v>
      </c>
      <c r="AJ4591" s="3">
        <v>10.83</v>
      </c>
      <c r="AK4591" s="3">
        <v>13.38</v>
      </c>
      <c r="AL4591" s="3">
        <v>15.44</v>
      </c>
      <c r="AM4591" s="3">
        <v>18.78</v>
      </c>
      <c r="AN4591" s="3">
        <v>21.72</v>
      </c>
      <c r="AO4591" s="3">
        <v>24.31</v>
      </c>
      <c r="AP4591" s="3">
        <v>29.06</v>
      </c>
      <c r="AQ4591" s="3">
        <v>25.58</v>
      </c>
      <c r="AR4591" s="3">
        <v>22.39</v>
      </c>
      <c r="AS4591" s="3">
        <v>26.28</v>
      </c>
      <c r="AT4591" s="3">
        <v>18.84</v>
      </c>
      <c r="AU4591" s="3">
        <v>20.100000000000001</v>
      </c>
      <c r="AV4591" s="3">
        <v>21.69</v>
      </c>
      <c r="AW4591" s="3">
        <v>10.02</v>
      </c>
      <c r="AX4591" s="3">
        <v>9.8800000000000008</v>
      </c>
      <c r="AY4591" s="3">
        <v>13.25</v>
      </c>
      <c r="AZ4591" s="3">
        <v>14.59</v>
      </c>
      <c r="BA4591" s="3">
        <v>11.03</v>
      </c>
      <c r="BB4591" s="3">
        <v>10.25</v>
      </c>
      <c r="BC4591" s="3">
        <v>16.97</v>
      </c>
      <c r="BD4591" s="3">
        <v>18</v>
      </c>
    </row>
    <row r="4592" spans="1:56" x14ac:dyDescent="0.3">
      <c r="A4592" s="3" t="s">
        <v>1567</v>
      </c>
      <c r="B4592" s="3" t="s">
        <v>68</v>
      </c>
      <c r="C4592" s="3" t="s">
        <v>726</v>
      </c>
      <c r="D4592" s="3">
        <v>2.31</v>
      </c>
      <c r="E4592" s="3">
        <v>2.35</v>
      </c>
      <c r="F4592" s="3">
        <v>2.29</v>
      </c>
      <c r="G4592" s="3">
        <v>3.73</v>
      </c>
      <c r="H4592" s="3">
        <v>4.16</v>
      </c>
      <c r="I4592" s="3">
        <v>3.88</v>
      </c>
      <c r="J4592" s="3">
        <v>4.3</v>
      </c>
      <c r="K4592" s="3">
        <v>4.3899999999999997</v>
      </c>
      <c r="L4592" s="3">
        <v>4.72</v>
      </c>
      <c r="M4592" s="3">
        <v>5.8</v>
      </c>
      <c r="N4592" s="3">
        <v>7.21</v>
      </c>
      <c r="O4592" s="3">
        <v>8.25</v>
      </c>
      <c r="P4592" s="3">
        <v>8.85</v>
      </c>
      <c r="Q4592" s="3">
        <v>8.33</v>
      </c>
      <c r="R4592" s="3">
        <v>8.19</v>
      </c>
      <c r="S4592" s="3">
        <v>8.18</v>
      </c>
      <c r="T4592" s="3">
        <v>7.12</v>
      </c>
      <c r="U4592" s="3">
        <v>6.62</v>
      </c>
      <c r="V4592" s="3">
        <v>6.55</v>
      </c>
      <c r="W4592" s="3">
        <v>8.51</v>
      </c>
      <c r="X4592" s="3">
        <v>9.99</v>
      </c>
      <c r="Y4592" s="3">
        <v>10.42</v>
      </c>
      <c r="Z4592" s="3">
        <v>8.65</v>
      </c>
      <c r="AA4592" s="3">
        <v>7.36</v>
      </c>
      <c r="AB4592" s="3">
        <v>7.6</v>
      </c>
      <c r="AC4592" s="3">
        <v>7.57</v>
      </c>
      <c r="AD4592" s="3">
        <v>9.35</v>
      </c>
      <c r="AE4592" s="3">
        <v>8.9700000000000006</v>
      </c>
      <c r="AF4592" s="3">
        <v>7.47</v>
      </c>
      <c r="AG4592" s="3">
        <v>8</v>
      </c>
      <c r="AH4592" s="3">
        <v>10.96</v>
      </c>
      <c r="AI4592" s="3">
        <v>12.26</v>
      </c>
      <c r="AJ4592" s="3">
        <v>9.4700000000000006</v>
      </c>
      <c r="AK4592" s="3">
        <v>11.65</v>
      </c>
      <c r="AL4592" s="3">
        <v>13.42</v>
      </c>
      <c r="AM4592" s="3">
        <v>16.28</v>
      </c>
      <c r="AN4592" s="3">
        <v>17.940000000000001</v>
      </c>
      <c r="AO4592" s="3">
        <v>19.329999999999998</v>
      </c>
      <c r="AP4592" s="3">
        <v>23.58</v>
      </c>
      <c r="AQ4592" s="3">
        <v>19.420000000000002</v>
      </c>
      <c r="AR4592" s="3">
        <v>20.71</v>
      </c>
      <c r="AS4592" s="3">
        <v>23.81</v>
      </c>
      <c r="AT4592" s="3">
        <v>21.78</v>
      </c>
      <c r="AU4592" s="3">
        <v>21.55</v>
      </c>
      <c r="AV4592" s="3">
        <v>25.51</v>
      </c>
      <c r="AW4592" s="3">
        <v>19</v>
      </c>
      <c r="AX4592" s="3">
        <v>18.100000000000001</v>
      </c>
      <c r="AY4592" s="3">
        <v>21.2</v>
      </c>
      <c r="AZ4592" s="3">
        <v>22.06</v>
      </c>
      <c r="BA4592" s="3">
        <v>19.23</v>
      </c>
      <c r="BB4592" s="3">
        <v>16.78</v>
      </c>
      <c r="BC4592" s="3">
        <v>22.11</v>
      </c>
      <c r="BD4592" s="3">
        <v>24.61</v>
      </c>
    </row>
    <row r="4593" spans="1:56" x14ac:dyDescent="0.3">
      <c r="A4593" s="3" t="s">
        <v>1567</v>
      </c>
      <c r="B4593" s="3" t="s">
        <v>68</v>
      </c>
      <c r="C4593" s="3" t="s">
        <v>731</v>
      </c>
      <c r="D4593" s="3">
        <v>2.06</v>
      </c>
      <c r="E4593" s="3">
        <v>2.12</v>
      </c>
      <c r="F4593" s="3">
        <v>2.0699999999999998</v>
      </c>
      <c r="G4593" s="3">
        <v>3.08</v>
      </c>
      <c r="H4593" s="3">
        <v>3.74</v>
      </c>
      <c r="I4593" s="3">
        <v>3.58</v>
      </c>
      <c r="J4593" s="3">
        <v>4</v>
      </c>
      <c r="K4593" s="3">
        <v>4.1500000000000004</v>
      </c>
      <c r="L4593" s="3">
        <v>4.28</v>
      </c>
      <c r="M4593" s="3">
        <v>5.43</v>
      </c>
      <c r="N4593" s="3">
        <v>6.55</v>
      </c>
      <c r="O4593" s="3">
        <v>7.6</v>
      </c>
      <c r="P4593" s="3">
        <v>7.66</v>
      </c>
      <c r="Q4593" s="3">
        <v>7.68</v>
      </c>
      <c r="R4593" s="3">
        <v>7.43</v>
      </c>
      <c r="S4593" s="3">
        <v>7.74</v>
      </c>
      <c r="T4593" s="3">
        <v>6.69</v>
      </c>
      <c r="U4593" s="3">
        <v>6.23</v>
      </c>
      <c r="V4593" s="3">
        <v>6.21</v>
      </c>
      <c r="W4593" s="3">
        <v>7.37</v>
      </c>
      <c r="X4593" s="3">
        <v>9.23</v>
      </c>
      <c r="Y4593" s="3">
        <v>9.8800000000000008</v>
      </c>
      <c r="Z4593" s="3">
        <v>8.7899999999999991</v>
      </c>
      <c r="AA4593" s="3">
        <v>8.7100000000000009</v>
      </c>
      <c r="AB4593" s="3">
        <v>7.63</v>
      </c>
      <c r="AC4593" s="3">
        <v>7.52</v>
      </c>
      <c r="AD4593" s="3">
        <v>9.19</v>
      </c>
      <c r="AE4593" s="3">
        <v>9.1</v>
      </c>
      <c r="AF4593" s="3">
        <v>7.87</v>
      </c>
      <c r="AG4593" s="3">
        <v>8.26</v>
      </c>
      <c r="AH4593" s="3">
        <v>11.2</v>
      </c>
      <c r="AI4593" s="3">
        <v>12.5</v>
      </c>
      <c r="AJ4593" s="3">
        <v>9.8000000000000007</v>
      </c>
      <c r="AK4593" s="3">
        <v>11.71</v>
      </c>
      <c r="AL4593" s="3">
        <v>13.61</v>
      </c>
      <c r="AM4593" s="3">
        <v>16.54</v>
      </c>
      <c r="AN4593" s="3">
        <v>18.559999999999999</v>
      </c>
      <c r="AO4593" s="3">
        <v>20.57</v>
      </c>
      <c r="AP4593" s="3">
        <v>24.19</v>
      </c>
      <c r="AQ4593" s="3">
        <v>19.45</v>
      </c>
      <c r="AR4593" s="3">
        <v>20.59</v>
      </c>
      <c r="AS4593" s="3">
        <v>23.98</v>
      </c>
      <c r="AT4593" s="3">
        <v>21</v>
      </c>
      <c r="AU4593" s="3">
        <v>21.09</v>
      </c>
      <c r="AV4593" s="3">
        <v>24.47</v>
      </c>
      <c r="AW4593" s="3">
        <v>17.12</v>
      </c>
      <c r="AX4593" s="3">
        <v>16.3</v>
      </c>
      <c r="AY4593" s="3">
        <v>19.899999999999999</v>
      </c>
      <c r="AZ4593" s="3">
        <v>20.18</v>
      </c>
      <c r="BA4593" s="3">
        <v>17.8</v>
      </c>
      <c r="BB4593" s="3">
        <v>15.46</v>
      </c>
      <c r="BC4593" s="3">
        <v>20.9</v>
      </c>
      <c r="BD4593" s="3">
        <v>23.04</v>
      </c>
    </row>
    <row r="4594" spans="1:56" x14ac:dyDescent="0.3">
      <c r="A4594" s="3" t="s">
        <v>1567</v>
      </c>
      <c r="B4594" s="3" t="s">
        <v>68</v>
      </c>
      <c r="C4594" s="3" t="s">
        <v>736</v>
      </c>
      <c r="D4594" s="3">
        <v>2.06</v>
      </c>
      <c r="E4594" s="3">
        <v>2.12</v>
      </c>
      <c r="F4594" s="3">
        <v>2.0699999999999998</v>
      </c>
      <c r="G4594" s="3">
        <v>3.08</v>
      </c>
      <c r="H4594" s="3">
        <v>3.74</v>
      </c>
      <c r="I4594" s="3">
        <v>3.58</v>
      </c>
      <c r="J4594" s="3">
        <v>4</v>
      </c>
      <c r="K4594" s="3">
        <v>4.1500000000000004</v>
      </c>
      <c r="L4594" s="3">
        <v>4.28</v>
      </c>
      <c r="M4594" s="3">
        <v>5.43</v>
      </c>
      <c r="N4594" s="3">
        <v>6.55</v>
      </c>
      <c r="O4594" s="3">
        <v>7.6</v>
      </c>
      <c r="P4594" s="3">
        <v>7.66</v>
      </c>
      <c r="Q4594" s="3">
        <v>7.68</v>
      </c>
      <c r="R4594" s="3">
        <v>7.43</v>
      </c>
      <c r="S4594" s="3">
        <v>7.74</v>
      </c>
      <c r="T4594" s="3">
        <v>6.69</v>
      </c>
      <c r="U4594" s="3">
        <v>6.23</v>
      </c>
      <c r="V4594" s="3">
        <v>6.21</v>
      </c>
      <c r="W4594" s="3">
        <v>7.37</v>
      </c>
      <c r="X4594" s="3">
        <v>9.23</v>
      </c>
      <c r="Y4594" s="3">
        <v>9.8800000000000008</v>
      </c>
      <c r="Z4594" s="3">
        <v>8.7899999999999991</v>
      </c>
      <c r="AA4594" s="3">
        <v>8.7100000000000009</v>
      </c>
      <c r="AB4594" s="3">
        <v>7.63</v>
      </c>
      <c r="AC4594" s="3">
        <v>7.52</v>
      </c>
      <c r="AD4594" s="3">
        <v>9.19</v>
      </c>
      <c r="AE4594" s="3">
        <v>9.1</v>
      </c>
      <c r="AF4594" s="3">
        <v>7.87</v>
      </c>
      <c r="AG4594" s="3">
        <v>8.26</v>
      </c>
      <c r="AH4594" s="3">
        <v>11.2</v>
      </c>
      <c r="AI4594" s="3">
        <v>12.5</v>
      </c>
      <c r="AJ4594" s="3">
        <v>9.8000000000000007</v>
      </c>
      <c r="AK4594" s="3">
        <v>11.71</v>
      </c>
      <c r="AL4594" s="3">
        <v>13.61</v>
      </c>
      <c r="AM4594" s="3">
        <v>16.54</v>
      </c>
      <c r="AN4594" s="3">
        <v>18.559999999999999</v>
      </c>
      <c r="AO4594" s="3">
        <v>20.57</v>
      </c>
      <c r="AP4594" s="3">
        <v>24.19</v>
      </c>
      <c r="AQ4594" s="3">
        <v>19.45</v>
      </c>
      <c r="AR4594" s="3">
        <v>20.59</v>
      </c>
      <c r="AS4594" s="3">
        <v>23.98</v>
      </c>
      <c r="AT4594" s="3">
        <v>21</v>
      </c>
      <c r="AU4594" s="3">
        <v>21.09</v>
      </c>
      <c r="AV4594" s="3">
        <v>24.47</v>
      </c>
      <c r="AW4594" s="3">
        <v>17.12</v>
      </c>
      <c r="AX4594" s="3">
        <v>16.3</v>
      </c>
      <c r="AY4594" s="3">
        <v>19.899999999999999</v>
      </c>
      <c r="AZ4594" s="3">
        <v>20.18</v>
      </c>
      <c r="BA4594" s="3">
        <v>17.8</v>
      </c>
      <c r="BB4594" s="3">
        <v>15.46</v>
      </c>
      <c r="BC4594" s="3">
        <v>20.9</v>
      </c>
      <c r="BD4594" s="3">
        <v>23.04</v>
      </c>
    </row>
    <row r="4595" spans="1:56" x14ac:dyDescent="0.3">
      <c r="A4595" s="3" t="s">
        <v>1567</v>
      </c>
      <c r="B4595" s="3" t="s">
        <v>68</v>
      </c>
      <c r="C4595" s="3" t="s">
        <v>1546</v>
      </c>
      <c r="AU4595" s="3">
        <v>0</v>
      </c>
      <c r="AV4595" s="3">
        <v>0</v>
      </c>
      <c r="AW4595" s="3">
        <v>0</v>
      </c>
      <c r="AX4595" s="3">
        <v>0</v>
      </c>
      <c r="AY4595" s="3">
        <v>0</v>
      </c>
      <c r="AZ4595" s="3">
        <v>0</v>
      </c>
      <c r="BA4595" s="3">
        <v>0</v>
      </c>
      <c r="BB4595" s="3">
        <v>0</v>
      </c>
      <c r="BC4595" s="3">
        <v>0</v>
      </c>
      <c r="BD4595" s="3">
        <v>0</v>
      </c>
    </row>
    <row r="4596" spans="1:56" x14ac:dyDescent="0.3">
      <c r="A4596" s="3" t="s">
        <v>1567</v>
      </c>
      <c r="B4596" s="3" t="s">
        <v>68</v>
      </c>
      <c r="C4596" s="3" t="s">
        <v>1396</v>
      </c>
      <c r="AP4596" s="3">
        <v>0</v>
      </c>
      <c r="AQ4596" s="3">
        <v>0</v>
      </c>
      <c r="AR4596" s="3">
        <v>0</v>
      </c>
      <c r="AS4596" s="3">
        <v>0</v>
      </c>
      <c r="AT4596" s="3">
        <v>0</v>
      </c>
      <c r="AU4596" s="3">
        <v>0</v>
      </c>
      <c r="AV4596" s="3">
        <v>0</v>
      </c>
      <c r="AW4596" s="3">
        <v>0</v>
      </c>
      <c r="AX4596" s="3">
        <v>0</v>
      </c>
      <c r="AY4596" s="3">
        <v>0</v>
      </c>
      <c r="AZ4596" s="3">
        <v>0</v>
      </c>
      <c r="BA4596" s="3">
        <v>0</v>
      </c>
      <c r="BB4596" s="3">
        <v>0</v>
      </c>
      <c r="BC4596" s="3">
        <v>0</v>
      </c>
      <c r="BD4596" s="3">
        <v>0</v>
      </c>
    </row>
    <row r="4597" spans="1:56" x14ac:dyDescent="0.3">
      <c r="A4597" s="3" t="s">
        <v>1567</v>
      </c>
      <c r="B4597" s="3" t="s">
        <v>68</v>
      </c>
      <c r="C4597" s="3" t="s">
        <v>1548</v>
      </c>
      <c r="AP4597" s="3">
        <v>42.2</v>
      </c>
      <c r="AQ4597" s="3">
        <v>39.6</v>
      </c>
      <c r="AR4597" s="3">
        <v>39.1</v>
      </c>
      <c r="AS4597" s="3">
        <v>52.3</v>
      </c>
      <c r="AT4597" s="3">
        <v>46.4</v>
      </c>
      <c r="AU4597" s="3">
        <v>39.9</v>
      </c>
      <c r="AV4597" s="3">
        <v>47.5</v>
      </c>
      <c r="AW4597" s="3">
        <v>40.9</v>
      </c>
      <c r="AX4597" s="3">
        <v>41.8</v>
      </c>
      <c r="AY4597" s="3">
        <v>45.4</v>
      </c>
      <c r="AZ4597" s="3">
        <v>47</v>
      </c>
      <c r="BA4597" s="3">
        <v>41.1</v>
      </c>
      <c r="BB4597" s="3">
        <v>43.6</v>
      </c>
      <c r="BC4597" s="3">
        <v>37.5</v>
      </c>
      <c r="BD4597" s="3">
        <v>40</v>
      </c>
    </row>
    <row r="4598" spans="1:56" x14ac:dyDescent="0.3">
      <c r="A4598" s="3" t="s">
        <v>1567</v>
      </c>
      <c r="B4598" s="3" t="s">
        <v>68</v>
      </c>
      <c r="C4598" s="3" t="s">
        <v>1398</v>
      </c>
      <c r="AP4598" s="3">
        <v>2660</v>
      </c>
      <c r="AQ4598" s="3">
        <v>2692</v>
      </c>
      <c r="AR4598" s="3">
        <v>2705</v>
      </c>
      <c r="AS4598" s="3">
        <v>2725</v>
      </c>
      <c r="AT4598" s="3">
        <v>2732</v>
      </c>
      <c r="AU4598" s="3">
        <v>2758</v>
      </c>
      <c r="AV4598" s="3">
        <v>2758</v>
      </c>
      <c r="AW4598" s="3">
        <v>2758</v>
      </c>
      <c r="AX4598" s="3">
        <v>2748</v>
      </c>
      <c r="AY4598" s="3">
        <v>2748</v>
      </c>
      <c r="AZ4598" s="3">
        <v>2768</v>
      </c>
      <c r="BA4598" s="3">
        <v>2783</v>
      </c>
      <c r="BB4598" s="3">
        <v>2806</v>
      </c>
      <c r="BC4598" s="3">
        <v>2821</v>
      </c>
      <c r="BD4598" s="3">
        <v>2826</v>
      </c>
    </row>
    <row r="4599" spans="1:56" x14ac:dyDescent="0.3">
      <c r="A4599" s="3" t="s">
        <v>1567</v>
      </c>
      <c r="B4599" s="3" t="s">
        <v>68</v>
      </c>
      <c r="C4599" s="3" t="s">
        <v>252</v>
      </c>
      <c r="D4599" s="3">
        <v>0.76</v>
      </c>
      <c r="E4599" s="3">
        <v>0.8</v>
      </c>
      <c r="F4599" s="3">
        <v>0.79</v>
      </c>
      <c r="G4599" s="3">
        <v>0.94</v>
      </c>
      <c r="H4599" s="3">
        <v>1.62</v>
      </c>
      <c r="I4599" s="3">
        <v>2.12</v>
      </c>
      <c r="J4599" s="3">
        <v>2.3199999999999998</v>
      </c>
      <c r="K4599" s="3">
        <v>2.71</v>
      </c>
      <c r="L4599" s="3">
        <v>2.92</v>
      </c>
      <c r="M4599" s="3">
        <v>4.08</v>
      </c>
      <c r="N4599" s="3">
        <v>6.59</v>
      </c>
      <c r="O4599" s="3">
        <v>7.67</v>
      </c>
      <c r="P4599" s="3">
        <v>7.38</v>
      </c>
      <c r="Q4599" s="3">
        <v>7.27</v>
      </c>
      <c r="R4599" s="3">
        <v>7.03</v>
      </c>
      <c r="S4599" s="3">
        <v>6.64</v>
      </c>
      <c r="T4599" s="3">
        <v>4.8099999999999996</v>
      </c>
      <c r="U4599" s="3">
        <v>4.38</v>
      </c>
      <c r="V4599" s="3">
        <v>4.33</v>
      </c>
      <c r="W4599" s="3">
        <v>4.79</v>
      </c>
      <c r="X4599" s="3">
        <v>6.26</v>
      </c>
      <c r="Y4599" s="3">
        <v>5.47</v>
      </c>
      <c r="Z4599" s="3">
        <v>5.46</v>
      </c>
      <c r="AA4599" s="3">
        <v>5.39</v>
      </c>
      <c r="AB4599" s="3">
        <v>5.0199999999999996</v>
      </c>
      <c r="AC4599" s="3">
        <v>5.32</v>
      </c>
      <c r="AD4599" s="3">
        <v>5.76</v>
      </c>
      <c r="AE4599" s="3">
        <v>5.94</v>
      </c>
      <c r="AF4599" s="3">
        <v>4.79</v>
      </c>
      <c r="AG4599" s="3">
        <v>5.13</v>
      </c>
      <c r="AH4599" s="3">
        <v>7.77</v>
      </c>
      <c r="AI4599" s="3">
        <v>7.07</v>
      </c>
      <c r="AJ4599" s="3">
        <v>6.32</v>
      </c>
      <c r="AK4599" s="3">
        <v>7.37</v>
      </c>
      <c r="AL4599" s="3">
        <v>9.6999999999999993</v>
      </c>
      <c r="AM4599" s="3">
        <v>13.75</v>
      </c>
      <c r="AN4599" s="3">
        <v>15.73</v>
      </c>
      <c r="AO4599" s="3">
        <v>16.34</v>
      </c>
      <c r="AP4599" s="3">
        <v>23.6</v>
      </c>
      <c r="AQ4599" s="3">
        <v>13.31</v>
      </c>
      <c r="AR4599" s="3">
        <v>16.87</v>
      </c>
      <c r="AS4599" s="3">
        <v>23.24</v>
      </c>
      <c r="AT4599" s="3">
        <v>24.17</v>
      </c>
      <c r="AU4599" s="3">
        <v>22.72</v>
      </c>
      <c r="AV4599" s="3">
        <v>21.11</v>
      </c>
      <c r="AW4599" s="3">
        <v>12.52</v>
      </c>
      <c r="AX4599" s="3">
        <v>10.08</v>
      </c>
      <c r="AY4599" s="3">
        <v>12.47</v>
      </c>
      <c r="AZ4599" s="3">
        <v>16.100000000000001</v>
      </c>
      <c r="BA4599" s="3">
        <v>15.39</v>
      </c>
      <c r="BB4599" s="3">
        <v>10.84</v>
      </c>
      <c r="BC4599" s="3">
        <v>15.58</v>
      </c>
      <c r="BD4599" s="3">
        <v>27.61</v>
      </c>
    </row>
    <row r="4600" spans="1:56" x14ac:dyDescent="0.3">
      <c r="A4600" s="3" t="s">
        <v>1567</v>
      </c>
      <c r="B4600" s="3" t="s">
        <v>68</v>
      </c>
      <c r="C4600" s="3" t="s">
        <v>254</v>
      </c>
      <c r="D4600" s="3">
        <v>0.76</v>
      </c>
      <c r="E4600" s="3">
        <v>0.8</v>
      </c>
      <c r="F4600" s="3">
        <v>0.79</v>
      </c>
      <c r="G4600" s="3">
        <v>0.94</v>
      </c>
      <c r="H4600" s="3">
        <v>1.62</v>
      </c>
      <c r="I4600" s="3">
        <v>2.12</v>
      </c>
      <c r="J4600" s="3">
        <v>2.3199999999999998</v>
      </c>
      <c r="K4600" s="3">
        <v>2.71</v>
      </c>
      <c r="L4600" s="3">
        <v>2.92</v>
      </c>
      <c r="M4600" s="3">
        <v>4.08</v>
      </c>
      <c r="N4600" s="3">
        <v>6.59</v>
      </c>
      <c r="O4600" s="3">
        <v>7.67</v>
      </c>
      <c r="P4600" s="3">
        <v>7.38</v>
      </c>
      <c r="Q4600" s="3">
        <v>7.27</v>
      </c>
      <c r="R4600" s="3">
        <v>7.03</v>
      </c>
      <c r="S4600" s="3">
        <v>6.64</v>
      </c>
      <c r="T4600" s="3">
        <v>4.8099999999999996</v>
      </c>
      <c r="U4600" s="3">
        <v>4.38</v>
      </c>
      <c r="V4600" s="3">
        <v>4.33</v>
      </c>
      <c r="W4600" s="3">
        <v>4.79</v>
      </c>
      <c r="X4600" s="3">
        <v>6.26</v>
      </c>
      <c r="Y4600" s="3">
        <v>5.47</v>
      </c>
      <c r="Z4600" s="3">
        <v>5.46</v>
      </c>
      <c r="AA4600" s="3">
        <v>5.39</v>
      </c>
      <c r="AB4600" s="3">
        <v>5.0199999999999996</v>
      </c>
      <c r="AC4600" s="3">
        <v>5.32</v>
      </c>
      <c r="AD4600" s="3">
        <v>5.76</v>
      </c>
      <c r="AE4600" s="3">
        <v>5.94</v>
      </c>
      <c r="AF4600" s="3">
        <v>4.79</v>
      </c>
      <c r="AG4600" s="3">
        <v>5.13</v>
      </c>
      <c r="AH4600" s="3">
        <v>7.77</v>
      </c>
      <c r="AI4600" s="3">
        <v>7.07</v>
      </c>
      <c r="AJ4600" s="3">
        <v>6.32</v>
      </c>
      <c r="AK4600" s="3">
        <v>7.37</v>
      </c>
      <c r="AL4600" s="3">
        <v>9.6999999999999993</v>
      </c>
      <c r="AM4600" s="3">
        <v>13.75</v>
      </c>
      <c r="AN4600" s="3">
        <v>15.73</v>
      </c>
      <c r="AO4600" s="3">
        <v>16.34</v>
      </c>
      <c r="AP4600" s="3">
        <v>23.6</v>
      </c>
      <c r="AQ4600" s="3">
        <v>13.31</v>
      </c>
      <c r="AR4600" s="3">
        <v>16.87</v>
      </c>
      <c r="AS4600" s="3">
        <v>23.24</v>
      </c>
      <c r="AT4600" s="3">
        <v>24.17</v>
      </c>
      <c r="AU4600" s="3">
        <v>22.72</v>
      </c>
      <c r="AV4600" s="3">
        <v>21.11</v>
      </c>
      <c r="AW4600" s="3">
        <v>12.52</v>
      </c>
      <c r="AX4600" s="3">
        <v>10.08</v>
      </c>
      <c r="AY4600" s="3">
        <v>12.47</v>
      </c>
      <c r="AZ4600" s="3">
        <v>16.100000000000001</v>
      </c>
      <c r="BA4600" s="3">
        <v>15.39</v>
      </c>
      <c r="BB4600" s="3">
        <v>10.84</v>
      </c>
      <c r="BC4600" s="3">
        <v>15.58</v>
      </c>
      <c r="BD4600" s="3">
        <v>27.61</v>
      </c>
    </row>
    <row r="4601" spans="1:56" x14ac:dyDescent="0.3">
      <c r="A4601" s="3" t="s">
        <v>1567</v>
      </c>
      <c r="B4601" s="3" t="s">
        <v>68</v>
      </c>
      <c r="C4601" s="3" t="s">
        <v>407</v>
      </c>
      <c r="D4601" s="3">
        <v>0.76</v>
      </c>
      <c r="E4601" s="3">
        <v>0.8</v>
      </c>
      <c r="F4601" s="3">
        <v>0.79</v>
      </c>
      <c r="G4601" s="3">
        <v>0.94</v>
      </c>
      <c r="H4601" s="3">
        <v>1.62</v>
      </c>
      <c r="I4601" s="3">
        <v>2.12</v>
      </c>
      <c r="J4601" s="3">
        <v>2.3199999999999998</v>
      </c>
      <c r="K4601" s="3">
        <v>2.71</v>
      </c>
      <c r="L4601" s="3">
        <v>2.92</v>
      </c>
      <c r="M4601" s="3">
        <v>4.08</v>
      </c>
      <c r="N4601" s="3">
        <v>6.59</v>
      </c>
      <c r="O4601" s="3">
        <v>7.67</v>
      </c>
      <c r="P4601" s="3">
        <v>7.38</v>
      </c>
      <c r="Q4601" s="3">
        <v>7.27</v>
      </c>
      <c r="R4601" s="3">
        <v>7.03</v>
      </c>
      <c r="S4601" s="3">
        <v>6.64</v>
      </c>
      <c r="T4601" s="3">
        <v>4.8099999999999996</v>
      </c>
      <c r="U4601" s="3">
        <v>4.38</v>
      </c>
      <c r="V4601" s="3">
        <v>4.33</v>
      </c>
      <c r="W4601" s="3">
        <v>4.79</v>
      </c>
      <c r="X4601" s="3">
        <v>6.26</v>
      </c>
      <c r="Y4601" s="3">
        <v>5.47</v>
      </c>
      <c r="Z4601" s="3">
        <v>5.46</v>
      </c>
      <c r="AA4601" s="3">
        <v>5.39</v>
      </c>
      <c r="AB4601" s="3">
        <v>5.0199999999999996</v>
      </c>
      <c r="AC4601" s="3">
        <v>5.32</v>
      </c>
      <c r="AD4601" s="3">
        <v>5.76</v>
      </c>
      <c r="AE4601" s="3">
        <v>5.94</v>
      </c>
      <c r="AF4601" s="3">
        <v>4.79</v>
      </c>
      <c r="AG4601" s="3">
        <v>5.13</v>
      </c>
      <c r="AH4601" s="3">
        <v>7.77</v>
      </c>
      <c r="AI4601" s="3">
        <v>7.07</v>
      </c>
      <c r="AJ4601" s="3">
        <v>6.32</v>
      </c>
      <c r="AK4601" s="3">
        <v>7.37</v>
      </c>
      <c r="AL4601" s="3">
        <v>9.6999999999999993</v>
      </c>
      <c r="AM4601" s="3">
        <v>13.75</v>
      </c>
      <c r="AN4601" s="3">
        <v>15.73</v>
      </c>
      <c r="AO4601" s="3">
        <v>16.34</v>
      </c>
      <c r="AP4601" s="3">
        <v>23.6</v>
      </c>
      <c r="AQ4601" s="3">
        <v>13.31</v>
      </c>
      <c r="AR4601" s="3">
        <v>16.87</v>
      </c>
      <c r="AS4601" s="3">
        <v>23.24</v>
      </c>
      <c r="AT4601" s="3">
        <v>24.17</v>
      </c>
      <c r="AU4601" s="3">
        <v>22.72</v>
      </c>
      <c r="AV4601" s="3">
        <v>21.11</v>
      </c>
      <c r="AW4601" s="3">
        <v>12.52</v>
      </c>
      <c r="AX4601" s="3">
        <v>10.08</v>
      </c>
      <c r="AY4601" s="3">
        <v>12.47</v>
      </c>
      <c r="AZ4601" s="3">
        <v>16.100000000000001</v>
      </c>
      <c r="BA4601" s="3">
        <v>15.39</v>
      </c>
      <c r="BB4601" s="3">
        <v>10.84</v>
      </c>
      <c r="BC4601" s="3">
        <v>15.58</v>
      </c>
      <c r="BD4601" s="3">
        <v>27.61</v>
      </c>
    </row>
    <row r="4602" spans="1:56" x14ac:dyDescent="0.3">
      <c r="A4602" s="3" t="s">
        <v>1567</v>
      </c>
      <c r="B4602" s="3" t="s">
        <v>68</v>
      </c>
      <c r="C4602" s="3" t="s">
        <v>256</v>
      </c>
      <c r="D4602" s="3">
        <v>0.94</v>
      </c>
      <c r="E4602" s="3">
        <v>0.93</v>
      </c>
      <c r="F4602" s="3">
        <v>0.92</v>
      </c>
      <c r="G4602" s="3">
        <v>1.22</v>
      </c>
      <c r="H4602" s="3">
        <v>2.29</v>
      </c>
      <c r="I4602" s="3">
        <v>2.63</v>
      </c>
      <c r="J4602" s="3">
        <v>2.42</v>
      </c>
      <c r="K4602" s="3">
        <v>2.63</v>
      </c>
      <c r="L4602" s="3">
        <v>2.93</v>
      </c>
      <c r="M4602" s="3">
        <v>4.55</v>
      </c>
      <c r="N4602" s="3">
        <v>0</v>
      </c>
      <c r="O4602" s="3">
        <v>0</v>
      </c>
      <c r="P4602" s="3">
        <v>0</v>
      </c>
      <c r="Q4602" s="3">
        <v>7.45</v>
      </c>
      <c r="R4602" s="3">
        <v>7.7</v>
      </c>
      <c r="S4602" s="3">
        <v>8.2899999999999991</v>
      </c>
      <c r="T4602" s="3">
        <v>4.4800000000000004</v>
      </c>
      <c r="U4602" s="3">
        <v>4.4800000000000004</v>
      </c>
      <c r="V4602" s="3">
        <v>4.1900000000000004</v>
      </c>
      <c r="W4602" s="3">
        <v>4.38</v>
      </c>
      <c r="X4602" s="3">
        <v>5.7</v>
      </c>
      <c r="Y4602" s="3">
        <v>6.97</v>
      </c>
      <c r="Z4602" s="3">
        <v>6.56</v>
      </c>
      <c r="AA4602" s="3">
        <v>6.64</v>
      </c>
      <c r="AB4602" s="3">
        <v>5.67</v>
      </c>
      <c r="AC4602" s="3">
        <v>5.87</v>
      </c>
      <c r="AD4602" s="3">
        <v>6.59</v>
      </c>
      <c r="AE4602" s="3">
        <v>6.9</v>
      </c>
      <c r="AF4602" s="3">
        <v>5.97</v>
      </c>
      <c r="AG4602" s="3">
        <v>7.04</v>
      </c>
      <c r="AH4602" s="3">
        <v>8.69</v>
      </c>
      <c r="AI4602" s="3">
        <v>8.59</v>
      </c>
      <c r="AJ4602" s="3">
        <v>8.64</v>
      </c>
      <c r="AK4602" s="3">
        <v>9.48</v>
      </c>
      <c r="AL4602" s="3">
        <v>10.58</v>
      </c>
      <c r="AM4602" s="3">
        <v>14.51</v>
      </c>
      <c r="AN4602" s="3">
        <v>20.29</v>
      </c>
      <c r="AO4602" s="3">
        <v>22.24</v>
      </c>
      <c r="AP4602" s="3">
        <v>27.57</v>
      </c>
      <c r="AQ4602" s="3">
        <v>0</v>
      </c>
      <c r="AR4602" s="3">
        <v>24.68</v>
      </c>
      <c r="AS4602" s="3">
        <v>25.35</v>
      </c>
      <c r="AT4602" s="3">
        <v>26.56</v>
      </c>
      <c r="AU4602" s="3">
        <v>26.26</v>
      </c>
      <c r="AV4602" s="3">
        <v>26.13</v>
      </c>
      <c r="AW4602" s="3">
        <v>16.010000000000002</v>
      </c>
      <c r="AX4602" s="3">
        <v>12.76</v>
      </c>
      <c r="AY4602" s="3">
        <v>15.96</v>
      </c>
      <c r="AZ4602" s="3">
        <v>0</v>
      </c>
      <c r="BA4602" s="3">
        <v>21.53</v>
      </c>
      <c r="BB4602" s="3">
        <v>13.99</v>
      </c>
      <c r="BC4602" s="3">
        <v>22.09</v>
      </c>
      <c r="BD4602" s="3">
        <v>28.83</v>
      </c>
    </row>
    <row r="4603" spans="1:56" x14ac:dyDescent="0.3">
      <c r="A4603" s="3" t="s">
        <v>1567</v>
      </c>
      <c r="B4603" s="3" t="s">
        <v>68</v>
      </c>
      <c r="C4603" s="3" t="s">
        <v>258</v>
      </c>
      <c r="D4603" s="3">
        <v>0.94</v>
      </c>
      <c r="E4603" s="3">
        <v>0.93</v>
      </c>
      <c r="F4603" s="3">
        <v>0.92</v>
      </c>
      <c r="G4603" s="3">
        <v>1.22</v>
      </c>
      <c r="H4603" s="3">
        <v>2.29</v>
      </c>
      <c r="I4603" s="3">
        <v>2.63</v>
      </c>
      <c r="J4603" s="3">
        <v>2.42</v>
      </c>
      <c r="K4603" s="3">
        <v>2.63</v>
      </c>
      <c r="L4603" s="3">
        <v>2.93</v>
      </c>
      <c r="M4603" s="3">
        <v>0</v>
      </c>
      <c r="N4603" s="3">
        <v>0</v>
      </c>
      <c r="O4603" s="3">
        <v>7.42</v>
      </c>
      <c r="P4603" s="3">
        <v>0</v>
      </c>
      <c r="Q4603" s="3">
        <v>6.81</v>
      </c>
      <c r="R4603" s="3">
        <v>6.79</v>
      </c>
      <c r="S4603" s="3">
        <v>6.44</v>
      </c>
      <c r="T4603" s="3">
        <v>5.07</v>
      </c>
      <c r="U4603" s="3">
        <v>5.04</v>
      </c>
      <c r="V4603" s="3">
        <v>4.24</v>
      </c>
      <c r="W4603" s="3">
        <v>4.84</v>
      </c>
      <c r="X4603" s="3">
        <v>6.43</v>
      </c>
      <c r="Y4603" s="3">
        <v>5.93</v>
      </c>
      <c r="Z4603" s="3">
        <v>5.39</v>
      </c>
      <c r="AA4603" s="3">
        <v>5.49</v>
      </c>
      <c r="AB4603" s="3">
        <v>4.8099999999999996</v>
      </c>
      <c r="AC4603" s="3">
        <v>5.22</v>
      </c>
      <c r="AD4603" s="3">
        <v>6.02</v>
      </c>
      <c r="AE4603" s="3">
        <v>5.6</v>
      </c>
      <c r="AF4603" s="3">
        <v>4.63</v>
      </c>
      <c r="AG4603" s="3">
        <v>5.53</v>
      </c>
      <c r="AH4603" s="3">
        <v>7.7</v>
      </c>
      <c r="AI4603" s="3">
        <v>6.72</v>
      </c>
      <c r="AJ4603" s="3">
        <v>6.21</v>
      </c>
      <c r="AK4603" s="3">
        <v>7.88</v>
      </c>
      <c r="AL4603" s="3">
        <v>9.9</v>
      </c>
      <c r="AM4603" s="3">
        <v>13.81</v>
      </c>
      <c r="AN4603" s="3">
        <v>17.53</v>
      </c>
      <c r="AO4603" s="3">
        <v>19.64</v>
      </c>
      <c r="AP4603" s="3">
        <v>24.9</v>
      </c>
      <c r="AQ4603" s="3">
        <v>16.100000000000001</v>
      </c>
      <c r="AR4603" s="3">
        <v>20.079999999999998</v>
      </c>
      <c r="AS4603" s="3">
        <v>22.9</v>
      </c>
      <c r="AT4603" s="3">
        <v>23.64</v>
      </c>
      <c r="AU4603" s="3">
        <v>23.05</v>
      </c>
      <c r="AV4603" s="3">
        <v>21.54</v>
      </c>
      <c r="AW4603" s="3">
        <v>12.97</v>
      </c>
      <c r="AX4603" s="3">
        <v>10.33</v>
      </c>
      <c r="AY4603" s="3">
        <v>12.93</v>
      </c>
      <c r="AZ4603" s="3">
        <v>16.14</v>
      </c>
      <c r="BA4603" s="3">
        <v>15.07</v>
      </c>
      <c r="BB4603" s="3">
        <v>9.7899999999999991</v>
      </c>
      <c r="BC4603" s="3">
        <v>15.46</v>
      </c>
      <c r="BD4603" s="3">
        <v>19.48</v>
      </c>
    </row>
    <row r="4604" spans="1:56" x14ac:dyDescent="0.3">
      <c r="A4604" s="3" t="s">
        <v>1567</v>
      </c>
      <c r="B4604" s="3" t="s">
        <v>68</v>
      </c>
      <c r="C4604" s="3" t="s">
        <v>260</v>
      </c>
      <c r="D4604" s="3">
        <v>0</v>
      </c>
      <c r="E4604" s="3">
        <v>0</v>
      </c>
      <c r="F4604" s="3">
        <v>0</v>
      </c>
      <c r="G4604" s="3">
        <v>0</v>
      </c>
      <c r="H4604" s="3">
        <v>0</v>
      </c>
      <c r="I4604" s="3">
        <v>0</v>
      </c>
      <c r="J4604" s="3">
        <v>0</v>
      </c>
      <c r="K4604" s="3">
        <v>0</v>
      </c>
      <c r="L4604" s="3">
        <v>0</v>
      </c>
      <c r="M4604" s="3">
        <v>0</v>
      </c>
      <c r="N4604" s="3">
        <v>0</v>
      </c>
      <c r="O4604" s="3">
        <v>0</v>
      </c>
      <c r="P4604" s="3">
        <v>0</v>
      </c>
      <c r="Q4604" s="3">
        <v>7.45</v>
      </c>
      <c r="R4604" s="3">
        <v>7.7</v>
      </c>
      <c r="S4604" s="3">
        <v>8.2899999999999991</v>
      </c>
      <c r="T4604" s="3">
        <v>4.4800000000000004</v>
      </c>
      <c r="U4604" s="3">
        <v>4.4800000000000004</v>
      </c>
      <c r="V4604" s="3">
        <v>4.1900000000000004</v>
      </c>
      <c r="W4604" s="3">
        <v>4.38</v>
      </c>
      <c r="X4604" s="3">
        <v>5.7</v>
      </c>
      <c r="Y4604" s="3">
        <v>6.97</v>
      </c>
      <c r="Z4604" s="3">
        <v>6.56</v>
      </c>
      <c r="AA4604" s="3">
        <v>6.64</v>
      </c>
      <c r="AB4604" s="3">
        <v>5.67</v>
      </c>
      <c r="AC4604" s="3">
        <v>5.87</v>
      </c>
      <c r="AD4604" s="3">
        <v>6.59</v>
      </c>
      <c r="AE4604" s="3">
        <v>6.9</v>
      </c>
      <c r="AF4604" s="3">
        <v>5.97</v>
      </c>
      <c r="AG4604" s="3">
        <v>7.04</v>
      </c>
      <c r="AH4604" s="3">
        <v>8.69</v>
      </c>
      <c r="AI4604" s="3">
        <v>8.59</v>
      </c>
      <c r="AJ4604" s="3">
        <v>8.64</v>
      </c>
      <c r="AK4604" s="3">
        <v>9.48</v>
      </c>
      <c r="AL4604" s="3">
        <v>10.58</v>
      </c>
      <c r="AM4604" s="3">
        <v>14.51</v>
      </c>
      <c r="AN4604" s="3">
        <v>20.29</v>
      </c>
      <c r="AO4604" s="3">
        <v>22.24</v>
      </c>
      <c r="AP4604" s="3">
        <v>27.57</v>
      </c>
      <c r="AQ4604" s="3">
        <v>23.01</v>
      </c>
      <c r="AR4604" s="3">
        <v>24.68</v>
      </c>
      <c r="AS4604" s="3">
        <v>25.35</v>
      </c>
      <c r="AT4604" s="3">
        <v>26.56</v>
      </c>
      <c r="AU4604" s="3">
        <v>26.26</v>
      </c>
      <c r="AV4604" s="3">
        <v>26.13</v>
      </c>
      <c r="AW4604" s="3">
        <v>16.010000000000002</v>
      </c>
      <c r="AX4604" s="3">
        <v>12.76</v>
      </c>
      <c r="AY4604" s="3">
        <v>15.96</v>
      </c>
      <c r="AZ4604" s="3">
        <v>23.06</v>
      </c>
      <c r="BA4604" s="3">
        <v>21.53</v>
      </c>
      <c r="BB4604" s="3">
        <v>13.99</v>
      </c>
      <c r="BC4604" s="3">
        <v>22.09</v>
      </c>
      <c r="BD4604" s="3">
        <v>28.83</v>
      </c>
    </row>
    <row r="4605" spans="1:56" x14ac:dyDescent="0.3">
      <c r="A4605" s="3" t="s">
        <v>1567</v>
      </c>
      <c r="B4605" s="3" t="s">
        <v>68</v>
      </c>
      <c r="C4605" s="3" t="s">
        <v>262</v>
      </c>
      <c r="D4605" s="3">
        <v>0.94</v>
      </c>
      <c r="E4605" s="3">
        <v>0.93</v>
      </c>
      <c r="F4605" s="3">
        <v>0.92</v>
      </c>
      <c r="G4605" s="3">
        <v>1.22</v>
      </c>
      <c r="H4605" s="3">
        <v>2.29</v>
      </c>
      <c r="I4605" s="3">
        <v>2.63</v>
      </c>
      <c r="J4605" s="3">
        <v>2.42</v>
      </c>
      <c r="K4605" s="3">
        <v>2.63</v>
      </c>
      <c r="L4605" s="3">
        <v>2.93</v>
      </c>
      <c r="M4605" s="3">
        <v>4.55</v>
      </c>
      <c r="N4605" s="3">
        <v>0</v>
      </c>
      <c r="O4605" s="3">
        <v>7.42</v>
      </c>
      <c r="P4605" s="3">
        <v>0</v>
      </c>
      <c r="Q4605" s="3">
        <v>7.33</v>
      </c>
      <c r="R4605" s="3">
        <v>7.55</v>
      </c>
      <c r="S4605" s="3">
        <v>8.2100000000000009</v>
      </c>
      <c r="T4605" s="3">
        <v>4.5199999999999996</v>
      </c>
      <c r="U4605" s="3">
        <v>4.9400000000000004</v>
      </c>
      <c r="V4605" s="3">
        <v>4.22</v>
      </c>
      <c r="W4605" s="3">
        <v>4.6900000000000004</v>
      </c>
      <c r="X4605" s="3">
        <v>6.32</v>
      </c>
      <c r="Y4605" s="3">
        <v>6.3</v>
      </c>
      <c r="Z4605" s="3">
        <v>6.18</v>
      </c>
      <c r="AA4605" s="3">
        <v>6.64</v>
      </c>
      <c r="AB4605" s="3">
        <v>5.62</v>
      </c>
      <c r="AC4605" s="3">
        <v>5.75</v>
      </c>
      <c r="AD4605" s="3">
        <v>6.52</v>
      </c>
      <c r="AE4605" s="3">
        <v>6.81</v>
      </c>
      <c r="AF4605" s="3">
        <v>5.89</v>
      </c>
      <c r="AG4605" s="3">
        <v>6.74</v>
      </c>
      <c r="AH4605" s="3">
        <v>7.94</v>
      </c>
      <c r="AI4605" s="3">
        <v>6.81</v>
      </c>
      <c r="AJ4605" s="3">
        <v>6.52</v>
      </c>
      <c r="AK4605" s="3">
        <v>9.17</v>
      </c>
      <c r="AL4605" s="3">
        <v>10.34</v>
      </c>
      <c r="AM4605" s="3">
        <v>14.43</v>
      </c>
      <c r="AN4605" s="3">
        <v>19.82</v>
      </c>
      <c r="AO4605" s="3">
        <v>21.93</v>
      </c>
      <c r="AP4605" s="3">
        <v>27.29</v>
      </c>
      <c r="AQ4605" s="3">
        <v>21.71</v>
      </c>
      <c r="AR4605" s="3">
        <v>24.48</v>
      </c>
      <c r="AS4605" s="3">
        <v>25.12</v>
      </c>
      <c r="AT4605" s="3">
        <v>25.56</v>
      </c>
      <c r="AU4605" s="3">
        <v>25.79</v>
      </c>
      <c r="AV4605" s="3">
        <v>25.91</v>
      </c>
      <c r="AW4605" s="3">
        <v>15.48</v>
      </c>
      <c r="AX4605" s="3">
        <v>12.72</v>
      </c>
      <c r="AY4605" s="3">
        <v>15.69</v>
      </c>
      <c r="AZ4605" s="3">
        <v>21.47</v>
      </c>
      <c r="BA4605" s="3">
        <v>19.62</v>
      </c>
      <c r="BB4605" s="3">
        <v>13.98</v>
      </c>
      <c r="BC4605" s="3">
        <v>21.67</v>
      </c>
      <c r="BD4605" s="3">
        <v>28.33</v>
      </c>
    </row>
    <row r="4606" spans="1:56" x14ac:dyDescent="0.3">
      <c r="A4606" s="3" t="s">
        <v>1567</v>
      </c>
      <c r="B4606" s="3" t="s">
        <v>68</v>
      </c>
      <c r="C4606" s="3" t="s">
        <v>411</v>
      </c>
      <c r="D4606" s="3">
        <v>0.94</v>
      </c>
      <c r="E4606" s="3">
        <v>0.93</v>
      </c>
      <c r="F4606" s="3">
        <v>0.92</v>
      </c>
      <c r="G4606" s="3">
        <v>1.22</v>
      </c>
      <c r="H4606" s="3">
        <v>2.29</v>
      </c>
      <c r="I4606" s="3">
        <v>2.63</v>
      </c>
      <c r="J4606" s="3">
        <v>2.42</v>
      </c>
      <c r="K4606" s="3">
        <v>2.63</v>
      </c>
      <c r="L4606" s="3">
        <v>2.93</v>
      </c>
      <c r="M4606" s="3">
        <v>4.55</v>
      </c>
      <c r="N4606" s="3">
        <v>0</v>
      </c>
      <c r="O4606" s="3">
        <v>7.42</v>
      </c>
      <c r="P4606" s="3">
        <v>0</v>
      </c>
      <c r="Q4606" s="3">
        <v>7.33</v>
      </c>
      <c r="R4606" s="3">
        <v>7.55</v>
      </c>
      <c r="S4606" s="3">
        <v>8.2100000000000009</v>
      </c>
      <c r="T4606" s="3">
        <v>4.5199999999999996</v>
      </c>
      <c r="U4606" s="3">
        <v>4.9400000000000004</v>
      </c>
      <c r="V4606" s="3">
        <v>4.22</v>
      </c>
      <c r="W4606" s="3">
        <v>4.6900000000000004</v>
      </c>
      <c r="X4606" s="3">
        <v>6.32</v>
      </c>
      <c r="Y4606" s="3">
        <v>6.3</v>
      </c>
      <c r="Z4606" s="3">
        <v>6.18</v>
      </c>
      <c r="AA4606" s="3">
        <v>6.64</v>
      </c>
      <c r="AB4606" s="3">
        <v>5.62</v>
      </c>
      <c r="AC4606" s="3">
        <v>5.75</v>
      </c>
      <c r="AD4606" s="3">
        <v>6.52</v>
      </c>
      <c r="AE4606" s="3">
        <v>6.81</v>
      </c>
      <c r="AF4606" s="3">
        <v>5.89</v>
      </c>
      <c r="AG4606" s="3">
        <v>6.74</v>
      </c>
      <c r="AH4606" s="3">
        <v>7.94</v>
      </c>
      <c r="AI4606" s="3">
        <v>6.81</v>
      </c>
      <c r="AJ4606" s="3">
        <v>6.52</v>
      </c>
      <c r="AK4606" s="3">
        <v>9.17</v>
      </c>
      <c r="AL4606" s="3">
        <v>10.34</v>
      </c>
      <c r="AM4606" s="3">
        <v>14.43</v>
      </c>
      <c r="AN4606" s="3">
        <v>19.82</v>
      </c>
      <c r="AO4606" s="3">
        <v>21.93</v>
      </c>
      <c r="AP4606" s="3">
        <v>27.29</v>
      </c>
      <c r="AQ4606" s="3">
        <v>21.71</v>
      </c>
      <c r="AR4606" s="3">
        <v>24.48</v>
      </c>
      <c r="AS4606" s="3">
        <v>25.12</v>
      </c>
      <c r="AT4606" s="3">
        <v>25.56</v>
      </c>
      <c r="AU4606" s="3">
        <v>25.79</v>
      </c>
      <c r="AV4606" s="3">
        <v>25.91</v>
      </c>
      <c r="AW4606" s="3">
        <v>15.48</v>
      </c>
      <c r="AX4606" s="3">
        <v>12.72</v>
      </c>
      <c r="AY4606" s="3">
        <v>15.69</v>
      </c>
      <c r="AZ4606" s="3">
        <v>21.47</v>
      </c>
      <c r="BA4606" s="3">
        <v>19.62</v>
      </c>
      <c r="BB4606" s="3">
        <v>13.98</v>
      </c>
      <c r="BC4606" s="3">
        <v>21.67</v>
      </c>
      <c r="BD4606" s="3">
        <v>28.33</v>
      </c>
    </row>
    <row r="4607" spans="1:56" x14ac:dyDescent="0.3">
      <c r="A4607" s="3" t="s">
        <v>1567</v>
      </c>
      <c r="B4607" s="3" t="s">
        <v>68</v>
      </c>
      <c r="C4607" s="3" t="s">
        <v>1589</v>
      </c>
      <c r="AX4607" s="3">
        <v>944.8</v>
      </c>
      <c r="AY4607" s="3">
        <v>939.5</v>
      </c>
      <c r="AZ4607" s="3">
        <v>929.3</v>
      </c>
      <c r="BA4607" s="3">
        <v>917.4</v>
      </c>
      <c r="BB4607" s="3">
        <v>906.5</v>
      </c>
      <c r="BC4607" s="3">
        <v>927.1</v>
      </c>
      <c r="BD4607" s="3">
        <v>930</v>
      </c>
    </row>
    <row r="4608" spans="1:56" x14ac:dyDescent="0.3">
      <c r="A4608" s="3" t="s">
        <v>1567</v>
      </c>
      <c r="B4608" s="3" t="s">
        <v>68</v>
      </c>
      <c r="C4608" s="3" t="s">
        <v>265</v>
      </c>
      <c r="D4608" s="3">
        <v>5.08</v>
      </c>
      <c r="E4608" s="3">
        <v>5.27</v>
      </c>
      <c r="F4608" s="3">
        <v>5.58</v>
      </c>
      <c r="G4608" s="3">
        <v>5.33</v>
      </c>
      <c r="H4608" s="3">
        <v>7.22</v>
      </c>
      <c r="I4608" s="3">
        <v>7.48</v>
      </c>
      <c r="J4608" s="3">
        <v>7.05</v>
      </c>
      <c r="K4608" s="3">
        <v>6.97</v>
      </c>
      <c r="L4608" s="3">
        <v>7.6</v>
      </c>
      <c r="M4608" s="3">
        <v>10.210000000000001</v>
      </c>
      <c r="N4608" s="3">
        <v>14.36</v>
      </c>
      <c r="O4608" s="3">
        <v>18</v>
      </c>
      <c r="P4608" s="3">
        <v>17.25</v>
      </c>
      <c r="Q4608" s="3">
        <v>17.420000000000002</v>
      </c>
      <c r="R4608" s="3">
        <v>18.14</v>
      </c>
      <c r="S4608" s="3">
        <v>18.18</v>
      </c>
      <c r="T4608" s="3">
        <v>18.02</v>
      </c>
      <c r="U4608" s="3">
        <v>17.04</v>
      </c>
      <c r="V4608" s="3">
        <v>18.18</v>
      </c>
      <c r="W4608" s="3">
        <v>18.899999999999999</v>
      </c>
      <c r="X4608" s="3">
        <v>20.61</v>
      </c>
      <c r="Y4608" s="3">
        <v>22.58</v>
      </c>
      <c r="Z4608" s="3">
        <v>22.49</v>
      </c>
      <c r="AA4608" s="3">
        <v>22.37</v>
      </c>
      <c r="AB4608" s="3">
        <v>21.71</v>
      </c>
      <c r="AC4608" s="3">
        <v>21.75</v>
      </c>
      <c r="AD4608" s="3">
        <v>21.63</v>
      </c>
      <c r="AE4608" s="3">
        <v>21.82</v>
      </c>
      <c r="AF4608" s="3">
        <v>21.44</v>
      </c>
      <c r="AG4608" s="3">
        <v>23.04</v>
      </c>
      <c r="AH4608" s="3">
        <v>23.2</v>
      </c>
      <c r="AI4608" s="3">
        <v>24.51</v>
      </c>
      <c r="AJ4608" s="3">
        <v>26.7</v>
      </c>
      <c r="AK4608" s="3">
        <v>28.94</v>
      </c>
      <c r="AL4608" s="3">
        <v>30.11</v>
      </c>
      <c r="AM4608" s="3">
        <v>35.22</v>
      </c>
      <c r="AN4608" s="3">
        <v>43.88</v>
      </c>
      <c r="AO4608" s="3">
        <v>47.16</v>
      </c>
      <c r="AP4608" s="3">
        <v>55.12</v>
      </c>
      <c r="AQ4608" s="3">
        <v>56.07</v>
      </c>
      <c r="AR4608" s="3">
        <v>58.8</v>
      </c>
      <c r="AS4608" s="3">
        <v>69.540000000000006</v>
      </c>
      <c r="AT4608" s="3">
        <v>72.11</v>
      </c>
      <c r="AU4608" s="3">
        <v>69.42</v>
      </c>
      <c r="AV4608" s="3">
        <v>69.44</v>
      </c>
      <c r="AW4608" s="3">
        <v>67.28</v>
      </c>
      <c r="AX4608" s="3">
        <v>65.78</v>
      </c>
      <c r="AY4608" s="3">
        <v>67.25</v>
      </c>
      <c r="AZ4608" s="3">
        <v>72.37</v>
      </c>
      <c r="BA4608" s="3">
        <v>74.92</v>
      </c>
      <c r="BB4608" s="3">
        <v>75.34</v>
      </c>
      <c r="BC4608" s="3">
        <v>81.25</v>
      </c>
      <c r="BD4608" s="3">
        <v>97.37</v>
      </c>
    </row>
    <row r="4609" spans="1:56" x14ac:dyDescent="0.3">
      <c r="A4609" s="3" t="s">
        <v>1567</v>
      </c>
      <c r="B4609" s="3" t="s">
        <v>68</v>
      </c>
      <c r="C4609" s="3" t="s">
        <v>267</v>
      </c>
      <c r="D4609" s="3">
        <v>5.08</v>
      </c>
      <c r="E4609" s="3">
        <v>5.27</v>
      </c>
      <c r="F4609" s="3">
        <v>5.58</v>
      </c>
      <c r="G4609" s="3">
        <v>5.33</v>
      </c>
      <c r="H4609" s="3">
        <v>7.22</v>
      </c>
      <c r="I4609" s="3">
        <v>7.48</v>
      </c>
      <c r="J4609" s="3">
        <v>7.05</v>
      </c>
      <c r="K4609" s="3">
        <v>6.97</v>
      </c>
      <c r="L4609" s="3">
        <v>7.6</v>
      </c>
      <c r="M4609" s="3">
        <v>10.210000000000001</v>
      </c>
      <c r="N4609" s="3">
        <v>14.36</v>
      </c>
      <c r="O4609" s="3">
        <v>18</v>
      </c>
      <c r="P4609" s="3">
        <v>17.25</v>
      </c>
      <c r="Q4609" s="3">
        <v>17.420000000000002</v>
      </c>
      <c r="R4609" s="3">
        <v>18.14</v>
      </c>
      <c r="S4609" s="3">
        <v>18.18</v>
      </c>
      <c r="T4609" s="3">
        <v>18.02</v>
      </c>
      <c r="U4609" s="3">
        <v>17.04</v>
      </c>
      <c r="V4609" s="3">
        <v>18.18</v>
      </c>
      <c r="W4609" s="3">
        <v>18.899999999999999</v>
      </c>
      <c r="X4609" s="3">
        <v>20.61</v>
      </c>
      <c r="Y4609" s="3">
        <v>22.58</v>
      </c>
      <c r="Z4609" s="3">
        <v>22.49</v>
      </c>
      <c r="AA4609" s="3">
        <v>22.37</v>
      </c>
      <c r="AB4609" s="3">
        <v>21.71</v>
      </c>
      <c r="AC4609" s="3">
        <v>21.75</v>
      </c>
      <c r="AD4609" s="3">
        <v>21.63</v>
      </c>
      <c r="AE4609" s="3">
        <v>21.82</v>
      </c>
      <c r="AF4609" s="3">
        <v>21.44</v>
      </c>
      <c r="AG4609" s="3">
        <v>23.04</v>
      </c>
      <c r="AH4609" s="3">
        <v>23.2</v>
      </c>
      <c r="AI4609" s="3">
        <v>24.51</v>
      </c>
      <c r="AJ4609" s="3">
        <v>26.7</v>
      </c>
      <c r="AK4609" s="3">
        <v>28.94</v>
      </c>
      <c r="AL4609" s="3">
        <v>30.11</v>
      </c>
      <c r="AM4609" s="3">
        <v>35.22</v>
      </c>
      <c r="AN4609" s="3">
        <v>43.88</v>
      </c>
      <c r="AO4609" s="3">
        <v>47.16</v>
      </c>
      <c r="AP4609" s="3">
        <v>55.12</v>
      </c>
      <c r="AQ4609" s="3">
        <v>56.07</v>
      </c>
      <c r="AR4609" s="3">
        <v>58.8</v>
      </c>
      <c r="AS4609" s="3">
        <v>69.540000000000006</v>
      </c>
      <c r="AT4609" s="3">
        <v>72.11</v>
      </c>
      <c r="AU4609" s="3">
        <v>69.42</v>
      </c>
      <c r="AV4609" s="3">
        <v>69.44</v>
      </c>
      <c r="AW4609" s="3">
        <v>67.28</v>
      </c>
      <c r="AX4609" s="3">
        <v>65.78</v>
      </c>
      <c r="AY4609" s="3">
        <v>67.25</v>
      </c>
      <c r="AZ4609" s="3">
        <v>72.37</v>
      </c>
      <c r="BA4609" s="3">
        <v>74.92</v>
      </c>
      <c r="BB4609" s="3">
        <v>75.34</v>
      </c>
      <c r="BC4609" s="3">
        <v>81.25</v>
      </c>
      <c r="BD4609" s="3">
        <v>97.37</v>
      </c>
    </row>
    <row r="4610" spans="1:56" x14ac:dyDescent="0.3">
      <c r="A4610" s="3" t="s">
        <v>1567</v>
      </c>
      <c r="B4610" s="3" t="s">
        <v>68</v>
      </c>
      <c r="C4610" s="3" t="s">
        <v>269</v>
      </c>
      <c r="D4610" s="3">
        <v>5.08</v>
      </c>
      <c r="E4610" s="3">
        <v>5.27</v>
      </c>
      <c r="F4610" s="3">
        <v>5.58</v>
      </c>
      <c r="G4610" s="3">
        <v>5.33</v>
      </c>
      <c r="H4610" s="3">
        <v>7.22</v>
      </c>
      <c r="I4610" s="3">
        <v>7.48</v>
      </c>
      <c r="J4610" s="3">
        <v>7.05</v>
      </c>
      <c r="K4610" s="3">
        <v>6.97</v>
      </c>
      <c r="L4610" s="3">
        <v>7.6</v>
      </c>
      <c r="M4610" s="3">
        <v>10.210000000000001</v>
      </c>
      <c r="N4610" s="3">
        <v>14.36</v>
      </c>
      <c r="O4610" s="3">
        <v>18</v>
      </c>
      <c r="P4610" s="3">
        <v>17.25</v>
      </c>
      <c r="Q4610" s="3">
        <v>17.420000000000002</v>
      </c>
      <c r="R4610" s="3">
        <v>18.14</v>
      </c>
      <c r="S4610" s="3">
        <v>18.18</v>
      </c>
      <c r="T4610" s="3">
        <v>18.02</v>
      </c>
      <c r="U4610" s="3">
        <v>17.04</v>
      </c>
      <c r="V4610" s="3">
        <v>18.18</v>
      </c>
      <c r="W4610" s="3">
        <v>18.899999999999999</v>
      </c>
      <c r="X4610" s="3">
        <v>20.61</v>
      </c>
      <c r="Y4610" s="3">
        <v>22.58</v>
      </c>
      <c r="Z4610" s="3">
        <v>22.49</v>
      </c>
      <c r="AA4610" s="3">
        <v>22.37</v>
      </c>
      <c r="AB4610" s="3">
        <v>21.71</v>
      </c>
      <c r="AC4610" s="3">
        <v>21.75</v>
      </c>
      <c r="AD4610" s="3">
        <v>21.63</v>
      </c>
      <c r="AE4610" s="3">
        <v>21.82</v>
      </c>
      <c r="AF4610" s="3">
        <v>21.44</v>
      </c>
      <c r="AG4610" s="3">
        <v>23.04</v>
      </c>
      <c r="AH4610" s="3">
        <v>23.2</v>
      </c>
      <c r="AI4610" s="3">
        <v>24.51</v>
      </c>
      <c r="AJ4610" s="3">
        <v>26.7</v>
      </c>
      <c r="AK4610" s="3">
        <v>28.94</v>
      </c>
      <c r="AL4610" s="3">
        <v>30.11</v>
      </c>
      <c r="AM4610" s="3">
        <v>35.22</v>
      </c>
      <c r="AN4610" s="3">
        <v>43.88</v>
      </c>
      <c r="AO4610" s="3">
        <v>47.16</v>
      </c>
      <c r="AP4610" s="3">
        <v>55.12</v>
      </c>
      <c r="AQ4610" s="3">
        <v>56.07</v>
      </c>
      <c r="AR4610" s="3">
        <v>58.8</v>
      </c>
      <c r="AS4610" s="3">
        <v>69.540000000000006</v>
      </c>
      <c r="AT4610" s="3">
        <v>72.11</v>
      </c>
      <c r="AU4610" s="3">
        <v>69.42</v>
      </c>
      <c r="AV4610" s="3">
        <v>69.44</v>
      </c>
      <c r="AW4610" s="3">
        <v>67.28</v>
      </c>
      <c r="AX4610" s="3">
        <v>65.78</v>
      </c>
      <c r="AY4610" s="3">
        <v>67.25</v>
      </c>
      <c r="AZ4610" s="3">
        <v>72.37</v>
      </c>
      <c r="BA4610" s="3">
        <v>74.92</v>
      </c>
      <c r="BB4610" s="3">
        <v>75.34</v>
      </c>
      <c r="BC4610" s="3">
        <v>81.25</v>
      </c>
      <c r="BD4610" s="3">
        <v>97.37</v>
      </c>
    </row>
    <row r="4611" spans="1:56" x14ac:dyDescent="0.3">
      <c r="A4611" s="3" t="s">
        <v>1567</v>
      </c>
      <c r="B4611" s="3" t="s">
        <v>68</v>
      </c>
      <c r="C4611" s="3" t="s">
        <v>416</v>
      </c>
      <c r="D4611" s="3">
        <v>5.08</v>
      </c>
      <c r="E4611" s="3">
        <v>5.27</v>
      </c>
      <c r="F4611" s="3">
        <v>5.58</v>
      </c>
      <c r="G4611" s="3">
        <v>5.33</v>
      </c>
      <c r="H4611" s="3">
        <v>7.22</v>
      </c>
      <c r="I4611" s="3">
        <v>7.48</v>
      </c>
      <c r="J4611" s="3">
        <v>7.05</v>
      </c>
      <c r="K4611" s="3">
        <v>6.97</v>
      </c>
      <c r="L4611" s="3">
        <v>7.6</v>
      </c>
      <c r="M4611" s="3">
        <v>10.210000000000001</v>
      </c>
      <c r="N4611" s="3">
        <v>14.36</v>
      </c>
      <c r="O4611" s="3">
        <v>18</v>
      </c>
      <c r="P4611" s="3">
        <v>17.25</v>
      </c>
      <c r="Q4611" s="3">
        <v>17.420000000000002</v>
      </c>
      <c r="R4611" s="3">
        <v>18.14</v>
      </c>
      <c r="S4611" s="3">
        <v>18.18</v>
      </c>
      <c r="T4611" s="3">
        <v>18.02</v>
      </c>
      <c r="U4611" s="3">
        <v>17.04</v>
      </c>
      <c r="V4611" s="3">
        <v>18.18</v>
      </c>
      <c r="W4611" s="3">
        <v>18.899999999999999</v>
      </c>
      <c r="X4611" s="3">
        <v>20.61</v>
      </c>
      <c r="Y4611" s="3">
        <v>22.58</v>
      </c>
      <c r="Z4611" s="3">
        <v>22.49</v>
      </c>
      <c r="AA4611" s="3">
        <v>22.37</v>
      </c>
      <c r="AB4611" s="3">
        <v>21.71</v>
      </c>
      <c r="AC4611" s="3">
        <v>21.75</v>
      </c>
      <c r="AD4611" s="3">
        <v>21.63</v>
      </c>
      <c r="AE4611" s="3">
        <v>21.82</v>
      </c>
      <c r="AF4611" s="3">
        <v>21.44</v>
      </c>
      <c r="AG4611" s="3">
        <v>23.04</v>
      </c>
      <c r="AH4611" s="3">
        <v>23.2</v>
      </c>
      <c r="AI4611" s="3">
        <v>24.51</v>
      </c>
      <c r="AJ4611" s="3">
        <v>26.7</v>
      </c>
      <c r="AK4611" s="3">
        <v>28.94</v>
      </c>
      <c r="AL4611" s="3">
        <v>30.11</v>
      </c>
      <c r="AM4611" s="3">
        <v>35.22</v>
      </c>
      <c r="AN4611" s="3">
        <v>43.88</v>
      </c>
      <c r="AO4611" s="3">
        <v>47.16</v>
      </c>
      <c r="AP4611" s="3">
        <v>55.12</v>
      </c>
      <c r="AQ4611" s="3">
        <v>56.07</v>
      </c>
      <c r="AR4611" s="3">
        <v>58.8</v>
      </c>
      <c r="AS4611" s="3">
        <v>69.540000000000006</v>
      </c>
      <c r="AT4611" s="3">
        <v>72.11</v>
      </c>
      <c r="AU4611" s="3">
        <v>69.42</v>
      </c>
      <c r="AV4611" s="3">
        <v>69.44</v>
      </c>
      <c r="AW4611" s="3">
        <v>67.28</v>
      </c>
      <c r="AX4611" s="3">
        <v>65.78</v>
      </c>
      <c r="AY4611" s="3">
        <v>67.25</v>
      </c>
      <c r="AZ4611" s="3">
        <v>72.37</v>
      </c>
      <c r="BA4611" s="3">
        <v>74.92</v>
      </c>
      <c r="BB4611" s="3">
        <v>75.34</v>
      </c>
      <c r="BC4611" s="3">
        <v>81.25</v>
      </c>
      <c r="BD4611" s="3">
        <v>97.37</v>
      </c>
    </row>
    <row r="4612" spans="1:56" x14ac:dyDescent="0.3">
      <c r="A4612" s="3" t="s">
        <v>1567</v>
      </c>
      <c r="B4612" s="3" t="s">
        <v>68</v>
      </c>
      <c r="C4612" s="3" t="s">
        <v>271</v>
      </c>
      <c r="D4612" s="3">
        <v>2.89</v>
      </c>
      <c r="E4612" s="3">
        <v>2.94</v>
      </c>
      <c r="F4612" s="3">
        <v>2.82</v>
      </c>
      <c r="G4612" s="3">
        <v>3.17</v>
      </c>
      <c r="H4612" s="3">
        <v>4.3</v>
      </c>
      <c r="I4612" s="3">
        <v>4.78</v>
      </c>
      <c r="J4612" s="3">
        <v>4.87</v>
      </c>
      <c r="K4612" s="3">
        <v>5.25</v>
      </c>
      <c r="L4612" s="3">
        <v>5.54</v>
      </c>
      <c r="M4612" s="3">
        <v>7.39</v>
      </c>
      <c r="N4612" s="3">
        <v>9.99</v>
      </c>
      <c r="O4612" s="3">
        <v>11.02</v>
      </c>
      <c r="P4612" s="3">
        <v>10.47</v>
      </c>
      <c r="Q4612" s="3">
        <v>9.19</v>
      </c>
      <c r="R4612" s="3">
        <v>9.11</v>
      </c>
      <c r="S4612" s="3">
        <v>9.16</v>
      </c>
      <c r="T4612" s="3">
        <v>6.74</v>
      </c>
      <c r="U4612" s="3">
        <v>7.57</v>
      </c>
      <c r="V4612" s="3">
        <v>7.75</v>
      </c>
      <c r="W4612" s="3">
        <v>8.59</v>
      </c>
      <c r="X4612" s="3">
        <v>9.56</v>
      </c>
      <c r="Y4612" s="3">
        <v>9.07</v>
      </c>
      <c r="Z4612" s="3">
        <v>9.39</v>
      </c>
      <c r="AA4612" s="3">
        <v>9.64</v>
      </c>
      <c r="AB4612" s="3">
        <v>10.07</v>
      </c>
      <c r="AC4612" s="3">
        <v>10.14</v>
      </c>
      <c r="AD4612" s="3">
        <v>10.84</v>
      </c>
      <c r="AE4612" s="3">
        <v>10.94</v>
      </c>
      <c r="AF4612" s="3">
        <v>9.34</v>
      </c>
      <c r="AG4612" s="3">
        <v>10.18</v>
      </c>
      <c r="AH4612" s="3">
        <v>12.99</v>
      </c>
      <c r="AI4612" s="3">
        <v>12.21</v>
      </c>
      <c r="AJ4612" s="3">
        <v>11.4</v>
      </c>
      <c r="AK4612" s="3">
        <v>13.02</v>
      </c>
      <c r="AL4612" s="3">
        <v>15.22</v>
      </c>
      <c r="AM4612" s="3">
        <v>18.47</v>
      </c>
      <c r="AN4612" s="3">
        <v>20.68</v>
      </c>
      <c r="AO4612" s="3">
        <v>23.11</v>
      </c>
      <c r="AP4612" s="3">
        <v>26.84</v>
      </c>
      <c r="AQ4612" s="3">
        <v>19.54</v>
      </c>
      <c r="AR4612" s="3">
        <v>23.59</v>
      </c>
      <c r="AS4612" s="3">
        <v>29.07</v>
      </c>
      <c r="AT4612" s="3">
        <v>29.8</v>
      </c>
      <c r="AU4612" s="3">
        <v>29.22</v>
      </c>
      <c r="AV4612" s="3">
        <v>28.49</v>
      </c>
      <c r="AW4612" s="3">
        <v>20.84</v>
      </c>
      <c r="AX4612" s="3">
        <v>18.579999999999998</v>
      </c>
      <c r="AY4612" s="3">
        <v>21</v>
      </c>
      <c r="AZ4612" s="3">
        <v>24.09</v>
      </c>
      <c r="BA4612" s="3">
        <v>23</v>
      </c>
      <c r="BB4612" s="3">
        <v>19.739999999999998</v>
      </c>
      <c r="BC4612" s="3">
        <v>27.63</v>
      </c>
      <c r="BD4612" s="3">
        <v>34.44</v>
      </c>
    </row>
    <row r="4613" spans="1:56" x14ac:dyDescent="0.3">
      <c r="A4613" s="3" t="s">
        <v>1567</v>
      </c>
      <c r="B4613" s="3" t="s">
        <v>68</v>
      </c>
      <c r="C4613" s="3" t="s">
        <v>273</v>
      </c>
      <c r="D4613" s="3">
        <v>2.89</v>
      </c>
      <c r="E4613" s="3">
        <v>2.94</v>
      </c>
      <c r="F4613" s="3">
        <v>2.82</v>
      </c>
      <c r="G4613" s="3">
        <v>3.17</v>
      </c>
      <c r="H4613" s="3">
        <v>4.3</v>
      </c>
      <c r="I4613" s="3">
        <v>4.78</v>
      </c>
      <c r="J4613" s="3">
        <v>4.87</v>
      </c>
      <c r="K4613" s="3">
        <v>5.25</v>
      </c>
      <c r="L4613" s="3">
        <v>5.54</v>
      </c>
      <c r="M4613" s="3">
        <v>7.39</v>
      </c>
      <c r="N4613" s="3">
        <v>9.99</v>
      </c>
      <c r="O4613" s="3">
        <v>11.02</v>
      </c>
      <c r="P4613" s="3">
        <v>10.47</v>
      </c>
      <c r="Q4613" s="3">
        <v>9.19</v>
      </c>
      <c r="R4613" s="3">
        <v>9.11</v>
      </c>
      <c r="S4613" s="3">
        <v>9.16</v>
      </c>
      <c r="T4613" s="3">
        <v>6.74</v>
      </c>
      <c r="U4613" s="3">
        <v>7.57</v>
      </c>
      <c r="V4613" s="3">
        <v>7.75</v>
      </c>
      <c r="W4613" s="3">
        <v>8.59</v>
      </c>
      <c r="X4613" s="3">
        <v>9.56</v>
      </c>
      <c r="Y4613" s="3">
        <v>9.07</v>
      </c>
      <c r="Z4613" s="3">
        <v>9.39</v>
      </c>
      <c r="AA4613" s="3">
        <v>9.64</v>
      </c>
      <c r="AB4613" s="3">
        <v>10.07</v>
      </c>
      <c r="AC4613" s="3">
        <v>10.14</v>
      </c>
      <c r="AD4613" s="3">
        <v>10.84</v>
      </c>
      <c r="AE4613" s="3">
        <v>10.94</v>
      </c>
      <c r="AF4613" s="3">
        <v>9.34</v>
      </c>
      <c r="AG4613" s="3">
        <v>10.18</v>
      </c>
      <c r="AH4613" s="3">
        <v>12.99</v>
      </c>
      <c r="AI4613" s="3">
        <v>12.21</v>
      </c>
      <c r="AJ4613" s="3">
        <v>11.4</v>
      </c>
      <c r="AK4613" s="3">
        <v>13.02</v>
      </c>
      <c r="AL4613" s="3">
        <v>15.22</v>
      </c>
      <c r="AM4613" s="3">
        <v>18.47</v>
      </c>
      <c r="AN4613" s="3">
        <v>20.68</v>
      </c>
      <c r="AO4613" s="3">
        <v>23.11</v>
      </c>
      <c r="AP4613" s="3">
        <v>26.84</v>
      </c>
      <c r="AQ4613" s="3">
        <v>19.54</v>
      </c>
      <c r="AR4613" s="3">
        <v>23.59</v>
      </c>
      <c r="AS4613" s="3">
        <v>29.07</v>
      </c>
      <c r="AT4613" s="3">
        <v>29.8</v>
      </c>
      <c r="AU4613" s="3">
        <v>29.22</v>
      </c>
      <c r="AV4613" s="3">
        <v>28.49</v>
      </c>
      <c r="AW4613" s="3">
        <v>20.84</v>
      </c>
      <c r="AX4613" s="3">
        <v>18.579999999999998</v>
      </c>
      <c r="AY4613" s="3">
        <v>21</v>
      </c>
      <c r="AZ4613" s="3">
        <v>24.09</v>
      </c>
      <c r="BA4613" s="3">
        <v>23</v>
      </c>
      <c r="BB4613" s="3">
        <v>19.739999999999998</v>
      </c>
      <c r="BC4613" s="3">
        <v>27.63</v>
      </c>
      <c r="BD4613" s="3">
        <v>34.44</v>
      </c>
    </row>
    <row r="4614" spans="1:56" x14ac:dyDescent="0.3">
      <c r="A4614" s="3" t="s">
        <v>1567</v>
      </c>
      <c r="B4614" s="3" t="s">
        <v>68</v>
      </c>
      <c r="C4614" s="3" t="s">
        <v>275</v>
      </c>
      <c r="D4614" s="3">
        <v>2.89</v>
      </c>
      <c r="E4614" s="3">
        <v>2.94</v>
      </c>
      <c r="F4614" s="3">
        <v>2.82</v>
      </c>
      <c r="G4614" s="3">
        <v>3.17</v>
      </c>
      <c r="H4614" s="3">
        <v>4.3</v>
      </c>
      <c r="I4614" s="3">
        <v>4.78</v>
      </c>
      <c r="J4614" s="3">
        <v>4.87</v>
      </c>
      <c r="K4614" s="3">
        <v>5.25</v>
      </c>
      <c r="L4614" s="3">
        <v>5.54</v>
      </c>
      <c r="M4614" s="3">
        <v>7.39</v>
      </c>
      <c r="N4614" s="3">
        <v>9.99</v>
      </c>
      <c r="O4614" s="3">
        <v>11.02</v>
      </c>
      <c r="P4614" s="3">
        <v>10.47</v>
      </c>
      <c r="Q4614" s="3">
        <v>9.19</v>
      </c>
      <c r="R4614" s="3">
        <v>9.11</v>
      </c>
      <c r="S4614" s="3">
        <v>9.16</v>
      </c>
      <c r="T4614" s="3">
        <v>6.74</v>
      </c>
      <c r="U4614" s="3">
        <v>7.57</v>
      </c>
      <c r="V4614" s="3">
        <v>7.75</v>
      </c>
      <c r="W4614" s="3">
        <v>8.59</v>
      </c>
      <c r="X4614" s="3">
        <v>9.56</v>
      </c>
      <c r="Y4614" s="3">
        <v>9.07</v>
      </c>
      <c r="Z4614" s="3">
        <v>9.39</v>
      </c>
      <c r="AA4614" s="3">
        <v>9.64</v>
      </c>
      <c r="AB4614" s="3">
        <v>10.07</v>
      </c>
      <c r="AC4614" s="3">
        <v>10.14</v>
      </c>
      <c r="AD4614" s="3">
        <v>10.84</v>
      </c>
      <c r="AE4614" s="3">
        <v>10.94</v>
      </c>
      <c r="AF4614" s="3">
        <v>9.34</v>
      </c>
      <c r="AG4614" s="3">
        <v>10.18</v>
      </c>
      <c r="AH4614" s="3">
        <v>12.99</v>
      </c>
      <c r="AI4614" s="3">
        <v>12.21</v>
      </c>
      <c r="AJ4614" s="3">
        <v>11.4</v>
      </c>
      <c r="AK4614" s="3">
        <v>13.02</v>
      </c>
      <c r="AL4614" s="3">
        <v>15.22</v>
      </c>
      <c r="AM4614" s="3">
        <v>18.47</v>
      </c>
      <c r="AN4614" s="3">
        <v>20.68</v>
      </c>
      <c r="AO4614" s="3">
        <v>23.11</v>
      </c>
      <c r="AP4614" s="3">
        <v>26.84</v>
      </c>
      <c r="AQ4614" s="3">
        <v>19.54</v>
      </c>
      <c r="AR4614" s="3">
        <v>23.59</v>
      </c>
      <c r="AS4614" s="3">
        <v>29.07</v>
      </c>
      <c r="AT4614" s="3">
        <v>29.8</v>
      </c>
      <c r="AU4614" s="3">
        <v>29.22</v>
      </c>
      <c r="AV4614" s="3">
        <v>28.49</v>
      </c>
      <c r="AW4614" s="3">
        <v>20.84</v>
      </c>
      <c r="AX4614" s="3">
        <v>18.579999999999998</v>
      </c>
      <c r="AY4614" s="3">
        <v>21</v>
      </c>
      <c r="AZ4614" s="3">
        <v>24.09</v>
      </c>
      <c r="BA4614" s="3">
        <v>23</v>
      </c>
      <c r="BB4614" s="3">
        <v>19.739999999999998</v>
      </c>
      <c r="BC4614" s="3">
        <v>27.63</v>
      </c>
      <c r="BD4614" s="3">
        <v>34.44</v>
      </c>
    </row>
    <row r="4615" spans="1:56" x14ac:dyDescent="0.3">
      <c r="A4615" s="3" t="s">
        <v>1567</v>
      </c>
      <c r="B4615" s="3" t="s">
        <v>68</v>
      </c>
      <c r="C4615" s="3" t="s">
        <v>277</v>
      </c>
      <c r="D4615" s="3">
        <v>2.89</v>
      </c>
      <c r="E4615" s="3">
        <v>2.94</v>
      </c>
      <c r="F4615" s="3">
        <v>2.82</v>
      </c>
      <c r="G4615" s="3">
        <v>3.17</v>
      </c>
      <c r="H4615" s="3">
        <v>4.3</v>
      </c>
      <c r="I4615" s="3">
        <v>4.78</v>
      </c>
      <c r="J4615" s="3">
        <v>4.87</v>
      </c>
      <c r="K4615" s="3">
        <v>5.25</v>
      </c>
      <c r="L4615" s="3">
        <v>5.54</v>
      </c>
      <c r="M4615" s="3">
        <v>7.39</v>
      </c>
      <c r="N4615" s="3">
        <v>9.99</v>
      </c>
      <c r="O4615" s="3">
        <v>11.02</v>
      </c>
      <c r="P4615" s="3">
        <v>10.47</v>
      </c>
      <c r="Q4615" s="3">
        <v>9.19</v>
      </c>
      <c r="R4615" s="3">
        <v>9.11</v>
      </c>
      <c r="S4615" s="3">
        <v>9.16</v>
      </c>
      <c r="T4615" s="3">
        <v>6.74</v>
      </c>
      <c r="U4615" s="3">
        <v>7.57</v>
      </c>
      <c r="V4615" s="3">
        <v>7.75</v>
      </c>
      <c r="W4615" s="3">
        <v>8.59</v>
      </c>
      <c r="X4615" s="3">
        <v>9.56</v>
      </c>
      <c r="Y4615" s="3">
        <v>9.07</v>
      </c>
      <c r="Z4615" s="3">
        <v>9.39</v>
      </c>
      <c r="AA4615" s="3">
        <v>9.64</v>
      </c>
      <c r="AB4615" s="3">
        <v>10.07</v>
      </c>
      <c r="AC4615" s="3">
        <v>10.14</v>
      </c>
      <c r="AD4615" s="3">
        <v>10.84</v>
      </c>
      <c r="AE4615" s="3">
        <v>10.94</v>
      </c>
      <c r="AF4615" s="3">
        <v>9.34</v>
      </c>
      <c r="AG4615" s="3">
        <v>10.18</v>
      </c>
      <c r="AH4615" s="3">
        <v>12.99</v>
      </c>
      <c r="AI4615" s="3">
        <v>12.21</v>
      </c>
      <c r="AJ4615" s="3">
        <v>11.4</v>
      </c>
      <c r="AK4615" s="3">
        <v>13.02</v>
      </c>
      <c r="AL4615" s="3">
        <v>15.22</v>
      </c>
      <c r="AM4615" s="3">
        <v>18.47</v>
      </c>
      <c r="AN4615" s="3">
        <v>20.68</v>
      </c>
      <c r="AO4615" s="3">
        <v>23.11</v>
      </c>
      <c r="AP4615" s="3">
        <v>26.84</v>
      </c>
      <c r="AQ4615" s="3">
        <v>19.54</v>
      </c>
      <c r="AR4615" s="3">
        <v>23.59</v>
      </c>
      <c r="AS4615" s="3">
        <v>29.07</v>
      </c>
      <c r="AT4615" s="3">
        <v>29.8</v>
      </c>
      <c r="AU4615" s="3">
        <v>29.22</v>
      </c>
      <c r="AV4615" s="3">
        <v>28.49</v>
      </c>
      <c r="AW4615" s="3">
        <v>20.84</v>
      </c>
      <c r="AX4615" s="3">
        <v>18.579999999999998</v>
      </c>
      <c r="AY4615" s="3">
        <v>21</v>
      </c>
      <c r="AZ4615" s="3">
        <v>24.09</v>
      </c>
      <c r="BA4615" s="3">
        <v>23</v>
      </c>
      <c r="BB4615" s="3">
        <v>19.739999999999998</v>
      </c>
      <c r="BC4615" s="3">
        <v>27.63</v>
      </c>
      <c r="BD4615" s="3">
        <v>34.44</v>
      </c>
    </row>
    <row r="4616" spans="1:56" x14ac:dyDescent="0.3">
      <c r="A4616" s="3" t="s">
        <v>1567</v>
      </c>
      <c r="B4616" s="3" t="s">
        <v>68</v>
      </c>
      <c r="C4616" s="3" t="s">
        <v>420</v>
      </c>
      <c r="D4616" s="3">
        <v>2.89</v>
      </c>
      <c r="E4616" s="3">
        <v>2.94</v>
      </c>
      <c r="F4616" s="3">
        <v>2.82</v>
      </c>
      <c r="G4616" s="3">
        <v>3.17</v>
      </c>
      <c r="H4616" s="3">
        <v>4.3</v>
      </c>
      <c r="I4616" s="3">
        <v>4.78</v>
      </c>
      <c r="J4616" s="3">
        <v>4.87</v>
      </c>
      <c r="K4616" s="3">
        <v>5.25</v>
      </c>
      <c r="L4616" s="3">
        <v>5.54</v>
      </c>
      <c r="M4616" s="3">
        <v>7.39</v>
      </c>
      <c r="N4616" s="3">
        <v>9.99</v>
      </c>
      <c r="O4616" s="3">
        <v>11.02</v>
      </c>
      <c r="P4616" s="3">
        <v>10.47</v>
      </c>
      <c r="Q4616" s="3">
        <v>9.19</v>
      </c>
      <c r="R4616" s="3">
        <v>9.11</v>
      </c>
      <c r="S4616" s="3">
        <v>9.16</v>
      </c>
      <c r="T4616" s="3">
        <v>6.74</v>
      </c>
      <c r="U4616" s="3">
        <v>7.57</v>
      </c>
      <c r="V4616" s="3">
        <v>7.75</v>
      </c>
      <c r="W4616" s="3">
        <v>8.59</v>
      </c>
      <c r="X4616" s="3">
        <v>9.56</v>
      </c>
      <c r="Y4616" s="3">
        <v>9.07</v>
      </c>
      <c r="Z4616" s="3">
        <v>9.39</v>
      </c>
      <c r="AA4616" s="3">
        <v>9.64</v>
      </c>
      <c r="AB4616" s="3">
        <v>10.07</v>
      </c>
      <c r="AC4616" s="3">
        <v>10.14</v>
      </c>
      <c r="AD4616" s="3">
        <v>10.84</v>
      </c>
      <c r="AE4616" s="3">
        <v>10.94</v>
      </c>
      <c r="AF4616" s="3">
        <v>9.34</v>
      </c>
      <c r="AG4616" s="3">
        <v>10.18</v>
      </c>
      <c r="AH4616" s="3">
        <v>12.99</v>
      </c>
      <c r="AI4616" s="3">
        <v>12.21</v>
      </c>
      <c r="AJ4616" s="3">
        <v>11.4</v>
      </c>
      <c r="AK4616" s="3">
        <v>13.02</v>
      </c>
      <c r="AL4616" s="3">
        <v>15.22</v>
      </c>
      <c r="AM4616" s="3">
        <v>18.47</v>
      </c>
      <c r="AN4616" s="3">
        <v>20.68</v>
      </c>
      <c r="AO4616" s="3">
        <v>23.11</v>
      </c>
      <c r="AP4616" s="3">
        <v>26.84</v>
      </c>
      <c r="AQ4616" s="3">
        <v>19.54</v>
      </c>
      <c r="AR4616" s="3">
        <v>23.59</v>
      </c>
      <c r="AS4616" s="3">
        <v>29.07</v>
      </c>
      <c r="AT4616" s="3">
        <v>29.8</v>
      </c>
      <c r="AU4616" s="3">
        <v>29.22</v>
      </c>
      <c r="AV4616" s="3">
        <v>28.49</v>
      </c>
      <c r="AW4616" s="3">
        <v>20.84</v>
      </c>
      <c r="AX4616" s="3">
        <v>18.579999999999998</v>
      </c>
      <c r="AY4616" s="3">
        <v>21</v>
      </c>
      <c r="AZ4616" s="3">
        <v>24.09</v>
      </c>
      <c r="BA4616" s="3">
        <v>23</v>
      </c>
      <c r="BB4616" s="3">
        <v>19.739999999999998</v>
      </c>
      <c r="BC4616" s="3">
        <v>27.63</v>
      </c>
      <c r="BD4616" s="3">
        <v>34.44</v>
      </c>
    </row>
    <row r="4617" spans="1:56" x14ac:dyDescent="0.3">
      <c r="A4617" s="3" t="s">
        <v>1567</v>
      </c>
      <c r="B4617" s="3" t="s">
        <v>68</v>
      </c>
      <c r="C4617" s="3" t="s">
        <v>279</v>
      </c>
      <c r="D4617" s="3">
        <v>0</v>
      </c>
      <c r="E4617" s="3">
        <v>0</v>
      </c>
      <c r="F4617" s="3">
        <v>0</v>
      </c>
      <c r="G4617" s="3">
        <v>0</v>
      </c>
      <c r="H4617" s="3">
        <v>0</v>
      </c>
      <c r="I4617" s="3">
        <v>0</v>
      </c>
      <c r="J4617" s="3">
        <v>0</v>
      </c>
      <c r="K4617" s="3">
        <v>0</v>
      </c>
      <c r="L4617" s="3">
        <v>0</v>
      </c>
      <c r="M4617" s="3">
        <v>0</v>
      </c>
      <c r="N4617" s="3">
        <v>0</v>
      </c>
      <c r="O4617" s="3">
        <v>0</v>
      </c>
      <c r="P4617" s="3">
        <v>0</v>
      </c>
      <c r="Q4617" s="3">
        <v>0</v>
      </c>
      <c r="R4617" s="3">
        <v>0</v>
      </c>
      <c r="S4617" s="3">
        <v>0</v>
      </c>
      <c r="T4617" s="3">
        <v>0</v>
      </c>
      <c r="U4617" s="3">
        <v>0</v>
      </c>
      <c r="V4617" s="3">
        <v>0</v>
      </c>
      <c r="W4617" s="3">
        <v>0</v>
      </c>
      <c r="X4617" s="3">
        <v>0</v>
      </c>
      <c r="Y4617" s="3">
        <v>0</v>
      </c>
      <c r="Z4617" s="3">
        <v>0</v>
      </c>
      <c r="AA4617" s="3">
        <v>0</v>
      </c>
      <c r="AB4617" s="3">
        <v>0</v>
      </c>
      <c r="AC4617" s="3">
        <v>0</v>
      </c>
      <c r="AD4617" s="3">
        <v>0</v>
      </c>
      <c r="AE4617" s="3">
        <v>0</v>
      </c>
      <c r="AF4617" s="3">
        <v>0</v>
      </c>
      <c r="AG4617" s="3">
        <v>0</v>
      </c>
      <c r="AH4617" s="3">
        <v>0</v>
      </c>
      <c r="AI4617" s="3">
        <v>0</v>
      </c>
      <c r="AJ4617" s="3">
        <v>0</v>
      </c>
      <c r="AK4617" s="3">
        <v>0</v>
      </c>
      <c r="AL4617" s="3">
        <v>0</v>
      </c>
      <c r="AM4617" s="3">
        <v>0</v>
      </c>
      <c r="AN4617" s="3">
        <v>0</v>
      </c>
      <c r="AO4617" s="3">
        <v>0</v>
      </c>
      <c r="AP4617" s="3">
        <v>0</v>
      </c>
      <c r="AQ4617" s="3">
        <v>0</v>
      </c>
      <c r="AR4617" s="3">
        <v>0</v>
      </c>
      <c r="AS4617" s="3">
        <v>0</v>
      </c>
      <c r="AT4617" s="3">
        <v>0</v>
      </c>
      <c r="AU4617" s="3">
        <v>0</v>
      </c>
      <c r="AV4617" s="3">
        <v>0</v>
      </c>
      <c r="AW4617" s="3">
        <v>0</v>
      </c>
      <c r="AX4617" s="3">
        <v>0</v>
      </c>
      <c r="AY4617" s="3">
        <v>0</v>
      </c>
      <c r="AZ4617" s="3">
        <v>0</v>
      </c>
      <c r="BA4617" s="3">
        <v>0</v>
      </c>
      <c r="BB4617" s="3">
        <v>0</v>
      </c>
      <c r="BC4617" s="3">
        <v>0</v>
      </c>
      <c r="BD4617" s="3">
        <v>0</v>
      </c>
    </row>
    <row r="4618" spans="1:56" x14ac:dyDescent="0.3">
      <c r="A4618" s="3" t="s">
        <v>1567</v>
      </c>
      <c r="B4618" s="3" t="s">
        <v>68</v>
      </c>
      <c r="C4618" s="3" t="s">
        <v>281</v>
      </c>
      <c r="D4618" s="3">
        <v>0</v>
      </c>
      <c r="E4618" s="3">
        <v>0</v>
      </c>
      <c r="F4618" s="3">
        <v>0</v>
      </c>
      <c r="G4618" s="3">
        <v>0</v>
      </c>
      <c r="H4618" s="3">
        <v>0</v>
      </c>
      <c r="I4618" s="3">
        <v>0</v>
      </c>
      <c r="J4618" s="3">
        <v>0</v>
      </c>
      <c r="K4618" s="3">
        <v>0</v>
      </c>
      <c r="L4618" s="3">
        <v>0</v>
      </c>
      <c r="M4618" s="3">
        <v>0</v>
      </c>
      <c r="N4618" s="3">
        <v>0</v>
      </c>
      <c r="O4618" s="3">
        <v>0</v>
      </c>
      <c r="P4618" s="3">
        <v>0</v>
      </c>
      <c r="Q4618" s="3">
        <v>0</v>
      </c>
      <c r="R4618" s="3">
        <v>0</v>
      </c>
      <c r="S4618" s="3">
        <v>0</v>
      </c>
      <c r="T4618" s="3">
        <v>0</v>
      </c>
      <c r="U4618" s="3">
        <v>0</v>
      </c>
      <c r="V4618" s="3">
        <v>0</v>
      </c>
      <c r="W4618" s="3">
        <v>0</v>
      </c>
      <c r="X4618" s="3">
        <v>4.47</v>
      </c>
      <c r="Y4618" s="3">
        <v>4.38</v>
      </c>
      <c r="Z4618" s="3">
        <v>4.41</v>
      </c>
      <c r="AA4618" s="3">
        <v>5.08</v>
      </c>
      <c r="AB4618" s="3">
        <v>4.24</v>
      </c>
      <c r="AC4618" s="3">
        <v>4.4800000000000004</v>
      </c>
      <c r="AD4618" s="3">
        <v>3.82</v>
      </c>
      <c r="AE4618" s="3">
        <v>3.71</v>
      </c>
      <c r="AF4618" s="3">
        <v>4.07</v>
      </c>
      <c r="AG4618" s="3">
        <v>3.7</v>
      </c>
      <c r="AH4618" s="3">
        <v>6.3</v>
      </c>
      <c r="AI4618" s="3">
        <v>6.56</v>
      </c>
      <c r="AJ4618" s="3">
        <v>4.63</v>
      </c>
      <c r="AK4618" s="3">
        <v>7.45</v>
      </c>
      <c r="AL4618" s="3">
        <v>9.0500000000000007</v>
      </c>
      <c r="AM4618" s="3">
        <v>9.8000000000000007</v>
      </c>
      <c r="AN4618" s="3">
        <v>9.85</v>
      </c>
      <c r="AO4618" s="3">
        <v>7.51</v>
      </c>
      <c r="AP4618" s="3">
        <v>11.32</v>
      </c>
      <c r="AQ4618" s="3">
        <v>8.98</v>
      </c>
      <c r="AR4618" s="3">
        <v>9.49</v>
      </c>
      <c r="AS4618" s="3">
        <v>8.07</v>
      </c>
      <c r="AT4618" s="3">
        <v>6.32</v>
      </c>
      <c r="AU4618" s="3">
        <v>7.82</v>
      </c>
      <c r="AV4618" s="3">
        <v>9.8800000000000008</v>
      </c>
      <c r="AW4618" s="3">
        <v>6.54</v>
      </c>
      <c r="AX4618" s="3">
        <v>6.06</v>
      </c>
      <c r="AY4618" s="3">
        <v>17.16</v>
      </c>
      <c r="AZ4618" s="3">
        <v>9.32</v>
      </c>
      <c r="BA4618" s="3">
        <v>9.52</v>
      </c>
      <c r="BB4618" s="3">
        <v>8.34</v>
      </c>
      <c r="BC4618" s="3">
        <v>9.9499999999999993</v>
      </c>
      <c r="BD4618" s="3">
        <v>12.97</v>
      </c>
    </row>
    <row r="4619" spans="1:56" x14ac:dyDescent="0.3">
      <c r="A4619" s="3" t="s">
        <v>1567</v>
      </c>
      <c r="B4619" s="3" t="s">
        <v>68</v>
      </c>
      <c r="C4619" s="3" t="s">
        <v>283</v>
      </c>
      <c r="D4619" s="3">
        <v>0.6</v>
      </c>
      <c r="E4619" s="3">
        <v>0.63</v>
      </c>
      <c r="F4619" s="3">
        <v>0.64</v>
      </c>
      <c r="G4619" s="3">
        <v>0.75</v>
      </c>
      <c r="H4619" s="3">
        <v>0.88</v>
      </c>
      <c r="I4619" s="3">
        <v>1.07</v>
      </c>
      <c r="J4619" s="3">
        <v>1.17</v>
      </c>
      <c r="K4619" s="3">
        <v>1.59</v>
      </c>
      <c r="L4619" s="3">
        <v>1.66</v>
      </c>
      <c r="M4619" s="3">
        <v>2.02</v>
      </c>
      <c r="N4619" s="3">
        <v>3.12</v>
      </c>
      <c r="O4619" s="3">
        <v>4.1500000000000004</v>
      </c>
      <c r="P4619" s="3">
        <v>4.83</v>
      </c>
      <c r="Q4619" s="3">
        <v>5.03</v>
      </c>
      <c r="R4619" s="3">
        <v>5.22</v>
      </c>
      <c r="S4619" s="3">
        <v>5.0999999999999996</v>
      </c>
      <c r="T4619" s="3">
        <v>4.4800000000000004</v>
      </c>
      <c r="U4619" s="3">
        <v>4.26</v>
      </c>
      <c r="V4619" s="3">
        <v>4.2</v>
      </c>
      <c r="W4619" s="3">
        <v>4.28</v>
      </c>
      <c r="X4619" s="3">
        <v>4.5199999999999996</v>
      </c>
      <c r="Y4619" s="3">
        <v>4.2300000000000004</v>
      </c>
      <c r="Z4619" s="3">
        <v>4.3600000000000003</v>
      </c>
      <c r="AA4619" s="3">
        <v>4.58</v>
      </c>
      <c r="AB4619" s="3">
        <v>4.8</v>
      </c>
      <c r="AC4619" s="3">
        <v>4.78</v>
      </c>
      <c r="AD4619" s="3">
        <v>4.51</v>
      </c>
      <c r="AE4619" s="3">
        <v>4.68</v>
      </c>
      <c r="AF4619" s="3">
        <v>5</v>
      </c>
      <c r="AG4619" s="3">
        <v>5.01</v>
      </c>
      <c r="AH4619" s="3">
        <v>5.76</v>
      </c>
      <c r="AI4619" s="3">
        <v>7.19</v>
      </c>
      <c r="AJ4619" s="3">
        <v>5.26</v>
      </c>
      <c r="AK4619" s="3">
        <v>6.92</v>
      </c>
      <c r="AL4619" s="3">
        <v>8.92</v>
      </c>
      <c r="AM4619" s="3">
        <v>10.31</v>
      </c>
      <c r="AN4619" s="3">
        <v>10.93</v>
      </c>
      <c r="AO4619" s="3">
        <v>9.6</v>
      </c>
      <c r="AP4619" s="3">
        <v>11.14</v>
      </c>
      <c r="AQ4619" s="3">
        <v>9.31</v>
      </c>
      <c r="AR4619" s="3">
        <v>8.44</v>
      </c>
      <c r="AS4619" s="3">
        <v>8.52</v>
      </c>
      <c r="AT4619" s="3">
        <v>7.79</v>
      </c>
      <c r="AU4619" s="3">
        <v>7.82</v>
      </c>
      <c r="AV4619" s="3">
        <v>8.5500000000000007</v>
      </c>
      <c r="AW4619" s="3">
        <v>7.82</v>
      </c>
      <c r="AX4619" s="3">
        <v>6.9</v>
      </c>
      <c r="AY4619" s="3">
        <v>7.13</v>
      </c>
      <c r="AZ4619" s="3">
        <v>6.8</v>
      </c>
      <c r="BA4619" s="3">
        <v>6.56</v>
      </c>
      <c r="BB4619" s="3">
        <v>6.5</v>
      </c>
      <c r="BC4619" s="3">
        <v>8.2200000000000006</v>
      </c>
      <c r="BD4619" s="3">
        <v>9.7200000000000006</v>
      </c>
    </row>
    <row r="4620" spans="1:56" x14ac:dyDescent="0.3">
      <c r="A4620" s="3" t="s">
        <v>1567</v>
      </c>
      <c r="B4620" s="3" t="s">
        <v>68</v>
      </c>
      <c r="C4620" s="3" t="s">
        <v>285</v>
      </c>
      <c r="D4620" s="3">
        <v>0.27</v>
      </c>
      <c r="E4620" s="3">
        <v>0.32</v>
      </c>
      <c r="F4620" s="3">
        <v>0.3</v>
      </c>
      <c r="G4620" s="3">
        <v>0.28999999999999998</v>
      </c>
      <c r="H4620" s="3">
        <v>0.28999999999999998</v>
      </c>
      <c r="I4620" s="3">
        <v>0.38</v>
      </c>
      <c r="J4620" s="3">
        <v>0.41</v>
      </c>
      <c r="K4620" s="3">
        <v>0.67</v>
      </c>
      <c r="L4620" s="3">
        <v>0.71</v>
      </c>
      <c r="M4620" s="3">
        <v>2.1</v>
      </c>
      <c r="N4620" s="3">
        <v>3.87</v>
      </c>
      <c r="O4620" s="3">
        <v>3.94</v>
      </c>
      <c r="P4620" s="3">
        <v>1.71</v>
      </c>
      <c r="Q4620" s="3">
        <v>0.8</v>
      </c>
      <c r="R4620" s="3">
        <v>0.66</v>
      </c>
      <c r="S4620" s="3">
        <v>0.59</v>
      </c>
      <c r="T4620" s="3">
        <v>0.86</v>
      </c>
      <c r="U4620" s="3">
        <v>0.92</v>
      </c>
      <c r="V4620" s="3">
        <v>1.26</v>
      </c>
      <c r="W4620" s="3">
        <v>1.1399999999999999</v>
      </c>
      <c r="X4620" s="3">
        <v>1.45</v>
      </c>
      <c r="Y4620" s="3">
        <v>3.94</v>
      </c>
      <c r="Z4620" s="3">
        <v>3.42</v>
      </c>
      <c r="AA4620" s="3">
        <v>2.68</v>
      </c>
      <c r="AB4620" s="3">
        <v>1.1499999999999999</v>
      </c>
      <c r="AC4620" s="3">
        <v>3.58</v>
      </c>
      <c r="AD4620" s="3">
        <v>2.69</v>
      </c>
      <c r="AE4620" s="3">
        <v>4.4400000000000004</v>
      </c>
      <c r="AF4620" s="3">
        <v>1.92</v>
      </c>
      <c r="AG4620" s="3">
        <v>1.85</v>
      </c>
      <c r="AH4620" s="3">
        <v>5.0999999999999996</v>
      </c>
      <c r="AI4620" s="3">
        <v>6.66</v>
      </c>
      <c r="AJ4620" s="3">
        <v>3.93</v>
      </c>
      <c r="AK4620" s="3">
        <v>5.84</v>
      </c>
      <c r="AL4620" s="3">
        <v>5.73</v>
      </c>
      <c r="AM4620" s="3">
        <v>7.91</v>
      </c>
      <c r="AN4620" s="3">
        <v>6.36</v>
      </c>
      <c r="AO4620" s="3">
        <v>5.79</v>
      </c>
      <c r="AP4620" s="3">
        <v>9.26</v>
      </c>
      <c r="AQ4620" s="3">
        <v>5.69</v>
      </c>
      <c r="AR4620" s="3">
        <v>5.24</v>
      </c>
      <c r="AS4620" s="3">
        <v>4.1500000000000004</v>
      </c>
      <c r="AT4620" s="3">
        <v>4.0599999999999996</v>
      </c>
      <c r="AU4620" s="3">
        <v>5.21</v>
      </c>
      <c r="AV4620" s="3">
        <v>6.25</v>
      </c>
      <c r="AW4620" s="3">
        <v>2.2599999999999998</v>
      </c>
      <c r="AX4620" s="3">
        <v>1.77</v>
      </c>
      <c r="AY4620" s="3">
        <v>1.78</v>
      </c>
      <c r="AZ4620" s="3">
        <v>1.3</v>
      </c>
      <c r="BA4620" s="3">
        <v>1.59</v>
      </c>
      <c r="BB4620" s="3">
        <v>1.74</v>
      </c>
      <c r="BC4620" s="3">
        <v>3.31</v>
      </c>
      <c r="BD4620" s="3">
        <v>4.13</v>
      </c>
    </row>
    <row r="4621" spans="1:56" x14ac:dyDescent="0.3">
      <c r="A4621" s="3" t="s">
        <v>1567</v>
      </c>
      <c r="B4621" s="3" t="s">
        <v>68</v>
      </c>
      <c r="C4621" s="3" t="s">
        <v>1400</v>
      </c>
      <c r="AP4621" s="3">
        <v>154</v>
      </c>
      <c r="AQ4621" s="3">
        <v>156</v>
      </c>
      <c r="AR4621" s="3">
        <v>240</v>
      </c>
      <c r="AS4621" s="3">
        <v>376</v>
      </c>
      <c r="AT4621" s="3">
        <v>416</v>
      </c>
      <c r="AU4621" s="3">
        <v>416</v>
      </c>
      <c r="AV4621" s="3">
        <v>416</v>
      </c>
      <c r="AW4621" s="3">
        <v>376</v>
      </c>
      <c r="AX4621" s="3">
        <v>394</v>
      </c>
      <c r="AY4621" s="3">
        <v>394</v>
      </c>
      <c r="AZ4621" s="3">
        <v>394</v>
      </c>
      <c r="BA4621" s="3">
        <v>388</v>
      </c>
      <c r="BB4621" s="3">
        <v>388</v>
      </c>
      <c r="BC4621" s="3">
        <v>388</v>
      </c>
      <c r="BD4621" s="3">
        <v>388</v>
      </c>
    </row>
    <row r="4622" spans="1:56" x14ac:dyDescent="0.3">
      <c r="A4622" s="3" t="s">
        <v>1567</v>
      </c>
      <c r="B4622" s="3" t="s">
        <v>68</v>
      </c>
      <c r="C4622" s="3" t="s">
        <v>287</v>
      </c>
      <c r="D4622" s="3">
        <v>0.33</v>
      </c>
      <c r="E4622" s="3">
        <v>0.35</v>
      </c>
      <c r="F4622" s="3">
        <v>0.37</v>
      </c>
      <c r="G4622" s="3">
        <v>0.41</v>
      </c>
      <c r="H4622" s="3">
        <v>0.56999999999999995</v>
      </c>
      <c r="I4622" s="3">
        <v>0.93</v>
      </c>
      <c r="J4622" s="3">
        <v>0.99</v>
      </c>
      <c r="K4622" s="3">
        <v>1.55</v>
      </c>
      <c r="L4622" s="3">
        <v>1.64</v>
      </c>
      <c r="M4622" s="3">
        <v>1.77</v>
      </c>
      <c r="N4622" s="3">
        <v>3.11</v>
      </c>
      <c r="O4622" s="3">
        <v>4.22</v>
      </c>
      <c r="P4622" s="3">
        <v>5.43</v>
      </c>
      <c r="Q4622" s="3">
        <v>3.96</v>
      </c>
      <c r="R4622" s="3">
        <v>5.15</v>
      </c>
      <c r="S4622" s="3">
        <v>4.71</v>
      </c>
      <c r="T4622" s="3">
        <v>3.92</v>
      </c>
      <c r="U4622" s="3">
        <v>3.36</v>
      </c>
      <c r="V4622" s="3">
        <v>3.01</v>
      </c>
      <c r="W4622" s="3">
        <v>2.93</v>
      </c>
      <c r="X4622" s="3">
        <v>3.18</v>
      </c>
      <c r="Y4622" s="3">
        <v>3.13</v>
      </c>
      <c r="Z4622" s="3">
        <v>4.0999999999999996</v>
      </c>
      <c r="AA4622" s="3">
        <v>2.71</v>
      </c>
      <c r="AB4622" s="3">
        <v>4.8</v>
      </c>
      <c r="AC4622" s="3">
        <v>4.7300000000000004</v>
      </c>
      <c r="AD4622" s="3">
        <v>4.74</v>
      </c>
      <c r="AE4622" s="3">
        <v>4.6500000000000004</v>
      </c>
      <c r="AF4622" s="3">
        <v>4.5599999999999996</v>
      </c>
      <c r="AG4622" s="3">
        <v>3.36</v>
      </c>
      <c r="AH4622" s="3">
        <v>7.26</v>
      </c>
      <c r="AI4622" s="3">
        <v>5.0599999999999996</v>
      </c>
      <c r="AJ4622" s="3">
        <v>2.69</v>
      </c>
      <c r="AK4622" s="3">
        <v>4.3099999999999996</v>
      </c>
      <c r="AL4622" s="3">
        <v>6.18</v>
      </c>
      <c r="AM4622" s="3">
        <v>7.9</v>
      </c>
      <c r="AN4622" s="3">
        <v>11.44</v>
      </c>
      <c r="AO4622" s="3">
        <v>9.59</v>
      </c>
      <c r="AP4622" s="3">
        <v>10.87</v>
      </c>
      <c r="AQ4622" s="3">
        <v>8.9600000000000009</v>
      </c>
      <c r="AR4622" s="3">
        <v>7.97</v>
      </c>
      <c r="AS4622" s="3">
        <v>8</v>
      </c>
      <c r="AT4622" s="3">
        <v>7.36</v>
      </c>
      <c r="AU4622" s="3">
        <v>7.09</v>
      </c>
      <c r="AV4622" s="3">
        <v>7.79</v>
      </c>
      <c r="AW4622" s="3">
        <v>6.29</v>
      </c>
      <c r="AX4622" s="3">
        <v>5.86</v>
      </c>
      <c r="AY4622" s="3">
        <v>6.34</v>
      </c>
      <c r="AZ4622" s="3">
        <v>6.15</v>
      </c>
      <c r="BA4622" s="3">
        <v>5.57</v>
      </c>
      <c r="BB4622" s="3">
        <v>5.58</v>
      </c>
      <c r="BC4622" s="3">
        <v>6.75</v>
      </c>
      <c r="BD4622" s="3">
        <v>8.69</v>
      </c>
    </row>
    <row r="4623" spans="1:56" x14ac:dyDescent="0.3">
      <c r="A4623" s="3" t="s">
        <v>1567</v>
      </c>
      <c r="B4623" s="3" t="s">
        <v>68</v>
      </c>
      <c r="C4623" s="3" t="s">
        <v>292</v>
      </c>
      <c r="D4623" s="3">
        <v>0.88</v>
      </c>
      <c r="E4623" s="3">
        <v>0.91</v>
      </c>
      <c r="F4623" s="3">
        <v>0.94</v>
      </c>
      <c r="G4623" s="3">
        <v>1.06</v>
      </c>
      <c r="H4623" s="3">
        <v>1.1000000000000001</v>
      </c>
      <c r="I4623" s="3">
        <v>1.27</v>
      </c>
      <c r="J4623" s="3">
        <v>1.35</v>
      </c>
      <c r="K4623" s="3">
        <v>1.8</v>
      </c>
      <c r="L4623" s="3">
        <v>1.9</v>
      </c>
      <c r="M4623" s="3">
        <v>2.2400000000000002</v>
      </c>
      <c r="N4623" s="3">
        <v>3.02</v>
      </c>
      <c r="O4623" s="3">
        <v>3.72</v>
      </c>
      <c r="P4623" s="3">
        <v>4.42</v>
      </c>
      <c r="Q4623" s="3">
        <v>4.5999999999999996</v>
      </c>
      <c r="R4623" s="3">
        <v>4.84</v>
      </c>
      <c r="S4623" s="3">
        <v>4.82</v>
      </c>
      <c r="T4623" s="3">
        <v>4.46</v>
      </c>
      <c r="U4623" s="3">
        <v>4.33</v>
      </c>
      <c r="V4623" s="3">
        <v>4.2</v>
      </c>
      <c r="W4623" s="3">
        <v>4.29</v>
      </c>
      <c r="X4623" s="3">
        <v>4.47</v>
      </c>
      <c r="Y4623" s="3">
        <v>4.3899999999999997</v>
      </c>
      <c r="Z4623" s="3">
        <v>4.7</v>
      </c>
      <c r="AA4623" s="3">
        <v>4.83</v>
      </c>
      <c r="AB4623" s="3">
        <v>5.1100000000000003</v>
      </c>
      <c r="AC4623" s="3">
        <v>5</v>
      </c>
      <c r="AD4623" s="3">
        <v>4.72</v>
      </c>
      <c r="AE4623" s="3">
        <v>4.9000000000000004</v>
      </c>
      <c r="AF4623" s="3">
        <v>5.12</v>
      </c>
      <c r="AG4623" s="3">
        <v>5.04</v>
      </c>
      <c r="AH4623" s="3">
        <v>5.89</v>
      </c>
      <c r="AI4623" s="3">
        <v>7.1</v>
      </c>
      <c r="AJ4623" s="3">
        <v>5.19</v>
      </c>
      <c r="AK4623" s="3">
        <v>6.92</v>
      </c>
      <c r="AL4623" s="3">
        <v>8.9600000000000009</v>
      </c>
      <c r="AM4623" s="3">
        <v>10.29</v>
      </c>
      <c r="AN4623" s="3">
        <v>11.07</v>
      </c>
      <c r="AO4623" s="3">
        <v>9.75</v>
      </c>
      <c r="AP4623" s="3">
        <v>11.27</v>
      </c>
      <c r="AQ4623" s="3">
        <v>9.4</v>
      </c>
      <c r="AR4623" s="3">
        <v>8.5399999999999991</v>
      </c>
      <c r="AS4623" s="3">
        <v>8.66</v>
      </c>
      <c r="AT4623" s="3">
        <v>7.85</v>
      </c>
      <c r="AU4623" s="3">
        <v>7.92</v>
      </c>
      <c r="AV4623" s="3">
        <v>8.8800000000000008</v>
      </c>
      <c r="AW4623" s="3">
        <v>7.95</v>
      </c>
      <c r="AX4623" s="3">
        <v>7.03</v>
      </c>
      <c r="AY4623" s="3">
        <v>7.32</v>
      </c>
      <c r="AZ4623" s="3">
        <v>7.02</v>
      </c>
      <c r="BA4623" s="3">
        <v>6.75</v>
      </c>
      <c r="BB4623" s="3">
        <v>6.73</v>
      </c>
      <c r="BC4623" s="3">
        <v>8.3699999999999992</v>
      </c>
      <c r="BD4623" s="3">
        <v>9.91</v>
      </c>
    </row>
    <row r="4624" spans="1:56" x14ac:dyDescent="0.3">
      <c r="A4624" s="3" t="s">
        <v>1567</v>
      </c>
      <c r="B4624" s="3" t="s">
        <v>68</v>
      </c>
      <c r="C4624" s="3" t="s">
        <v>295</v>
      </c>
      <c r="D4624" s="3">
        <v>0.56999999999999995</v>
      </c>
      <c r="E4624" s="3">
        <v>0.6</v>
      </c>
      <c r="F4624" s="3">
        <v>0.63</v>
      </c>
      <c r="G4624" s="3">
        <v>0.69</v>
      </c>
      <c r="H4624" s="3">
        <v>0.8</v>
      </c>
      <c r="I4624" s="3">
        <v>1.07</v>
      </c>
      <c r="J4624" s="3">
        <v>1.1599999999999999</v>
      </c>
      <c r="K4624" s="3">
        <v>1.63</v>
      </c>
      <c r="L4624" s="3">
        <v>1.72</v>
      </c>
      <c r="M4624" s="3">
        <v>2.0299999999999998</v>
      </c>
      <c r="N4624" s="3">
        <v>3.14</v>
      </c>
      <c r="O4624" s="3">
        <v>4</v>
      </c>
      <c r="P4624" s="3">
        <v>4.76</v>
      </c>
      <c r="Q4624" s="3">
        <v>4.54</v>
      </c>
      <c r="R4624" s="3">
        <v>5</v>
      </c>
      <c r="S4624" s="3">
        <v>4.84</v>
      </c>
      <c r="T4624" s="3">
        <v>4.32</v>
      </c>
      <c r="U4624" s="3">
        <v>4.05</v>
      </c>
      <c r="V4624" s="3">
        <v>3.92</v>
      </c>
      <c r="W4624" s="3">
        <v>3.95</v>
      </c>
      <c r="X4624" s="3">
        <v>4.16</v>
      </c>
      <c r="Y4624" s="3">
        <v>4.0599999999999996</v>
      </c>
      <c r="Z4624" s="3">
        <v>4.42</v>
      </c>
      <c r="AA4624" s="3">
        <v>4.21</v>
      </c>
      <c r="AB4624" s="3">
        <v>4.87</v>
      </c>
      <c r="AC4624" s="3">
        <v>4.84</v>
      </c>
      <c r="AD4624" s="3">
        <v>4.6500000000000004</v>
      </c>
      <c r="AE4624" s="3">
        <v>4.75</v>
      </c>
      <c r="AF4624" s="3">
        <v>4.84</v>
      </c>
      <c r="AG4624" s="3">
        <v>4.3499999999999996</v>
      </c>
      <c r="AH4624" s="3">
        <v>6.39</v>
      </c>
      <c r="AI4624" s="3">
        <v>6.37</v>
      </c>
      <c r="AJ4624" s="3">
        <v>4.32</v>
      </c>
      <c r="AK4624" s="3">
        <v>6.02</v>
      </c>
      <c r="AL4624" s="3">
        <v>7.93</v>
      </c>
      <c r="AM4624" s="3">
        <v>9.3800000000000008</v>
      </c>
      <c r="AN4624" s="3">
        <v>11.15</v>
      </c>
      <c r="AO4624" s="3">
        <v>9.58</v>
      </c>
      <c r="AP4624" s="3">
        <v>11.06</v>
      </c>
      <c r="AQ4624" s="3">
        <v>9.1999999999999993</v>
      </c>
      <c r="AR4624" s="3">
        <v>8.3000000000000007</v>
      </c>
      <c r="AS4624" s="3">
        <v>8.1199999999999992</v>
      </c>
      <c r="AT4624" s="3">
        <v>7.36</v>
      </c>
      <c r="AU4624" s="3">
        <v>7.4</v>
      </c>
      <c r="AV4624" s="3">
        <v>8.2899999999999991</v>
      </c>
      <c r="AW4624" s="3">
        <v>6.9</v>
      </c>
      <c r="AX4624" s="3">
        <v>6.25</v>
      </c>
      <c r="AY4624" s="3">
        <v>6.62</v>
      </c>
      <c r="AZ4624" s="3">
        <v>6.32</v>
      </c>
      <c r="BA4624" s="3">
        <v>6.04</v>
      </c>
      <c r="BB4624" s="3">
        <v>6.12</v>
      </c>
      <c r="BC4624" s="3">
        <v>7.51</v>
      </c>
      <c r="BD4624" s="3">
        <v>8.98</v>
      </c>
    </row>
    <row r="4625" spans="1:56" x14ac:dyDescent="0.3">
      <c r="A4625" s="3" t="s">
        <v>1567</v>
      </c>
      <c r="B4625" s="3" t="s">
        <v>68</v>
      </c>
      <c r="C4625" s="3" t="s">
        <v>424</v>
      </c>
      <c r="D4625" s="3">
        <v>0.57999999999999996</v>
      </c>
      <c r="E4625" s="3">
        <v>0.6</v>
      </c>
      <c r="F4625" s="3">
        <v>0.63</v>
      </c>
      <c r="G4625" s="3">
        <v>0.71</v>
      </c>
      <c r="H4625" s="3">
        <v>0.81</v>
      </c>
      <c r="I4625" s="3">
        <v>1.0900000000000001</v>
      </c>
      <c r="J4625" s="3">
        <v>1.17</v>
      </c>
      <c r="K4625" s="3">
        <v>1.65</v>
      </c>
      <c r="L4625" s="3">
        <v>1.74</v>
      </c>
      <c r="M4625" s="3">
        <v>2.0299999999999998</v>
      </c>
      <c r="N4625" s="3">
        <v>3.08</v>
      </c>
      <c r="O4625" s="3">
        <v>4.01</v>
      </c>
      <c r="P4625" s="3">
        <v>4.79</v>
      </c>
      <c r="Q4625" s="3">
        <v>4.57</v>
      </c>
      <c r="R4625" s="3">
        <v>5.04</v>
      </c>
      <c r="S4625" s="3">
        <v>4.9000000000000004</v>
      </c>
      <c r="T4625" s="3">
        <v>4.37</v>
      </c>
      <c r="U4625" s="3">
        <v>4.0999999999999996</v>
      </c>
      <c r="V4625" s="3">
        <v>3.95</v>
      </c>
      <c r="W4625" s="3">
        <v>3.97</v>
      </c>
      <c r="X4625" s="3">
        <v>4.1900000000000004</v>
      </c>
      <c r="Y4625" s="3">
        <v>4.0599999999999996</v>
      </c>
      <c r="Z4625" s="3">
        <v>4.43</v>
      </c>
      <c r="AA4625" s="3">
        <v>4.22</v>
      </c>
      <c r="AB4625" s="3">
        <v>4.93</v>
      </c>
      <c r="AC4625" s="3">
        <v>4.8499999999999996</v>
      </c>
      <c r="AD4625" s="3">
        <v>4.67</v>
      </c>
      <c r="AE4625" s="3">
        <v>4.76</v>
      </c>
      <c r="AF4625" s="3">
        <v>4.87</v>
      </c>
      <c r="AG4625" s="3">
        <v>4.3600000000000003</v>
      </c>
      <c r="AH4625" s="3">
        <v>6.4</v>
      </c>
      <c r="AI4625" s="3">
        <v>6.37</v>
      </c>
      <c r="AJ4625" s="3">
        <v>4.32</v>
      </c>
      <c r="AK4625" s="3">
        <v>6.02</v>
      </c>
      <c r="AL4625" s="3">
        <v>7.94</v>
      </c>
      <c r="AM4625" s="3">
        <v>9.39</v>
      </c>
      <c r="AN4625" s="3">
        <v>11.2</v>
      </c>
      <c r="AO4625" s="3">
        <v>9.65</v>
      </c>
      <c r="AP4625" s="3">
        <v>11.07</v>
      </c>
      <c r="AQ4625" s="3">
        <v>9.24</v>
      </c>
      <c r="AR4625" s="3">
        <v>8.34</v>
      </c>
      <c r="AS4625" s="3">
        <v>8.42</v>
      </c>
      <c r="AT4625" s="3">
        <v>7.68</v>
      </c>
      <c r="AU4625" s="3">
        <v>7.69</v>
      </c>
      <c r="AV4625" s="3">
        <v>8.5</v>
      </c>
      <c r="AW4625" s="3">
        <v>7.5</v>
      </c>
      <c r="AX4625" s="3">
        <v>6.7</v>
      </c>
      <c r="AY4625" s="3">
        <v>6.98</v>
      </c>
      <c r="AZ4625" s="3">
        <v>6.71</v>
      </c>
      <c r="BA4625" s="3">
        <v>6.41</v>
      </c>
      <c r="BB4625" s="3">
        <v>6.34</v>
      </c>
      <c r="BC4625" s="3">
        <v>7.89</v>
      </c>
      <c r="BD4625" s="3">
        <v>9.5299999999999994</v>
      </c>
    </row>
    <row r="4626" spans="1:56" x14ac:dyDescent="0.3">
      <c r="A4626" s="3" t="s">
        <v>1567</v>
      </c>
      <c r="B4626" s="3" t="s">
        <v>68</v>
      </c>
      <c r="C4626" s="3" t="s">
        <v>1550</v>
      </c>
      <c r="AP4626" s="3">
        <v>0.4</v>
      </c>
      <c r="AQ4626" s="3">
        <v>0.2</v>
      </c>
      <c r="AR4626" s="3">
        <v>0.9</v>
      </c>
      <c r="AS4626" s="3">
        <v>14.9</v>
      </c>
      <c r="AT4626" s="3">
        <v>13.9</v>
      </c>
      <c r="AU4626" s="3">
        <v>18.2</v>
      </c>
      <c r="AV4626" s="3">
        <v>15.1</v>
      </c>
      <c r="AW4626" s="3">
        <v>17.600000000000001</v>
      </c>
      <c r="AX4626" s="3">
        <v>13</v>
      </c>
      <c r="AY4626" s="3">
        <v>10.6</v>
      </c>
      <c r="AZ4626" s="3">
        <v>11.8</v>
      </c>
      <c r="BA4626" s="3">
        <v>12.5</v>
      </c>
      <c r="BB4626" s="3">
        <v>8.1999999999999993</v>
      </c>
      <c r="BC4626" s="3">
        <v>14.4</v>
      </c>
      <c r="BD4626" s="3">
        <v>21.2</v>
      </c>
    </row>
    <row r="4627" spans="1:56" x14ac:dyDescent="0.3">
      <c r="A4627" s="3" t="s">
        <v>1567</v>
      </c>
      <c r="B4627" s="3" t="s">
        <v>68</v>
      </c>
      <c r="C4627" s="3" t="s">
        <v>1552</v>
      </c>
      <c r="AP4627" s="3">
        <v>0</v>
      </c>
      <c r="AQ4627" s="3">
        <v>0</v>
      </c>
      <c r="AR4627" s="3">
        <v>0</v>
      </c>
      <c r="AS4627" s="3">
        <v>0</v>
      </c>
      <c r="AT4627" s="3">
        <v>0</v>
      </c>
      <c r="AU4627" s="3">
        <v>0</v>
      </c>
      <c r="AV4627" s="3">
        <v>0</v>
      </c>
      <c r="AW4627" s="3">
        <v>0</v>
      </c>
      <c r="AX4627" s="3">
        <v>0</v>
      </c>
      <c r="AY4627" s="3">
        <v>0</v>
      </c>
      <c r="AZ4627" s="3">
        <v>0</v>
      </c>
      <c r="BA4627" s="3">
        <v>0</v>
      </c>
      <c r="BB4627" s="3">
        <v>0</v>
      </c>
      <c r="BC4627" s="3">
        <v>0</v>
      </c>
      <c r="BD4627" s="3">
        <v>0</v>
      </c>
    </row>
    <row r="4628" spans="1:56" x14ac:dyDescent="0.3">
      <c r="A4628" s="3" t="s">
        <v>1567</v>
      </c>
      <c r="B4628" s="3" t="s">
        <v>68</v>
      </c>
      <c r="C4628" s="3" t="s">
        <v>297</v>
      </c>
      <c r="D4628" s="3">
        <v>0</v>
      </c>
      <c r="E4628" s="3">
        <v>0</v>
      </c>
      <c r="F4628" s="3">
        <v>0</v>
      </c>
      <c r="G4628" s="3">
        <v>0</v>
      </c>
      <c r="H4628" s="3">
        <v>0</v>
      </c>
      <c r="I4628" s="3">
        <v>0</v>
      </c>
      <c r="J4628" s="3">
        <v>0</v>
      </c>
      <c r="K4628" s="3">
        <v>0</v>
      </c>
      <c r="L4628" s="3">
        <v>0</v>
      </c>
      <c r="M4628" s="3">
        <v>0</v>
      </c>
      <c r="N4628" s="3">
        <v>0</v>
      </c>
      <c r="O4628" s="3">
        <v>0</v>
      </c>
      <c r="P4628" s="3">
        <v>0</v>
      </c>
      <c r="Q4628" s="3">
        <v>0</v>
      </c>
      <c r="R4628" s="3">
        <v>0</v>
      </c>
      <c r="S4628" s="3">
        <v>0</v>
      </c>
      <c r="T4628" s="3">
        <v>0</v>
      </c>
      <c r="U4628" s="3">
        <v>0</v>
      </c>
      <c r="V4628" s="3">
        <v>0</v>
      </c>
      <c r="W4628" s="3">
        <v>0</v>
      </c>
      <c r="X4628" s="3">
        <v>0</v>
      </c>
      <c r="Y4628" s="3">
        <v>0</v>
      </c>
      <c r="Z4628" s="3">
        <v>0</v>
      </c>
      <c r="AA4628" s="3">
        <v>0</v>
      </c>
      <c r="AB4628" s="3">
        <v>0</v>
      </c>
      <c r="AC4628" s="3">
        <v>0</v>
      </c>
      <c r="AD4628" s="3">
        <v>0</v>
      </c>
      <c r="AE4628" s="3">
        <v>0</v>
      </c>
      <c r="AF4628" s="3">
        <v>0</v>
      </c>
      <c r="AG4628" s="3">
        <v>0</v>
      </c>
      <c r="AH4628" s="3">
        <v>0</v>
      </c>
      <c r="AI4628" s="3">
        <v>0</v>
      </c>
      <c r="AJ4628" s="3">
        <v>0</v>
      </c>
      <c r="AK4628" s="3">
        <v>0</v>
      </c>
      <c r="AL4628" s="3">
        <v>0</v>
      </c>
      <c r="AM4628" s="3">
        <v>0</v>
      </c>
      <c r="AN4628" s="3">
        <v>0</v>
      </c>
      <c r="AO4628" s="3">
        <v>0</v>
      </c>
      <c r="AP4628" s="3">
        <v>0</v>
      </c>
      <c r="AQ4628" s="3">
        <v>0</v>
      </c>
      <c r="AR4628" s="3">
        <v>0</v>
      </c>
      <c r="AS4628" s="3">
        <v>0</v>
      </c>
      <c r="AT4628" s="3">
        <v>0</v>
      </c>
      <c r="AU4628" s="3">
        <v>0</v>
      </c>
      <c r="AV4628" s="3">
        <v>0</v>
      </c>
      <c r="AW4628" s="3">
        <v>0</v>
      </c>
      <c r="AX4628" s="3">
        <v>0</v>
      </c>
      <c r="AY4628" s="3">
        <v>0</v>
      </c>
      <c r="AZ4628" s="3">
        <v>0</v>
      </c>
      <c r="BA4628" s="3">
        <v>0</v>
      </c>
      <c r="BB4628" s="3">
        <v>0</v>
      </c>
      <c r="BC4628" s="3">
        <v>0</v>
      </c>
      <c r="BD4628" s="3">
        <v>0</v>
      </c>
    </row>
    <row r="4629" spans="1:56" x14ac:dyDescent="0.3">
      <c r="A4629" s="3" t="s">
        <v>1567</v>
      </c>
      <c r="B4629" s="3" t="s">
        <v>68</v>
      </c>
      <c r="C4629" s="3" t="s">
        <v>299</v>
      </c>
      <c r="D4629" s="3">
        <v>0</v>
      </c>
      <c r="E4629" s="3">
        <v>0</v>
      </c>
      <c r="F4629" s="3">
        <v>0</v>
      </c>
      <c r="G4629" s="3">
        <v>0</v>
      </c>
      <c r="H4629" s="3">
        <v>0</v>
      </c>
      <c r="I4629" s="3">
        <v>0</v>
      </c>
      <c r="J4629" s="3">
        <v>0</v>
      </c>
      <c r="K4629" s="3">
        <v>0</v>
      </c>
      <c r="L4629" s="3">
        <v>0</v>
      </c>
      <c r="M4629" s="3">
        <v>0</v>
      </c>
      <c r="N4629" s="3">
        <v>0</v>
      </c>
      <c r="O4629" s="3">
        <v>0</v>
      </c>
      <c r="P4629" s="3">
        <v>0</v>
      </c>
      <c r="Q4629" s="3">
        <v>0</v>
      </c>
      <c r="R4629" s="3">
        <v>0</v>
      </c>
      <c r="S4629" s="3">
        <v>0</v>
      </c>
      <c r="T4629" s="3">
        <v>0</v>
      </c>
      <c r="U4629" s="3">
        <v>0</v>
      </c>
      <c r="V4629" s="3">
        <v>0</v>
      </c>
      <c r="W4629" s="3">
        <v>0</v>
      </c>
      <c r="X4629" s="3">
        <v>0</v>
      </c>
      <c r="Y4629" s="3">
        <v>0</v>
      </c>
      <c r="Z4629" s="3">
        <v>0</v>
      </c>
      <c r="AA4629" s="3">
        <v>0</v>
      </c>
      <c r="AB4629" s="3">
        <v>0</v>
      </c>
      <c r="AC4629" s="3">
        <v>0</v>
      </c>
      <c r="AD4629" s="3">
        <v>0</v>
      </c>
      <c r="AE4629" s="3">
        <v>0</v>
      </c>
      <c r="AF4629" s="3">
        <v>0</v>
      </c>
      <c r="AG4629" s="3">
        <v>0</v>
      </c>
      <c r="AH4629" s="3">
        <v>0</v>
      </c>
      <c r="AI4629" s="3">
        <v>0</v>
      </c>
      <c r="AJ4629" s="3">
        <v>0</v>
      </c>
      <c r="AK4629" s="3">
        <v>0</v>
      </c>
      <c r="AL4629" s="3">
        <v>0</v>
      </c>
      <c r="AM4629" s="3">
        <v>0</v>
      </c>
      <c r="AN4629" s="3">
        <v>0</v>
      </c>
      <c r="AO4629" s="3">
        <v>0</v>
      </c>
      <c r="AP4629" s="3">
        <v>0</v>
      </c>
      <c r="AQ4629" s="3">
        <v>0</v>
      </c>
      <c r="AR4629" s="3">
        <v>0</v>
      </c>
      <c r="AS4629" s="3">
        <v>0</v>
      </c>
      <c r="AT4629" s="3">
        <v>0</v>
      </c>
      <c r="AU4629" s="3">
        <v>0</v>
      </c>
      <c r="AV4629" s="3">
        <v>0</v>
      </c>
      <c r="AW4629" s="3">
        <v>0</v>
      </c>
      <c r="AX4629" s="3">
        <v>0</v>
      </c>
      <c r="AY4629" s="3">
        <v>0</v>
      </c>
      <c r="AZ4629" s="3">
        <v>0</v>
      </c>
      <c r="BA4629" s="3">
        <v>0</v>
      </c>
      <c r="BB4629" s="3">
        <v>0</v>
      </c>
      <c r="BC4629" s="3">
        <v>0</v>
      </c>
      <c r="BD4629" s="3">
        <v>0</v>
      </c>
    </row>
    <row r="4630" spans="1:56" x14ac:dyDescent="0.3">
      <c r="A4630" s="3" t="s">
        <v>1567</v>
      </c>
      <c r="B4630" s="3" t="s">
        <v>68</v>
      </c>
      <c r="C4630" s="3" t="s">
        <v>1402</v>
      </c>
      <c r="AP4630" s="3">
        <v>0</v>
      </c>
      <c r="AQ4630" s="3">
        <v>0</v>
      </c>
      <c r="AR4630" s="3">
        <v>0</v>
      </c>
      <c r="AS4630" s="3">
        <v>0</v>
      </c>
      <c r="AT4630" s="3">
        <v>0</v>
      </c>
      <c r="AU4630" s="3">
        <v>0</v>
      </c>
      <c r="AV4630" s="3">
        <v>0</v>
      </c>
      <c r="AW4630" s="3">
        <v>0</v>
      </c>
      <c r="AX4630" s="3">
        <v>0</v>
      </c>
      <c r="AY4630" s="3">
        <v>0</v>
      </c>
      <c r="AZ4630" s="3">
        <v>0</v>
      </c>
      <c r="BA4630" s="3">
        <v>0</v>
      </c>
      <c r="BB4630" s="3">
        <v>0</v>
      </c>
      <c r="BC4630" s="3">
        <v>0</v>
      </c>
      <c r="BD4630" s="3">
        <v>0</v>
      </c>
    </row>
    <row r="4631" spans="1:56" x14ac:dyDescent="0.3">
      <c r="A4631" s="3" t="s">
        <v>1567</v>
      </c>
      <c r="B4631" s="3" t="s">
        <v>68</v>
      </c>
      <c r="C4631" s="3" t="s">
        <v>1554</v>
      </c>
      <c r="AP4631" s="3">
        <v>0</v>
      </c>
      <c r="AQ4631" s="3">
        <v>0</v>
      </c>
      <c r="AR4631" s="3">
        <v>0</v>
      </c>
      <c r="AS4631" s="3">
        <v>0</v>
      </c>
      <c r="AT4631" s="3">
        <v>0</v>
      </c>
      <c r="AU4631" s="3">
        <v>0</v>
      </c>
      <c r="AV4631" s="3">
        <v>0</v>
      </c>
      <c r="AW4631" s="3">
        <v>0</v>
      </c>
      <c r="AX4631" s="3">
        <v>0</v>
      </c>
      <c r="AY4631" s="3">
        <v>0</v>
      </c>
      <c r="AZ4631" s="3">
        <v>0</v>
      </c>
      <c r="BA4631" s="3">
        <v>0</v>
      </c>
      <c r="BB4631" s="3">
        <v>0</v>
      </c>
      <c r="BC4631" s="3">
        <v>0</v>
      </c>
      <c r="BD4631" s="3">
        <v>0</v>
      </c>
    </row>
    <row r="4632" spans="1:56" x14ac:dyDescent="0.3">
      <c r="A4632" s="3" t="s">
        <v>1567</v>
      </c>
      <c r="B4632" s="3" t="s">
        <v>68</v>
      </c>
      <c r="C4632" s="3" t="s">
        <v>794</v>
      </c>
      <c r="AR4632" s="3">
        <v>0</v>
      </c>
      <c r="AS4632" s="3">
        <v>0</v>
      </c>
      <c r="AT4632" s="3">
        <v>0</v>
      </c>
      <c r="AU4632" s="3">
        <v>0</v>
      </c>
      <c r="AV4632" s="3">
        <v>0</v>
      </c>
      <c r="AW4632" s="3">
        <v>0</v>
      </c>
      <c r="AX4632" s="3">
        <v>0</v>
      </c>
      <c r="AY4632" s="3">
        <v>0</v>
      </c>
      <c r="AZ4632" s="3">
        <v>0</v>
      </c>
      <c r="BA4632" s="3">
        <v>0</v>
      </c>
      <c r="BB4632" s="3">
        <v>0</v>
      </c>
      <c r="BC4632" s="3">
        <v>0</v>
      </c>
      <c r="BD4632" s="3">
        <v>0</v>
      </c>
    </row>
    <row r="4633" spans="1:56" x14ac:dyDescent="0.3">
      <c r="A4633" s="3" t="s">
        <v>1567</v>
      </c>
      <c r="B4633" s="3" t="s">
        <v>68</v>
      </c>
      <c r="C4633" s="3" t="s">
        <v>1404</v>
      </c>
      <c r="AP4633" s="3">
        <v>2</v>
      </c>
      <c r="AQ4633" s="3">
        <v>2</v>
      </c>
      <c r="AR4633" s="3">
        <v>2</v>
      </c>
      <c r="AS4633" s="3">
        <v>2</v>
      </c>
      <c r="AT4633" s="3">
        <v>2</v>
      </c>
      <c r="AU4633" s="3">
        <v>2</v>
      </c>
      <c r="AV4633" s="3">
        <v>2</v>
      </c>
      <c r="AW4633" s="3">
        <v>2</v>
      </c>
      <c r="AX4633" s="3">
        <v>2</v>
      </c>
      <c r="AY4633" s="3">
        <v>2</v>
      </c>
      <c r="AZ4633" s="3">
        <v>2</v>
      </c>
      <c r="BA4633" s="3">
        <v>2</v>
      </c>
      <c r="BB4633" s="3">
        <v>2</v>
      </c>
      <c r="BC4633" s="3">
        <v>2</v>
      </c>
      <c r="BD4633" s="3">
        <v>2</v>
      </c>
    </row>
    <row r="4634" spans="1:56" x14ac:dyDescent="0.3">
      <c r="A4634" s="3" t="s">
        <v>1567</v>
      </c>
      <c r="B4634" s="3" t="s">
        <v>68</v>
      </c>
      <c r="C4634" s="3" t="s">
        <v>700</v>
      </c>
      <c r="D4634" s="3">
        <v>0.43</v>
      </c>
      <c r="E4634" s="3">
        <v>0.46</v>
      </c>
      <c r="F4634" s="3">
        <v>0.48</v>
      </c>
      <c r="G4634" s="3">
        <v>0.53</v>
      </c>
      <c r="H4634" s="3">
        <v>1.1499999999999999</v>
      </c>
      <c r="I4634" s="3">
        <v>1.31</v>
      </c>
      <c r="J4634" s="3">
        <v>1.38</v>
      </c>
      <c r="K4634" s="3">
        <v>1.66</v>
      </c>
      <c r="L4634" s="3">
        <v>1.19</v>
      </c>
      <c r="M4634" s="3">
        <v>2.88</v>
      </c>
      <c r="N4634" s="3">
        <v>4.04</v>
      </c>
      <c r="O4634" s="3">
        <v>4.46</v>
      </c>
      <c r="P4634" s="3">
        <v>2.72</v>
      </c>
      <c r="Q4634" s="3">
        <v>3.67</v>
      </c>
      <c r="R4634" s="3">
        <v>3.62</v>
      </c>
      <c r="S4634" s="3">
        <v>3.39</v>
      </c>
      <c r="T4634" s="3">
        <v>0</v>
      </c>
      <c r="U4634" s="3">
        <v>0</v>
      </c>
      <c r="V4634" s="3">
        <v>0</v>
      </c>
      <c r="W4634" s="3">
        <v>0</v>
      </c>
      <c r="X4634" s="3">
        <v>0</v>
      </c>
      <c r="Y4634" s="3">
        <v>0</v>
      </c>
      <c r="Z4634" s="3">
        <v>0</v>
      </c>
      <c r="AA4634" s="3">
        <v>0</v>
      </c>
      <c r="AB4634" s="3">
        <v>0</v>
      </c>
      <c r="AC4634" s="3">
        <v>0</v>
      </c>
      <c r="AD4634" s="3">
        <v>0</v>
      </c>
      <c r="AE4634" s="3">
        <v>0</v>
      </c>
      <c r="AF4634" s="3">
        <v>0</v>
      </c>
      <c r="AG4634" s="3">
        <v>0</v>
      </c>
      <c r="AH4634" s="3">
        <v>0</v>
      </c>
      <c r="AI4634" s="3">
        <v>0</v>
      </c>
      <c r="AJ4634" s="3">
        <v>0</v>
      </c>
      <c r="AK4634" s="3">
        <v>0</v>
      </c>
      <c r="AL4634" s="3">
        <v>0</v>
      </c>
      <c r="AM4634" s="3">
        <v>0</v>
      </c>
      <c r="AN4634" s="3">
        <v>0</v>
      </c>
      <c r="AO4634" s="3">
        <v>0</v>
      </c>
      <c r="AP4634" s="3">
        <v>0</v>
      </c>
      <c r="AQ4634" s="3">
        <v>0</v>
      </c>
      <c r="AR4634" s="3">
        <v>0</v>
      </c>
      <c r="AS4634" s="3">
        <v>0</v>
      </c>
      <c r="AT4634" s="3">
        <v>0</v>
      </c>
      <c r="AU4634" s="3">
        <v>0</v>
      </c>
      <c r="AV4634" s="3">
        <v>0</v>
      </c>
      <c r="AW4634" s="3">
        <v>0</v>
      </c>
      <c r="AX4634" s="3">
        <v>0</v>
      </c>
      <c r="AY4634" s="3">
        <v>0</v>
      </c>
      <c r="AZ4634" s="3">
        <v>0</v>
      </c>
      <c r="BA4634" s="3">
        <v>0</v>
      </c>
      <c r="BB4634" s="3">
        <v>0</v>
      </c>
      <c r="BC4634" s="3">
        <v>0</v>
      </c>
      <c r="BD4634" s="3">
        <v>0</v>
      </c>
    </row>
    <row r="4635" spans="1:56" x14ac:dyDescent="0.3">
      <c r="A4635" s="3" t="s">
        <v>1567</v>
      </c>
      <c r="B4635" s="3" t="s">
        <v>68</v>
      </c>
      <c r="C4635" s="3" t="s">
        <v>704</v>
      </c>
      <c r="D4635" s="3">
        <v>0.43</v>
      </c>
      <c r="E4635" s="3">
        <v>0.46</v>
      </c>
      <c r="F4635" s="3">
        <v>0.48</v>
      </c>
      <c r="G4635" s="3">
        <v>0.53</v>
      </c>
      <c r="H4635" s="3">
        <v>1.1499999999999999</v>
      </c>
      <c r="I4635" s="3">
        <v>1.31</v>
      </c>
      <c r="J4635" s="3">
        <v>1.38</v>
      </c>
      <c r="K4635" s="3">
        <v>1.66</v>
      </c>
      <c r="L4635" s="3">
        <v>1.19</v>
      </c>
      <c r="M4635" s="3">
        <v>2.88</v>
      </c>
      <c r="N4635" s="3">
        <v>4.04</v>
      </c>
      <c r="O4635" s="3">
        <v>4.46</v>
      </c>
      <c r="P4635" s="3">
        <v>2.72</v>
      </c>
      <c r="Q4635" s="3">
        <v>3.67</v>
      </c>
      <c r="R4635" s="3">
        <v>3.62</v>
      </c>
      <c r="S4635" s="3">
        <v>3.39</v>
      </c>
      <c r="T4635" s="3">
        <v>0</v>
      </c>
      <c r="U4635" s="3">
        <v>0</v>
      </c>
      <c r="V4635" s="3">
        <v>0</v>
      </c>
      <c r="W4635" s="3">
        <v>0</v>
      </c>
      <c r="X4635" s="3">
        <v>0</v>
      </c>
      <c r="Y4635" s="3">
        <v>0</v>
      </c>
      <c r="Z4635" s="3">
        <v>0</v>
      </c>
      <c r="AA4635" s="3">
        <v>0</v>
      </c>
      <c r="AB4635" s="3">
        <v>0</v>
      </c>
      <c r="AC4635" s="3">
        <v>0</v>
      </c>
      <c r="AD4635" s="3">
        <v>0</v>
      </c>
      <c r="AE4635" s="3">
        <v>0</v>
      </c>
      <c r="AF4635" s="3">
        <v>0</v>
      </c>
      <c r="AG4635" s="3">
        <v>0</v>
      </c>
      <c r="AH4635" s="3">
        <v>0</v>
      </c>
      <c r="AI4635" s="3">
        <v>0</v>
      </c>
      <c r="AJ4635" s="3">
        <v>0</v>
      </c>
      <c r="AK4635" s="3">
        <v>0</v>
      </c>
      <c r="AL4635" s="3">
        <v>0</v>
      </c>
      <c r="AM4635" s="3">
        <v>0</v>
      </c>
      <c r="AN4635" s="3">
        <v>0</v>
      </c>
      <c r="AO4635" s="3">
        <v>0</v>
      </c>
      <c r="AP4635" s="3">
        <v>0</v>
      </c>
      <c r="AQ4635" s="3">
        <v>0</v>
      </c>
      <c r="AR4635" s="3">
        <v>0</v>
      </c>
      <c r="AS4635" s="3">
        <v>0</v>
      </c>
      <c r="AT4635" s="3">
        <v>0</v>
      </c>
      <c r="AU4635" s="3">
        <v>0</v>
      </c>
      <c r="AV4635" s="3">
        <v>0</v>
      </c>
      <c r="AW4635" s="3">
        <v>0</v>
      </c>
      <c r="AX4635" s="3">
        <v>0</v>
      </c>
      <c r="AY4635" s="3">
        <v>0</v>
      </c>
      <c r="AZ4635" s="3">
        <v>0</v>
      </c>
      <c r="BA4635" s="3">
        <v>0</v>
      </c>
      <c r="BB4635" s="3">
        <v>0</v>
      </c>
      <c r="BC4635" s="3">
        <v>0</v>
      </c>
      <c r="BD4635" s="3">
        <v>0</v>
      </c>
    </row>
    <row r="4636" spans="1:56" x14ac:dyDescent="0.3">
      <c r="A4636" s="3" t="s">
        <v>1567</v>
      </c>
      <c r="B4636" s="3" t="s">
        <v>68</v>
      </c>
      <c r="C4636" s="3" t="s">
        <v>708</v>
      </c>
      <c r="D4636" s="3">
        <v>0.43</v>
      </c>
      <c r="E4636" s="3">
        <v>0.46</v>
      </c>
      <c r="F4636" s="3">
        <v>0.48</v>
      </c>
      <c r="G4636" s="3">
        <v>0.53</v>
      </c>
      <c r="H4636" s="3">
        <v>1.1499999999999999</v>
      </c>
      <c r="I4636" s="3">
        <v>1.31</v>
      </c>
      <c r="J4636" s="3">
        <v>1.38</v>
      </c>
      <c r="K4636" s="3">
        <v>1.66</v>
      </c>
      <c r="L4636" s="3">
        <v>1.19</v>
      </c>
      <c r="M4636" s="3">
        <v>2.88</v>
      </c>
      <c r="N4636" s="3">
        <v>4.04</v>
      </c>
      <c r="O4636" s="3">
        <v>4.46</v>
      </c>
      <c r="P4636" s="3">
        <v>2.72</v>
      </c>
      <c r="Q4636" s="3">
        <v>3.67</v>
      </c>
      <c r="R4636" s="3">
        <v>3.62</v>
      </c>
      <c r="S4636" s="3">
        <v>3.39</v>
      </c>
      <c r="T4636" s="3">
        <v>0</v>
      </c>
      <c r="U4636" s="3">
        <v>0</v>
      </c>
      <c r="V4636" s="3">
        <v>0</v>
      </c>
      <c r="W4636" s="3">
        <v>0</v>
      </c>
      <c r="X4636" s="3">
        <v>0</v>
      </c>
      <c r="Y4636" s="3">
        <v>0</v>
      </c>
      <c r="Z4636" s="3">
        <v>0</v>
      </c>
      <c r="AA4636" s="3">
        <v>0</v>
      </c>
      <c r="AB4636" s="3">
        <v>0</v>
      </c>
      <c r="AC4636" s="3">
        <v>0</v>
      </c>
      <c r="AD4636" s="3">
        <v>0</v>
      </c>
      <c r="AE4636" s="3">
        <v>0</v>
      </c>
      <c r="AF4636" s="3">
        <v>0</v>
      </c>
      <c r="AG4636" s="3">
        <v>0</v>
      </c>
      <c r="AH4636" s="3">
        <v>0</v>
      </c>
      <c r="AI4636" s="3">
        <v>0</v>
      </c>
      <c r="AJ4636" s="3">
        <v>0</v>
      </c>
      <c r="AK4636" s="3">
        <v>0</v>
      </c>
      <c r="AL4636" s="3">
        <v>0</v>
      </c>
      <c r="AM4636" s="3">
        <v>0</v>
      </c>
      <c r="AN4636" s="3">
        <v>0</v>
      </c>
      <c r="AO4636" s="3">
        <v>0</v>
      </c>
      <c r="AP4636" s="3">
        <v>0</v>
      </c>
      <c r="AQ4636" s="3">
        <v>0</v>
      </c>
      <c r="AR4636" s="3">
        <v>0</v>
      </c>
      <c r="AS4636" s="3">
        <v>0</v>
      </c>
      <c r="AT4636" s="3">
        <v>0</v>
      </c>
      <c r="AU4636" s="3">
        <v>0</v>
      </c>
      <c r="AV4636" s="3">
        <v>0</v>
      </c>
      <c r="AW4636" s="3">
        <v>0</v>
      </c>
      <c r="AX4636" s="3">
        <v>0</v>
      </c>
      <c r="AY4636" s="3">
        <v>0</v>
      </c>
      <c r="AZ4636" s="3">
        <v>0</v>
      </c>
      <c r="BA4636" s="3">
        <v>0</v>
      </c>
      <c r="BB4636" s="3">
        <v>0</v>
      </c>
      <c r="BC4636" s="3">
        <v>0</v>
      </c>
      <c r="BD4636" s="3">
        <v>0</v>
      </c>
    </row>
    <row r="4637" spans="1:56" x14ac:dyDescent="0.3">
      <c r="A4637" s="3" t="s">
        <v>1567</v>
      </c>
      <c r="B4637" s="3" t="s">
        <v>68</v>
      </c>
      <c r="C4637" s="3" t="s">
        <v>1406</v>
      </c>
      <c r="AP4637" s="3">
        <v>28</v>
      </c>
      <c r="AQ4637" s="3">
        <v>44</v>
      </c>
      <c r="AR4637" s="3">
        <v>44</v>
      </c>
      <c r="AS4637" s="3">
        <v>44</v>
      </c>
      <c r="AT4637" s="3">
        <v>44</v>
      </c>
      <c r="AU4637" s="3">
        <v>44</v>
      </c>
      <c r="AV4637" s="3">
        <v>44</v>
      </c>
      <c r="AW4637" s="3">
        <v>44</v>
      </c>
      <c r="AX4637" s="3">
        <v>44</v>
      </c>
      <c r="AY4637" s="3">
        <v>44</v>
      </c>
      <c r="AZ4637" s="3">
        <v>40</v>
      </c>
      <c r="BA4637" s="3">
        <v>40</v>
      </c>
      <c r="BB4637" s="3">
        <v>40</v>
      </c>
      <c r="BC4637" s="3">
        <v>40</v>
      </c>
      <c r="BD4637" s="3">
        <v>40</v>
      </c>
    </row>
    <row r="4638" spans="1:56" x14ac:dyDescent="0.3">
      <c r="A4638" s="3" t="s">
        <v>1567</v>
      </c>
      <c r="B4638" s="3" t="s">
        <v>68</v>
      </c>
      <c r="C4638" s="3" t="s">
        <v>454</v>
      </c>
      <c r="D4638" s="3">
        <v>0.67</v>
      </c>
      <c r="E4638" s="3">
        <v>0.82</v>
      </c>
      <c r="F4638" s="3">
        <v>0.81</v>
      </c>
      <c r="G4638" s="3">
        <v>0.89</v>
      </c>
      <c r="H4638" s="3">
        <v>1.53</v>
      </c>
      <c r="I4638" s="3">
        <v>1.77</v>
      </c>
      <c r="J4638" s="3">
        <v>1.73</v>
      </c>
      <c r="K4638" s="3">
        <v>1.91</v>
      </c>
      <c r="L4638" s="3">
        <v>1.94</v>
      </c>
      <c r="M4638" s="3">
        <v>2.48</v>
      </c>
      <c r="N4638" s="3">
        <v>3.56</v>
      </c>
      <c r="O4638" s="3">
        <v>3.94</v>
      </c>
      <c r="P4638" s="3">
        <v>3.53</v>
      </c>
      <c r="Q4638" s="3">
        <v>3.86</v>
      </c>
      <c r="R4638" s="3">
        <v>3.94</v>
      </c>
      <c r="S4638" s="3">
        <v>4.1100000000000003</v>
      </c>
      <c r="T4638" s="3">
        <v>3.79</v>
      </c>
      <c r="U4638" s="3">
        <v>2.65</v>
      </c>
      <c r="V4638" s="3">
        <v>2.71</v>
      </c>
      <c r="W4638" s="3">
        <v>2.63</v>
      </c>
      <c r="X4638" s="3">
        <v>2.71</v>
      </c>
      <c r="Y4638" s="3">
        <v>3.01</v>
      </c>
      <c r="Z4638" s="3">
        <v>2.38</v>
      </c>
      <c r="AA4638" s="3">
        <v>2.59</v>
      </c>
      <c r="AB4638" s="3">
        <v>2.56</v>
      </c>
      <c r="AC4638" s="3">
        <v>2.69</v>
      </c>
      <c r="AD4638" s="3">
        <v>3.02</v>
      </c>
      <c r="AE4638" s="3">
        <v>3.25</v>
      </c>
      <c r="AF4638" s="3">
        <v>2.72</v>
      </c>
      <c r="AG4638" s="3">
        <v>2.61</v>
      </c>
      <c r="AH4638" s="3">
        <v>2.87</v>
      </c>
      <c r="AI4638" s="3">
        <v>4.54</v>
      </c>
      <c r="AJ4638" s="3">
        <v>3.1</v>
      </c>
      <c r="AK4638" s="3">
        <v>3.28</v>
      </c>
      <c r="AL4638" s="3">
        <v>4</v>
      </c>
      <c r="AM4638" s="3">
        <v>4.46</v>
      </c>
      <c r="AN4638" s="3">
        <v>4.92</v>
      </c>
      <c r="AO4638" s="3">
        <v>4.37</v>
      </c>
      <c r="AP4638" s="3">
        <v>5.61</v>
      </c>
      <c r="AQ4638" s="3">
        <v>12.55</v>
      </c>
      <c r="AR4638" s="3">
        <v>14.81</v>
      </c>
      <c r="AS4638" s="3">
        <v>15.7</v>
      </c>
      <c r="AT4638" s="3">
        <v>16.82</v>
      </c>
      <c r="AU4638" s="3">
        <v>17</v>
      </c>
      <c r="AV4638" s="3">
        <v>17.239999999999998</v>
      </c>
      <c r="AW4638" s="3">
        <v>15.38</v>
      </c>
      <c r="AX4638" s="3">
        <v>11.26</v>
      </c>
      <c r="AY4638" s="3">
        <v>11.19</v>
      </c>
      <c r="AZ4638" s="3">
        <v>12.93</v>
      </c>
      <c r="BA4638" s="3">
        <v>13.88</v>
      </c>
      <c r="BB4638" s="3">
        <v>12.76</v>
      </c>
      <c r="BC4638" s="3">
        <v>13.21</v>
      </c>
      <c r="BD4638" s="3">
        <v>19.399999999999999</v>
      </c>
    </row>
    <row r="4639" spans="1:56" x14ac:dyDescent="0.3">
      <c r="A4639" s="3" t="s">
        <v>1567</v>
      </c>
      <c r="B4639" s="3" t="s">
        <v>68</v>
      </c>
      <c r="C4639" s="3" t="s">
        <v>301</v>
      </c>
      <c r="D4639" s="3">
        <v>0.91</v>
      </c>
      <c r="E4639" s="3">
        <v>1.05</v>
      </c>
      <c r="F4639" s="3">
        <v>1.05</v>
      </c>
      <c r="G4639" s="3">
        <v>1.1499999999999999</v>
      </c>
      <c r="H4639" s="3">
        <v>1.92</v>
      </c>
      <c r="I4639" s="3">
        <v>2.2200000000000002</v>
      </c>
      <c r="J4639" s="3">
        <v>2.14</v>
      </c>
      <c r="K4639" s="3">
        <v>2.33</v>
      </c>
      <c r="L4639" s="3">
        <v>2.5</v>
      </c>
      <c r="M4639" s="3">
        <v>3.38</v>
      </c>
      <c r="N4639" s="3">
        <v>4.8899999999999997</v>
      </c>
      <c r="O4639" s="3">
        <v>5.28</v>
      </c>
      <c r="P4639" s="3">
        <v>4.8499999999999996</v>
      </c>
      <c r="Q4639" s="3">
        <v>5.3</v>
      </c>
      <c r="R4639" s="3">
        <v>5.23</v>
      </c>
      <c r="S4639" s="3">
        <v>5.18</v>
      </c>
      <c r="T4639" s="3">
        <v>4.66</v>
      </c>
      <c r="U4639" s="3">
        <v>3.57</v>
      </c>
      <c r="V4639" s="3">
        <v>3.74</v>
      </c>
      <c r="W4639" s="3">
        <v>3.69</v>
      </c>
      <c r="X4639" s="3">
        <v>4.03</v>
      </c>
      <c r="Y4639" s="3">
        <v>4.43</v>
      </c>
      <c r="Z4639" s="3">
        <v>3.64</v>
      </c>
      <c r="AA4639" s="3">
        <v>3.9</v>
      </c>
      <c r="AB4639" s="3">
        <v>3.72</v>
      </c>
      <c r="AC4639" s="3">
        <v>3.08</v>
      </c>
      <c r="AD4639" s="3">
        <v>3.31</v>
      </c>
      <c r="AE4639" s="3">
        <v>3.51</v>
      </c>
      <c r="AF4639" s="3">
        <v>3.08</v>
      </c>
      <c r="AG4639" s="3">
        <v>2.97</v>
      </c>
      <c r="AH4639" s="3">
        <v>3.19</v>
      </c>
      <c r="AI4639" s="3">
        <v>4.29</v>
      </c>
      <c r="AJ4639" s="3">
        <v>3.54</v>
      </c>
      <c r="AK4639" s="3">
        <v>4.0199999999999996</v>
      </c>
      <c r="AL4639" s="3">
        <v>4.17</v>
      </c>
      <c r="AM4639" s="3">
        <v>4.8899999999999997</v>
      </c>
      <c r="AN4639" s="3">
        <v>5.69</v>
      </c>
      <c r="AO4639" s="3">
        <v>5.58</v>
      </c>
      <c r="AP4639" s="3">
        <v>6.94</v>
      </c>
      <c r="AQ4639" s="3">
        <v>10.56</v>
      </c>
      <c r="AR4639" s="3">
        <v>12.19</v>
      </c>
      <c r="AS4639" s="3">
        <v>12.9</v>
      </c>
      <c r="AT4639" s="3">
        <v>13.45</v>
      </c>
      <c r="AU4639" s="3">
        <v>13.24</v>
      </c>
      <c r="AV4639" s="3">
        <v>13.86</v>
      </c>
      <c r="AW4639" s="3">
        <v>11.9</v>
      </c>
      <c r="AX4639" s="3">
        <v>9.6</v>
      </c>
      <c r="AY4639" s="3">
        <v>9.75</v>
      </c>
      <c r="AZ4639" s="3">
        <v>11.28</v>
      </c>
      <c r="BA4639" s="3">
        <v>11.27</v>
      </c>
      <c r="BB4639" s="3">
        <v>10.44</v>
      </c>
      <c r="BC4639" s="3">
        <v>11.78</v>
      </c>
      <c r="BD4639" s="3">
        <v>16.89</v>
      </c>
    </row>
    <row r="4640" spans="1:56" x14ac:dyDescent="0.3">
      <c r="A4640" s="3" t="s">
        <v>1567</v>
      </c>
      <c r="B4640" s="3" t="s">
        <v>68</v>
      </c>
      <c r="C4640" s="3" t="s">
        <v>428</v>
      </c>
      <c r="D4640" s="3">
        <v>0.91</v>
      </c>
      <c r="E4640" s="3">
        <v>1.05</v>
      </c>
      <c r="F4640" s="3">
        <v>1.05</v>
      </c>
      <c r="G4640" s="3">
        <v>1.1499999999999999</v>
      </c>
      <c r="H4640" s="3">
        <v>1.92</v>
      </c>
      <c r="I4640" s="3">
        <v>2.2200000000000002</v>
      </c>
      <c r="J4640" s="3">
        <v>2.14</v>
      </c>
      <c r="K4640" s="3">
        <v>2.33</v>
      </c>
      <c r="L4640" s="3">
        <v>2.5</v>
      </c>
      <c r="M4640" s="3">
        <v>3.38</v>
      </c>
      <c r="N4640" s="3">
        <v>4.8899999999999997</v>
      </c>
      <c r="O4640" s="3">
        <v>5.28</v>
      </c>
      <c r="P4640" s="3">
        <v>4.8499999999999996</v>
      </c>
      <c r="Q4640" s="3">
        <v>5.3</v>
      </c>
      <c r="R4640" s="3">
        <v>5.23</v>
      </c>
      <c r="S4640" s="3">
        <v>5.18</v>
      </c>
      <c r="T4640" s="3">
        <v>4.66</v>
      </c>
      <c r="U4640" s="3">
        <v>3.57</v>
      </c>
      <c r="V4640" s="3">
        <v>3.74</v>
      </c>
      <c r="W4640" s="3">
        <v>3.69</v>
      </c>
      <c r="X4640" s="3">
        <v>4.03</v>
      </c>
      <c r="Y4640" s="3">
        <v>4.43</v>
      </c>
      <c r="Z4640" s="3">
        <v>3.64</v>
      </c>
      <c r="AA4640" s="3">
        <v>3.9</v>
      </c>
      <c r="AB4640" s="3">
        <v>3.72</v>
      </c>
      <c r="AC4640" s="3">
        <v>4.09</v>
      </c>
      <c r="AD4640" s="3">
        <v>4.1500000000000004</v>
      </c>
      <c r="AE4640" s="3">
        <v>4.67</v>
      </c>
      <c r="AF4640" s="3">
        <v>3.79</v>
      </c>
      <c r="AG4640" s="3">
        <v>3.47</v>
      </c>
      <c r="AH4640" s="3">
        <v>4.07</v>
      </c>
      <c r="AI4640" s="3">
        <v>7.81</v>
      </c>
      <c r="AJ4640" s="3">
        <v>5.0999999999999996</v>
      </c>
      <c r="AK4640" s="3">
        <v>6.93</v>
      </c>
      <c r="AL4640" s="3">
        <v>6.49</v>
      </c>
      <c r="AM4640" s="3">
        <v>7.91</v>
      </c>
      <c r="AN4640" s="3">
        <v>7.83</v>
      </c>
      <c r="AO4640" s="3">
        <v>7.2</v>
      </c>
      <c r="AP4640" s="3">
        <v>9.01</v>
      </c>
      <c r="AQ4640" s="3">
        <v>15.47</v>
      </c>
      <c r="AR4640" s="3">
        <v>17.809999999999999</v>
      </c>
      <c r="AS4640" s="3">
        <v>18.82</v>
      </c>
      <c r="AT4640" s="3">
        <v>19.88</v>
      </c>
      <c r="AU4640" s="3">
        <v>20.62</v>
      </c>
      <c r="AV4640" s="3">
        <v>20.95</v>
      </c>
      <c r="AW4640" s="3">
        <v>19.079999999999998</v>
      </c>
      <c r="AX4640" s="3">
        <v>15.15</v>
      </c>
      <c r="AY4640" s="3">
        <v>14.7</v>
      </c>
      <c r="AZ4640" s="3">
        <v>16.91</v>
      </c>
      <c r="BA4640" s="3">
        <v>17.87</v>
      </c>
      <c r="BB4640" s="3">
        <v>16.71</v>
      </c>
      <c r="BC4640" s="3">
        <v>17.34</v>
      </c>
      <c r="BD4640" s="3">
        <v>24.37</v>
      </c>
    </row>
    <row r="4641" spans="1:56" x14ac:dyDescent="0.3">
      <c r="A4641" s="3" t="s">
        <v>1567</v>
      </c>
      <c r="B4641" s="3" t="s">
        <v>68</v>
      </c>
      <c r="C4641" s="3" t="s">
        <v>304</v>
      </c>
      <c r="D4641" s="3">
        <v>2.34</v>
      </c>
      <c r="E4641" s="3">
        <v>2.38</v>
      </c>
      <c r="F4641" s="3">
        <v>2.31</v>
      </c>
      <c r="G4641" s="3">
        <v>2.62</v>
      </c>
      <c r="H4641" s="3">
        <v>3.65</v>
      </c>
      <c r="I4641" s="3">
        <v>4.0199999999999996</v>
      </c>
      <c r="J4641" s="3">
        <v>4.16</v>
      </c>
      <c r="K4641" s="3">
        <v>4.51</v>
      </c>
      <c r="L4641" s="3">
        <v>4.8099999999999996</v>
      </c>
      <c r="M4641" s="3">
        <v>6.42</v>
      </c>
      <c r="N4641" s="3">
        <v>8.92</v>
      </c>
      <c r="O4641" s="3">
        <v>10.19</v>
      </c>
      <c r="P4641" s="3">
        <v>9.75</v>
      </c>
      <c r="Q4641" s="3">
        <v>8.6199999999999992</v>
      </c>
      <c r="R4641" s="3">
        <v>8.57</v>
      </c>
      <c r="S4641" s="3">
        <v>8.4499999999999993</v>
      </c>
      <c r="T4641" s="3">
        <v>6.81</v>
      </c>
      <c r="U4641" s="3">
        <v>7.41</v>
      </c>
      <c r="V4641" s="3">
        <v>7.57</v>
      </c>
      <c r="W4641" s="3">
        <v>8.4</v>
      </c>
      <c r="X4641" s="3">
        <v>9.4499999999999993</v>
      </c>
      <c r="Y4641" s="3">
        <v>9.06</v>
      </c>
      <c r="Z4641" s="3">
        <v>9.18</v>
      </c>
      <c r="AA4641" s="3">
        <v>9.35</v>
      </c>
      <c r="AB4641" s="3">
        <v>9.58</v>
      </c>
      <c r="AC4641" s="3">
        <v>9.6</v>
      </c>
      <c r="AD4641" s="3">
        <v>10.43</v>
      </c>
      <c r="AE4641" s="3">
        <v>10.050000000000001</v>
      </c>
      <c r="AF4641" s="3">
        <v>9.31</v>
      </c>
      <c r="AG4641" s="3">
        <v>9.82</v>
      </c>
      <c r="AH4641" s="3">
        <v>12.45</v>
      </c>
      <c r="AI4641" s="3">
        <v>11.59</v>
      </c>
      <c r="AJ4641" s="3">
        <v>10.83</v>
      </c>
      <c r="AK4641" s="3">
        <v>12.36</v>
      </c>
      <c r="AL4641" s="3">
        <v>14.52</v>
      </c>
      <c r="AM4641" s="3">
        <v>18.14</v>
      </c>
      <c r="AN4641" s="3">
        <v>20.41</v>
      </c>
      <c r="AO4641" s="3">
        <v>22.45</v>
      </c>
      <c r="AP4641" s="3">
        <v>27.55</v>
      </c>
      <c r="AQ4641" s="3">
        <v>19.16</v>
      </c>
      <c r="AR4641" s="3">
        <v>23.1</v>
      </c>
      <c r="AS4641" s="3">
        <v>29.01</v>
      </c>
      <c r="AT4641" s="3">
        <v>29.79</v>
      </c>
      <c r="AU4641" s="3">
        <v>29.17</v>
      </c>
      <c r="AV4641" s="3">
        <v>28.58</v>
      </c>
      <c r="AW4641" s="3">
        <v>20.54</v>
      </c>
      <c r="AX4641" s="3">
        <v>18</v>
      </c>
      <c r="AY4641" s="3">
        <v>20.51</v>
      </c>
      <c r="AZ4641" s="3">
        <v>23.9</v>
      </c>
      <c r="BA4641" s="3">
        <v>22.8</v>
      </c>
      <c r="BB4641" s="3">
        <v>19.14</v>
      </c>
      <c r="BC4641" s="3">
        <v>26.36</v>
      </c>
      <c r="BD4641" s="3">
        <v>35.5</v>
      </c>
    </row>
    <row r="4642" spans="1:56" x14ac:dyDescent="0.3">
      <c r="A4642" s="3" t="s">
        <v>1567</v>
      </c>
      <c r="B4642" s="3" t="s">
        <v>68</v>
      </c>
      <c r="C4642" s="3" t="s">
        <v>1556</v>
      </c>
      <c r="AP4642" s="3">
        <v>80.900000000000006</v>
      </c>
      <c r="AQ4642" s="3">
        <v>96</v>
      </c>
      <c r="AR4642" s="3">
        <v>84</v>
      </c>
      <c r="AS4642" s="3">
        <v>93.9</v>
      </c>
      <c r="AT4642" s="3">
        <v>95.9</v>
      </c>
      <c r="AU4642" s="3">
        <v>98.5</v>
      </c>
      <c r="AV4642" s="3">
        <v>88.8</v>
      </c>
      <c r="AW4642" s="3">
        <v>109.8</v>
      </c>
      <c r="AX4642" s="3">
        <v>99</v>
      </c>
      <c r="AY4642" s="3">
        <v>100.9</v>
      </c>
      <c r="AZ4642" s="3">
        <v>97.2</v>
      </c>
      <c r="BA4642" s="3">
        <v>100.9</v>
      </c>
      <c r="BB4642" s="3">
        <v>100.6</v>
      </c>
      <c r="BC4642" s="3">
        <v>99.7</v>
      </c>
      <c r="BD4642" s="3">
        <v>100.8</v>
      </c>
    </row>
    <row r="4643" spans="1:56" x14ac:dyDescent="0.3">
      <c r="A4643" s="3" t="s">
        <v>1567</v>
      </c>
      <c r="B4643" s="3" t="s">
        <v>68</v>
      </c>
      <c r="C4643" s="3" t="s">
        <v>307</v>
      </c>
      <c r="D4643" s="3">
        <v>1.64</v>
      </c>
      <c r="E4643" s="3">
        <v>1.42</v>
      </c>
      <c r="F4643" s="3">
        <v>1.45</v>
      </c>
      <c r="G4643" s="3">
        <v>1.62</v>
      </c>
      <c r="H4643" s="3">
        <v>2.56</v>
      </c>
      <c r="I4643" s="3">
        <v>2.87</v>
      </c>
      <c r="J4643" s="3">
        <v>2.99</v>
      </c>
      <c r="K4643" s="3">
        <v>3.28</v>
      </c>
      <c r="L4643" s="3">
        <v>3.3</v>
      </c>
      <c r="M4643" s="3">
        <v>4.8</v>
      </c>
      <c r="N4643" s="3">
        <v>6.78</v>
      </c>
      <c r="O4643" s="3">
        <v>8.1999999999999993</v>
      </c>
      <c r="P4643" s="3">
        <v>8.02</v>
      </c>
      <c r="Q4643" s="3">
        <v>6.1</v>
      </c>
      <c r="R4643" s="3">
        <v>6.1</v>
      </c>
      <c r="S4643" s="3">
        <v>5.7</v>
      </c>
      <c r="T4643" s="3">
        <v>4.25</v>
      </c>
      <c r="U4643" s="3">
        <v>4.84</v>
      </c>
      <c r="V4643" s="3">
        <v>4.93</v>
      </c>
      <c r="W4643" s="3">
        <v>5.46</v>
      </c>
      <c r="X4643" s="3">
        <v>7.04</v>
      </c>
      <c r="Y4643" s="3">
        <v>6.59</v>
      </c>
      <c r="Z4643" s="3">
        <v>6.6</v>
      </c>
      <c r="AA4643" s="3">
        <v>5.91</v>
      </c>
      <c r="AB4643" s="3">
        <v>5.73</v>
      </c>
      <c r="AC4643" s="3">
        <v>5.95</v>
      </c>
      <c r="AD4643" s="3">
        <v>6.56</v>
      </c>
      <c r="AE4643" s="3">
        <v>6.07</v>
      </c>
      <c r="AF4643" s="3">
        <v>4.9800000000000004</v>
      </c>
      <c r="AG4643" s="3">
        <v>5.76</v>
      </c>
      <c r="AH4643" s="3">
        <v>9.16</v>
      </c>
      <c r="AI4643" s="3">
        <v>8.93</v>
      </c>
      <c r="AJ4643" s="3">
        <v>7.76</v>
      </c>
      <c r="AK4643" s="3">
        <v>9.89</v>
      </c>
      <c r="AL4643" s="3">
        <v>11.24</v>
      </c>
      <c r="AM4643" s="3">
        <v>15.32</v>
      </c>
      <c r="AN4643" s="3">
        <v>17.559999999999999</v>
      </c>
      <c r="AO4643" s="3">
        <v>19.57</v>
      </c>
      <c r="AP4643" s="3">
        <v>23.85</v>
      </c>
      <c r="AQ4643" s="3">
        <v>15.24</v>
      </c>
      <c r="AR4643" s="3">
        <v>18.760000000000002</v>
      </c>
      <c r="AS4643" s="3">
        <v>23.78</v>
      </c>
      <c r="AT4643" s="3">
        <v>19.96</v>
      </c>
      <c r="AU4643" s="3">
        <v>20.72</v>
      </c>
      <c r="AV4643" s="3">
        <v>20.9</v>
      </c>
      <c r="AW4643" s="3">
        <v>13.84</v>
      </c>
      <c r="AX4643" s="3">
        <v>12.49</v>
      </c>
      <c r="AY4643" s="3">
        <v>15.6</v>
      </c>
      <c r="AZ4643" s="3">
        <v>17.25</v>
      </c>
      <c r="BA4643" s="3">
        <v>15.2</v>
      </c>
      <c r="BB4643" s="3">
        <v>12.78</v>
      </c>
      <c r="BC4643" s="3">
        <v>19.72</v>
      </c>
      <c r="BD4643" s="3">
        <v>23.1</v>
      </c>
    </row>
    <row r="4644" spans="1:56" x14ac:dyDescent="0.3">
      <c r="A4644" s="3" t="s">
        <v>1567</v>
      </c>
      <c r="B4644" s="3" t="s">
        <v>68</v>
      </c>
      <c r="C4644" s="3" t="s">
        <v>309</v>
      </c>
      <c r="D4644" s="3">
        <v>0.33</v>
      </c>
      <c r="E4644" s="3">
        <v>0.16</v>
      </c>
      <c r="F4644" s="3">
        <v>0.55000000000000004</v>
      </c>
      <c r="G4644" s="3">
        <v>0.99</v>
      </c>
      <c r="H4644" s="3">
        <v>1.83</v>
      </c>
      <c r="I4644" s="3">
        <v>2</v>
      </c>
      <c r="J4644" s="3">
        <v>2.12</v>
      </c>
      <c r="K4644" s="3">
        <v>2.19</v>
      </c>
      <c r="L4644" s="3">
        <v>2.0499999999999998</v>
      </c>
      <c r="M4644" s="3">
        <v>2.81</v>
      </c>
      <c r="N4644" s="3">
        <v>5.01</v>
      </c>
      <c r="O4644" s="3">
        <v>5.84</v>
      </c>
      <c r="P4644" s="3">
        <v>5.42</v>
      </c>
      <c r="Q4644" s="3">
        <v>6.21</v>
      </c>
      <c r="R4644" s="3">
        <v>5.8</v>
      </c>
      <c r="S4644" s="3">
        <v>6.11</v>
      </c>
      <c r="T4644" s="3">
        <v>4.28</v>
      </c>
      <c r="U4644" s="3">
        <v>4.1100000000000003</v>
      </c>
      <c r="V4644" s="3">
        <v>4.03</v>
      </c>
      <c r="W4644" s="3">
        <v>4.3099999999999996</v>
      </c>
      <c r="X4644" s="3">
        <v>5.43</v>
      </c>
      <c r="Y4644" s="3">
        <v>4.72</v>
      </c>
      <c r="Z4644" s="3">
        <v>5.09</v>
      </c>
      <c r="AA4644" s="3">
        <v>5.25</v>
      </c>
      <c r="AB4644" s="3">
        <v>4.63</v>
      </c>
      <c r="AC4644" s="3">
        <v>0.87</v>
      </c>
      <c r="AD4644" s="3">
        <v>0.89</v>
      </c>
      <c r="AE4644" s="3">
        <v>0.85</v>
      </c>
      <c r="AF4644" s="3">
        <v>0.76</v>
      </c>
      <c r="AG4644" s="3">
        <v>0.95</v>
      </c>
      <c r="AH4644" s="3">
        <v>0.65</v>
      </c>
      <c r="AI4644" s="3">
        <v>1.01</v>
      </c>
      <c r="AJ4644" s="3">
        <v>0.42</v>
      </c>
      <c r="AK4644" s="3">
        <v>0.65</v>
      </c>
      <c r="AL4644" s="3">
        <v>0.72</v>
      </c>
      <c r="AM4644" s="3">
        <v>0.68</v>
      </c>
      <c r="AN4644" s="3">
        <v>1.18</v>
      </c>
      <c r="AO4644" s="3">
        <v>1.68</v>
      </c>
      <c r="AP4644" s="3">
        <v>1.79</v>
      </c>
      <c r="AQ4644" s="3">
        <v>1.7</v>
      </c>
      <c r="AR4644" s="3">
        <v>1.69</v>
      </c>
      <c r="AS4644" s="3">
        <v>2.02</v>
      </c>
      <c r="AT4644" s="3">
        <v>2.2200000000000002</v>
      </c>
      <c r="AU4644" s="3">
        <v>2.2599999999999998</v>
      </c>
      <c r="AV4644" s="3">
        <v>2.72</v>
      </c>
      <c r="AW4644" s="3">
        <v>1.9</v>
      </c>
      <c r="AX4644" s="3">
        <v>1.73</v>
      </c>
      <c r="AY4644" s="3">
        <v>2.33</v>
      </c>
      <c r="AZ4644" s="3">
        <v>2.95</v>
      </c>
      <c r="BA4644" s="3">
        <v>2.06</v>
      </c>
      <c r="BB4644" s="3">
        <v>1.75</v>
      </c>
      <c r="BC4644" s="3">
        <v>3.59</v>
      </c>
      <c r="BD4644" s="3">
        <v>5.57</v>
      </c>
    </row>
    <row r="4645" spans="1:56" x14ac:dyDescent="0.3">
      <c r="A4645" s="3" t="s">
        <v>1567</v>
      </c>
      <c r="B4645" s="3" t="s">
        <v>68</v>
      </c>
      <c r="C4645" s="3" t="s">
        <v>1408</v>
      </c>
      <c r="AP4645" s="3">
        <v>57</v>
      </c>
      <c r="AQ4645" s="3">
        <v>57</v>
      </c>
      <c r="AR4645" s="3">
        <v>54</v>
      </c>
      <c r="AS4645" s="3">
        <v>54</v>
      </c>
      <c r="AT4645" s="3">
        <v>54</v>
      </c>
      <c r="AU4645" s="3">
        <v>52</v>
      </c>
      <c r="AV4645" s="3">
        <v>52</v>
      </c>
      <c r="AW4645" s="3">
        <v>52</v>
      </c>
      <c r="AX4645" s="3">
        <v>52</v>
      </c>
      <c r="AY4645" s="3">
        <v>52</v>
      </c>
      <c r="AZ4645" s="3">
        <v>52</v>
      </c>
      <c r="BA4645" s="3">
        <v>52</v>
      </c>
      <c r="BB4645" s="3">
        <v>52</v>
      </c>
      <c r="BC4645" s="3">
        <v>52</v>
      </c>
      <c r="BD4645" s="3">
        <v>52</v>
      </c>
    </row>
    <row r="4646" spans="1:56" x14ac:dyDescent="0.3">
      <c r="A4646" s="3" t="s">
        <v>1567</v>
      </c>
      <c r="B4646" s="3" t="s">
        <v>68</v>
      </c>
      <c r="C4646" s="3" t="s">
        <v>311</v>
      </c>
      <c r="D4646" s="3">
        <v>0.98</v>
      </c>
      <c r="E4646" s="3">
        <v>1.02</v>
      </c>
      <c r="F4646" s="3">
        <v>1.01</v>
      </c>
      <c r="G4646" s="3">
        <v>1.1200000000000001</v>
      </c>
      <c r="H4646" s="3">
        <v>2</v>
      </c>
      <c r="I4646" s="3">
        <v>2.38</v>
      </c>
      <c r="J4646" s="3">
        <v>2.23</v>
      </c>
      <c r="K4646" s="3">
        <v>2.4300000000000002</v>
      </c>
      <c r="L4646" s="3">
        <v>2.54</v>
      </c>
      <c r="M4646" s="3">
        <v>3.24</v>
      </c>
      <c r="N4646" s="3">
        <v>4.38</v>
      </c>
      <c r="O4646" s="3">
        <v>5.52</v>
      </c>
      <c r="P4646" s="3">
        <v>5.13</v>
      </c>
      <c r="Q4646" s="3">
        <v>5.55</v>
      </c>
      <c r="R4646" s="3">
        <v>5.61</v>
      </c>
      <c r="S4646" s="3">
        <v>5.81</v>
      </c>
      <c r="T4646" s="3">
        <v>4.2699999999999996</v>
      </c>
      <c r="U4646" s="3">
        <v>3.76</v>
      </c>
      <c r="V4646" s="3">
        <v>3.74</v>
      </c>
      <c r="W4646" s="3">
        <v>4.13</v>
      </c>
      <c r="X4646" s="3">
        <v>4.9800000000000004</v>
      </c>
      <c r="Y4646" s="3">
        <v>4.67</v>
      </c>
      <c r="Z4646" s="3">
        <v>4.16</v>
      </c>
      <c r="AA4646" s="3">
        <v>4.84</v>
      </c>
      <c r="AB4646" s="3">
        <v>4.1500000000000004</v>
      </c>
      <c r="AC4646" s="3">
        <v>4.57</v>
      </c>
      <c r="AD4646" s="3">
        <v>5.26</v>
      </c>
      <c r="AE4646" s="3">
        <v>5.2</v>
      </c>
      <c r="AF4646" s="3">
        <v>3.72</v>
      </c>
      <c r="AG4646" s="3">
        <v>3.52</v>
      </c>
      <c r="AH4646" s="3">
        <v>4.78</v>
      </c>
      <c r="AI4646" s="3">
        <v>6.99</v>
      </c>
      <c r="AJ4646" s="3">
        <v>5.32</v>
      </c>
      <c r="AK4646" s="3">
        <v>7.06</v>
      </c>
      <c r="AL4646" s="3">
        <v>8.2100000000000009</v>
      </c>
      <c r="AM4646" s="3">
        <v>11.97</v>
      </c>
      <c r="AN4646" s="3">
        <v>12.82</v>
      </c>
      <c r="AO4646" s="3">
        <v>13.85</v>
      </c>
      <c r="AP4646" s="3">
        <v>17.53</v>
      </c>
      <c r="AQ4646" s="3">
        <v>13.74</v>
      </c>
      <c r="AR4646" s="3">
        <v>16.899999999999999</v>
      </c>
      <c r="AS4646" s="3">
        <v>20.52</v>
      </c>
      <c r="AT4646" s="3">
        <v>21.2</v>
      </c>
      <c r="AU4646" s="3">
        <v>21.38</v>
      </c>
      <c r="AV4646" s="3">
        <v>20.77</v>
      </c>
      <c r="AW4646" s="3">
        <v>15.13</v>
      </c>
      <c r="AX4646" s="3">
        <v>11.88</v>
      </c>
      <c r="AY4646" s="3">
        <v>13.07</v>
      </c>
      <c r="AZ4646" s="3">
        <v>15.83</v>
      </c>
      <c r="BA4646" s="3">
        <v>15.37</v>
      </c>
      <c r="BB4646" s="3">
        <v>12.48</v>
      </c>
      <c r="BC4646" s="3">
        <v>16.260000000000002</v>
      </c>
      <c r="BD4646" s="3">
        <v>24.01</v>
      </c>
    </row>
    <row r="4647" spans="1:56" x14ac:dyDescent="0.3">
      <c r="A4647" s="3" t="s">
        <v>1567</v>
      </c>
      <c r="B4647" s="3" t="s">
        <v>68</v>
      </c>
      <c r="C4647" s="3" t="s">
        <v>313</v>
      </c>
      <c r="D4647" s="3">
        <v>1.99</v>
      </c>
      <c r="E4647" s="3">
        <v>1.94</v>
      </c>
      <c r="F4647" s="3">
        <v>1.93</v>
      </c>
      <c r="G4647" s="3">
        <v>2.77</v>
      </c>
      <c r="H4647" s="3">
        <v>3.41</v>
      </c>
      <c r="I4647" s="3">
        <v>3.37</v>
      </c>
      <c r="J4647" s="3">
        <v>3.61</v>
      </c>
      <c r="K4647" s="3">
        <v>3.83</v>
      </c>
      <c r="L4647" s="3">
        <v>4.09</v>
      </c>
      <c r="M4647" s="3">
        <v>5.08</v>
      </c>
      <c r="N4647" s="3">
        <v>7.08</v>
      </c>
      <c r="O4647" s="3">
        <v>8.26</v>
      </c>
      <c r="P4647" s="3">
        <v>8.66</v>
      </c>
      <c r="Q4647" s="3">
        <v>7.73</v>
      </c>
      <c r="R4647" s="3">
        <v>7.25</v>
      </c>
      <c r="S4647" s="3">
        <v>8.07</v>
      </c>
      <c r="T4647" s="3">
        <v>6.09</v>
      </c>
      <c r="U4647" s="3">
        <v>6.14</v>
      </c>
      <c r="V4647" s="3">
        <v>5.92</v>
      </c>
      <c r="W4647" s="3">
        <v>7.15</v>
      </c>
      <c r="X4647" s="3">
        <v>8.6999999999999993</v>
      </c>
      <c r="Y4647" s="3">
        <v>8.73</v>
      </c>
      <c r="Z4647" s="3">
        <v>7.79</v>
      </c>
      <c r="AA4647" s="3">
        <v>6.82</v>
      </c>
      <c r="AB4647" s="3">
        <v>6.98</v>
      </c>
      <c r="AC4647" s="3">
        <v>6.95</v>
      </c>
      <c r="AD4647" s="3">
        <v>7.82</v>
      </c>
      <c r="AE4647" s="3">
        <v>7.03</v>
      </c>
      <c r="AF4647" s="3">
        <v>5.82</v>
      </c>
      <c r="AG4647" s="3">
        <v>6.89</v>
      </c>
      <c r="AH4647" s="3">
        <v>10.38</v>
      </c>
      <c r="AI4647" s="3">
        <v>11.27</v>
      </c>
      <c r="AJ4647" s="3">
        <v>8.99</v>
      </c>
      <c r="AK4647" s="3">
        <v>11.11</v>
      </c>
      <c r="AL4647" s="3">
        <v>12.98</v>
      </c>
      <c r="AM4647" s="3">
        <v>16.13</v>
      </c>
      <c r="AN4647" s="3">
        <v>17.829999999999998</v>
      </c>
      <c r="AO4647" s="3">
        <v>19.27</v>
      </c>
      <c r="AP4647" s="3">
        <v>23.5</v>
      </c>
      <c r="AQ4647" s="3">
        <v>19.11</v>
      </c>
      <c r="AR4647" s="3">
        <v>20.57</v>
      </c>
      <c r="AS4647" s="3">
        <v>23.85</v>
      </c>
      <c r="AT4647" s="3">
        <v>22.03</v>
      </c>
      <c r="AU4647" s="3">
        <v>21.75</v>
      </c>
      <c r="AV4647" s="3">
        <v>25.4</v>
      </c>
      <c r="AW4647" s="3">
        <v>18.72</v>
      </c>
      <c r="AX4647" s="3">
        <v>17.760000000000002</v>
      </c>
      <c r="AY4647" s="3">
        <v>20.98</v>
      </c>
      <c r="AZ4647" s="3">
        <v>21.91</v>
      </c>
      <c r="BA4647" s="3">
        <v>19.190000000000001</v>
      </c>
      <c r="BB4647" s="3">
        <v>16.71</v>
      </c>
      <c r="BC4647" s="3">
        <v>21.88</v>
      </c>
      <c r="BD4647" s="3">
        <v>24.73</v>
      </c>
    </row>
    <row r="4648" spans="1:56" x14ac:dyDescent="0.3">
      <c r="A4648" s="3" t="s">
        <v>1567</v>
      </c>
      <c r="B4648" s="3" t="s">
        <v>68</v>
      </c>
      <c r="C4648" s="3" t="s">
        <v>315</v>
      </c>
      <c r="D4648" s="3">
        <v>1.92</v>
      </c>
      <c r="E4648" s="3">
        <v>1.93</v>
      </c>
      <c r="F4648" s="3">
        <v>1.87</v>
      </c>
      <c r="G4648" s="3">
        <v>2.14</v>
      </c>
      <c r="H4648" s="3">
        <v>3.11</v>
      </c>
      <c r="I4648" s="3">
        <v>3.44</v>
      </c>
      <c r="J4648" s="3">
        <v>3.47</v>
      </c>
      <c r="K4648" s="3">
        <v>3.75</v>
      </c>
      <c r="L4648" s="3">
        <v>4.0999999999999996</v>
      </c>
      <c r="M4648" s="3">
        <v>5.09</v>
      </c>
      <c r="N4648" s="3">
        <v>7.25</v>
      </c>
      <c r="O4648" s="3">
        <v>8.58</v>
      </c>
      <c r="P4648" s="3">
        <v>8.41</v>
      </c>
      <c r="Q4648" s="3">
        <v>7.55</v>
      </c>
      <c r="R4648" s="3">
        <v>7.57</v>
      </c>
      <c r="S4648" s="3">
        <v>7.35</v>
      </c>
      <c r="T4648" s="3">
        <v>5.98</v>
      </c>
      <c r="U4648" s="3">
        <v>6.27</v>
      </c>
      <c r="V4648" s="3">
        <v>6.45</v>
      </c>
      <c r="W4648" s="3">
        <v>6.96</v>
      </c>
      <c r="X4648" s="3">
        <v>7.98</v>
      </c>
      <c r="Y4648" s="3">
        <v>7.69</v>
      </c>
      <c r="Z4648" s="3">
        <v>7.71</v>
      </c>
      <c r="AA4648" s="3">
        <v>7.87</v>
      </c>
      <c r="AB4648" s="3">
        <v>7.98</v>
      </c>
      <c r="AC4648" s="3">
        <v>7.82</v>
      </c>
      <c r="AD4648" s="3">
        <v>8.4</v>
      </c>
      <c r="AE4648" s="3">
        <v>8.31</v>
      </c>
      <c r="AF4648" s="3">
        <v>7.35</v>
      </c>
      <c r="AG4648" s="3">
        <v>7.4</v>
      </c>
      <c r="AH4648" s="3">
        <v>9.77</v>
      </c>
      <c r="AI4648" s="3">
        <v>10.15</v>
      </c>
      <c r="AJ4648" s="3">
        <v>9.06</v>
      </c>
      <c r="AK4648" s="3">
        <v>10.63</v>
      </c>
      <c r="AL4648" s="3">
        <v>12.3</v>
      </c>
      <c r="AM4648" s="3">
        <v>15.9</v>
      </c>
      <c r="AN4648" s="3">
        <v>17.600000000000001</v>
      </c>
      <c r="AO4648" s="3">
        <v>19.23</v>
      </c>
      <c r="AP4648" s="3">
        <v>23.74</v>
      </c>
      <c r="AQ4648" s="3">
        <v>17.059999999999999</v>
      </c>
      <c r="AR4648" s="3">
        <v>20.94</v>
      </c>
      <c r="AS4648" s="3">
        <v>25.79</v>
      </c>
      <c r="AT4648" s="3">
        <v>26.28</v>
      </c>
      <c r="AU4648" s="3">
        <v>26.02</v>
      </c>
      <c r="AV4648" s="3">
        <v>25.74</v>
      </c>
      <c r="AW4648" s="3">
        <v>18.45</v>
      </c>
      <c r="AX4648" s="3">
        <v>16.170000000000002</v>
      </c>
      <c r="AY4648" s="3">
        <v>18.46</v>
      </c>
      <c r="AZ4648" s="3">
        <v>21.56</v>
      </c>
      <c r="BA4648" s="3">
        <v>20.36</v>
      </c>
      <c r="BB4648" s="3">
        <v>17.059999999999999</v>
      </c>
      <c r="BC4648" s="3">
        <v>23.44</v>
      </c>
      <c r="BD4648" s="3">
        <v>31.42</v>
      </c>
    </row>
    <row r="4649" spans="1:56" x14ac:dyDescent="0.3">
      <c r="A4649" s="3" t="s">
        <v>1567</v>
      </c>
      <c r="B4649" s="3" t="s">
        <v>68</v>
      </c>
      <c r="C4649" s="3" t="s">
        <v>432</v>
      </c>
      <c r="D4649" s="3">
        <v>1.92</v>
      </c>
      <c r="E4649" s="3">
        <v>1.93</v>
      </c>
      <c r="F4649" s="3">
        <v>1.87</v>
      </c>
      <c r="G4649" s="3">
        <v>2.15</v>
      </c>
      <c r="H4649" s="3">
        <v>3.11</v>
      </c>
      <c r="I4649" s="3">
        <v>3.45</v>
      </c>
      <c r="J4649" s="3">
        <v>3.48</v>
      </c>
      <c r="K4649" s="3">
        <v>3.77</v>
      </c>
      <c r="L4649" s="3">
        <v>4.1100000000000003</v>
      </c>
      <c r="M4649" s="3">
        <v>5.0999999999999996</v>
      </c>
      <c r="N4649" s="3">
        <v>7.25</v>
      </c>
      <c r="O4649" s="3">
        <v>8.58</v>
      </c>
      <c r="P4649" s="3">
        <v>8.42</v>
      </c>
      <c r="Q4649" s="3">
        <v>7.55</v>
      </c>
      <c r="R4649" s="3">
        <v>7.58</v>
      </c>
      <c r="S4649" s="3">
        <v>7.35</v>
      </c>
      <c r="T4649" s="3">
        <v>5.98</v>
      </c>
      <c r="U4649" s="3">
        <v>6.28</v>
      </c>
      <c r="V4649" s="3">
        <v>6.45</v>
      </c>
      <c r="W4649" s="3">
        <v>6.97</v>
      </c>
      <c r="X4649" s="3">
        <v>7.99</v>
      </c>
      <c r="Y4649" s="3">
        <v>7.7</v>
      </c>
      <c r="Z4649" s="3">
        <v>7.72</v>
      </c>
      <c r="AA4649" s="3">
        <v>7.88</v>
      </c>
      <c r="AB4649" s="3">
        <v>7.99</v>
      </c>
      <c r="AC4649" s="3">
        <v>8.23</v>
      </c>
      <c r="AD4649" s="3">
        <v>8.7799999999999994</v>
      </c>
      <c r="AE4649" s="3">
        <v>8.7100000000000009</v>
      </c>
      <c r="AF4649" s="3">
        <v>7.7</v>
      </c>
      <c r="AG4649" s="3">
        <v>7.76</v>
      </c>
      <c r="AH4649" s="3">
        <v>10.31</v>
      </c>
      <c r="AI4649" s="3">
        <v>10.77</v>
      </c>
      <c r="AJ4649" s="3">
        <v>9.5500000000000007</v>
      </c>
      <c r="AK4649" s="3">
        <v>11.2</v>
      </c>
      <c r="AL4649" s="3">
        <v>12.91</v>
      </c>
      <c r="AM4649" s="3">
        <v>16.62</v>
      </c>
      <c r="AN4649" s="3">
        <v>18.34</v>
      </c>
      <c r="AO4649" s="3">
        <v>19.940000000000001</v>
      </c>
      <c r="AP4649" s="3">
        <v>24.62</v>
      </c>
      <c r="AQ4649" s="3">
        <v>17.829999999999998</v>
      </c>
      <c r="AR4649" s="3">
        <v>21.81</v>
      </c>
      <c r="AS4649" s="3">
        <v>27.01</v>
      </c>
      <c r="AT4649" s="3">
        <v>27.57</v>
      </c>
      <c r="AU4649" s="3">
        <v>27.27</v>
      </c>
      <c r="AV4649" s="3">
        <v>26.88</v>
      </c>
      <c r="AW4649" s="3">
        <v>19.45</v>
      </c>
      <c r="AX4649" s="3">
        <v>16.98</v>
      </c>
      <c r="AY4649" s="3">
        <v>19.350000000000001</v>
      </c>
      <c r="AZ4649" s="3">
        <v>22.48</v>
      </c>
      <c r="BA4649" s="3">
        <v>21.28</v>
      </c>
      <c r="BB4649" s="3">
        <v>17.86</v>
      </c>
      <c r="BC4649" s="3">
        <v>24.47</v>
      </c>
      <c r="BD4649" s="3">
        <v>32.71</v>
      </c>
    </row>
    <row r="4650" spans="1:56" x14ac:dyDescent="0.3">
      <c r="A4650" s="3" t="s">
        <v>1567</v>
      </c>
      <c r="B4650" s="3" t="s">
        <v>68</v>
      </c>
      <c r="C4650" s="3" t="s">
        <v>317</v>
      </c>
      <c r="D4650" s="3">
        <v>0</v>
      </c>
      <c r="E4650" s="3">
        <v>0</v>
      </c>
      <c r="F4650" s="3">
        <v>0</v>
      </c>
      <c r="G4650" s="3">
        <v>0</v>
      </c>
      <c r="H4650" s="3">
        <v>0</v>
      </c>
      <c r="I4650" s="3">
        <v>0</v>
      </c>
      <c r="J4650" s="3">
        <v>0</v>
      </c>
      <c r="K4650" s="3">
        <v>0</v>
      </c>
      <c r="L4650" s="3">
        <v>0</v>
      </c>
      <c r="M4650" s="3">
        <v>0</v>
      </c>
      <c r="N4650" s="3">
        <v>0</v>
      </c>
      <c r="O4650" s="3">
        <v>0</v>
      </c>
      <c r="P4650" s="3">
        <v>0</v>
      </c>
      <c r="Q4650" s="3">
        <v>0</v>
      </c>
      <c r="R4650" s="3">
        <v>0</v>
      </c>
      <c r="S4650" s="3">
        <v>0</v>
      </c>
      <c r="T4650" s="3">
        <v>0</v>
      </c>
      <c r="U4650" s="3">
        <v>0</v>
      </c>
      <c r="V4650" s="3">
        <v>0</v>
      </c>
      <c r="W4650" s="3">
        <v>0</v>
      </c>
      <c r="X4650" s="3">
        <v>0</v>
      </c>
      <c r="Y4650" s="3">
        <v>0</v>
      </c>
      <c r="Z4650" s="3">
        <v>0</v>
      </c>
      <c r="AA4650" s="3">
        <v>0</v>
      </c>
      <c r="AB4650" s="3">
        <v>0</v>
      </c>
      <c r="AC4650" s="3">
        <v>0</v>
      </c>
      <c r="AD4650" s="3">
        <v>0</v>
      </c>
      <c r="AE4650" s="3">
        <v>0</v>
      </c>
      <c r="AF4650" s="3">
        <v>0</v>
      </c>
      <c r="AG4650" s="3">
        <v>0</v>
      </c>
      <c r="AH4650" s="3">
        <v>0</v>
      </c>
      <c r="AI4650" s="3">
        <v>0</v>
      </c>
      <c r="AJ4650" s="3">
        <v>0</v>
      </c>
      <c r="AK4650" s="3">
        <v>0</v>
      </c>
      <c r="AL4650" s="3">
        <v>0</v>
      </c>
      <c r="AM4650" s="3">
        <v>0</v>
      </c>
      <c r="AN4650" s="3">
        <v>0</v>
      </c>
      <c r="AO4650" s="3">
        <v>0</v>
      </c>
      <c r="AP4650" s="3">
        <v>0</v>
      </c>
      <c r="AQ4650" s="3">
        <v>0</v>
      </c>
      <c r="AR4650" s="3">
        <v>0</v>
      </c>
      <c r="AS4650" s="3">
        <v>0</v>
      </c>
      <c r="AT4650" s="3">
        <v>0</v>
      </c>
      <c r="AU4650" s="3">
        <v>0</v>
      </c>
      <c r="AV4650" s="3">
        <v>0</v>
      </c>
      <c r="AW4650" s="3">
        <v>0</v>
      </c>
      <c r="AX4650" s="3">
        <v>0</v>
      </c>
      <c r="AY4650" s="3">
        <v>0</v>
      </c>
      <c r="AZ4650" s="3">
        <v>0</v>
      </c>
      <c r="BA4650" s="3">
        <v>0</v>
      </c>
      <c r="BB4650" s="3">
        <v>0</v>
      </c>
      <c r="BC4650" s="3">
        <v>0</v>
      </c>
      <c r="BD4650" s="3">
        <v>0</v>
      </c>
    </row>
    <row r="4651" spans="1:56" x14ac:dyDescent="0.3">
      <c r="A4651" s="3" t="s">
        <v>1567</v>
      </c>
      <c r="B4651" s="3" t="s">
        <v>68</v>
      </c>
      <c r="C4651" s="3" t="s">
        <v>319</v>
      </c>
      <c r="D4651" s="3">
        <v>0</v>
      </c>
      <c r="E4651" s="3">
        <v>0</v>
      </c>
      <c r="F4651" s="3">
        <v>0</v>
      </c>
      <c r="G4651" s="3">
        <v>0</v>
      </c>
      <c r="H4651" s="3">
        <v>0</v>
      </c>
      <c r="I4651" s="3">
        <v>0</v>
      </c>
      <c r="J4651" s="3">
        <v>0</v>
      </c>
      <c r="K4651" s="3">
        <v>0</v>
      </c>
      <c r="L4651" s="3">
        <v>0</v>
      </c>
      <c r="M4651" s="3">
        <v>0</v>
      </c>
      <c r="N4651" s="3">
        <v>0</v>
      </c>
      <c r="O4651" s="3">
        <v>0</v>
      </c>
      <c r="P4651" s="3">
        <v>0</v>
      </c>
      <c r="Q4651" s="3">
        <v>0</v>
      </c>
      <c r="R4651" s="3">
        <v>0</v>
      </c>
      <c r="S4651" s="3">
        <v>0</v>
      </c>
      <c r="T4651" s="3">
        <v>0</v>
      </c>
      <c r="U4651" s="3">
        <v>0</v>
      </c>
      <c r="V4651" s="3">
        <v>0</v>
      </c>
      <c r="W4651" s="3">
        <v>0</v>
      </c>
      <c r="X4651" s="3">
        <v>0</v>
      </c>
      <c r="Y4651" s="3">
        <v>0</v>
      </c>
      <c r="Z4651" s="3">
        <v>0</v>
      </c>
      <c r="AA4651" s="3">
        <v>0</v>
      </c>
      <c r="AB4651" s="3">
        <v>0</v>
      </c>
      <c r="AC4651" s="3">
        <v>0.69</v>
      </c>
      <c r="AD4651" s="3">
        <v>0.64</v>
      </c>
      <c r="AE4651" s="3">
        <v>0.66</v>
      </c>
      <c r="AF4651" s="3">
        <v>0.64</v>
      </c>
      <c r="AG4651" s="3">
        <v>0.84</v>
      </c>
      <c r="AH4651" s="3">
        <v>0.43</v>
      </c>
      <c r="AI4651" s="3">
        <v>1</v>
      </c>
      <c r="AJ4651" s="3">
        <v>0.31</v>
      </c>
      <c r="AK4651" s="3">
        <v>0.5</v>
      </c>
      <c r="AL4651" s="3">
        <v>0.5</v>
      </c>
      <c r="AM4651" s="3">
        <v>0.5</v>
      </c>
      <c r="AN4651" s="3">
        <v>0.9</v>
      </c>
      <c r="AO4651" s="3">
        <v>1.41</v>
      </c>
      <c r="AP4651" s="3">
        <v>1.56</v>
      </c>
      <c r="AQ4651" s="3">
        <v>1.56</v>
      </c>
      <c r="AR4651" s="3">
        <v>1.49</v>
      </c>
      <c r="AS4651" s="3">
        <v>1.63</v>
      </c>
      <c r="AT4651" s="3">
        <v>1.99</v>
      </c>
      <c r="AU4651" s="3">
        <v>1.95</v>
      </c>
      <c r="AV4651" s="3">
        <v>1.96</v>
      </c>
      <c r="AW4651" s="3">
        <v>1.8</v>
      </c>
      <c r="AX4651" s="3">
        <v>1.58</v>
      </c>
      <c r="AY4651" s="3">
        <v>2.2000000000000002</v>
      </c>
      <c r="AZ4651" s="3">
        <v>2.65</v>
      </c>
      <c r="BA4651" s="3">
        <v>1.79</v>
      </c>
      <c r="BB4651" s="3">
        <v>1.59</v>
      </c>
      <c r="BC4651" s="3">
        <v>3.43</v>
      </c>
      <c r="BD4651" s="3">
        <v>5.25</v>
      </c>
    </row>
    <row r="4652" spans="1:56" x14ac:dyDescent="0.3">
      <c r="A4652" s="3" t="s">
        <v>1567</v>
      </c>
      <c r="B4652" s="3" t="s">
        <v>68</v>
      </c>
      <c r="C4652" s="3" t="s">
        <v>321</v>
      </c>
      <c r="D4652" s="3">
        <v>0.53</v>
      </c>
      <c r="E4652" s="3">
        <v>0.66</v>
      </c>
      <c r="F4652" s="3">
        <v>0.61</v>
      </c>
      <c r="G4652" s="3">
        <v>0.61</v>
      </c>
      <c r="H4652" s="3">
        <v>0.74</v>
      </c>
      <c r="I4652" s="3">
        <v>1.42</v>
      </c>
      <c r="J4652" s="3">
        <v>1.57</v>
      </c>
      <c r="K4652" s="3">
        <v>1.83</v>
      </c>
      <c r="L4652" s="3">
        <v>1.69</v>
      </c>
      <c r="M4652" s="3">
        <v>1.69</v>
      </c>
      <c r="N4652" s="3">
        <v>2.19</v>
      </c>
      <c r="O4652" s="3">
        <v>2.75</v>
      </c>
      <c r="P4652" s="3">
        <v>2.15</v>
      </c>
      <c r="Q4652" s="3">
        <v>1.55</v>
      </c>
      <c r="R4652" s="3">
        <v>1.66</v>
      </c>
      <c r="S4652" s="3">
        <v>1.86</v>
      </c>
      <c r="T4652" s="3">
        <v>1.53</v>
      </c>
      <c r="U4652" s="3">
        <v>1.5</v>
      </c>
      <c r="V4652" s="3">
        <v>1.45</v>
      </c>
      <c r="W4652" s="3">
        <v>1.74</v>
      </c>
      <c r="X4652" s="3">
        <v>2</v>
      </c>
      <c r="Y4652" s="3">
        <v>1.72</v>
      </c>
      <c r="Z4652" s="3">
        <v>1.29</v>
      </c>
      <c r="AA4652" s="3">
        <v>1.06</v>
      </c>
      <c r="AB4652" s="3">
        <v>1.1399999999999999</v>
      </c>
      <c r="AC4652" s="3">
        <v>1.34</v>
      </c>
      <c r="AD4652" s="3">
        <v>1.75</v>
      </c>
      <c r="AE4652" s="3">
        <v>1.69</v>
      </c>
      <c r="AF4652" s="3">
        <v>1.4</v>
      </c>
      <c r="AG4652" s="3">
        <v>1.45</v>
      </c>
      <c r="AH4652" s="3">
        <v>1.55</v>
      </c>
      <c r="AI4652" s="3">
        <v>0</v>
      </c>
      <c r="AJ4652" s="3">
        <v>1.39</v>
      </c>
      <c r="AK4652" s="3">
        <v>1.39</v>
      </c>
      <c r="AL4652" s="3">
        <v>1.54</v>
      </c>
      <c r="AM4652" s="3">
        <v>1.9</v>
      </c>
      <c r="AN4652" s="3">
        <v>2.1800000000000002</v>
      </c>
      <c r="AO4652" s="3">
        <v>2.57</v>
      </c>
      <c r="AP4652" s="3">
        <v>4.34</v>
      </c>
      <c r="AQ4652" s="3">
        <v>2.4900000000000002</v>
      </c>
      <c r="AR4652" s="3">
        <v>0</v>
      </c>
      <c r="AS4652" s="3">
        <v>0</v>
      </c>
      <c r="AT4652" s="3">
        <v>0</v>
      </c>
      <c r="AU4652" s="3">
        <v>0</v>
      </c>
      <c r="AV4652" s="3">
        <v>0</v>
      </c>
      <c r="AW4652" s="3">
        <v>0</v>
      </c>
      <c r="AX4652" s="3">
        <v>0</v>
      </c>
      <c r="AY4652" s="3">
        <v>0</v>
      </c>
      <c r="AZ4652" s="3">
        <v>0</v>
      </c>
      <c r="BA4652" s="3">
        <v>0</v>
      </c>
      <c r="BB4652" s="3">
        <v>0</v>
      </c>
      <c r="BC4652" s="3">
        <v>0</v>
      </c>
      <c r="BD4652" s="3">
        <v>0</v>
      </c>
    </row>
    <row r="4653" spans="1:56" x14ac:dyDescent="0.3">
      <c r="A4653" s="3" t="s">
        <v>1567</v>
      </c>
      <c r="B4653" s="3" t="s">
        <v>68</v>
      </c>
      <c r="C4653" s="3" t="s">
        <v>556</v>
      </c>
      <c r="D4653" s="3">
        <v>0.53</v>
      </c>
      <c r="E4653" s="3">
        <v>0.66</v>
      </c>
      <c r="F4653" s="3">
        <v>0.61</v>
      </c>
      <c r="G4653" s="3">
        <v>0.61</v>
      </c>
      <c r="H4653" s="3">
        <v>0.74</v>
      </c>
      <c r="I4653" s="3">
        <v>1.42</v>
      </c>
      <c r="J4653" s="3">
        <v>1.57</v>
      </c>
      <c r="K4653" s="3">
        <v>1.83</v>
      </c>
      <c r="L4653" s="3">
        <v>1.69</v>
      </c>
      <c r="M4653" s="3">
        <v>1.69</v>
      </c>
      <c r="N4653" s="3">
        <v>2.19</v>
      </c>
      <c r="O4653" s="3">
        <v>2.75</v>
      </c>
      <c r="P4653" s="3">
        <v>2.15</v>
      </c>
      <c r="Q4653" s="3">
        <v>1.55</v>
      </c>
      <c r="R4653" s="3">
        <v>1.66</v>
      </c>
      <c r="S4653" s="3">
        <v>1.86</v>
      </c>
      <c r="T4653" s="3">
        <v>1.53</v>
      </c>
      <c r="U4653" s="3">
        <v>1.5</v>
      </c>
      <c r="V4653" s="3">
        <v>1.45</v>
      </c>
      <c r="W4653" s="3">
        <v>1.74</v>
      </c>
      <c r="X4653" s="3">
        <v>2</v>
      </c>
      <c r="Y4653" s="3">
        <v>1.72</v>
      </c>
      <c r="Z4653" s="3">
        <v>1.29</v>
      </c>
      <c r="AA4653" s="3">
        <v>1.06</v>
      </c>
      <c r="AB4653" s="3">
        <v>1.1399999999999999</v>
      </c>
      <c r="AC4653" s="3">
        <v>1.01</v>
      </c>
      <c r="AD4653" s="3">
        <v>1.24</v>
      </c>
      <c r="AE4653" s="3">
        <v>1.1200000000000001</v>
      </c>
      <c r="AF4653" s="3">
        <v>1.1200000000000001</v>
      </c>
      <c r="AG4653" s="3">
        <v>1.23</v>
      </c>
      <c r="AH4653" s="3">
        <v>1.02</v>
      </c>
      <c r="AI4653" s="3">
        <v>1</v>
      </c>
      <c r="AJ4653" s="3">
        <v>0.82</v>
      </c>
      <c r="AK4653" s="3">
        <v>0.85</v>
      </c>
      <c r="AL4653" s="3">
        <v>0.87</v>
      </c>
      <c r="AM4653" s="3">
        <v>1</v>
      </c>
      <c r="AN4653" s="3">
        <v>1.4</v>
      </c>
      <c r="AO4653" s="3">
        <v>2.1</v>
      </c>
      <c r="AP4653" s="3">
        <v>3.24</v>
      </c>
      <c r="AQ4653" s="3">
        <v>1.78</v>
      </c>
      <c r="AR4653" s="3">
        <v>1.49</v>
      </c>
      <c r="AS4653" s="3">
        <v>1.63</v>
      </c>
      <c r="AT4653" s="3">
        <v>1.99</v>
      </c>
      <c r="AU4653" s="3">
        <v>1.95</v>
      </c>
      <c r="AV4653" s="3">
        <v>1.96</v>
      </c>
      <c r="AW4653" s="3">
        <v>1.8</v>
      </c>
      <c r="AX4653" s="3">
        <v>1.58</v>
      </c>
      <c r="AY4653" s="3">
        <v>2.2000000000000002</v>
      </c>
      <c r="AZ4653" s="3">
        <v>2.65</v>
      </c>
      <c r="BA4653" s="3">
        <v>1.79</v>
      </c>
      <c r="BB4653" s="3">
        <v>1.59</v>
      </c>
      <c r="BC4653" s="3">
        <v>3.43</v>
      </c>
      <c r="BD4653" s="3">
        <v>5.25</v>
      </c>
    </row>
    <row r="4654" spans="1:56" x14ac:dyDescent="0.3">
      <c r="A4654" s="3" t="s">
        <v>1567</v>
      </c>
      <c r="B4654" s="3" t="s">
        <v>68</v>
      </c>
      <c r="C4654" s="3" t="s">
        <v>1202</v>
      </c>
      <c r="D4654" s="3">
        <v>0.53</v>
      </c>
      <c r="E4654" s="3">
        <v>0.66</v>
      </c>
      <c r="F4654" s="3">
        <v>0.61</v>
      </c>
      <c r="G4654" s="3">
        <v>0.61</v>
      </c>
      <c r="H4654" s="3">
        <v>0.74</v>
      </c>
      <c r="I4654" s="3">
        <v>1.42</v>
      </c>
      <c r="J4654" s="3">
        <v>1.57</v>
      </c>
      <c r="K4654" s="3">
        <v>1.83</v>
      </c>
      <c r="L4654" s="3">
        <v>1.69</v>
      </c>
      <c r="M4654" s="3">
        <v>1.69</v>
      </c>
      <c r="N4654" s="3">
        <v>2.19</v>
      </c>
      <c r="O4654" s="3">
        <v>2.75</v>
      </c>
      <c r="P4654" s="3">
        <v>2.15</v>
      </c>
      <c r="Q4654" s="3">
        <v>1.55</v>
      </c>
      <c r="R4654" s="3">
        <v>1.66</v>
      </c>
      <c r="S4654" s="3">
        <v>1.86</v>
      </c>
      <c r="T4654" s="3">
        <v>1.53</v>
      </c>
      <c r="U4654" s="3">
        <v>1.5</v>
      </c>
      <c r="V4654" s="3">
        <v>1.45</v>
      </c>
      <c r="W4654" s="3">
        <v>1.74</v>
      </c>
      <c r="X4654" s="3">
        <v>2</v>
      </c>
      <c r="Y4654" s="3">
        <v>1.72</v>
      </c>
      <c r="Z4654" s="3">
        <v>1.29</v>
      </c>
      <c r="AA4654" s="3">
        <v>1.06</v>
      </c>
      <c r="AB4654" s="3">
        <v>1.1399999999999999</v>
      </c>
      <c r="AC4654" s="3">
        <v>1.34</v>
      </c>
      <c r="AD4654" s="3">
        <v>1.75</v>
      </c>
      <c r="AE4654" s="3">
        <v>1.69</v>
      </c>
      <c r="AF4654" s="3">
        <v>1.4</v>
      </c>
      <c r="AG4654" s="3">
        <v>1.45</v>
      </c>
      <c r="AH4654" s="3">
        <v>1.55</v>
      </c>
      <c r="AI4654" s="3">
        <v>0</v>
      </c>
      <c r="AJ4654" s="3">
        <v>1.39</v>
      </c>
      <c r="AK4654" s="3">
        <v>1.39</v>
      </c>
      <c r="AL4654" s="3">
        <v>1.54</v>
      </c>
      <c r="AM4654" s="3">
        <v>1.9</v>
      </c>
      <c r="AN4654" s="3">
        <v>2.1800000000000002</v>
      </c>
      <c r="AO4654" s="3">
        <v>2.57</v>
      </c>
      <c r="AP4654" s="3">
        <v>4.34</v>
      </c>
      <c r="AQ4654" s="3">
        <v>2.4900000000000002</v>
      </c>
      <c r="AR4654" s="3">
        <v>0</v>
      </c>
      <c r="AS4654" s="3">
        <v>0</v>
      </c>
      <c r="AT4654" s="3">
        <v>0</v>
      </c>
      <c r="AU4654" s="3">
        <v>0</v>
      </c>
      <c r="AV4654" s="3">
        <v>0</v>
      </c>
      <c r="AW4654" s="3">
        <v>0</v>
      </c>
      <c r="AX4654" s="3">
        <v>0</v>
      </c>
      <c r="AY4654" s="3">
        <v>0</v>
      </c>
      <c r="AZ4654" s="3">
        <v>0</v>
      </c>
      <c r="BA4654" s="3">
        <v>0</v>
      </c>
      <c r="BB4654" s="3">
        <v>0</v>
      </c>
      <c r="BC4654" s="3">
        <v>0</v>
      </c>
      <c r="BD4654" s="3">
        <v>0</v>
      </c>
    </row>
    <row r="4655" spans="1:56" x14ac:dyDescent="0.3">
      <c r="A4655" s="3" t="s">
        <v>1567</v>
      </c>
      <c r="B4655" s="3" t="s">
        <v>68</v>
      </c>
      <c r="C4655" s="3" t="s">
        <v>325</v>
      </c>
      <c r="D4655" s="3">
        <v>2.34</v>
      </c>
      <c r="E4655" s="3">
        <v>2.38</v>
      </c>
      <c r="F4655" s="3">
        <v>2.31</v>
      </c>
      <c r="G4655" s="3">
        <v>2.62</v>
      </c>
      <c r="H4655" s="3">
        <v>3.65</v>
      </c>
      <c r="I4655" s="3">
        <v>4.0199999999999996</v>
      </c>
      <c r="J4655" s="3">
        <v>4.16</v>
      </c>
      <c r="K4655" s="3">
        <v>4.51</v>
      </c>
      <c r="L4655" s="3">
        <v>4.8099999999999996</v>
      </c>
      <c r="M4655" s="3">
        <v>6.42</v>
      </c>
      <c r="N4655" s="3">
        <v>8.92</v>
      </c>
      <c r="O4655" s="3">
        <v>10.19</v>
      </c>
      <c r="P4655" s="3">
        <v>9.75</v>
      </c>
      <c r="Q4655" s="3">
        <v>8.6199999999999992</v>
      </c>
      <c r="R4655" s="3">
        <v>8.57</v>
      </c>
      <c r="S4655" s="3">
        <v>8.4499999999999993</v>
      </c>
      <c r="T4655" s="3">
        <v>6.81</v>
      </c>
      <c r="U4655" s="3">
        <v>7.41</v>
      </c>
      <c r="V4655" s="3">
        <v>7.57</v>
      </c>
      <c r="W4655" s="3">
        <v>8.4</v>
      </c>
      <c r="X4655" s="3">
        <v>9.4499999999999993</v>
      </c>
      <c r="Y4655" s="3">
        <v>9.06</v>
      </c>
      <c r="Z4655" s="3">
        <v>9.18</v>
      </c>
      <c r="AA4655" s="3">
        <v>9.35</v>
      </c>
      <c r="AB4655" s="3">
        <v>9.58</v>
      </c>
      <c r="AC4655" s="3">
        <v>9.6</v>
      </c>
      <c r="AD4655" s="3">
        <v>10.43</v>
      </c>
      <c r="AE4655" s="3">
        <v>10.050000000000001</v>
      </c>
      <c r="AF4655" s="3">
        <v>9.31</v>
      </c>
      <c r="AG4655" s="3">
        <v>9.82</v>
      </c>
      <c r="AH4655" s="3">
        <v>12.45</v>
      </c>
      <c r="AI4655" s="3">
        <v>11.59</v>
      </c>
      <c r="AJ4655" s="3">
        <v>10.82</v>
      </c>
      <c r="AK4655" s="3">
        <v>12.36</v>
      </c>
      <c r="AL4655" s="3">
        <v>14.52</v>
      </c>
      <c r="AM4655" s="3">
        <v>18.14</v>
      </c>
      <c r="AN4655" s="3">
        <v>20.41</v>
      </c>
      <c r="AO4655" s="3">
        <v>22.45</v>
      </c>
      <c r="AP4655" s="3">
        <v>27.55</v>
      </c>
      <c r="AQ4655" s="3">
        <v>19.16</v>
      </c>
      <c r="AR4655" s="3">
        <v>23.1</v>
      </c>
      <c r="AS4655" s="3">
        <v>29.01</v>
      </c>
      <c r="AT4655" s="3">
        <v>29.79</v>
      </c>
      <c r="AU4655" s="3">
        <v>29.17</v>
      </c>
      <c r="AV4655" s="3">
        <v>28.58</v>
      </c>
      <c r="AW4655" s="3">
        <v>20.54</v>
      </c>
      <c r="AX4655" s="3">
        <v>18</v>
      </c>
      <c r="AY4655" s="3">
        <v>20.51</v>
      </c>
      <c r="AZ4655" s="3">
        <v>23.9</v>
      </c>
      <c r="BA4655" s="3">
        <v>22.8</v>
      </c>
      <c r="BB4655" s="3">
        <v>19.14</v>
      </c>
      <c r="BC4655" s="3">
        <v>26.36</v>
      </c>
    </row>
    <row r="4656" spans="1:56" x14ac:dyDescent="0.3">
      <c r="A4656" s="3" t="s">
        <v>1567</v>
      </c>
      <c r="B4656" s="3" t="s">
        <v>68</v>
      </c>
      <c r="C4656" s="3" t="s">
        <v>327</v>
      </c>
      <c r="D4656" s="3">
        <v>0.78</v>
      </c>
      <c r="E4656" s="3">
        <v>0.79</v>
      </c>
      <c r="F4656" s="3">
        <v>0.81</v>
      </c>
      <c r="G4656" s="3">
        <v>0.93</v>
      </c>
      <c r="H4656" s="3">
        <v>1.29</v>
      </c>
      <c r="I4656" s="3">
        <v>1.5</v>
      </c>
      <c r="J4656" s="3">
        <v>1.63</v>
      </c>
      <c r="K4656" s="3">
        <v>2.0299999999999998</v>
      </c>
      <c r="L4656" s="3">
        <v>2.1</v>
      </c>
      <c r="M4656" s="3">
        <v>2.74</v>
      </c>
      <c r="N4656" s="3">
        <v>3.76</v>
      </c>
      <c r="O4656" s="3">
        <v>4.8899999999999997</v>
      </c>
      <c r="P4656" s="3">
        <v>5.21</v>
      </c>
      <c r="Q4656" s="3">
        <v>5.42</v>
      </c>
      <c r="R4656" s="3">
        <v>5.49</v>
      </c>
      <c r="S4656" s="3">
        <v>5.26</v>
      </c>
      <c r="T4656" s="3">
        <v>4.3899999999999997</v>
      </c>
      <c r="U4656" s="3">
        <v>4.3499999999999996</v>
      </c>
      <c r="V4656" s="3">
        <v>4.28</v>
      </c>
      <c r="W4656" s="3">
        <v>4.3099999999999996</v>
      </c>
      <c r="X4656" s="3">
        <v>4.6900000000000004</v>
      </c>
      <c r="Y4656" s="3">
        <v>4.3899999999999997</v>
      </c>
      <c r="Z4656" s="3">
        <v>4.5599999999999996</v>
      </c>
      <c r="AA4656" s="3">
        <v>4.67</v>
      </c>
      <c r="AB4656" s="3">
        <v>4.87</v>
      </c>
      <c r="AC4656" s="3">
        <v>4.82</v>
      </c>
      <c r="AD4656" s="3">
        <v>4.72</v>
      </c>
      <c r="AE4656" s="3">
        <v>4.53</v>
      </c>
      <c r="AF4656" s="3">
        <v>4.97</v>
      </c>
      <c r="AG4656" s="3">
        <v>5.05</v>
      </c>
      <c r="AH4656" s="3">
        <v>6.11</v>
      </c>
      <c r="AI4656" s="3">
        <v>7.39</v>
      </c>
      <c r="AJ4656" s="3">
        <v>5.5</v>
      </c>
      <c r="AK4656" s="3">
        <v>7.4</v>
      </c>
      <c r="AL4656" s="3">
        <v>8.64</v>
      </c>
      <c r="AM4656" s="3">
        <v>9.9499999999999993</v>
      </c>
      <c r="AN4656" s="3">
        <v>10.81</v>
      </c>
      <c r="AO4656" s="3">
        <v>11.06</v>
      </c>
      <c r="AP4656" s="3">
        <v>13.2</v>
      </c>
      <c r="AQ4656" s="3">
        <v>9.67</v>
      </c>
      <c r="AR4656" s="3">
        <v>9.24</v>
      </c>
      <c r="AS4656" s="3">
        <v>9.7200000000000006</v>
      </c>
      <c r="AT4656" s="3">
        <v>8.99</v>
      </c>
      <c r="AU4656" s="3">
        <v>8.9</v>
      </c>
      <c r="AV4656" s="3">
        <v>9.67</v>
      </c>
      <c r="AW4656" s="3">
        <v>8.56</v>
      </c>
      <c r="AX4656" s="3">
        <v>7.65</v>
      </c>
      <c r="AY4656" s="3">
        <v>8.07</v>
      </c>
      <c r="AZ4656" s="3">
        <v>8.1199999999999992</v>
      </c>
      <c r="BA4656" s="3">
        <v>7.46</v>
      </c>
      <c r="BB4656" s="3">
        <v>7.25</v>
      </c>
      <c r="BC4656" s="3">
        <v>9.68</v>
      </c>
    </row>
    <row r="4657" spans="1:56" x14ac:dyDescent="0.3">
      <c r="A4657" s="3" t="s">
        <v>1567</v>
      </c>
      <c r="B4657" s="3" t="s">
        <v>68</v>
      </c>
      <c r="C4657" s="3" t="s">
        <v>329</v>
      </c>
      <c r="D4657" s="3">
        <v>0.23</v>
      </c>
      <c r="E4657" s="3">
        <v>0.28000000000000003</v>
      </c>
      <c r="F4657" s="3">
        <v>0.28000000000000003</v>
      </c>
      <c r="G4657" s="3">
        <v>0.28999999999999998</v>
      </c>
      <c r="H4657" s="3">
        <v>0.28999999999999998</v>
      </c>
      <c r="I4657" s="3">
        <v>0.34</v>
      </c>
      <c r="J4657" s="3">
        <v>0.33</v>
      </c>
      <c r="K4657" s="3">
        <v>0.34</v>
      </c>
      <c r="L4657" s="3">
        <v>0.36</v>
      </c>
      <c r="M4657" s="3">
        <v>0.48</v>
      </c>
      <c r="N4657" s="3">
        <v>0.72</v>
      </c>
      <c r="O4657" s="3">
        <v>0.66</v>
      </c>
      <c r="P4657" s="3">
        <v>0.61</v>
      </c>
      <c r="Q4657" s="3">
        <v>0.8</v>
      </c>
      <c r="R4657" s="3">
        <v>0.77</v>
      </c>
      <c r="S4657" s="3">
        <v>0.74</v>
      </c>
      <c r="T4657" s="3">
        <v>0.68</v>
      </c>
      <c r="U4657" s="3">
        <v>0.66</v>
      </c>
      <c r="V4657" s="3">
        <v>0.56000000000000005</v>
      </c>
      <c r="W4657" s="3">
        <v>0.59</v>
      </c>
      <c r="X4657" s="3">
        <v>0.69</v>
      </c>
      <c r="Y4657" s="3">
        <v>0.68</v>
      </c>
      <c r="Z4657" s="3">
        <v>0.72</v>
      </c>
      <c r="AA4657" s="3">
        <v>0.7</v>
      </c>
      <c r="AB4657" s="3">
        <v>0.7</v>
      </c>
      <c r="AC4657" s="3">
        <v>0.69</v>
      </c>
      <c r="AD4657" s="3">
        <v>0.73</v>
      </c>
      <c r="AE4657" s="3">
        <v>0.7</v>
      </c>
      <c r="AF4657" s="3">
        <v>0.68</v>
      </c>
      <c r="AG4657" s="3">
        <v>0.74</v>
      </c>
      <c r="AH4657" s="3">
        <v>0.91</v>
      </c>
      <c r="AI4657" s="3">
        <v>0.96</v>
      </c>
      <c r="AJ4657" s="3">
        <v>0.61</v>
      </c>
      <c r="AK4657" s="3">
        <v>0.63</v>
      </c>
      <c r="AL4657" s="3">
        <v>0.65</v>
      </c>
      <c r="AM4657" s="3">
        <v>0.73</v>
      </c>
      <c r="AN4657" s="3">
        <v>0.92</v>
      </c>
      <c r="AO4657" s="3">
        <v>1.18</v>
      </c>
      <c r="AP4657" s="3">
        <v>1.44</v>
      </c>
      <c r="AQ4657" s="3">
        <v>1.44</v>
      </c>
      <c r="AR4657" s="3">
        <v>1.48</v>
      </c>
      <c r="AS4657" s="3">
        <v>1.59</v>
      </c>
      <c r="AT4657" s="3">
        <v>1.74</v>
      </c>
      <c r="AU4657" s="3">
        <v>2</v>
      </c>
      <c r="AV4657" s="3">
        <v>2.0099999999999998</v>
      </c>
      <c r="AW4657" s="3">
        <v>1.77</v>
      </c>
      <c r="AX4657" s="3">
        <v>1.69</v>
      </c>
      <c r="AY4657" s="3">
        <v>1.83</v>
      </c>
      <c r="AZ4657" s="3">
        <v>2.04</v>
      </c>
      <c r="BA4657" s="3">
        <v>1.95</v>
      </c>
      <c r="BB4657" s="3">
        <v>2.2200000000000002</v>
      </c>
      <c r="BC4657" s="3">
        <v>2.44</v>
      </c>
    </row>
    <row r="4658" spans="1:56" x14ac:dyDescent="0.3">
      <c r="A4658" s="3" t="s">
        <v>1567</v>
      </c>
      <c r="B4658" s="3" t="s">
        <v>68</v>
      </c>
      <c r="C4658" s="3" t="s">
        <v>331</v>
      </c>
      <c r="D4658" s="3">
        <v>0.66</v>
      </c>
      <c r="E4658" s="3">
        <v>0.7</v>
      </c>
      <c r="F4658" s="3">
        <v>0.74</v>
      </c>
      <c r="G4658" s="3">
        <v>0.81</v>
      </c>
      <c r="H4658" s="3">
        <v>1.37</v>
      </c>
      <c r="I4658" s="3">
        <v>1.76</v>
      </c>
      <c r="J4658" s="3">
        <v>1.77</v>
      </c>
      <c r="K4658" s="3">
        <v>2.0699999999999998</v>
      </c>
      <c r="L4658" s="3">
        <v>2.14</v>
      </c>
      <c r="M4658" s="3">
        <v>2.78</v>
      </c>
      <c r="N4658" s="3">
        <v>3.91</v>
      </c>
      <c r="O4658" s="3">
        <v>4.7699999999999996</v>
      </c>
      <c r="P4658" s="3">
        <v>4.71</v>
      </c>
      <c r="Q4658" s="3">
        <v>4.78</v>
      </c>
      <c r="R4658" s="3">
        <v>5.0599999999999996</v>
      </c>
      <c r="S4658" s="3">
        <v>5.25</v>
      </c>
      <c r="T4658" s="3">
        <v>3.66</v>
      </c>
      <c r="U4658" s="3">
        <v>3.28</v>
      </c>
      <c r="V4658" s="3">
        <v>3.15</v>
      </c>
      <c r="W4658" s="3">
        <v>3.56</v>
      </c>
      <c r="X4658" s="3">
        <v>4.08</v>
      </c>
      <c r="Y4658" s="3">
        <v>3.58</v>
      </c>
      <c r="Z4658" s="3">
        <v>3.69</v>
      </c>
      <c r="AA4658" s="3">
        <v>3.8</v>
      </c>
      <c r="AB4658" s="3">
        <v>3.61</v>
      </c>
      <c r="AC4658" s="3">
        <v>3.57</v>
      </c>
      <c r="AD4658" s="3">
        <v>4.32</v>
      </c>
      <c r="AE4658" s="3">
        <v>4.17</v>
      </c>
      <c r="AF4658" s="3">
        <v>3.51</v>
      </c>
      <c r="AG4658" s="3">
        <v>3.11</v>
      </c>
      <c r="AH4658" s="3">
        <v>4.92</v>
      </c>
      <c r="AI4658" s="3">
        <v>5.16</v>
      </c>
      <c r="AJ4658" s="3">
        <v>3.87</v>
      </c>
      <c r="AK4658" s="3">
        <v>5.0599999999999996</v>
      </c>
      <c r="AL4658" s="3">
        <v>6.61</v>
      </c>
      <c r="AM4658" s="3">
        <v>9.15</v>
      </c>
      <c r="AN4658" s="3">
        <v>10.92</v>
      </c>
      <c r="AO4658" s="3">
        <v>10.83</v>
      </c>
      <c r="AP4658" s="3">
        <v>13.36</v>
      </c>
      <c r="AQ4658" s="3">
        <v>11.01</v>
      </c>
      <c r="AR4658" s="3">
        <v>11.43</v>
      </c>
      <c r="AS4658" s="3">
        <v>15.09</v>
      </c>
      <c r="AT4658" s="3">
        <v>14.66</v>
      </c>
      <c r="AU4658" s="3">
        <v>15.03</v>
      </c>
      <c r="AV4658" s="3">
        <v>14.48</v>
      </c>
      <c r="AW4658" s="3">
        <v>10.46</v>
      </c>
      <c r="AX4658" s="3">
        <v>8.4499999999999993</v>
      </c>
      <c r="AY4658" s="3">
        <v>9.02</v>
      </c>
      <c r="AZ4658" s="3">
        <v>10.199999999999999</v>
      </c>
      <c r="BA4658" s="3">
        <v>10.32</v>
      </c>
      <c r="BB4658" s="3">
        <v>8.6300000000000008</v>
      </c>
      <c r="BC4658" s="3">
        <v>10.93</v>
      </c>
    </row>
    <row r="4659" spans="1:56" x14ac:dyDescent="0.3">
      <c r="A4659" s="3" t="s">
        <v>1567</v>
      </c>
      <c r="B4659" s="3" t="s">
        <v>68</v>
      </c>
      <c r="C4659" s="3" t="s">
        <v>333</v>
      </c>
      <c r="D4659" s="3">
        <v>1.05</v>
      </c>
      <c r="E4659" s="3">
        <v>1.0900000000000001</v>
      </c>
      <c r="F4659" s="3">
        <v>1.1399999999999999</v>
      </c>
      <c r="G4659" s="3">
        <v>1.4</v>
      </c>
      <c r="H4659" s="3">
        <v>1.65</v>
      </c>
      <c r="I4659" s="3">
        <v>1.73</v>
      </c>
      <c r="J4659" s="3">
        <v>1.88</v>
      </c>
      <c r="K4659" s="3">
        <v>2.2999999999999998</v>
      </c>
      <c r="L4659" s="3">
        <v>2.48</v>
      </c>
      <c r="M4659" s="3">
        <v>2.85</v>
      </c>
      <c r="N4659" s="3">
        <v>3.91</v>
      </c>
      <c r="O4659" s="3">
        <v>4.47</v>
      </c>
      <c r="P4659" s="3">
        <v>5.21</v>
      </c>
      <c r="Q4659" s="3">
        <v>5.39</v>
      </c>
      <c r="R4659" s="3">
        <v>5.23</v>
      </c>
      <c r="S4659" s="3">
        <v>5.36</v>
      </c>
      <c r="T4659" s="3">
        <v>4.75</v>
      </c>
      <c r="U4659" s="3">
        <v>4.67</v>
      </c>
      <c r="V4659" s="3">
        <v>4.5</v>
      </c>
      <c r="W4659" s="3">
        <v>4.8600000000000003</v>
      </c>
      <c r="X4659" s="3">
        <v>5.32</v>
      </c>
      <c r="Y4659" s="3">
        <v>5.15</v>
      </c>
      <c r="Z4659" s="3">
        <v>5.14</v>
      </c>
      <c r="AA4659" s="3">
        <v>5.08</v>
      </c>
      <c r="AB4659" s="3">
        <v>5.31</v>
      </c>
      <c r="AC4659" s="3">
        <v>5.21</v>
      </c>
      <c r="AD4659" s="3">
        <v>5.14</v>
      </c>
      <c r="AE4659" s="3">
        <v>5.22</v>
      </c>
      <c r="AF4659" s="3">
        <v>5.16</v>
      </c>
      <c r="AG4659" s="3">
        <v>5.21</v>
      </c>
      <c r="AH4659" s="3">
        <v>6.66</v>
      </c>
      <c r="AI4659" s="3">
        <v>7.81</v>
      </c>
      <c r="AJ4659" s="3">
        <v>5.79</v>
      </c>
      <c r="AK4659" s="3">
        <v>7.89</v>
      </c>
      <c r="AL4659" s="3">
        <v>10</v>
      </c>
      <c r="AM4659" s="3">
        <v>11.58</v>
      </c>
      <c r="AN4659" s="3">
        <v>12.71</v>
      </c>
      <c r="AO4659" s="3">
        <v>12.57</v>
      </c>
      <c r="AP4659" s="3">
        <v>15.05</v>
      </c>
      <c r="AQ4659" s="3">
        <v>12.32</v>
      </c>
      <c r="AR4659" s="3">
        <v>11.94</v>
      </c>
      <c r="AS4659" s="3">
        <v>13.03</v>
      </c>
      <c r="AT4659" s="3">
        <v>11.76</v>
      </c>
      <c r="AU4659" s="3">
        <v>11.46</v>
      </c>
      <c r="AV4659" s="3">
        <v>13.18</v>
      </c>
      <c r="AW4659" s="3">
        <v>10.96</v>
      </c>
      <c r="AX4659" s="3">
        <v>9.6999999999999993</v>
      </c>
      <c r="AY4659" s="3">
        <v>10.79</v>
      </c>
      <c r="AZ4659" s="3">
        <v>10.74</v>
      </c>
      <c r="BA4659" s="3">
        <v>10.44</v>
      </c>
      <c r="BB4659" s="3">
        <v>9.4499999999999993</v>
      </c>
      <c r="BC4659" s="3">
        <v>11.95</v>
      </c>
    </row>
    <row r="4660" spans="1:56" x14ac:dyDescent="0.3">
      <c r="A4660" s="3" t="s">
        <v>1567</v>
      </c>
      <c r="B4660" s="3" t="s">
        <v>68</v>
      </c>
      <c r="C4660" s="3" t="s">
        <v>335</v>
      </c>
      <c r="D4660" s="3">
        <v>1.27</v>
      </c>
      <c r="E4660" s="3">
        <v>1.32</v>
      </c>
      <c r="F4660" s="3">
        <v>1.33</v>
      </c>
      <c r="G4660" s="3">
        <v>1.5</v>
      </c>
      <c r="H4660" s="3">
        <v>2.1800000000000002</v>
      </c>
      <c r="I4660" s="3">
        <v>2.41</v>
      </c>
      <c r="J4660" s="3">
        <v>2.35</v>
      </c>
      <c r="K4660" s="3">
        <v>2.4900000000000002</v>
      </c>
      <c r="L4660" s="3">
        <v>2.74</v>
      </c>
      <c r="M4660" s="3">
        <v>3.4</v>
      </c>
      <c r="N4660" s="3">
        <v>4.8</v>
      </c>
      <c r="O4660" s="3">
        <v>5.56</v>
      </c>
      <c r="P4660" s="3">
        <v>5.79</v>
      </c>
      <c r="Q4660" s="3">
        <v>5.6</v>
      </c>
      <c r="R4660" s="3">
        <v>4.75</v>
      </c>
      <c r="S4660" s="3">
        <v>4.63</v>
      </c>
      <c r="T4660" s="3">
        <v>3.33</v>
      </c>
      <c r="U4660" s="3">
        <v>3.38</v>
      </c>
      <c r="V4660" s="3">
        <v>2.99</v>
      </c>
      <c r="W4660" s="3">
        <v>3.3</v>
      </c>
      <c r="X4660" s="3">
        <v>3.8</v>
      </c>
      <c r="Y4660" s="3">
        <v>3.47</v>
      </c>
      <c r="Z4660" s="3">
        <v>3.53</v>
      </c>
      <c r="AA4660" s="3">
        <v>3.93</v>
      </c>
      <c r="AB4660" s="3">
        <v>3.78</v>
      </c>
      <c r="AC4660" s="3">
        <v>3.92</v>
      </c>
      <c r="AD4660" s="3">
        <v>4.55</v>
      </c>
      <c r="AE4660" s="3">
        <v>4.22</v>
      </c>
      <c r="AF4660" s="3">
        <v>3.69</v>
      </c>
      <c r="AG4660" s="3">
        <v>3.79</v>
      </c>
      <c r="AH4660" s="3">
        <v>5.09</v>
      </c>
      <c r="AI4660" s="3">
        <v>5.01</v>
      </c>
      <c r="AJ4660" s="3">
        <v>4.43</v>
      </c>
      <c r="AK4660" s="3">
        <v>4.92</v>
      </c>
      <c r="AL4660" s="3">
        <v>6.01</v>
      </c>
      <c r="AM4660" s="3">
        <v>7.66</v>
      </c>
      <c r="AN4660" s="3">
        <v>8.9499999999999993</v>
      </c>
      <c r="AO4660" s="3">
        <v>9.57</v>
      </c>
      <c r="AP4660" s="3">
        <v>11.43</v>
      </c>
      <c r="AQ4660" s="3">
        <v>8.9499999999999993</v>
      </c>
      <c r="AR4660" s="3">
        <v>9.43</v>
      </c>
      <c r="AS4660" s="3">
        <v>12.44</v>
      </c>
      <c r="AT4660" s="3">
        <v>12.72</v>
      </c>
      <c r="AU4660" s="3">
        <v>12.46</v>
      </c>
      <c r="AV4660" s="3">
        <v>12.15</v>
      </c>
      <c r="AW4660" s="3">
        <v>8.93</v>
      </c>
      <c r="AX4660" s="3">
        <v>8.24</v>
      </c>
      <c r="AY4660" s="3">
        <v>9.42</v>
      </c>
      <c r="AZ4660" s="3">
        <v>10.72</v>
      </c>
      <c r="BA4660" s="3">
        <v>10.08</v>
      </c>
      <c r="BB4660" s="3">
        <v>10.11</v>
      </c>
      <c r="BC4660" s="3">
        <v>12.75</v>
      </c>
    </row>
    <row r="4661" spans="1:56" x14ac:dyDescent="0.3">
      <c r="A4661" s="3" t="s">
        <v>1567</v>
      </c>
      <c r="B4661" s="3" t="s">
        <v>68</v>
      </c>
      <c r="C4661" s="3" t="s">
        <v>435</v>
      </c>
      <c r="D4661" s="3">
        <v>1.36</v>
      </c>
      <c r="E4661" s="3">
        <v>1.39</v>
      </c>
      <c r="F4661" s="3">
        <v>1.4</v>
      </c>
      <c r="G4661" s="3">
        <v>1.6</v>
      </c>
      <c r="H4661" s="3">
        <v>2.3199999999999998</v>
      </c>
      <c r="I4661" s="3">
        <v>2.6</v>
      </c>
      <c r="J4661" s="3">
        <v>2.73</v>
      </c>
      <c r="K4661" s="3">
        <v>3.08</v>
      </c>
      <c r="L4661" s="3">
        <v>3.34</v>
      </c>
      <c r="M4661" s="3">
        <v>4.2</v>
      </c>
      <c r="N4661" s="3">
        <v>6.07</v>
      </c>
      <c r="O4661" s="3">
        <v>7.15</v>
      </c>
      <c r="P4661" s="3">
        <v>7.14</v>
      </c>
      <c r="Q4661" s="3">
        <v>6.65</v>
      </c>
      <c r="R4661" s="3">
        <v>6.76</v>
      </c>
      <c r="S4661" s="3">
        <v>6.59</v>
      </c>
      <c r="T4661" s="3">
        <v>5.33</v>
      </c>
      <c r="U4661" s="3">
        <v>5.54</v>
      </c>
      <c r="V4661" s="3">
        <v>5.58</v>
      </c>
      <c r="W4661" s="3">
        <v>5.99</v>
      </c>
      <c r="X4661" s="3">
        <v>6.73</v>
      </c>
      <c r="Y4661" s="3">
        <v>6.27</v>
      </c>
      <c r="Z4661" s="3">
        <v>6.6</v>
      </c>
      <c r="AA4661" s="3">
        <v>6.57</v>
      </c>
      <c r="AB4661" s="3">
        <v>6.71</v>
      </c>
      <c r="AC4661" s="3">
        <v>6.58</v>
      </c>
      <c r="AD4661" s="3">
        <v>7.17</v>
      </c>
      <c r="AE4661" s="3">
        <v>7.08</v>
      </c>
      <c r="AF4661" s="3">
        <v>6.52</v>
      </c>
      <c r="AG4661" s="3">
        <v>6.48</v>
      </c>
      <c r="AH4661" s="3">
        <v>8.68</v>
      </c>
      <c r="AI4661" s="3">
        <v>9.01</v>
      </c>
      <c r="AJ4661" s="3">
        <v>7.68</v>
      </c>
      <c r="AK4661" s="3">
        <v>9.19</v>
      </c>
      <c r="AL4661" s="3">
        <v>11.05</v>
      </c>
      <c r="AM4661" s="3">
        <v>13.91</v>
      </c>
      <c r="AN4661" s="3">
        <v>15.62</v>
      </c>
      <c r="AO4661" s="3">
        <v>16.52</v>
      </c>
      <c r="AP4661" s="3">
        <v>20</v>
      </c>
      <c r="AQ4661" s="3">
        <v>14.85</v>
      </c>
      <c r="AR4661" s="3">
        <v>17.21</v>
      </c>
      <c r="AS4661" s="3">
        <v>21.26</v>
      </c>
      <c r="AT4661" s="3">
        <v>21.48</v>
      </c>
      <c r="AU4661" s="3">
        <v>21.27</v>
      </c>
      <c r="AV4661" s="3">
        <v>21.02</v>
      </c>
      <c r="AW4661" s="3">
        <v>15.61</v>
      </c>
      <c r="AX4661" s="3">
        <v>13.65</v>
      </c>
      <c r="AY4661" s="3">
        <v>15.11</v>
      </c>
      <c r="AZ4661" s="3">
        <v>16.87</v>
      </c>
      <c r="BA4661" s="3">
        <v>16.05</v>
      </c>
      <c r="BB4661" s="3">
        <v>13.86</v>
      </c>
      <c r="BC4661" s="3">
        <v>18.829999999999998</v>
      </c>
    </row>
    <row r="4662" spans="1:56" x14ac:dyDescent="0.3">
      <c r="A4662" s="3" t="s">
        <v>1567</v>
      </c>
      <c r="B4662" s="3" t="s">
        <v>68</v>
      </c>
      <c r="C4662" s="3" t="s">
        <v>1590</v>
      </c>
      <c r="AX4662" s="3">
        <v>0.2</v>
      </c>
      <c r="AY4662" s="3">
        <v>0.3</v>
      </c>
      <c r="AZ4662" s="3">
        <v>0.4</v>
      </c>
      <c r="BA4662" s="3">
        <v>0.5</v>
      </c>
      <c r="BB4662" s="3">
        <v>0.6</v>
      </c>
      <c r="BC4662" s="3">
        <v>1.1000000000000001</v>
      </c>
      <c r="BD4662" s="3">
        <v>1.6</v>
      </c>
    </row>
    <row r="4663" spans="1:56" x14ac:dyDescent="0.3">
      <c r="A4663" s="3" t="s">
        <v>1567</v>
      </c>
      <c r="B4663" s="3" t="s">
        <v>68</v>
      </c>
      <c r="C4663" s="3" t="s">
        <v>740</v>
      </c>
      <c r="AR4663" s="3">
        <v>24.3</v>
      </c>
      <c r="AS4663" s="3">
        <v>27.25</v>
      </c>
      <c r="AT4663" s="3">
        <v>20.16</v>
      </c>
      <c r="AU4663" s="3">
        <v>21.36</v>
      </c>
      <c r="AV4663" s="3">
        <v>23.44</v>
      </c>
      <c r="AW4663" s="3">
        <v>12.32</v>
      </c>
      <c r="AX4663" s="3">
        <v>12.19</v>
      </c>
      <c r="AY4663" s="3">
        <v>16.72</v>
      </c>
      <c r="AZ4663" s="3">
        <v>17.64</v>
      </c>
      <c r="BA4663" s="3">
        <v>13.45</v>
      </c>
      <c r="BB4663" s="3">
        <v>12.19</v>
      </c>
      <c r="BC4663" s="3">
        <v>21.33</v>
      </c>
      <c r="BD4663" s="3">
        <v>21.8</v>
      </c>
    </row>
    <row r="4664" spans="1:56" x14ac:dyDescent="0.3">
      <c r="A4664" s="3" t="s">
        <v>1567</v>
      </c>
      <c r="B4664" s="3" t="s">
        <v>68</v>
      </c>
      <c r="C4664" s="3" t="s">
        <v>744</v>
      </c>
      <c r="AR4664" s="3">
        <v>19.25</v>
      </c>
      <c r="AS4664" s="3">
        <v>24.15</v>
      </c>
      <c r="AT4664" s="3">
        <v>17.91</v>
      </c>
      <c r="AU4664" s="3">
        <v>18.97</v>
      </c>
      <c r="AV4664" s="3">
        <v>20.3</v>
      </c>
      <c r="AW4664" s="3">
        <v>10.52</v>
      </c>
      <c r="AX4664" s="3">
        <v>10.4</v>
      </c>
      <c r="AY4664" s="3">
        <v>13.77</v>
      </c>
      <c r="AZ4664" s="3">
        <v>15.12</v>
      </c>
      <c r="BA4664" s="3">
        <v>11.57</v>
      </c>
      <c r="BB4664" s="3">
        <v>10.8</v>
      </c>
      <c r="BC4664" s="3">
        <v>17.559999999999999</v>
      </c>
      <c r="BD4664" s="3">
        <v>18.63</v>
      </c>
    </row>
    <row r="4665" spans="1:56" x14ac:dyDescent="0.3">
      <c r="A4665" s="3" t="s">
        <v>1567</v>
      </c>
      <c r="B4665" s="3" t="s">
        <v>68</v>
      </c>
      <c r="C4665" s="3" t="s">
        <v>748</v>
      </c>
      <c r="AR4665" s="3">
        <v>22.39</v>
      </c>
      <c r="AS4665" s="3">
        <v>26.28</v>
      </c>
      <c r="AT4665" s="3">
        <v>18.84</v>
      </c>
      <c r="AU4665" s="3">
        <v>20.100000000000001</v>
      </c>
      <c r="AV4665" s="3">
        <v>21.69</v>
      </c>
      <c r="AW4665" s="3">
        <v>10.02</v>
      </c>
      <c r="AX4665" s="3">
        <v>9.8800000000000008</v>
      </c>
      <c r="AY4665" s="3">
        <v>13.25</v>
      </c>
      <c r="AZ4665" s="3">
        <v>14.59</v>
      </c>
      <c r="BA4665" s="3">
        <v>11.03</v>
      </c>
      <c r="BB4665" s="3">
        <v>10.25</v>
      </c>
      <c r="BC4665" s="3">
        <v>16.97</v>
      </c>
      <c r="BD4665" s="3">
        <v>18</v>
      </c>
    </row>
    <row r="4666" spans="1:56" x14ac:dyDescent="0.3">
      <c r="A4666" s="3" t="s">
        <v>1567</v>
      </c>
      <c r="B4666" s="3" t="s">
        <v>68</v>
      </c>
      <c r="C4666" s="3" t="s">
        <v>753</v>
      </c>
      <c r="AR4666" s="3">
        <v>20.71</v>
      </c>
      <c r="AS4666" s="3">
        <v>23.81</v>
      </c>
      <c r="AT4666" s="3">
        <v>21.78</v>
      </c>
      <c r="AU4666" s="3">
        <v>21.55</v>
      </c>
      <c r="AV4666" s="3">
        <v>25.51</v>
      </c>
      <c r="AW4666" s="3">
        <v>19</v>
      </c>
      <c r="AX4666" s="3">
        <v>18.100000000000001</v>
      </c>
      <c r="AY4666" s="3">
        <v>21.2</v>
      </c>
      <c r="AZ4666" s="3">
        <v>22.06</v>
      </c>
      <c r="BA4666" s="3">
        <v>19.23</v>
      </c>
      <c r="BB4666" s="3">
        <v>16.78</v>
      </c>
      <c r="BC4666" s="3">
        <v>22.11</v>
      </c>
      <c r="BD4666" s="3">
        <v>24.61</v>
      </c>
    </row>
    <row r="4667" spans="1:56" x14ac:dyDescent="0.3">
      <c r="A4667" s="3" t="s">
        <v>1567</v>
      </c>
      <c r="B4667" s="3" t="s">
        <v>68</v>
      </c>
      <c r="C4667" s="3" t="s">
        <v>758</v>
      </c>
      <c r="AR4667" s="3">
        <v>20.59</v>
      </c>
      <c r="AS4667" s="3">
        <v>23.98</v>
      </c>
      <c r="AT4667" s="3">
        <v>21</v>
      </c>
      <c r="AU4667" s="3">
        <v>21.09</v>
      </c>
      <c r="AV4667" s="3">
        <v>24.47</v>
      </c>
      <c r="AW4667" s="3">
        <v>17.12</v>
      </c>
      <c r="AX4667" s="3">
        <v>16.3</v>
      </c>
      <c r="AY4667" s="3">
        <v>19.899999999999999</v>
      </c>
      <c r="AZ4667" s="3">
        <v>20.18</v>
      </c>
      <c r="BA4667" s="3">
        <v>17.8</v>
      </c>
      <c r="BB4667" s="3">
        <v>15.46</v>
      </c>
      <c r="BC4667" s="3">
        <v>20.9</v>
      </c>
      <c r="BD4667" s="3">
        <v>23.04</v>
      </c>
    </row>
    <row r="4668" spans="1:56" x14ac:dyDescent="0.3">
      <c r="A4668" s="3" t="s">
        <v>1567</v>
      </c>
      <c r="B4668" s="3" t="s">
        <v>68</v>
      </c>
      <c r="C4668" s="3" t="s">
        <v>762</v>
      </c>
      <c r="AR4668" s="3">
        <v>20.59</v>
      </c>
      <c r="AS4668" s="3">
        <v>23.98</v>
      </c>
      <c r="AT4668" s="3">
        <v>21</v>
      </c>
      <c r="AU4668" s="3">
        <v>21.09</v>
      </c>
      <c r="AV4668" s="3">
        <v>24.47</v>
      </c>
      <c r="AW4668" s="3">
        <v>17.12</v>
      </c>
      <c r="AX4668" s="3">
        <v>16.3</v>
      </c>
      <c r="AY4668" s="3">
        <v>19.899999999999999</v>
      </c>
      <c r="AZ4668" s="3">
        <v>20.18</v>
      </c>
      <c r="BA4668" s="3">
        <v>17.8</v>
      </c>
      <c r="BB4668" s="3">
        <v>15.46</v>
      </c>
      <c r="BC4668" s="3">
        <v>20.9</v>
      </c>
      <c r="BD4668" s="3">
        <v>23.04</v>
      </c>
    </row>
    <row r="4669" spans="1:56" x14ac:dyDescent="0.3">
      <c r="A4669" s="3" t="s">
        <v>1567</v>
      </c>
      <c r="B4669" s="3" t="s">
        <v>68</v>
      </c>
      <c r="C4669" s="3" t="s">
        <v>1420</v>
      </c>
      <c r="AP4669" s="3">
        <v>2932</v>
      </c>
      <c r="AQ4669" s="3">
        <v>3078</v>
      </c>
      <c r="AR4669" s="3">
        <v>3085</v>
      </c>
      <c r="AS4669" s="3">
        <v>3103</v>
      </c>
      <c r="AT4669" s="3">
        <v>3359</v>
      </c>
      <c r="AU4669" s="3">
        <v>3374</v>
      </c>
      <c r="AV4669" s="3">
        <v>3397</v>
      </c>
      <c r="AW4669" s="3">
        <v>3414</v>
      </c>
      <c r="AX4669" s="3">
        <v>3429</v>
      </c>
      <c r="AY4669" s="3">
        <v>3446</v>
      </c>
      <c r="AZ4669" s="3">
        <v>3571</v>
      </c>
      <c r="BA4669" s="3">
        <v>3594</v>
      </c>
      <c r="BB4669" s="3">
        <v>3701</v>
      </c>
      <c r="BC4669" s="3">
        <v>3955</v>
      </c>
      <c r="BD4669" s="3">
        <v>4327</v>
      </c>
    </row>
    <row r="4670" spans="1:56" x14ac:dyDescent="0.3">
      <c r="A4670" s="3" t="s">
        <v>1567</v>
      </c>
      <c r="B4670" s="3" t="s">
        <v>68</v>
      </c>
      <c r="C4670" s="3" t="s">
        <v>337</v>
      </c>
      <c r="D4670" s="3">
        <v>0.34</v>
      </c>
      <c r="E4670" s="3">
        <v>0.16</v>
      </c>
      <c r="F4670" s="3">
        <v>0.52</v>
      </c>
      <c r="G4670" s="3">
        <v>0.97</v>
      </c>
      <c r="H4670" s="3">
        <v>1.78</v>
      </c>
      <c r="I4670" s="3">
        <v>2.0099999999999998</v>
      </c>
      <c r="J4670" s="3">
        <v>2.09</v>
      </c>
      <c r="K4670" s="3">
        <v>2.16</v>
      </c>
      <c r="L4670" s="3">
        <v>1.98</v>
      </c>
      <c r="M4670" s="3">
        <v>2.73</v>
      </c>
      <c r="N4670" s="3">
        <v>0</v>
      </c>
      <c r="O4670" s="3">
        <v>0</v>
      </c>
      <c r="P4670" s="3">
        <v>0</v>
      </c>
      <c r="Q4670" s="3">
        <v>4.0999999999999996</v>
      </c>
      <c r="R4670" s="3">
        <v>4.57</v>
      </c>
      <c r="S4670" s="3">
        <v>4.01</v>
      </c>
      <c r="T4670" s="3">
        <v>0</v>
      </c>
      <c r="U4670" s="3">
        <v>0</v>
      </c>
      <c r="V4670" s="3">
        <v>0</v>
      </c>
      <c r="W4670" s="3">
        <v>0</v>
      </c>
      <c r="X4670" s="3">
        <v>0</v>
      </c>
      <c r="Y4670" s="3">
        <v>0</v>
      </c>
      <c r="Z4670" s="3">
        <v>0</v>
      </c>
      <c r="AA4670" s="3">
        <v>0</v>
      </c>
      <c r="AB4670" s="3">
        <v>0</v>
      </c>
      <c r="AC4670" s="3">
        <v>0</v>
      </c>
      <c r="AD4670" s="3">
        <v>0</v>
      </c>
      <c r="AE4670" s="3">
        <v>0</v>
      </c>
      <c r="AF4670" s="3">
        <v>0</v>
      </c>
      <c r="AG4670" s="3">
        <v>0</v>
      </c>
      <c r="AH4670" s="3">
        <v>0</v>
      </c>
      <c r="AI4670" s="3">
        <v>0</v>
      </c>
      <c r="AJ4670" s="3">
        <v>0</v>
      </c>
      <c r="AK4670" s="3">
        <v>0</v>
      </c>
      <c r="AL4670" s="3">
        <v>0</v>
      </c>
      <c r="AM4670" s="3">
        <v>0</v>
      </c>
      <c r="AN4670" s="3">
        <v>8.09</v>
      </c>
      <c r="AO4670" s="3">
        <v>0</v>
      </c>
      <c r="AP4670" s="3">
        <v>0</v>
      </c>
      <c r="AQ4670" s="3">
        <v>0</v>
      </c>
      <c r="AR4670" s="3">
        <v>0</v>
      </c>
      <c r="AS4670" s="3">
        <v>0</v>
      </c>
      <c r="AT4670" s="3">
        <v>0</v>
      </c>
      <c r="AU4670" s="3">
        <v>0</v>
      </c>
      <c r="AV4670" s="3">
        <v>0</v>
      </c>
      <c r="AW4670" s="3">
        <v>0</v>
      </c>
      <c r="AX4670" s="3">
        <v>0</v>
      </c>
      <c r="AY4670" s="3">
        <v>0</v>
      </c>
      <c r="AZ4670" s="3">
        <v>0</v>
      </c>
      <c r="BA4670" s="3">
        <v>0</v>
      </c>
      <c r="BB4670" s="3">
        <v>0</v>
      </c>
      <c r="BC4670" s="3">
        <v>0</v>
      </c>
      <c r="BD4670" s="3">
        <v>0</v>
      </c>
    </row>
    <row r="4671" spans="1:56" x14ac:dyDescent="0.3">
      <c r="A4671" s="3" t="s">
        <v>1567</v>
      </c>
      <c r="B4671" s="3" t="s">
        <v>68</v>
      </c>
      <c r="C4671" s="3" t="s">
        <v>339</v>
      </c>
      <c r="D4671" s="3">
        <v>0.34</v>
      </c>
      <c r="E4671" s="3">
        <v>0.16</v>
      </c>
      <c r="F4671" s="3">
        <v>0.53</v>
      </c>
      <c r="G4671" s="3">
        <v>0.98</v>
      </c>
      <c r="H4671" s="3">
        <v>1.79</v>
      </c>
      <c r="I4671" s="3">
        <v>2.0299999999999998</v>
      </c>
      <c r="J4671" s="3">
        <v>2.0699999999999998</v>
      </c>
      <c r="K4671" s="3">
        <v>2.2000000000000002</v>
      </c>
      <c r="L4671" s="3">
        <v>1.97</v>
      </c>
      <c r="M4671" s="3">
        <v>2.8</v>
      </c>
      <c r="N4671" s="3">
        <v>4.42</v>
      </c>
      <c r="O4671" s="3">
        <v>0</v>
      </c>
      <c r="P4671" s="3">
        <v>4.63</v>
      </c>
      <c r="Q4671" s="3">
        <v>4.08</v>
      </c>
      <c r="R4671" s="3">
        <v>4.49</v>
      </c>
      <c r="S4671" s="3">
        <v>3.03</v>
      </c>
      <c r="T4671" s="3">
        <v>2.63</v>
      </c>
      <c r="U4671" s="3">
        <v>2.34</v>
      </c>
      <c r="V4671" s="3">
        <v>2.12</v>
      </c>
      <c r="W4671" s="3">
        <v>2.16</v>
      </c>
      <c r="X4671" s="3">
        <v>3.03</v>
      </c>
      <c r="Y4671" s="3">
        <v>2.36</v>
      </c>
      <c r="Z4671" s="3">
        <v>1.7</v>
      </c>
      <c r="AA4671" s="3">
        <v>2.3199999999999998</v>
      </c>
      <c r="AB4671" s="3">
        <v>2.14</v>
      </c>
      <c r="AC4671" s="3">
        <v>2.2000000000000002</v>
      </c>
      <c r="AD4671" s="3">
        <v>2.71</v>
      </c>
      <c r="AE4671" s="3">
        <v>2.11</v>
      </c>
      <c r="AF4671" s="3">
        <v>1.9</v>
      </c>
      <c r="AG4671" s="3">
        <v>1.84</v>
      </c>
      <c r="AH4671" s="3">
        <v>2.5499999999999998</v>
      </c>
      <c r="AI4671" s="3">
        <v>0</v>
      </c>
      <c r="AJ4671" s="3">
        <v>0</v>
      </c>
      <c r="AK4671" s="3">
        <v>3.22</v>
      </c>
      <c r="AL4671" s="3">
        <v>0</v>
      </c>
      <c r="AM4671" s="3">
        <v>0</v>
      </c>
      <c r="AN4671" s="3">
        <v>0</v>
      </c>
      <c r="AO4671" s="3">
        <v>0</v>
      </c>
      <c r="AP4671" s="3">
        <v>0</v>
      </c>
      <c r="AQ4671" s="3">
        <v>7.08</v>
      </c>
      <c r="AR4671" s="3">
        <v>8.6</v>
      </c>
      <c r="AS4671" s="3">
        <v>13.61</v>
      </c>
      <c r="AT4671" s="3">
        <v>14.82</v>
      </c>
      <c r="AU4671" s="3">
        <v>14.6</v>
      </c>
      <c r="AV4671" s="3">
        <v>13.91</v>
      </c>
      <c r="AW4671" s="3">
        <v>0</v>
      </c>
      <c r="AX4671" s="3">
        <v>0</v>
      </c>
      <c r="AY4671" s="3">
        <v>0</v>
      </c>
      <c r="AZ4671" s="3">
        <v>0</v>
      </c>
      <c r="BA4671" s="3">
        <v>0</v>
      </c>
      <c r="BB4671" s="3">
        <v>0</v>
      </c>
      <c r="BC4671" s="3">
        <v>0</v>
      </c>
      <c r="BD4671" s="3">
        <v>0</v>
      </c>
    </row>
    <row r="4672" spans="1:56" x14ac:dyDescent="0.3">
      <c r="A4672" s="3" t="s">
        <v>1567</v>
      </c>
      <c r="B4672" s="3" t="s">
        <v>68</v>
      </c>
      <c r="C4672" s="3" t="s">
        <v>341</v>
      </c>
      <c r="D4672" s="3">
        <v>0.33</v>
      </c>
      <c r="E4672" s="3">
        <v>0.16</v>
      </c>
      <c r="F4672" s="3">
        <v>0.54</v>
      </c>
      <c r="G4672" s="3">
        <v>0.97</v>
      </c>
      <c r="H4672" s="3">
        <v>1.79</v>
      </c>
      <c r="I4672" s="3">
        <v>1.99</v>
      </c>
      <c r="J4672" s="3">
        <v>2.11</v>
      </c>
      <c r="K4672" s="3">
        <v>2.1800000000000002</v>
      </c>
      <c r="L4672" s="3">
        <v>2.02</v>
      </c>
      <c r="M4672" s="3">
        <v>2.74</v>
      </c>
      <c r="N4672" s="3">
        <v>0</v>
      </c>
      <c r="O4672" s="3">
        <v>0</v>
      </c>
      <c r="P4672" s="3">
        <v>0</v>
      </c>
      <c r="Q4672" s="3">
        <v>0</v>
      </c>
      <c r="R4672" s="3">
        <v>0</v>
      </c>
      <c r="S4672" s="3">
        <v>0</v>
      </c>
      <c r="T4672" s="3">
        <v>0</v>
      </c>
      <c r="U4672" s="3">
        <v>0</v>
      </c>
      <c r="V4672" s="3">
        <v>0</v>
      </c>
      <c r="W4672" s="3">
        <v>0</v>
      </c>
      <c r="X4672" s="3">
        <v>0</v>
      </c>
      <c r="Y4672" s="3">
        <v>0</v>
      </c>
      <c r="Z4672" s="3">
        <v>0</v>
      </c>
      <c r="AA4672" s="3">
        <v>0</v>
      </c>
      <c r="AB4672" s="3">
        <v>0</v>
      </c>
      <c r="AC4672" s="3">
        <v>0</v>
      </c>
      <c r="AD4672" s="3">
        <v>0</v>
      </c>
      <c r="AE4672" s="3">
        <v>0</v>
      </c>
      <c r="AF4672" s="3">
        <v>0</v>
      </c>
      <c r="AG4672" s="3">
        <v>0</v>
      </c>
      <c r="AH4672" s="3">
        <v>0</v>
      </c>
      <c r="AI4672" s="3">
        <v>0</v>
      </c>
      <c r="AJ4672" s="3">
        <v>0</v>
      </c>
      <c r="AK4672" s="3">
        <v>0</v>
      </c>
      <c r="AL4672" s="3">
        <v>0</v>
      </c>
      <c r="AM4672" s="3">
        <v>0</v>
      </c>
      <c r="AN4672" s="3">
        <v>0</v>
      </c>
      <c r="AO4672" s="3">
        <v>0</v>
      </c>
      <c r="AP4672" s="3">
        <v>0</v>
      </c>
      <c r="AQ4672" s="3">
        <v>0</v>
      </c>
      <c r="AR4672" s="3">
        <v>0</v>
      </c>
      <c r="AS4672" s="3">
        <v>0</v>
      </c>
      <c r="AT4672" s="3">
        <v>0</v>
      </c>
      <c r="AU4672" s="3">
        <v>0</v>
      </c>
      <c r="AV4672" s="3">
        <v>0</v>
      </c>
      <c r="AW4672" s="3">
        <v>0</v>
      </c>
      <c r="AX4672" s="3">
        <v>0</v>
      </c>
      <c r="AY4672" s="3">
        <v>0</v>
      </c>
      <c r="AZ4672" s="3">
        <v>0</v>
      </c>
      <c r="BA4672" s="3">
        <v>0</v>
      </c>
      <c r="BB4672" s="3">
        <v>0</v>
      </c>
      <c r="BC4672" s="3">
        <v>0</v>
      </c>
      <c r="BD4672" s="3">
        <v>0</v>
      </c>
    </row>
    <row r="4673" spans="1:56" x14ac:dyDescent="0.3">
      <c r="A4673" s="3" t="s">
        <v>1567</v>
      </c>
      <c r="B4673" s="3" t="s">
        <v>68</v>
      </c>
      <c r="C4673" s="3" t="s">
        <v>343</v>
      </c>
      <c r="D4673" s="3">
        <v>0.45</v>
      </c>
      <c r="E4673" s="3">
        <v>0.5</v>
      </c>
      <c r="F4673" s="3">
        <v>0.5</v>
      </c>
      <c r="G4673" s="3">
        <v>0.63</v>
      </c>
      <c r="H4673" s="3">
        <v>1.82</v>
      </c>
      <c r="I4673" s="3">
        <v>1.99</v>
      </c>
      <c r="J4673" s="3">
        <v>1.8</v>
      </c>
      <c r="K4673" s="3">
        <v>2.0499999999999998</v>
      </c>
      <c r="L4673" s="3">
        <v>2.19</v>
      </c>
      <c r="M4673" s="3">
        <v>2.4300000000000002</v>
      </c>
      <c r="N4673" s="3">
        <v>3.28</v>
      </c>
      <c r="O4673" s="3">
        <v>4.1900000000000004</v>
      </c>
      <c r="P4673" s="3">
        <v>4</v>
      </c>
      <c r="Q4673" s="3">
        <v>4.12</v>
      </c>
      <c r="R4673" s="3">
        <v>4.49</v>
      </c>
      <c r="S4673" s="3">
        <v>3.03</v>
      </c>
      <c r="T4673" s="3">
        <v>2.63</v>
      </c>
      <c r="U4673" s="3">
        <v>2.34</v>
      </c>
      <c r="V4673" s="3">
        <v>2.12</v>
      </c>
      <c r="W4673" s="3">
        <v>2.16</v>
      </c>
      <c r="X4673" s="3">
        <v>3.03</v>
      </c>
      <c r="Y4673" s="3">
        <v>2.36</v>
      </c>
      <c r="Z4673" s="3">
        <v>1.7</v>
      </c>
      <c r="AA4673" s="3">
        <v>2.3199999999999998</v>
      </c>
      <c r="AB4673" s="3">
        <v>2.14</v>
      </c>
      <c r="AC4673" s="3">
        <v>2.2000000000000002</v>
      </c>
      <c r="AD4673" s="3">
        <v>2.71</v>
      </c>
      <c r="AE4673" s="3">
        <v>2.11</v>
      </c>
      <c r="AF4673" s="3">
        <v>1.9</v>
      </c>
      <c r="AG4673" s="3">
        <v>1.84</v>
      </c>
      <c r="AH4673" s="3">
        <v>0</v>
      </c>
      <c r="AI4673" s="3">
        <v>2.74</v>
      </c>
      <c r="AJ4673" s="3">
        <v>2.4700000000000002</v>
      </c>
      <c r="AK4673" s="3">
        <v>3.22</v>
      </c>
      <c r="AL4673" s="3">
        <v>3.27</v>
      </c>
      <c r="AM4673" s="3">
        <v>5.08</v>
      </c>
      <c r="AN4673" s="3">
        <v>4.78</v>
      </c>
      <c r="AO4673" s="3">
        <v>0</v>
      </c>
      <c r="AP4673" s="3">
        <v>0</v>
      </c>
      <c r="AQ4673" s="3">
        <v>7.08</v>
      </c>
      <c r="AR4673" s="3">
        <v>0</v>
      </c>
      <c r="AS4673" s="3">
        <v>0</v>
      </c>
      <c r="AT4673" s="3">
        <v>0</v>
      </c>
      <c r="AU4673" s="3">
        <v>14.6</v>
      </c>
      <c r="AV4673" s="3">
        <v>0</v>
      </c>
      <c r="AW4673" s="3">
        <v>0</v>
      </c>
      <c r="AX4673" s="3">
        <v>0</v>
      </c>
      <c r="AY4673" s="3">
        <v>0</v>
      </c>
      <c r="AZ4673" s="3">
        <v>0</v>
      </c>
      <c r="BA4673" s="3">
        <v>0</v>
      </c>
      <c r="BB4673" s="3">
        <v>0</v>
      </c>
      <c r="BC4673" s="3">
        <v>0</v>
      </c>
      <c r="BD4673" s="3">
        <v>0</v>
      </c>
    </row>
    <row r="4674" spans="1:56" x14ac:dyDescent="0.3">
      <c r="A4674" s="3" t="s">
        <v>1567</v>
      </c>
      <c r="B4674" s="3" t="s">
        <v>68</v>
      </c>
      <c r="C4674" s="3" t="s">
        <v>347</v>
      </c>
      <c r="D4674" s="3">
        <v>0.39</v>
      </c>
      <c r="E4674" s="3">
        <v>0.43</v>
      </c>
      <c r="F4674" s="3">
        <v>0.51</v>
      </c>
      <c r="G4674" s="3">
        <v>0.69</v>
      </c>
      <c r="H4674" s="3">
        <v>1.82</v>
      </c>
      <c r="I4674" s="3">
        <v>1.99</v>
      </c>
      <c r="J4674" s="3">
        <v>1.83</v>
      </c>
      <c r="K4674" s="3">
        <v>2.08</v>
      </c>
      <c r="L4674" s="3">
        <v>2.16</v>
      </c>
      <c r="M4674" s="3">
        <v>2.44</v>
      </c>
      <c r="N4674" s="3">
        <v>3.28</v>
      </c>
      <c r="O4674" s="3">
        <v>4.1900000000000004</v>
      </c>
      <c r="P4674" s="3">
        <v>4</v>
      </c>
      <c r="Q4674" s="3">
        <v>4.1100000000000003</v>
      </c>
      <c r="R4674" s="3">
        <v>4.49</v>
      </c>
      <c r="S4674" s="3">
        <v>3.03</v>
      </c>
      <c r="T4674" s="3">
        <v>2.63</v>
      </c>
      <c r="U4674" s="3">
        <v>2.34</v>
      </c>
      <c r="V4674" s="3">
        <v>2.12</v>
      </c>
      <c r="W4674" s="3">
        <v>2.16</v>
      </c>
      <c r="X4674" s="3">
        <v>3.03</v>
      </c>
      <c r="Y4674" s="3">
        <v>2.36</v>
      </c>
      <c r="Z4674" s="3">
        <v>1.7</v>
      </c>
      <c r="AA4674" s="3">
        <v>2.3199999999999998</v>
      </c>
      <c r="AB4674" s="3">
        <v>2.14</v>
      </c>
      <c r="AC4674" s="3">
        <v>2.2000000000000002</v>
      </c>
      <c r="AD4674" s="3">
        <v>2.71</v>
      </c>
      <c r="AE4674" s="3">
        <v>2.11</v>
      </c>
      <c r="AF4674" s="3">
        <v>1.9</v>
      </c>
      <c r="AG4674" s="3">
        <v>1.84</v>
      </c>
      <c r="AH4674" s="3">
        <v>2.5499999999999998</v>
      </c>
      <c r="AI4674" s="3">
        <v>2.74</v>
      </c>
      <c r="AJ4674" s="3">
        <v>2.48</v>
      </c>
      <c r="AK4674" s="3">
        <v>3.22</v>
      </c>
      <c r="AL4674" s="3">
        <v>3.27</v>
      </c>
      <c r="AM4674" s="3">
        <v>5.08</v>
      </c>
      <c r="AN4674" s="3">
        <v>5.79</v>
      </c>
      <c r="AO4674" s="3">
        <v>0</v>
      </c>
      <c r="AP4674" s="3">
        <v>0</v>
      </c>
      <c r="AQ4674" s="3">
        <v>7.08</v>
      </c>
      <c r="AR4674" s="3">
        <v>8.6</v>
      </c>
      <c r="AS4674" s="3">
        <v>13.61</v>
      </c>
      <c r="AT4674" s="3">
        <v>14.82</v>
      </c>
      <c r="AU4674" s="3">
        <v>14.6</v>
      </c>
      <c r="AV4674" s="3">
        <v>13.91</v>
      </c>
      <c r="AW4674" s="3">
        <v>0</v>
      </c>
      <c r="AX4674" s="3">
        <v>0</v>
      </c>
      <c r="AY4674" s="3">
        <v>0</v>
      </c>
      <c r="AZ4674" s="3">
        <v>0</v>
      </c>
      <c r="BA4674" s="3">
        <v>0</v>
      </c>
      <c r="BB4674" s="3">
        <v>0</v>
      </c>
      <c r="BC4674" s="3">
        <v>0</v>
      </c>
      <c r="BD4674" s="3">
        <v>0</v>
      </c>
    </row>
    <row r="4675" spans="1:56" x14ac:dyDescent="0.3">
      <c r="A4675" s="3" t="s">
        <v>1567</v>
      </c>
      <c r="B4675" s="3" t="s">
        <v>68</v>
      </c>
      <c r="C4675" s="3" t="s">
        <v>438</v>
      </c>
      <c r="D4675" s="3">
        <v>0.4</v>
      </c>
      <c r="E4675" s="3">
        <v>0.43</v>
      </c>
      <c r="F4675" s="3">
        <v>0.51</v>
      </c>
      <c r="G4675" s="3">
        <v>0.65</v>
      </c>
      <c r="H4675" s="3">
        <v>1.82</v>
      </c>
      <c r="I4675" s="3">
        <v>1.99</v>
      </c>
      <c r="J4675" s="3">
        <v>1.82</v>
      </c>
      <c r="K4675" s="3">
        <v>2.06</v>
      </c>
      <c r="L4675" s="3">
        <v>2.17</v>
      </c>
      <c r="M4675" s="3">
        <v>2.4300000000000002</v>
      </c>
      <c r="N4675" s="3">
        <v>3.28</v>
      </c>
      <c r="O4675" s="3">
        <v>4.1900000000000004</v>
      </c>
      <c r="P4675" s="3">
        <v>4</v>
      </c>
      <c r="Q4675" s="3">
        <v>4.1100000000000003</v>
      </c>
      <c r="R4675" s="3">
        <v>4.49</v>
      </c>
      <c r="S4675" s="3">
        <v>3.03</v>
      </c>
      <c r="T4675" s="3">
        <v>2.63</v>
      </c>
      <c r="U4675" s="3">
        <v>2.34</v>
      </c>
      <c r="V4675" s="3">
        <v>2.12</v>
      </c>
      <c r="W4675" s="3">
        <v>2.16</v>
      </c>
      <c r="X4675" s="3">
        <v>3.03</v>
      </c>
      <c r="Y4675" s="3">
        <v>2.36</v>
      </c>
      <c r="Z4675" s="3">
        <v>1.7</v>
      </c>
      <c r="AA4675" s="3">
        <v>2.3199999999999998</v>
      </c>
      <c r="AB4675" s="3">
        <v>2.14</v>
      </c>
      <c r="AC4675" s="3">
        <v>2.2000000000000002</v>
      </c>
      <c r="AD4675" s="3">
        <v>2.71</v>
      </c>
      <c r="AE4675" s="3">
        <v>2.11</v>
      </c>
      <c r="AF4675" s="3">
        <v>1.9</v>
      </c>
      <c r="AG4675" s="3">
        <v>1.84</v>
      </c>
      <c r="AH4675" s="3">
        <v>2.5499999999999998</v>
      </c>
      <c r="AI4675" s="3">
        <v>2.74</v>
      </c>
      <c r="AJ4675" s="3">
        <v>2.48</v>
      </c>
      <c r="AK4675" s="3">
        <v>3.22</v>
      </c>
      <c r="AL4675" s="3">
        <v>3.27</v>
      </c>
      <c r="AM4675" s="3">
        <v>5.08</v>
      </c>
      <c r="AN4675" s="3">
        <v>5.79</v>
      </c>
      <c r="AO4675" s="3">
        <v>0</v>
      </c>
      <c r="AP4675" s="3">
        <v>0</v>
      </c>
      <c r="AQ4675" s="3">
        <v>7.08</v>
      </c>
      <c r="AR4675" s="3">
        <v>8.6</v>
      </c>
      <c r="AS4675" s="3">
        <v>13.61</v>
      </c>
      <c r="AT4675" s="3">
        <v>14.82</v>
      </c>
      <c r="AU4675" s="3">
        <v>14.6</v>
      </c>
      <c r="AV4675" s="3">
        <v>13.91</v>
      </c>
      <c r="AW4675" s="3">
        <v>0</v>
      </c>
      <c r="AX4675" s="3">
        <v>0</v>
      </c>
      <c r="AY4675" s="3">
        <v>0</v>
      </c>
      <c r="AZ4675" s="3">
        <v>0</v>
      </c>
      <c r="BA4675" s="3">
        <v>0</v>
      </c>
      <c r="BB4675" s="3">
        <v>0</v>
      </c>
      <c r="BC4675" s="3">
        <v>0</v>
      </c>
      <c r="BD4675" s="3">
        <v>0</v>
      </c>
    </row>
    <row r="4676" spans="1:56" x14ac:dyDescent="0.3">
      <c r="A4676" s="3" t="s">
        <v>1567</v>
      </c>
      <c r="B4676" s="3" t="s">
        <v>68</v>
      </c>
      <c r="C4676" s="3" t="s">
        <v>1558</v>
      </c>
      <c r="AP4676" s="3">
        <v>0</v>
      </c>
      <c r="AQ4676" s="3">
        <v>0</v>
      </c>
      <c r="AR4676" s="3">
        <v>0</v>
      </c>
      <c r="AS4676" s="3">
        <v>0</v>
      </c>
      <c r="AT4676" s="3">
        <v>0</v>
      </c>
      <c r="AU4676" s="3">
        <v>0</v>
      </c>
      <c r="AV4676" s="3">
        <v>0</v>
      </c>
      <c r="AW4676" s="3">
        <v>0</v>
      </c>
      <c r="AX4676" s="3">
        <v>0</v>
      </c>
      <c r="AY4676" s="3">
        <v>0</v>
      </c>
      <c r="AZ4676" s="3">
        <v>0</v>
      </c>
      <c r="BA4676" s="3">
        <v>0</v>
      </c>
      <c r="BB4676" s="3">
        <v>0</v>
      </c>
      <c r="BC4676" s="3">
        <v>0</v>
      </c>
      <c r="BD4676" s="3">
        <v>0</v>
      </c>
    </row>
    <row r="4677" spans="1:56" x14ac:dyDescent="0.3">
      <c r="A4677" s="3" t="s">
        <v>1567</v>
      </c>
      <c r="B4677" s="3" t="s">
        <v>68</v>
      </c>
      <c r="C4677" s="3" t="s">
        <v>349</v>
      </c>
      <c r="D4677" s="3">
        <v>0</v>
      </c>
      <c r="E4677" s="3">
        <v>0</v>
      </c>
      <c r="F4677" s="3">
        <v>0</v>
      </c>
      <c r="G4677" s="3">
        <v>0</v>
      </c>
      <c r="H4677" s="3">
        <v>0</v>
      </c>
      <c r="I4677" s="3">
        <v>0</v>
      </c>
      <c r="J4677" s="3">
        <v>0</v>
      </c>
      <c r="K4677" s="3">
        <v>0</v>
      </c>
      <c r="L4677" s="3">
        <v>0</v>
      </c>
      <c r="M4677" s="3">
        <v>0</v>
      </c>
      <c r="N4677" s="3">
        <v>0</v>
      </c>
      <c r="O4677" s="3">
        <v>0</v>
      </c>
      <c r="P4677" s="3">
        <v>0</v>
      </c>
      <c r="Q4677" s="3">
        <v>0</v>
      </c>
      <c r="R4677" s="3">
        <v>0</v>
      </c>
      <c r="S4677" s="3">
        <v>0</v>
      </c>
      <c r="T4677" s="3">
        <v>0</v>
      </c>
      <c r="U4677" s="3">
        <v>0</v>
      </c>
      <c r="V4677" s="3">
        <v>0</v>
      </c>
      <c r="W4677" s="3">
        <v>0</v>
      </c>
      <c r="X4677" s="3">
        <v>0</v>
      </c>
      <c r="Y4677" s="3">
        <v>0</v>
      </c>
      <c r="Z4677" s="3">
        <v>0</v>
      </c>
      <c r="AA4677" s="3">
        <v>0</v>
      </c>
      <c r="AB4677" s="3">
        <v>0</v>
      </c>
      <c r="AC4677" s="3">
        <v>0</v>
      </c>
      <c r="AD4677" s="3">
        <v>0</v>
      </c>
      <c r="AE4677" s="3">
        <v>0</v>
      </c>
      <c r="AF4677" s="3">
        <v>0</v>
      </c>
      <c r="AG4677" s="3">
        <v>0</v>
      </c>
      <c r="AH4677" s="3">
        <v>0</v>
      </c>
      <c r="AI4677" s="3">
        <v>0</v>
      </c>
      <c r="AJ4677" s="3">
        <v>0</v>
      </c>
      <c r="AK4677" s="3">
        <v>0</v>
      </c>
      <c r="AL4677" s="3">
        <v>0</v>
      </c>
      <c r="AM4677" s="3">
        <v>0</v>
      </c>
      <c r="AN4677" s="3">
        <v>0</v>
      </c>
      <c r="AO4677" s="3">
        <v>0</v>
      </c>
      <c r="AP4677" s="3">
        <v>0</v>
      </c>
      <c r="AQ4677" s="3">
        <v>0</v>
      </c>
      <c r="AR4677" s="3">
        <v>0</v>
      </c>
      <c r="AS4677" s="3">
        <v>0</v>
      </c>
      <c r="AT4677" s="3">
        <v>0</v>
      </c>
      <c r="AU4677" s="3">
        <v>0</v>
      </c>
      <c r="AV4677" s="3">
        <v>0</v>
      </c>
      <c r="AW4677" s="3">
        <v>0</v>
      </c>
      <c r="AX4677" s="3">
        <v>0</v>
      </c>
      <c r="AY4677" s="3">
        <v>0</v>
      </c>
      <c r="AZ4677" s="3">
        <v>0</v>
      </c>
      <c r="BA4677" s="3">
        <v>0</v>
      </c>
      <c r="BB4677" s="3">
        <v>0</v>
      </c>
      <c r="BC4677" s="3">
        <v>0</v>
      </c>
      <c r="BD4677" s="3">
        <v>0</v>
      </c>
    </row>
    <row r="4678" spans="1:56" x14ac:dyDescent="0.3">
      <c r="A4678" s="3" t="s">
        <v>1567</v>
      </c>
      <c r="B4678" s="3" t="s">
        <v>68</v>
      </c>
      <c r="C4678" s="3" t="s">
        <v>1410</v>
      </c>
      <c r="AP4678" s="3">
        <v>0</v>
      </c>
      <c r="AQ4678" s="3">
        <v>0</v>
      </c>
      <c r="AR4678" s="3">
        <v>0</v>
      </c>
      <c r="AS4678" s="3">
        <v>0</v>
      </c>
      <c r="AT4678" s="3">
        <v>0</v>
      </c>
      <c r="AU4678" s="3">
        <v>0</v>
      </c>
      <c r="AV4678" s="3">
        <v>0</v>
      </c>
      <c r="AW4678" s="3">
        <v>0</v>
      </c>
      <c r="AX4678" s="3">
        <v>0</v>
      </c>
      <c r="AY4678" s="3">
        <v>17</v>
      </c>
      <c r="AZ4678" s="3">
        <v>17</v>
      </c>
      <c r="BA4678" s="3">
        <v>17</v>
      </c>
      <c r="BB4678" s="3">
        <v>17</v>
      </c>
      <c r="BC4678" s="3">
        <v>17</v>
      </c>
      <c r="BD4678" s="3">
        <v>17</v>
      </c>
    </row>
    <row r="4679" spans="1:56" x14ac:dyDescent="0.3">
      <c r="A4679" s="3" t="s">
        <v>1567</v>
      </c>
      <c r="B4679" s="3" t="s">
        <v>68</v>
      </c>
      <c r="C4679" s="3" t="s">
        <v>1560</v>
      </c>
      <c r="AP4679" s="3">
        <v>0</v>
      </c>
      <c r="AQ4679" s="3">
        <v>0</v>
      </c>
      <c r="AR4679" s="3">
        <v>0</v>
      </c>
      <c r="AS4679" s="3">
        <v>0</v>
      </c>
      <c r="AT4679" s="3">
        <v>0</v>
      </c>
      <c r="AU4679" s="3">
        <v>0</v>
      </c>
      <c r="AV4679" s="3">
        <v>0</v>
      </c>
      <c r="AW4679" s="3">
        <v>0</v>
      </c>
      <c r="AX4679" s="3">
        <v>0</v>
      </c>
      <c r="AY4679" s="3">
        <v>17.100000000000001</v>
      </c>
      <c r="AZ4679" s="3">
        <v>22.8</v>
      </c>
      <c r="BA4679" s="3">
        <v>19.7</v>
      </c>
      <c r="BB4679" s="3">
        <v>21.9</v>
      </c>
      <c r="BC4679" s="3">
        <v>22.5</v>
      </c>
      <c r="BD4679" s="3">
        <v>21.2</v>
      </c>
    </row>
    <row r="4680" spans="1:56" x14ac:dyDescent="0.3">
      <c r="A4680" s="3" t="s">
        <v>1567</v>
      </c>
      <c r="B4680" s="3" t="s">
        <v>68</v>
      </c>
      <c r="C4680" s="3" t="s">
        <v>351</v>
      </c>
      <c r="D4680" s="3">
        <v>2.34</v>
      </c>
      <c r="E4680" s="3">
        <v>2.38</v>
      </c>
      <c r="F4680" s="3">
        <v>2.31</v>
      </c>
      <c r="G4680" s="3">
        <v>2.62</v>
      </c>
      <c r="H4680" s="3">
        <v>3.65</v>
      </c>
      <c r="I4680" s="3">
        <v>4.0199999999999996</v>
      </c>
      <c r="J4680" s="3">
        <v>4.16</v>
      </c>
      <c r="K4680" s="3">
        <v>4.51</v>
      </c>
      <c r="L4680" s="3">
        <v>4.8099999999999996</v>
      </c>
      <c r="M4680" s="3">
        <v>6.42</v>
      </c>
      <c r="N4680" s="3">
        <v>8.92</v>
      </c>
      <c r="O4680" s="3">
        <v>10.19</v>
      </c>
      <c r="P4680" s="3">
        <v>9.75</v>
      </c>
      <c r="Q4680" s="3">
        <v>8.6199999999999992</v>
      </c>
      <c r="R4680" s="3">
        <v>8.57</v>
      </c>
      <c r="S4680" s="3">
        <v>8.4499999999999993</v>
      </c>
      <c r="T4680" s="3">
        <v>6.81</v>
      </c>
      <c r="U4680" s="3">
        <v>7.41</v>
      </c>
      <c r="V4680" s="3">
        <v>7.57</v>
      </c>
      <c r="W4680" s="3">
        <v>8.4</v>
      </c>
      <c r="X4680" s="3">
        <v>9.4499999999999993</v>
      </c>
      <c r="Y4680" s="3">
        <v>9.06</v>
      </c>
      <c r="Z4680" s="3">
        <v>9.18</v>
      </c>
      <c r="AA4680" s="3">
        <v>9.35</v>
      </c>
      <c r="AB4680" s="3">
        <v>9.58</v>
      </c>
      <c r="AC4680" s="3">
        <v>9.6</v>
      </c>
      <c r="AD4680" s="3">
        <v>10.43</v>
      </c>
      <c r="AE4680" s="3">
        <v>10.050000000000001</v>
      </c>
      <c r="AF4680" s="3">
        <v>9.31</v>
      </c>
      <c r="AG4680" s="3">
        <v>9.82</v>
      </c>
      <c r="AH4680" s="3">
        <v>12.45</v>
      </c>
      <c r="AI4680" s="3">
        <v>11.59</v>
      </c>
      <c r="AJ4680" s="3">
        <v>10.82</v>
      </c>
      <c r="AK4680" s="3">
        <v>12.36</v>
      </c>
      <c r="AL4680" s="3">
        <v>14.52</v>
      </c>
      <c r="AM4680" s="3">
        <v>18.14</v>
      </c>
      <c r="AN4680" s="3">
        <v>20.41</v>
      </c>
      <c r="AO4680" s="3">
        <v>22.45</v>
      </c>
      <c r="AP4680" s="3">
        <v>27.55</v>
      </c>
      <c r="AQ4680" s="3">
        <v>19.16</v>
      </c>
      <c r="AR4680" s="3">
        <v>23.1</v>
      </c>
      <c r="AS4680" s="3">
        <v>29.01</v>
      </c>
      <c r="AT4680" s="3">
        <v>29.79</v>
      </c>
      <c r="AU4680" s="3">
        <v>29.17</v>
      </c>
      <c r="AV4680" s="3">
        <v>28.58</v>
      </c>
      <c r="AW4680" s="3">
        <v>20.54</v>
      </c>
      <c r="AX4680" s="3">
        <v>18</v>
      </c>
      <c r="AY4680" s="3">
        <v>20.51</v>
      </c>
      <c r="AZ4680" s="3">
        <v>23.9</v>
      </c>
      <c r="BA4680" s="3">
        <v>22.8</v>
      </c>
      <c r="BB4680" s="3">
        <v>19.14</v>
      </c>
      <c r="BC4680" s="3">
        <v>26.36</v>
      </c>
    </row>
    <row r="4681" spans="1:56" x14ac:dyDescent="0.3">
      <c r="A4681" s="3" t="s">
        <v>1567</v>
      </c>
      <c r="B4681" s="3" t="s">
        <v>68</v>
      </c>
      <c r="C4681" s="3" t="s">
        <v>353</v>
      </c>
      <c r="D4681" s="3">
        <v>1.51</v>
      </c>
      <c r="E4681" s="3">
        <v>1.56</v>
      </c>
      <c r="F4681" s="3">
        <v>1.59</v>
      </c>
      <c r="G4681" s="3">
        <v>1.75</v>
      </c>
      <c r="H4681" s="3">
        <v>2.14</v>
      </c>
      <c r="I4681" s="3">
        <v>2.39</v>
      </c>
      <c r="J4681" s="3">
        <v>2.5499999999999998</v>
      </c>
      <c r="K4681" s="3">
        <v>2.87</v>
      </c>
      <c r="L4681" s="3">
        <v>3.3</v>
      </c>
      <c r="M4681" s="3">
        <v>3.92</v>
      </c>
      <c r="N4681" s="3">
        <v>5.1100000000000003</v>
      </c>
      <c r="O4681" s="3">
        <v>6.39</v>
      </c>
      <c r="P4681" s="3">
        <v>6.68</v>
      </c>
      <c r="Q4681" s="3">
        <v>7.17</v>
      </c>
      <c r="R4681" s="3">
        <v>8.11</v>
      </c>
      <c r="S4681" s="3">
        <v>8.1999999999999993</v>
      </c>
      <c r="T4681" s="3">
        <v>8.7799999999999994</v>
      </c>
      <c r="U4681" s="3">
        <v>8.44</v>
      </c>
      <c r="V4681" s="3">
        <v>8.2200000000000006</v>
      </c>
      <c r="W4681" s="3">
        <v>7.86</v>
      </c>
      <c r="X4681" s="3">
        <v>8.3699999999999992</v>
      </c>
      <c r="Y4681" s="3">
        <v>8.5500000000000007</v>
      </c>
      <c r="Z4681" s="3">
        <v>9.24</v>
      </c>
      <c r="AA4681" s="3">
        <v>8.9700000000000006</v>
      </c>
      <c r="AB4681" s="3">
        <v>9.41</v>
      </c>
      <c r="AC4681" s="3">
        <v>9.56</v>
      </c>
      <c r="AD4681" s="3">
        <v>9.56</v>
      </c>
      <c r="AE4681" s="3">
        <v>9.83</v>
      </c>
      <c r="AF4681" s="3">
        <v>10.69</v>
      </c>
      <c r="AG4681" s="3">
        <v>11.22</v>
      </c>
      <c r="AH4681" s="3">
        <v>10.46</v>
      </c>
      <c r="AI4681" s="3">
        <v>12.3</v>
      </c>
      <c r="AJ4681" s="3">
        <v>11.62</v>
      </c>
      <c r="AK4681" s="3">
        <v>13.07</v>
      </c>
      <c r="AL4681" s="3">
        <v>14.43</v>
      </c>
      <c r="AM4681" s="3">
        <v>15.19</v>
      </c>
      <c r="AN4681" s="3">
        <v>15.88</v>
      </c>
      <c r="AO4681" s="3">
        <v>17.46</v>
      </c>
      <c r="AP4681" s="3">
        <v>18.8</v>
      </c>
      <c r="AQ4681" s="3">
        <v>15.34</v>
      </c>
      <c r="AR4681" s="3">
        <v>15.83</v>
      </c>
      <c r="AS4681" s="3">
        <v>16.510000000000002</v>
      </c>
      <c r="AT4681" s="3">
        <v>16.66</v>
      </c>
      <c r="AU4681" s="3">
        <v>16.760000000000002</v>
      </c>
      <c r="AV4681" s="3">
        <v>17.23</v>
      </c>
      <c r="AW4681" s="3">
        <v>17.48</v>
      </c>
      <c r="AX4681" s="3">
        <v>16.260000000000002</v>
      </c>
      <c r="AY4681" s="3">
        <v>16.21</v>
      </c>
      <c r="AZ4681" s="3">
        <v>15.51</v>
      </c>
      <c r="BA4681" s="3">
        <v>15.26</v>
      </c>
      <c r="BB4681" s="3">
        <v>15.16</v>
      </c>
      <c r="BC4681" s="3">
        <v>17.16</v>
      </c>
    </row>
    <row r="4682" spans="1:56" x14ac:dyDescent="0.3">
      <c r="A4682" s="3" t="s">
        <v>1567</v>
      </c>
      <c r="B4682" s="3" t="s">
        <v>68</v>
      </c>
      <c r="C4682" s="3" t="s">
        <v>355</v>
      </c>
      <c r="D4682" s="3">
        <v>0.82</v>
      </c>
      <c r="E4682" s="3">
        <v>0.84</v>
      </c>
      <c r="F4682" s="3">
        <v>0.88</v>
      </c>
      <c r="G4682" s="3">
        <v>0.96</v>
      </c>
      <c r="H4682" s="3">
        <v>1.42</v>
      </c>
      <c r="I4682" s="3">
        <v>1.8</v>
      </c>
      <c r="J4682" s="3">
        <v>1.8</v>
      </c>
      <c r="K4682" s="3">
        <v>2.08</v>
      </c>
      <c r="L4682" s="3">
        <v>2.16</v>
      </c>
      <c r="M4682" s="3">
        <v>2.73</v>
      </c>
      <c r="N4682" s="3">
        <v>3.72</v>
      </c>
      <c r="O4682" s="3">
        <v>4.6100000000000003</v>
      </c>
      <c r="P4682" s="3">
        <v>5.13</v>
      </c>
      <c r="Q4682" s="3">
        <v>5.23</v>
      </c>
      <c r="R4682" s="3">
        <v>5.7</v>
      </c>
      <c r="S4682" s="3">
        <v>5.71</v>
      </c>
      <c r="T4682" s="3">
        <v>4.7</v>
      </c>
      <c r="U4682" s="3">
        <v>4.75</v>
      </c>
      <c r="V4682" s="3">
        <v>4.97</v>
      </c>
      <c r="W4682" s="3">
        <v>5.07</v>
      </c>
      <c r="X4682" s="3">
        <v>5.24</v>
      </c>
      <c r="Y4682" s="3">
        <v>4.8899999999999997</v>
      </c>
      <c r="Z4682" s="3">
        <v>5.01</v>
      </c>
      <c r="AA4682" s="3">
        <v>5.03</v>
      </c>
      <c r="AB4682" s="3">
        <v>5</v>
      </c>
      <c r="AC4682" s="3">
        <v>4.9800000000000004</v>
      </c>
      <c r="AD4682" s="3">
        <v>5.5</v>
      </c>
      <c r="AE4682" s="3">
        <v>5.38</v>
      </c>
      <c r="AF4682" s="3">
        <v>4.96</v>
      </c>
      <c r="AG4682" s="3">
        <v>4.32</v>
      </c>
      <c r="AH4682" s="3">
        <v>6.43</v>
      </c>
      <c r="AI4682" s="3">
        <v>7.6</v>
      </c>
      <c r="AJ4682" s="3">
        <v>5.24</v>
      </c>
      <c r="AK4682" s="3">
        <v>6.41</v>
      </c>
      <c r="AL4682" s="3">
        <v>7.67</v>
      </c>
      <c r="AM4682" s="3">
        <v>10.11</v>
      </c>
      <c r="AN4682" s="3">
        <v>11.59</v>
      </c>
      <c r="AO4682" s="3">
        <v>11.64</v>
      </c>
      <c r="AP4682" s="3">
        <v>14.11</v>
      </c>
      <c r="AQ4682" s="3">
        <v>11.98</v>
      </c>
      <c r="AR4682" s="3">
        <v>12.44</v>
      </c>
      <c r="AS4682" s="3">
        <v>15.16</v>
      </c>
      <c r="AT4682" s="3">
        <v>14.72</v>
      </c>
      <c r="AU4682" s="3">
        <v>15.21</v>
      </c>
      <c r="AV4682" s="3">
        <v>14.8</v>
      </c>
      <c r="AW4682" s="3">
        <v>11.64</v>
      </c>
      <c r="AX4682" s="3">
        <v>9.93</v>
      </c>
      <c r="AY4682" s="3">
        <v>10.39</v>
      </c>
      <c r="AZ4682" s="3">
        <v>11.33</v>
      </c>
      <c r="BA4682" s="3">
        <v>11.68</v>
      </c>
      <c r="BB4682" s="3">
        <v>10.01</v>
      </c>
      <c r="BC4682" s="3">
        <v>12.49</v>
      </c>
    </row>
    <row r="4683" spans="1:56" x14ac:dyDescent="0.3">
      <c r="A4683" s="3" t="s">
        <v>1567</v>
      </c>
      <c r="B4683" s="3" t="s">
        <v>68</v>
      </c>
      <c r="C4683" s="3" t="s">
        <v>358</v>
      </c>
      <c r="D4683" s="3">
        <v>1.85</v>
      </c>
      <c r="E4683" s="3">
        <v>1.89</v>
      </c>
      <c r="F4683" s="3">
        <v>2.0299999999999998</v>
      </c>
      <c r="G4683" s="3">
        <v>2.27</v>
      </c>
      <c r="H4683" s="3">
        <v>2.64</v>
      </c>
      <c r="I4683" s="3">
        <v>2.72</v>
      </c>
      <c r="J4683" s="3">
        <v>2.9</v>
      </c>
      <c r="K4683" s="3">
        <v>3.43</v>
      </c>
      <c r="L4683" s="3">
        <v>3.77</v>
      </c>
      <c r="M4683" s="3">
        <v>4.2699999999999996</v>
      </c>
      <c r="N4683" s="3">
        <v>5.35</v>
      </c>
      <c r="O4683" s="3">
        <v>6.39</v>
      </c>
      <c r="P4683" s="3">
        <v>7</v>
      </c>
      <c r="Q4683" s="3">
        <v>7.73</v>
      </c>
      <c r="R4683" s="3">
        <v>7.7</v>
      </c>
      <c r="S4683" s="3">
        <v>8.2200000000000006</v>
      </c>
      <c r="T4683" s="3">
        <v>8.09</v>
      </c>
      <c r="U4683" s="3">
        <v>8.7200000000000006</v>
      </c>
      <c r="V4683" s="3">
        <v>8.42</v>
      </c>
      <c r="W4683" s="3">
        <v>8.4499999999999993</v>
      </c>
      <c r="X4683" s="3">
        <v>8.86</v>
      </c>
      <c r="Y4683" s="3">
        <v>9</v>
      </c>
      <c r="Z4683" s="3">
        <v>9.2799999999999994</v>
      </c>
      <c r="AA4683" s="3">
        <v>8.98</v>
      </c>
      <c r="AB4683" s="3">
        <v>9.5299999999999994</v>
      </c>
      <c r="AC4683" s="3">
        <v>9.52</v>
      </c>
      <c r="AD4683" s="3">
        <v>9.43</v>
      </c>
      <c r="AE4683" s="3">
        <v>9.6</v>
      </c>
      <c r="AF4683" s="3">
        <v>10.09</v>
      </c>
      <c r="AG4683" s="3">
        <v>10.31</v>
      </c>
      <c r="AH4683" s="3">
        <v>10.87</v>
      </c>
      <c r="AI4683" s="3">
        <v>12.03</v>
      </c>
      <c r="AJ4683" s="3">
        <v>11</v>
      </c>
      <c r="AK4683" s="3">
        <v>12.66</v>
      </c>
      <c r="AL4683" s="3">
        <v>14.17</v>
      </c>
      <c r="AM4683" s="3">
        <v>15.44</v>
      </c>
      <c r="AN4683" s="3">
        <v>16.559999999999999</v>
      </c>
      <c r="AO4683" s="3">
        <v>16.920000000000002</v>
      </c>
      <c r="AP4683" s="3">
        <v>18.73</v>
      </c>
      <c r="AQ4683" s="3">
        <v>16.91</v>
      </c>
      <c r="AR4683" s="3">
        <v>17.079999999999998</v>
      </c>
      <c r="AS4683" s="3">
        <v>18.37</v>
      </c>
      <c r="AT4683" s="3">
        <v>18.38</v>
      </c>
      <c r="AU4683" s="3">
        <v>18.260000000000002</v>
      </c>
      <c r="AV4683" s="3">
        <v>19.100000000000001</v>
      </c>
      <c r="AW4683" s="3">
        <v>18.14</v>
      </c>
      <c r="AX4683" s="3">
        <v>17.48</v>
      </c>
      <c r="AY4683" s="3">
        <v>18.04</v>
      </c>
      <c r="AZ4683" s="3">
        <v>17.68</v>
      </c>
      <c r="BA4683" s="3">
        <v>17.239999999999998</v>
      </c>
      <c r="BB4683" s="3">
        <v>17.39</v>
      </c>
      <c r="BC4683" s="3">
        <v>19.36</v>
      </c>
    </row>
    <row r="4684" spans="1:56" x14ac:dyDescent="0.3">
      <c r="A4684" s="3" t="s">
        <v>1567</v>
      </c>
      <c r="B4684" s="3" t="s">
        <v>68</v>
      </c>
      <c r="C4684" s="3" t="s">
        <v>362</v>
      </c>
      <c r="D4684" s="3">
        <v>1.56</v>
      </c>
      <c r="E4684" s="3">
        <v>1.59</v>
      </c>
      <c r="F4684" s="3">
        <v>1.62</v>
      </c>
      <c r="G4684" s="3">
        <v>1.83</v>
      </c>
      <c r="H4684" s="3">
        <v>2.4700000000000002</v>
      </c>
      <c r="I4684" s="3">
        <v>2.78</v>
      </c>
      <c r="J4684" s="3">
        <v>2.89</v>
      </c>
      <c r="K4684" s="3">
        <v>3.22</v>
      </c>
      <c r="L4684" s="3">
        <v>3.54</v>
      </c>
      <c r="M4684" s="3">
        <v>4.33</v>
      </c>
      <c r="N4684" s="3">
        <v>6.03</v>
      </c>
      <c r="O4684" s="3">
        <v>7.13</v>
      </c>
      <c r="P4684" s="3">
        <v>7.42</v>
      </c>
      <c r="Q4684" s="3">
        <v>7.21</v>
      </c>
      <c r="R4684" s="3">
        <v>7.47</v>
      </c>
      <c r="S4684" s="3">
        <v>7.39</v>
      </c>
      <c r="T4684" s="3">
        <v>6.57</v>
      </c>
      <c r="U4684" s="3">
        <v>6.8</v>
      </c>
      <c r="V4684" s="3">
        <v>6.9</v>
      </c>
      <c r="W4684" s="3">
        <v>7.17</v>
      </c>
      <c r="X4684" s="3">
        <v>7.72</v>
      </c>
      <c r="Y4684" s="3">
        <v>7.47</v>
      </c>
      <c r="Z4684" s="3">
        <v>7.75</v>
      </c>
      <c r="AA4684" s="3">
        <v>7.73</v>
      </c>
      <c r="AB4684" s="3">
        <v>7.93</v>
      </c>
      <c r="AC4684" s="3">
        <v>7.84</v>
      </c>
      <c r="AD4684" s="3">
        <v>8.3800000000000008</v>
      </c>
      <c r="AE4684" s="3">
        <v>8.42</v>
      </c>
      <c r="AF4684" s="3">
        <v>7.96</v>
      </c>
      <c r="AG4684" s="3">
        <v>7.86</v>
      </c>
      <c r="AH4684" s="3">
        <v>9.8000000000000007</v>
      </c>
      <c r="AI4684" s="3">
        <v>10.66</v>
      </c>
      <c r="AJ4684" s="3">
        <v>9.2799999999999994</v>
      </c>
      <c r="AK4684" s="3">
        <v>10.79</v>
      </c>
      <c r="AL4684" s="3">
        <v>12.37</v>
      </c>
      <c r="AM4684" s="3">
        <v>14.89</v>
      </c>
      <c r="AN4684" s="3">
        <v>16.38</v>
      </c>
      <c r="AO4684" s="3">
        <v>17.28</v>
      </c>
      <c r="AP4684" s="3">
        <v>20.47</v>
      </c>
      <c r="AQ4684" s="3">
        <v>16.14</v>
      </c>
      <c r="AR4684" s="3">
        <v>18.25</v>
      </c>
      <c r="AS4684" s="3">
        <v>21.79</v>
      </c>
      <c r="AT4684" s="3">
        <v>22</v>
      </c>
      <c r="AU4684" s="3">
        <v>22.06</v>
      </c>
      <c r="AV4684" s="3">
        <v>21.86</v>
      </c>
      <c r="AW4684" s="3">
        <v>17.649999999999999</v>
      </c>
      <c r="AX4684" s="3">
        <v>15.97</v>
      </c>
      <c r="AY4684" s="3">
        <v>17.170000000000002</v>
      </c>
      <c r="AZ4684" s="3">
        <v>18.559999999999999</v>
      </c>
      <c r="BA4684" s="3">
        <v>18</v>
      </c>
      <c r="BB4684" s="3">
        <v>16.21</v>
      </c>
      <c r="BC4684" s="3">
        <v>20.53</v>
      </c>
    </row>
    <row r="4685" spans="1:56" x14ac:dyDescent="0.3">
      <c r="A4685" s="3" t="s">
        <v>1567</v>
      </c>
      <c r="B4685" s="3" t="s">
        <v>68</v>
      </c>
      <c r="C4685" s="3" t="s">
        <v>443</v>
      </c>
      <c r="D4685" s="3">
        <v>1.56</v>
      </c>
      <c r="E4685" s="3">
        <v>1.59</v>
      </c>
      <c r="F4685" s="3">
        <v>1.62</v>
      </c>
      <c r="G4685" s="3">
        <v>1.83</v>
      </c>
      <c r="H4685" s="3">
        <v>2.4700000000000002</v>
      </c>
      <c r="I4685" s="3">
        <v>2.78</v>
      </c>
      <c r="J4685" s="3">
        <v>2.89</v>
      </c>
      <c r="K4685" s="3">
        <v>3.22</v>
      </c>
      <c r="L4685" s="3">
        <v>3.54</v>
      </c>
      <c r="M4685" s="3">
        <v>4.33</v>
      </c>
      <c r="N4685" s="3">
        <v>6.03</v>
      </c>
      <c r="O4685" s="3">
        <v>7.13</v>
      </c>
      <c r="P4685" s="3">
        <v>7.42</v>
      </c>
      <c r="Q4685" s="3">
        <v>7.21</v>
      </c>
      <c r="R4685" s="3">
        <v>7.47</v>
      </c>
      <c r="S4685" s="3">
        <v>7.39</v>
      </c>
      <c r="T4685" s="3">
        <v>6.57</v>
      </c>
      <c r="U4685" s="3">
        <v>6.8</v>
      </c>
      <c r="V4685" s="3">
        <v>6.9</v>
      </c>
      <c r="W4685" s="3">
        <v>7.17</v>
      </c>
      <c r="X4685" s="3">
        <v>7.72</v>
      </c>
      <c r="Y4685" s="3">
        <v>7.47</v>
      </c>
      <c r="Z4685" s="3">
        <v>7.75</v>
      </c>
      <c r="AA4685" s="3">
        <v>7.73</v>
      </c>
      <c r="AB4685" s="3">
        <v>7.93</v>
      </c>
      <c r="AC4685" s="3">
        <v>7.84</v>
      </c>
      <c r="AD4685" s="3">
        <v>8.3800000000000008</v>
      </c>
      <c r="AE4685" s="3">
        <v>8.42</v>
      </c>
      <c r="AF4685" s="3">
        <v>7.96</v>
      </c>
      <c r="AG4685" s="3">
        <v>7.86</v>
      </c>
      <c r="AH4685" s="3">
        <v>9.8000000000000007</v>
      </c>
      <c r="AI4685" s="3">
        <v>10.66</v>
      </c>
      <c r="AJ4685" s="3">
        <v>9.2799999999999994</v>
      </c>
      <c r="AK4685" s="3">
        <v>10.79</v>
      </c>
      <c r="AL4685" s="3">
        <v>12.37</v>
      </c>
      <c r="AM4685" s="3">
        <v>14.89</v>
      </c>
      <c r="AN4685" s="3">
        <v>16.38</v>
      </c>
      <c r="AO4685" s="3">
        <v>17.28</v>
      </c>
      <c r="AP4685" s="3">
        <v>20.47</v>
      </c>
      <c r="AQ4685" s="3">
        <v>16.14</v>
      </c>
      <c r="AR4685" s="3">
        <v>18.25</v>
      </c>
      <c r="AS4685" s="3">
        <v>21.79</v>
      </c>
      <c r="AT4685" s="3">
        <v>22</v>
      </c>
      <c r="AU4685" s="3">
        <v>22.06</v>
      </c>
      <c r="AV4685" s="3">
        <v>21.86</v>
      </c>
      <c r="AW4685" s="3">
        <v>17.649999999999999</v>
      </c>
      <c r="AX4685" s="3">
        <v>15.97</v>
      </c>
      <c r="AY4685" s="3">
        <v>17.170000000000002</v>
      </c>
      <c r="AZ4685" s="3">
        <v>18.559999999999999</v>
      </c>
      <c r="BA4685" s="3">
        <v>18</v>
      </c>
      <c r="BB4685" s="3">
        <v>16.21</v>
      </c>
      <c r="BC4685" s="3">
        <v>20.53</v>
      </c>
    </row>
    <row r="4686" spans="1:56" x14ac:dyDescent="0.3">
      <c r="A4686" s="3" t="s">
        <v>1567</v>
      </c>
      <c r="B4686" s="3" t="s">
        <v>68</v>
      </c>
      <c r="C4686" s="3" t="s">
        <v>481</v>
      </c>
      <c r="D4686" s="3">
        <v>698</v>
      </c>
      <c r="E4686" s="3">
        <v>711</v>
      </c>
      <c r="F4686" s="3">
        <v>719</v>
      </c>
      <c r="G4686" s="3">
        <v>727</v>
      </c>
      <c r="H4686" s="3">
        <v>736</v>
      </c>
      <c r="I4686" s="3">
        <v>748</v>
      </c>
      <c r="J4686" s="3">
        <v>757</v>
      </c>
      <c r="K4686" s="3">
        <v>770</v>
      </c>
      <c r="L4686" s="3">
        <v>782</v>
      </c>
      <c r="M4686" s="3">
        <v>787</v>
      </c>
      <c r="N4686" s="3">
        <v>789</v>
      </c>
      <c r="O4686" s="3">
        <v>795</v>
      </c>
      <c r="P4686" s="3">
        <v>804</v>
      </c>
      <c r="Q4686" s="3">
        <v>814</v>
      </c>
      <c r="R4686" s="3">
        <v>821</v>
      </c>
      <c r="S4686" s="3">
        <v>822</v>
      </c>
      <c r="T4686" s="3">
        <v>814</v>
      </c>
      <c r="U4686" s="3">
        <v>805</v>
      </c>
      <c r="V4686" s="3">
        <v>800</v>
      </c>
      <c r="W4686" s="3">
        <v>800</v>
      </c>
      <c r="X4686" s="3">
        <v>800</v>
      </c>
      <c r="Y4686" s="3">
        <v>810</v>
      </c>
      <c r="Z4686" s="3">
        <v>826</v>
      </c>
      <c r="AA4686" s="3">
        <v>845</v>
      </c>
      <c r="AB4686" s="3">
        <v>861</v>
      </c>
      <c r="AC4686" s="3">
        <v>877</v>
      </c>
      <c r="AD4686" s="3">
        <v>886</v>
      </c>
      <c r="AE4686" s="3">
        <v>890</v>
      </c>
      <c r="AF4686" s="3">
        <v>892</v>
      </c>
      <c r="AG4686" s="3">
        <v>898</v>
      </c>
      <c r="AH4686" s="3">
        <v>904</v>
      </c>
      <c r="AI4686" s="3">
        <v>907</v>
      </c>
      <c r="AJ4686" s="3">
        <v>912</v>
      </c>
      <c r="AK4686" s="3">
        <v>920</v>
      </c>
      <c r="AL4686" s="3">
        <v>930</v>
      </c>
      <c r="AM4686" s="3">
        <v>940</v>
      </c>
      <c r="AN4686" s="3">
        <v>953</v>
      </c>
      <c r="AO4686" s="3">
        <v>965</v>
      </c>
      <c r="AP4686" s="3">
        <v>976</v>
      </c>
      <c r="AQ4686" s="3">
        <v>984</v>
      </c>
      <c r="AR4686" s="3">
        <v>991</v>
      </c>
      <c r="AS4686" s="3">
        <v>998</v>
      </c>
      <c r="AT4686" s="3">
        <v>1004</v>
      </c>
      <c r="AU4686" s="3">
        <v>1014</v>
      </c>
      <c r="AV4686" s="3">
        <v>1023</v>
      </c>
      <c r="AW4686" s="3">
        <v>1031</v>
      </c>
      <c r="AX4686" s="3">
        <v>1042</v>
      </c>
      <c r="AY4686" s="3">
        <v>1054</v>
      </c>
      <c r="AZ4686" s="3">
        <v>1062</v>
      </c>
      <c r="BA4686" s="3">
        <v>1070</v>
      </c>
      <c r="BB4686" s="3">
        <v>1087</v>
      </c>
      <c r="BC4686" s="3">
        <v>1106</v>
      </c>
      <c r="BD4686" s="3">
        <v>1123</v>
      </c>
    </row>
    <row r="4687" spans="1:56" x14ac:dyDescent="0.3">
      <c r="A4687" s="3" t="s">
        <v>1567</v>
      </c>
      <c r="B4687" s="3" t="s">
        <v>68</v>
      </c>
      <c r="C4687" s="3" t="s">
        <v>1412</v>
      </c>
      <c r="AP4687" s="3">
        <v>17</v>
      </c>
      <c r="AQ4687" s="3">
        <v>17</v>
      </c>
      <c r="AR4687" s="3">
        <v>0</v>
      </c>
      <c r="AS4687" s="3">
        <v>0</v>
      </c>
      <c r="AT4687" s="3">
        <v>0</v>
      </c>
      <c r="AU4687" s="3">
        <v>3</v>
      </c>
      <c r="AV4687" s="3">
        <v>3</v>
      </c>
      <c r="AW4687" s="3">
        <v>3</v>
      </c>
      <c r="AX4687" s="3">
        <v>3</v>
      </c>
      <c r="AY4687" s="3">
        <v>3</v>
      </c>
      <c r="AZ4687" s="3">
        <v>3</v>
      </c>
      <c r="BA4687" s="3">
        <v>3</v>
      </c>
      <c r="BB4687" s="3">
        <v>3</v>
      </c>
      <c r="BC4687" s="3">
        <v>3</v>
      </c>
      <c r="BD4687" s="3">
        <v>3</v>
      </c>
    </row>
    <row r="4688" spans="1:56" x14ac:dyDescent="0.3">
      <c r="A4688" s="3" t="s">
        <v>1567</v>
      </c>
      <c r="B4688" s="3" t="s">
        <v>68</v>
      </c>
      <c r="C4688" s="3" t="s">
        <v>366</v>
      </c>
      <c r="D4688" s="3">
        <v>0.72</v>
      </c>
      <c r="E4688" s="3">
        <v>0.76</v>
      </c>
      <c r="F4688" s="3">
        <v>0.77</v>
      </c>
      <c r="G4688" s="3">
        <v>0.88</v>
      </c>
      <c r="H4688" s="3">
        <v>1.36</v>
      </c>
      <c r="I4688" s="3">
        <v>1.43</v>
      </c>
      <c r="J4688" s="3">
        <v>1.53</v>
      </c>
      <c r="K4688" s="3">
        <v>1.74</v>
      </c>
      <c r="L4688" s="3">
        <v>1.83</v>
      </c>
      <c r="M4688" s="3">
        <v>2.63</v>
      </c>
      <c r="N4688" s="3">
        <v>3.66</v>
      </c>
      <c r="O4688" s="3">
        <v>4.51</v>
      </c>
      <c r="P4688" s="3">
        <v>4.37</v>
      </c>
      <c r="Q4688" s="3">
        <v>4.2300000000000004</v>
      </c>
      <c r="R4688" s="3">
        <v>4.3099999999999996</v>
      </c>
      <c r="S4688" s="3">
        <v>4.1399999999999997</v>
      </c>
      <c r="T4688" s="3">
        <v>3.32</v>
      </c>
      <c r="U4688" s="3">
        <v>3.16</v>
      </c>
      <c r="V4688" s="3">
        <v>3.2</v>
      </c>
      <c r="W4688" s="3">
        <v>3.53</v>
      </c>
      <c r="X4688" s="3">
        <v>4.75</v>
      </c>
      <c r="Y4688" s="3">
        <v>4.55</v>
      </c>
      <c r="Z4688" s="3">
        <v>4.16</v>
      </c>
      <c r="AA4688" s="3">
        <v>4.0599999999999996</v>
      </c>
      <c r="AB4688" s="3">
        <v>3.94</v>
      </c>
      <c r="AC4688" s="3">
        <v>3.86</v>
      </c>
      <c r="AD4688" s="3">
        <v>4.43</v>
      </c>
      <c r="AE4688" s="3">
        <v>4.41</v>
      </c>
      <c r="AF4688" s="3">
        <v>3.82</v>
      </c>
      <c r="AG4688" s="3">
        <v>3.92</v>
      </c>
      <c r="AH4688" s="3">
        <v>5.88</v>
      </c>
      <c r="AI4688" s="3">
        <v>5.62</v>
      </c>
      <c r="AJ4688" s="3">
        <v>5.09</v>
      </c>
      <c r="AK4688" s="3">
        <v>6.11</v>
      </c>
      <c r="AL4688" s="3">
        <v>6.95</v>
      </c>
      <c r="AM4688" s="3">
        <v>9.1999999999999993</v>
      </c>
      <c r="AN4688" s="3">
        <v>10.6</v>
      </c>
      <c r="AO4688" s="3">
        <v>11.71</v>
      </c>
      <c r="AP4688" s="3">
        <v>14.42</v>
      </c>
      <c r="AQ4688" s="3">
        <v>10.83</v>
      </c>
      <c r="AR4688" s="3">
        <v>12.78</v>
      </c>
      <c r="AS4688" s="3">
        <v>15.36</v>
      </c>
      <c r="AT4688" s="3">
        <v>17.11</v>
      </c>
      <c r="AU4688" s="3">
        <v>16.760000000000002</v>
      </c>
      <c r="AV4688" s="3">
        <v>16.34</v>
      </c>
      <c r="AW4688" s="3">
        <v>11.26</v>
      </c>
      <c r="AX4688" s="3">
        <v>9.6199999999999992</v>
      </c>
      <c r="AY4688" s="3">
        <v>10.76</v>
      </c>
      <c r="AZ4688" s="3">
        <v>11.9</v>
      </c>
      <c r="BA4688" s="3">
        <v>11.46</v>
      </c>
      <c r="BB4688" s="3">
        <v>9.4700000000000006</v>
      </c>
      <c r="BC4688" s="3">
        <v>11.37</v>
      </c>
      <c r="BD4688" s="3">
        <v>17.59</v>
      </c>
    </row>
    <row r="4689" spans="1:56" x14ac:dyDescent="0.3">
      <c r="A4689" s="3" t="s">
        <v>1567</v>
      </c>
      <c r="B4689" s="3" t="s">
        <v>68</v>
      </c>
      <c r="C4689" s="3" t="s">
        <v>1414</v>
      </c>
      <c r="AP4689" s="3">
        <v>0</v>
      </c>
      <c r="AQ4689" s="3">
        <v>0</v>
      </c>
      <c r="AR4689" s="3">
        <v>0</v>
      </c>
      <c r="AS4689" s="3">
        <v>0</v>
      </c>
      <c r="AT4689" s="3">
        <v>0</v>
      </c>
      <c r="AU4689" s="3">
        <v>0</v>
      </c>
      <c r="AV4689" s="3">
        <v>0</v>
      </c>
      <c r="AW4689" s="3">
        <v>0</v>
      </c>
      <c r="AX4689" s="3">
        <v>0</v>
      </c>
      <c r="AY4689" s="3">
        <v>0</v>
      </c>
      <c r="AZ4689" s="3">
        <v>0</v>
      </c>
      <c r="BA4689" s="3">
        <v>0</v>
      </c>
      <c r="BB4689" s="3">
        <v>2</v>
      </c>
      <c r="BC4689" s="3">
        <v>2</v>
      </c>
      <c r="BD4689" s="3">
        <v>2</v>
      </c>
    </row>
    <row r="4690" spans="1:56" x14ac:dyDescent="0.3">
      <c r="A4690" s="3" t="s">
        <v>1567</v>
      </c>
      <c r="B4690" s="3" t="s">
        <v>68</v>
      </c>
      <c r="C4690" s="3" t="s">
        <v>370</v>
      </c>
      <c r="D4690" s="3">
        <v>0.72</v>
      </c>
      <c r="E4690" s="3">
        <v>0.76</v>
      </c>
      <c r="F4690" s="3">
        <v>0.77</v>
      </c>
      <c r="G4690" s="3">
        <v>0.88</v>
      </c>
      <c r="H4690" s="3">
        <v>1.36</v>
      </c>
      <c r="I4690" s="3">
        <v>1.43</v>
      </c>
      <c r="J4690" s="3">
        <v>1.53</v>
      </c>
      <c r="K4690" s="3">
        <v>1.73</v>
      </c>
      <c r="L4690" s="3">
        <v>1.83</v>
      </c>
      <c r="M4690" s="3">
        <v>2.63</v>
      </c>
      <c r="N4690" s="3">
        <v>3.66</v>
      </c>
      <c r="O4690" s="3">
        <v>4.51</v>
      </c>
      <c r="P4690" s="3">
        <v>4.37</v>
      </c>
      <c r="Q4690" s="3">
        <v>4.2300000000000004</v>
      </c>
      <c r="R4690" s="3">
        <v>4.3099999999999996</v>
      </c>
      <c r="S4690" s="3">
        <v>4.1399999999999997</v>
      </c>
      <c r="T4690" s="3">
        <v>3.32</v>
      </c>
      <c r="U4690" s="3">
        <v>3.16</v>
      </c>
      <c r="V4690" s="3">
        <v>3.2</v>
      </c>
      <c r="W4690" s="3">
        <v>3.53</v>
      </c>
      <c r="X4690" s="3">
        <v>4.75</v>
      </c>
      <c r="Y4690" s="3">
        <v>4.55</v>
      </c>
      <c r="Z4690" s="3">
        <v>4.16</v>
      </c>
      <c r="AA4690" s="3">
        <v>4.0599999999999996</v>
      </c>
      <c r="AB4690" s="3">
        <v>3.94</v>
      </c>
      <c r="AC4690" s="3">
        <v>3.86</v>
      </c>
      <c r="AD4690" s="3">
        <v>4.43</v>
      </c>
      <c r="AE4690" s="3">
        <v>4.41</v>
      </c>
      <c r="AF4690" s="3">
        <v>3.82</v>
      </c>
      <c r="AG4690" s="3">
        <v>3.92</v>
      </c>
      <c r="AH4690" s="3">
        <v>5.88</v>
      </c>
      <c r="AI4690" s="3">
        <v>5.62</v>
      </c>
      <c r="AJ4690" s="3">
        <v>5.09</v>
      </c>
      <c r="AK4690" s="3">
        <v>6.11</v>
      </c>
      <c r="AL4690" s="3">
        <v>6.95</v>
      </c>
      <c r="AM4690" s="3">
        <v>9.1999999999999993</v>
      </c>
      <c r="AN4690" s="3">
        <v>10.6</v>
      </c>
      <c r="AO4690" s="3">
        <v>11.71</v>
      </c>
      <c r="AP4690" s="3">
        <v>14.42</v>
      </c>
      <c r="AQ4690" s="3">
        <v>10.83</v>
      </c>
      <c r="AR4690" s="3">
        <v>12.78</v>
      </c>
      <c r="AS4690" s="3">
        <v>15.36</v>
      </c>
      <c r="AT4690" s="3">
        <v>17.11</v>
      </c>
      <c r="AU4690" s="3">
        <v>16.760000000000002</v>
      </c>
      <c r="AV4690" s="3">
        <v>16.34</v>
      </c>
      <c r="AW4690" s="3">
        <v>11.26</v>
      </c>
      <c r="AX4690" s="3">
        <v>9.6199999999999992</v>
      </c>
      <c r="AY4690" s="3">
        <v>10.76</v>
      </c>
      <c r="AZ4690" s="3">
        <v>11.9</v>
      </c>
      <c r="BA4690" s="3">
        <v>11.46</v>
      </c>
      <c r="BB4690" s="3">
        <v>9.4700000000000006</v>
      </c>
      <c r="BC4690" s="3">
        <v>11.37</v>
      </c>
      <c r="BD4690" s="3">
        <v>17.59</v>
      </c>
    </row>
    <row r="4691" spans="1:56" x14ac:dyDescent="0.3">
      <c r="A4691" s="3" t="s">
        <v>1567</v>
      </c>
      <c r="B4691" s="3" t="s">
        <v>68</v>
      </c>
      <c r="C4691" s="3" t="s">
        <v>374</v>
      </c>
      <c r="D4691" s="3">
        <v>0.65</v>
      </c>
      <c r="E4691" s="3">
        <v>0.69</v>
      </c>
      <c r="F4691" s="3">
        <v>0.72</v>
      </c>
      <c r="G4691" s="3">
        <v>0.77</v>
      </c>
      <c r="H4691" s="3">
        <v>0.84</v>
      </c>
      <c r="I4691" s="3">
        <v>0.92</v>
      </c>
      <c r="J4691" s="3">
        <v>0.98</v>
      </c>
      <c r="K4691" s="3">
        <v>1.04</v>
      </c>
      <c r="L4691" s="3">
        <v>1.1200000000000001</v>
      </c>
      <c r="M4691" s="3">
        <v>1.56</v>
      </c>
      <c r="N4691" s="3">
        <v>1.74</v>
      </c>
      <c r="O4691" s="3">
        <v>1.24</v>
      </c>
      <c r="P4691" s="3">
        <v>1.28</v>
      </c>
      <c r="Q4691" s="3">
        <v>1.1200000000000001</v>
      </c>
      <c r="R4691" s="3">
        <v>1.28</v>
      </c>
      <c r="S4691" s="3">
        <v>0.79</v>
      </c>
      <c r="T4691" s="3">
        <v>0.32</v>
      </c>
      <c r="U4691" s="3">
        <v>0.95</v>
      </c>
      <c r="V4691" s="3">
        <v>0.87</v>
      </c>
      <c r="W4691" s="3">
        <v>0</v>
      </c>
      <c r="X4691" s="3">
        <v>0</v>
      </c>
      <c r="Y4691" s="3">
        <v>0</v>
      </c>
      <c r="Z4691" s="3">
        <v>0</v>
      </c>
      <c r="AA4691" s="3">
        <v>0</v>
      </c>
      <c r="AB4691" s="3">
        <v>0</v>
      </c>
      <c r="AC4691" s="3">
        <v>0</v>
      </c>
      <c r="AD4691" s="3">
        <v>0</v>
      </c>
      <c r="AE4691" s="3">
        <v>0</v>
      </c>
      <c r="AF4691" s="3">
        <v>0</v>
      </c>
      <c r="AG4691" s="3">
        <v>0</v>
      </c>
      <c r="AH4691" s="3">
        <v>0</v>
      </c>
      <c r="AI4691" s="3">
        <v>0</v>
      </c>
      <c r="AJ4691" s="3">
        <v>0</v>
      </c>
      <c r="AK4691" s="3">
        <v>0</v>
      </c>
      <c r="AL4691" s="3">
        <v>0</v>
      </c>
      <c r="AM4691" s="3">
        <v>0</v>
      </c>
      <c r="AN4691" s="3">
        <v>0</v>
      </c>
      <c r="AO4691" s="3">
        <v>0</v>
      </c>
      <c r="AP4691" s="3">
        <v>0</v>
      </c>
      <c r="AQ4691" s="3">
        <v>0</v>
      </c>
      <c r="AR4691" s="3">
        <v>0</v>
      </c>
      <c r="AS4691" s="3">
        <v>0</v>
      </c>
      <c r="AT4691" s="3">
        <v>0</v>
      </c>
      <c r="AU4691" s="3">
        <v>0</v>
      </c>
      <c r="AV4691" s="3">
        <v>0</v>
      </c>
      <c r="AW4691" s="3">
        <v>0</v>
      </c>
      <c r="AX4691" s="3">
        <v>0</v>
      </c>
      <c r="AY4691" s="3">
        <v>0</v>
      </c>
      <c r="AZ4691" s="3">
        <v>0</v>
      </c>
      <c r="BA4691" s="3">
        <v>0</v>
      </c>
      <c r="BB4691" s="3">
        <v>1.8</v>
      </c>
      <c r="BC4691" s="3">
        <v>2.39</v>
      </c>
      <c r="BD4691" s="3">
        <v>2.69</v>
      </c>
    </row>
    <row r="4692" spans="1:56" x14ac:dyDescent="0.3">
      <c r="A4692" s="3" t="s">
        <v>1567</v>
      </c>
      <c r="B4692" s="3" t="s">
        <v>68</v>
      </c>
      <c r="C4692" s="3" t="s">
        <v>376</v>
      </c>
      <c r="D4692" s="3">
        <v>1.49</v>
      </c>
      <c r="E4692" s="3">
        <v>1.49</v>
      </c>
      <c r="F4692" s="3">
        <v>1.49</v>
      </c>
      <c r="G4692" s="3">
        <v>1.49</v>
      </c>
      <c r="H4692" s="3">
        <v>1.49</v>
      </c>
      <c r="I4692" s="3">
        <v>1.49</v>
      </c>
      <c r="J4692" s="3">
        <v>1.49</v>
      </c>
      <c r="K4692" s="3">
        <v>1.49</v>
      </c>
      <c r="L4692" s="3">
        <v>1.49</v>
      </c>
      <c r="M4692" s="3">
        <v>1.49</v>
      </c>
      <c r="N4692" s="3">
        <v>1.46</v>
      </c>
      <c r="O4692" s="3">
        <v>1.46</v>
      </c>
      <c r="P4692" s="3">
        <v>1.46</v>
      </c>
      <c r="Q4692" s="3">
        <v>1.46</v>
      </c>
      <c r="R4692" s="3">
        <v>1.46</v>
      </c>
      <c r="S4692" s="3">
        <v>1.46</v>
      </c>
      <c r="T4692" s="3">
        <v>1.47</v>
      </c>
      <c r="U4692" s="3">
        <v>1.47</v>
      </c>
      <c r="V4692" s="3">
        <v>1.47</v>
      </c>
      <c r="W4692" s="3">
        <v>1.35</v>
      </c>
      <c r="X4692" s="3">
        <v>1</v>
      </c>
      <c r="Y4692" s="3">
        <v>1.1100000000000001</v>
      </c>
      <c r="Z4692" s="3">
        <v>1.17</v>
      </c>
      <c r="AA4692" s="3">
        <v>1.1599999999999999</v>
      </c>
      <c r="AB4692" s="3">
        <v>1.17</v>
      </c>
      <c r="AC4692" s="3">
        <v>1.18</v>
      </c>
      <c r="AD4692" s="3">
        <v>0.98</v>
      </c>
      <c r="AE4692" s="3">
        <v>0.98</v>
      </c>
      <c r="AF4692" s="3">
        <v>1.24</v>
      </c>
      <c r="AG4692" s="3">
        <v>1.38</v>
      </c>
      <c r="AH4692" s="3">
        <v>1.43</v>
      </c>
      <c r="AI4692" s="3">
        <v>1.96</v>
      </c>
      <c r="AJ4692" s="3">
        <v>2.13</v>
      </c>
      <c r="AK4692" s="3">
        <v>1.62</v>
      </c>
      <c r="AL4692" s="3">
        <v>1.79</v>
      </c>
      <c r="AM4692" s="3">
        <v>2.75</v>
      </c>
      <c r="AN4692" s="3">
        <v>2.68</v>
      </c>
      <c r="AO4692" s="3">
        <v>2.5499999999999998</v>
      </c>
      <c r="AP4692" s="3">
        <v>2.87</v>
      </c>
      <c r="AQ4692" s="3">
        <v>2.69</v>
      </c>
      <c r="AR4692" s="3">
        <v>2.72</v>
      </c>
      <c r="AS4692" s="3">
        <v>1.92</v>
      </c>
      <c r="AT4692" s="3">
        <v>1.82</v>
      </c>
      <c r="AU4692" s="3">
        <v>1.99</v>
      </c>
      <c r="AV4692" s="3">
        <v>2.65</v>
      </c>
      <c r="AW4692" s="3">
        <v>2.62</v>
      </c>
      <c r="AX4692" s="3">
        <v>2.37</v>
      </c>
      <c r="AY4692" s="3">
        <v>2.37</v>
      </c>
      <c r="AZ4692" s="3">
        <v>2.2400000000000002</v>
      </c>
      <c r="BA4692" s="3">
        <v>2.36</v>
      </c>
      <c r="BB4692" s="3">
        <v>2.1</v>
      </c>
      <c r="BC4692" s="3">
        <v>2.54</v>
      </c>
      <c r="BD4692" s="3">
        <v>2.7</v>
      </c>
    </row>
    <row r="4693" spans="1:56" x14ac:dyDescent="0.3">
      <c r="A4693" s="3" t="s">
        <v>1567</v>
      </c>
      <c r="B4693" s="3" t="s">
        <v>68</v>
      </c>
      <c r="C4693" s="3" t="s">
        <v>380</v>
      </c>
      <c r="D4693" s="3">
        <v>1.1299999999999999</v>
      </c>
      <c r="E4693" s="3">
        <v>1.2</v>
      </c>
      <c r="F4693" s="3">
        <v>1.22</v>
      </c>
      <c r="G4693" s="3">
        <v>1.28</v>
      </c>
      <c r="H4693" s="3">
        <v>1.4</v>
      </c>
      <c r="I4693" s="3">
        <v>1.43</v>
      </c>
      <c r="J4693" s="3">
        <v>1.41</v>
      </c>
      <c r="K4693" s="3">
        <v>1.45</v>
      </c>
      <c r="L4693" s="3">
        <v>1.49</v>
      </c>
      <c r="M4693" s="3">
        <v>1.71</v>
      </c>
      <c r="N4693" s="3">
        <v>1.7</v>
      </c>
      <c r="O4693" s="3">
        <v>1.8</v>
      </c>
      <c r="P4693" s="3">
        <v>1.82</v>
      </c>
      <c r="Q4693" s="3">
        <v>1.75</v>
      </c>
      <c r="R4693" s="3">
        <v>1.75</v>
      </c>
      <c r="S4693" s="3">
        <v>1.67</v>
      </c>
      <c r="T4693" s="3">
        <v>1.48</v>
      </c>
      <c r="U4693" s="3">
        <v>1.48</v>
      </c>
      <c r="V4693" s="3">
        <v>1.48</v>
      </c>
      <c r="W4693" s="3">
        <v>1.26</v>
      </c>
      <c r="X4693" s="3">
        <v>1.33</v>
      </c>
      <c r="Y4693" s="3">
        <v>1.31</v>
      </c>
      <c r="Z4693" s="3">
        <v>1.47</v>
      </c>
      <c r="AA4693" s="3">
        <v>1.42</v>
      </c>
      <c r="AB4693" s="3">
        <v>1.45</v>
      </c>
      <c r="AC4693" s="3">
        <v>1.35</v>
      </c>
      <c r="AD4693" s="3">
        <v>1.21</v>
      </c>
      <c r="AE4693" s="3">
        <v>1.23</v>
      </c>
      <c r="AF4693" s="3">
        <v>1.43</v>
      </c>
      <c r="AG4693" s="3">
        <v>1.56</v>
      </c>
      <c r="AH4693" s="3">
        <v>1.77</v>
      </c>
      <c r="AI4693" s="3">
        <v>2.17</v>
      </c>
      <c r="AJ4693" s="3">
        <v>2.2999999999999998</v>
      </c>
      <c r="AK4693" s="3">
        <v>1.87</v>
      </c>
      <c r="AL4693" s="3">
        <v>2.13</v>
      </c>
      <c r="AM4693" s="3">
        <v>4.28</v>
      </c>
      <c r="AN4693" s="3">
        <v>4.3600000000000003</v>
      </c>
      <c r="AO4693" s="3">
        <v>4.33</v>
      </c>
      <c r="AP4693" s="3">
        <v>5.75</v>
      </c>
      <c r="AQ4693" s="3">
        <v>4.24</v>
      </c>
      <c r="AR4693" s="3">
        <v>4.4000000000000004</v>
      </c>
      <c r="AS4693" s="3">
        <v>9.7200000000000006</v>
      </c>
      <c r="AT4693" s="3">
        <v>10.32</v>
      </c>
      <c r="AU4693" s="3">
        <v>11.55</v>
      </c>
      <c r="AV4693" s="3">
        <v>10.82</v>
      </c>
      <c r="AW4693" s="3">
        <v>9.58</v>
      </c>
      <c r="AX4693" s="3">
        <v>8.27</v>
      </c>
      <c r="AY4693" s="3">
        <v>8.99</v>
      </c>
      <c r="AZ4693" s="3">
        <v>10.210000000000001</v>
      </c>
      <c r="BA4693" s="3">
        <v>9.8699999999999992</v>
      </c>
      <c r="BB4693" s="3">
        <v>7.63</v>
      </c>
      <c r="BC4693" s="3">
        <v>9.43</v>
      </c>
      <c r="BD4693" s="3">
        <v>14.91</v>
      </c>
    </row>
    <row r="4694" spans="1:56" x14ac:dyDescent="0.3">
      <c r="A4694" s="3" t="s">
        <v>1567</v>
      </c>
      <c r="B4694" s="3" t="s">
        <v>68</v>
      </c>
      <c r="C4694" s="3" t="s">
        <v>446</v>
      </c>
      <c r="D4694" s="3">
        <v>1.34</v>
      </c>
      <c r="E4694" s="3">
        <v>1.37</v>
      </c>
      <c r="F4694" s="3">
        <v>1.37</v>
      </c>
      <c r="G4694" s="3">
        <v>1.4</v>
      </c>
      <c r="H4694" s="3">
        <v>1.46</v>
      </c>
      <c r="I4694" s="3">
        <v>1.47</v>
      </c>
      <c r="J4694" s="3">
        <v>1.49</v>
      </c>
      <c r="K4694" s="3">
        <v>1.53</v>
      </c>
      <c r="L4694" s="3">
        <v>1.55</v>
      </c>
      <c r="M4694" s="3">
        <v>1.73</v>
      </c>
      <c r="N4694" s="3">
        <v>1.69</v>
      </c>
      <c r="O4694" s="3">
        <v>1.86</v>
      </c>
      <c r="P4694" s="3">
        <v>1.87</v>
      </c>
      <c r="Q4694" s="3">
        <v>1.83</v>
      </c>
      <c r="R4694" s="3">
        <v>1.84</v>
      </c>
      <c r="S4694" s="3">
        <v>1.83</v>
      </c>
      <c r="T4694" s="3">
        <v>1.59</v>
      </c>
      <c r="U4694" s="3">
        <v>1.53</v>
      </c>
      <c r="V4694" s="3">
        <v>1.53</v>
      </c>
      <c r="W4694" s="3">
        <v>1.47</v>
      </c>
      <c r="X4694" s="3">
        <v>1.49</v>
      </c>
      <c r="Y4694" s="3">
        <v>1.4</v>
      </c>
      <c r="Z4694" s="3">
        <v>1.7</v>
      </c>
      <c r="AA4694" s="3">
        <v>1.64</v>
      </c>
      <c r="AB4694" s="3">
        <v>1.56</v>
      </c>
      <c r="AC4694" s="3">
        <v>1.35</v>
      </c>
      <c r="AD4694" s="3">
        <v>1.21</v>
      </c>
      <c r="AE4694" s="3">
        <v>1.23</v>
      </c>
      <c r="AF4694" s="3">
        <v>1.43</v>
      </c>
      <c r="AG4694" s="3">
        <v>1.56</v>
      </c>
      <c r="AH4694" s="3">
        <v>1.77</v>
      </c>
      <c r="AI4694" s="3">
        <v>2.17</v>
      </c>
      <c r="AJ4694" s="3">
        <v>2.2999999999999998</v>
      </c>
      <c r="AK4694" s="3">
        <v>1.87</v>
      </c>
      <c r="AL4694" s="3">
        <v>2.13</v>
      </c>
      <c r="AM4694" s="3">
        <v>4.28</v>
      </c>
      <c r="AN4694" s="3">
        <v>4.3600000000000003</v>
      </c>
      <c r="AO4694" s="3">
        <v>4.33</v>
      </c>
      <c r="AP4694" s="3">
        <v>5.75</v>
      </c>
      <c r="AQ4694" s="3">
        <v>4.24</v>
      </c>
      <c r="AR4694" s="3">
        <v>4.4000000000000004</v>
      </c>
      <c r="AS4694" s="3">
        <v>9.7200000000000006</v>
      </c>
      <c r="AT4694" s="3">
        <v>10.32</v>
      </c>
      <c r="AU4694" s="3">
        <v>11.55</v>
      </c>
      <c r="AV4694" s="3">
        <v>10.82</v>
      </c>
      <c r="AW4694" s="3">
        <v>9.58</v>
      </c>
      <c r="AX4694" s="3">
        <v>8.27</v>
      </c>
      <c r="AY4694" s="3">
        <v>8.99</v>
      </c>
      <c r="AZ4694" s="3">
        <v>10.210000000000001</v>
      </c>
      <c r="BA4694" s="3">
        <v>9.8699999999999992</v>
      </c>
      <c r="BB4694" s="3">
        <v>7.74</v>
      </c>
      <c r="BC4694" s="3">
        <v>9.56</v>
      </c>
      <c r="BD4694" s="3">
        <v>15.05</v>
      </c>
    </row>
    <row r="4695" spans="1:56" x14ac:dyDescent="0.3">
      <c r="A4695" s="3" t="s">
        <v>1567</v>
      </c>
      <c r="B4695" s="3" t="s">
        <v>68</v>
      </c>
      <c r="C4695" s="3" t="s">
        <v>382</v>
      </c>
      <c r="D4695" s="3">
        <v>0</v>
      </c>
      <c r="E4695" s="3">
        <v>0</v>
      </c>
      <c r="F4695" s="3">
        <v>0</v>
      </c>
      <c r="G4695" s="3">
        <v>0</v>
      </c>
      <c r="H4695" s="3">
        <v>0</v>
      </c>
      <c r="I4695" s="3">
        <v>0</v>
      </c>
      <c r="J4695" s="3">
        <v>0</v>
      </c>
      <c r="K4695" s="3">
        <v>0</v>
      </c>
      <c r="L4695" s="3">
        <v>0</v>
      </c>
      <c r="M4695" s="3">
        <v>0</v>
      </c>
      <c r="N4695" s="3">
        <v>0</v>
      </c>
      <c r="O4695" s="3">
        <v>0</v>
      </c>
      <c r="P4695" s="3">
        <v>0</v>
      </c>
      <c r="Q4695" s="3">
        <v>0</v>
      </c>
      <c r="R4695" s="3">
        <v>0</v>
      </c>
      <c r="S4695" s="3">
        <v>0</v>
      </c>
      <c r="T4695" s="3">
        <v>0</v>
      </c>
      <c r="U4695" s="3">
        <v>0</v>
      </c>
      <c r="V4695" s="3">
        <v>0</v>
      </c>
      <c r="W4695" s="3">
        <v>0</v>
      </c>
      <c r="X4695" s="3">
        <v>0</v>
      </c>
      <c r="Y4695" s="3">
        <v>0</v>
      </c>
      <c r="Z4695" s="3">
        <v>0</v>
      </c>
      <c r="AA4695" s="3">
        <v>0</v>
      </c>
      <c r="AB4695" s="3">
        <v>0</v>
      </c>
      <c r="AC4695" s="3">
        <v>0</v>
      </c>
      <c r="AD4695" s="3">
        <v>0</v>
      </c>
      <c r="AE4695" s="3">
        <v>0</v>
      </c>
      <c r="AF4695" s="3">
        <v>0</v>
      </c>
      <c r="AG4695" s="3">
        <v>0</v>
      </c>
      <c r="AH4695" s="3">
        <v>0</v>
      </c>
      <c r="AI4695" s="3">
        <v>0</v>
      </c>
      <c r="AJ4695" s="3">
        <v>0</v>
      </c>
      <c r="AK4695" s="3">
        <v>0</v>
      </c>
      <c r="AL4695" s="3">
        <v>0</v>
      </c>
      <c r="AM4695" s="3">
        <v>0</v>
      </c>
      <c r="AN4695" s="3">
        <v>0</v>
      </c>
      <c r="AO4695" s="3">
        <v>0</v>
      </c>
      <c r="AP4695" s="3">
        <v>0</v>
      </c>
      <c r="AQ4695" s="3">
        <v>0</v>
      </c>
      <c r="AR4695" s="3">
        <v>0</v>
      </c>
      <c r="AS4695" s="3">
        <v>0</v>
      </c>
      <c r="AT4695" s="3">
        <v>0</v>
      </c>
      <c r="AU4695" s="3">
        <v>0</v>
      </c>
      <c r="AV4695" s="3">
        <v>0</v>
      </c>
      <c r="AW4695" s="3">
        <v>0</v>
      </c>
      <c r="AX4695" s="3">
        <v>0</v>
      </c>
      <c r="AY4695" s="3">
        <v>0</v>
      </c>
      <c r="AZ4695" s="3">
        <v>0</v>
      </c>
      <c r="BA4695" s="3">
        <v>0</v>
      </c>
      <c r="BB4695" s="3">
        <v>0</v>
      </c>
      <c r="BC4695" s="3">
        <v>0</v>
      </c>
      <c r="BD4695" s="3">
        <v>0</v>
      </c>
    </row>
    <row r="4696" spans="1:56" x14ac:dyDescent="0.3">
      <c r="A4696" s="3" t="s">
        <v>1567</v>
      </c>
      <c r="B4696" s="3" t="s">
        <v>68</v>
      </c>
      <c r="C4696" s="3" t="s">
        <v>1562</v>
      </c>
      <c r="AP4696" s="3">
        <v>40.200000000000003</v>
      </c>
      <c r="AQ4696" s="3">
        <v>32.5</v>
      </c>
      <c r="AR4696" s="3">
        <v>28</v>
      </c>
      <c r="AS4696" s="3">
        <v>38.200000000000003</v>
      </c>
      <c r="AT4696" s="3">
        <v>35</v>
      </c>
      <c r="AU4696" s="3">
        <v>32.700000000000003</v>
      </c>
      <c r="AV4696" s="3">
        <v>35.799999999999997</v>
      </c>
      <c r="AW4696" s="3">
        <v>34.299999999999997</v>
      </c>
      <c r="AX4696" s="3">
        <v>37</v>
      </c>
      <c r="AY4696" s="3">
        <v>36.299999999999997</v>
      </c>
      <c r="AZ4696" s="3">
        <v>34.200000000000003</v>
      </c>
      <c r="BA4696" s="3">
        <v>34.200000000000003</v>
      </c>
      <c r="BB4696" s="3">
        <v>40.799999999999997</v>
      </c>
      <c r="BC4696" s="3">
        <v>36.299999999999997</v>
      </c>
      <c r="BD4696" s="3">
        <v>39.200000000000003</v>
      </c>
    </row>
    <row r="4697" spans="1:56" x14ac:dyDescent="0.3">
      <c r="A4697" s="3" t="s">
        <v>1567</v>
      </c>
      <c r="B4697" s="3" t="s">
        <v>68</v>
      </c>
      <c r="C4697" s="3" t="s">
        <v>1416</v>
      </c>
      <c r="AP4697" s="3">
        <v>255</v>
      </c>
      <c r="AQ4697" s="3">
        <v>369</v>
      </c>
      <c r="AR4697" s="3">
        <v>379</v>
      </c>
      <c r="AS4697" s="3">
        <v>378</v>
      </c>
      <c r="AT4697" s="3">
        <v>628</v>
      </c>
      <c r="AU4697" s="3">
        <v>612</v>
      </c>
      <c r="AV4697" s="3">
        <v>637</v>
      </c>
      <c r="AW4697" s="3">
        <v>654</v>
      </c>
      <c r="AX4697" s="3">
        <v>679</v>
      </c>
      <c r="AY4697" s="3">
        <v>679</v>
      </c>
      <c r="AZ4697" s="3">
        <v>784</v>
      </c>
      <c r="BA4697" s="3">
        <v>791</v>
      </c>
      <c r="BB4697" s="3">
        <v>873</v>
      </c>
      <c r="BC4697" s="3">
        <v>1113</v>
      </c>
      <c r="BD4697" s="3">
        <v>1479</v>
      </c>
    </row>
    <row r="4698" spans="1:56" x14ac:dyDescent="0.3">
      <c r="A4698" s="3" t="s">
        <v>1567</v>
      </c>
      <c r="B4698" s="3" t="s">
        <v>68</v>
      </c>
      <c r="C4698" s="3" t="s">
        <v>1367</v>
      </c>
      <c r="D4698" s="3">
        <v>203</v>
      </c>
      <c r="E4698" s="3">
        <v>197</v>
      </c>
      <c r="F4698" s="3">
        <v>124</v>
      </c>
      <c r="G4698" s="3">
        <v>165</v>
      </c>
      <c r="H4698" s="3">
        <v>148</v>
      </c>
      <c r="I4698" s="3">
        <v>142</v>
      </c>
      <c r="J4698" s="3">
        <v>155</v>
      </c>
      <c r="K4698" s="3">
        <v>131</v>
      </c>
      <c r="L4698" s="3">
        <v>100</v>
      </c>
      <c r="M4698" s="3">
        <v>170</v>
      </c>
      <c r="N4698" s="3">
        <v>119</v>
      </c>
      <c r="O4698" s="3">
        <v>167</v>
      </c>
      <c r="P4698" s="3">
        <v>127</v>
      </c>
      <c r="Q4698" s="3">
        <v>204</v>
      </c>
      <c r="R4698" s="3">
        <v>195</v>
      </c>
      <c r="S4698" s="3">
        <v>174</v>
      </c>
      <c r="T4698" s="3">
        <v>160</v>
      </c>
      <c r="U4698" s="3">
        <v>128</v>
      </c>
      <c r="V4698" s="3">
        <v>271</v>
      </c>
      <c r="W4698" s="3">
        <v>176</v>
      </c>
      <c r="X4698" s="3">
        <v>197</v>
      </c>
      <c r="Y4698" s="3">
        <v>225</v>
      </c>
      <c r="Z4698" s="3">
        <v>91</v>
      </c>
      <c r="AA4698" s="3">
        <v>41</v>
      </c>
      <c r="AB4698" s="3">
        <v>210</v>
      </c>
      <c r="AC4698" s="3">
        <v>129</v>
      </c>
      <c r="AD4698" s="3">
        <v>188</v>
      </c>
      <c r="AE4698" s="3">
        <v>156</v>
      </c>
      <c r="AF4698" s="3">
        <v>274</v>
      </c>
      <c r="AG4698" s="3">
        <v>151</v>
      </c>
      <c r="AH4698" s="3">
        <v>215</v>
      </c>
      <c r="AI4698" s="3">
        <v>256</v>
      </c>
      <c r="AJ4698" s="3">
        <v>187</v>
      </c>
      <c r="AK4698" s="3">
        <v>312</v>
      </c>
      <c r="AL4698" s="3">
        <v>129</v>
      </c>
      <c r="AM4698" s="3">
        <v>169</v>
      </c>
      <c r="AN4698" s="3">
        <v>279</v>
      </c>
      <c r="AO4698" s="3">
        <v>326</v>
      </c>
      <c r="AP4698" s="3">
        <v>164</v>
      </c>
      <c r="AQ4698" s="3">
        <v>152</v>
      </c>
      <c r="AR4698" s="3">
        <v>122</v>
      </c>
      <c r="AS4698" s="3">
        <v>203</v>
      </c>
      <c r="AT4698" s="3">
        <v>290</v>
      </c>
      <c r="AU4698" s="3">
        <v>251</v>
      </c>
      <c r="AV4698" s="3">
        <v>187</v>
      </c>
      <c r="AW4698" s="3">
        <v>228</v>
      </c>
      <c r="AX4698" s="3">
        <v>180</v>
      </c>
      <c r="AY4698" s="3">
        <v>279</v>
      </c>
      <c r="AZ4698" s="3">
        <v>171</v>
      </c>
      <c r="BA4698" s="3">
        <v>147</v>
      </c>
      <c r="BB4698" s="3">
        <v>202</v>
      </c>
      <c r="BC4698" s="3">
        <v>341</v>
      </c>
      <c r="BD4698" s="3">
        <v>316</v>
      </c>
    </row>
    <row r="4699" spans="1:56" x14ac:dyDescent="0.3">
      <c r="A4699" s="3" t="s">
        <v>1567</v>
      </c>
      <c r="B4699" s="3" t="s">
        <v>68</v>
      </c>
      <c r="C4699" s="3" t="s">
        <v>1365</v>
      </c>
      <c r="D4699" s="3">
        <v>9265</v>
      </c>
      <c r="E4699" s="3">
        <v>9299</v>
      </c>
      <c r="F4699" s="3">
        <v>9400</v>
      </c>
      <c r="G4699" s="3">
        <v>8849</v>
      </c>
      <c r="H4699" s="3">
        <v>8640</v>
      </c>
      <c r="I4699" s="3">
        <v>9703</v>
      </c>
      <c r="J4699" s="3">
        <v>8614</v>
      </c>
      <c r="K4699" s="3">
        <v>8910</v>
      </c>
      <c r="L4699" s="3">
        <v>9630</v>
      </c>
      <c r="M4699" s="3">
        <v>9290</v>
      </c>
      <c r="N4699" s="3">
        <v>8741</v>
      </c>
      <c r="O4699" s="3">
        <v>8202</v>
      </c>
      <c r="P4699" s="3">
        <v>9640</v>
      </c>
      <c r="Q4699" s="3">
        <v>8910</v>
      </c>
      <c r="R4699" s="3">
        <v>9027</v>
      </c>
      <c r="S4699" s="3">
        <v>9814</v>
      </c>
      <c r="T4699" s="3">
        <v>8420</v>
      </c>
      <c r="U4699" s="3">
        <v>8018</v>
      </c>
      <c r="V4699" s="3">
        <v>8196</v>
      </c>
      <c r="W4699" s="3">
        <v>9119</v>
      </c>
      <c r="X4699" s="3">
        <v>8601</v>
      </c>
      <c r="Y4699" s="3">
        <v>8607</v>
      </c>
      <c r="Z4699" s="3">
        <v>8171</v>
      </c>
      <c r="AA4699" s="3">
        <v>9448</v>
      </c>
      <c r="AB4699" s="3">
        <v>8421</v>
      </c>
      <c r="AC4699" s="3">
        <v>8784</v>
      </c>
      <c r="AD4699" s="3">
        <v>9544</v>
      </c>
      <c r="AE4699" s="3">
        <v>8774</v>
      </c>
      <c r="AF4699" s="3">
        <v>8276</v>
      </c>
      <c r="AG4699" s="3">
        <v>8112</v>
      </c>
      <c r="AH4699" s="3">
        <v>8651</v>
      </c>
      <c r="AI4699" s="3">
        <v>8270</v>
      </c>
      <c r="AJ4699" s="3">
        <v>8989</v>
      </c>
      <c r="AK4699" s="3">
        <v>8327</v>
      </c>
      <c r="AL4699" s="3">
        <v>8312</v>
      </c>
      <c r="AM4699" s="3">
        <v>8455</v>
      </c>
      <c r="AN4699" s="3">
        <v>8106</v>
      </c>
      <c r="AO4699" s="3">
        <v>8199</v>
      </c>
      <c r="AP4699" s="3">
        <v>8959</v>
      </c>
      <c r="AQ4699" s="3">
        <v>8948</v>
      </c>
      <c r="AR4699" s="3">
        <v>8712</v>
      </c>
      <c r="AS4699" s="3">
        <v>8868</v>
      </c>
      <c r="AT4699" s="3">
        <v>8008</v>
      </c>
      <c r="AU4699" s="3">
        <v>8569</v>
      </c>
      <c r="AV4699" s="3">
        <v>8613</v>
      </c>
      <c r="AW4699" s="3">
        <v>7708</v>
      </c>
      <c r="AX4699" s="3">
        <v>7890</v>
      </c>
      <c r="AY4699" s="3">
        <v>8448</v>
      </c>
      <c r="AZ4699" s="3">
        <v>8739</v>
      </c>
      <c r="BA4699" s="3">
        <v>9290</v>
      </c>
      <c r="BB4699" s="3">
        <v>8300</v>
      </c>
      <c r="BC4699" s="3">
        <v>8203</v>
      </c>
      <c r="BD4699" s="3">
        <v>8820</v>
      </c>
    </row>
    <row r="4700" spans="1:56" x14ac:dyDescent="0.3">
      <c r="A4700" s="3" t="s">
        <v>1567</v>
      </c>
      <c r="B4700" s="3" t="s">
        <v>70</v>
      </c>
      <c r="C4700" s="3" t="s">
        <v>181</v>
      </c>
      <c r="D4700" s="3">
        <v>0.67</v>
      </c>
      <c r="E4700" s="3">
        <v>0.72</v>
      </c>
      <c r="F4700" s="3">
        <v>0.77</v>
      </c>
      <c r="G4700" s="3">
        <v>0.81</v>
      </c>
      <c r="H4700" s="3">
        <v>1.39</v>
      </c>
      <c r="I4700" s="3">
        <v>1.8</v>
      </c>
      <c r="J4700" s="3">
        <v>1.82</v>
      </c>
      <c r="K4700" s="3">
        <v>1.98</v>
      </c>
      <c r="L4700" s="3">
        <v>2.2000000000000002</v>
      </c>
      <c r="M4700" s="3">
        <v>2.58</v>
      </c>
      <c r="N4700" s="3">
        <v>3.57</v>
      </c>
      <c r="O4700" s="3">
        <v>4.79</v>
      </c>
      <c r="P4700" s="3">
        <v>4.1100000000000003</v>
      </c>
      <c r="Q4700" s="3">
        <v>4.09</v>
      </c>
      <c r="R4700" s="3">
        <v>4.49</v>
      </c>
      <c r="S4700" s="3">
        <v>4.9400000000000004</v>
      </c>
      <c r="T4700" s="3">
        <v>4.22</v>
      </c>
      <c r="U4700" s="3">
        <v>3.23</v>
      </c>
      <c r="V4700" s="3">
        <v>3.18</v>
      </c>
      <c r="W4700" s="3">
        <v>2.89</v>
      </c>
      <c r="X4700" s="3">
        <v>2.95</v>
      </c>
      <c r="Y4700" s="3">
        <v>3.08</v>
      </c>
      <c r="Z4700" s="3">
        <v>2.3199999999999998</v>
      </c>
      <c r="AA4700" s="3">
        <v>2.88</v>
      </c>
      <c r="AB4700" s="3">
        <v>2.86</v>
      </c>
      <c r="AC4700" s="3">
        <v>3.25</v>
      </c>
      <c r="AD4700" s="3">
        <v>3.3</v>
      </c>
      <c r="AE4700" s="3">
        <v>3.57</v>
      </c>
      <c r="AF4700" s="3">
        <v>3.27</v>
      </c>
      <c r="AG4700" s="3">
        <v>3.16</v>
      </c>
      <c r="AH4700" s="3">
        <v>4.03</v>
      </c>
      <c r="AI4700" s="3">
        <v>3.8</v>
      </c>
      <c r="AJ4700" s="3">
        <v>4</v>
      </c>
      <c r="AK4700" s="3">
        <v>4.71</v>
      </c>
      <c r="AL4700" s="3">
        <v>4.93</v>
      </c>
      <c r="AM4700" s="3">
        <v>5.76</v>
      </c>
      <c r="AN4700" s="3">
        <v>7.38</v>
      </c>
      <c r="AO4700" s="3">
        <v>7.43</v>
      </c>
      <c r="AP4700" s="3">
        <v>10.31</v>
      </c>
      <c r="AQ4700" s="3">
        <v>10.73</v>
      </c>
      <c r="AR4700" s="3">
        <v>13.02</v>
      </c>
      <c r="AS4700" s="3">
        <v>15.43</v>
      </c>
      <c r="AT4700" s="3">
        <v>16.440000000000001</v>
      </c>
      <c r="AU4700" s="3">
        <v>15.56</v>
      </c>
      <c r="AV4700" s="3">
        <v>16.11</v>
      </c>
      <c r="AW4700" s="3">
        <v>13.31</v>
      </c>
      <c r="AX4700" s="3">
        <v>9.3699999999999992</v>
      </c>
      <c r="AY4700" s="3">
        <v>10.029999999999999</v>
      </c>
      <c r="AZ4700" s="3">
        <v>13.51</v>
      </c>
      <c r="BA4700" s="3">
        <v>13.81</v>
      </c>
      <c r="BB4700" s="3">
        <v>12.01</v>
      </c>
      <c r="BC4700" s="3">
        <v>13.14</v>
      </c>
      <c r="BD4700" s="3">
        <v>18.62</v>
      </c>
    </row>
    <row r="4701" spans="1:56" x14ac:dyDescent="0.3">
      <c r="A4701" s="3" t="s">
        <v>1567</v>
      </c>
      <c r="B4701" s="3" t="s">
        <v>70</v>
      </c>
      <c r="C4701" s="3" t="s">
        <v>183</v>
      </c>
      <c r="D4701" s="3">
        <v>0.67</v>
      </c>
      <c r="E4701" s="3">
        <v>0.72</v>
      </c>
      <c r="F4701" s="3">
        <v>0.77</v>
      </c>
      <c r="G4701" s="3">
        <v>0.81</v>
      </c>
      <c r="H4701" s="3">
        <v>1.39</v>
      </c>
      <c r="I4701" s="3">
        <v>1.8</v>
      </c>
      <c r="J4701" s="3">
        <v>1.82</v>
      </c>
      <c r="K4701" s="3">
        <v>1.98</v>
      </c>
      <c r="L4701" s="3">
        <v>2.2000000000000002</v>
      </c>
      <c r="M4701" s="3">
        <v>2.58</v>
      </c>
      <c r="N4701" s="3">
        <v>3.57</v>
      </c>
      <c r="O4701" s="3">
        <v>4.79</v>
      </c>
      <c r="P4701" s="3">
        <v>4.1100000000000003</v>
      </c>
      <c r="Q4701" s="3">
        <v>4.09</v>
      </c>
      <c r="R4701" s="3">
        <v>4.49</v>
      </c>
      <c r="S4701" s="3">
        <v>4.9400000000000004</v>
      </c>
      <c r="T4701" s="3">
        <v>4.22</v>
      </c>
      <c r="U4701" s="3">
        <v>3.23</v>
      </c>
      <c r="V4701" s="3">
        <v>3.18</v>
      </c>
      <c r="W4701" s="3">
        <v>2.89</v>
      </c>
      <c r="X4701" s="3">
        <v>2.95</v>
      </c>
      <c r="Y4701" s="3">
        <v>3.08</v>
      </c>
      <c r="Z4701" s="3">
        <v>2.3199999999999998</v>
      </c>
      <c r="AA4701" s="3">
        <v>2.88</v>
      </c>
      <c r="AB4701" s="3">
        <v>2.86</v>
      </c>
      <c r="AC4701" s="3">
        <v>3.25</v>
      </c>
      <c r="AD4701" s="3">
        <v>3.3</v>
      </c>
      <c r="AE4701" s="3">
        <v>3.57</v>
      </c>
      <c r="AF4701" s="3">
        <v>3.27</v>
      </c>
      <c r="AG4701" s="3">
        <v>3.16</v>
      </c>
      <c r="AH4701" s="3">
        <v>4.03</v>
      </c>
      <c r="AI4701" s="3">
        <v>3.8</v>
      </c>
      <c r="AJ4701" s="3">
        <v>4</v>
      </c>
      <c r="AK4701" s="3">
        <v>4.71</v>
      </c>
      <c r="AL4701" s="3">
        <v>4.93</v>
      </c>
      <c r="AM4701" s="3">
        <v>5.76</v>
      </c>
      <c r="AN4701" s="3">
        <v>7.38</v>
      </c>
      <c r="AO4701" s="3">
        <v>7.43</v>
      </c>
      <c r="AP4701" s="3">
        <v>10.31</v>
      </c>
      <c r="AQ4701" s="3">
        <v>10.73</v>
      </c>
      <c r="AR4701" s="3">
        <v>13.02</v>
      </c>
      <c r="AS4701" s="3">
        <v>15.43</v>
      </c>
      <c r="AT4701" s="3">
        <v>16.440000000000001</v>
      </c>
      <c r="AU4701" s="3">
        <v>15.56</v>
      </c>
      <c r="AV4701" s="3">
        <v>16.11</v>
      </c>
      <c r="AW4701" s="3">
        <v>13.31</v>
      </c>
      <c r="AX4701" s="3">
        <v>9.3699999999999992</v>
      </c>
      <c r="AY4701" s="3">
        <v>10.029999999999999</v>
      </c>
      <c r="AZ4701" s="3">
        <v>13.51</v>
      </c>
      <c r="BA4701" s="3">
        <v>13.81</v>
      </c>
      <c r="BB4701" s="3">
        <v>12.01</v>
      </c>
      <c r="BC4701" s="3">
        <v>13.14</v>
      </c>
      <c r="BD4701" s="3">
        <v>18.62</v>
      </c>
    </row>
    <row r="4702" spans="1:56" x14ac:dyDescent="0.3">
      <c r="A4702" s="3" t="s">
        <v>1567</v>
      </c>
      <c r="B4702" s="3" t="s">
        <v>70</v>
      </c>
      <c r="C4702" s="3" t="s">
        <v>388</v>
      </c>
      <c r="D4702" s="3">
        <v>0.67</v>
      </c>
      <c r="E4702" s="3">
        <v>0.72</v>
      </c>
      <c r="F4702" s="3">
        <v>0.77</v>
      </c>
      <c r="G4702" s="3">
        <v>0.81</v>
      </c>
      <c r="H4702" s="3">
        <v>1.39</v>
      </c>
      <c r="I4702" s="3">
        <v>1.8</v>
      </c>
      <c r="J4702" s="3">
        <v>1.82</v>
      </c>
      <c r="K4702" s="3">
        <v>1.98</v>
      </c>
      <c r="L4702" s="3">
        <v>2.2000000000000002</v>
      </c>
      <c r="M4702" s="3">
        <v>2.58</v>
      </c>
      <c r="N4702" s="3">
        <v>3.57</v>
      </c>
      <c r="O4702" s="3">
        <v>4.79</v>
      </c>
      <c r="P4702" s="3">
        <v>4.1100000000000003</v>
      </c>
      <c r="Q4702" s="3">
        <v>4.09</v>
      </c>
      <c r="R4702" s="3">
        <v>4.49</v>
      </c>
      <c r="S4702" s="3">
        <v>4.9400000000000004</v>
      </c>
      <c r="T4702" s="3">
        <v>4.22</v>
      </c>
      <c r="U4702" s="3">
        <v>3.23</v>
      </c>
      <c r="V4702" s="3">
        <v>3.18</v>
      </c>
      <c r="W4702" s="3">
        <v>2.89</v>
      </c>
      <c r="X4702" s="3">
        <v>2.95</v>
      </c>
      <c r="Y4702" s="3">
        <v>3.08</v>
      </c>
      <c r="Z4702" s="3">
        <v>2.3199999999999998</v>
      </c>
      <c r="AA4702" s="3">
        <v>2.88</v>
      </c>
      <c r="AB4702" s="3">
        <v>2.86</v>
      </c>
      <c r="AC4702" s="3">
        <v>3.25</v>
      </c>
      <c r="AD4702" s="3">
        <v>3.3</v>
      </c>
      <c r="AE4702" s="3">
        <v>3.57</v>
      </c>
      <c r="AF4702" s="3">
        <v>3.27</v>
      </c>
      <c r="AG4702" s="3">
        <v>3.16</v>
      </c>
      <c r="AH4702" s="3">
        <v>4.03</v>
      </c>
      <c r="AI4702" s="3">
        <v>3.8</v>
      </c>
      <c r="AJ4702" s="3">
        <v>4</v>
      </c>
      <c r="AK4702" s="3">
        <v>4.71</v>
      </c>
      <c r="AL4702" s="3">
        <v>4.93</v>
      </c>
      <c r="AM4702" s="3">
        <v>5.76</v>
      </c>
      <c r="AN4702" s="3">
        <v>7.38</v>
      </c>
      <c r="AO4702" s="3">
        <v>7.43</v>
      </c>
      <c r="AP4702" s="3">
        <v>10.31</v>
      </c>
      <c r="AQ4702" s="3">
        <v>10.73</v>
      </c>
      <c r="AR4702" s="3">
        <v>13.02</v>
      </c>
      <c r="AS4702" s="3">
        <v>15.43</v>
      </c>
      <c r="AT4702" s="3">
        <v>16.440000000000001</v>
      </c>
      <c r="AU4702" s="3">
        <v>15.56</v>
      </c>
      <c r="AV4702" s="3">
        <v>16.11</v>
      </c>
      <c r="AW4702" s="3">
        <v>13.31</v>
      </c>
      <c r="AX4702" s="3">
        <v>9.3699999999999992</v>
      </c>
      <c r="AY4702" s="3">
        <v>10.029999999999999</v>
      </c>
      <c r="AZ4702" s="3">
        <v>13.51</v>
      </c>
      <c r="BA4702" s="3">
        <v>13.81</v>
      </c>
      <c r="BB4702" s="3">
        <v>12.01</v>
      </c>
      <c r="BC4702" s="3">
        <v>13.14</v>
      </c>
      <c r="BD4702" s="3">
        <v>18.62</v>
      </c>
    </row>
    <row r="4703" spans="1:56" x14ac:dyDescent="0.3">
      <c r="A4703" s="3" t="s">
        <v>1567</v>
      </c>
      <c r="B4703" s="3" t="s">
        <v>70</v>
      </c>
      <c r="C4703" s="3" t="s">
        <v>185</v>
      </c>
      <c r="D4703" s="3">
        <v>2.17</v>
      </c>
      <c r="E4703" s="3">
        <v>2.21</v>
      </c>
      <c r="F4703" s="3">
        <v>2.19</v>
      </c>
      <c r="G4703" s="3">
        <v>2.36</v>
      </c>
      <c r="H4703" s="3">
        <v>3.23</v>
      </c>
      <c r="I4703" s="3">
        <v>3.45</v>
      </c>
      <c r="J4703" s="3">
        <v>3.59</v>
      </c>
      <c r="K4703" s="3">
        <v>3.97</v>
      </c>
      <c r="L4703" s="3">
        <v>4.29</v>
      </c>
      <c r="M4703" s="3">
        <v>5.73</v>
      </c>
      <c r="N4703" s="3">
        <v>9.02</v>
      </c>
      <c r="O4703" s="3">
        <v>10.84</v>
      </c>
      <c r="P4703" s="3">
        <v>10.92</v>
      </c>
      <c r="Q4703" s="3">
        <v>10.44</v>
      </c>
      <c r="R4703" s="3">
        <v>10.27</v>
      </c>
      <c r="S4703" s="3">
        <v>9.99</v>
      </c>
      <c r="T4703" s="3">
        <v>8.41</v>
      </c>
      <c r="U4703" s="3">
        <v>7.55</v>
      </c>
      <c r="V4703" s="3">
        <v>7.41</v>
      </c>
      <c r="W4703" s="3">
        <v>8.2799999999999994</v>
      </c>
      <c r="X4703" s="3">
        <v>9.32</v>
      </c>
      <c r="Y4703" s="3">
        <v>8.7100000000000009</v>
      </c>
      <c r="Z4703" s="3">
        <v>8.5399999999999991</v>
      </c>
      <c r="AA4703" s="3">
        <v>8.24</v>
      </c>
      <c r="AB4703" s="3">
        <v>7.96</v>
      </c>
      <c r="AC4703" s="3">
        <v>8.36</v>
      </c>
      <c r="AD4703" s="3">
        <v>9.2899999999999991</v>
      </c>
      <c r="AE4703" s="3">
        <v>9.39</v>
      </c>
      <c r="AF4703" s="3">
        <v>8.11</v>
      </c>
      <c r="AG4703" s="3">
        <v>8.81</v>
      </c>
      <c r="AH4703" s="3">
        <v>10.87</v>
      </c>
      <c r="AI4703" s="3">
        <v>11.01</v>
      </c>
      <c r="AJ4703" s="3">
        <v>10.72</v>
      </c>
      <c r="AK4703" s="3">
        <v>12.42</v>
      </c>
      <c r="AL4703" s="3">
        <v>15.13</v>
      </c>
      <c r="AM4703" s="3">
        <v>18.559999999999999</v>
      </c>
      <c r="AN4703" s="3">
        <v>22.31</v>
      </c>
      <c r="AO4703" s="3">
        <v>23.7</v>
      </c>
      <c r="AP4703" s="3">
        <v>27.23</v>
      </c>
      <c r="AQ4703" s="3">
        <v>20.32</v>
      </c>
      <c r="AR4703" s="3">
        <v>25.19</v>
      </c>
      <c r="AS4703" s="3">
        <v>31.64</v>
      </c>
      <c r="AT4703" s="3">
        <v>33.04</v>
      </c>
      <c r="AU4703" s="3">
        <v>32.71</v>
      </c>
      <c r="AV4703" s="3">
        <v>33.159999999999997</v>
      </c>
      <c r="AW4703" s="3">
        <v>24.86</v>
      </c>
      <c r="AX4703" s="3">
        <v>21.62</v>
      </c>
      <c r="AY4703" s="3">
        <v>24.13</v>
      </c>
      <c r="AZ4703" s="3">
        <v>27.04</v>
      </c>
      <c r="BA4703" s="3">
        <v>25.57</v>
      </c>
      <c r="BB4703" s="3">
        <v>22.34</v>
      </c>
      <c r="BC4703" s="3">
        <v>28.86</v>
      </c>
      <c r="BD4703" s="3">
        <v>36.020000000000003</v>
      </c>
    </row>
    <row r="4704" spans="1:56" x14ac:dyDescent="0.3">
      <c r="A4704" s="3" t="s">
        <v>1567</v>
      </c>
      <c r="B4704" s="3" t="s">
        <v>70</v>
      </c>
      <c r="C4704" s="3" t="s">
        <v>187</v>
      </c>
      <c r="D4704" s="3">
        <v>2.17</v>
      </c>
      <c r="E4704" s="3">
        <v>2.21</v>
      </c>
      <c r="F4704" s="3">
        <v>2.19</v>
      </c>
      <c r="G4704" s="3">
        <v>2.36</v>
      </c>
      <c r="H4704" s="3">
        <v>3.23</v>
      </c>
      <c r="I4704" s="3">
        <v>3.45</v>
      </c>
      <c r="J4704" s="3">
        <v>3.59</v>
      </c>
      <c r="K4704" s="3">
        <v>3.97</v>
      </c>
      <c r="L4704" s="3">
        <v>4.29</v>
      </c>
      <c r="M4704" s="3">
        <v>5.73</v>
      </c>
      <c r="N4704" s="3">
        <v>9.02</v>
      </c>
      <c r="O4704" s="3">
        <v>10.84</v>
      </c>
      <c r="P4704" s="3">
        <v>10.92</v>
      </c>
      <c r="Q4704" s="3">
        <v>10.44</v>
      </c>
      <c r="R4704" s="3">
        <v>10.27</v>
      </c>
      <c r="S4704" s="3">
        <v>9.99</v>
      </c>
      <c r="T4704" s="3">
        <v>8.41</v>
      </c>
      <c r="U4704" s="3">
        <v>7.55</v>
      </c>
      <c r="V4704" s="3">
        <v>7.41</v>
      </c>
      <c r="W4704" s="3">
        <v>8.2799999999999994</v>
      </c>
      <c r="X4704" s="3">
        <v>9.32</v>
      </c>
      <c r="Y4704" s="3">
        <v>8.7100000000000009</v>
      </c>
      <c r="Z4704" s="3">
        <v>8.5399999999999991</v>
      </c>
      <c r="AA4704" s="3">
        <v>8.24</v>
      </c>
      <c r="AB4704" s="3">
        <v>7.96</v>
      </c>
      <c r="AC4704" s="3">
        <v>8.36</v>
      </c>
      <c r="AD4704" s="3">
        <v>9.2899999999999991</v>
      </c>
      <c r="AE4704" s="3">
        <v>9.39</v>
      </c>
      <c r="AF4704" s="3">
        <v>8.11</v>
      </c>
      <c r="AG4704" s="3">
        <v>8.81</v>
      </c>
      <c r="AH4704" s="3">
        <v>10.87</v>
      </c>
      <c r="AI4704" s="3">
        <v>11.01</v>
      </c>
      <c r="AJ4704" s="3">
        <v>10.72</v>
      </c>
      <c r="AK4704" s="3">
        <v>12.42</v>
      </c>
      <c r="AL4704" s="3">
        <v>15.13</v>
      </c>
      <c r="AM4704" s="3">
        <v>18.559999999999999</v>
      </c>
      <c r="AN4704" s="3">
        <v>22.31</v>
      </c>
      <c r="AO4704" s="3">
        <v>23.7</v>
      </c>
      <c r="AP4704" s="3">
        <v>27.23</v>
      </c>
      <c r="AQ4704" s="3">
        <v>20.32</v>
      </c>
      <c r="AR4704" s="3">
        <v>25.19</v>
      </c>
      <c r="AS4704" s="3">
        <v>31.64</v>
      </c>
      <c r="AT4704" s="3">
        <v>33.04</v>
      </c>
      <c r="AU4704" s="3">
        <v>32.71</v>
      </c>
      <c r="AV4704" s="3">
        <v>33.159999999999997</v>
      </c>
      <c r="AW4704" s="3">
        <v>24.86</v>
      </c>
      <c r="AX4704" s="3">
        <v>21.62</v>
      </c>
      <c r="AY4704" s="3">
        <v>24.13</v>
      </c>
      <c r="AZ4704" s="3">
        <v>27.04</v>
      </c>
      <c r="BA4704" s="3">
        <v>25.57</v>
      </c>
      <c r="BB4704" s="3">
        <v>22.34</v>
      </c>
      <c r="BC4704" s="3">
        <v>28.86</v>
      </c>
      <c r="BD4704" s="3">
        <v>36.020000000000003</v>
      </c>
    </row>
    <row r="4705" spans="1:56" x14ac:dyDescent="0.3">
      <c r="A4705" s="3" t="s">
        <v>1567</v>
      </c>
      <c r="B4705" s="3" t="s">
        <v>70</v>
      </c>
      <c r="C4705" s="3" t="s">
        <v>163</v>
      </c>
      <c r="D4705" s="3">
        <v>2.17</v>
      </c>
      <c r="E4705" s="3">
        <v>2.21</v>
      </c>
      <c r="F4705" s="3">
        <v>2.19</v>
      </c>
      <c r="G4705" s="3">
        <v>2.36</v>
      </c>
      <c r="H4705" s="3">
        <v>3.23</v>
      </c>
      <c r="I4705" s="3">
        <v>3.45</v>
      </c>
      <c r="J4705" s="3">
        <v>3.59</v>
      </c>
      <c r="K4705" s="3">
        <v>3.97</v>
      </c>
      <c r="L4705" s="3">
        <v>4.29</v>
      </c>
      <c r="M4705" s="3">
        <v>5.73</v>
      </c>
      <c r="N4705" s="3">
        <v>9.02</v>
      </c>
      <c r="O4705" s="3">
        <v>10.84</v>
      </c>
      <c r="P4705" s="3">
        <v>10.92</v>
      </c>
      <c r="Q4705" s="3">
        <v>10.44</v>
      </c>
      <c r="R4705" s="3">
        <v>10.27</v>
      </c>
      <c r="S4705" s="3">
        <v>9.99</v>
      </c>
      <c r="T4705" s="3">
        <v>8.41</v>
      </c>
      <c r="U4705" s="3">
        <v>7.55</v>
      </c>
      <c r="V4705" s="3">
        <v>7.41</v>
      </c>
      <c r="W4705" s="3">
        <v>8.2799999999999994</v>
      </c>
      <c r="X4705" s="3">
        <v>9.32</v>
      </c>
      <c r="Y4705" s="3">
        <v>8.7100000000000009</v>
      </c>
      <c r="Z4705" s="3">
        <v>8.5399999999999991</v>
      </c>
      <c r="AA4705" s="3">
        <v>8.24</v>
      </c>
      <c r="AB4705" s="3">
        <v>7.96</v>
      </c>
      <c r="AC4705" s="3">
        <v>8.36</v>
      </c>
      <c r="AD4705" s="3">
        <v>9.2899999999999991</v>
      </c>
      <c r="AE4705" s="3">
        <v>9.39</v>
      </c>
      <c r="AF4705" s="3">
        <v>8.11</v>
      </c>
      <c r="AG4705" s="3">
        <v>8.81</v>
      </c>
      <c r="AH4705" s="3">
        <v>10.87</v>
      </c>
      <c r="AI4705" s="3">
        <v>11.01</v>
      </c>
      <c r="AJ4705" s="3">
        <v>10.72</v>
      </c>
      <c r="AK4705" s="3">
        <v>12.42</v>
      </c>
      <c r="AL4705" s="3">
        <v>15.13</v>
      </c>
      <c r="AM4705" s="3">
        <v>18.559999999999999</v>
      </c>
      <c r="AN4705" s="3">
        <v>22.31</v>
      </c>
      <c r="AO4705" s="3">
        <v>23.7</v>
      </c>
      <c r="AP4705" s="3">
        <v>27.23</v>
      </c>
      <c r="AQ4705" s="3">
        <v>20.32</v>
      </c>
      <c r="AR4705" s="3">
        <v>25.19</v>
      </c>
      <c r="AS4705" s="3">
        <v>31.64</v>
      </c>
      <c r="AT4705" s="3">
        <v>33.04</v>
      </c>
      <c r="AU4705" s="3">
        <v>32.71</v>
      </c>
      <c r="AV4705" s="3">
        <v>33.159999999999997</v>
      </c>
      <c r="AW4705" s="3">
        <v>24.86</v>
      </c>
      <c r="AX4705" s="3">
        <v>21.62</v>
      </c>
      <c r="AY4705" s="3">
        <v>24.13</v>
      </c>
      <c r="AZ4705" s="3">
        <v>27.04</v>
      </c>
      <c r="BA4705" s="3">
        <v>25.57</v>
      </c>
      <c r="BB4705" s="3">
        <v>22.34</v>
      </c>
      <c r="BC4705" s="3">
        <v>28.86</v>
      </c>
      <c r="BD4705" s="3">
        <v>36.020000000000003</v>
      </c>
    </row>
    <row r="4706" spans="1:56" x14ac:dyDescent="0.3">
      <c r="A4706" s="3" t="s">
        <v>1567</v>
      </c>
      <c r="B4706" s="3" t="s">
        <v>70</v>
      </c>
      <c r="C4706" s="3" t="s">
        <v>1536</v>
      </c>
      <c r="AP4706" s="3">
        <v>60.7</v>
      </c>
      <c r="AQ4706" s="3">
        <v>59.5</v>
      </c>
      <c r="AR4706" s="3">
        <v>47.8</v>
      </c>
      <c r="AS4706" s="3">
        <v>52.1</v>
      </c>
      <c r="AT4706" s="3">
        <v>57.9</v>
      </c>
      <c r="AU4706" s="3">
        <v>61.9</v>
      </c>
      <c r="AV4706" s="3">
        <v>59.4</v>
      </c>
      <c r="AW4706" s="3">
        <v>57.7</v>
      </c>
      <c r="AX4706" s="3">
        <v>60.9</v>
      </c>
      <c r="AY4706" s="3">
        <v>63</v>
      </c>
      <c r="AZ4706" s="3">
        <v>60.4</v>
      </c>
      <c r="BA4706" s="3">
        <v>60</v>
      </c>
      <c r="BB4706" s="3">
        <v>57.9</v>
      </c>
      <c r="BC4706" s="3">
        <v>56.5</v>
      </c>
      <c r="BD4706" s="3">
        <v>54.7</v>
      </c>
    </row>
    <row r="4707" spans="1:56" x14ac:dyDescent="0.3">
      <c r="A4707" s="3" t="s">
        <v>1567</v>
      </c>
      <c r="B4707" s="3" t="s">
        <v>70</v>
      </c>
      <c r="C4707" s="3" t="s">
        <v>1538</v>
      </c>
      <c r="AU4707" s="3">
        <v>0</v>
      </c>
      <c r="AV4707" s="3">
        <v>0</v>
      </c>
      <c r="AW4707" s="3">
        <v>0</v>
      </c>
      <c r="AX4707" s="3">
        <v>0</v>
      </c>
      <c r="AY4707" s="3">
        <v>0</v>
      </c>
      <c r="AZ4707" s="3">
        <v>0</v>
      </c>
      <c r="BA4707" s="3">
        <v>0</v>
      </c>
      <c r="BB4707" s="3">
        <v>0.3</v>
      </c>
      <c r="BC4707" s="3">
        <v>4.5</v>
      </c>
      <c r="BD4707" s="3">
        <v>1.6</v>
      </c>
    </row>
    <row r="4708" spans="1:56" x14ac:dyDescent="0.3">
      <c r="A4708" s="3" t="s">
        <v>1567</v>
      </c>
      <c r="B4708" s="3" t="s">
        <v>70</v>
      </c>
      <c r="C4708" s="3" t="s">
        <v>1389</v>
      </c>
      <c r="AP4708" s="3">
        <v>0</v>
      </c>
      <c r="AQ4708" s="3">
        <v>0</v>
      </c>
      <c r="AR4708" s="3">
        <v>0</v>
      </c>
      <c r="AS4708" s="3">
        <v>0</v>
      </c>
      <c r="AT4708" s="3">
        <v>0</v>
      </c>
      <c r="AU4708" s="3">
        <v>0</v>
      </c>
      <c r="AV4708" s="3">
        <v>0</v>
      </c>
      <c r="AW4708" s="3">
        <v>0</v>
      </c>
      <c r="AX4708" s="3">
        <v>0</v>
      </c>
      <c r="AY4708" s="3">
        <v>1</v>
      </c>
      <c r="AZ4708" s="3">
        <v>1</v>
      </c>
      <c r="BA4708" s="3">
        <v>1</v>
      </c>
      <c r="BB4708" s="3">
        <v>10</v>
      </c>
      <c r="BC4708" s="3">
        <v>22</v>
      </c>
      <c r="BD4708" s="3">
        <v>36</v>
      </c>
    </row>
    <row r="4709" spans="1:56" x14ac:dyDescent="0.3">
      <c r="A4709" s="3" t="s">
        <v>1567</v>
      </c>
      <c r="B4709" s="3" t="s">
        <v>70</v>
      </c>
      <c r="C4709" s="3" t="s">
        <v>1572</v>
      </c>
      <c r="AX4709" s="3">
        <v>2.8</v>
      </c>
      <c r="AY4709" s="3">
        <v>4.0999999999999996</v>
      </c>
      <c r="AZ4709" s="3">
        <v>7.3</v>
      </c>
      <c r="BA4709" s="3">
        <v>11.2</v>
      </c>
      <c r="BB4709" s="3">
        <v>15.5</v>
      </c>
      <c r="BC4709" s="3">
        <v>24.6</v>
      </c>
      <c r="BD4709" s="3">
        <v>39.5</v>
      </c>
    </row>
    <row r="4710" spans="1:56" x14ac:dyDescent="0.3">
      <c r="A4710" s="3" t="s">
        <v>1567</v>
      </c>
      <c r="B4710" s="3" t="s">
        <v>70</v>
      </c>
      <c r="C4710" s="3" t="s">
        <v>194</v>
      </c>
      <c r="D4710" s="3">
        <v>0.53</v>
      </c>
      <c r="E4710" s="3">
        <v>0.6</v>
      </c>
      <c r="F4710" s="3">
        <v>0.56999999999999995</v>
      </c>
      <c r="G4710" s="3">
        <v>0.6</v>
      </c>
      <c r="H4710" s="3">
        <v>1.32</v>
      </c>
      <c r="I4710" s="3">
        <v>1.53</v>
      </c>
      <c r="J4710" s="3">
        <v>1.29</v>
      </c>
      <c r="K4710" s="3">
        <v>1.43</v>
      </c>
      <c r="L4710" s="3">
        <v>0</v>
      </c>
      <c r="M4710" s="3">
        <v>0</v>
      </c>
      <c r="N4710" s="3">
        <v>0</v>
      </c>
      <c r="O4710" s="3">
        <v>0</v>
      </c>
      <c r="P4710" s="3">
        <v>0</v>
      </c>
      <c r="Q4710" s="3">
        <v>0</v>
      </c>
      <c r="R4710" s="3">
        <v>0</v>
      </c>
      <c r="S4710" s="3">
        <v>0</v>
      </c>
      <c r="T4710" s="3">
        <v>0</v>
      </c>
      <c r="U4710" s="3">
        <v>0</v>
      </c>
      <c r="V4710" s="3">
        <v>0</v>
      </c>
      <c r="W4710" s="3">
        <v>0</v>
      </c>
      <c r="X4710" s="3">
        <v>0</v>
      </c>
      <c r="Y4710" s="3">
        <v>0</v>
      </c>
      <c r="Z4710" s="3">
        <v>0</v>
      </c>
      <c r="AA4710" s="3">
        <v>0</v>
      </c>
      <c r="AB4710" s="3">
        <v>0</v>
      </c>
      <c r="AC4710" s="3">
        <v>0</v>
      </c>
      <c r="AD4710" s="3">
        <v>0</v>
      </c>
      <c r="AE4710" s="3">
        <v>0</v>
      </c>
      <c r="AF4710" s="3">
        <v>0</v>
      </c>
      <c r="AG4710" s="3">
        <v>0</v>
      </c>
      <c r="AH4710" s="3">
        <v>0</v>
      </c>
      <c r="AI4710" s="3">
        <v>0</v>
      </c>
      <c r="AJ4710" s="3">
        <v>0</v>
      </c>
      <c r="AK4710" s="3">
        <v>0</v>
      </c>
      <c r="AL4710" s="3">
        <v>0</v>
      </c>
      <c r="AM4710" s="3">
        <v>0</v>
      </c>
      <c r="AN4710" s="3">
        <v>0</v>
      </c>
      <c r="AO4710" s="3">
        <v>0</v>
      </c>
      <c r="AP4710" s="3">
        <v>0</v>
      </c>
      <c r="AQ4710" s="3">
        <v>0</v>
      </c>
      <c r="AR4710" s="3">
        <v>0</v>
      </c>
      <c r="AS4710" s="3">
        <v>0</v>
      </c>
      <c r="AT4710" s="3">
        <v>0</v>
      </c>
      <c r="AU4710" s="3">
        <v>0</v>
      </c>
      <c r="AV4710" s="3">
        <v>0</v>
      </c>
      <c r="AW4710" s="3">
        <v>0</v>
      </c>
      <c r="AX4710" s="3">
        <v>0</v>
      </c>
      <c r="AY4710" s="3">
        <v>0</v>
      </c>
      <c r="AZ4710" s="3">
        <v>0</v>
      </c>
      <c r="BA4710" s="3">
        <v>0</v>
      </c>
      <c r="BB4710" s="3">
        <v>0</v>
      </c>
      <c r="BC4710" s="3">
        <v>0</v>
      </c>
      <c r="BD4710" s="3">
        <v>0</v>
      </c>
    </row>
    <row r="4711" spans="1:56" x14ac:dyDescent="0.3">
      <c r="A4711" s="3" t="s">
        <v>1567</v>
      </c>
      <c r="B4711" s="3" t="s">
        <v>70</v>
      </c>
      <c r="C4711" s="3" t="s">
        <v>1540</v>
      </c>
      <c r="AP4711" s="3">
        <v>66.400000000000006</v>
      </c>
      <c r="AQ4711" s="3">
        <v>57.7</v>
      </c>
      <c r="AR4711" s="3">
        <v>64.599999999999994</v>
      </c>
      <c r="AS4711" s="3">
        <v>55.8</v>
      </c>
      <c r="AT4711" s="3">
        <v>49.7</v>
      </c>
      <c r="AU4711" s="3">
        <v>48.2</v>
      </c>
      <c r="AV4711" s="3">
        <v>52</v>
      </c>
      <c r="AW4711" s="3">
        <v>42.5</v>
      </c>
      <c r="AX4711" s="3">
        <v>40.1</v>
      </c>
      <c r="AY4711" s="3">
        <v>37.6</v>
      </c>
      <c r="AZ4711" s="3">
        <v>34.799999999999997</v>
      </c>
      <c r="BA4711" s="3">
        <v>35.299999999999997</v>
      </c>
      <c r="BB4711" s="3">
        <v>26.7</v>
      </c>
      <c r="BC4711" s="3">
        <v>32.799999999999997</v>
      </c>
      <c r="BD4711" s="3">
        <v>25</v>
      </c>
    </row>
    <row r="4712" spans="1:56" x14ac:dyDescent="0.3">
      <c r="A4712" s="3" t="s">
        <v>1567</v>
      </c>
      <c r="B4712" s="3" t="s">
        <v>70</v>
      </c>
      <c r="C4712" s="3" t="s">
        <v>196</v>
      </c>
      <c r="D4712" s="3">
        <v>0.53</v>
      </c>
      <c r="E4712" s="3">
        <v>0.6</v>
      </c>
      <c r="F4712" s="3">
        <v>0.56999999999999995</v>
      </c>
      <c r="G4712" s="3">
        <v>0.6</v>
      </c>
      <c r="H4712" s="3">
        <v>1.32</v>
      </c>
      <c r="I4712" s="3">
        <v>1.53</v>
      </c>
      <c r="J4712" s="3">
        <v>1.29</v>
      </c>
      <c r="K4712" s="3">
        <v>1.43</v>
      </c>
      <c r="L4712" s="3">
        <v>1.66</v>
      </c>
      <c r="M4712" s="3">
        <v>1.64</v>
      </c>
      <c r="N4712" s="3">
        <v>1.71</v>
      </c>
      <c r="O4712" s="3">
        <v>1.86</v>
      </c>
      <c r="P4712" s="3">
        <v>2.02</v>
      </c>
      <c r="Q4712" s="3">
        <v>1.79</v>
      </c>
      <c r="R4712" s="3">
        <v>1.94</v>
      </c>
      <c r="S4712" s="3">
        <v>1.9</v>
      </c>
      <c r="T4712" s="3">
        <v>1.83</v>
      </c>
      <c r="U4712" s="3">
        <v>1.75</v>
      </c>
      <c r="V4712" s="3">
        <v>1.74</v>
      </c>
      <c r="W4712" s="3">
        <v>1.71</v>
      </c>
      <c r="X4712" s="3">
        <v>1.8</v>
      </c>
      <c r="Y4712" s="3">
        <v>1.71</v>
      </c>
      <c r="Z4712" s="3">
        <v>1.73</v>
      </c>
      <c r="AA4712" s="3">
        <v>1.73</v>
      </c>
      <c r="AB4712" s="3">
        <v>1.74</v>
      </c>
      <c r="AC4712" s="3">
        <v>1.71</v>
      </c>
      <c r="AD4712" s="3">
        <v>1.72</v>
      </c>
      <c r="AE4712" s="3">
        <v>1.72</v>
      </c>
      <c r="AF4712" s="3">
        <v>1.7</v>
      </c>
      <c r="AG4712" s="3">
        <v>1.66</v>
      </c>
      <c r="AH4712" s="3">
        <v>1.58</v>
      </c>
      <c r="AI4712" s="3">
        <v>1.68</v>
      </c>
      <c r="AJ4712" s="3">
        <v>1.91</v>
      </c>
      <c r="AK4712" s="3">
        <v>1.79</v>
      </c>
      <c r="AL4712" s="3">
        <v>2.02</v>
      </c>
      <c r="AM4712" s="3">
        <v>2.4900000000000002</v>
      </c>
      <c r="AN4712" s="3">
        <v>2.86</v>
      </c>
      <c r="AO4712" s="3">
        <v>2.95</v>
      </c>
      <c r="AP4712" s="3">
        <v>4.55</v>
      </c>
      <c r="AQ4712" s="3">
        <v>5.37</v>
      </c>
      <c r="AR4712" s="3">
        <v>4.6399999999999997</v>
      </c>
      <c r="AS4712" s="3">
        <v>4.79</v>
      </c>
      <c r="AT4712" s="3">
        <v>5.15</v>
      </c>
      <c r="AU4712" s="3">
        <v>5.13</v>
      </c>
      <c r="AV4712" s="3">
        <v>5.0599999999999996</v>
      </c>
      <c r="AW4712" s="3">
        <v>5.0199999999999996</v>
      </c>
      <c r="AX4712" s="3">
        <v>4.96</v>
      </c>
      <c r="AY4712" s="3">
        <v>5.0599999999999996</v>
      </c>
      <c r="AZ4712" s="3">
        <v>5.32</v>
      </c>
      <c r="BA4712" s="3">
        <v>5.74</v>
      </c>
      <c r="BB4712" s="3">
        <v>5.48</v>
      </c>
      <c r="BC4712" s="3">
        <v>5.55</v>
      </c>
      <c r="BD4712" s="3">
        <v>7.52</v>
      </c>
    </row>
    <row r="4713" spans="1:56" x14ac:dyDescent="0.3">
      <c r="A4713" s="3" t="s">
        <v>1567</v>
      </c>
      <c r="B4713" s="3" t="s">
        <v>70</v>
      </c>
      <c r="C4713" s="3" t="s">
        <v>198</v>
      </c>
      <c r="D4713" s="3">
        <v>0.41</v>
      </c>
      <c r="E4713" s="3">
        <v>0.45</v>
      </c>
      <c r="F4713" s="3">
        <v>0.44</v>
      </c>
      <c r="G4713" s="3">
        <v>0.48</v>
      </c>
      <c r="H4713" s="3">
        <v>1.07</v>
      </c>
      <c r="I4713" s="3">
        <v>1.07</v>
      </c>
      <c r="J4713" s="3">
        <v>1.1000000000000001</v>
      </c>
      <c r="K4713" s="3">
        <v>1.24</v>
      </c>
      <c r="L4713" s="3">
        <v>1.38</v>
      </c>
      <c r="M4713" s="3">
        <v>1.46</v>
      </c>
      <c r="N4713" s="3">
        <v>1.57</v>
      </c>
      <c r="O4713" s="3">
        <v>1.73</v>
      </c>
      <c r="P4713" s="3">
        <v>1.88</v>
      </c>
      <c r="Q4713" s="3">
        <v>1.89</v>
      </c>
      <c r="R4713" s="3">
        <v>1.95</v>
      </c>
      <c r="S4713" s="3">
        <v>1.98</v>
      </c>
      <c r="T4713" s="3">
        <v>1.85</v>
      </c>
      <c r="U4713" s="3">
        <v>1.79</v>
      </c>
      <c r="V4713" s="3">
        <v>1.78</v>
      </c>
      <c r="W4713" s="3">
        <v>1.77</v>
      </c>
      <c r="X4713" s="3">
        <v>1.78</v>
      </c>
      <c r="Y4713" s="3">
        <v>1.78</v>
      </c>
      <c r="Z4713" s="3">
        <v>1.73</v>
      </c>
      <c r="AA4713" s="3">
        <v>1.7</v>
      </c>
      <c r="AB4713" s="3">
        <v>1.68</v>
      </c>
      <c r="AC4713" s="3">
        <v>1.63</v>
      </c>
      <c r="AD4713" s="3">
        <v>1.48</v>
      </c>
      <c r="AE4713" s="3">
        <v>1.43</v>
      </c>
      <c r="AF4713" s="3">
        <v>1.44</v>
      </c>
      <c r="AG4713" s="3">
        <v>1.44</v>
      </c>
      <c r="AH4713" s="3">
        <v>1.43</v>
      </c>
      <c r="AI4713" s="3">
        <v>1.59</v>
      </c>
      <c r="AJ4713" s="3">
        <v>1.75</v>
      </c>
      <c r="AK4713" s="3">
        <v>1.79</v>
      </c>
      <c r="AL4713" s="3">
        <v>2.0099999999999998</v>
      </c>
      <c r="AM4713" s="3">
        <v>2.4</v>
      </c>
      <c r="AN4713" s="3">
        <v>2.69</v>
      </c>
      <c r="AO4713" s="3">
        <v>2.75</v>
      </c>
      <c r="AP4713" s="3">
        <v>3.26</v>
      </c>
      <c r="AQ4713" s="3">
        <v>3.59</v>
      </c>
      <c r="AR4713" s="3">
        <v>3.52</v>
      </c>
      <c r="AS4713" s="3">
        <v>3.63</v>
      </c>
      <c r="AT4713" s="3">
        <v>3.77</v>
      </c>
      <c r="AU4713" s="3">
        <v>3.8</v>
      </c>
      <c r="AV4713" s="3">
        <v>3.58</v>
      </c>
      <c r="AW4713" s="3">
        <v>3.47</v>
      </c>
      <c r="AX4713" s="3">
        <v>3.1</v>
      </c>
      <c r="AY4713" s="3">
        <v>2.97</v>
      </c>
      <c r="AZ4713" s="3">
        <v>3.15</v>
      </c>
      <c r="BA4713" s="3">
        <v>2.8</v>
      </c>
      <c r="BB4713" s="3">
        <v>2.54</v>
      </c>
      <c r="BC4713" s="3">
        <v>2.67</v>
      </c>
      <c r="BD4713" s="3">
        <v>3.55</v>
      </c>
    </row>
    <row r="4714" spans="1:56" x14ac:dyDescent="0.3">
      <c r="A4714" s="3" t="s">
        <v>1567</v>
      </c>
      <c r="B4714" s="3" t="s">
        <v>70</v>
      </c>
      <c r="C4714" s="3" t="s">
        <v>1392</v>
      </c>
      <c r="AP4714" s="3">
        <v>13069</v>
      </c>
      <c r="AQ4714" s="3">
        <v>12952</v>
      </c>
      <c r="AR4714" s="3">
        <v>12766</v>
      </c>
      <c r="AS4714" s="3">
        <v>12251</v>
      </c>
      <c r="AT4714" s="3">
        <v>12105</v>
      </c>
      <c r="AU4714" s="3">
        <v>10795</v>
      </c>
      <c r="AV4714" s="3">
        <v>10833</v>
      </c>
      <c r="AW4714" s="3">
        <v>10803</v>
      </c>
      <c r="AX4714" s="3">
        <v>10746</v>
      </c>
      <c r="AY4714" s="3">
        <v>10537</v>
      </c>
      <c r="AZ4714" s="3">
        <v>10505</v>
      </c>
      <c r="BA4714" s="3">
        <v>10389</v>
      </c>
      <c r="BB4714" s="3">
        <v>9936</v>
      </c>
      <c r="BC4714" s="3">
        <v>9259</v>
      </c>
      <c r="BD4714" s="3">
        <v>4594</v>
      </c>
    </row>
    <row r="4715" spans="1:56" x14ac:dyDescent="0.3">
      <c r="A4715" s="3" t="s">
        <v>1567</v>
      </c>
      <c r="B4715" s="3" t="s">
        <v>70</v>
      </c>
      <c r="C4715" s="3" t="s">
        <v>200</v>
      </c>
      <c r="D4715" s="3">
        <v>0.53</v>
      </c>
      <c r="E4715" s="3">
        <v>0.6</v>
      </c>
      <c r="F4715" s="3">
        <v>0.56999999999999995</v>
      </c>
      <c r="G4715" s="3">
        <v>0.6</v>
      </c>
      <c r="H4715" s="3">
        <v>1.32</v>
      </c>
      <c r="I4715" s="3">
        <v>1.53</v>
      </c>
      <c r="J4715" s="3">
        <v>1.29</v>
      </c>
      <c r="K4715" s="3">
        <v>1.43</v>
      </c>
      <c r="L4715" s="3">
        <v>1.66</v>
      </c>
      <c r="M4715" s="3">
        <v>1.64</v>
      </c>
      <c r="N4715" s="3">
        <v>1.71</v>
      </c>
      <c r="O4715" s="3">
        <v>1.86</v>
      </c>
      <c r="P4715" s="3">
        <v>2.02</v>
      </c>
      <c r="Q4715" s="3">
        <v>1.79</v>
      </c>
      <c r="R4715" s="3">
        <v>1.94</v>
      </c>
      <c r="S4715" s="3">
        <v>1.9</v>
      </c>
      <c r="T4715" s="3">
        <v>1.83</v>
      </c>
      <c r="U4715" s="3">
        <v>1.75</v>
      </c>
      <c r="V4715" s="3">
        <v>1.74</v>
      </c>
      <c r="W4715" s="3">
        <v>1.71</v>
      </c>
      <c r="X4715" s="3">
        <v>1.8</v>
      </c>
      <c r="Y4715" s="3">
        <v>1.71</v>
      </c>
      <c r="Z4715" s="3">
        <v>1.73</v>
      </c>
      <c r="AA4715" s="3">
        <v>1.73</v>
      </c>
      <c r="AB4715" s="3">
        <v>1.74</v>
      </c>
      <c r="AC4715" s="3">
        <v>1.71</v>
      </c>
      <c r="AD4715" s="3">
        <v>1.72</v>
      </c>
      <c r="AE4715" s="3">
        <v>1.72</v>
      </c>
      <c r="AF4715" s="3">
        <v>1.7</v>
      </c>
      <c r="AG4715" s="3">
        <v>1.66</v>
      </c>
      <c r="AH4715" s="3">
        <v>1.58</v>
      </c>
      <c r="AI4715" s="3">
        <v>1.68</v>
      </c>
      <c r="AJ4715" s="3">
        <v>1.91</v>
      </c>
      <c r="AK4715" s="3">
        <v>1.79</v>
      </c>
      <c r="AL4715" s="3">
        <v>2.02</v>
      </c>
      <c r="AM4715" s="3">
        <v>2.4900000000000002</v>
      </c>
      <c r="AN4715" s="3">
        <v>2.86</v>
      </c>
      <c r="AO4715" s="3">
        <v>2.95</v>
      </c>
      <c r="AP4715" s="3">
        <v>3.44</v>
      </c>
      <c r="AQ4715" s="3">
        <v>4.07</v>
      </c>
      <c r="AR4715" s="3">
        <v>3.99</v>
      </c>
      <c r="AS4715" s="3">
        <v>4.22</v>
      </c>
      <c r="AT4715" s="3">
        <v>4.1100000000000003</v>
      </c>
      <c r="AU4715" s="3">
        <v>3.87</v>
      </c>
      <c r="AV4715" s="3">
        <v>3.89</v>
      </c>
      <c r="AW4715" s="3">
        <v>3.94</v>
      </c>
      <c r="AX4715" s="3">
        <v>3.68</v>
      </c>
      <c r="AY4715" s="3">
        <v>3.43</v>
      </c>
      <c r="AZ4715" s="3">
        <v>3.56</v>
      </c>
      <c r="BA4715" s="3">
        <v>3.89</v>
      </c>
      <c r="BB4715" s="3">
        <v>3.58</v>
      </c>
      <c r="BC4715" s="3">
        <v>3.62</v>
      </c>
      <c r="BD4715" s="3">
        <v>5.59</v>
      </c>
    </row>
    <row r="4716" spans="1:56" x14ac:dyDescent="0.3">
      <c r="A4716" s="3" t="s">
        <v>1567</v>
      </c>
      <c r="B4716" s="3" t="s">
        <v>70</v>
      </c>
      <c r="C4716" s="3" t="s">
        <v>202</v>
      </c>
      <c r="D4716" s="3">
        <v>0</v>
      </c>
      <c r="E4716" s="3">
        <v>0</v>
      </c>
      <c r="F4716" s="3">
        <v>0</v>
      </c>
      <c r="G4716" s="3">
        <v>0</v>
      </c>
      <c r="H4716" s="3">
        <v>0</v>
      </c>
      <c r="I4716" s="3">
        <v>0</v>
      </c>
      <c r="J4716" s="3">
        <v>0</v>
      </c>
      <c r="K4716" s="3">
        <v>0</v>
      </c>
      <c r="L4716" s="3">
        <v>0</v>
      </c>
      <c r="M4716" s="3">
        <v>0</v>
      </c>
      <c r="N4716" s="3">
        <v>0</v>
      </c>
      <c r="O4716" s="3">
        <v>0</v>
      </c>
      <c r="P4716" s="3">
        <v>0</v>
      </c>
      <c r="Q4716" s="3">
        <v>0</v>
      </c>
      <c r="R4716" s="3">
        <v>0</v>
      </c>
      <c r="S4716" s="3">
        <v>0</v>
      </c>
      <c r="T4716" s="3">
        <v>0</v>
      </c>
      <c r="U4716" s="3">
        <v>0</v>
      </c>
      <c r="V4716" s="3">
        <v>0</v>
      </c>
      <c r="W4716" s="3">
        <v>0</v>
      </c>
      <c r="X4716" s="3">
        <v>0</v>
      </c>
      <c r="Y4716" s="3">
        <v>0</v>
      </c>
      <c r="Z4716" s="3">
        <v>0</v>
      </c>
      <c r="AA4716" s="3">
        <v>0</v>
      </c>
      <c r="AB4716" s="3">
        <v>0</v>
      </c>
      <c r="AC4716" s="3">
        <v>0</v>
      </c>
      <c r="AD4716" s="3">
        <v>0</v>
      </c>
      <c r="AE4716" s="3">
        <v>0</v>
      </c>
      <c r="AF4716" s="3">
        <v>0</v>
      </c>
      <c r="AG4716" s="3">
        <v>0</v>
      </c>
      <c r="AH4716" s="3">
        <v>0</v>
      </c>
      <c r="AI4716" s="3">
        <v>0</v>
      </c>
      <c r="AJ4716" s="3">
        <v>0</v>
      </c>
      <c r="AK4716" s="3">
        <v>0</v>
      </c>
      <c r="AL4716" s="3">
        <v>0</v>
      </c>
      <c r="AM4716" s="3">
        <v>0</v>
      </c>
      <c r="AN4716" s="3">
        <v>0</v>
      </c>
      <c r="AO4716" s="3">
        <v>0</v>
      </c>
      <c r="AP4716" s="3">
        <v>0</v>
      </c>
      <c r="AQ4716" s="3">
        <v>0</v>
      </c>
      <c r="AR4716" s="3">
        <v>0</v>
      </c>
      <c r="AS4716" s="3">
        <v>0</v>
      </c>
      <c r="AT4716" s="3">
        <v>0</v>
      </c>
      <c r="AU4716" s="3">
        <v>0</v>
      </c>
      <c r="AV4716" s="3">
        <v>0</v>
      </c>
      <c r="AW4716" s="3">
        <v>0</v>
      </c>
      <c r="AX4716" s="3">
        <v>0</v>
      </c>
      <c r="AY4716" s="3">
        <v>0</v>
      </c>
      <c r="AZ4716" s="3">
        <v>0</v>
      </c>
      <c r="BA4716" s="3">
        <v>0</v>
      </c>
      <c r="BB4716" s="3">
        <v>0</v>
      </c>
      <c r="BC4716" s="3">
        <v>0</v>
      </c>
      <c r="BD4716" s="3">
        <v>0</v>
      </c>
    </row>
    <row r="4717" spans="1:56" x14ac:dyDescent="0.3">
      <c r="A4717" s="3" t="s">
        <v>1567</v>
      </c>
      <c r="B4717" s="3" t="s">
        <v>70</v>
      </c>
      <c r="C4717" s="3" t="s">
        <v>204</v>
      </c>
      <c r="D4717" s="3">
        <v>0.53</v>
      </c>
      <c r="E4717" s="3">
        <v>0.6</v>
      </c>
      <c r="F4717" s="3">
        <v>0.56999999999999995</v>
      </c>
      <c r="G4717" s="3">
        <v>0.6</v>
      </c>
      <c r="H4717" s="3">
        <v>1.32</v>
      </c>
      <c r="I4717" s="3">
        <v>1.53</v>
      </c>
      <c r="J4717" s="3">
        <v>1.29</v>
      </c>
      <c r="K4717" s="3">
        <v>1.43</v>
      </c>
      <c r="L4717" s="3">
        <v>1.66</v>
      </c>
      <c r="M4717" s="3">
        <v>1.64</v>
      </c>
      <c r="N4717" s="3">
        <v>1.71</v>
      </c>
      <c r="O4717" s="3">
        <v>1.86</v>
      </c>
      <c r="P4717" s="3">
        <v>2.02</v>
      </c>
      <c r="Q4717" s="3">
        <v>1.79</v>
      </c>
      <c r="R4717" s="3">
        <v>1.94</v>
      </c>
      <c r="S4717" s="3">
        <v>1.9</v>
      </c>
      <c r="T4717" s="3">
        <v>1.83</v>
      </c>
      <c r="U4717" s="3">
        <v>1.75</v>
      </c>
      <c r="V4717" s="3">
        <v>1.74</v>
      </c>
      <c r="W4717" s="3">
        <v>1.71</v>
      </c>
      <c r="X4717" s="3">
        <v>1.8</v>
      </c>
      <c r="Y4717" s="3">
        <v>1.71</v>
      </c>
      <c r="Z4717" s="3">
        <v>1.73</v>
      </c>
      <c r="AA4717" s="3">
        <v>1.73</v>
      </c>
      <c r="AB4717" s="3">
        <v>1.74</v>
      </c>
      <c r="AC4717" s="3">
        <v>1.71</v>
      </c>
      <c r="AD4717" s="3">
        <v>1.72</v>
      </c>
      <c r="AE4717" s="3">
        <v>1.72</v>
      </c>
      <c r="AF4717" s="3">
        <v>1.7</v>
      </c>
      <c r="AG4717" s="3">
        <v>1.66</v>
      </c>
      <c r="AH4717" s="3">
        <v>1.58</v>
      </c>
      <c r="AI4717" s="3">
        <v>1.68</v>
      </c>
      <c r="AJ4717" s="3">
        <v>1.91</v>
      </c>
      <c r="AK4717" s="3">
        <v>1.79</v>
      </c>
      <c r="AL4717" s="3">
        <v>2.02</v>
      </c>
      <c r="AM4717" s="3">
        <v>2.4900000000000002</v>
      </c>
      <c r="AN4717" s="3">
        <v>2.86</v>
      </c>
      <c r="AO4717" s="3">
        <v>2.95</v>
      </c>
      <c r="AP4717" s="3">
        <v>3.44</v>
      </c>
      <c r="AQ4717" s="3">
        <v>4.07</v>
      </c>
      <c r="AR4717" s="3">
        <v>3.99</v>
      </c>
      <c r="AS4717" s="3">
        <v>4.22</v>
      </c>
      <c r="AT4717" s="3">
        <v>4.1100000000000003</v>
      </c>
      <c r="AU4717" s="3">
        <v>3.87</v>
      </c>
      <c r="AV4717" s="3">
        <v>3.89</v>
      </c>
      <c r="AW4717" s="3">
        <v>3.94</v>
      </c>
      <c r="AX4717" s="3">
        <v>3.68</v>
      </c>
      <c r="AY4717" s="3">
        <v>3.43</v>
      </c>
      <c r="AZ4717" s="3">
        <v>3.56</v>
      </c>
      <c r="BA4717" s="3">
        <v>3.89</v>
      </c>
      <c r="BB4717" s="3">
        <v>3.58</v>
      </c>
      <c r="BC4717" s="3">
        <v>3.62</v>
      </c>
      <c r="BD4717" s="3">
        <v>5.59</v>
      </c>
    </row>
    <row r="4718" spans="1:56" x14ac:dyDescent="0.3">
      <c r="A4718" s="3" t="s">
        <v>1567</v>
      </c>
      <c r="B4718" s="3" t="s">
        <v>70</v>
      </c>
      <c r="C4718" s="3" t="s">
        <v>208</v>
      </c>
      <c r="D4718" s="3">
        <v>1.1399999999999999</v>
      </c>
      <c r="E4718" s="3">
        <v>0.96</v>
      </c>
      <c r="F4718" s="3">
        <v>1.22</v>
      </c>
      <c r="G4718" s="3">
        <v>1.35</v>
      </c>
      <c r="H4718" s="3">
        <v>2.5</v>
      </c>
      <c r="I4718" s="3">
        <v>2.06</v>
      </c>
      <c r="J4718" s="3">
        <v>2.17</v>
      </c>
      <c r="K4718" s="3">
        <v>2.78</v>
      </c>
      <c r="L4718" s="3">
        <v>2.64</v>
      </c>
      <c r="M4718" s="3">
        <v>2.44</v>
      </c>
      <c r="N4718" s="3">
        <v>2.7</v>
      </c>
      <c r="O4718" s="3">
        <v>3.32</v>
      </c>
      <c r="P4718" s="3">
        <v>2.9</v>
      </c>
      <c r="Q4718" s="3">
        <v>2.76</v>
      </c>
      <c r="R4718" s="3">
        <v>2.97</v>
      </c>
      <c r="S4718" s="3">
        <v>2.75</v>
      </c>
      <c r="T4718" s="3">
        <v>2.6</v>
      </c>
      <c r="U4718" s="3">
        <v>2.69</v>
      </c>
      <c r="V4718" s="3">
        <v>2.5299999999999998</v>
      </c>
      <c r="W4718" s="3">
        <v>2.87</v>
      </c>
      <c r="X4718" s="3">
        <v>2.78</v>
      </c>
      <c r="Y4718" s="3">
        <v>2.58</v>
      </c>
      <c r="Z4718" s="3">
        <v>2.65</v>
      </c>
      <c r="AA4718" s="3">
        <v>2.79</v>
      </c>
      <c r="AB4718" s="3">
        <v>2.73</v>
      </c>
      <c r="AC4718" s="3">
        <v>2.62</v>
      </c>
      <c r="AD4718" s="3">
        <v>2.63</v>
      </c>
      <c r="AE4718" s="3">
        <v>2.5099999999999998</v>
      </c>
      <c r="AF4718" s="3">
        <v>2.5299999999999998</v>
      </c>
      <c r="AG4718" s="3">
        <v>2.48</v>
      </c>
      <c r="AH4718" s="3">
        <v>2.41</v>
      </c>
      <c r="AI4718" s="3">
        <v>3.38</v>
      </c>
      <c r="AJ4718" s="3">
        <v>3.36</v>
      </c>
      <c r="AK4718" s="3">
        <v>3.31</v>
      </c>
      <c r="AL4718" s="3">
        <v>4.0199999999999996</v>
      </c>
      <c r="AM4718" s="3">
        <v>5.0999999999999996</v>
      </c>
      <c r="AN4718" s="3">
        <v>5.14</v>
      </c>
      <c r="AO4718" s="3">
        <v>4.63</v>
      </c>
      <c r="AP4718" s="3">
        <v>0</v>
      </c>
      <c r="AQ4718" s="3">
        <v>0</v>
      </c>
      <c r="AR4718" s="3">
        <v>0</v>
      </c>
      <c r="AS4718" s="3">
        <v>0</v>
      </c>
      <c r="AT4718" s="3">
        <v>0</v>
      </c>
      <c r="AU4718" s="3">
        <v>0</v>
      </c>
      <c r="AV4718" s="3">
        <v>0</v>
      </c>
      <c r="AW4718" s="3">
        <v>0</v>
      </c>
      <c r="AX4718" s="3">
        <v>0</v>
      </c>
      <c r="AY4718" s="3">
        <v>0</v>
      </c>
      <c r="AZ4718" s="3">
        <v>0</v>
      </c>
      <c r="BA4718" s="3">
        <v>0</v>
      </c>
      <c r="BB4718" s="3">
        <v>0</v>
      </c>
      <c r="BC4718" s="3">
        <v>0</v>
      </c>
      <c r="BD4718" s="3">
        <v>0</v>
      </c>
    </row>
    <row r="4719" spans="1:56" x14ac:dyDescent="0.3">
      <c r="A4719" s="3" t="s">
        <v>1567</v>
      </c>
      <c r="B4719" s="3" t="s">
        <v>70</v>
      </c>
      <c r="C4719" s="3" t="s">
        <v>211</v>
      </c>
      <c r="D4719" s="3">
        <v>0.43</v>
      </c>
      <c r="E4719" s="3">
        <v>0.47</v>
      </c>
      <c r="F4719" s="3">
        <v>0.46</v>
      </c>
      <c r="G4719" s="3">
        <v>0.5</v>
      </c>
      <c r="H4719" s="3">
        <v>1.1000000000000001</v>
      </c>
      <c r="I4719" s="3">
        <v>1.1200000000000001</v>
      </c>
      <c r="J4719" s="3">
        <v>1.1200000000000001</v>
      </c>
      <c r="K4719" s="3">
        <v>1.26</v>
      </c>
      <c r="L4719" s="3">
        <v>1.41</v>
      </c>
      <c r="M4719" s="3">
        <v>1.47</v>
      </c>
      <c r="N4719" s="3">
        <v>1.58</v>
      </c>
      <c r="O4719" s="3">
        <v>1.74</v>
      </c>
      <c r="P4719" s="3">
        <v>1.89</v>
      </c>
      <c r="Q4719" s="3">
        <v>1.88</v>
      </c>
      <c r="R4719" s="3">
        <v>1.95</v>
      </c>
      <c r="S4719" s="3">
        <v>1.97</v>
      </c>
      <c r="T4719" s="3">
        <v>1.85</v>
      </c>
      <c r="U4719" s="3">
        <v>1.79</v>
      </c>
      <c r="V4719" s="3">
        <v>1.77</v>
      </c>
      <c r="W4719" s="3">
        <v>1.77</v>
      </c>
      <c r="X4719" s="3">
        <v>1.78</v>
      </c>
      <c r="Y4719" s="3">
        <v>1.77</v>
      </c>
      <c r="Z4719" s="3">
        <v>1.73</v>
      </c>
      <c r="AA4719" s="3">
        <v>1.7</v>
      </c>
      <c r="AB4719" s="3">
        <v>1.69</v>
      </c>
      <c r="AC4719" s="3">
        <v>1.64</v>
      </c>
      <c r="AD4719" s="3">
        <v>1.51</v>
      </c>
      <c r="AE4719" s="3">
        <v>1.45</v>
      </c>
      <c r="AF4719" s="3">
        <v>1.46</v>
      </c>
      <c r="AG4719" s="3">
        <v>1.45</v>
      </c>
      <c r="AH4719" s="3">
        <v>1.44</v>
      </c>
      <c r="AI4719" s="3">
        <v>1.6</v>
      </c>
      <c r="AJ4719" s="3">
        <v>1.76</v>
      </c>
      <c r="AK4719" s="3">
        <v>1.79</v>
      </c>
      <c r="AL4719" s="3">
        <v>2.0099999999999998</v>
      </c>
      <c r="AM4719" s="3">
        <v>2.41</v>
      </c>
      <c r="AN4719" s="3">
        <v>2.7</v>
      </c>
      <c r="AO4719" s="3">
        <v>2.75</v>
      </c>
      <c r="AP4719" s="3">
        <v>3.28</v>
      </c>
      <c r="AQ4719" s="3">
        <v>3.62</v>
      </c>
      <c r="AR4719" s="3">
        <v>3.54</v>
      </c>
      <c r="AS4719" s="3">
        <v>3.65</v>
      </c>
      <c r="AT4719" s="3">
        <v>3.79</v>
      </c>
      <c r="AU4719" s="3">
        <v>3.81</v>
      </c>
      <c r="AV4719" s="3">
        <v>3.6</v>
      </c>
      <c r="AW4719" s="3">
        <v>3.51</v>
      </c>
      <c r="AX4719" s="3">
        <v>3.14</v>
      </c>
      <c r="AY4719" s="3">
        <v>3.01</v>
      </c>
      <c r="AZ4719" s="3">
        <v>3.18</v>
      </c>
      <c r="BA4719" s="3">
        <v>2.85</v>
      </c>
      <c r="BB4719" s="3">
        <v>2.6</v>
      </c>
      <c r="BC4719" s="3">
        <v>2.73</v>
      </c>
      <c r="BD4719" s="3">
        <v>3.7</v>
      </c>
    </row>
    <row r="4720" spans="1:56" x14ac:dyDescent="0.3">
      <c r="A4720" s="3" t="s">
        <v>1567</v>
      </c>
      <c r="B4720" s="3" t="s">
        <v>70</v>
      </c>
      <c r="C4720" s="3" t="s">
        <v>392</v>
      </c>
      <c r="D4720" s="3">
        <v>0.59</v>
      </c>
      <c r="E4720" s="3">
        <v>0.63</v>
      </c>
      <c r="F4720" s="3">
        <v>0.62</v>
      </c>
      <c r="G4720" s="3">
        <v>0.66</v>
      </c>
      <c r="H4720" s="3">
        <v>1.4</v>
      </c>
      <c r="I4720" s="3">
        <v>1.56</v>
      </c>
      <c r="J4720" s="3">
        <v>1.33</v>
      </c>
      <c r="K4720" s="3">
        <v>1.48</v>
      </c>
      <c r="L4720" s="3">
        <v>1.69</v>
      </c>
      <c r="M4720" s="3">
        <v>1.65</v>
      </c>
      <c r="N4720" s="3">
        <v>1.73</v>
      </c>
      <c r="O4720" s="3">
        <v>1.88</v>
      </c>
      <c r="P4720" s="3">
        <v>2.0299999999999998</v>
      </c>
      <c r="Q4720" s="3">
        <v>1.8</v>
      </c>
      <c r="R4720" s="3">
        <v>1.95</v>
      </c>
      <c r="S4720" s="3">
        <v>1.91</v>
      </c>
      <c r="T4720" s="3">
        <v>1.84</v>
      </c>
      <c r="U4720" s="3">
        <v>1.76</v>
      </c>
      <c r="V4720" s="3">
        <v>1.75</v>
      </c>
      <c r="W4720" s="3">
        <v>1.73</v>
      </c>
      <c r="X4720" s="3">
        <v>1.81</v>
      </c>
      <c r="Y4720" s="3">
        <v>1.72</v>
      </c>
      <c r="Z4720" s="3">
        <v>1.74</v>
      </c>
      <c r="AA4720" s="3">
        <v>1.74</v>
      </c>
      <c r="AB4720" s="3">
        <v>1.75</v>
      </c>
      <c r="AC4720" s="3">
        <v>1.72</v>
      </c>
      <c r="AD4720" s="3">
        <v>1.73</v>
      </c>
      <c r="AE4720" s="3">
        <v>1.73</v>
      </c>
      <c r="AF4720" s="3">
        <v>1.71</v>
      </c>
      <c r="AG4720" s="3">
        <v>1.67</v>
      </c>
      <c r="AH4720" s="3">
        <v>1.58</v>
      </c>
      <c r="AI4720" s="3">
        <v>1.7</v>
      </c>
      <c r="AJ4720" s="3">
        <v>1.92</v>
      </c>
      <c r="AK4720" s="3">
        <v>1.8</v>
      </c>
      <c r="AL4720" s="3">
        <v>2.06</v>
      </c>
      <c r="AM4720" s="3">
        <v>2.5099999999999998</v>
      </c>
      <c r="AN4720" s="3">
        <v>2.88</v>
      </c>
      <c r="AO4720" s="3">
        <v>2.96</v>
      </c>
      <c r="AP4720" s="3">
        <v>3.65</v>
      </c>
      <c r="AQ4720" s="3">
        <v>4.32</v>
      </c>
      <c r="AR4720" s="3">
        <v>4.1100000000000003</v>
      </c>
      <c r="AS4720" s="3">
        <v>4.32</v>
      </c>
      <c r="AT4720" s="3">
        <v>4.28</v>
      </c>
      <c r="AU4720" s="3">
        <v>4.08</v>
      </c>
      <c r="AV4720" s="3">
        <v>4.12</v>
      </c>
      <c r="AW4720" s="3">
        <v>4.17</v>
      </c>
      <c r="AX4720" s="3">
        <v>3.92</v>
      </c>
      <c r="AY4720" s="3">
        <v>3.73</v>
      </c>
      <c r="AZ4720" s="3">
        <v>3.84</v>
      </c>
      <c r="BA4720" s="3">
        <v>4.1399999999999997</v>
      </c>
      <c r="BB4720" s="3">
        <v>3.81</v>
      </c>
      <c r="BC4720" s="3">
        <v>3.82</v>
      </c>
      <c r="BD4720" s="3">
        <v>5.75</v>
      </c>
    </row>
    <row r="4721" spans="1:56" x14ac:dyDescent="0.3">
      <c r="A4721" s="3" t="s">
        <v>1567</v>
      </c>
      <c r="B4721" s="3" t="s">
        <v>70</v>
      </c>
      <c r="C4721" s="3" t="s">
        <v>1542</v>
      </c>
      <c r="AP4721" s="3">
        <v>13.6</v>
      </c>
      <c r="AQ4721" s="3">
        <v>13.5</v>
      </c>
      <c r="AR4721" s="3">
        <v>36.9</v>
      </c>
      <c r="AS4721" s="3">
        <v>52.7</v>
      </c>
      <c r="AT4721" s="3">
        <v>61</v>
      </c>
      <c r="AU4721" s="3">
        <v>65.2</v>
      </c>
      <c r="AV4721" s="3">
        <v>64.8</v>
      </c>
      <c r="AW4721" s="3">
        <v>75.599999999999994</v>
      </c>
      <c r="AX4721" s="3">
        <v>78.2</v>
      </c>
      <c r="AY4721" s="3">
        <v>83.2</v>
      </c>
      <c r="AZ4721" s="3">
        <v>83.5</v>
      </c>
      <c r="BA4721" s="3">
        <v>78.099999999999994</v>
      </c>
      <c r="BB4721" s="3">
        <v>72.7</v>
      </c>
      <c r="BC4721" s="3">
        <v>73.2</v>
      </c>
      <c r="BD4721" s="3">
        <v>76.599999999999994</v>
      </c>
    </row>
    <row r="4722" spans="1:56" x14ac:dyDescent="0.3">
      <c r="A4722" s="3" t="s">
        <v>1567</v>
      </c>
      <c r="B4722" s="3" t="s">
        <v>70</v>
      </c>
      <c r="C4722" s="3" t="s">
        <v>214</v>
      </c>
      <c r="D4722" s="3">
        <v>1.3</v>
      </c>
      <c r="E4722" s="3">
        <v>1.33</v>
      </c>
      <c r="F4722" s="3">
        <v>1.37</v>
      </c>
      <c r="G4722" s="3">
        <v>1.76</v>
      </c>
      <c r="H4722" s="3">
        <v>2.94</v>
      </c>
      <c r="I4722" s="3">
        <v>3.12</v>
      </c>
      <c r="J4722" s="3">
        <v>3.32</v>
      </c>
      <c r="K4722" s="3">
        <v>3.72</v>
      </c>
      <c r="L4722" s="3">
        <v>3.86</v>
      </c>
      <c r="M4722" s="3">
        <v>5.25</v>
      </c>
      <c r="N4722" s="3">
        <v>7.34</v>
      </c>
      <c r="O4722" s="3">
        <v>8.8800000000000008</v>
      </c>
      <c r="P4722" s="3">
        <v>8.57</v>
      </c>
      <c r="Q4722" s="3">
        <v>7.83</v>
      </c>
      <c r="R4722" s="3">
        <v>7.8</v>
      </c>
      <c r="S4722" s="3">
        <v>7.66</v>
      </c>
      <c r="T4722" s="3">
        <v>6.26</v>
      </c>
      <c r="U4722" s="3">
        <v>6.7</v>
      </c>
      <c r="V4722" s="3">
        <v>6.41</v>
      </c>
      <c r="W4722" s="3">
        <v>7.05</v>
      </c>
      <c r="X4722" s="3">
        <v>8.75</v>
      </c>
      <c r="Y4722" s="3">
        <v>8.3699999999999992</v>
      </c>
      <c r="Z4722" s="3">
        <v>8.01</v>
      </c>
      <c r="AA4722" s="3">
        <v>7.82</v>
      </c>
      <c r="AB4722" s="3">
        <v>7.83</v>
      </c>
      <c r="AC4722" s="3">
        <v>7.81</v>
      </c>
      <c r="AD4722" s="3">
        <v>8.6</v>
      </c>
      <c r="AE4722" s="3">
        <v>8.4499999999999993</v>
      </c>
      <c r="AF4722" s="3">
        <v>7.34</v>
      </c>
      <c r="AG4722" s="3">
        <v>7.69</v>
      </c>
      <c r="AH4722" s="3">
        <v>10.56</v>
      </c>
      <c r="AI4722" s="3">
        <v>9.93</v>
      </c>
      <c r="AJ4722" s="3">
        <v>9.44</v>
      </c>
      <c r="AK4722" s="3">
        <v>10.85</v>
      </c>
      <c r="AL4722" s="3">
        <v>13.03</v>
      </c>
      <c r="AM4722" s="3">
        <v>17.34</v>
      </c>
      <c r="AN4722" s="3">
        <v>19.38</v>
      </c>
      <c r="AO4722" s="3">
        <v>20.61</v>
      </c>
      <c r="AP4722" s="3">
        <v>27.69</v>
      </c>
      <c r="AQ4722" s="3">
        <v>17.73</v>
      </c>
      <c r="AR4722" s="3">
        <v>21.45</v>
      </c>
      <c r="AS4722" s="3">
        <v>27.6</v>
      </c>
      <c r="AT4722" s="3">
        <v>28.52</v>
      </c>
      <c r="AU4722" s="3">
        <v>28.19</v>
      </c>
      <c r="AV4722" s="3">
        <v>27.39</v>
      </c>
      <c r="AW4722" s="3">
        <v>19.399999999999999</v>
      </c>
      <c r="AX4722" s="3">
        <v>16.34</v>
      </c>
      <c r="AY4722" s="3">
        <v>18.77</v>
      </c>
      <c r="AZ4722" s="3">
        <v>22.27</v>
      </c>
      <c r="BA4722" s="3">
        <v>21.43</v>
      </c>
      <c r="BB4722" s="3">
        <v>18.059999999999999</v>
      </c>
      <c r="BC4722" s="3">
        <v>23.08</v>
      </c>
      <c r="BD4722" s="3">
        <v>35.770000000000003</v>
      </c>
    </row>
    <row r="4723" spans="1:56" x14ac:dyDescent="0.3">
      <c r="A4723" s="3" t="s">
        <v>1567</v>
      </c>
      <c r="B4723" s="3" t="s">
        <v>70</v>
      </c>
      <c r="C4723" s="3" t="s">
        <v>216</v>
      </c>
      <c r="D4723" s="3">
        <v>1.02</v>
      </c>
      <c r="E4723" s="3">
        <v>1.06</v>
      </c>
      <c r="F4723" s="3">
        <v>1.06</v>
      </c>
      <c r="G4723" s="3">
        <v>1.22</v>
      </c>
      <c r="H4723" s="3">
        <v>2.13</v>
      </c>
      <c r="I4723" s="3">
        <v>2.34</v>
      </c>
      <c r="J4723" s="3">
        <v>2.54</v>
      </c>
      <c r="K4723" s="3">
        <v>2.89</v>
      </c>
      <c r="L4723" s="3">
        <v>3.04</v>
      </c>
      <c r="M4723" s="3">
        <v>4.3099999999999996</v>
      </c>
      <c r="N4723" s="3">
        <v>6.33</v>
      </c>
      <c r="O4723" s="3">
        <v>7.86</v>
      </c>
      <c r="P4723" s="3">
        <v>7.51</v>
      </c>
      <c r="Q4723" s="3">
        <v>6.44</v>
      </c>
      <c r="R4723" s="3">
        <v>6.51</v>
      </c>
      <c r="S4723" s="3">
        <v>6.1</v>
      </c>
      <c r="T4723" s="3">
        <v>3.79</v>
      </c>
      <c r="U4723" s="3">
        <v>4.1100000000000003</v>
      </c>
      <c r="V4723" s="3">
        <v>3.72</v>
      </c>
      <c r="W4723" s="3">
        <v>4.3099999999999996</v>
      </c>
      <c r="X4723" s="3">
        <v>5.41</v>
      </c>
      <c r="Y4723" s="3">
        <v>4.93</v>
      </c>
      <c r="Z4723" s="3">
        <v>4.72</v>
      </c>
      <c r="AA4723" s="3">
        <v>4.51</v>
      </c>
      <c r="AB4723" s="3">
        <v>4.28</v>
      </c>
      <c r="AC4723" s="3">
        <v>4.28</v>
      </c>
      <c r="AD4723" s="3">
        <v>5.14</v>
      </c>
      <c r="AE4723" s="3">
        <v>4.9800000000000004</v>
      </c>
      <c r="AF4723" s="3">
        <v>3.9</v>
      </c>
      <c r="AG4723" s="3">
        <v>4.41</v>
      </c>
      <c r="AH4723" s="3">
        <v>7.24</v>
      </c>
      <c r="AI4723" s="3">
        <v>6.41</v>
      </c>
      <c r="AJ4723" s="3">
        <v>5.75</v>
      </c>
      <c r="AK4723" s="3">
        <v>7.16</v>
      </c>
      <c r="AL4723" s="3">
        <v>9.2100000000000009</v>
      </c>
      <c r="AM4723" s="3">
        <v>13.01</v>
      </c>
      <c r="AN4723" s="3">
        <v>14.96</v>
      </c>
      <c r="AO4723" s="3">
        <v>16.260000000000002</v>
      </c>
      <c r="AP4723" s="3">
        <v>23.82</v>
      </c>
      <c r="AQ4723" s="3">
        <v>14.07</v>
      </c>
      <c r="AR4723" s="3">
        <v>17.97</v>
      </c>
      <c r="AS4723" s="3">
        <v>24.02</v>
      </c>
      <c r="AT4723" s="3">
        <v>24.52</v>
      </c>
      <c r="AU4723" s="3">
        <v>24.01</v>
      </c>
      <c r="AV4723" s="3">
        <v>22.13</v>
      </c>
      <c r="AW4723" s="3">
        <v>13.69</v>
      </c>
      <c r="AX4723" s="3">
        <v>11.83</v>
      </c>
      <c r="AY4723" s="3">
        <v>13.85</v>
      </c>
      <c r="AZ4723" s="3">
        <v>16.989999999999998</v>
      </c>
      <c r="BA4723" s="3">
        <v>15.63</v>
      </c>
      <c r="BB4723" s="3">
        <v>10.5</v>
      </c>
      <c r="BC4723" s="3">
        <v>15.98</v>
      </c>
      <c r="BD4723" s="3">
        <v>27.95</v>
      </c>
    </row>
    <row r="4724" spans="1:56" x14ac:dyDescent="0.3">
      <c r="A4724" s="3" t="s">
        <v>1567</v>
      </c>
      <c r="B4724" s="3" t="s">
        <v>70</v>
      </c>
      <c r="C4724" s="3" t="s">
        <v>218</v>
      </c>
      <c r="D4724" s="3">
        <v>0.83</v>
      </c>
      <c r="E4724" s="3">
        <v>0.9</v>
      </c>
      <c r="F4724" s="3">
        <v>0.65</v>
      </c>
      <c r="G4724" s="3">
        <v>0.87</v>
      </c>
      <c r="H4724" s="3">
        <v>2.2999999999999998</v>
      </c>
      <c r="I4724" s="3">
        <v>2.2200000000000002</v>
      </c>
      <c r="J4724" s="3">
        <v>2.44</v>
      </c>
      <c r="K4724" s="3">
        <v>2.73</v>
      </c>
      <c r="L4724" s="3">
        <v>2.8</v>
      </c>
      <c r="M4724" s="3">
        <v>3.8</v>
      </c>
      <c r="N4724" s="3">
        <v>5.82</v>
      </c>
      <c r="O4724" s="3">
        <v>7.37</v>
      </c>
      <c r="P4724" s="3">
        <v>7.06</v>
      </c>
      <c r="Q4724" s="3">
        <v>5.98</v>
      </c>
      <c r="R4724" s="3">
        <v>5.91</v>
      </c>
      <c r="S4724" s="3">
        <v>5.68</v>
      </c>
      <c r="T4724" s="3">
        <v>3.48</v>
      </c>
      <c r="U4724" s="3">
        <v>3.91</v>
      </c>
      <c r="V4724" s="3">
        <v>3.49</v>
      </c>
      <c r="W4724" s="3">
        <v>3.99</v>
      </c>
      <c r="X4724" s="3">
        <v>5.12</v>
      </c>
      <c r="Y4724" s="3">
        <v>4.74</v>
      </c>
      <c r="Z4724" s="3">
        <v>4.41</v>
      </c>
      <c r="AA4724" s="3">
        <v>4.05</v>
      </c>
      <c r="AB4724" s="3">
        <v>3.84</v>
      </c>
      <c r="AC4724" s="3">
        <v>3.82</v>
      </c>
      <c r="AD4724" s="3">
        <v>4.68</v>
      </c>
      <c r="AE4724" s="3">
        <v>4.28</v>
      </c>
      <c r="AF4724" s="3">
        <v>3.11</v>
      </c>
      <c r="AG4724" s="3">
        <v>3.98</v>
      </c>
      <c r="AH4724" s="3">
        <v>6.16</v>
      </c>
      <c r="AI4724" s="3">
        <v>5.84</v>
      </c>
      <c r="AJ4724" s="3">
        <v>4.99</v>
      </c>
      <c r="AK4724" s="3">
        <v>6.46</v>
      </c>
      <c r="AL4724" s="3">
        <v>8.31</v>
      </c>
      <c r="AM4724" s="3">
        <v>11.73</v>
      </c>
      <c r="AN4724" s="3">
        <v>13.99</v>
      </c>
      <c r="AO4724" s="3">
        <v>14.91</v>
      </c>
      <c r="AP4724" s="3">
        <v>19.760000000000002</v>
      </c>
      <c r="AQ4724" s="3">
        <v>12.28</v>
      </c>
      <c r="AR4724" s="3">
        <v>16.489999999999998</v>
      </c>
      <c r="AS4724" s="3">
        <v>22.01</v>
      </c>
      <c r="AT4724" s="3">
        <v>23.18</v>
      </c>
      <c r="AU4724" s="3">
        <v>22.55</v>
      </c>
      <c r="AV4724" s="3">
        <v>22.1</v>
      </c>
      <c r="AW4724" s="3">
        <v>13.22</v>
      </c>
      <c r="AX4724" s="3">
        <v>10.58</v>
      </c>
      <c r="AY4724" s="3">
        <v>12.88</v>
      </c>
      <c r="AZ4724" s="3">
        <v>17.12</v>
      </c>
      <c r="BA4724" s="3">
        <v>14.67</v>
      </c>
      <c r="BB4724" s="3">
        <v>10.62</v>
      </c>
      <c r="BC4724" s="3">
        <v>15.85</v>
      </c>
      <c r="BD4724" s="3">
        <v>25.14</v>
      </c>
    </row>
    <row r="4725" spans="1:56" x14ac:dyDescent="0.3">
      <c r="A4725" s="3" t="s">
        <v>1567</v>
      </c>
      <c r="B4725" s="3" t="s">
        <v>70</v>
      </c>
      <c r="C4725" s="3" t="s">
        <v>220</v>
      </c>
      <c r="D4725" s="3">
        <v>0.71</v>
      </c>
      <c r="E4725" s="3">
        <v>0.73</v>
      </c>
      <c r="F4725" s="3">
        <v>0.72</v>
      </c>
      <c r="G4725" s="3">
        <v>0.83</v>
      </c>
      <c r="H4725" s="3">
        <v>1.98</v>
      </c>
      <c r="I4725" s="3">
        <v>2.19</v>
      </c>
      <c r="J4725" s="3">
        <v>2.4</v>
      </c>
      <c r="K4725" s="3">
        <v>2.73</v>
      </c>
      <c r="L4725" s="3">
        <v>2.86</v>
      </c>
      <c r="M4725" s="3">
        <v>3.73</v>
      </c>
      <c r="N4725" s="3">
        <v>5.49</v>
      </c>
      <c r="O4725" s="3">
        <v>6.52</v>
      </c>
      <c r="P4725" s="3">
        <v>6.76</v>
      </c>
      <c r="Q4725" s="3">
        <v>6.7</v>
      </c>
      <c r="R4725" s="3">
        <v>6.56</v>
      </c>
      <c r="S4725" s="3">
        <v>6.36</v>
      </c>
      <c r="T4725" s="3">
        <v>4.34</v>
      </c>
      <c r="U4725" s="3">
        <v>4.43</v>
      </c>
      <c r="V4725" s="3">
        <v>4.0599999999999996</v>
      </c>
      <c r="W4725" s="3">
        <v>4.83</v>
      </c>
      <c r="X4725" s="3">
        <v>5.77</v>
      </c>
      <c r="Y4725" s="3">
        <v>5.26</v>
      </c>
      <c r="Z4725" s="3">
        <v>4.99</v>
      </c>
      <c r="AA4725" s="3">
        <v>4.8099999999999996</v>
      </c>
      <c r="AB4725" s="3">
        <v>4.6500000000000004</v>
      </c>
      <c r="AC4725" s="3">
        <v>4.5</v>
      </c>
      <c r="AD4725" s="3">
        <v>5.4</v>
      </c>
      <c r="AE4725" s="3">
        <v>5.14</v>
      </c>
      <c r="AF4725" s="3">
        <v>4.0999999999999996</v>
      </c>
      <c r="AG4725" s="3">
        <v>4.66</v>
      </c>
      <c r="AH4725" s="3">
        <v>7.54</v>
      </c>
      <c r="AI4725" s="3">
        <v>6.82</v>
      </c>
      <c r="AJ4725" s="3">
        <v>6.2</v>
      </c>
      <c r="AK4725" s="3">
        <v>7.54</v>
      </c>
      <c r="AL4725" s="3">
        <v>9.7799999999999994</v>
      </c>
      <c r="AM4725" s="3">
        <v>13.39</v>
      </c>
      <c r="AN4725" s="3">
        <v>15.37</v>
      </c>
      <c r="AO4725" s="3">
        <v>16.420000000000002</v>
      </c>
      <c r="AP4725" s="3">
        <v>24.23</v>
      </c>
      <c r="AQ4725" s="3">
        <v>15.12</v>
      </c>
      <c r="AR4725" s="3">
        <v>18.3</v>
      </c>
      <c r="AS4725" s="3">
        <v>24.18</v>
      </c>
      <c r="AT4725" s="3">
        <v>25.09</v>
      </c>
      <c r="AU4725" s="3">
        <v>24.56</v>
      </c>
      <c r="AV4725" s="3">
        <v>23.89</v>
      </c>
      <c r="AW4725" s="3">
        <v>15.23</v>
      </c>
      <c r="AX4725" s="3">
        <v>12.76</v>
      </c>
      <c r="AY4725" s="3">
        <v>14.49</v>
      </c>
      <c r="AZ4725" s="3">
        <v>17.5</v>
      </c>
      <c r="BA4725" s="3">
        <v>16.190000000000001</v>
      </c>
      <c r="BB4725" s="3">
        <v>11.5</v>
      </c>
      <c r="BC4725" s="3">
        <v>15.87</v>
      </c>
      <c r="BD4725" s="3">
        <v>27.28</v>
      </c>
    </row>
    <row r="4726" spans="1:56" x14ac:dyDescent="0.3">
      <c r="A4726" s="3" t="s">
        <v>1567</v>
      </c>
      <c r="B4726" s="3" t="s">
        <v>70</v>
      </c>
      <c r="C4726" s="3" t="s">
        <v>223</v>
      </c>
      <c r="D4726" s="3">
        <v>1.31</v>
      </c>
      <c r="E4726" s="3">
        <v>1.37</v>
      </c>
      <c r="F4726" s="3">
        <v>1.38</v>
      </c>
      <c r="G4726" s="3">
        <v>1.59</v>
      </c>
      <c r="H4726" s="3">
        <v>2.54</v>
      </c>
      <c r="I4726" s="3">
        <v>2.71</v>
      </c>
      <c r="J4726" s="3">
        <v>2.93</v>
      </c>
      <c r="K4726" s="3">
        <v>3.28</v>
      </c>
      <c r="L4726" s="3">
        <v>3.51</v>
      </c>
      <c r="M4726" s="3">
        <v>4.6399999999999997</v>
      </c>
      <c r="N4726" s="3">
        <v>6.95</v>
      </c>
      <c r="O4726" s="3">
        <v>8.64</v>
      </c>
      <c r="P4726" s="3">
        <v>8.3800000000000008</v>
      </c>
      <c r="Q4726" s="3">
        <v>7.98</v>
      </c>
      <c r="R4726" s="3">
        <v>7.93</v>
      </c>
      <c r="S4726" s="3">
        <v>8.02</v>
      </c>
      <c r="T4726" s="3">
        <v>6.35</v>
      </c>
      <c r="U4726" s="3">
        <v>5.3</v>
      </c>
      <c r="V4726" s="3">
        <v>5.54</v>
      </c>
      <c r="W4726" s="3">
        <v>6.36</v>
      </c>
      <c r="X4726" s="3">
        <v>7.95</v>
      </c>
      <c r="Y4726" s="3">
        <v>7.48</v>
      </c>
      <c r="Z4726" s="3">
        <v>7.06</v>
      </c>
      <c r="AA4726" s="3">
        <v>7.07</v>
      </c>
      <c r="AB4726" s="3">
        <v>6.02</v>
      </c>
      <c r="AC4726" s="3">
        <v>6.28</v>
      </c>
      <c r="AD4726" s="3">
        <v>7.18</v>
      </c>
      <c r="AE4726" s="3">
        <v>7.06</v>
      </c>
      <c r="AF4726" s="3">
        <v>6.26</v>
      </c>
      <c r="AG4726" s="3">
        <v>6.72</v>
      </c>
      <c r="AH4726" s="3">
        <v>9.74</v>
      </c>
      <c r="AI4726" s="3">
        <v>9.02</v>
      </c>
      <c r="AJ4726" s="3">
        <v>7.84</v>
      </c>
      <c r="AK4726" s="3">
        <v>9.5</v>
      </c>
      <c r="AL4726" s="3">
        <v>11.04</v>
      </c>
      <c r="AM4726" s="3">
        <v>15.47</v>
      </c>
      <c r="AN4726" s="3">
        <v>17.079999999999998</v>
      </c>
      <c r="AO4726" s="3">
        <v>18.28</v>
      </c>
      <c r="AP4726" s="3">
        <v>24.13</v>
      </c>
      <c r="AQ4726" s="3">
        <v>17.190000000000001</v>
      </c>
      <c r="AR4726" s="3">
        <v>20.43</v>
      </c>
      <c r="AS4726" s="3">
        <v>27.17</v>
      </c>
      <c r="AT4726" s="3">
        <v>26.95</v>
      </c>
      <c r="AU4726" s="3">
        <v>27.95</v>
      </c>
      <c r="AV4726" s="3">
        <v>27.02</v>
      </c>
      <c r="AW4726" s="3">
        <v>17.690000000000001</v>
      </c>
      <c r="AX4726" s="3">
        <v>15.31</v>
      </c>
      <c r="AY4726" s="3">
        <v>17.440000000000001</v>
      </c>
      <c r="AZ4726" s="3">
        <v>19.02</v>
      </c>
      <c r="BA4726" s="3">
        <v>18.45</v>
      </c>
      <c r="BB4726" s="3">
        <v>15.72</v>
      </c>
      <c r="BC4726" s="3">
        <v>19.04</v>
      </c>
      <c r="BD4726" s="3">
        <v>28.85</v>
      </c>
    </row>
    <row r="4727" spans="1:56" x14ac:dyDescent="0.3">
      <c r="A4727" s="3" t="s">
        <v>1567</v>
      </c>
      <c r="B4727" s="3" t="s">
        <v>70</v>
      </c>
      <c r="C4727" s="3" t="s">
        <v>226</v>
      </c>
      <c r="D4727" s="3">
        <v>1.1299999999999999</v>
      </c>
      <c r="E4727" s="3">
        <v>1.18</v>
      </c>
      <c r="F4727" s="3">
        <v>1.19</v>
      </c>
      <c r="G4727" s="3">
        <v>1.46</v>
      </c>
      <c r="H4727" s="3">
        <v>2.56</v>
      </c>
      <c r="I4727" s="3">
        <v>2.74</v>
      </c>
      <c r="J4727" s="3">
        <v>2.93</v>
      </c>
      <c r="K4727" s="3">
        <v>3.28</v>
      </c>
      <c r="L4727" s="3">
        <v>3.49</v>
      </c>
      <c r="M4727" s="3">
        <v>4.7300000000000004</v>
      </c>
      <c r="N4727" s="3">
        <v>6.8</v>
      </c>
      <c r="O4727" s="3">
        <v>8.35</v>
      </c>
      <c r="P4727" s="3">
        <v>8.18</v>
      </c>
      <c r="Q4727" s="3">
        <v>7.53</v>
      </c>
      <c r="R4727" s="3">
        <v>7.48</v>
      </c>
      <c r="S4727" s="3">
        <v>7.35</v>
      </c>
      <c r="T4727" s="3">
        <v>5.67</v>
      </c>
      <c r="U4727" s="3">
        <v>5.75</v>
      </c>
      <c r="V4727" s="3">
        <v>5.62</v>
      </c>
      <c r="W4727" s="3">
        <v>6.28</v>
      </c>
      <c r="X4727" s="3">
        <v>7.88</v>
      </c>
      <c r="Y4727" s="3">
        <v>7.47</v>
      </c>
      <c r="Z4727" s="3">
        <v>7.17</v>
      </c>
      <c r="AA4727" s="3">
        <v>7.02</v>
      </c>
      <c r="AB4727" s="3">
        <v>6.89</v>
      </c>
      <c r="AC4727" s="3">
        <v>6.8</v>
      </c>
      <c r="AD4727" s="3">
        <v>7.61</v>
      </c>
      <c r="AE4727" s="3">
        <v>7.53</v>
      </c>
      <c r="AF4727" s="3">
        <v>6.42</v>
      </c>
      <c r="AG4727" s="3">
        <v>6.91</v>
      </c>
      <c r="AH4727" s="3">
        <v>9.75</v>
      </c>
      <c r="AI4727" s="3">
        <v>9.06</v>
      </c>
      <c r="AJ4727" s="3">
        <v>8.67</v>
      </c>
      <c r="AK4727" s="3">
        <v>10.039999999999999</v>
      </c>
      <c r="AL4727" s="3">
        <v>12.31</v>
      </c>
      <c r="AM4727" s="3">
        <v>16.48</v>
      </c>
      <c r="AN4727" s="3">
        <v>18.55</v>
      </c>
      <c r="AO4727" s="3">
        <v>19.75</v>
      </c>
      <c r="AP4727" s="3">
        <v>26.8</v>
      </c>
      <c r="AQ4727" s="3">
        <v>17.16</v>
      </c>
      <c r="AR4727" s="3">
        <v>20.85</v>
      </c>
      <c r="AS4727" s="3">
        <v>27.01</v>
      </c>
      <c r="AT4727" s="3">
        <v>27.86</v>
      </c>
      <c r="AU4727" s="3">
        <v>27.57</v>
      </c>
      <c r="AV4727" s="3">
        <v>26.69</v>
      </c>
      <c r="AW4727" s="3">
        <v>18.53</v>
      </c>
      <c r="AX4727" s="3">
        <v>15.64</v>
      </c>
      <c r="AY4727" s="3">
        <v>17.98</v>
      </c>
      <c r="AZ4727" s="3">
        <v>21.34</v>
      </c>
      <c r="BA4727" s="3">
        <v>20.51</v>
      </c>
      <c r="BB4727" s="3">
        <v>17.04</v>
      </c>
      <c r="BC4727" s="3">
        <v>21.87</v>
      </c>
      <c r="BD4727" s="3">
        <v>34.19</v>
      </c>
    </row>
    <row r="4728" spans="1:56" x14ac:dyDescent="0.3">
      <c r="A4728" s="3" t="s">
        <v>1567</v>
      </c>
      <c r="B4728" s="3" t="s">
        <v>70</v>
      </c>
      <c r="C4728" s="3" t="s">
        <v>396</v>
      </c>
      <c r="D4728" s="3">
        <v>1.1499999999999999</v>
      </c>
      <c r="E4728" s="3">
        <v>1.19</v>
      </c>
      <c r="F4728" s="3">
        <v>1.21</v>
      </c>
      <c r="G4728" s="3">
        <v>1.47</v>
      </c>
      <c r="H4728" s="3">
        <v>2.57</v>
      </c>
      <c r="I4728" s="3">
        <v>2.74</v>
      </c>
      <c r="J4728" s="3">
        <v>2.93</v>
      </c>
      <c r="K4728" s="3">
        <v>3.29</v>
      </c>
      <c r="L4728" s="3">
        <v>3.51</v>
      </c>
      <c r="M4728" s="3">
        <v>4.74</v>
      </c>
      <c r="N4728" s="3">
        <v>6.83</v>
      </c>
      <c r="O4728" s="3">
        <v>8.3800000000000008</v>
      </c>
      <c r="P4728" s="3">
        <v>8.1999999999999993</v>
      </c>
      <c r="Q4728" s="3">
        <v>7.56</v>
      </c>
      <c r="R4728" s="3">
        <v>7.5</v>
      </c>
      <c r="S4728" s="3">
        <v>7.38</v>
      </c>
      <c r="T4728" s="3">
        <v>5.7</v>
      </c>
      <c r="U4728" s="3">
        <v>5.78</v>
      </c>
      <c r="V4728" s="3">
        <v>5.65</v>
      </c>
      <c r="W4728" s="3">
        <v>6.33</v>
      </c>
      <c r="X4728" s="3">
        <v>7.92</v>
      </c>
      <c r="Y4728" s="3">
        <v>7.51</v>
      </c>
      <c r="Z4728" s="3">
        <v>7.2</v>
      </c>
      <c r="AA4728" s="3">
        <v>7.07</v>
      </c>
      <c r="AB4728" s="3">
        <v>6.94</v>
      </c>
      <c r="AC4728" s="3">
        <v>6.85</v>
      </c>
      <c r="AD4728" s="3">
        <v>7.67</v>
      </c>
      <c r="AE4728" s="3">
        <v>7.58</v>
      </c>
      <c r="AF4728" s="3">
        <v>6.49</v>
      </c>
      <c r="AG4728" s="3">
        <v>6.97</v>
      </c>
      <c r="AH4728" s="3">
        <v>9.8699999999999992</v>
      </c>
      <c r="AI4728" s="3">
        <v>9.1300000000000008</v>
      </c>
      <c r="AJ4728" s="3">
        <v>8.75</v>
      </c>
      <c r="AK4728" s="3">
        <v>10.16</v>
      </c>
      <c r="AL4728" s="3">
        <v>12.38</v>
      </c>
      <c r="AM4728" s="3">
        <v>16.55</v>
      </c>
      <c r="AN4728" s="3">
        <v>18.61</v>
      </c>
      <c r="AO4728" s="3">
        <v>19.82</v>
      </c>
      <c r="AP4728" s="3">
        <v>26.91</v>
      </c>
      <c r="AQ4728" s="3">
        <v>17.239999999999998</v>
      </c>
      <c r="AR4728" s="3">
        <v>20.92</v>
      </c>
      <c r="AS4728" s="3">
        <v>27.07</v>
      </c>
      <c r="AT4728" s="3">
        <v>27.91</v>
      </c>
      <c r="AU4728" s="3">
        <v>27.64</v>
      </c>
      <c r="AV4728" s="3">
        <v>26.82</v>
      </c>
      <c r="AW4728" s="3">
        <v>18.66</v>
      </c>
      <c r="AX4728" s="3">
        <v>15.72</v>
      </c>
      <c r="AY4728" s="3">
        <v>18.059999999999999</v>
      </c>
      <c r="AZ4728" s="3">
        <v>21.49</v>
      </c>
      <c r="BA4728" s="3">
        <v>20.57</v>
      </c>
      <c r="BB4728" s="3">
        <v>17.09</v>
      </c>
      <c r="BC4728" s="3">
        <v>21.93</v>
      </c>
      <c r="BD4728" s="3">
        <v>34.33</v>
      </c>
    </row>
    <row r="4729" spans="1:56" x14ac:dyDescent="0.3">
      <c r="A4729" s="3" t="s">
        <v>1567</v>
      </c>
      <c r="B4729" s="3" t="s">
        <v>70</v>
      </c>
      <c r="C4729" s="3" t="s">
        <v>1362</v>
      </c>
      <c r="D4729" s="3">
        <v>0.83</v>
      </c>
      <c r="E4729" s="3">
        <v>0.9</v>
      </c>
      <c r="F4729" s="3">
        <v>0.65</v>
      </c>
      <c r="G4729" s="3">
        <v>0.87</v>
      </c>
      <c r="H4729" s="3">
        <v>2.2999999999999998</v>
      </c>
      <c r="I4729" s="3">
        <v>2.2200000000000002</v>
      </c>
      <c r="J4729" s="3">
        <v>2.44</v>
      </c>
      <c r="K4729" s="3">
        <v>2.73</v>
      </c>
      <c r="L4729" s="3">
        <v>2.8</v>
      </c>
      <c r="M4729" s="3">
        <v>3.8</v>
      </c>
      <c r="N4729" s="3">
        <v>5.82</v>
      </c>
      <c r="O4729" s="3">
        <v>7.37</v>
      </c>
      <c r="P4729" s="3">
        <v>7.06</v>
      </c>
      <c r="Q4729" s="3">
        <v>5.98</v>
      </c>
      <c r="R4729" s="3">
        <v>5.91</v>
      </c>
      <c r="S4729" s="3">
        <v>5.68</v>
      </c>
      <c r="T4729" s="3">
        <v>3.48</v>
      </c>
      <c r="U4729" s="3">
        <v>3.91</v>
      </c>
      <c r="V4729" s="3">
        <v>3.49</v>
      </c>
      <c r="W4729" s="3">
        <v>3.99</v>
      </c>
      <c r="X4729" s="3">
        <v>5.12</v>
      </c>
      <c r="Y4729" s="3">
        <v>4.74</v>
      </c>
      <c r="Z4729" s="3">
        <v>4.41</v>
      </c>
      <c r="AA4729" s="3">
        <v>4.05</v>
      </c>
      <c r="AB4729" s="3">
        <v>3.84</v>
      </c>
      <c r="AC4729" s="3">
        <v>3.82</v>
      </c>
      <c r="AD4729" s="3">
        <v>4.68</v>
      </c>
      <c r="AE4729" s="3">
        <v>4.28</v>
      </c>
      <c r="AF4729" s="3">
        <v>3.11</v>
      </c>
      <c r="AG4729" s="3">
        <v>3.98</v>
      </c>
      <c r="AH4729" s="3">
        <v>6.16</v>
      </c>
      <c r="AI4729" s="3">
        <v>5.84</v>
      </c>
      <c r="AJ4729" s="3">
        <v>4.99</v>
      </c>
      <c r="AK4729" s="3">
        <v>6.46</v>
      </c>
      <c r="AL4729" s="3">
        <v>8.31</v>
      </c>
      <c r="AM4729" s="3">
        <v>11.73</v>
      </c>
      <c r="AN4729" s="3">
        <v>13.99</v>
      </c>
      <c r="AO4729" s="3">
        <v>14.91</v>
      </c>
      <c r="AP4729" s="3">
        <v>19.760000000000002</v>
      </c>
      <c r="AQ4729" s="3">
        <v>12.28</v>
      </c>
      <c r="AR4729" s="3">
        <v>16.489999999999998</v>
      </c>
      <c r="AS4729" s="3">
        <v>22.01</v>
      </c>
      <c r="AT4729" s="3">
        <v>23.18</v>
      </c>
      <c r="AU4729" s="3">
        <v>22.55</v>
      </c>
      <c r="AV4729" s="3">
        <v>22.1</v>
      </c>
      <c r="AW4729" s="3">
        <v>13.22</v>
      </c>
      <c r="AX4729" s="3">
        <v>10.58</v>
      </c>
      <c r="AY4729" s="3">
        <v>12.88</v>
      </c>
      <c r="AZ4729" s="3">
        <v>17.12</v>
      </c>
      <c r="BA4729" s="3">
        <v>14.67</v>
      </c>
      <c r="BB4729" s="3">
        <v>10.62</v>
      </c>
      <c r="BC4729" s="3">
        <v>15.85</v>
      </c>
      <c r="BD4729" s="3">
        <v>25.14</v>
      </c>
    </row>
    <row r="4730" spans="1:56" x14ac:dyDescent="0.3">
      <c r="A4730" s="3" t="s">
        <v>1567</v>
      </c>
      <c r="B4730" s="3" t="s">
        <v>70</v>
      </c>
      <c r="C4730" s="3" t="s">
        <v>228</v>
      </c>
      <c r="D4730" s="3">
        <v>0</v>
      </c>
      <c r="E4730" s="3">
        <v>0</v>
      </c>
      <c r="F4730" s="3">
        <v>0</v>
      </c>
      <c r="G4730" s="3">
        <v>0</v>
      </c>
      <c r="H4730" s="3">
        <v>0</v>
      </c>
      <c r="I4730" s="3">
        <v>0</v>
      </c>
      <c r="J4730" s="3">
        <v>0</v>
      </c>
      <c r="K4730" s="3">
        <v>0</v>
      </c>
      <c r="L4730" s="3">
        <v>0</v>
      </c>
      <c r="M4730" s="3">
        <v>0</v>
      </c>
      <c r="N4730" s="3">
        <v>0</v>
      </c>
      <c r="O4730" s="3">
        <v>0</v>
      </c>
      <c r="P4730" s="3">
        <v>0</v>
      </c>
      <c r="Q4730" s="3">
        <v>0</v>
      </c>
      <c r="R4730" s="3">
        <v>0</v>
      </c>
      <c r="S4730" s="3">
        <v>0</v>
      </c>
      <c r="T4730" s="3">
        <v>0</v>
      </c>
      <c r="U4730" s="3">
        <v>0</v>
      </c>
      <c r="V4730" s="3">
        <v>0</v>
      </c>
      <c r="W4730" s="3">
        <v>0</v>
      </c>
      <c r="X4730" s="3">
        <v>0</v>
      </c>
      <c r="Y4730" s="3">
        <v>0</v>
      </c>
      <c r="Z4730" s="3">
        <v>0</v>
      </c>
      <c r="AA4730" s="3">
        <v>0</v>
      </c>
      <c r="AB4730" s="3">
        <v>0</v>
      </c>
      <c r="AC4730" s="3">
        <v>0</v>
      </c>
      <c r="AD4730" s="3">
        <v>0</v>
      </c>
      <c r="AE4730" s="3">
        <v>0</v>
      </c>
      <c r="AF4730" s="3">
        <v>0</v>
      </c>
      <c r="AG4730" s="3">
        <v>0</v>
      </c>
      <c r="AH4730" s="3">
        <v>0</v>
      </c>
      <c r="AI4730" s="3">
        <v>0</v>
      </c>
      <c r="AJ4730" s="3">
        <v>0</v>
      </c>
      <c r="AK4730" s="3">
        <v>0</v>
      </c>
      <c r="AL4730" s="3">
        <v>0</v>
      </c>
      <c r="AM4730" s="3">
        <v>0</v>
      </c>
      <c r="AN4730" s="3">
        <v>0</v>
      </c>
      <c r="AO4730" s="3">
        <v>0</v>
      </c>
      <c r="AP4730" s="3">
        <v>0</v>
      </c>
      <c r="AQ4730" s="3">
        <v>0</v>
      </c>
      <c r="AR4730" s="3">
        <v>0</v>
      </c>
      <c r="AS4730" s="3">
        <v>0</v>
      </c>
      <c r="AT4730" s="3">
        <v>0</v>
      </c>
      <c r="AU4730" s="3">
        <v>0</v>
      </c>
      <c r="AV4730" s="3">
        <v>0</v>
      </c>
      <c r="AW4730" s="3">
        <v>0</v>
      </c>
      <c r="AX4730" s="3">
        <v>0</v>
      </c>
      <c r="AY4730" s="3">
        <v>5.45</v>
      </c>
      <c r="AZ4730" s="3">
        <v>8.73</v>
      </c>
      <c r="BA4730" s="3">
        <v>0</v>
      </c>
      <c r="BB4730" s="3">
        <v>0</v>
      </c>
      <c r="BC4730" s="3">
        <v>0</v>
      </c>
      <c r="BD4730" s="3">
        <v>0</v>
      </c>
    </row>
    <row r="4731" spans="1:56" x14ac:dyDescent="0.3">
      <c r="A4731" s="3" t="s">
        <v>1567</v>
      </c>
      <c r="B4731" s="3" t="s">
        <v>70</v>
      </c>
      <c r="C4731" s="3" t="s">
        <v>1422</v>
      </c>
      <c r="AP4731" s="3">
        <v>27694</v>
      </c>
      <c r="AQ4731" s="3">
        <v>27618</v>
      </c>
      <c r="AR4731" s="3">
        <v>27674</v>
      </c>
      <c r="AS4731" s="3">
        <v>28459</v>
      </c>
      <c r="AT4731" s="3">
        <v>30391</v>
      </c>
      <c r="AU4731" s="3">
        <v>30048</v>
      </c>
      <c r="AV4731" s="3">
        <v>30498</v>
      </c>
      <c r="AW4731" s="3">
        <v>31310</v>
      </c>
      <c r="AX4731" s="3">
        <v>32290</v>
      </c>
      <c r="AY4731" s="3">
        <v>33036</v>
      </c>
      <c r="AZ4731" s="3">
        <v>34178</v>
      </c>
      <c r="BA4731" s="3">
        <v>34860</v>
      </c>
      <c r="BB4731" s="3">
        <v>35141</v>
      </c>
      <c r="BC4731" s="3">
        <v>35020</v>
      </c>
      <c r="BD4731" s="3">
        <v>35391</v>
      </c>
    </row>
    <row r="4732" spans="1:56" x14ac:dyDescent="0.3">
      <c r="A4732" s="3" t="s">
        <v>1567</v>
      </c>
      <c r="B4732" s="3" t="s">
        <v>70</v>
      </c>
      <c r="C4732" s="3" t="s">
        <v>230</v>
      </c>
      <c r="D4732" s="3">
        <v>0</v>
      </c>
      <c r="E4732" s="3">
        <v>0</v>
      </c>
      <c r="F4732" s="3">
        <v>0</v>
      </c>
      <c r="G4732" s="3">
        <v>0</v>
      </c>
      <c r="H4732" s="3">
        <v>0</v>
      </c>
      <c r="I4732" s="3">
        <v>0</v>
      </c>
      <c r="J4732" s="3">
        <v>0</v>
      </c>
      <c r="K4732" s="3">
        <v>0</v>
      </c>
      <c r="L4732" s="3">
        <v>0</v>
      </c>
      <c r="M4732" s="3">
        <v>0</v>
      </c>
      <c r="N4732" s="3">
        <v>0</v>
      </c>
      <c r="O4732" s="3">
        <v>0</v>
      </c>
      <c r="P4732" s="3">
        <v>0</v>
      </c>
      <c r="Q4732" s="3">
        <v>0</v>
      </c>
      <c r="R4732" s="3">
        <v>0</v>
      </c>
      <c r="S4732" s="3">
        <v>0</v>
      </c>
      <c r="T4732" s="3">
        <v>0</v>
      </c>
      <c r="U4732" s="3">
        <v>0</v>
      </c>
      <c r="V4732" s="3">
        <v>0</v>
      </c>
      <c r="W4732" s="3">
        <v>0</v>
      </c>
      <c r="X4732" s="3">
        <v>0</v>
      </c>
      <c r="Y4732" s="3">
        <v>0</v>
      </c>
      <c r="Z4732" s="3">
        <v>0</v>
      </c>
      <c r="AA4732" s="3">
        <v>0</v>
      </c>
      <c r="AB4732" s="3">
        <v>0</v>
      </c>
      <c r="AC4732" s="3">
        <v>0</v>
      </c>
      <c r="AD4732" s="3">
        <v>0</v>
      </c>
      <c r="AE4732" s="3">
        <v>0</v>
      </c>
      <c r="AF4732" s="3">
        <v>0</v>
      </c>
      <c r="AG4732" s="3">
        <v>0</v>
      </c>
      <c r="AH4732" s="3">
        <v>0</v>
      </c>
      <c r="AI4732" s="3">
        <v>0</v>
      </c>
      <c r="AJ4732" s="3">
        <v>0</v>
      </c>
      <c r="AK4732" s="3">
        <v>0</v>
      </c>
      <c r="AL4732" s="3">
        <v>0</v>
      </c>
      <c r="AM4732" s="3">
        <v>0</v>
      </c>
      <c r="AN4732" s="3">
        <v>0</v>
      </c>
      <c r="AO4732" s="3">
        <v>0</v>
      </c>
      <c r="AP4732" s="3">
        <v>0</v>
      </c>
      <c r="AQ4732" s="3">
        <v>0</v>
      </c>
      <c r="AR4732" s="3">
        <v>0</v>
      </c>
      <c r="AS4732" s="3">
        <v>0</v>
      </c>
      <c r="AT4732" s="3">
        <v>0</v>
      </c>
      <c r="AU4732" s="3">
        <v>0</v>
      </c>
      <c r="AV4732" s="3">
        <v>0</v>
      </c>
      <c r="AW4732" s="3">
        <v>0</v>
      </c>
      <c r="AX4732" s="3">
        <v>0</v>
      </c>
      <c r="AY4732" s="3">
        <v>9.18</v>
      </c>
      <c r="AZ4732" s="3">
        <v>10.74</v>
      </c>
      <c r="BA4732" s="3">
        <v>0</v>
      </c>
      <c r="BB4732" s="3">
        <v>0</v>
      </c>
      <c r="BC4732" s="3">
        <v>0</v>
      </c>
      <c r="BD4732" s="3">
        <v>0</v>
      </c>
    </row>
    <row r="4733" spans="1:56" x14ac:dyDescent="0.3">
      <c r="A4733" s="3" t="s">
        <v>1567</v>
      </c>
      <c r="B4733" s="3" t="s">
        <v>70</v>
      </c>
      <c r="C4733" s="3" t="s">
        <v>1573</v>
      </c>
      <c r="AX4733" s="3">
        <v>6.2</v>
      </c>
      <c r="AY4733" s="3">
        <v>9.1999999999999993</v>
      </c>
      <c r="AZ4733" s="3">
        <v>14.2</v>
      </c>
      <c r="BA4733" s="3">
        <v>19.7</v>
      </c>
      <c r="BB4733" s="3">
        <v>25.1</v>
      </c>
      <c r="BC4733" s="3">
        <v>37.9</v>
      </c>
      <c r="BD4733" s="3">
        <v>56.9</v>
      </c>
    </row>
    <row r="4734" spans="1:56" x14ac:dyDescent="0.3">
      <c r="A4734" s="3" t="s">
        <v>1567</v>
      </c>
      <c r="B4734" s="3" t="s">
        <v>70</v>
      </c>
      <c r="C4734" s="3" t="s">
        <v>1574</v>
      </c>
      <c r="AX4734" s="3">
        <v>0.1</v>
      </c>
      <c r="AY4734" s="3">
        <v>0.1</v>
      </c>
      <c r="AZ4734" s="3">
        <v>0.2</v>
      </c>
      <c r="BA4734" s="3">
        <v>0.2</v>
      </c>
      <c r="BB4734" s="3">
        <v>0.3</v>
      </c>
      <c r="BC4734" s="3">
        <v>0.5</v>
      </c>
      <c r="BD4734" s="3">
        <v>0.7</v>
      </c>
    </row>
    <row r="4735" spans="1:56" x14ac:dyDescent="0.3">
      <c r="A4735" s="3" t="s">
        <v>1567</v>
      </c>
      <c r="B4735" s="3" t="s">
        <v>70</v>
      </c>
      <c r="C4735" s="3" t="s">
        <v>232</v>
      </c>
      <c r="D4735" s="3">
        <v>0</v>
      </c>
      <c r="E4735" s="3">
        <v>0</v>
      </c>
      <c r="F4735" s="3">
        <v>0</v>
      </c>
      <c r="G4735" s="3">
        <v>0</v>
      </c>
      <c r="H4735" s="3">
        <v>0</v>
      </c>
      <c r="I4735" s="3">
        <v>0</v>
      </c>
      <c r="J4735" s="3">
        <v>0</v>
      </c>
      <c r="K4735" s="3">
        <v>0</v>
      </c>
      <c r="L4735" s="3">
        <v>0</v>
      </c>
      <c r="M4735" s="3">
        <v>0</v>
      </c>
      <c r="N4735" s="3">
        <v>0</v>
      </c>
      <c r="O4735" s="3">
        <v>0</v>
      </c>
      <c r="P4735" s="3">
        <v>0</v>
      </c>
      <c r="Q4735" s="3">
        <v>0</v>
      </c>
      <c r="R4735" s="3">
        <v>0</v>
      </c>
      <c r="S4735" s="3">
        <v>0</v>
      </c>
      <c r="T4735" s="3">
        <v>0</v>
      </c>
      <c r="U4735" s="3">
        <v>0</v>
      </c>
      <c r="V4735" s="3">
        <v>0</v>
      </c>
      <c r="W4735" s="3">
        <v>0</v>
      </c>
      <c r="X4735" s="3">
        <v>0</v>
      </c>
      <c r="Y4735" s="3">
        <v>0</v>
      </c>
      <c r="Z4735" s="3">
        <v>0</v>
      </c>
      <c r="AA4735" s="3">
        <v>0</v>
      </c>
      <c r="AB4735" s="3">
        <v>0</v>
      </c>
      <c r="AC4735" s="3">
        <v>0</v>
      </c>
      <c r="AD4735" s="3">
        <v>0</v>
      </c>
      <c r="AE4735" s="3">
        <v>0</v>
      </c>
      <c r="AF4735" s="3">
        <v>0</v>
      </c>
      <c r="AG4735" s="3">
        <v>0</v>
      </c>
      <c r="AH4735" s="3">
        <v>0</v>
      </c>
      <c r="AI4735" s="3">
        <v>0</v>
      </c>
      <c r="AJ4735" s="3">
        <v>0</v>
      </c>
      <c r="AK4735" s="3">
        <v>0</v>
      </c>
      <c r="AL4735" s="3">
        <v>0</v>
      </c>
      <c r="AM4735" s="3">
        <v>24.42</v>
      </c>
      <c r="AN4735" s="3">
        <v>9.4499999999999993</v>
      </c>
      <c r="AO4735" s="3">
        <v>26.64</v>
      </c>
      <c r="AP4735" s="3">
        <v>19.260000000000002</v>
      </c>
      <c r="AQ4735" s="3">
        <v>20.010000000000002</v>
      </c>
      <c r="AR4735" s="3">
        <v>20.79</v>
      </c>
      <c r="AS4735" s="3">
        <v>20.64</v>
      </c>
      <c r="AT4735" s="3">
        <v>23.11</v>
      </c>
      <c r="AU4735" s="3">
        <v>23.27</v>
      </c>
      <c r="AV4735" s="3">
        <v>22.98</v>
      </c>
      <c r="AW4735" s="3">
        <v>23.16</v>
      </c>
      <c r="AX4735" s="3">
        <v>23.1</v>
      </c>
      <c r="AY4735" s="3">
        <v>25.06</v>
      </c>
      <c r="AZ4735" s="3">
        <v>23.51</v>
      </c>
      <c r="BA4735" s="3">
        <v>24.04</v>
      </c>
      <c r="BB4735" s="3">
        <v>22.47</v>
      </c>
      <c r="BC4735" s="3">
        <v>23</v>
      </c>
      <c r="BD4735" s="3">
        <v>22.3</v>
      </c>
    </row>
    <row r="4736" spans="1:56" x14ac:dyDescent="0.3">
      <c r="A4736" s="3" t="s">
        <v>1567</v>
      </c>
      <c r="B4736" s="3" t="s">
        <v>70</v>
      </c>
      <c r="C4736" s="3" t="s">
        <v>234</v>
      </c>
      <c r="D4736" s="3">
        <v>4.5999999999999996</v>
      </c>
      <c r="E4736" s="3">
        <v>4.92</v>
      </c>
      <c r="F4736" s="3">
        <v>5.27</v>
      </c>
      <c r="G4736" s="3">
        <v>5.52</v>
      </c>
      <c r="H4736" s="3">
        <v>7.12</v>
      </c>
      <c r="I4736" s="3">
        <v>8.4600000000000009</v>
      </c>
      <c r="J4736" s="3">
        <v>9.2899999999999991</v>
      </c>
      <c r="K4736" s="3">
        <v>9.9499999999999993</v>
      </c>
      <c r="L4736" s="3">
        <v>10.77</v>
      </c>
      <c r="M4736" s="3">
        <v>11.24</v>
      </c>
      <c r="N4736" s="3">
        <v>12.28</v>
      </c>
      <c r="O4736" s="3">
        <v>14.03</v>
      </c>
      <c r="P4736" s="3">
        <v>16.2</v>
      </c>
      <c r="Q4736" s="3">
        <v>16.920000000000002</v>
      </c>
      <c r="R4736" s="3">
        <v>17.670000000000002</v>
      </c>
      <c r="S4736" s="3">
        <v>18.18</v>
      </c>
      <c r="T4736" s="3">
        <v>18.79</v>
      </c>
      <c r="U4736" s="3">
        <v>18.45</v>
      </c>
      <c r="V4736" s="3">
        <v>18.350000000000001</v>
      </c>
      <c r="W4736" s="3">
        <v>18.440000000000001</v>
      </c>
      <c r="X4736" s="3">
        <v>18.93</v>
      </c>
      <c r="Y4736" s="3">
        <v>19.11</v>
      </c>
      <c r="Z4736" s="3">
        <v>19.510000000000002</v>
      </c>
      <c r="AA4736" s="3">
        <v>19.41</v>
      </c>
      <c r="AB4736" s="3">
        <v>19.29</v>
      </c>
      <c r="AC4736" s="3">
        <v>19.09</v>
      </c>
      <c r="AD4736" s="3">
        <v>18.829999999999998</v>
      </c>
      <c r="AE4736" s="3">
        <v>18.91</v>
      </c>
      <c r="AF4736" s="3">
        <v>18.7</v>
      </c>
      <c r="AG4736" s="3">
        <v>18.63</v>
      </c>
      <c r="AH4736" s="3">
        <v>18.670000000000002</v>
      </c>
      <c r="AI4736" s="3">
        <v>18.86</v>
      </c>
      <c r="AJ4736" s="3">
        <v>19.12</v>
      </c>
      <c r="AK4736" s="3">
        <v>19.48</v>
      </c>
      <c r="AL4736" s="3">
        <v>19.63</v>
      </c>
      <c r="AM4736" s="3">
        <v>20.09</v>
      </c>
      <c r="AN4736" s="3">
        <v>21</v>
      </c>
      <c r="AO4736" s="3">
        <v>21.77</v>
      </c>
      <c r="AP4736" s="3">
        <v>22.13</v>
      </c>
      <c r="AQ4736" s="3">
        <v>23.39</v>
      </c>
      <c r="AR4736" s="3">
        <v>23.91</v>
      </c>
      <c r="AS4736" s="3">
        <v>23.84</v>
      </c>
      <c r="AT4736" s="3">
        <v>25.39</v>
      </c>
      <c r="AU4736" s="3">
        <v>25.67</v>
      </c>
      <c r="AV4736" s="3">
        <v>25.65</v>
      </c>
      <c r="AW4736" s="3">
        <v>25.58</v>
      </c>
      <c r="AX4736" s="3">
        <v>25.26</v>
      </c>
      <c r="AY4736" s="3">
        <v>24.74</v>
      </c>
      <c r="AZ4736" s="3">
        <v>25.14</v>
      </c>
      <c r="BA4736" s="3">
        <v>25.81</v>
      </c>
      <c r="BB4736" s="3">
        <v>25.47</v>
      </c>
      <c r="BC4736" s="3">
        <v>24.9</v>
      </c>
      <c r="BD4736" s="3">
        <v>25.65</v>
      </c>
    </row>
    <row r="4737" spans="1:56" x14ac:dyDescent="0.3">
      <c r="A4737" s="3" t="s">
        <v>1567</v>
      </c>
      <c r="B4737" s="3" t="s">
        <v>70</v>
      </c>
      <c r="C4737" s="3" t="s">
        <v>236</v>
      </c>
      <c r="D4737" s="3">
        <v>2.76</v>
      </c>
      <c r="E4737" s="3">
        <v>2.91</v>
      </c>
      <c r="F4737" s="3">
        <v>3.12</v>
      </c>
      <c r="G4737" s="3">
        <v>3.39</v>
      </c>
      <c r="H4737" s="3">
        <v>4.8899999999999997</v>
      </c>
      <c r="I4737" s="3">
        <v>6.36</v>
      </c>
      <c r="J4737" s="3">
        <v>6.72</v>
      </c>
      <c r="K4737" s="3">
        <v>7.24</v>
      </c>
      <c r="L4737" s="3">
        <v>7.95</v>
      </c>
      <c r="M4737" s="3">
        <v>8.19</v>
      </c>
      <c r="N4737" s="3">
        <v>9.2799999999999994</v>
      </c>
      <c r="O4737" s="3">
        <v>10.24</v>
      </c>
      <c r="P4737" s="3">
        <v>11.93</v>
      </c>
      <c r="Q4737" s="3">
        <v>12.24</v>
      </c>
      <c r="R4737" s="3">
        <v>13.64</v>
      </c>
      <c r="S4737" s="3">
        <v>13.83</v>
      </c>
      <c r="T4737" s="3">
        <v>14.39</v>
      </c>
      <c r="U4737" s="3">
        <v>13.8</v>
      </c>
      <c r="V4737" s="3">
        <v>13.6</v>
      </c>
      <c r="W4737" s="3">
        <v>13.83</v>
      </c>
      <c r="X4737" s="3">
        <v>13.99</v>
      </c>
      <c r="Y4737" s="3">
        <v>14.11</v>
      </c>
      <c r="Z4737" s="3">
        <v>14.44</v>
      </c>
      <c r="AA4737" s="3">
        <v>14.37</v>
      </c>
      <c r="AB4737" s="3">
        <v>14.45</v>
      </c>
      <c r="AC4737" s="3">
        <v>14.21</v>
      </c>
      <c r="AD4737" s="3">
        <v>14.02</v>
      </c>
      <c r="AE4737" s="3">
        <v>13.82</v>
      </c>
      <c r="AF4737" s="3">
        <v>13.57</v>
      </c>
      <c r="AG4737" s="3">
        <v>13.39</v>
      </c>
      <c r="AH4737" s="3">
        <v>13.43</v>
      </c>
      <c r="AI4737" s="3">
        <v>13.51</v>
      </c>
      <c r="AJ4737" s="3">
        <v>13.76</v>
      </c>
      <c r="AK4737" s="3">
        <v>14.05</v>
      </c>
      <c r="AL4737" s="3">
        <v>14.3</v>
      </c>
      <c r="AM4737" s="3">
        <v>14.76</v>
      </c>
      <c r="AN4737" s="3">
        <v>15.33</v>
      </c>
      <c r="AO4737" s="3">
        <v>16.02</v>
      </c>
      <c r="AP4737" s="3">
        <v>16.22</v>
      </c>
      <c r="AQ4737" s="3">
        <v>17.559999999999999</v>
      </c>
      <c r="AR4737" s="3">
        <v>18.079999999999998</v>
      </c>
      <c r="AS4737" s="3">
        <v>17.63</v>
      </c>
      <c r="AT4737" s="3">
        <v>18.82</v>
      </c>
      <c r="AU4737" s="3">
        <v>18.899999999999999</v>
      </c>
      <c r="AV4737" s="3">
        <v>19.04</v>
      </c>
      <c r="AW4737" s="3">
        <v>19.09</v>
      </c>
      <c r="AX4737" s="3">
        <v>18.5</v>
      </c>
      <c r="AY4737" s="3">
        <v>18.18</v>
      </c>
      <c r="AZ4737" s="3">
        <v>18.559999999999999</v>
      </c>
      <c r="BA4737" s="3">
        <v>18.47</v>
      </c>
      <c r="BB4737" s="3">
        <v>18.5</v>
      </c>
      <c r="BC4737" s="3">
        <v>17.989999999999998</v>
      </c>
      <c r="BD4737" s="3">
        <v>19.18</v>
      </c>
    </row>
    <row r="4738" spans="1:56" x14ac:dyDescent="0.3">
      <c r="A4738" s="3" t="s">
        <v>1567</v>
      </c>
      <c r="B4738" s="3" t="s">
        <v>70</v>
      </c>
      <c r="C4738" s="3" t="s">
        <v>239</v>
      </c>
      <c r="D4738" s="3">
        <v>5.45</v>
      </c>
      <c r="E4738" s="3">
        <v>5.87</v>
      </c>
      <c r="F4738" s="3">
        <v>6.28</v>
      </c>
      <c r="G4738" s="3">
        <v>6.53</v>
      </c>
      <c r="H4738" s="3">
        <v>8.0299999999999994</v>
      </c>
      <c r="I4738" s="3">
        <v>9.31</v>
      </c>
      <c r="J4738" s="3">
        <v>10.4</v>
      </c>
      <c r="K4738" s="3">
        <v>11.19</v>
      </c>
      <c r="L4738" s="3">
        <v>11.99</v>
      </c>
      <c r="M4738" s="3">
        <v>12.57</v>
      </c>
      <c r="N4738" s="3">
        <v>13.91</v>
      </c>
      <c r="O4738" s="3">
        <v>15.96</v>
      </c>
      <c r="P4738" s="3">
        <v>18.5</v>
      </c>
      <c r="Q4738" s="3">
        <v>19.420000000000002</v>
      </c>
      <c r="R4738" s="3">
        <v>19.57</v>
      </c>
      <c r="S4738" s="3">
        <v>20.48</v>
      </c>
      <c r="T4738" s="3">
        <v>21.17</v>
      </c>
      <c r="U4738" s="3">
        <v>21.59</v>
      </c>
      <c r="V4738" s="3">
        <v>21.89</v>
      </c>
      <c r="W4738" s="3">
        <v>22.45</v>
      </c>
      <c r="X4738" s="3">
        <v>22.99</v>
      </c>
      <c r="Y4738" s="3">
        <v>23.29</v>
      </c>
      <c r="Z4738" s="3">
        <v>23.78</v>
      </c>
      <c r="AA4738" s="3">
        <v>23.97</v>
      </c>
      <c r="AB4738" s="3">
        <v>23.95</v>
      </c>
      <c r="AC4738" s="3">
        <v>23.79</v>
      </c>
      <c r="AD4738" s="3">
        <v>23.59</v>
      </c>
      <c r="AE4738" s="3">
        <v>23.55</v>
      </c>
      <c r="AF4738" s="3">
        <v>23.47</v>
      </c>
      <c r="AG4738" s="3">
        <v>23.41</v>
      </c>
      <c r="AH4738" s="3">
        <v>23.36</v>
      </c>
      <c r="AI4738" s="3">
        <v>23.79</v>
      </c>
      <c r="AJ4738" s="3">
        <v>24.02</v>
      </c>
      <c r="AK4738" s="3">
        <v>24.39</v>
      </c>
      <c r="AL4738" s="3">
        <v>24.76</v>
      </c>
      <c r="AM4738" s="3">
        <v>25.37</v>
      </c>
      <c r="AN4738" s="3">
        <v>26.72</v>
      </c>
      <c r="AO4738" s="3">
        <v>27.54</v>
      </c>
      <c r="AP4738" s="3">
        <v>27.89</v>
      </c>
      <c r="AQ4738" s="3">
        <v>29.29</v>
      </c>
      <c r="AR4738" s="3">
        <v>29.65</v>
      </c>
      <c r="AS4738" s="3">
        <v>30.06</v>
      </c>
      <c r="AT4738" s="3">
        <v>31.96</v>
      </c>
      <c r="AU4738" s="3">
        <v>32.159999999999997</v>
      </c>
      <c r="AV4738" s="3">
        <v>32.54</v>
      </c>
      <c r="AW4738" s="3">
        <v>33.06</v>
      </c>
      <c r="AX4738" s="3">
        <v>32.32</v>
      </c>
      <c r="AY4738" s="3">
        <v>32.049999999999997</v>
      </c>
      <c r="AZ4738" s="3">
        <v>32.51</v>
      </c>
      <c r="BA4738" s="3">
        <v>33.46</v>
      </c>
      <c r="BB4738" s="3">
        <v>33.35</v>
      </c>
      <c r="BC4738" s="3">
        <v>33.18</v>
      </c>
      <c r="BD4738" s="3">
        <v>34.04</v>
      </c>
    </row>
    <row r="4739" spans="1:56" x14ac:dyDescent="0.3">
      <c r="A4739" s="3" t="s">
        <v>1567</v>
      </c>
      <c r="B4739" s="3" t="s">
        <v>70</v>
      </c>
      <c r="C4739" s="3" t="s">
        <v>242</v>
      </c>
      <c r="D4739" s="3">
        <v>4.17</v>
      </c>
      <c r="E4739" s="3">
        <v>4.47</v>
      </c>
      <c r="F4739" s="3">
        <v>4.78</v>
      </c>
      <c r="G4739" s="3">
        <v>5.04</v>
      </c>
      <c r="H4739" s="3">
        <v>6.58</v>
      </c>
      <c r="I4739" s="3">
        <v>7.92</v>
      </c>
      <c r="J4739" s="3">
        <v>8.6300000000000008</v>
      </c>
      <c r="K4739" s="3">
        <v>9.32</v>
      </c>
      <c r="L4739" s="3">
        <v>10.1</v>
      </c>
      <c r="M4739" s="3">
        <v>10.48</v>
      </c>
      <c r="N4739" s="3">
        <v>11.72</v>
      </c>
      <c r="O4739" s="3">
        <v>13.33</v>
      </c>
      <c r="P4739" s="3">
        <v>15.56</v>
      </c>
      <c r="Q4739" s="3">
        <v>16.13</v>
      </c>
      <c r="R4739" s="3">
        <v>16.89</v>
      </c>
      <c r="S4739" s="3">
        <v>17.46</v>
      </c>
      <c r="T4739" s="3">
        <v>18.16</v>
      </c>
      <c r="U4739" s="3">
        <v>18.05</v>
      </c>
      <c r="V4739" s="3">
        <v>18.03</v>
      </c>
      <c r="W4739" s="3">
        <v>18.329999999999998</v>
      </c>
      <c r="X4739" s="3">
        <v>18.73</v>
      </c>
      <c r="Y4739" s="3">
        <v>18.96</v>
      </c>
      <c r="Z4739" s="3">
        <v>19.329999999999998</v>
      </c>
      <c r="AA4739" s="3">
        <v>19.440000000000001</v>
      </c>
      <c r="AB4739" s="3">
        <v>19.420000000000002</v>
      </c>
      <c r="AC4739" s="3">
        <v>19.28</v>
      </c>
      <c r="AD4739" s="3">
        <v>19.149999999999999</v>
      </c>
      <c r="AE4739" s="3">
        <v>19</v>
      </c>
      <c r="AF4739" s="3">
        <v>18.920000000000002</v>
      </c>
      <c r="AG4739" s="3">
        <v>18.89</v>
      </c>
      <c r="AH4739" s="3">
        <v>18.989999999999998</v>
      </c>
      <c r="AI4739" s="3">
        <v>19.29</v>
      </c>
      <c r="AJ4739" s="3">
        <v>19.739999999999998</v>
      </c>
      <c r="AK4739" s="3">
        <v>20.12</v>
      </c>
      <c r="AL4739" s="3">
        <v>20.420000000000002</v>
      </c>
      <c r="AM4739" s="3">
        <v>21.07</v>
      </c>
      <c r="AN4739" s="3">
        <v>22.08</v>
      </c>
      <c r="AO4739" s="3">
        <v>22.96</v>
      </c>
      <c r="AP4739" s="3">
        <v>23.34</v>
      </c>
      <c r="AQ4739" s="3">
        <v>24.84</v>
      </c>
      <c r="AR4739" s="3">
        <v>25.4</v>
      </c>
      <c r="AS4739" s="3">
        <v>25.34</v>
      </c>
      <c r="AT4739" s="3">
        <v>26.82</v>
      </c>
      <c r="AU4739" s="3">
        <v>27.08</v>
      </c>
      <c r="AV4739" s="3">
        <v>27.35</v>
      </c>
      <c r="AW4739" s="3">
        <v>27.47</v>
      </c>
      <c r="AX4739" s="3">
        <v>26.96</v>
      </c>
      <c r="AY4739" s="3">
        <v>26.5</v>
      </c>
      <c r="AZ4739" s="3">
        <v>27.12</v>
      </c>
      <c r="BA4739" s="3">
        <v>27.7</v>
      </c>
      <c r="BB4739" s="3">
        <v>27.63</v>
      </c>
      <c r="BC4739" s="3">
        <v>27.24</v>
      </c>
      <c r="BD4739" s="3">
        <v>28.14</v>
      </c>
    </row>
    <row r="4740" spans="1:56" x14ac:dyDescent="0.3">
      <c r="A4740" s="3" t="s">
        <v>1567</v>
      </c>
      <c r="B4740" s="3" t="s">
        <v>70</v>
      </c>
      <c r="C4740" s="3" t="s">
        <v>400</v>
      </c>
      <c r="D4740" s="3">
        <v>4.17</v>
      </c>
      <c r="E4740" s="3">
        <v>4.47</v>
      </c>
      <c r="F4740" s="3">
        <v>4.78</v>
      </c>
      <c r="G4740" s="3">
        <v>5.04</v>
      </c>
      <c r="H4740" s="3">
        <v>6.58</v>
      </c>
      <c r="I4740" s="3">
        <v>7.92</v>
      </c>
      <c r="J4740" s="3">
        <v>8.6300000000000008</v>
      </c>
      <c r="K4740" s="3">
        <v>9.32</v>
      </c>
      <c r="L4740" s="3">
        <v>10.1</v>
      </c>
      <c r="M4740" s="3">
        <v>10.48</v>
      </c>
      <c r="N4740" s="3">
        <v>11.72</v>
      </c>
      <c r="O4740" s="3">
        <v>13.33</v>
      </c>
      <c r="P4740" s="3">
        <v>15.56</v>
      </c>
      <c r="Q4740" s="3">
        <v>16.13</v>
      </c>
      <c r="R4740" s="3">
        <v>16.89</v>
      </c>
      <c r="S4740" s="3">
        <v>17.46</v>
      </c>
      <c r="T4740" s="3">
        <v>18.16</v>
      </c>
      <c r="U4740" s="3">
        <v>18.05</v>
      </c>
      <c r="V4740" s="3">
        <v>18.03</v>
      </c>
      <c r="W4740" s="3">
        <v>18.329999999999998</v>
      </c>
      <c r="X4740" s="3">
        <v>18.73</v>
      </c>
      <c r="Y4740" s="3">
        <v>18.96</v>
      </c>
      <c r="Z4740" s="3">
        <v>19.329999999999998</v>
      </c>
      <c r="AA4740" s="3">
        <v>19.440000000000001</v>
      </c>
      <c r="AB4740" s="3">
        <v>19.420000000000002</v>
      </c>
      <c r="AC4740" s="3">
        <v>19.28</v>
      </c>
      <c r="AD4740" s="3">
        <v>19.149999999999999</v>
      </c>
      <c r="AE4740" s="3">
        <v>19</v>
      </c>
      <c r="AF4740" s="3">
        <v>18.920000000000002</v>
      </c>
      <c r="AG4740" s="3">
        <v>18.89</v>
      </c>
      <c r="AH4740" s="3">
        <v>18.989999999999998</v>
      </c>
      <c r="AI4740" s="3">
        <v>19.29</v>
      </c>
      <c r="AJ4740" s="3">
        <v>19.739999999999998</v>
      </c>
      <c r="AK4740" s="3">
        <v>20.12</v>
      </c>
      <c r="AL4740" s="3">
        <v>20.420000000000002</v>
      </c>
      <c r="AM4740" s="3">
        <v>21.07</v>
      </c>
      <c r="AN4740" s="3">
        <v>22.08</v>
      </c>
      <c r="AO4740" s="3">
        <v>22.96</v>
      </c>
      <c r="AP4740" s="3">
        <v>23.34</v>
      </c>
      <c r="AQ4740" s="3">
        <v>24.84</v>
      </c>
      <c r="AR4740" s="3">
        <v>25.4</v>
      </c>
      <c r="AS4740" s="3">
        <v>25.34</v>
      </c>
      <c r="AT4740" s="3">
        <v>26.82</v>
      </c>
      <c r="AU4740" s="3">
        <v>27.08</v>
      </c>
      <c r="AV4740" s="3">
        <v>27.35</v>
      </c>
      <c r="AW4740" s="3">
        <v>27.47</v>
      </c>
      <c r="AX4740" s="3">
        <v>26.96</v>
      </c>
      <c r="AY4740" s="3">
        <v>26.5</v>
      </c>
      <c r="AZ4740" s="3">
        <v>27.12</v>
      </c>
      <c r="BA4740" s="3">
        <v>27.7</v>
      </c>
      <c r="BB4740" s="3">
        <v>27.63</v>
      </c>
      <c r="BC4740" s="3">
        <v>27.24</v>
      </c>
      <c r="BD4740" s="3">
        <v>28.14</v>
      </c>
    </row>
    <row r="4741" spans="1:56" x14ac:dyDescent="0.3">
      <c r="A4741" s="3" t="s">
        <v>1567</v>
      </c>
      <c r="B4741" s="3" t="s">
        <v>70</v>
      </c>
      <c r="C4741" s="3" t="s">
        <v>1575</v>
      </c>
      <c r="AW4741" s="3">
        <v>0</v>
      </c>
      <c r="AX4741" s="3">
        <v>0</v>
      </c>
      <c r="AY4741" s="3">
        <v>0</v>
      </c>
      <c r="AZ4741" s="3">
        <v>0</v>
      </c>
      <c r="BA4741" s="3">
        <v>0</v>
      </c>
      <c r="BB4741" s="3">
        <v>0</v>
      </c>
      <c r="BC4741" s="3">
        <v>0</v>
      </c>
      <c r="BD4741" s="3">
        <v>0</v>
      </c>
    </row>
    <row r="4742" spans="1:56" x14ac:dyDescent="0.3">
      <c r="A4742" s="3" t="s">
        <v>1567</v>
      </c>
      <c r="B4742" s="3" t="s">
        <v>70</v>
      </c>
      <c r="C4742" s="3" t="s">
        <v>1576</v>
      </c>
      <c r="AW4742" s="3">
        <v>85</v>
      </c>
      <c r="AX4742" s="3">
        <v>78</v>
      </c>
      <c r="AY4742" s="3">
        <v>73</v>
      </c>
      <c r="AZ4742" s="3">
        <v>55</v>
      </c>
      <c r="BA4742" s="3">
        <v>31</v>
      </c>
      <c r="BB4742" s="3">
        <v>28</v>
      </c>
      <c r="BC4742" s="3">
        <v>44</v>
      </c>
      <c r="BD4742" s="3">
        <v>37</v>
      </c>
    </row>
    <row r="4743" spans="1:56" x14ac:dyDescent="0.3">
      <c r="A4743" s="3" t="s">
        <v>1567</v>
      </c>
      <c r="B4743" s="3" t="s">
        <v>70</v>
      </c>
      <c r="C4743" s="3" t="s">
        <v>1577</v>
      </c>
      <c r="AW4743" s="3">
        <v>1008</v>
      </c>
      <c r="AX4743" s="3">
        <v>1234</v>
      </c>
      <c r="AY4743" s="3">
        <v>1559</v>
      </c>
      <c r="AZ4743" s="3">
        <v>1699</v>
      </c>
      <c r="BA4743" s="3">
        <v>1920</v>
      </c>
      <c r="BB4743" s="3">
        <v>2066</v>
      </c>
      <c r="BC4743" s="3">
        <v>2401</v>
      </c>
      <c r="BD4743" s="3">
        <v>2709</v>
      </c>
    </row>
    <row r="4744" spans="1:56" x14ac:dyDescent="0.3">
      <c r="A4744" s="3" t="s">
        <v>1567</v>
      </c>
      <c r="B4744" s="3" t="s">
        <v>70</v>
      </c>
      <c r="C4744" s="3" t="s">
        <v>1578</v>
      </c>
      <c r="AW4744" s="3">
        <v>3.02</v>
      </c>
      <c r="AX4744" s="3">
        <v>2.95</v>
      </c>
      <c r="AY4744" s="3">
        <v>2.78</v>
      </c>
      <c r="AZ4744" s="3">
        <v>2.74</v>
      </c>
      <c r="BA4744" s="3">
        <v>2.91</v>
      </c>
      <c r="BB4744" s="3">
        <v>2.93</v>
      </c>
      <c r="BC4744" s="3">
        <v>2.52</v>
      </c>
      <c r="BD4744" s="3">
        <v>2.5499999999999998</v>
      </c>
    </row>
    <row r="4745" spans="1:56" x14ac:dyDescent="0.3">
      <c r="A4745" s="3" t="s">
        <v>1567</v>
      </c>
      <c r="B4745" s="3" t="s">
        <v>70</v>
      </c>
      <c r="C4745" s="3" t="s">
        <v>1579</v>
      </c>
      <c r="AW4745" s="3">
        <v>1261</v>
      </c>
      <c r="AX4745" s="3">
        <v>1583</v>
      </c>
      <c r="AY4745" s="3">
        <v>1962</v>
      </c>
      <c r="AZ4745" s="3">
        <v>1986</v>
      </c>
      <c r="BA4745" s="3">
        <v>2264</v>
      </c>
      <c r="BB4745" s="3">
        <v>2418</v>
      </c>
      <c r="BC4745" s="3">
        <v>2960</v>
      </c>
      <c r="BD4745" s="3">
        <v>3451</v>
      </c>
    </row>
    <row r="4746" spans="1:56" x14ac:dyDescent="0.3">
      <c r="A4746" s="3" t="s">
        <v>1567</v>
      </c>
      <c r="B4746" s="3" t="s">
        <v>70</v>
      </c>
      <c r="C4746" s="3" t="s">
        <v>1580</v>
      </c>
      <c r="AW4746" s="3">
        <v>372</v>
      </c>
      <c r="AX4746" s="3">
        <v>482</v>
      </c>
      <c r="AY4746" s="3">
        <v>627</v>
      </c>
      <c r="AZ4746" s="3">
        <v>672</v>
      </c>
      <c r="BA4746" s="3">
        <v>719</v>
      </c>
      <c r="BB4746" s="3">
        <v>771</v>
      </c>
      <c r="BC4746" s="3">
        <v>1072</v>
      </c>
      <c r="BD4746" s="3">
        <v>1214</v>
      </c>
    </row>
    <row r="4747" spans="1:56" x14ac:dyDescent="0.3">
      <c r="A4747" s="3" t="s">
        <v>1567</v>
      </c>
      <c r="B4747" s="3" t="s">
        <v>70</v>
      </c>
      <c r="C4747" s="3" t="s">
        <v>1581</v>
      </c>
      <c r="AW4747" s="3">
        <v>168</v>
      </c>
      <c r="AX4747" s="3">
        <v>271</v>
      </c>
      <c r="AY4747" s="3">
        <v>330</v>
      </c>
      <c r="AZ4747" s="3">
        <v>232</v>
      </c>
      <c r="BA4747" s="3">
        <v>313</v>
      </c>
      <c r="BB4747" s="3">
        <v>324</v>
      </c>
      <c r="BC4747" s="3">
        <v>515</v>
      </c>
      <c r="BD4747" s="3">
        <v>705</v>
      </c>
    </row>
    <row r="4748" spans="1:56" x14ac:dyDescent="0.3">
      <c r="A4748" s="3" t="s">
        <v>1567</v>
      </c>
      <c r="B4748" s="3" t="s">
        <v>70</v>
      </c>
      <c r="C4748" s="3" t="s">
        <v>1582</v>
      </c>
      <c r="AW4748" s="3">
        <v>2.58</v>
      </c>
      <c r="AX4748" s="3">
        <v>2.91</v>
      </c>
      <c r="AY4748" s="3">
        <v>3.4</v>
      </c>
      <c r="AZ4748" s="3">
        <v>2.9</v>
      </c>
      <c r="BA4748" s="3">
        <v>3.68</v>
      </c>
      <c r="BB4748" s="3">
        <v>3.45</v>
      </c>
      <c r="BC4748" s="3">
        <v>3.81</v>
      </c>
      <c r="BD4748" s="3">
        <v>4.17</v>
      </c>
    </row>
    <row r="4749" spans="1:56" x14ac:dyDescent="0.3">
      <c r="A4749" s="3" t="s">
        <v>1567</v>
      </c>
      <c r="B4749" s="3" t="s">
        <v>70</v>
      </c>
      <c r="C4749" s="3" t="s">
        <v>1583</v>
      </c>
      <c r="AW4749" s="3">
        <v>31</v>
      </c>
      <c r="AX4749" s="3">
        <v>48</v>
      </c>
      <c r="AY4749" s="3">
        <v>60</v>
      </c>
      <c r="AZ4749" s="3">
        <v>73</v>
      </c>
      <c r="BA4749" s="3">
        <v>67</v>
      </c>
      <c r="BB4749" s="3">
        <v>67</v>
      </c>
      <c r="BC4749" s="3">
        <v>66</v>
      </c>
      <c r="BD4749" s="3">
        <v>4</v>
      </c>
    </row>
    <row r="4750" spans="1:56" x14ac:dyDescent="0.3">
      <c r="A4750" s="3" t="s">
        <v>1567</v>
      </c>
      <c r="B4750" s="3" t="s">
        <v>70</v>
      </c>
      <c r="C4750" s="3" t="s">
        <v>1584</v>
      </c>
      <c r="AW4750" s="3">
        <v>214</v>
      </c>
      <c r="AX4750" s="3">
        <v>220</v>
      </c>
      <c r="AY4750" s="3">
        <v>236</v>
      </c>
      <c r="AZ4750" s="3">
        <v>237</v>
      </c>
      <c r="BA4750" s="3">
        <v>241</v>
      </c>
      <c r="BB4750" s="3">
        <v>241</v>
      </c>
      <c r="BC4750" s="3">
        <v>258</v>
      </c>
      <c r="BD4750" s="3">
        <v>262</v>
      </c>
    </row>
    <row r="4751" spans="1:56" x14ac:dyDescent="0.3">
      <c r="A4751" s="3" t="s">
        <v>1567</v>
      </c>
      <c r="B4751" s="3" t="s">
        <v>70</v>
      </c>
      <c r="C4751" s="3" t="s">
        <v>1585</v>
      </c>
      <c r="AW4751" s="3">
        <v>127</v>
      </c>
      <c r="AX4751" s="3">
        <v>214</v>
      </c>
      <c r="AY4751" s="3">
        <v>331</v>
      </c>
      <c r="AZ4751" s="3">
        <v>362</v>
      </c>
      <c r="BA4751" s="3">
        <v>411</v>
      </c>
      <c r="BB4751" s="3">
        <v>463</v>
      </c>
      <c r="BC4751" s="3">
        <v>748</v>
      </c>
      <c r="BD4751" s="3">
        <v>948</v>
      </c>
    </row>
    <row r="4752" spans="1:56" x14ac:dyDescent="0.3">
      <c r="A4752" s="3" t="s">
        <v>1567</v>
      </c>
      <c r="B4752" s="3" t="s">
        <v>70</v>
      </c>
      <c r="C4752" s="3" t="s">
        <v>1586</v>
      </c>
      <c r="AW4752" s="3">
        <v>54</v>
      </c>
      <c r="AX4752" s="3">
        <v>58</v>
      </c>
      <c r="AY4752" s="3">
        <v>54</v>
      </c>
      <c r="AZ4752" s="3">
        <v>54</v>
      </c>
      <c r="BA4752" s="3">
        <v>50</v>
      </c>
      <c r="BB4752" s="3">
        <v>46</v>
      </c>
      <c r="BC4752" s="3">
        <v>47</v>
      </c>
      <c r="BD4752" s="3">
        <v>49</v>
      </c>
    </row>
    <row r="4753" spans="1:56" x14ac:dyDescent="0.3">
      <c r="A4753" s="3" t="s">
        <v>1567</v>
      </c>
      <c r="B4753" s="3" t="s">
        <v>70</v>
      </c>
      <c r="C4753" s="3" t="s">
        <v>1587</v>
      </c>
      <c r="AW4753" s="3">
        <v>259</v>
      </c>
      <c r="AX4753" s="3">
        <v>356</v>
      </c>
      <c r="AY4753" s="3">
        <v>505</v>
      </c>
      <c r="AZ4753" s="3">
        <v>551</v>
      </c>
      <c r="BA4753" s="3">
        <v>603</v>
      </c>
      <c r="BB4753" s="3">
        <v>667</v>
      </c>
      <c r="BC4753" s="3">
        <v>956</v>
      </c>
      <c r="BD4753" s="3">
        <v>1094</v>
      </c>
    </row>
    <row r="4754" spans="1:56" x14ac:dyDescent="0.3">
      <c r="A4754" s="3" t="s">
        <v>1567</v>
      </c>
      <c r="B4754" s="3" t="s">
        <v>70</v>
      </c>
      <c r="C4754" s="3" t="s">
        <v>1588</v>
      </c>
      <c r="AW4754" s="3">
        <v>59</v>
      </c>
      <c r="AX4754" s="3">
        <v>68</v>
      </c>
      <c r="AY4754" s="3">
        <v>68</v>
      </c>
      <c r="AZ4754" s="3">
        <v>67</v>
      </c>
      <c r="BA4754" s="3">
        <v>66</v>
      </c>
      <c r="BB4754" s="3">
        <v>58</v>
      </c>
      <c r="BC4754" s="3">
        <v>69</v>
      </c>
      <c r="BD4754" s="3">
        <v>71</v>
      </c>
    </row>
    <row r="4755" spans="1:56" x14ac:dyDescent="0.3">
      <c r="A4755" s="3" t="s">
        <v>1567</v>
      </c>
      <c r="B4755" s="3" t="s">
        <v>70</v>
      </c>
      <c r="C4755" s="3" t="s">
        <v>1418</v>
      </c>
      <c r="AP4755" s="3">
        <v>20305</v>
      </c>
      <c r="AQ4755" s="3">
        <v>20230</v>
      </c>
      <c r="AR4755" s="3">
        <v>20081</v>
      </c>
      <c r="AS4755" s="3">
        <v>20821</v>
      </c>
      <c r="AT4755" s="3">
        <v>22639</v>
      </c>
      <c r="AU4755" s="3">
        <v>21940</v>
      </c>
      <c r="AV4755" s="3">
        <v>22005</v>
      </c>
      <c r="AW4755" s="3">
        <v>22021</v>
      </c>
      <c r="AX4755" s="3">
        <v>21825</v>
      </c>
      <c r="AY4755" s="3">
        <v>21644</v>
      </c>
      <c r="AZ4755" s="3">
        <v>22121</v>
      </c>
      <c r="BA4755" s="3">
        <v>22316</v>
      </c>
      <c r="BB4755" s="3">
        <v>21995</v>
      </c>
      <c r="BC4755" s="3">
        <v>21318</v>
      </c>
      <c r="BD4755" s="3">
        <v>21343</v>
      </c>
    </row>
    <row r="4756" spans="1:56" x14ac:dyDescent="0.3">
      <c r="A4756" s="3" t="s">
        <v>1567</v>
      </c>
      <c r="B4756" s="3" t="s">
        <v>70</v>
      </c>
      <c r="C4756" s="3" t="s">
        <v>244</v>
      </c>
      <c r="D4756" s="3">
        <v>0</v>
      </c>
      <c r="E4756" s="3">
        <v>0</v>
      </c>
      <c r="F4756" s="3">
        <v>0</v>
      </c>
      <c r="G4756" s="3">
        <v>0</v>
      </c>
      <c r="H4756" s="3">
        <v>0</v>
      </c>
      <c r="I4756" s="3">
        <v>0</v>
      </c>
      <c r="J4756" s="3">
        <v>0</v>
      </c>
      <c r="K4756" s="3">
        <v>0</v>
      </c>
      <c r="L4756" s="3">
        <v>0</v>
      </c>
      <c r="M4756" s="3">
        <v>0</v>
      </c>
      <c r="N4756" s="3">
        <v>0</v>
      </c>
      <c r="O4756" s="3">
        <v>0</v>
      </c>
      <c r="P4756" s="3">
        <v>0</v>
      </c>
      <c r="Q4756" s="3">
        <v>0</v>
      </c>
      <c r="R4756" s="3">
        <v>0</v>
      </c>
      <c r="S4756" s="3">
        <v>0</v>
      </c>
      <c r="T4756" s="3">
        <v>0</v>
      </c>
      <c r="U4756" s="3">
        <v>0</v>
      </c>
      <c r="V4756" s="3">
        <v>0</v>
      </c>
      <c r="W4756" s="3">
        <v>0</v>
      </c>
      <c r="X4756" s="3">
        <v>0</v>
      </c>
      <c r="Y4756" s="3">
        <v>0</v>
      </c>
      <c r="Z4756" s="3">
        <v>0</v>
      </c>
      <c r="AA4756" s="3">
        <v>0</v>
      </c>
      <c r="AB4756" s="3">
        <v>0</v>
      </c>
      <c r="AC4756" s="3">
        <v>0</v>
      </c>
      <c r="AD4756" s="3">
        <v>0</v>
      </c>
      <c r="AE4756" s="3">
        <v>0</v>
      </c>
      <c r="AF4756" s="3">
        <v>0</v>
      </c>
      <c r="AG4756" s="3">
        <v>0</v>
      </c>
      <c r="AH4756" s="3">
        <v>0</v>
      </c>
      <c r="AI4756" s="3">
        <v>0</v>
      </c>
      <c r="AJ4756" s="3">
        <v>0</v>
      </c>
      <c r="AK4756" s="3">
        <v>0</v>
      </c>
      <c r="AL4756" s="3">
        <v>0</v>
      </c>
      <c r="AM4756" s="3">
        <v>0</v>
      </c>
      <c r="AN4756" s="3">
        <v>0</v>
      </c>
      <c r="AO4756" s="3">
        <v>0</v>
      </c>
      <c r="AP4756" s="3">
        <v>0</v>
      </c>
      <c r="AQ4756" s="3">
        <v>0</v>
      </c>
      <c r="AR4756" s="3">
        <v>0</v>
      </c>
      <c r="AS4756" s="3">
        <v>0</v>
      </c>
      <c r="AT4756" s="3">
        <v>0</v>
      </c>
      <c r="AU4756" s="3">
        <v>0</v>
      </c>
      <c r="AV4756" s="3">
        <v>0</v>
      </c>
      <c r="AW4756" s="3">
        <v>0</v>
      </c>
      <c r="AX4756" s="3">
        <v>0</v>
      </c>
      <c r="AY4756" s="3">
        <v>0</v>
      </c>
      <c r="AZ4756" s="3">
        <v>0</v>
      </c>
      <c r="BA4756" s="3">
        <v>0</v>
      </c>
      <c r="BB4756" s="3">
        <v>0</v>
      </c>
      <c r="BC4756" s="3">
        <v>0</v>
      </c>
      <c r="BD4756" s="3">
        <v>0</v>
      </c>
    </row>
    <row r="4757" spans="1:56" x14ac:dyDescent="0.3">
      <c r="A4757" s="3" t="s">
        <v>1567</v>
      </c>
      <c r="B4757" s="3" t="s">
        <v>70</v>
      </c>
      <c r="C4757" s="3" t="s">
        <v>246</v>
      </c>
      <c r="D4757" s="3">
        <v>0</v>
      </c>
      <c r="E4757" s="3">
        <v>0</v>
      </c>
      <c r="F4757" s="3">
        <v>0</v>
      </c>
      <c r="G4757" s="3">
        <v>0</v>
      </c>
      <c r="H4757" s="3">
        <v>0</v>
      </c>
      <c r="I4757" s="3">
        <v>0</v>
      </c>
      <c r="J4757" s="3">
        <v>0</v>
      </c>
      <c r="K4757" s="3">
        <v>0</v>
      </c>
      <c r="L4757" s="3">
        <v>0</v>
      </c>
      <c r="M4757" s="3">
        <v>0</v>
      </c>
      <c r="N4757" s="3">
        <v>0</v>
      </c>
      <c r="O4757" s="3">
        <v>0</v>
      </c>
      <c r="P4757" s="3">
        <v>0</v>
      </c>
      <c r="Q4757" s="3">
        <v>0</v>
      </c>
      <c r="R4757" s="3">
        <v>0</v>
      </c>
      <c r="S4757" s="3">
        <v>0</v>
      </c>
      <c r="T4757" s="3">
        <v>0</v>
      </c>
      <c r="U4757" s="3">
        <v>0</v>
      </c>
      <c r="V4757" s="3">
        <v>0</v>
      </c>
      <c r="W4757" s="3">
        <v>0</v>
      </c>
      <c r="X4757" s="3">
        <v>0</v>
      </c>
      <c r="Y4757" s="3">
        <v>0</v>
      </c>
      <c r="Z4757" s="3">
        <v>0</v>
      </c>
      <c r="AA4757" s="3">
        <v>0</v>
      </c>
      <c r="AB4757" s="3">
        <v>0</v>
      </c>
      <c r="AC4757" s="3">
        <v>0</v>
      </c>
      <c r="AD4757" s="3">
        <v>0</v>
      </c>
      <c r="AE4757" s="3">
        <v>0</v>
      </c>
      <c r="AF4757" s="3">
        <v>0</v>
      </c>
      <c r="AG4757" s="3">
        <v>0</v>
      </c>
      <c r="AH4757" s="3">
        <v>0</v>
      </c>
      <c r="AI4757" s="3">
        <v>0</v>
      </c>
      <c r="AJ4757" s="3">
        <v>0</v>
      </c>
      <c r="AK4757" s="3">
        <v>0</v>
      </c>
      <c r="AL4757" s="3">
        <v>0</v>
      </c>
      <c r="AM4757" s="3">
        <v>0</v>
      </c>
      <c r="AN4757" s="3">
        <v>0</v>
      </c>
      <c r="AO4757" s="3">
        <v>0</v>
      </c>
      <c r="AP4757" s="3">
        <v>0</v>
      </c>
      <c r="AQ4757" s="3">
        <v>0</v>
      </c>
      <c r="AR4757" s="3">
        <v>0</v>
      </c>
      <c r="AS4757" s="3">
        <v>0</v>
      </c>
      <c r="AT4757" s="3">
        <v>0</v>
      </c>
      <c r="AU4757" s="3">
        <v>0</v>
      </c>
      <c r="AV4757" s="3">
        <v>0</v>
      </c>
      <c r="AW4757" s="3">
        <v>0</v>
      </c>
      <c r="AX4757" s="3">
        <v>0</v>
      </c>
      <c r="AY4757" s="3">
        <v>0</v>
      </c>
      <c r="AZ4757" s="3">
        <v>0</v>
      </c>
      <c r="BA4757" s="3">
        <v>0</v>
      </c>
      <c r="BB4757" s="3">
        <v>0</v>
      </c>
      <c r="BC4757" s="3">
        <v>0</v>
      </c>
      <c r="BD4757" s="3">
        <v>0</v>
      </c>
    </row>
    <row r="4758" spans="1:56" x14ac:dyDescent="0.3">
      <c r="A4758" s="3" t="s">
        <v>1567</v>
      </c>
      <c r="B4758" s="3" t="s">
        <v>70</v>
      </c>
      <c r="C4758" s="3" t="s">
        <v>248</v>
      </c>
      <c r="D4758" s="3">
        <v>0</v>
      </c>
      <c r="E4758" s="3">
        <v>0</v>
      </c>
      <c r="F4758" s="3">
        <v>0</v>
      </c>
      <c r="G4758" s="3">
        <v>0.53</v>
      </c>
      <c r="H4758" s="3">
        <v>0</v>
      </c>
      <c r="I4758" s="3">
        <v>0</v>
      </c>
      <c r="J4758" s="3">
        <v>1.38</v>
      </c>
      <c r="K4758" s="3">
        <v>1.66</v>
      </c>
      <c r="L4758" s="3">
        <v>1.19</v>
      </c>
      <c r="M4758" s="3">
        <v>2.88</v>
      </c>
      <c r="N4758" s="3">
        <v>4.04</v>
      </c>
      <c r="O4758" s="3">
        <v>0</v>
      </c>
      <c r="P4758" s="3">
        <v>2.72</v>
      </c>
      <c r="Q4758" s="3">
        <v>0</v>
      </c>
      <c r="R4758" s="3">
        <v>0</v>
      </c>
      <c r="S4758" s="3">
        <v>0</v>
      </c>
      <c r="T4758" s="3">
        <v>0</v>
      </c>
      <c r="U4758" s="3">
        <v>0</v>
      </c>
      <c r="V4758" s="3">
        <v>0</v>
      </c>
      <c r="W4758" s="3">
        <v>0</v>
      </c>
      <c r="X4758" s="3">
        <v>0</v>
      </c>
      <c r="Y4758" s="3">
        <v>0</v>
      </c>
      <c r="Z4758" s="3">
        <v>0</v>
      </c>
      <c r="AA4758" s="3">
        <v>0</v>
      </c>
      <c r="AB4758" s="3">
        <v>0</v>
      </c>
      <c r="AC4758" s="3">
        <v>0</v>
      </c>
      <c r="AD4758" s="3">
        <v>0</v>
      </c>
      <c r="AE4758" s="3">
        <v>0</v>
      </c>
      <c r="AF4758" s="3">
        <v>0</v>
      </c>
      <c r="AG4758" s="3">
        <v>0</v>
      </c>
      <c r="AH4758" s="3">
        <v>0</v>
      </c>
      <c r="AI4758" s="3">
        <v>0</v>
      </c>
      <c r="AJ4758" s="3">
        <v>0</v>
      </c>
      <c r="AK4758" s="3">
        <v>0</v>
      </c>
      <c r="AL4758" s="3">
        <v>0</v>
      </c>
      <c r="AM4758" s="3">
        <v>0</v>
      </c>
      <c r="AN4758" s="3">
        <v>0</v>
      </c>
      <c r="AO4758" s="3">
        <v>0</v>
      </c>
      <c r="AP4758" s="3">
        <v>0</v>
      </c>
      <c r="AQ4758" s="3">
        <v>0</v>
      </c>
      <c r="AR4758" s="3">
        <v>0</v>
      </c>
      <c r="AS4758" s="3">
        <v>0</v>
      </c>
      <c r="AT4758" s="3">
        <v>0</v>
      </c>
      <c r="AU4758" s="3">
        <v>0</v>
      </c>
      <c r="AV4758" s="3">
        <v>0</v>
      </c>
      <c r="AW4758" s="3">
        <v>0</v>
      </c>
      <c r="AX4758" s="3">
        <v>0</v>
      </c>
      <c r="AY4758" s="3">
        <v>0</v>
      </c>
      <c r="AZ4758" s="3">
        <v>0</v>
      </c>
      <c r="BA4758" s="3">
        <v>0</v>
      </c>
      <c r="BB4758" s="3">
        <v>0</v>
      </c>
      <c r="BC4758" s="3">
        <v>0</v>
      </c>
      <c r="BD4758" s="3">
        <v>0</v>
      </c>
    </row>
    <row r="4759" spans="1:56" x14ac:dyDescent="0.3">
      <c r="A4759" s="3" t="s">
        <v>1567</v>
      </c>
      <c r="B4759" s="3" t="s">
        <v>70</v>
      </c>
      <c r="C4759" s="3" t="s">
        <v>448</v>
      </c>
      <c r="AE4759" s="3">
        <v>233934.9</v>
      </c>
      <c r="AF4759" s="3">
        <v>246890.4</v>
      </c>
      <c r="AG4759" s="3">
        <v>265375.7</v>
      </c>
      <c r="AH4759" s="3">
        <v>278008.5</v>
      </c>
      <c r="AI4759" s="3">
        <v>288069.5</v>
      </c>
      <c r="AJ4759" s="3">
        <v>297846.40000000002</v>
      </c>
      <c r="AK4759" s="3">
        <v>310388.90000000002</v>
      </c>
      <c r="AL4759" s="3">
        <v>329878.90000000002</v>
      </c>
      <c r="AM4759" s="3">
        <v>355469.7</v>
      </c>
      <c r="AN4759" s="3">
        <v>387525</v>
      </c>
      <c r="AO4759" s="3">
        <v>401490.9</v>
      </c>
      <c r="AP4759" s="3">
        <v>418793.4</v>
      </c>
      <c r="AQ4759" s="3">
        <v>411155.8</v>
      </c>
      <c r="AR4759" s="3">
        <v>420027.6</v>
      </c>
      <c r="AS4759" s="3">
        <v>431722.7</v>
      </c>
      <c r="AT4759" s="3">
        <v>445095.3</v>
      </c>
      <c r="AU4759" s="3">
        <v>462268.9</v>
      </c>
      <c r="AV4759" s="3">
        <v>483191.3</v>
      </c>
      <c r="AW4759" s="3">
        <v>508928.7</v>
      </c>
      <c r="AX4759" s="3">
        <v>526029.80000000005</v>
      </c>
      <c r="AY4759" s="3">
        <v>548522.1</v>
      </c>
      <c r="AZ4759" s="3">
        <v>567836.19999999995</v>
      </c>
      <c r="BA4759" s="3">
        <v>594521</v>
      </c>
      <c r="BB4759" s="3">
        <v>598915.9</v>
      </c>
      <c r="BC4759" s="3">
        <v>662120.80000000005</v>
      </c>
      <c r="BD4759" s="3">
        <v>730072.4</v>
      </c>
    </row>
    <row r="4760" spans="1:56" x14ac:dyDescent="0.3">
      <c r="A4760" s="3" t="s">
        <v>1567</v>
      </c>
      <c r="B4760" s="3" t="s">
        <v>70</v>
      </c>
      <c r="C4760" s="3" t="s">
        <v>633</v>
      </c>
      <c r="AE4760" s="3">
        <v>315648</v>
      </c>
      <c r="AF4760" s="3">
        <v>326786</v>
      </c>
      <c r="AG4760" s="3">
        <v>345458</v>
      </c>
      <c r="AH4760" s="3">
        <v>356913</v>
      </c>
      <c r="AI4760" s="3">
        <v>359617</v>
      </c>
      <c r="AJ4760" s="3">
        <v>364870</v>
      </c>
      <c r="AK4760" s="3">
        <v>373988</v>
      </c>
      <c r="AL4760" s="3">
        <v>389210</v>
      </c>
      <c r="AM4760" s="3">
        <v>409004</v>
      </c>
      <c r="AN4760" s="3">
        <v>434209</v>
      </c>
      <c r="AO4760" s="3">
        <v>438960</v>
      </c>
      <c r="AP4760" s="3">
        <v>450538</v>
      </c>
      <c r="AQ4760" s="3">
        <v>431955</v>
      </c>
      <c r="AR4760" s="3">
        <v>437837</v>
      </c>
      <c r="AS4760" s="3">
        <v>443289</v>
      </c>
      <c r="AT4760" s="3">
        <v>445095</v>
      </c>
      <c r="AU4760" s="3">
        <v>452056</v>
      </c>
      <c r="AV4760" s="3">
        <v>462253</v>
      </c>
      <c r="AW4760" s="3">
        <v>475097</v>
      </c>
      <c r="AX4760" s="3">
        <v>482969</v>
      </c>
      <c r="AY4760" s="3">
        <v>495221</v>
      </c>
      <c r="AZ4760" s="3">
        <v>501565</v>
      </c>
      <c r="BA4760" s="3">
        <v>512835</v>
      </c>
      <c r="BB4760" s="3">
        <v>506658</v>
      </c>
      <c r="BC4760" s="3">
        <v>541934</v>
      </c>
      <c r="BD4760" s="3">
        <v>559510</v>
      </c>
    </row>
    <row r="4761" spans="1:56" x14ac:dyDescent="0.3">
      <c r="A4761" s="3" t="s">
        <v>1567</v>
      </c>
      <c r="B4761" s="3" t="s">
        <v>70</v>
      </c>
      <c r="C4761" s="3" t="s">
        <v>1544</v>
      </c>
      <c r="AP4761" s="3">
        <v>0</v>
      </c>
      <c r="AQ4761" s="3">
        <v>0</v>
      </c>
      <c r="AR4761" s="3">
        <v>0</v>
      </c>
      <c r="AS4761" s="3">
        <v>0</v>
      </c>
      <c r="AT4761" s="3">
        <v>0</v>
      </c>
      <c r="AU4761" s="3">
        <v>0</v>
      </c>
      <c r="AV4761" s="3">
        <v>0</v>
      </c>
      <c r="AW4761" s="3">
        <v>0</v>
      </c>
      <c r="AX4761" s="3">
        <v>0</v>
      </c>
      <c r="AY4761" s="3">
        <v>0</v>
      </c>
      <c r="AZ4761" s="3">
        <v>0</v>
      </c>
      <c r="BA4761" s="3">
        <v>0</v>
      </c>
      <c r="BB4761" s="3">
        <v>0</v>
      </c>
      <c r="BC4761" s="3">
        <v>0</v>
      </c>
      <c r="BD4761" s="3">
        <v>0</v>
      </c>
    </row>
    <row r="4762" spans="1:56" x14ac:dyDescent="0.3">
      <c r="A4762" s="3" t="s">
        <v>1567</v>
      </c>
      <c r="B4762" s="3" t="s">
        <v>70</v>
      </c>
      <c r="C4762" s="3" t="s">
        <v>1394</v>
      </c>
      <c r="AP4762" s="3">
        <v>0</v>
      </c>
      <c r="AQ4762" s="3">
        <v>0</v>
      </c>
      <c r="AR4762" s="3">
        <v>0</v>
      </c>
      <c r="AS4762" s="3">
        <v>0</v>
      </c>
      <c r="AT4762" s="3">
        <v>0</v>
      </c>
      <c r="AU4762" s="3">
        <v>0</v>
      </c>
      <c r="AV4762" s="3">
        <v>0</v>
      </c>
      <c r="AW4762" s="3">
        <v>0</v>
      </c>
      <c r="AX4762" s="3">
        <v>0</v>
      </c>
      <c r="AY4762" s="3">
        <v>0</v>
      </c>
      <c r="AZ4762" s="3">
        <v>0</v>
      </c>
      <c r="BA4762" s="3">
        <v>0</v>
      </c>
      <c r="BB4762" s="3">
        <v>0</v>
      </c>
      <c r="BC4762" s="3">
        <v>0</v>
      </c>
      <c r="BD4762" s="3">
        <v>0</v>
      </c>
    </row>
    <row r="4763" spans="1:56" x14ac:dyDescent="0.3">
      <c r="A4763" s="3" t="s">
        <v>1567</v>
      </c>
      <c r="B4763" s="3" t="s">
        <v>70</v>
      </c>
      <c r="C4763" s="3" t="s">
        <v>712</v>
      </c>
      <c r="D4763" s="3">
        <v>1.39</v>
      </c>
      <c r="E4763" s="3">
        <v>1.39</v>
      </c>
      <c r="F4763" s="3">
        <v>1.39</v>
      </c>
      <c r="G4763" s="3">
        <v>1.5</v>
      </c>
      <c r="H4763" s="3">
        <v>2.39</v>
      </c>
      <c r="I4763" s="3">
        <v>2.58</v>
      </c>
      <c r="J4763" s="3">
        <v>2.58</v>
      </c>
      <c r="K4763" s="3">
        <v>3.13</v>
      </c>
      <c r="L4763" s="3">
        <v>3.3</v>
      </c>
      <c r="M4763" s="3">
        <v>3.4</v>
      </c>
      <c r="N4763" s="3">
        <v>5.01</v>
      </c>
      <c r="O4763" s="3">
        <v>6.09</v>
      </c>
      <c r="P4763" s="3">
        <v>5.81</v>
      </c>
      <c r="Q4763" s="3">
        <v>6.2</v>
      </c>
      <c r="R4763" s="3">
        <v>6.27</v>
      </c>
      <c r="S4763" s="3">
        <v>10.5</v>
      </c>
      <c r="T4763" s="3">
        <v>10.17</v>
      </c>
      <c r="U4763" s="3">
        <v>10.06</v>
      </c>
      <c r="V4763" s="3">
        <v>10.44</v>
      </c>
      <c r="W4763" s="3">
        <v>9.9700000000000006</v>
      </c>
      <c r="X4763" s="3">
        <v>11.77</v>
      </c>
      <c r="Y4763" s="3">
        <v>13.95</v>
      </c>
      <c r="Z4763" s="3">
        <v>13.42</v>
      </c>
      <c r="AA4763" s="3">
        <v>11.83</v>
      </c>
      <c r="AB4763" s="3">
        <v>11.81</v>
      </c>
      <c r="AC4763" s="3">
        <v>12.08</v>
      </c>
      <c r="AD4763" s="3">
        <v>12.39</v>
      </c>
      <c r="AE4763" s="3">
        <v>11.58</v>
      </c>
      <c r="AF4763" s="3">
        <v>10.96</v>
      </c>
      <c r="AG4763" s="3">
        <v>13.21</v>
      </c>
      <c r="AH4763" s="3">
        <v>16.16</v>
      </c>
      <c r="AI4763" s="3">
        <v>16.78</v>
      </c>
      <c r="AJ4763" s="3">
        <v>15.11</v>
      </c>
      <c r="AK4763" s="3">
        <v>16.5</v>
      </c>
      <c r="AL4763" s="3">
        <v>18.739999999999998</v>
      </c>
      <c r="AM4763" s="3">
        <v>21.27</v>
      </c>
      <c r="AN4763" s="3">
        <v>23.12</v>
      </c>
      <c r="AO4763" s="3">
        <v>24.99</v>
      </c>
      <c r="AP4763" s="3">
        <v>29.09</v>
      </c>
      <c r="AQ4763" s="3">
        <v>22.49</v>
      </c>
      <c r="AR4763" s="3">
        <v>26.67</v>
      </c>
      <c r="AS4763" s="3">
        <v>31.34</v>
      </c>
      <c r="AT4763" s="3">
        <v>25.49</v>
      </c>
      <c r="AU4763" s="3">
        <v>25.48</v>
      </c>
      <c r="AV4763" s="3">
        <v>27.32</v>
      </c>
      <c r="AW4763" s="3">
        <v>17.34</v>
      </c>
      <c r="AX4763" s="3">
        <v>16.22</v>
      </c>
      <c r="AY4763" s="3">
        <v>20.39</v>
      </c>
      <c r="AZ4763" s="3">
        <v>21.97</v>
      </c>
      <c r="BA4763" s="3">
        <v>18.14</v>
      </c>
      <c r="BB4763" s="3">
        <v>16.98</v>
      </c>
      <c r="BC4763" s="3">
        <v>25.46</v>
      </c>
      <c r="BD4763" s="3">
        <v>25.97</v>
      </c>
    </row>
    <row r="4764" spans="1:56" x14ac:dyDescent="0.3">
      <c r="A4764" s="3" t="s">
        <v>1567</v>
      </c>
      <c r="B4764" s="3" t="s">
        <v>70</v>
      </c>
      <c r="C4764" s="3" t="s">
        <v>716</v>
      </c>
      <c r="D4764" s="3">
        <v>1.39</v>
      </c>
      <c r="E4764" s="3">
        <v>1.39</v>
      </c>
      <c r="F4764" s="3">
        <v>1.39</v>
      </c>
      <c r="G4764" s="3">
        <v>1.5</v>
      </c>
      <c r="H4764" s="3">
        <v>2.39</v>
      </c>
      <c r="I4764" s="3">
        <v>2.58</v>
      </c>
      <c r="J4764" s="3">
        <v>2.58</v>
      </c>
      <c r="K4764" s="3">
        <v>3.13</v>
      </c>
      <c r="L4764" s="3">
        <v>3.3</v>
      </c>
      <c r="M4764" s="3">
        <v>3.4</v>
      </c>
      <c r="N4764" s="3">
        <v>5.01</v>
      </c>
      <c r="O4764" s="3">
        <v>6.09</v>
      </c>
      <c r="P4764" s="3">
        <v>5.81</v>
      </c>
      <c r="Q4764" s="3">
        <v>6.2</v>
      </c>
      <c r="R4764" s="3">
        <v>6.27</v>
      </c>
      <c r="S4764" s="3">
        <v>9.01</v>
      </c>
      <c r="T4764" s="3">
        <v>8.49</v>
      </c>
      <c r="U4764" s="3">
        <v>8.17</v>
      </c>
      <c r="V4764" s="3">
        <v>8.5299999999999994</v>
      </c>
      <c r="W4764" s="3">
        <v>7.81</v>
      </c>
      <c r="X4764" s="3">
        <v>9.15</v>
      </c>
      <c r="Y4764" s="3">
        <v>10.36</v>
      </c>
      <c r="Z4764" s="3">
        <v>9.85</v>
      </c>
      <c r="AA4764" s="3">
        <v>8.07</v>
      </c>
      <c r="AB4764" s="3">
        <v>8.73</v>
      </c>
      <c r="AC4764" s="3">
        <v>8.9499999999999993</v>
      </c>
      <c r="AD4764" s="3">
        <v>10.09</v>
      </c>
      <c r="AE4764" s="3">
        <v>10.31</v>
      </c>
      <c r="AF4764" s="3">
        <v>9.6199999999999992</v>
      </c>
      <c r="AG4764" s="3">
        <v>9.3800000000000008</v>
      </c>
      <c r="AH4764" s="3">
        <v>12.16</v>
      </c>
      <c r="AI4764" s="3">
        <v>13.05</v>
      </c>
      <c r="AJ4764" s="3">
        <v>10.81</v>
      </c>
      <c r="AK4764" s="3">
        <v>13.1</v>
      </c>
      <c r="AL4764" s="3">
        <v>14.68</v>
      </c>
      <c r="AM4764" s="3">
        <v>16.920000000000002</v>
      </c>
      <c r="AN4764" s="3">
        <v>18.77</v>
      </c>
      <c r="AO4764" s="3">
        <v>20.88</v>
      </c>
      <c r="AP4764" s="3">
        <v>25.11</v>
      </c>
      <c r="AQ4764" s="3">
        <v>19.38</v>
      </c>
      <c r="AR4764" s="3">
        <v>22.93</v>
      </c>
      <c r="AS4764" s="3">
        <v>26.56</v>
      </c>
      <c r="AT4764" s="3">
        <v>20.420000000000002</v>
      </c>
      <c r="AU4764" s="3">
        <v>20.48</v>
      </c>
      <c r="AV4764" s="3">
        <v>22.28</v>
      </c>
      <c r="AW4764" s="3">
        <v>12.87</v>
      </c>
      <c r="AX4764" s="3">
        <v>11.99</v>
      </c>
      <c r="AY4764" s="3">
        <v>15.93</v>
      </c>
      <c r="AZ4764" s="3">
        <v>17.37</v>
      </c>
      <c r="BA4764" s="3">
        <v>13.69</v>
      </c>
      <c r="BB4764" s="3">
        <v>12.9</v>
      </c>
      <c r="BC4764" s="3">
        <v>20.100000000000001</v>
      </c>
      <c r="BD4764" s="3">
        <v>21.32</v>
      </c>
    </row>
    <row r="4765" spans="1:56" x14ac:dyDescent="0.3">
      <c r="A4765" s="3" t="s">
        <v>1567</v>
      </c>
      <c r="B4765" s="3" t="s">
        <v>70</v>
      </c>
      <c r="C4765" s="3" t="s">
        <v>720</v>
      </c>
      <c r="D4765" s="3">
        <v>1.46</v>
      </c>
      <c r="E4765" s="3">
        <v>1.46</v>
      </c>
      <c r="F4765" s="3">
        <v>1.47</v>
      </c>
      <c r="G4765" s="3">
        <v>1.6</v>
      </c>
      <c r="H4765" s="3">
        <v>2.57</v>
      </c>
      <c r="I4765" s="3">
        <v>2.8</v>
      </c>
      <c r="J4765" s="3">
        <v>2.81</v>
      </c>
      <c r="K4765" s="3">
        <v>3.47</v>
      </c>
      <c r="L4765" s="3">
        <v>3.68</v>
      </c>
      <c r="M4765" s="3">
        <v>3.7</v>
      </c>
      <c r="N4765" s="3">
        <v>5.46</v>
      </c>
      <c r="O4765" s="3">
        <v>6.72</v>
      </c>
      <c r="P4765" s="3">
        <v>6.49</v>
      </c>
      <c r="Q4765" s="3">
        <v>6.96</v>
      </c>
      <c r="R4765" s="3">
        <v>7.06</v>
      </c>
      <c r="S4765" s="3">
        <v>10.119999999999999</v>
      </c>
      <c r="T4765" s="3">
        <v>9.3699999999999992</v>
      </c>
      <c r="U4765" s="3">
        <v>8.93</v>
      </c>
      <c r="V4765" s="3">
        <v>9.35</v>
      </c>
      <c r="W4765" s="3">
        <v>8.4600000000000009</v>
      </c>
      <c r="X4765" s="3">
        <v>10.19</v>
      </c>
      <c r="Y4765" s="3">
        <v>11.59</v>
      </c>
      <c r="Z4765" s="3">
        <v>10.94</v>
      </c>
      <c r="AA4765" s="3">
        <v>9.06</v>
      </c>
      <c r="AB4765" s="3">
        <v>8.24</v>
      </c>
      <c r="AC4765" s="3">
        <v>8.3699999999999992</v>
      </c>
      <c r="AD4765" s="3">
        <v>9.73</v>
      </c>
      <c r="AE4765" s="3">
        <v>9.4700000000000006</v>
      </c>
      <c r="AF4765" s="3">
        <v>8.61</v>
      </c>
      <c r="AG4765" s="3">
        <v>9.01</v>
      </c>
      <c r="AH4765" s="3">
        <v>12.55</v>
      </c>
      <c r="AI4765" s="3">
        <v>13.11</v>
      </c>
      <c r="AJ4765" s="3">
        <v>11.21</v>
      </c>
      <c r="AK4765" s="3">
        <v>13.52</v>
      </c>
      <c r="AL4765" s="3">
        <v>15.25</v>
      </c>
      <c r="AM4765" s="3">
        <v>18</v>
      </c>
      <c r="AN4765" s="3">
        <v>20.27</v>
      </c>
      <c r="AO4765" s="3">
        <v>22.59</v>
      </c>
      <c r="AP4765" s="3">
        <v>27.6</v>
      </c>
      <c r="AQ4765" s="3">
        <v>21.61</v>
      </c>
      <c r="AR4765" s="3">
        <v>21.46</v>
      </c>
      <c r="AS4765" s="3">
        <v>25.92</v>
      </c>
      <c r="AT4765" s="3">
        <v>19.53</v>
      </c>
      <c r="AU4765" s="3">
        <v>19.59</v>
      </c>
      <c r="AV4765" s="3">
        <v>21.47</v>
      </c>
      <c r="AW4765" s="3">
        <v>11.65</v>
      </c>
      <c r="AX4765" s="3">
        <v>10.74</v>
      </c>
      <c r="AY4765" s="3">
        <v>14.67</v>
      </c>
      <c r="AZ4765" s="3">
        <v>16.09</v>
      </c>
      <c r="BA4765" s="3">
        <v>12.38</v>
      </c>
      <c r="BB4765" s="3">
        <v>11.57</v>
      </c>
      <c r="BC4765" s="3">
        <v>18.670000000000002</v>
      </c>
      <c r="BD4765" s="3">
        <v>19.809999999999999</v>
      </c>
    </row>
    <row r="4766" spans="1:56" x14ac:dyDescent="0.3">
      <c r="A4766" s="3" t="s">
        <v>1567</v>
      </c>
      <c r="B4766" s="3" t="s">
        <v>70</v>
      </c>
      <c r="C4766" s="3" t="s">
        <v>726</v>
      </c>
      <c r="D4766" s="3">
        <v>2.2400000000000002</v>
      </c>
      <c r="E4766" s="3">
        <v>2.14</v>
      </c>
      <c r="F4766" s="3">
        <v>2.34</v>
      </c>
      <c r="G4766" s="3">
        <v>3.67</v>
      </c>
      <c r="H4766" s="3">
        <v>5.91</v>
      </c>
      <c r="I4766" s="3">
        <v>4.32</v>
      </c>
      <c r="J4766" s="3">
        <v>4.8</v>
      </c>
      <c r="K4766" s="3">
        <v>5.22</v>
      </c>
      <c r="L4766" s="3">
        <v>5.35</v>
      </c>
      <c r="M4766" s="3">
        <v>7.06</v>
      </c>
      <c r="N4766" s="3">
        <v>7.67</v>
      </c>
      <c r="O4766" s="3">
        <v>8.68</v>
      </c>
      <c r="P4766" s="3">
        <v>9.75</v>
      </c>
      <c r="Q4766" s="3">
        <v>10.09</v>
      </c>
      <c r="R4766" s="3">
        <v>10.43</v>
      </c>
      <c r="S4766" s="3">
        <v>10.27</v>
      </c>
      <c r="T4766" s="3">
        <v>9.44</v>
      </c>
      <c r="U4766" s="3">
        <v>9.1999999999999993</v>
      </c>
      <c r="V4766" s="3">
        <v>8.81</v>
      </c>
      <c r="W4766" s="3">
        <v>9.6300000000000008</v>
      </c>
      <c r="X4766" s="3">
        <v>11.22</v>
      </c>
      <c r="Y4766" s="3">
        <v>11.67</v>
      </c>
      <c r="Z4766" s="3">
        <v>10.29</v>
      </c>
      <c r="AA4766" s="3">
        <v>11.03</v>
      </c>
      <c r="AB4766" s="3">
        <v>10.67</v>
      </c>
      <c r="AC4766" s="3">
        <v>10.75</v>
      </c>
      <c r="AD4766" s="3">
        <v>12.03</v>
      </c>
      <c r="AE4766" s="3">
        <v>11.93</v>
      </c>
      <c r="AF4766" s="3">
        <v>10.81</v>
      </c>
      <c r="AG4766" s="3">
        <v>11.16</v>
      </c>
      <c r="AH4766" s="3">
        <v>14.84</v>
      </c>
      <c r="AI4766" s="3">
        <v>16.25</v>
      </c>
      <c r="AJ4766" s="3">
        <v>13.21</v>
      </c>
      <c r="AK4766" s="3">
        <v>15.86</v>
      </c>
      <c r="AL4766" s="3">
        <v>17.64</v>
      </c>
      <c r="AM4766" s="3">
        <v>20.27</v>
      </c>
      <c r="AN4766" s="3">
        <v>22.17</v>
      </c>
      <c r="AO4766" s="3">
        <v>24.58</v>
      </c>
      <c r="AP4766" s="3">
        <v>29.04</v>
      </c>
      <c r="AQ4766" s="3">
        <v>25.06</v>
      </c>
      <c r="AR4766" s="3">
        <v>29.02</v>
      </c>
      <c r="AS4766" s="3">
        <v>33</v>
      </c>
      <c r="AT4766" s="3">
        <v>30.63</v>
      </c>
      <c r="AU4766" s="3">
        <v>30.71</v>
      </c>
      <c r="AV4766" s="3">
        <v>33.840000000000003</v>
      </c>
      <c r="AW4766" s="3">
        <v>27.07</v>
      </c>
      <c r="AX4766" s="3">
        <v>25.73</v>
      </c>
      <c r="AY4766" s="3">
        <v>29.37</v>
      </c>
      <c r="AZ4766" s="3">
        <v>30.97</v>
      </c>
      <c r="BA4766" s="3">
        <v>28.81</v>
      </c>
      <c r="BB4766" s="3">
        <v>27.13</v>
      </c>
      <c r="BC4766" s="3">
        <v>33.56</v>
      </c>
      <c r="BD4766" s="3">
        <v>36.270000000000003</v>
      </c>
    </row>
    <row r="4767" spans="1:56" x14ac:dyDescent="0.3">
      <c r="A4767" s="3" t="s">
        <v>1567</v>
      </c>
      <c r="B4767" s="3" t="s">
        <v>70</v>
      </c>
      <c r="C4767" s="3" t="s">
        <v>731</v>
      </c>
      <c r="D4767" s="3">
        <v>1.82</v>
      </c>
      <c r="E4767" s="3">
        <v>1.77</v>
      </c>
      <c r="F4767" s="3">
        <v>1.86</v>
      </c>
      <c r="G4767" s="3">
        <v>2.37</v>
      </c>
      <c r="H4767" s="3">
        <v>3.71</v>
      </c>
      <c r="I4767" s="3">
        <v>3.24</v>
      </c>
      <c r="J4767" s="3">
        <v>3.39</v>
      </c>
      <c r="K4767" s="3">
        <v>4</v>
      </c>
      <c r="L4767" s="3">
        <v>4.17</v>
      </c>
      <c r="M4767" s="3">
        <v>4.68</v>
      </c>
      <c r="N4767" s="3">
        <v>6.11</v>
      </c>
      <c r="O4767" s="3">
        <v>7.28</v>
      </c>
      <c r="P4767" s="3">
        <v>7.47</v>
      </c>
      <c r="Q4767" s="3">
        <v>8.0399999999999991</v>
      </c>
      <c r="R4767" s="3">
        <v>8.31</v>
      </c>
      <c r="S4767" s="3">
        <v>10.02</v>
      </c>
      <c r="T4767" s="3">
        <v>9.2899999999999991</v>
      </c>
      <c r="U4767" s="3">
        <v>8.94</v>
      </c>
      <c r="V4767" s="3">
        <v>9.02</v>
      </c>
      <c r="W4767" s="3">
        <v>8.92</v>
      </c>
      <c r="X4767" s="3">
        <v>10.5</v>
      </c>
      <c r="Y4767" s="3">
        <v>11.47</v>
      </c>
      <c r="Z4767" s="3">
        <v>10.51</v>
      </c>
      <c r="AA4767" s="3">
        <v>9.77</v>
      </c>
      <c r="AB4767" s="3">
        <v>9.3800000000000008</v>
      </c>
      <c r="AC4767" s="3">
        <v>9.5299999999999994</v>
      </c>
      <c r="AD4767" s="3">
        <v>10.8</v>
      </c>
      <c r="AE4767" s="3">
        <v>10.54</v>
      </c>
      <c r="AF4767" s="3">
        <v>9.77</v>
      </c>
      <c r="AG4767" s="3">
        <v>10.14</v>
      </c>
      <c r="AH4767" s="3">
        <v>13.52</v>
      </c>
      <c r="AI4767" s="3">
        <v>14.56</v>
      </c>
      <c r="AJ4767" s="3">
        <v>12.13</v>
      </c>
      <c r="AK4767" s="3">
        <v>14.74</v>
      </c>
      <c r="AL4767" s="3">
        <v>16.53</v>
      </c>
      <c r="AM4767" s="3">
        <v>19.18</v>
      </c>
      <c r="AN4767" s="3">
        <v>21.06</v>
      </c>
      <c r="AO4767" s="3">
        <v>23.32</v>
      </c>
      <c r="AP4767" s="3">
        <v>27.99</v>
      </c>
      <c r="AQ4767" s="3">
        <v>23.09</v>
      </c>
      <c r="AR4767" s="3">
        <v>25.51</v>
      </c>
      <c r="AS4767" s="3">
        <v>29.38</v>
      </c>
      <c r="AT4767" s="3">
        <v>24.14</v>
      </c>
      <c r="AU4767" s="3">
        <v>25.19</v>
      </c>
      <c r="AV4767" s="3">
        <v>27.53</v>
      </c>
      <c r="AW4767" s="3">
        <v>19.37</v>
      </c>
      <c r="AX4767" s="3">
        <v>18.39</v>
      </c>
      <c r="AY4767" s="3">
        <v>21.81</v>
      </c>
      <c r="AZ4767" s="3">
        <v>24.13</v>
      </c>
      <c r="BA4767" s="3">
        <v>21.38</v>
      </c>
      <c r="BB4767" s="3">
        <v>19.09</v>
      </c>
      <c r="BC4767" s="3">
        <v>25.83</v>
      </c>
      <c r="BD4767" s="3">
        <v>28.09</v>
      </c>
    </row>
    <row r="4768" spans="1:56" x14ac:dyDescent="0.3">
      <c r="A4768" s="3" t="s">
        <v>1567</v>
      </c>
      <c r="B4768" s="3" t="s">
        <v>70</v>
      </c>
      <c r="C4768" s="3" t="s">
        <v>736</v>
      </c>
      <c r="D4768" s="3">
        <v>1.82</v>
      </c>
      <c r="E4768" s="3">
        <v>1.77</v>
      </c>
      <c r="F4768" s="3">
        <v>1.86</v>
      </c>
      <c r="G4768" s="3">
        <v>2.37</v>
      </c>
      <c r="H4768" s="3">
        <v>3.71</v>
      </c>
      <c r="I4768" s="3">
        <v>3.24</v>
      </c>
      <c r="J4768" s="3">
        <v>3.39</v>
      </c>
      <c r="K4768" s="3">
        <v>4</v>
      </c>
      <c r="L4768" s="3">
        <v>4.17</v>
      </c>
      <c r="M4768" s="3">
        <v>4.68</v>
      </c>
      <c r="N4768" s="3">
        <v>6.11</v>
      </c>
      <c r="O4768" s="3">
        <v>7.28</v>
      </c>
      <c r="P4768" s="3">
        <v>7.47</v>
      </c>
      <c r="Q4768" s="3">
        <v>8.0399999999999991</v>
      </c>
      <c r="R4768" s="3">
        <v>8.31</v>
      </c>
      <c r="S4768" s="3">
        <v>10.02</v>
      </c>
      <c r="T4768" s="3">
        <v>9.2899999999999991</v>
      </c>
      <c r="U4768" s="3">
        <v>8.94</v>
      </c>
      <c r="V4768" s="3">
        <v>9.02</v>
      </c>
      <c r="W4768" s="3">
        <v>8.92</v>
      </c>
      <c r="X4768" s="3">
        <v>10.5</v>
      </c>
      <c r="Y4768" s="3">
        <v>11.47</v>
      </c>
      <c r="Z4768" s="3">
        <v>10.51</v>
      </c>
      <c r="AA4768" s="3">
        <v>9.77</v>
      </c>
      <c r="AB4768" s="3">
        <v>9.3800000000000008</v>
      </c>
      <c r="AC4768" s="3">
        <v>9.5299999999999994</v>
      </c>
      <c r="AD4768" s="3">
        <v>10.8</v>
      </c>
      <c r="AE4768" s="3">
        <v>10.54</v>
      </c>
      <c r="AF4768" s="3">
        <v>9.77</v>
      </c>
      <c r="AG4768" s="3">
        <v>10.14</v>
      </c>
      <c r="AH4768" s="3">
        <v>13.52</v>
      </c>
      <c r="AI4768" s="3">
        <v>14.56</v>
      </c>
      <c r="AJ4768" s="3">
        <v>12.13</v>
      </c>
      <c r="AK4768" s="3">
        <v>14.74</v>
      </c>
      <c r="AL4768" s="3">
        <v>16.53</v>
      </c>
      <c r="AM4768" s="3">
        <v>19.18</v>
      </c>
      <c r="AN4768" s="3">
        <v>21.06</v>
      </c>
      <c r="AO4768" s="3">
        <v>23.32</v>
      </c>
      <c r="AP4768" s="3">
        <v>27.99</v>
      </c>
      <c r="AQ4768" s="3">
        <v>23.09</v>
      </c>
      <c r="AR4768" s="3">
        <v>25.51</v>
      </c>
      <c r="AS4768" s="3">
        <v>29.38</v>
      </c>
      <c r="AT4768" s="3">
        <v>24.14</v>
      </c>
      <c r="AU4768" s="3">
        <v>25.19</v>
      </c>
      <c r="AV4768" s="3">
        <v>27.53</v>
      </c>
      <c r="AW4768" s="3">
        <v>19.37</v>
      </c>
      <c r="AX4768" s="3">
        <v>18.39</v>
      </c>
      <c r="AY4768" s="3">
        <v>21.81</v>
      </c>
      <c r="AZ4768" s="3">
        <v>24.13</v>
      </c>
      <c r="BA4768" s="3">
        <v>21.38</v>
      </c>
      <c r="BB4768" s="3">
        <v>19.09</v>
      </c>
      <c r="BC4768" s="3">
        <v>25.83</v>
      </c>
      <c r="BD4768" s="3">
        <v>28.09</v>
      </c>
    </row>
    <row r="4769" spans="1:56" x14ac:dyDescent="0.3">
      <c r="A4769" s="3" t="s">
        <v>1567</v>
      </c>
      <c r="B4769" s="3" t="s">
        <v>70</v>
      </c>
      <c r="C4769" s="3" t="s">
        <v>1546</v>
      </c>
      <c r="AU4769" s="3">
        <v>0</v>
      </c>
      <c r="AV4769" s="3">
        <v>10.4</v>
      </c>
      <c r="AW4769" s="3">
        <v>0</v>
      </c>
      <c r="AX4769" s="3">
        <v>9.5</v>
      </c>
      <c r="AY4769" s="3">
        <v>6.8</v>
      </c>
      <c r="AZ4769" s="3">
        <v>3.8</v>
      </c>
      <c r="BA4769" s="3">
        <v>0.2</v>
      </c>
      <c r="BB4769" s="3">
        <v>0.1</v>
      </c>
      <c r="BC4769" s="3">
        <v>0.1</v>
      </c>
      <c r="BD4769" s="3">
        <v>0.1</v>
      </c>
    </row>
    <row r="4770" spans="1:56" x14ac:dyDescent="0.3">
      <c r="A4770" s="3" t="s">
        <v>1567</v>
      </c>
      <c r="B4770" s="3" t="s">
        <v>70</v>
      </c>
      <c r="C4770" s="3" t="s">
        <v>1396</v>
      </c>
      <c r="AP4770" s="3">
        <v>90</v>
      </c>
      <c r="AQ4770" s="3">
        <v>86</v>
      </c>
      <c r="AR4770" s="3">
        <v>86</v>
      </c>
      <c r="AS4770" s="3">
        <v>86</v>
      </c>
      <c r="AT4770" s="3">
        <v>86</v>
      </c>
      <c r="AU4770" s="3">
        <v>86</v>
      </c>
      <c r="AV4770" s="3">
        <v>86</v>
      </c>
      <c r="AW4770" s="3">
        <v>86</v>
      </c>
      <c r="AX4770" s="3">
        <v>86</v>
      </c>
      <c r="AY4770" s="3">
        <v>86</v>
      </c>
      <c r="AZ4770" s="3">
        <v>86</v>
      </c>
      <c r="BA4770" s="3">
        <v>86</v>
      </c>
      <c r="BB4770" s="3">
        <v>86</v>
      </c>
      <c r="BC4770" s="3">
        <v>86</v>
      </c>
      <c r="BD4770" s="3">
        <v>86</v>
      </c>
    </row>
    <row r="4771" spans="1:56" x14ac:dyDescent="0.3">
      <c r="A4771" s="3" t="s">
        <v>1567</v>
      </c>
      <c r="B4771" s="3" t="s">
        <v>70</v>
      </c>
      <c r="C4771" s="3" t="s">
        <v>1548</v>
      </c>
      <c r="AP4771" s="3">
        <v>17.7</v>
      </c>
      <c r="AQ4771" s="3">
        <v>28.8</v>
      </c>
      <c r="AR4771" s="3">
        <v>26.6</v>
      </c>
      <c r="AS4771" s="3">
        <v>21.7</v>
      </c>
      <c r="AT4771" s="3">
        <v>21.2</v>
      </c>
      <c r="AU4771" s="3">
        <v>39.700000000000003</v>
      </c>
      <c r="AV4771" s="3">
        <v>27.2</v>
      </c>
      <c r="AW4771" s="3">
        <v>27</v>
      </c>
      <c r="AX4771" s="3">
        <v>25.1</v>
      </c>
      <c r="AY4771" s="3">
        <v>21.8</v>
      </c>
      <c r="AZ4771" s="3">
        <v>37.700000000000003</v>
      </c>
      <c r="BA4771" s="3">
        <v>35.299999999999997</v>
      </c>
      <c r="BB4771" s="3">
        <v>45.1</v>
      </c>
      <c r="BC4771" s="3">
        <v>33.1</v>
      </c>
      <c r="BD4771" s="3">
        <v>26.6</v>
      </c>
    </row>
    <row r="4772" spans="1:56" x14ac:dyDescent="0.3">
      <c r="A4772" s="3" t="s">
        <v>1567</v>
      </c>
      <c r="B4772" s="3" t="s">
        <v>70</v>
      </c>
      <c r="C4772" s="3" t="s">
        <v>1398</v>
      </c>
      <c r="AP4772" s="3">
        <v>1952</v>
      </c>
      <c r="AQ4772" s="3">
        <v>1952</v>
      </c>
      <c r="AR4772" s="3">
        <v>1956</v>
      </c>
      <c r="AS4772" s="3">
        <v>1964</v>
      </c>
      <c r="AT4772" s="3">
        <v>1964</v>
      </c>
      <c r="AU4772" s="3">
        <v>1997</v>
      </c>
      <c r="AV4772" s="3">
        <v>1999</v>
      </c>
      <c r="AW4772" s="3">
        <v>2004</v>
      </c>
      <c r="AX4772" s="3">
        <v>2002</v>
      </c>
      <c r="AY4772" s="3">
        <v>2002</v>
      </c>
      <c r="AZ4772" s="3">
        <v>2002</v>
      </c>
      <c r="BA4772" s="3">
        <v>2004</v>
      </c>
      <c r="BB4772" s="3">
        <v>2009</v>
      </c>
      <c r="BC4772" s="3">
        <v>2006</v>
      </c>
      <c r="BD4772" s="3">
        <v>2009</v>
      </c>
    </row>
    <row r="4773" spans="1:56" x14ac:dyDescent="0.3">
      <c r="A4773" s="3" t="s">
        <v>1567</v>
      </c>
      <c r="B4773" s="3" t="s">
        <v>70</v>
      </c>
      <c r="C4773" s="3" t="s">
        <v>252</v>
      </c>
      <c r="D4773" s="3">
        <v>0.73</v>
      </c>
      <c r="E4773" s="3">
        <v>0.76</v>
      </c>
      <c r="F4773" s="3">
        <v>0.76</v>
      </c>
      <c r="G4773" s="3">
        <v>0.9</v>
      </c>
      <c r="H4773" s="3">
        <v>1.56</v>
      </c>
      <c r="I4773" s="3">
        <v>2.0299999999999998</v>
      </c>
      <c r="J4773" s="3">
        <v>2.17</v>
      </c>
      <c r="K4773" s="3">
        <v>2.5499999999999998</v>
      </c>
      <c r="L4773" s="3">
        <v>2.83</v>
      </c>
      <c r="M4773" s="3">
        <v>3.95</v>
      </c>
      <c r="N4773" s="3">
        <v>6.46</v>
      </c>
      <c r="O4773" s="3">
        <v>7.61</v>
      </c>
      <c r="P4773" s="3">
        <v>7.18</v>
      </c>
      <c r="Q4773" s="3">
        <v>6.4</v>
      </c>
      <c r="R4773" s="3">
        <v>6.17</v>
      </c>
      <c r="S4773" s="3">
        <v>5.77</v>
      </c>
      <c r="T4773" s="3">
        <v>3.85</v>
      </c>
      <c r="U4773" s="3">
        <v>3.96</v>
      </c>
      <c r="V4773" s="3">
        <v>3.71</v>
      </c>
      <c r="W4773" s="3">
        <v>4.3</v>
      </c>
      <c r="X4773" s="3">
        <v>5.65</v>
      </c>
      <c r="Y4773" s="3">
        <v>4.79</v>
      </c>
      <c r="Z4773" s="3">
        <v>4.4800000000000004</v>
      </c>
      <c r="AA4773" s="3">
        <v>4.1900000000000004</v>
      </c>
      <c r="AB4773" s="3">
        <v>3.87</v>
      </c>
      <c r="AC4773" s="3">
        <v>3.9</v>
      </c>
      <c r="AD4773" s="3">
        <v>4.78</v>
      </c>
      <c r="AE4773" s="3">
        <v>4.42</v>
      </c>
      <c r="AF4773" s="3">
        <v>3.3</v>
      </c>
      <c r="AG4773" s="3">
        <v>3.81</v>
      </c>
      <c r="AH4773" s="3">
        <v>6.5</v>
      </c>
      <c r="AI4773" s="3">
        <v>5.77</v>
      </c>
      <c r="AJ4773" s="3">
        <v>5.2</v>
      </c>
      <c r="AK4773" s="3">
        <v>6.29</v>
      </c>
      <c r="AL4773" s="3">
        <v>8.39</v>
      </c>
      <c r="AM4773" s="3">
        <v>12.36</v>
      </c>
      <c r="AN4773" s="3">
        <v>14.51</v>
      </c>
      <c r="AO4773" s="3">
        <v>15.59</v>
      </c>
      <c r="AP4773" s="3">
        <v>22.8</v>
      </c>
      <c r="AQ4773" s="3">
        <v>12.12</v>
      </c>
      <c r="AR4773" s="3">
        <v>16.18</v>
      </c>
      <c r="AS4773" s="3">
        <v>22.68</v>
      </c>
      <c r="AT4773" s="3">
        <v>22.96</v>
      </c>
      <c r="AU4773" s="3">
        <v>22.3</v>
      </c>
      <c r="AV4773" s="3">
        <v>20.96</v>
      </c>
      <c r="AW4773" s="3">
        <v>12.24</v>
      </c>
      <c r="AX4773" s="3">
        <v>10.039999999999999</v>
      </c>
      <c r="AY4773" s="3">
        <v>11.64</v>
      </c>
      <c r="AZ4773" s="3">
        <v>15.5</v>
      </c>
      <c r="BA4773" s="3">
        <v>14.29</v>
      </c>
      <c r="BB4773" s="3">
        <v>9.65</v>
      </c>
      <c r="BC4773" s="3">
        <v>14.39</v>
      </c>
      <c r="BD4773" s="3">
        <v>25.17</v>
      </c>
    </row>
    <row r="4774" spans="1:56" x14ac:dyDescent="0.3">
      <c r="A4774" s="3" t="s">
        <v>1567</v>
      </c>
      <c r="B4774" s="3" t="s">
        <v>70</v>
      </c>
      <c r="C4774" s="3" t="s">
        <v>254</v>
      </c>
      <c r="D4774" s="3">
        <v>0.73</v>
      </c>
      <c r="E4774" s="3">
        <v>0.76</v>
      </c>
      <c r="F4774" s="3">
        <v>0.76</v>
      </c>
      <c r="G4774" s="3">
        <v>0.9</v>
      </c>
      <c r="H4774" s="3">
        <v>1.56</v>
      </c>
      <c r="I4774" s="3">
        <v>2.0299999999999998</v>
      </c>
      <c r="J4774" s="3">
        <v>2.17</v>
      </c>
      <c r="K4774" s="3">
        <v>2.5499999999999998</v>
      </c>
      <c r="L4774" s="3">
        <v>2.83</v>
      </c>
      <c r="M4774" s="3">
        <v>3.95</v>
      </c>
      <c r="N4774" s="3">
        <v>6.46</v>
      </c>
      <c r="O4774" s="3">
        <v>7.61</v>
      </c>
      <c r="P4774" s="3">
        <v>7.18</v>
      </c>
      <c r="Q4774" s="3">
        <v>6.4</v>
      </c>
      <c r="R4774" s="3">
        <v>6.17</v>
      </c>
      <c r="S4774" s="3">
        <v>5.77</v>
      </c>
      <c r="T4774" s="3">
        <v>3.85</v>
      </c>
      <c r="U4774" s="3">
        <v>3.96</v>
      </c>
      <c r="V4774" s="3">
        <v>3.71</v>
      </c>
      <c r="W4774" s="3">
        <v>4.3</v>
      </c>
      <c r="X4774" s="3">
        <v>5.65</v>
      </c>
      <c r="Y4774" s="3">
        <v>4.79</v>
      </c>
      <c r="Z4774" s="3">
        <v>4.4800000000000004</v>
      </c>
      <c r="AA4774" s="3">
        <v>4.1900000000000004</v>
      </c>
      <c r="AB4774" s="3">
        <v>3.87</v>
      </c>
      <c r="AC4774" s="3">
        <v>3.9</v>
      </c>
      <c r="AD4774" s="3">
        <v>4.78</v>
      </c>
      <c r="AE4774" s="3">
        <v>4.42</v>
      </c>
      <c r="AF4774" s="3">
        <v>3.3</v>
      </c>
      <c r="AG4774" s="3">
        <v>3.81</v>
      </c>
      <c r="AH4774" s="3">
        <v>6.5</v>
      </c>
      <c r="AI4774" s="3">
        <v>5.77</v>
      </c>
      <c r="AJ4774" s="3">
        <v>5.2</v>
      </c>
      <c r="AK4774" s="3">
        <v>6.29</v>
      </c>
      <c r="AL4774" s="3">
        <v>8.39</v>
      </c>
      <c r="AM4774" s="3">
        <v>12.36</v>
      </c>
      <c r="AN4774" s="3">
        <v>14.51</v>
      </c>
      <c r="AO4774" s="3">
        <v>15.59</v>
      </c>
      <c r="AP4774" s="3">
        <v>22.8</v>
      </c>
      <c r="AQ4774" s="3">
        <v>12.12</v>
      </c>
      <c r="AR4774" s="3">
        <v>16.18</v>
      </c>
      <c r="AS4774" s="3">
        <v>22.68</v>
      </c>
      <c r="AT4774" s="3">
        <v>22.96</v>
      </c>
      <c r="AU4774" s="3">
        <v>22.3</v>
      </c>
      <c r="AV4774" s="3">
        <v>20.96</v>
      </c>
      <c r="AW4774" s="3">
        <v>12.24</v>
      </c>
      <c r="AX4774" s="3">
        <v>10.039999999999999</v>
      </c>
      <c r="AY4774" s="3">
        <v>11.64</v>
      </c>
      <c r="AZ4774" s="3">
        <v>15.5</v>
      </c>
      <c r="BA4774" s="3">
        <v>14.29</v>
      </c>
      <c r="BB4774" s="3">
        <v>9.65</v>
      </c>
      <c r="BC4774" s="3">
        <v>14.39</v>
      </c>
      <c r="BD4774" s="3">
        <v>25.17</v>
      </c>
    </row>
    <row r="4775" spans="1:56" x14ac:dyDescent="0.3">
      <c r="A4775" s="3" t="s">
        <v>1567</v>
      </c>
      <c r="B4775" s="3" t="s">
        <v>70</v>
      </c>
      <c r="C4775" s="3" t="s">
        <v>407</v>
      </c>
      <c r="D4775" s="3">
        <v>0.73</v>
      </c>
      <c r="E4775" s="3">
        <v>0.76</v>
      </c>
      <c r="F4775" s="3">
        <v>0.76</v>
      </c>
      <c r="G4775" s="3">
        <v>0.9</v>
      </c>
      <c r="H4775" s="3">
        <v>1.56</v>
      </c>
      <c r="I4775" s="3">
        <v>2.0299999999999998</v>
      </c>
      <c r="J4775" s="3">
        <v>2.17</v>
      </c>
      <c r="K4775" s="3">
        <v>2.5499999999999998</v>
      </c>
      <c r="L4775" s="3">
        <v>2.83</v>
      </c>
      <c r="M4775" s="3">
        <v>3.95</v>
      </c>
      <c r="N4775" s="3">
        <v>6.46</v>
      </c>
      <c r="O4775" s="3">
        <v>7.61</v>
      </c>
      <c r="P4775" s="3">
        <v>7.18</v>
      </c>
      <c r="Q4775" s="3">
        <v>6.4</v>
      </c>
      <c r="R4775" s="3">
        <v>6.17</v>
      </c>
      <c r="S4775" s="3">
        <v>5.77</v>
      </c>
      <c r="T4775" s="3">
        <v>3.85</v>
      </c>
      <c r="U4775" s="3">
        <v>3.96</v>
      </c>
      <c r="V4775" s="3">
        <v>3.71</v>
      </c>
      <c r="W4775" s="3">
        <v>4.3</v>
      </c>
      <c r="X4775" s="3">
        <v>5.65</v>
      </c>
      <c r="Y4775" s="3">
        <v>4.79</v>
      </c>
      <c r="Z4775" s="3">
        <v>4.4800000000000004</v>
      </c>
      <c r="AA4775" s="3">
        <v>4.1900000000000004</v>
      </c>
      <c r="AB4775" s="3">
        <v>3.87</v>
      </c>
      <c r="AC4775" s="3">
        <v>3.9</v>
      </c>
      <c r="AD4775" s="3">
        <v>4.78</v>
      </c>
      <c r="AE4775" s="3">
        <v>4.42</v>
      </c>
      <c r="AF4775" s="3">
        <v>3.3</v>
      </c>
      <c r="AG4775" s="3">
        <v>3.81</v>
      </c>
      <c r="AH4775" s="3">
        <v>6.5</v>
      </c>
      <c r="AI4775" s="3">
        <v>5.77</v>
      </c>
      <c r="AJ4775" s="3">
        <v>5.2</v>
      </c>
      <c r="AK4775" s="3">
        <v>6.29</v>
      </c>
      <c r="AL4775" s="3">
        <v>8.39</v>
      </c>
      <c r="AM4775" s="3">
        <v>12.36</v>
      </c>
      <c r="AN4775" s="3">
        <v>14.51</v>
      </c>
      <c r="AO4775" s="3">
        <v>15.59</v>
      </c>
      <c r="AP4775" s="3">
        <v>22.8</v>
      </c>
      <c r="AQ4775" s="3">
        <v>12.12</v>
      </c>
      <c r="AR4775" s="3">
        <v>16.18</v>
      </c>
      <c r="AS4775" s="3">
        <v>22.68</v>
      </c>
      <c r="AT4775" s="3">
        <v>22.96</v>
      </c>
      <c r="AU4775" s="3">
        <v>22.3</v>
      </c>
      <c r="AV4775" s="3">
        <v>20.96</v>
      </c>
      <c r="AW4775" s="3">
        <v>12.24</v>
      </c>
      <c r="AX4775" s="3">
        <v>10.039999999999999</v>
      </c>
      <c r="AY4775" s="3">
        <v>11.64</v>
      </c>
      <c r="AZ4775" s="3">
        <v>15.5</v>
      </c>
      <c r="BA4775" s="3">
        <v>14.29</v>
      </c>
      <c r="BB4775" s="3">
        <v>9.65</v>
      </c>
      <c r="BC4775" s="3">
        <v>14.39</v>
      </c>
      <c r="BD4775" s="3">
        <v>25.17</v>
      </c>
    </row>
    <row r="4776" spans="1:56" x14ac:dyDescent="0.3">
      <c r="A4776" s="3" t="s">
        <v>1567</v>
      </c>
      <c r="B4776" s="3" t="s">
        <v>70</v>
      </c>
      <c r="C4776" s="3" t="s">
        <v>256</v>
      </c>
      <c r="D4776" s="3">
        <v>0.77</v>
      </c>
      <c r="E4776" s="3">
        <v>0.79</v>
      </c>
      <c r="F4776" s="3">
        <v>0.79</v>
      </c>
      <c r="G4776" s="3">
        <v>0.9</v>
      </c>
      <c r="H4776" s="3">
        <v>2.16</v>
      </c>
      <c r="I4776" s="3">
        <v>2.37</v>
      </c>
      <c r="J4776" s="3">
        <v>2.6</v>
      </c>
      <c r="K4776" s="3">
        <v>2.98</v>
      </c>
      <c r="L4776" s="3">
        <v>3.15</v>
      </c>
      <c r="M4776" s="3">
        <v>4.05</v>
      </c>
      <c r="N4776" s="3">
        <v>6.12</v>
      </c>
      <c r="O4776" s="3">
        <v>7.22</v>
      </c>
      <c r="P4776" s="3">
        <v>7.45</v>
      </c>
      <c r="Q4776" s="3">
        <v>7.18</v>
      </c>
      <c r="R4776" s="3">
        <v>7.35</v>
      </c>
      <c r="S4776" s="3">
        <v>6.98</v>
      </c>
      <c r="T4776" s="3">
        <v>5.94</v>
      </c>
      <c r="U4776" s="3">
        <v>6.86</v>
      </c>
      <c r="V4776" s="3">
        <v>6.69</v>
      </c>
      <c r="W4776" s="3">
        <v>6.51</v>
      </c>
      <c r="X4776" s="3">
        <v>8.1</v>
      </c>
      <c r="Y4776" s="3">
        <v>8.23</v>
      </c>
      <c r="Z4776" s="3">
        <v>7.17</v>
      </c>
      <c r="AA4776" s="3">
        <v>7.34</v>
      </c>
      <c r="AB4776" s="3">
        <v>7.04</v>
      </c>
      <c r="AC4776" s="3">
        <v>5.67</v>
      </c>
      <c r="AD4776" s="3">
        <v>5.85</v>
      </c>
      <c r="AE4776" s="3">
        <v>5.59</v>
      </c>
      <c r="AF4776" s="3">
        <v>4.95</v>
      </c>
      <c r="AG4776" s="3">
        <v>4.3899999999999997</v>
      </c>
      <c r="AH4776" s="3">
        <v>7.4</v>
      </c>
      <c r="AI4776" s="3">
        <v>7.52</v>
      </c>
      <c r="AJ4776" s="3">
        <v>6.39</v>
      </c>
      <c r="AK4776" s="3">
        <v>9.42</v>
      </c>
      <c r="AL4776" s="3">
        <v>10.33</v>
      </c>
      <c r="AM4776" s="3">
        <v>12.73</v>
      </c>
      <c r="AN4776" s="3">
        <v>18.37</v>
      </c>
      <c r="AO4776" s="3">
        <v>20.65</v>
      </c>
      <c r="AP4776" s="3">
        <v>22.89</v>
      </c>
      <c r="AQ4776" s="3">
        <v>21.62</v>
      </c>
      <c r="AR4776" s="3">
        <v>24.22</v>
      </c>
      <c r="AS4776" s="3">
        <v>27.44</v>
      </c>
      <c r="AT4776" s="3">
        <v>29.34</v>
      </c>
      <c r="AU4776" s="3">
        <v>29.17</v>
      </c>
      <c r="AV4776" s="3">
        <v>29.53</v>
      </c>
      <c r="AW4776" s="3">
        <v>16.77</v>
      </c>
      <c r="AX4776" s="3">
        <v>13.37</v>
      </c>
      <c r="AY4776" s="3">
        <v>16.72</v>
      </c>
      <c r="AZ4776" s="3">
        <v>24.15</v>
      </c>
      <c r="BA4776" s="3">
        <v>22.56</v>
      </c>
      <c r="BB4776" s="3">
        <v>14.65</v>
      </c>
      <c r="BC4776" s="3">
        <v>23.14</v>
      </c>
      <c r="BD4776" s="3">
        <v>37.04</v>
      </c>
    </row>
    <row r="4777" spans="1:56" x14ac:dyDescent="0.3">
      <c r="A4777" s="3" t="s">
        <v>1567</v>
      </c>
      <c r="B4777" s="3" t="s">
        <v>70</v>
      </c>
      <c r="C4777" s="3" t="s">
        <v>258</v>
      </c>
      <c r="D4777" s="3">
        <v>0.77</v>
      </c>
      <c r="E4777" s="3">
        <v>0.79</v>
      </c>
      <c r="F4777" s="3">
        <v>0.79</v>
      </c>
      <c r="G4777" s="3">
        <v>0.9</v>
      </c>
      <c r="H4777" s="3">
        <v>2.16</v>
      </c>
      <c r="I4777" s="3">
        <v>2.37</v>
      </c>
      <c r="J4777" s="3">
        <v>2.6</v>
      </c>
      <c r="K4777" s="3">
        <v>2.98</v>
      </c>
      <c r="L4777" s="3">
        <v>3.15</v>
      </c>
      <c r="M4777" s="3">
        <v>4.05</v>
      </c>
      <c r="N4777" s="3">
        <v>6.12</v>
      </c>
      <c r="O4777" s="3">
        <v>7.22</v>
      </c>
      <c r="P4777" s="3">
        <v>7.45</v>
      </c>
      <c r="Q4777" s="3">
        <v>6.82</v>
      </c>
      <c r="R4777" s="3">
        <v>6.94</v>
      </c>
      <c r="S4777" s="3">
        <v>6.68</v>
      </c>
      <c r="T4777" s="3">
        <v>4.6900000000000004</v>
      </c>
      <c r="U4777" s="3">
        <v>4.49</v>
      </c>
      <c r="V4777" s="3">
        <v>4.2300000000000004</v>
      </c>
      <c r="W4777" s="3">
        <v>5.15</v>
      </c>
      <c r="X4777" s="3">
        <v>6.74</v>
      </c>
      <c r="Y4777" s="3">
        <v>5.83</v>
      </c>
      <c r="Z4777" s="3">
        <v>5.05</v>
      </c>
      <c r="AA4777" s="3">
        <v>4.71</v>
      </c>
      <c r="AB4777" s="3">
        <v>4.6500000000000004</v>
      </c>
      <c r="AC4777" s="3">
        <v>4.37</v>
      </c>
      <c r="AD4777" s="3">
        <v>5.45</v>
      </c>
      <c r="AE4777" s="3">
        <v>5.05</v>
      </c>
      <c r="AF4777" s="3">
        <v>3.74</v>
      </c>
      <c r="AG4777" s="3">
        <v>4.22</v>
      </c>
      <c r="AH4777" s="3">
        <v>7.87</v>
      </c>
      <c r="AI4777" s="3">
        <v>6.29</v>
      </c>
      <c r="AJ4777" s="3">
        <v>5.81</v>
      </c>
      <c r="AK4777" s="3">
        <v>7.72</v>
      </c>
      <c r="AL4777" s="3">
        <v>10.32</v>
      </c>
      <c r="AM4777" s="3">
        <v>14.34</v>
      </c>
      <c r="AN4777" s="3">
        <v>15.59</v>
      </c>
      <c r="AO4777" s="3">
        <v>18.41</v>
      </c>
      <c r="AP4777" s="3">
        <v>21.64</v>
      </c>
      <c r="AQ4777" s="3">
        <v>15.45</v>
      </c>
      <c r="AR4777" s="3">
        <v>20.6</v>
      </c>
      <c r="AS4777" s="3">
        <v>25.45</v>
      </c>
      <c r="AT4777" s="3">
        <v>26.68</v>
      </c>
      <c r="AU4777" s="3">
        <v>26.72</v>
      </c>
      <c r="AV4777" s="3">
        <v>25.69</v>
      </c>
      <c r="AW4777" s="3">
        <v>16.86</v>
      </c>
      <c r="AX4777" s="3">
        <v>13.22</v>
      </c>
      <c r="AY4777" s="3">
        <v>16.670000000000002</v>
      </c>
      <c r="AZ4777" s="3">
        <v>18.79</v>
      </c>
      <c r="BA4777" s="3">
        <v>17.95</v>
      </c>
      <c r="BB4777" s="3">
        <v>14.25</v>
      </c>
      <c r="BC4777" s="3">
        <v>18.96</v>
      </c>
      <c r="BD4777" s="3">
        <v>30.25</v>
      </c>
    </row>
    <row r="4778" spans="1:56" x14ac:dyDescent="0.3">
      <c r="A4778" s="3" t="s">
        <v>1567</v>
      </c>
      <c r="B4778" s="3" t="s">
        <v>70</v>
      </c>
      <c r="C4778" s="3" t="s">
        <v>260</v>
      </c>
      <c r="D4778" s="3">
        <v>1.4</v>
      </c>
      <c r="E4778" s="3">
        <v>1.45</v>
      </c>
      <c r="F4778" s="3">
        <v>1.48</v>
      </c>
      <c r="G4778" s="3">
        <v>1.77</v>
      </c>
      <c r="H4778" s="3">
        <v>2.73</v>
      </c>
      <c r="I4778" s="3">
        <v>2.96</v>
      </c>
      <c r="J4778" s="3">
        <v>3.2</v>
      </c>
      <c r="K4778" s="3">
        <v>3.61</v>
      </c>
      <c r="L4778" s="3">
        <v>3.86</v>
      </c>
      <c r="M4778" s="3">
        <v>5.23</v>
      </c>
      <c r="N4778" s="3">
        <v>7.96</v>
      </c>
      <c r="O4778" s="3">
        <v>10.02</v>
      </c>
      <c r="P4778" s="3">
        <v>10</v>
      </c>
      <c r="Q4778" s="3">
        <v>7.18</v>
      </c>
      <c r="R4778" s="3">
        <v>7.35</v>
      </c>
      <c r="S4778" s="3">
        <v>6.98</v>
      </c>
      <c r="T4778" s="3">
        <v>5.94</v>
      </c>
      <c r="U4778" s="3">
        <v>6.86</v>
      </c>
      <c r="V4778" s="3">
        <v>6.69</v>
      </c>
      <c r="W4778" s="3">
        <v>6.51</v>
      </c>
      <c r="X4778" s="3">
        <v>8.1</v>
      </c>
      <c r="Y4778" s="3">
        <v>8.23</v>
      </c>
      <c r="Z4778" s="3">
        <v>7.17</v>
      </c>
      <c r="AA4778" s="3">
        <v>7.34</v>
      </c>
      <c r="AB4778" s="3">
        <v>7.04</v>
      </c>
      <c r="AC4778" s="3">
        <v>5.67</v>
      </c>
      <c r="AD4778" s="3">
        <v>5.85</v>
      </c>
      <c r="AE4778" s="3">
        <v>5.59</v>
      </c>
      <c r="AF4778" s="3">
        <v>4.95</v>
      </c>
      <c r="AG4778" s="3">
        <v>4.3899999999999997</v>
      </c>
      <c r="AH4778" s="3">
        <v>7.4</v>
      </c>
      <c r="AI4778" s="3">
        <v>7.52</v>
      </c>
      <c r="AJ4778" s="3">
        <v>6.39</v>
      </c>
      <c r="AK4778" s="3">
        <v>9.42</v>
      </c>
      <c r="AL4778" s="3">
        <v>10.33</v>
      </c>
      <c r="AM4778" s="3">
        <v>12.73</v>
      </c>
      <c r="AN4778" s="3">
        <v>18.37</v>
      </c>
      <c r="AO4778" s="3">
        <v>20.65</v>
      </c>
      <c r="AP4778" s="3">
        <v>22.89</v>
      </c>
      <c r="AQ4778" s="3">
        <v>21.62</v>
      </c>
      <c r="AR4778" s="3">
        <v>24.22</v>
      </c>
      <c r="AS4778" s="3">
        <v>27.44</v>
      </c>
      <c r="AT4778" s="3">
        <v>29.34</v>
      </c>
      <c r="AU4778" s="3">
        <v>29.17</v>
      </c>
      <c r="AV4778" s="3">
        <v>29.53</v>
      </c>
      <c r="AW4778" s="3">
        <v>16.77</v>
      </c>
      <c r="AX4778" s="3">
        <v>13.37</v>
      </c>
      <c r="AY4778" s="3">
        <v>16.72</v>
      </c>
      <c r="AZ4778" s="3">
        <v>24.15</v>
      </c>
      <c r="BA4778" s="3">
        <v>22.56</v>
      </c>
      <c r="BB4778" s="3">
        <v>14.65</v>
      </c>
      <c r="BC4778" s="3">
        <v>23.14</v>
      </c>
      <c r="BD4778" s="3">
        <v>37.04</v>
      </c>
    </row>
    <row r="4779" spans="1:56" x14ac:dyDescent="0.3">
      <c r="A4779" s="3" t="s">
        <v>1567</v>
      </c>
      <c r="B4779" s="3" t="s">
        <v>70</v>
      </c>
      <c r="C4779" s="3" t="s">
        <v>262</v>
      </c>
      <c r="D4779" s="3">
        <v>1.32</v>
      </c>
      <c r="E4779" s="3">
        <v>1.36</v>
      </c>
      <c r="F4779" s="3">
        <v>1.38</v>
      </c>
      <c r="G4779" s="3">
        <v>1.68</v>
      </c>
      <c r="H4779" s="3">
        <v>2.67</v>
      </c>
      <c r="I4779" s="3">
        <v>2.86</v>
      </c>
      <c r="J4779" s="3">
        <v>3.11</v>
      </c>
      <c r="K4779" s="3">
        <v>3.47</v>
      </c>
      <c r="L4779" s="3">
        <v>3.69</v>
      </c>
      <c r="M4779" s="3">
        <v>5.05</v>
      </c>
      <c r="N4779" s="3">
        <v>7.67</v>
      </c>
      <c r="O4779" s="3">
        <v>9.5299999999999994</v>
      </c>
      <c r="P4779" s="3">
        <v>9.67</v>
      </c>
      <c r="Q4779" s="3">
        <v>7.12</v>
      </c>
      <c r="R4779" s="3">
        <v>7.3</v>
      </c>
      <c r="S4779" s="3">
        <v>6.95</v>
      </c>
      <c r="T4779" s="3">
        <v>5.8</v>
      </c>
      <c r="U4779" s="3">
        <v>6.66</v>
      </c>
      <c r="V4779" s="3">
        <v>6.45</v>
      </c>
      <c r="W4779" s="3">
        <v>6.43</v>
      </c>
      <c r="X4779" s="3">
        <v>7.98</v>
      </c>
      <c r="Y4779" s="3">
        <v>8.02</v>
      </c>
      <c r="Z4779" s="3">
        <v>7.02</v>
      </c>
      <c r="AA4779" s="3">
        <v>7.14</v>
      </c>
      <c r="AB4779" s="3">
        <v>6.93</v>
      </c>
      <c r="AC4779" s="3">
        <v>5.61</v>
      </c>
      <c r="AD4779" s="3">
        <v>5.82</v>
      </c>
      <c r="AE4779" s="3">
        <v>5.56</v>
      </c>
      <c r="AF4779" s="3">
        <v>4.8899999999999997</v>
      </c>
      <c r="AG4779" s="3">
        <v>4.3899999999999997</v>
      </c>
      <c r="AH4779" s="3">
        <v>7.42</v>
      </c>
      <c r="AI4779" s="3">
        <v>7.5</v>
      </c>
      <c r="AJ4779" s="3">
        <v>6.36</v>
      </c>
      <c r="AK4779" s="3">
        <v>9.41</v>
      </c>
      <c r="AL4779" s="3">
        <v>10.33</v>
      </c>
      <c r="AM4779" s="3">
        <v>12.78</v>
      </c>
      <c r="AN4779" s="3">
        <v>18.28</v>
      </c>
      <c r="AO4779" s="3">
        <v>20.63</v>
      </c>
      <c r="AP4779" s="3">
        <v>22.88</v>
      </c>
      <c r="AQ4779" s="3">
        <v>21.52</v>
      </c>
      <c r="AR4779" s="3">
        <v>24.13</v>
      </c>
      <c r="AS4779" s="3">
        <v>27.35</v>
      </c>
      <c r="AT4779" s="3">
        <v>29.25</v>
      </c>
      <c r="AU4779" s="3">
        <v>29.12</v>
      </c>
      <c r="AV4779" s="3">
        <v>29.44</v>
      </c>
      <c r="AW4779" s="3">
        <v>16.77</v>
      </c>
      <c r="AX4779" s="3">
        <v>13.37</v>
      </c>
      <c r="AY4779" s="3">
        <v>16.72</v>
      </c>
      <c r="AZ4779" s="3">
        <v>24.1</v>
      </c>
      <c r="BA4779" s="3">
        <v>22.53</v>
      </c>
      <c r="BB4779" s="3">
        <v>14.65</v>
      </c>
      <c r="BC4779" s="3">
        <v>23.07</v>
      </c>
      <c r="BD4779" s="3">
        <v>36.950000000000003</v>
      </c>
    </row>
    <row r="4780" spans="1:56" x14ac:dyDescent="0.3">
      <c r="A4780" s="3" t="s">
        <v>1567</v>
      </c>
      <c r="B4780" s="3" t="s">
        <v>70</v>
      </c>
      <c r="C4780" s="3" t="s">
        <v>411</v>
      </c>
      <c r="D4780" s="3">
        <v>1.32</v>
      </c>
      <c r="E4780" s="3">
        <v>1.36</v>
      </c>
      <c r="F4780" s="3">
        <v>1.38</v>
      </c>
      <c r="G4780" s="3">
        <v>1.68</v>
      </c>
      <c r="H4780" s="3">
        <v>2.67</v>
      </c>
      <c r="I4780" s="3">
        <v>2.86</v>
      </c>
      <c r="J4780" s="3">
        <v>3.11</v>
      </c>
      <c r="K4780" s="3">
        <v>3.47</v>
      </c>
      <c r="L4780" s="3">
        <v>3.69</v>
      </c>
      <c r="M4780" s="3">
        <v>5.05</v>
      </c>
      <c r="N4780" s="3">
        <v>7.67</v>
      </c>
      <c r="O4780" s="3">
        <v>9.5299999999999994</v>
      </c>
      <c r="P4780" s="3">
        <v>9.67</v>
      </c>
      <c r="Q4780" s="3">
        <v>7.12</v>
      </c>
      <c r="R4780" s="3">
        <v>7.3</v>
      </c>
      <c r="S4780" s="3">
        <v>6.95</v>
      </c>
      <c r="T4780" s="3">
        <v>5.8</v>
      </c>
      <c r="U4780" s="3">
        <v>6.66</v>
      </c>
      <c r="V4780" s="3">
        <v>6.45</v>
      </c>
      <c r="W4780" s="3">
        <v>6.43</v>
      </c>
      <c r="X4780" s="3">
        <v>7.98</v>
      </c>
      <c r="Y4780" s="3">
        <v>8.02</v>
      </c>
      <c r="Z4780" s="3">
        <v>7.02</v>
      </c>
      <c r="AA4780" s="3">
        <v>7.14</v>
      </c>
      <c r="AB4780" s="3">
        <v>6.93</v>
      </c>
      <c r="AC4780" s="3">
        <v>5.61</v>
      </c>
      <c r="AD4780" s="3">
        <v>5.82</v>
      </c>
      <c r="AE4780" s="3">
        <v>5.56</v>
      </c>
      <c r="AF4780" s="3">
        <v>4.8899999999999997</v>
      </c>
      <c r="AG4780" s="3">
        <v>4.3899999999999997</v>
      </c>
      <c r="AH4780" s="3">
        <v>7.42</v>
      </c>
      <c r="AI4780" s="3">
        <v>7.5</v>
      </c>
      <c r="AJ4780" s="3">
        <v>6.36</v>
      </c>
      <c r="AK4780" s="3">
        <v>9.41</v>
      </c>
      <c r="AL4780" s="3">
        <v>10.33</v>
      </c>
      <c r="AM4780" s="3">
        <v>12.78</v>
      </c>
      <c r="AN4780" s="3">
        <v>18.28</v>
      </c>
      <c r="AO4780" s="3">
        <v>20.63</v>
      </c>
      <c r="AP4780" s="3">
        <v>22.88</v>
      </c>
      <c r="AQ4780" s="3">
        <v>21.52</v>
      </c>
      <c r="AR4780" s="3">
        <v>24.13</v>
      </c>
      <c r="AS4780" s="3">
        <v>27.35</v>
      </c>
      <c r="AT4780" s="3">
        <v>29.25</v>
      </c>
      <c r="AU4780" s="3">
        <v>29.12</v>
      </c>
      <c r="AV4780" s="3">
        <v>29.44</v>
      </c>
      <c r="AW4780" s="3">
        <v>16.77</v>
      </c>
      <c r="AX4780" s="3">
        <v>13.37</v>
      </c>
      <c r="AY4780" s="3">
        <v>16.72</v>
      </c>
      <c r="AZ4780" s="3">
        <v>24.1</v>
      </c>
      <c r="BA4780" s="3">
        <v>22.53</v>
      </c>
      <c r="BB4780" s="3">
        <v>14.65</v>
      </c>
      <c r="BC4780" s="3">
        <v>23.07</v>
      </c>
      <c r="BD4780" s="3">
        <v>36.950000000000003</v>
      </c>
    </row>
    <row r="4781" spans="1:56" x14ac:dyDescent="0.3">
      <c r="A4781" s="3" t="s">
        <v>1567</v>
      </c>
      <c r="B4781" s="3" t="s">
        <v>70</v>
      </c>
      <c r="C4781" s="3" t="s">
        <v>1589</v>
      </c>
      <c r="AX4781" s="3">
        <v>7846.8</v>
      </c>
      <c r="AY4781" s="3">
        <v>8018.8</v>
      </c>
      <c r="AZ4781" s="3">
        <v>8075.1</v>
      </c>
      <c r="BA4781" s="3">
        <v>8193</v>
      </c>
      <c r="BB4781" s="3">
        <v>8205.4</v>
      </c>
      <c r="BC4781" s="3">
        <v>8350.2000000000007</v>
      </c>
      <c r="BD4781" s="3">
        <v>8345.6</v>
      </c>
    </row>
    <row r="4782" spans="1:56" x14ac:dyDescent="0.3">
      <c r="A4782" s="3" t="s">
        <v>1567</v>
      </c>
      <c r="B4782" s="3" t="s">
        <v>70</v>
      </c>
      <c r="C4782" s="3" t="s">
        <v>265</v>
      </c>
      <c r="D4782" s="3">
        <v>5.08</v>
      </c>
      <c r="E4782" s="3">
        <v>5.27</v>
      </c>
      <c r="F4782" s="3">
        <v>5.58</v>
      </c>
      <c r="G4782" s="3">
        <v>5.33</v>
      </c>
      <c r="H4782" s="3">
        <v>7.22</v>
      </c>
      <c r="I4782" s="3">
        <v>7.48</v>
      </c>
      <c r="J4782" s="3">
        <v>7.05</v>
      </c>
      <c r="K4782" s="3">
        <v>6.97</v>
      </c>
      <c r="L4782" s="3">
        <v>7.6</v>
      </c>
      <c r="M4782" s="3">
        <v>10.210000000000001</v>
      </c>
      <c r="N4782" s="3">
        <v>14.36</v>
      </c>
      <c r="O4782" s="3">
        <v>18</v>
      </c>
      <c r="P4782" s="3">
        <v>17.25</v>
      </c>
      <c r="Q4782" s="3">
        <v>17.420000000000002</v>
      </c>
      <c r="R4782" s="3">
        <v>18.14</v>
      </c>
      <c r="S4782" s="3">
        <v>18.18</v>
      </c>
      <c r="T4782" s="3">
        <v>18.02</v>
      </c>
      <c r="U4782" s="3">
        <v>17.04</v>
      </c>
      <c r="V4782" s="3">
        <v>18.18</v>
      </c>
      <c r="W4782" s="3">
        <v>18.899999999999999</v>
      </c>
      <c r="X4782" s="3">
        <v>20.61</v>
      </c>
      <c r="Y4782" s="3">
        <v>22.58</v>
      </c>
      <c r="Z4782" s="3">
        <v>22.49</v>
      </c>
      <c r="AA4782" s="3">
        <v>22.37</v>
      </c>
      <c r="AB4782" s="3">
        <v>21.71</v>
      </c>
      <c r="AC4782" s="3">
        <v>21.75</v>
      </c>
      <c r="AD4782" s="3">
        <v>21.63</v>
      </c>
      <c r="AE4782" s="3">
        <v>21.82</v>
      </c>
      <c r="AF4782" s="3">
        <v>21.44</v>
      </c>
      <c r="AG4782" s="3">
        <v>23.04</v>
      </c>
      <c r="AH4782" s="3">
        <v>23.2</v>
      </c>
      <c r="AI4782" s="3">
        <v>24.51</v>
      </c>
      <c r="AJ4782" s="3">
        <v>26.7</v>
      </c>
      <c r="AK4782" s="3">
        <v>28.94</v>
      </c>
      <c r="AL4782" s="3">
        <v>30.11</v>
      </c>
      <c r="AM4782" s="3">
        <v>35.22</v>
      </c>
      <c r="AN4782" s="3">
        <v>43.88</v>
      </c>
      <c r="AO4782" s="3">
        <v>47.16</v>
      </c>
      <c r="AP4782" s="3">
        <v>55.12</v>
      </c>
      <c r="AQ4782" s="3">
        <v>56.07</v>
      </c>
      <c r="AR4782" s="3">
        <v>58.8</v>
      </c>
      <c r="AS4782" s="3">
        <v>69.540000000000006</v>
      </c>
      <c r="AT4782" s="3">
        <v>72.11</v>
      </c>
      <c r="AU4782" s="3">
        <v>69.42</v>
      </c>
      <c r="AV4782" s="3">
        <v>69.44</v>
      </c>
      <c r="AW4782" s="3">
        <v>67.28</v>
      </c>
      <c r="AX4782" s="3">
        <v>65.78</v>
      </c>
      <c r="AY4782" s="3">
        <v>67.25</v>
      </c>
      <c r="AZ4782" s="3">
        <v>72.37</v>
      </c>
      <c r="BA4782" s="3">
        <v>74.92</v>
      </c>
      <c r="BB4782" s="3">
        <v>75.34</v>
      </c>
      <c r="BC4782" s="3">
        <v>81.25</v>
      </c>
      <c r="BD4782" s="3">
        <v>97.37</v>
      </c>
    </row>
    <row r="4783" spans="1:56" x14ac:dyDescent="0.3">
      <c r="A4783" s="3" t="s">
        <v>1567</v>
      </c>
      <c r="B4783" s="3" t="s">
        <v>70</v>
      </c>
      <c r="C4783" s="3" t="s">
        <v>267</v>
      </c>
      <c r="D4783" s="3">
        <v>5.08</v>
      </c>
      <c r="E4783" s="3">
        <v>5.27</v>
      </c>
      <c r="F4783" s="3">
        <v>5.58</v>
      </c>
      <c r="G4783" s="3">
        <v>5.33</v>
      </c>
      <c r="H4783" s="3">
        <v>7.22</v>
      </c>
      <c r="I4783" s="3">
        <v>7.48</v>
      </c>
      <c r="J4783" s="3">
        <v>7.05</v>
      </c>
      <c r="K4783" s="3">
        <v>6.97</v>
      </c>
      <c r="L4783" s="3">
        <v>7.6</v>
      </c>
      <c r="M4783" s="3">
        <v>10.210000000000001</v>
      </c>
      <c r="N4783" s="3">
        <v>14.36</v>
      </c>
      <c r="O4783" s="3">
        <v>18</v>
      </c>
      <c r="P4783" s="3">
        <v>17.25</v>
      </c>
      <c r="Q4783" s="3">
        <v>17.420000000000002</v>
      </c>
      <c r="R4783" s="3">
        <v>18.14</v>
      </c>
      <c r="S4783" s="3">
        <v>18.18</v>
      </c>
      <c r="T4783" s="3">
        <v>18.02</v>
      </c>
      <c r="U4783" s="3">
        <v>17.04</v>
      </c>
      <c r="V4783" s="3">
        <v>18.18</v>
      </c>
      <c r="W4783" s="3">
        <v>18.899999999999999</v>
      </c>
      <c r="X4783" s="3">
        <v>20.61</v>
      </c>
      <c r="Y4783" s="3">
        <v>22.58</v>
      </c>
      <c r="Z4783" s="3">
        <v>22.49</v>
      </c>
      <c r="AA4783" s="3">
        <v>22.37</v>
      </c>
      <c r="AB4783" s="3">
        <v>21.71</v>
      </c>
      <c r="AC4783" s="3">
        <v>21.75</v>
      </c>
      <c r="AD4783" s="3">
        <v>21.63</v>
      </c>
      <c r="AE4783" s="3">
        <v>21.82</v>
      </c>
      <c r="AF4783" s="3">
        <v>21.44</v>
      </c>
      <c r="AG4783" s="3">
        <v>23.04</v>
      </c>
      <c r="AH4783" s="3">
        <v>23.2</v>
      </c>
      <c r="AI4783" s="3">
        <v>24.51</v>
      </c>
      <c r="AJ4783" s="3">
        <v>26.7</v>
      </c>
      <c r="AK4783" s="3">
        <v>28.94</v>
      </c>
      <c r="AL4783" s="3">
        <v>30.11</v>
      </c>
      <c r="AM4783" s="3">
        <v>35.22</v>
      </c>
      <c r="AN4783" s="3">
        <v>43.88</v>
      </c>
      <c r="AO4783" s="3">
        <v>47.16</v>
      </c>
      <c r="AP4783" s="3">
        <v>55.12</v>
      </c>
      <c r="AQ4783" s="3">
        <v>56.07</v>
      </c>
      <c r="AR4783" s="3">
        <v>58.8</v>
      </c>
      <c r="AS4783" s="3">
        <v>69.540000000000006</v>
      </c>
      <c r="AT4783" s="3">
        <v>72.11</v>
      </c>
      <c r="AU4783" s="3">
        <v>69.42</v>
      </c>
      <c r="AV4783" s="3">
        <v>69.44</v>
      </c>
      <c r="AW4783" s="3">
        <v>67.28</v>
      </c>
      <c r="AX4783" s="3">
        <v>65.78</v>
      </c>
      <c r="AY4783" s="3">
        <v>67.25</v>
      </c>
      <c r="AZ4783" s="3">
        <v>72.37</v>
      </c>
      <c r="BA4783" s="3">
        <v>74.92</v>
      </c>
      <c r="BB4783" s="3">
        <v>75.34</v>
      </c>
      <c r="BC4783" s="3">
        <v>81.25</v>
      </c>
      <c r="BD4783" s="3">
        <v>97.37</v>
      </c>
    </row>
    <row r="4784" spans="1:56" x14ac:dyDescent="0.3">
      <c r="A4784" s="3" t="s">
        <v>1567</v>
      </c>
      <c r="B4784" s="3" t="s">
        <v>70</v>
      </c>
      <c r="C4784" s="3" t="s">
        <v>269</v>
      </c>
      <c r="D4784" s="3">
        <v>5.08</v>
      </c>
      <c r="E4784" s="3">
        <v>5.27</v>
      </c>
      <c r="F4784" s="3">
        <v>5.58</v>
      </c>
      <c r="G4784" s="3">
        <v>5.33</v>
      </c>
      <c r="H4784" s="3">
        <v>7.22</v>
      </c>
      <c r="I4784" s="3">
        <v>7.48</v>
      </c>
      <c r="J4784" s="3">
        <v>7.05</v>
      </c>
      <c r="K4784" s="3">
        <v>6.97</v>
      </c>
      <c r="L4784" s="3">
        <v>7.6</v>
      </c>
      <c r="M4784" s="3">
        <v>10.210000000000001</v>
      </c>
      <c r="N4784" s="3">
        <v>14.36</v>
      </c>
      <c r="O4784" s="3">
        <v>18</v>
      </c>
      <c r="P4784" s="3">
        <v>17.25</v>
      </c>
      <c r="Q4784" s="3">
        <v>17.420000000000002</v>
      </c>
      <c r="R4784" s="3">
        <v>18.14</v>
      </c>
      <c r="S4784" s="3">
        <v>18.18</v>
      </c>
      <c r="T4784" s="3">
        <v>18.02</v>
      </c>
      <c r="U4784" s="3">
        <v>17.04</v>
      </c>
      <c r="V4784" s="3">
        <v>18.18</v>
      </c>
      <c r="W4784" s="3">
        <v>18.899999999999999</v>
      </c>
      <c r="X4784" s="3">
        <v>20.61</v>
      </c>
      <c r="Y4784" s="3">
        <v>22.58</v>
      </c>
      <c r="Z4784" s="3">
        <v>22.49</v>
      </c>
      <c r="AA4784" s="3">
        <v>22.37</v>
      </c>
      <c r="AB4784" s="3">
        <v>21.71</v>
      </c>
      <c r="AC4784" s="3">
        <v>21.75</v>
      </c>
      <c r="AD4784" s="3">
        <v>21.63</v>
      </c>
      <c r="AE4784" s="3">
        <v>21.82</v>
      </c>
      <c r="AF4784" s="3">
        <v>21.44</v>
      </c>
      <c r="AG4784" s="3">
        <v>23.04</v>
      </c>
      <c r="AH4784" s="3">
        <v>23.2</v>
      </c>
      <c r="AI4784" s="3">
        <v>24.51</v>
      </c>
      <c r="AJ4784" s="3">
        <v>26.7</v>
      </c>
      <c r="AK4784" s="3">
        <v>28.94</v>
      </c>
      <c r="AL4784" s="3">
        <v>30.11</v>
      </c>
      <c r="AM4784" s="3">
        <v>35.22</v>
      </c>
      <c r="AN4784" s="3">
        <v>43.88</v>
      </c>
      <c r="AO4784" s="3">
        <v>47.16</v>
      </c>
      <c r="AP4784" s="3">
        <v>55.12</v>
      </c>
      <c r="AQ4784" s="3">
        <v>56.07</v>
      </c>
      <c r="AR4784" s="3">
        <v>58.8</v>
      </c>
      <c r="AS4784" s="3">
        <v>69.540000000000006</v>
      </c>
      <c r="AT4784" s="3">
        <v>72.11</v>
      </c>
      <c r="AU4784" s="3">
        <v>69.42</v>
      </c>
      <c r="AV4784" s="3">
        <v>69.44</v>
      </c>
      <c r="AW4784" s="3">
        <v>67.28</v>
      </c>
      <c r="AX4784" s="3">
        <v>65.78</v>
      </c>
      <c r="AY4784" s="3">
        <v>67.25</v>
      </c>
      <c r="AZ4784" s="3">
        <v>72.37</v>
      </c>
      <c r="BA4784" s="3">
        <v>74.92</v>
      </c>
      <c r="BB4784" s="3">
        <v>75.34</v>
      </c>
      <c r="BC4784" s="3">
        <v>81.25</v>
      </c>
      <c r="BD4784" s="3">
        <v>97.37</v>
      </c>
    </row>
    <row r="4785" spans="1:56" x14ac:dyDescent="0.3">
      <c r="A4785" s="3" t="s">
        <v>1567</v>
      </c>
      <c r="B4785" s="3" t="s">
        <v>70</v>
      </c>
      <c r="C4785" s="3" t="s">
        <v>416</v>
      </c>
      <c r="D4785" s="3">
        <v>5.08</v>
      </c>
      <c r="E4785" s="3">
        <v>5.27</v>
      </c>
      <c r="F4785" s="3">
        <v>5.58</v>
      </c>
      <c r="G4785" s="3">
        <v>5.33</v>
      </c>
      <c r="H4785" s="3">
        <v>7.22</v>
      </c>
      <c r="I4785" s="3">
        <v>7.48</v>
      </c>
      <c r="J4785" s="3">
        <v>7.05</v>
      </c>
      <c r="K4785" s="3">
        <v>6.97</v>
      </c>
      <c r="L4785" s="3">
        <v>7.6</v>
      </c>
      <c r="M4785" s="3">
        <v>10.210000000000001</v>
      </c>
      <c r="N4785" s="3">
        <v>14.36</v>
      </c>
      <c r="O4785" s="3">
        <v>18</v>
      </c>
      <c r="P4785" s="3">
        <v>17.25</v>
      </c>
      <c r="Q4785" s="3">
        <v>17.420000000000002</v>
      </c>
      <c r="R4785" s="3">
        <v>18.14</v>
      </c>
      <c r="S4785" s="3">
        <v>18.18</v>
      </c>
      <c r="T4785" s="3">
        <v>18.02</v>
      </c>
      <c r="U4785" s="3">
        <v>17.04</v>
      </c>
      <c r="V4785" s="3">
        <v>18.18</v>
      </c>
      <c r="W4785" s="3">
        <v>18.899999999999999</v>
      </c>
      <c r="X4785" s="3">
        <v>20.61</v>
      </c>
      <c r="Y4785" s="3">
        <v>22.58</v>
      </c>
      <c r="Z4785" s="3">
        <v>22.49</v>
      </c>
      <c r="AA4785" s="3">
        <v>22.37</v>
      </c>
      <c r="AB4785" s="3">
        <v>21.71</v>
      </c>
      <c r="AC4785" s="3">
        <v>21.75</v>
      </c>
      <c r="AD4785" s="3">
        <v>21.63</v>
      </c>
      <c r="AE4785" s="3">
        <v>21.82</v>
      </c>
      <c r="AF4785" s="3">
        <v>21.44</v>
      </c>
      <c r="AG4785" s="3">
        <v>23.04</v>
      </c>
      <c r="AH4785" s="3">
        <v>23.2</v>
      </c>
      <c r="AI4785" s="3">
        <v>24.51</v>
      </c>
      <c r="AJ4785" s="3">
        <v>26.7</v>
      </c>
      <c r="AK4785" s="3">
        <v>28.94</v>
      </c>
      <c r="AL4785" s="3">
        <v>30.11</v>
      </c>
      <c r="AM4785" s="3">
        <v>35.22</v>
      </c>
      <c r="AN4785" s="3">
        <v>43.88</v>
      </c>
      <c r="AO4785" s="3">
        <v>47.16</v>
      </c>
      <c r="AP4785" s="3">
        <v>55.12</v>
      </c>
      <c r="AQ4785" s="3">
        <v>56.07</v>
      </c>
      <c r="AR4785" s="3">
        <v>58.8</v>
      </c>
      <c r="AS4785" s="3">
        <v>69.540000000000006</v>
      </c>
      <c r="AT4785" s="3">
        <v>72.11</v>
      </c>
      <c r="AU4785" s="3">
        <v>69.42</v>
      </c>
      <c r="AV4785" s="3">
        <v>69.44</v>
      </c>
      <c r="AW4785" s="3">
        <v>67.28</v>
      </c>
      <c r="AX4785" s="3">
        <v>65.78</v>
      </c>
      <c r="AY4785" s="3">
        <v>67.25</v>
      </c>
      <c r="AZ4785" s="3">
        <v>72.37</v>
      </c>
      <c r="BA4785" s="3">
        <v>74.92</v>
      </c>
      <c r="BB4785" s="3">
        <v>75.34</v>
      </c>
      <c r="BC4785" s="3">
        <v>81.25</v>
      </c>
      <c r="BD4785" s="3">
        <v>97.37</v>
      </c>
    </row>
    <row r="4786" spans="1:56" x14ac:dyDescent="0.3">
      <c r="A4786" s="3" t="s">
        <v>1567</v>
      </c>
      <c r="B4786" s="3" t="s">
        <v>70</v>
      </c>
      <c r="C4786" s="3" t="s">
        <v>271</v>
      </c>
      <c r="D4786" s="3">
        <v>2.82</v>
      </c>
      <c r="E4786" s="3">
        <v>2.98</v>
      </c>
      <c r="F4786" s="3">
        <v>2.98</v>
      </c>
      <c r="G4786" s="3">
        <v>3.14</v>
      </c>
      <c r="H4786" s="3">
        <v>4.17</v>
      </c>
      <c r="I4786" s="3">
        <v>4.55</v>
      </c>
      <c r="J4786" s="3">
        <v>4.83</v>
      </c>
      <c r="K4786" s="3">
        <v>4.95</v>
      </c>
      <c r="L4786" s="3">
        <v>5.12</v>
      </c>
      <c r="M4786" s="3">
        <v>6.95</v>
      </c>
      <c r="N4786" s="3">
        <v>9.91</v>
      </c>
      <c r="O4786" s="3">
        <v>11.05</v>
      </c>
      <c r="P4786" s="3">
        <v>10.52</v>
      </c>
      <c r="Q4786" s="3">
        <v>9.18</v>
      </c>
      <c r="R4786" s="3">
        <v>8.93</v>
      </c>
      <c r="S4786" s="3">
        <v>9.0299999999999994</v>
      </c>
      <c r="T4786" s="3">
        <v>6.69</v>
      </c>
      <c r="U4786" s="3">
        <v>7.33</v>
      </c>
      <c r="V4786" s="3">
        <v>7.26</v>
      </c>
      <c r="W4786" s="3">
        <v>8.1</v>
      </c>
      <c r="X4786" s="3">
        <v>9.44</v>
      </c>
      <c r="Y4786" s="3">
        <v>9.23</v>
      </c>
      <c r="Z4786" s="3">
        <v>8.9600000000000009</v>
      </c>
      <c r="AA4786" s="3">
        <v>8.74</v>
      </c>
      <c r="AB4786" s="3">
        <v>8.74</v>
      </c>
      <c r="AC4786" s="3">
        <v>8.91</v>
      </c>
      <c r="AD4786" s="3">
        <v>9.56</v>
      </c>
      <c r="AE4786" s="3">
        <v>9.59</v>
      </c>
      <c r="AF4786" s="3">
        <v>8.15</v>
      </c>
      <c r="AG4786" s="3">
        <v>8.7799999999999994</v>
      </c>
      <c r="AH4786" s="3">
        <v>11.71</v>
      </c>
      <c r="AI4786" s="3">
        <v>11.06</v>
      </c>
      <c r="AJ4786" s="3">
        <v>10.62</v>
      </c>
      <c r="AK4786" s="3">
        <v>12.03</v>
      </c>
      <c r="AL4786" s="3">
        <v>14.53</v>
      </c>
      <c r="AM4786" s="3">
        <v>18.23</v>
      </c>
      <c r="AN4786" s="3">
        <v>20.53</v>
      </c>
      <c r="AO4786" s="3">
        <v>22.44</v>
      </c>
      <c r="AP4786" s="3">
        <v>26.55</v>
      </c>
      <c r="AQ4786" s="3">
        <v>19.010000000000002</v>
      </c>
      <c r="AR4786" s="3">
        <v>22.65</v>
      </c>
      <c r="AS4786" s="3">
        <v>28.75</v>
      </c>
      <c r="AT4786" s="3">
        <v>29.43</v>
      </c>
      <c r="AU4786" s="3">
        <v>28.74</v>
      </c>
      <c r="AV4786" s="3">
        <v>27.68</v>
      </c>
      <c r="AW4786" s="3">
        <v>19.7</v>
      </c>
      <c r="AX4786" s="3">
        <v>17.97</v>
      </c>
      <c r="AY4786" s="3">
        <v>20</v>
      </c>
      <c r="AZ4786" s="3">
        <v>21.76</v>
      </c>
      <c r="BA4786" s="3">
        <v>20.28</v>
      </c>
      <c r="BB4786" s="3">
        <v>17.059999999999999</v>
      </c>
      <c r="BC4786" s="3">
        <v>23.77</v>
      </c>
      <c r="BD4786" s="3">
        <v>30.52</v>
      </c>
    </row>
    <row r="4787" spans="1:56" x14ac:dyDescent="0.3">
      <c r="A4787" s="3" t="s">
        <v>1567</v>
      </c>
      <c r="B4787" s="3" t="s">
        <v>70</v>
      </c>
      <c r="C4787" s="3" t="s">
        <v>273</v>
      </c>
      <c r="D4787" s="3">
        <v>2.82</v>
      </c>
      <c r="E4787" s="3">
        <v>2.98</v>
      </c>
      <c r="F4787" s="3">
        <v>2.98</v>
      </c>
      <c r="G4787" s="3">
        <v>3.14</v>
      </c>
      <c r="H4787" s="3">
        <v>4.17</v>
      </c>
      <c r="I4787" s="3">
        <v>4.55</v>
      </c>
      <c r="J4787" s="3">
        <v>4.83</v>
      </c>
      <c r="K4787" s="3">
        <v>4.95</v>
      </c>
      <c r="L4787" s="3">
        <v>5.12</v>
      </c>
      <c r="M4787" s="3">
        <v>6.95</v>
      </c>
      <c r="N4787" s="3">
        <v>9.91</v>
      </c>
      <c r="O4787" s="3">
        <v>11.05</v>
      </c>
      <c r="P4787" s="3">
        <v>10.52</v>
      </c>
      <c r="Q4787" s="3">
        <v>9.18</v>
      </c>
      <c r="R4787" s="3">
        <v>8.93</v>
      </c>
      <c r="S4787" s="3">
        <v>9.0299999999999994</v>
      </c>
      <c r="T4787" s="3">
        <v>6.69</v>
      </c>
      <c r="U4787" s="3">
        <v>7.33</v>
      </c>
      <c r="V4787" s="3">
        <v>7.26</v>
      </c>
      <c r="W4787" s="3">
        <v>8.1</v>
      </c>
      <c r="X4787" s="3">
        <v>9.44</v>
      </c>
      <c r="Y4787" s="3">
        <v>9.23</v>
      </c>
      <c r="Z4787" s="3">
        <v>8.9600000000000009</v>
      </c>
      <c r="AA4787" s="3">
        <v>8.74</v>
      </c>
      <c r="AB4787" s="3">
        <v>8.74</v>
      </c>
      <c r="AC4787" s="3">
        <v>8.91</v>
      </c>
      <c r="AD4787" s="3">
        <v>9.56</v>
      </c>
      <c r="AE4787" s="3">
        <v>9.59</v>
      </c>
      <c r="AF4787" s="3">
        <v>8.15</v>
      </c>
      <c r="AG4787" s="3">
        <v>8.7799999999999994</v>
      </c>
      <c r="AH4787" s="3">
        <v>11.71</v>
      </c>
      <c r="AI4787" s="3">
        <v>11.06</v>
      </c>
      <c r="AJ4787" s="3">
        <v>10.62</v>
      </c>
      <c r="AK4787" s="3">
        <v>12.03</v>
      </c>
      <c r="AL4787" s="3">
        <v>14.53</v>
      </c>
      <c r="AM4787" s="3">
        <v>18.23</v>
      </c>
      <c r="AN4787" s="3">
        <v>20.53</v>
      </c>
      <c r="AO4787" s="3">
        <v>22.44</v>
      </c>
      <c r="AP4787" s="3">
        <v>26.55</v>
      </c>
      <c r="AQ4787" s="3">
        <v>19.010000000000002</v>
      </c>
      <c r="AR4787" s="3">
        <v>22.65</v>
      </c>
      <c r="AS4787" s="3">
        <v>28.75</v>
      </c>
      <c r="AT4787" s="3">
        <v>29.43</v>
      </c>
      <c r="AU4787" s="3">
        <v>28.74</v>
      </c>
      <c r="AV4787" s="3">
        <v>27.68</v>
      </c>
      <c r="AW4787" s="3">
        <v>19.7</v>
      </c>
      <c r="AX4787" s="3">
        <v>17.97</v>
      </c>
      <c r="AY4787" s="3">
        <v>20</v>
      </c>
      <c r="AZ4787" s="3">
        <v>21.76</v>
      </c>
      <c r="BA4787" s="3">
        <v>20.28</v>
      </c>
      <c r="BB4787" s="3">
        <v>17.059999999999999</v>
      </c>
      <c r="BC4787" s="3">
        <v>23.77</v>
      </c>
      <c r="BD4787" s="3">
        <v>30.52</v>
      </c>
    </row>
    <row r="4788" spans="1:56" x14ac:dyDescent="0.3">
      <c r="A4788" s="3" t="s">
        <v>1567</v>
      </c>
      <c r="B4788" s="3" t="s">
        <v>70</v>
      </c>
      <c r="C4788" s="3" t="s">
        <v>275</v>
      </c>
      <c r="D4788" s="3">
        <v>2.82</v>
      </c>
      <c r="E4788" s="3">
        <v>2.98</v>
      </c>
      <c r="F4788" s="3">
        <v>2.98</v>
      </c>
      <c r="G4788" s="3">
        <v>3.14</v>
      </c>
      <c r="H4788" s="3">
        <v>4.17</v>
      </c>
      <c r="I4788" s="3">
        <v>4.55</v>
      </c>
      <c r="J4788" s="3">
        <v>4.83</v>
      </c>
      <c r="K4788" s="3">
        <v>4.95</v>
      </c>
      <c r="L4788" s="3">
        <v>5.12</v>
      </c>
      <c r="M4788" s="3">
        <v>6.95</v>
      </c>
      <c r="N4788" s="3">
        <v>9.91</v>
      </c>
      <c r="O4788" s="3">
        <v>11.05</v>
      </c>
      <c r="P4788" s="3">
        <v>10.52</v>
      </c>
      <c r="Q4788" s="3">
        <v>9.18</v>
      </c>
      <c r="R4788" s="3">
        <v>8.93</v>
      </c>
      <c r="S4788" s="3">
        <v>9.0299999999999994</v>
      </c>
      <c r="T4788" s="3">
        <v>6.69</v>
      </c>
      <c r="U4788" s="3">
        <v>7.33</v>
      </c>
      <c r="V4788" s="3">
        <v>7.26</v>
      </c>
      <c r="W4788" s="3">
        <v>8.1</v>
      </c>
      <c r="X4788" s="3">
        <v>9.44</v>
      </c>
      <c r="Y4788" s="3">
        <v>9.23</v>
      </c>
      <c r="Z4788" s="3">
        <v>8.9600000000000009</v>
      </c>
      <c r="AA4788" s="3">
        <v>8.74</v>
      </c>
      <c r="AB4788" s="3">
        <v>8.74</v>
      </c>
      <c r="AC4788" s="3">
        <v>8.91</v>
      </c>
      <c r="AD4788" s="3">
        <v>9.56</v>
      </c>
      <c r="AE4788" s="3">
        <v>9.59</v>
      </c>
      <c r="AF4788" s="3">
        <v>8.15</v>
      </c>
      <c r="AG4788" s="3">
        <v>8.7799999999999994</v>
      </c>
      <c r="AH4788" s="3">
        <v>11.71</v>
      </c>
      <c r="AI4788" s="3">
        <v>11.06</v>
      </c>
      <c r="AJ4788" s="3">
        <v>10.62</v>
      </c>
      <c r="AK4788" s="3">
        <v>12.03</v>
      </c>
      <c r="AL4788" s="3">
        <v>14.53</v>
      </c>
      <c r="AM4788" s="3">
        <v>18.23</v>
      </c>
      <c r="AN4788" s="3">
        <v>20.53</v>
      </c>
      <c r="AO4788" s="3">
        <v>22.44</v>
      </c>
      <c r="AP4788" s="3">
        <v>26.55</v>
      </c>
      <c r="AQ4788" s="3">
        <v>19.010000000000002</v>
      </c>
      <c r="AR4788" s="3">
        <v>22.65</v>
      </c>
      <c r="AS4788" s="3">
        <v>28.75</v>
      </c>
      <c r="AT4788" s="3">
        <v>29.43</v>
      </c>
      <c r="AU4788" s="3">
        <v>28.74</v>
      </c>
      <c r="AV4788" s="3">
        <v>27.68</v>
      </c>
      <c r="AW4788" s="3">
        <v>19.7</v>
      </c>
      <c r="AX4788" s="3">
        <v>17.97</v>
      </c>
      <c r="AY4788" s="3">
        <v>20</v>
      </c>
      <c r="AZ4788" s="3">
        <v>21.76</v>
      </c>
      <c r="BA4788" s="3">
        <v>20.28</v>
      </c>
      <c r="BB4788" s="3">
        <v>17.059999999999999</v>
      </c>
      <c r="BC4788" s="3">
        <v>23.77</v>
      </c>
      <c r="BD4788" s="3">
        <v>30.52</v>
      </c>
    </row>
    <row r="4789" spans="1:56" x14ac:dyDescent="0.3">
      <c r="A4789" s="3" t="s">
        <v>1567</v>
      </c>
      <c r="B4789" s="3" t="s">
        <v>70</v>
      </c>
      <c r="C4789" s="3" t="s">
        <v>277</v>
      </c>
      <c r="D4789" s="3">
        <v>2.82</v>
      </c>
      <c r="E4789" s="3">
        <v>2.98</v>
      </c>
      <c r="F4789" s="3">
        <v>2.98</v>
      </c>
      <c r="G4789" s="3">
        <v>3.14</v>
      </c>
      <c r="H4789" s="3">
        <v>4.17</v>
      </c>
      <c r="I4789" s="3">
        <v>4.55</v>
      </c>
      <c r="J4789" s="3">
        <v>4.83</v>
      </c>
      <c r="K4789" s="3">
        <v>4.95</v>
      </c>
      <c r="L4789" s="3">
        <v>5.12</v>
      </c>
      <c r="M4789" s="3">
        <v>6.95</v>
      </c>
      <c r="N4789" s="3">
        <v>9.91</v>
      </c>
      <c r="O4789" s="3">
        <v>11.05</v>
      </c>
      <c r="P4789" s="3">
        <v>10.52</v>
      </c>
      <c r="Q4789" s="3">
        <v>9.18</v>
      </c>
      <c r="R4789" s="3">
        <v>8.93</v>
      </c>
      <c r="S4789" s="3">
        <v>9.0299999999999994</v>
      </c>
      <c r="T4789" s="3">
        <v>6.69</v>
      </c>
      <c r="U4789" s="3">
        <v>7.33</v>
      </c>
      <c r="V4789" s="3">
        <v>7.26</v>
      </c>
      <c r="W4789" s="3">
        <v>8.1</v>
      </c>
      <c r="X4789" s="3">
        <v>9.44</v>
      </c>
      <c r="Y4789" s="3">
        <v>9.23</v>
      </c>
      <c r="Z4789" s="3">
        <v>8.9600000000000009</v>
      </c>
      <c r="AA4789" s="3">
        <v>8.74</v>
      </c>
      <c r="AB4789" s="3">
        <v>8.74</v>
      </c>
      <c r="AC4789" s="3">
        <v>8.91</v>
      </c>
      <c r="AD4789" s="3">
        <v>9.56</v>
      </c>
      <c r="AE4789" s="3">
        <v>9.59</v>
      </c>
      <c r="AF4789" s="3">
        <v>8.15</v>
      </c>
      <c r="AG4789" s="3">
        <v>8.7799999999999994</v>
      </c>
      <c r="AH4789" s="3">
        <v>11.71</v>
      </c>
      <c r="AI4789" s="3">
        <v>11.06</v>
      </c>
      <c r="AJ4789" s="3">
        <v>10.62</v>
      </c>
      <c r="AK4789" s="3">
        <v>12.03</v>
      </c>
      <c r="AL4789" s="3">
        <v>14.53</v>
      </c>
      <c r="AM4789" s="3">
        <v>18.23</v>
      </c>
      <c r="AN4789" s="3">
        <v>20.53</v>
      </c>
      <c r="AO4789" s="3">
        <v>22.44</v>
      </c>
      <c r="AP4789" s="3">
        <v>26.55</v>
      </c>
      <c r="AQ4789" s="3">
        <v>19.010000000000002</v>
      </c>
      <c r="AR4789" s="3">
        <v>22.65</v>
      </c>
      <c r="AS4789" s="3">
        <v>28.75</v>
      </c>
      <c r="AT4789" s="3">
        <v>29.43</v>
      </c>
      <c r="AU4789" s="3">
        <v>28.74</v>
      </c>
      <c r="AV4789" s="3">
        <v>27.68</v>
      </c>
      <c r="AW4789" s="3">
        <v>19.7</v>
      </c>
      <c r="AX4789" s="3">
        <v>17.97</v>
      </c>
      <c r="AY4789" s="3">
        <v>20</v>
      </c>
      <c r="AZ4789" s="3">
        <v>21.76</v>
      </c>
      <c r="BA4789" s="3">
        <v>20.28</v>
      </c>
      <c r="BB4789" s="3">
        <v>17.059999999999999</v>
      </c>
      <c r="BC4789" s="3">
        <v>23.77</v>
      </c>
      <c r="BD4789" s="3">
        <v>30.52</v>
      </c>
    </row>
    <row r="4790" spans="1:56" x14ac:dyDescent="0.3">
      <c r="A4790" s="3" t="s">
        <v>1567</v>
      </c>
      <c r="B4790" s="3" t="s">
        <v>70</v>
      </c>
      <c r="C4790" s="3" t="s">
        <v>420</v>
      </c>
      <c r="D4790" s="3">
        <v>2.82</v>
      </c>
      <c r="E4790" s="3">
        <v>2.98</v>
      </c>
      <c r="F4790" s="3">
        <v>2.98</v>
      </c>
      <c r="G4790" s="3">
        <v>3.14</v>
      </c>
      <c r="H4790" s="3">
        <v>4.17</v>
      </c>
      <c r="I4790" s="3">
        <v>4.55</v>
      </c>
      <c r="J4790" s="3">
        <v>4.83</v>
      </c>
      <c r="K4790" s="3">
        <v>4.95</v>
      </c>
      <c r="L4790" s="3">
        <v>5.12</v>
      </c>
      <c r="M4790" s="3">
        <v>6.95</v>
      </c>
      <c r="N4790" s="3">
        <v>9.91</v>
      </c>
      <c r="O4790" s="3">
        <v>11.05</v>
      </c>
      <c r="P4790" s="3">
        <v>10.52</v>
      </c>
      <c r="Q4790" s="3">
        <v>9.18</v>
      </c>
      <c r="R4790" s="3">
        <v>8.93</v>
      </c>
      <c r="S4790" s="3">
        <v>9.0299999999999994</v>
      </c>
      <c r="T4790" s="3">
        <v>6.69</v>
      </c>
      <c r="U4790" s="3">
        <v>7.33</v>
      </c>
      <c r="V4790" s="3">
        <v>7.26</v>
      </c>
      <c r="W4790" s="3">
        <v>8.1</v>
      </c>
      <c r="X4790" s="3">
        <v>9.44</v>
      </c>
      <c r="Y4790" s="3">
        <v>9.23</v>
      </c>
      <c r="Z4790" s="3">
        <v>8.9600000000000009</v>
      </c>
      <c r="AA4790" s="3">
        <v>8.74</v>
      </c>
      <c r="AB4790" s="3">
        <v>8.74</v>
      </c>
      <c r="AC4790" s="3">
        <v>8.91</v>
      </c>
      <c r="AD4790" s="3">
        <v>9.56</v>
      </c>
      <c r="AE4790" s="3">
        <v>9.59</v>
      </c>
      <c r="AF4790" s="3">
        <v>8.15</v>
      </c>
      <c r="AG4790" s="3">
        <v>8.7799999999999994</v>
      </c>
      <c r="AH4790" s="3">
        <v>11.71</v>
      </c>
      <c r="AI4790" s="3">
        <v>11.06</v>
      </c>
      <c r="AJ4790" s="3">
        <v>10.62</v>
      </c>
      <c r="AK4790" s="3">
        <v>12.03</v>
      </c>
      <c r="AL4790" s="3">
        <v>14.53</v>
      </c>
      <c r="AM4790" s="3">
        <v>18.23</v>
      </c>
      <c r="AN4790" s="3">
        <v>20.53</v>
      </c>
      <c r="AO4790" s="3">
        <v>22.44</v>
      </c>
      <c r="AP4790" s="3">
        <v>26.55</v>
      </c>
      <c r="AQ4790" s="3">
        <v>19.010000000000002</v>
      </c>
      <c r="AR4790" s="3">
        <v>22.65</v>
      </c>
      <c r="AS4790" s="3">
        <v>28.75</v>
      </c>
      <c r="AT4790" s="3">
        <v>29.43</v>
      </c>
      <c r="AU4790" s="3">
        <v>28.74</v>
      </c>
      <c r="AV4790" s="3">
        <v>27.68</v>
      </c>
      <c r="AW4790" s="3">
        <v>19.7</v>
      </c>
      <c r="AX4790" s="3">
        <v>17.97</v>
      </c>
      <c r="AY4790" s="3">
        <v>20</v>
      </c>
      <c r="AZ4790" s="3">
        <v>21.76</v>
      </c>
      <c r="BA4790" s="3">
        <v>20.28</v>
      </c>
      <c r="BB4790" s="3">
        <v>17.059999999999999</v>
      </c>
      <c r="BC4790" s="3">
        <v>23.77</v>
      </c>
      <c r="BD4790" s="3">
        <v>30.52</v>
      </c>
    </row>
    <row r="4791" spans="1:56" x14ac:dyDescent="0.3">
      <c r="A4791" s="3" t="s">
        <v>1567</v>
      </c>
      <c r="B4791" s="3" t="s">
        <v>70</v>
      </c>
      <c r="C4791" s="3" t="s">
        <v>279</v>
      </c>
      <c r="D4791" s="3">
        <v>1.1200000000000001</v>
      </c>
      <c r="E4791" s="3">
        <v>1.18</v>
      </c>
      <c r="F4791" s="3">
        <v>1.18</v>
      </c>
      <c r="G4791" s="3">
        <v>1.37</v>
      </c>
      <c r="H4791" s="3">
        <v>2.99</v>
      </c>
      <c r="I4791" s="3">
        <v>3.85</v>
      </c>
      <c r="J4791" s="3">
        <v>4.55</v>
      </c>
      <c r="K4791" s="3">
        <v>4.99</v>
      </c>
      <c r="L4791" s="3">
        <v>5.2</v>
      </c>
      <c r="M4791" s="3">
        <v>7.4</v>
      </c>
      <c r="N4791" s="3">
        <v>7.57</v>
      </c>
      <c r="O4791" s="3">
        <v>9.51</v>
      </c>
      <c r="P4791" s="3">
        <v>8.6</v>
      </c>
      <c r="Q4791" s="3">
        <v>7.82</v>
      </c>
      <c r="R4791" s="3">
        <v>7.72</v>
      </c>
      <c r="S4791" s="3">
        <v>9.17</v>
      </c>
      <c r="T4791" s="3">
        <v>4.99</v>
      </c>
      <c r="U4791" s="3">
        <v>6.14</v>
      </c>
      <c r="V4791" s="3">
        <v>5.03</v>
      </c>
      <c r="W4791" s="3">
        <v>6.16</v>
      </c>
      <c r="X4791" s="3">
        <v>7.13</v>
      </c>
      <c r="Y4791" s="3">
        <v>6.12</v>
      </c>
      <c r="Z4791" s="3">
        <v>5.91</v>
      </c>
      <c r="AA4791" s="3">
        <v>5.27</v>
      </c>
      <c r="AB4791" s="3">
        <v>5</v>
      </c>
      <c r="AC4791" s="3">
        <v>5.53</v>
      </c>
      <c r="AD4791" s="3">
        <v>6.65</v>
      </c>
      <c r="AE4791" s="3">
        <v>6.11</v>
      </c>
      <c r="AF4791" s="3">
        <v>4.0199999999999996</v>
      </c>
      <c r="AG4791" s="3">
        <v>5.62</v>
      </c>
      <c r="AH4791" s="3">
        <v>9.07</v>
      </c>
      <c r="AI4791" s="3">
        <v>7.36</v>
      </c>
      <c r="AJ4791" s="3">
        <v>7.73</v>
      </c>
      <c r="AK4791" s="3">
        <v>9.16</v>
      </c>
      <c r="AL4791" s="3">
        <v>11.87</v>
      </c>
      <c r="AM4791" s="3">
        <v>16.12</v>
      </c>
      <c r="AN4791" s="3">
        <v>19.329999999999998</v>
      </c>
      <c r="AO4791" s="3">
        <v>21.8</v>
      </c>
      <c r="AP4791" s="3">
        <v>30.4</v>
      </c>
      <c r="AQ4791" s="3">
        <v>19.03</v>
      </c>
      <c r="AR4791" s="3">
        <v>24.61</v>
      </c>
      <c r="AS4791" s="3">
        <v>32.69</v>
      </c>
      <c r="AT4791" s="3">
        <v>32.39</v>
      </c>
      <c r="AU4791" s="3">
        <v>32.25</v>
      </c>
      <c r="AV4791" s="3">
        <v>29.53</v>
      </c>
      <c r="AW4791" s="3">
        <v>15.53</v>
      </c>
      <c r="AX4791" s="3">
        <v>13.05</v>
      </c>
      <c r="AY4791" s="3">
        <v>16.260000000000002</v>
      </c>
      <c r="AZ4791" s="3">
        <v>20.66</v>
      </c>
      <c r="BA4791" s="3">
        <v>19.05</v>
      </c>
      <c r="BB4791" s="3">
        <v>12.76</v>
      </c>
      <c r="BC4791" s="3">
        <v>21.77</v>
      </c>
      <c r="BD4791" s="3">
        <v>30.58</v>
      </c>
    </row>
    <row r="4792" spans="1:56" x14ac:dyDescent="0.3">
      <c r="A4792" s="3" t="s">
        <v>1567</v>
      </c>
      <c r="B4792" s="3" t="s">
        <v>70</v>
      </c>
      <c r="C4792" s="3" t="s">
        <v>281</v>
      </c>
      <c r="D4792" s="3">
        <v>0</v>
      </c>
      <c r="E4792" s="3">
        <v>0</v>
      </c>
      <c r="F4792" s="3">
        <v>0</v>
      </c>
      <c r="G4792" s="3">
        <v>0</v>
      </c>
      <c r="H4792" s="3">
        <v>0</v>
      </c>
      <c r="I4792" s="3">
        <v>0</v>
      </c>
      <c r="J4792" s="3">
        <v>0</v>
      </c>
      <c r="K4792" s="3">
        <v>0</v>
      </c>
      <c r="L4792" s="3">
        <v>0</v>
      </c>
      <c r="M4792" s="3">
        <v>0</v>
      </c>
      <c r="N4792" s="3">
        <v>0</v>
      </c>
      <c r="O4792" s="3">
        <v>0</v>
      </c>
      <c r="P4792" s="3">
        <v>0</v>
      </c>
      <c r="Q4792" s="3">
        <v>0</v>
      </c>
      <c r="R4792" s="3">
        <v>0</v>
      </c>
      <c r="S4792" s="3">
        <v>0</v>
      </c>
      <c r="T4792" s="3">
        <v>0</v>
      </c>
      <c r="U4792" s="3">
        <v>0</v>
      </c>
      <c r="V4792" s="3">
        <v>0</v>
      </c>
      <c r="W4792" s="3">
        <v>0</v>
      </c>
      <c r="X4792" s="3">
        <v>4.42</v>
      </c>
      <c r="Y4792" s="3">
        <v>4.51</v>
      </c>
      <c r="Z4792" s="3">
        <v>4.91</v>
      </c>
      <c r="AA4792" s="3">
        <v>2.5099999999999998</v>
      </c>
      <c r="AB4792" s="3">
        <v>4.29</v>
      </c>
      <c r="AC4792" s="3">
        <v>4.13</v>
      </c>
      <c r="AD4792" s="3">
        <v>3.59</v>
      </c>
      <c r="AE4792" s="3">
        <v>5.09</v>
      </c>
      <c r="AF4792" s="3">
        <v>4.84</v>
      </c>
      <c r="AG4792" s="3">
        <v>5.34</v>
      </c>
      <c r="AH4792" s="3">
        <v>7.59</v>
      </c>
      <c r="AI4792" s="3">
        <v>8.9499999999999993</v>
      </c>
      <c r="AJ4792" s="3">
        <v>5.99</v>
      </c>
      <c r="AK4792" s="3">
        <v>8.09</v>
      </c>
      <c r="AL4792" s="3">
        <v>8.52</v>
      </c>
      <c r="AM4792" s="3">
        <v>11.17</v>
      </c>
      <c r="AN4792" s="3">
        <v>11.33</v>
      </c>
      <c r="AO4792" s="3">
        <v>10.29</v>
      </c>
      <c r="AP4792" s="3">
        <v>12.42</v>
      </c>
      <c r="AQ4792" s="3">
        <v>10.93</v>
      </c>
      <c r="AR4792" s="3">
        <v>9.6</v>
      </c>
      <c r="AS4792" s="3">
        <v>11.97</v>
      </c>
      <c r="AT4792" s="3">
        <v>6.39</v>
      </c>
      <c r="AU4792" s="3">
        <v>7.56</v>
      </c>
      <c r="AV4792" s="3">
        <v>8.86</v>
      </c>
      <c r="AW4792" s="3">
        <v>5.61</v>
      </c>
      <c r="AX4792" s="3">
        <v>4.59</v>
      </c>
      <c r="AY4792" s="3">
        <v>5.39</v>
      </c>
      <c r="AZ4792" s="3">
        <v>4.59</v>
      </c>
      <c r="BA4792" s="3">
        <v>4.72</v>
      </c>
      <c r="BB4792" s="3">
        <v>3.13</v>
      </c>
      <c r="BC4792" s="3">
        <v>4.41</v>
      </c>
      <c r="BD4792" s="3">
        <v>5.75</v>
      </c>
    </row>
    <row r="4793" spans="1:56" x14ac:dyDescent="0.3">
      <c r="A4793" s="3" t="s">
        <v>1567</v>
      </c>
      <c r="B4793" s="3" t="s">
        <v>70</v>
      </c>
      <c r="C4793" s="3" t="s">
        <v>283</v>
      </c>
      <c r="D4793" s="3">
        <v>0.94</v>
      </c>
      <c r="E4793" s="3">
        <v>0.96</v>
      </c>
      <c r="F4793" s="3">
        <v>1.05</v>
      </c>
      <c r="G4793" s="3">
        <v>1.1100000000000001</v>
      </c>
      <c r="H4793" s="3">
        <v>1.25</v>
      </c>
      <c r="I4793" s="3">
        <v>1.71</v>
      </c>
      <c r="J4793" s="3">
        <v>2</v>
      </c>
      <c r="K4793" s="3">
        <v>2.99</v>
      </c>
      <c r="L4793" s="3">
        <v>2.74</v>
      </c>
      <c r="M4793" s="3">
        <v>3.03</v>
      </c>
      <c r="N4793" s="3">
        <v>3.67</v>
      </c>
      <c r="O4793" s="3">
        <v>4.66</v>
      </c>
      <c r="P4793" s="3">
        <v>5.07</v>
      </c>
      <c r="Q4793" s="3">
        <v>5.82</v>
      </c>
      <c r="R4793" s="3">
        <v>5.87</v>
      </c>
      <c r="S4793" s="3">
        <v>5.65</v>
      </c>
      <c r="T4793" s="3">
        <v>5.39</v>
      </c>
      <c r="U4793" s="3">
        <v>5.05</v>
      </c>
      <c r="V4793" s="3">
        <v>4.8</v>
      </c>
      <c r="W4793" s="3">
        <v>4.9800000000000004</v>
      </c>
      <c r="X4793" s="3">
        <v>4.4800000000000004</v>
      </c>
      <c r="Y4793" s="3">
        <v>4.3899999999999997</v>
      </c>
      <c r="Z4793" s="3">
        <v>4.63</v>
      </c>
      <c r="AA4793" s="3">
        <v>5.32</v>
      </c>
      <c r="AB4793" s="3">
        <v>5.37</v>
      </c>
      <c r="AC4793" s="3">
        <v>5.08</v>
      </c>
      <c r="AD4793" s="3">
        <v>5.96</v>
      </c>
      <c r="AE4793" s="3">
        <v>6.75</v>
      </c>
      <c r="AF4793" s="3">
        <v>6.37</v>
      </c>
      <c r="AG4793" s="3">
        <v>6.01</v>
      </c>
      <c r="AH4793" s="3">
        <v>7.38</v>
      </c>
      <c r="AI4793" s="3">
        <v>9.73</v>
      </c>
      <c r="AJ4793" s="3">
        <v>6.99</v>
      </c>
      <c r="AK4793" s="3">
        <v>9.39</v>
      </c>
      <c r="AL4793" s="3">
        <v>10.09</v>
      </c>
      <c r="AM4793" s="3">
        <v>12.47</v>
      </c>
      <c r="AN4793" s="3">
        <v>13.59</v>
      </c>
      <c r="AO4793" s="3">
        <v>12.36</v>
      </c>
      <c r="AP4793" s="3">
        <v>13.78</v>
      </c>
      <c r="AQ4793" s="3">
        <v>11.34</v>
      </c>
      <c r="AR4793" s="3">
        <v>10</v>
      </c>
      <c r="AS4793" s="3">
        <v>9.51</v>
      </c>
      <c r="AT4793" s="3">
        <v>8.5</v>
      </c>
      <c r="AU4793" s="3">
        <v>8.69</v>
      </c>
      <c r="AV4793" s="3">
        <v>8.9</v>
      </c>
      <c r="AW4793" s="3">
        <v>7.99</v>
      </c>
      <c r="AX4793" s="3">
        <v>7.45</v>
      </c>
      <c r="AY4793" s="3">
        <v>8.61</v>
      </c>
      <c r="AZ4793" s="3">
        <v>8.24</v>
      </c>
      <c r="BA4793" s="3">
        <v>8.49</v>
      </c>
      <c r="BB4793" s="3">
        <v>8.7200000000000006</v>
      </c>
      <c r="BC4793" s="3">
        <v>9.5500000000000007</v>
      </c>
      <c r="BD4793" s="3">
        <v>11.99</v>
      </c>
    </row>
    <row r="4794" spans="1:56" x14ac:dyDescent="0.3">
      <c r="A4794" s="3" t="s">
        <v>1567</v>
      </c>
      <c r="B4794" s="3" t="s">
        <v>70</v>
      </c>
      <c r="C4794" s="3" t="s">
        <v>285</v>
      </c>
      <c r="D4794" s="3">
        <v>0.37</v>
      </c>
      <c r="E4794" s="3">
        <v>0.47</v>
      </c>
      <c r="F4794" s="3">
        <v>0.48</v>
      </c>
      <c r="G4794" s="3">
        <v>0.51</v>
      </c>
      <c r="H4794" s="3">
        <v>0.92</v>
      </c>
      <c r="I4794" s="3">
        <v>1.41</v>
      </c>
      <c r="J4794" s="3">
        <v>3.38</v>
      </c>
      <c r="K4794" s="3">
        <v>4.13</v>
      </c>
      <c r="L4794" s="3">
        <v>3.01</v>
      </c>
      <c r="M4794" s="3">
        <v>2.95</v>
      </c>
      <c r="N4794" s="3">
        <v>3.15</v>
      </c>
      <c r="O4794" s="3">
        <v>4.4800000000000004</v>
      </c>
      <c r="P4794" s="3">
        <v>4.4800000000000004</v>
      </c>
      <c r="Q4794" s="3">
        <v>4.7</v>
      </c>
      <c r="R4794" s="3">
        <v>5.21</v>
      </c>
      <c r="S4794" s="3">
        <v>4.78</v>
      </c>
      <c r="T4794" s="3">
        <v>2.74</v>
      </c>
      <c r="U4794" s="3">
        <v>3.09</v>
      </c>
      <c r="V4794" s="3">
        <v>3.37</v>
      </c>
      <c r="W4794" s="3">
        <v>3.48</v>
      </c>
      <c r="X4794" s="3">
        <v>3.12</v>
      </c>
      <c r="Y4794" s="3">
        <v>2.68</v>
      </c>
      <c r="Z4794" s="3">
        <v>2.86</v>
      </c>
      <c r="AA4794" s="3">
        <v>3.52</v>
      </c>
      <c r="AB4794" s="3">
        <v>3.26</v>
      </c>
      <c r="AC4794" s="3">
        <v>2.33</v>
      </c>
      <c r="AD4794" s="3">
        <v>3.01</v>
      </c>
      <c r="AE4794" s="3">
        <v>3.11</v>
      </c>
      <c r="AF4794" s="3">
        <v>2.68</v>
      </c>
      <c r="AG4794" s="3">
        <v>2.83</v>
      </c>
      <c r="AH4794" s="3">
        <v>4.32</v>
      </c>
      <c r="AI4794" s="3">
        <v>4.3499999999999996</v>
      </c>
      <c r="AJ4794" s="3">
        <v>3.49</v>
      </c>
      <c r="AK4794" s="3">
        <v>5.74</v>
      </c>
      <c r="AL4794" s="3">
        <v>6.76</v>
      </c>
      <c r="AM4794" s="3">
        <v>9.99</v>
      </c>
      <c r="AN4794" s="3">
        <v>7.64</v>
      </c>
      <c r="AO4794" s="3">
        <v>7.94</v>
      </c>
      <c r="AP4794" s="3">
        <v>11</v>
      </c>
      <c r="AQ4794" s="3">
        <v>7.63</v>
      </c>
      <c r="AR4794" s="3">
        <v>6.49</v>
      </c>
      <c r="AS4794" s="3">
        <v>5.86</v>
      </c>
      <c r="AT4794" s="3">
        <v>4.3600000000000003</v>
      </c>
      <c r="AU4794" s="3">
        <v>4.99</v>
      </c>
      <c r="AV4794" s="3">
        <v>6.06</v>
      </c>
      <c r="AW4794" s="3">
        <v>4.6399999999999997</v>
      </c>
      <c r="AX4794" s="3">
        <v>3.68</v>
      </c>
      <c r="AY4794" s="3">
        <v>4.03</v>
      </c>
      <c r="AZ4794" s="3">
        <v>4.3099999999999996</v>
      </c>
      <c r="BA4794" s="3">
        <v>3.58</v>
      </c>
      <c r="BB4794" s="3">
        <v>3.24</v>
      </c>
      <c r="BC4794" s="3">
        <v>4.4000000000000004</v>
      </c>
      <c r="BD4794" s="3">
        <v>7.37</v>
      </c>
    </row>
    <row r="4795" spans="1:56" x14ac:dyDescent="0.3">
      <c r="A4795" s="3" t="s">
        <v>1567</v>
      </c>
      <c r="B4795" s="3" t="s">
        <v>70</v>
      </c>
      <c r="C4795" s="3" t="s">
        <v>1400</v>
      </c>
      <c r="AP4795" s="3">
        <v>6679</v>
      </c>
      <c r="AQ4795" s="3">
        <v>6718</v>
      </c>
      <c r="AR4795" s="3">
        <v>6742</v>
      </c>
      <c r="AS4795" s="3">
        <v>8026</v>
      </c>
      <c r="AT4795" s="3">
        <v>10086</v>
      </c>
      <c r="AU4795" s="3">
        <v>10742</v>
      </c>
      <c r="AV4795" s="3">
        <v>10770</v>
      </c>
      <c r="AW4795" s="3">
        <v>10816</v>
      </c>
      <c r="AX4795" s="3">
        <v>10683</v>
      </c>
      <c r="AY4795" s="3">
        <v>10770</v>
      </c>
      <c r="AZ4795" s="3">
        <v>11113</v>
      </c>
      <c r="BA4795" s="3">
        <v>11425</v>
      </c>
      <c r="BB4795" s="3">
        <v>11558</v>
      </c>
      <c r="BC4795" s="3">
        <v>11558</v>
      </c>
      <c r="BD4795" s="3">
        <v>16247</v>
      </c>
    </row>
    <row r="4796" spans="1:56" x14ac:dyDescent="0.3">
      <c r="A4796" s="3" t="s">
        <v>1567</v>
      </c>
      <c r="B4796" s="3" t="s">
        <v>70</v>
      </c>
      <c r="C4796" s="3" t="s">
        <v>287</v>
      </c>
      <c r="D4796" s="3">
        <v>0.5</v>
      </c>
      <c r="E4796" s="3">
        <v>0.52</v>
      </c>
      <c r="F4796" s="3">
        <v>0.57999999999999996</v>
      </c>
      <c r="G4796" s="3">
        <v>0.66</v>
      </c>
      <c r="H4796" s="3">
        <v>0.85</v>
      </c>
      <c r="I4796" s="3">
        <v>1.34</v>
      </c>
      <c r="J4796" s="3">
        <v>1.65</v>
      </c>
      <c r="K4796" s="3">
        <v>2.3199999999999998</v>
      </c>
      <c r="L4796" s="3">
        <v>1.92</v>
      </c>
      <c r="M4796" s="3">
        <v>2.62</v>
      </c>
      <c r="N4796" s="3">
        <v>3.32</v>
      </c>
      <c r="O4796" s="3">
        <v>4.3600000000000003</v>
      </c>
      <c r="P4796" s="3">
        <v>4.49</v>
      </c>
      <c r="Q4796" s="3">
        <v>5.01</v>
      </c>
      <c r="R4796" s="3">
        <v>5.14</v>
      </c>
      <c r="S4796" s="3">
        <v>4.75</v>
      </c>
      <c r="T4796" s="3">
        <v>3.87</v>
      </c>
      <c r="U4796" s="3">
        <v>3.65</v>
      </c>
      <c r="V4796" s="3">
        <v>3.47</v>
      </c>
      <c r="W4796" s="3">
        <v>3.53</v>
      </c>
      <c r="X4796" s="3">
        <v>3.36</v>
      </c>
      <c r="Y4796" s="3">
        <v>3.14</v>
      </c>
      <c r="Z4796" s="3">
        <v>3.23</v>
      </c>
      <c r="AA4796" s="3">
        <v>3.61</v>
      </c>
      <c r="AB4796" s="3">
        <v>3.55</v>
      </c>
      <c r="AC4796" s="3">
        <v>3.45</v>
      </c>
      <c r="AD4796" s="3">
        <v>4.22</v>
      </c>
      <c r="AE4796" s="3">
        <v>4.5</v>
      </c>
      <c r="AF4796" s="3">
        <v>3.8</v>
      </c>
      <c r="AG4796" s="3">
        <v>3.68</v>
      </c>
      <c r="AH4796" s="3">
        <v>5.15</v>
      </c>
      <c r="AI4796" s="3">
        <v>6.71</v>
      </c>
      <c r="AJ4796" s="3">
        <v>4.74</v>
      </c>
      <c r="AK4796" s="3">
        <v>6.02</v>
      </c>
      <c r="AL4796" s="3">
        <v>6.95</v>
      </c>
      <c r="AM4796" s="3">
        <v>10.79</v>
      </c>
      <c r="AN4796" s="3">
        <v>10.62</v>
      </c>
      <c r="AO4796" s="3">
        <v>9.66</v>
      </c>
      <c r="AP4796" s="3">
        <v>11.75</v>
      </c>
      <c r="AQ4796" s="3">
        <v>8.44</v>
      </c>
      <c r="AR4796" s="3">
        <v>8.1</v>
      </c>
      <c r="AS4796" s="3">
        <v>7.6</v>
      </c>
      <c r="AT4796" s="3">
        <v>6.28</v>
      </c>
      <c r="AU4796" s="3">
        <v>6.77</v>
      </c>
      <c r="AV4796" s="3">
        <v>7.37</v>
      </c>
      <c r="AW4796" s="3">
        <v>6.12</v>
      </c>
      <c r="AX4796" s="3">
        <v>5.25</v>
      </c>
      <c r="AY4796" s="3">
        <v>6.02</v>
      </c>
      <c r="AZ4796" s="3">
        <v>6</v>
      </c>
      <c r="BA4796" s="3">
        <v>5.6</v>
      </c>
      <c r="BB4796" s="3">
        <v>5.07</v>
      </c>
      <c r="BC4796" s="3">
        <v>6.12</v>
      </c>
      <c r="BD4796" s="3">
        <v>9</v>
      </c>
    </row>
    <row r="4797" spans="1:56" x14ac:dyDescent="0.3">
      <c r="A4797" s="3" t="s">
        <v>1567</v>
      </c>
      <c r="B4797" s="3" t="s">
        <v>70</v>
      </c>
      <c r="C4797" s="3" t="s">
        <v>292</v>
      </c>
      <c r="D4797" s="3">
        <v>1.27</v>
      </c>
      <c r="E4797" s="3">
        <v>1.31</v>
      </c>
      <c r="F4797" s="3">
        <v>1.38</v>
      </c>
      <c r="G4797" s="3">
        <v>1.47</v>
      </c>
      <c r="H4797" s="3">
        <v>1.65</v>
      </c>
      <c r="I4797" s="3">
        <v>1.99</v>
      </c>
      <c r="J4797" s="3">
        <v>2.1</v>
      </c>
      <c r="K4797" s="3">
        <v>2.76</v>
      </c>
      <c r="L4797" s="3">
        <v>2.94</v>
      </c>
      <c r="M4797" s="3">
        <v>3.44</v>
      </c>
      <c r="N4797" s="3">
        <v>4.0599999999999996</v>
      </c>
      <c r="O4797" s="3">
        <v>5.1100000000000003</v>
      </c>
      <c r="P4797" s="3">
        <v>5.55</v>
      </c>
      <c r="Q4797" s="3">
        <v>6.44</v>
      </c>
      <c r="R4797" s="3">
        <v>6.46</v>
      </c>
      <c r="S4797" s="3">
        <v>6.38</v>
      </c>
      <c r="T4797" s="3">
        <v>6.41</v>
      </c>
      <c r="U4797" s="3">
        <v>6.46</v>
      </c>
      <c r="V4797" s="3">
        <v>6.07</v>
      </c>
      <c r="W4797" s="3">
        <v>6.35</v>
      </c>
      <c r="X4797" s="3">
        <v>5.98</v>
      </c>
      <c r="Y4797" s="3">
        <v>6.04</v>
      </c>
      <c r="Z4797" s="3">
        <v>6.38</v>
      </c>
      <c r="AA4797" s="3">
        <v>6.75</v>
      </c>
      <c r="AB4797" s="3">
        <v>7.04</v>
      </c>
      <c r="AC4797" s="3">
        <v>6.7</v>
      </c>
      <c r="AD4797" s="3">
        <v>7.33</v>
      </c>
      <c r="AE4797" s="3">
        <v>8.67</v>
      </c>
      <c r="AF4797" s="3">
        <v>8.35</v>
      </c>
      <c r="AG4797" s="3">
        <v>8.0399999999999991</v>
      </c>
      <c r="AH4797" s="3">
        <v>9.25</v>
      </c>
      <c r="AI4797" s="3">
        <v>11.84</v>
      </c>
      <c r="AJ4797" s="3">
        <v>9.0399999999999991</v>
      </c>
      <c r="AK4797" s="3">
        <v>11.01</v>
      </c>
      <c r="AL4797" s="3">
        <v>12.26</v>
      </c>
      <c r="AM4797" s="3">
        <v>14.84</v>
      </c>
      <c r="AN4797" s="3">
        <v>16.36</v>
      </c>
      <c r="AO4797" s="3">
        <v>15.19</v>
      </c>
      <c r="AP4797" s="3">
        <v>16.100000000000001</v>
      </c>
      <c r="AQ4797" s="3">
        <v>13.89</v>
      </c>
      <c r="AR4797" s="3">
        <v>12.28</v>
      </c>
      <c r="AS4797" s="3">
        <v>12.38</v>
      </c>
      <c r="AT4797" s="3">
        <v>12.02</v>
      </c>
      <c r="AU4797" s="3">
        <v>11.66</v>
      </c>
      <c r="AV4797" s="3">
        <v>11.59</v>
      </c>
      <c r="AW4797" s="3">
        <v>11.18</v>
      </c>
      <c r="AX4797" s="3">
        <v>10.93</v>
      </c>
      <c r="AY4797" s="3">
        <v>12.83</v>
      </c>
      <c r="AZ4797" s="3">
        <v>11.76</v>
      </c>
      <c r="BA4797" s="3">
        <v>12.49</v>
      </c>
      <c r="BB4797" s="3">
        <v>12.81</v>
      </c>
      <c r="BC4797" s="3">
        <v>13.66</v>
      </c>
      <c r="BD4797" s="3">
        <v>16.7</v>
      </c>
    </row>
    <row r="4798" spans="1:56" x14ac:dyDescent="0.3">
      <c r="A4798" s="3" t="s">
        <v>1567</v>
      </c>
      <c r="B4798" s="3" t="s">
        <v>70</v>
      </c>
      <c r="C4798" s="3" t="s">
        <v>295</v>
      </c>
      <c r="D4798" s="3">
        <v>0.69</v>
      </c>
      <c r="E4798" s="3">
        <v>0.74</v>
      </c>
      <c r="F4798" s="3">
        <v>0.81</v>
      </c>
      <c r="G4798" s="3">
        <v>0.87</v>
      </c>
      <c r="H4798" s="3">
        <v>1.07</v>
      </c>
      <c r="I4798" s="3">
        <v>1.57</v>
      </c>
      <c r="J4798" s="3">
        <v>1.88</v>
      </c>
      <c r="K4798" s="3">
        <v>2.7</v>
      </c>
      <c r="L4798" s="3">
        <v>2.58</v>
      </c>
      <c r="M4798" s="3">
        <v>2.91</v>
      </c>
      <c r="N4798" s="3">
        <v>3.55</v>
      </c>
      <c r="O4798" s="3">
        <v>4.59</v>
      </c>
      <c r="P4798" s="3">
        <v>4.8499999999999996</v>
      </c>
      <c r="Q4798" s="3">
        <v>5.5</v>
      </c>
      <c r="R4798" s="3">
        <v>5.59</v>
      </c>
      <c r="S4798" s="3">
        <v>5.29</v>
      </c>
      <c r="T4798" s="3">
        <v>4.7699999999999996</v>
      </c>
      <c r="U4798" s="3">
        <v>4.66</v>
      </c>
      <c r="V4798" s="3">
        <v>4.46</v>
      </c>
      <c r="W4798" s="3">
        <v>4.5599999999999996</v>
      </c>
      <c r="X4798" s="3">
        <v>4.1900000000000004</v>
      </c>
      <c r="Y4798" s="3">
        <v>4.08</v>
      </c>
      <c r="Z4798" s="3">
        <v>4.28</v>
      </c>
      <c r="AA4798" s="3">
        <v>4.79</v>
      </c>
      <c r="AB4798" s="3">
        <v>4.84</v>
      </c>
      <c r="AC4798" s="3">
        <v>4.53</v>
      </c>
      <c r="AD4798" s="3">
        <v>5.42</v>
      </c>
      <c r="AE4798" s="3">
        <v>5.93</v>
      </c>
      <c r="AF4798" s="3">
        <v>5.3</v>
      </c>
      <c r="AG4798" s="3">
        <v>5.15</v>
      </c>
      <c r="AH4798" s="3">
        <v>6.69</v>
      </c>
      <c r="AI4798" s="3">
        <v>8.56</v>
      </c>
      <c r="AJ4798" s="3">
        <v>6.07</v>
      </c>
      <c r="AK4798" s="3">
        <v>8.25</v>
      </c>
      <c r="AL4798" s="3">
        <v>9.11</v>
      </c>
      <c r="AM4798" s="3">
        <v>12.2</v>
      </c>
      <c r="AN4798" s="3">
        <v>12.36</v>
      </c>
      <c r="AO4798" s="3">
        <v>11.29</v>
      </c>
      <c r="AP4798" s="3">
        <v>13.23</v>
      </c>
      <c r="AQ4798" s="3">
        <v>10.43</v>
      </c>
      <c r="AR4798" s="3">
        <v>9.1199999999999992</v>
      </c>
      <c r="AS4798" s="3">
        <v>8.3800000000000008</v>
      </c>
      <c r="AT4798" s="3">
        <v>6.69</v>
      </c>
      <c r="AU4798" s="3">
        <v>6.98</v>
      </c>
      <c r="AV4798" s="3">
        <v>7.69</v>
      </c>
      <c r="AW4798" s="3">
        <v>6.18</v>
      </c>
      <c r="AX4798" s="3">
        <v>5.3</v>
      </c>
      <c r="AY4798" s="3">
        <v>6.01</v>
      </c>
      <c r="AZ4798" s="3">
        <v>5.99</v>
      </c>
      <c r="BA4798" s="3">
        <v>5.64</v>
      </c>
      <c r="BB4798" s="3">
        <v>5.31</v>
      </c>
      <c r="BC4798" s="3">
        <v>6.31</v>
      </c>
      <c r="BD4798" s="3">
        <v>8.9600000000000009</v>
      </c>
    </row>
    <row r="4799" spans="1:56" x14ac:dyDescent="0.3">
      <c r="A4799" s="3" t="s">
        <v>1567</v>
      </c>
      <c r="B4799" s="3" t="s">
        <v>70</v>
      </c>
      <c r="C4799" s="3" t="s">
        <v>424</v>
      </c>
      <c r="D4799" s="3">
        <v>0.75</v>
      </c>
      <c r="E4799" s="3">
        <v>0.79</v>
      </c>
      <c r="F4799" s="3">
        <v>0.85</v>
      </c>
      <c r="G4799" s="3">
        <v>0.89</v>
      </c>
      <c r="H4799" s="3">
        <v>1.07</v>
      </c>
      <c r="I4799" s="3">
        <v>1.57</v>
      </c>
      <c r="J4799" s="3">
        <v>1.88</v>
      </c>
      <c r="K4799" s="3">
        <v>2.7</v>
      </c>
      <c r="L4799" s="3">
        <v>2.58</v>
      </c>
      <c r="M4799" s="3">
        <v>2.91</v>
      </c>
      <c r="N4799" s="3">
        <v>3.56</v>
      </c>
      <c r="O4799" s="3">
        <v>4.59</v>
      </c>
      <c r="P4799" s="3">
        <v>4.8499999999999996</v>
      </c>
      <c r="Q4799" s="3">
        <v>5.5</v>
      </c>
      <c r="R4799" s="3">
        <v>5.59</v>
      </c>
      <c r="S4799" s="3">
        <v>5.29</v>
      </c>
      <c r="T4799" s="3">
        <v>4.79</v>
      </c>
      <c r="U4799" s="3">
        <v>4.67</v>
      </c>
      <c r="V4799" s="3">
        <v>4.46</v>
      </c>
      <c r="W4799" s="3">
        <v>4.57</v>
      </c>
      <c r="X4799" s="3">
        <v>4.21</v>
      </c>
      <c r="Y4799" s="3">
        <v>4.1100000000000003</v>
      </c>
      <c r="Z4799" s="3">
        <v>4.32</v>
      </c>
      <c r="AA4799" s="3">
        <v>4.8099999999999996</v>
      </c>
      <c r="AB4799" s="3">
        <v>4.8600000000000003</v>
      </c>
      <c r="AC4799" s="3">
        <v>4.59</v>
      </c>
      <c r="AD4799" s="3">
        <v>5.46</v>
      </c>
      <c r="AE4799" s="3">
        <v>6.01</v>
      </c>
      <c r="AF4799" s="3">
        <v>5.48</v>
      </c>
      <c r="AG4799" s="3">
        <v>5.29</v>
      </c>
      <c r="AH4799" s="3">
        <v>6.83</v>
      </c>
      <c r="AI4799" s="3">
        <v>8.92</v>
      </c>
      <c r="AJ4799" s="3">
        <v>6.48</v>
      </c>
      <c r="AK4799" s="3">
        <v>8.42</v>
      </c>
      <c r="AL4799" s="3">
        <v>9.35</v>
      </c>
      <c r="AM4799" s="3">
        <v>12.5</v>
      </c>
      <c r="AN4799" s="3">
        <v>13.05</v>
      </c>
      <c r="AO4799" s="3">
        <v>11.98</v>
      </c>
      <c r="AP4799" s="3">
        <v>13.62</v>
      </c>
      <c r="AQ4799" s="3">
        <v>10.98</v>
      </c>
      <c r="AR4799" s="3">
        <v>9.98</v>
      </c>
      <c r="AS4799" s="3">
        <v>9.4499999999999993</v>
      </c>
      <c r="AT4799" s="3">
        <v>8.36</v>
      </c>
      <c r="AU4799" s="3">
        <v>8.68</v>
      </c>
      <c r="AV4799" s="3">
        <v>9.0500000000000007</v>
      </c>
      <c r="AW4799" s="3">
        <v>8.0299999999999994</v>
      </c>
      <c r="AX4799" s="3">
        <v>7.42</v>
      </c>
      <c r="AY4799" s="3">
        <v>8.48</v>
      </c>
      <c r="AZ4799" s="3">
        <v>8.2100000000000009</v>
      </c>
      <c r="BA4799" s="3">
        <v>8.17</v>
      </c>
      <c r="BB4799" s="3">
        <v>8</v>
      </c>
      <c r="BC4799" s="3">
        <v>9.0299999999999994</v>
      </c>
      <c r="BD4799" s="3">
        <v>11.84</v>
      </c>
    </row>
    <row r="4800" spans="1:56" x14ac:dyDescent="0.3">
      <c r="A4800" s="3" t="s">
        <v>1567</v>
      </c>
      <c r="B4800" s="3" t="s">
        <v>70</v>
      </c>
      <c r="C4800" s="3" t="s">
        <v>1550</v>
      </c>
      <c r="AP4800" s="3">
        <v>6.3</v>
      </c>
      <c r="AQ4800" s="3">
        <v>7.8</v>
      </c>
      <c r="AR4800" s="3">
        <v>6.7</v>
      </c>
      <c r="AS4800" s="3">
        <v>5.4</v>
      </c>
      <c r="AT4800" s="3">
        <v>8.6999999999999993</v>
      </c>
      <c r="AU4800" s="3">
        <v>3.3</v>
      </c>
      <c r="AV4800" s="3">
        <v>3.9</v>
      </c>
      <c r="AW4800" s="3">
        <v>9.5</v>
      </c>
      <c r="AX4800" s="3">
        <v>12.9</v>
      </c>
      <c r="AY4800" s="3">
        <v>7.8</v>
      </c>
      <c r="AZ4800" s="3">
        <v>16.2</v>
      </c>
      <c r="BA4800" s="3">
        <v>9.5</v>
      </c>
      <c r="BB4800" s="3">
        <v>6.6</v>
      </c>
      <c r="BC4800" s="3">
        <v>8.3000000000000007</v>
      </c>
      <c r="BD4800" s="3">
        <v>13.4</v>
      </c>
    </row>
    <row r="4801" spans="1:56" x14ac:dyDescent="0.3">
      <c r="A4801" s="3" t="s">
        <v>1567</v>
      </c>
      <c r="B4801" s="3" t="s">
        <v>70</v>
      </c>
      <c r="C4801" s="3" t="s">
        <v>1552</v>
      </c>
      <c r="AP4801" s="3">
        <v>91.4</v>
      </c>
      <c r="AQ4801" s="3">
        <v>94.1</v>
      </c>
      <c r="AR4801" s="3">
        <v>93.8</v>
      </c>
      <c r="AS4801" s="3">
        <v>93.1</v>
      </c>
      <c r="AT4801" s="3">
        <v>89.8</v>
      </c>
      <c r="AU4801" s="3">
        <v>90.5</v>
      </c>
      <c r="AV4801" s="3">
        <v>91.8</v>
      </c>
      <c r="AW4801" s="3">
        <v>94</v>
      </c>
      <c r="AX4801" s="3">
        <v>95.3</v>
      </c>
      <c r="AY4801" s="3">
        <v>94.5</v>
      </c>
      <c r="AZ4801" s="3">
        <v>93.3</v>
      </c>
      <c r="BA4801" s="3">
        <v>92.9</v>
      </c>
      <c r="BB4801" s="3">
        <v>93.6</v>
      </c>
      <c r="BC4801" s="3">
        <v>95.6</v>
      </c>
      <c r="BD4801" s="3">
        <v>94.5</v>
      </c>
    </row>
    <row r="4802" spans="1:56" x14ac:dyDescent="0.3">
      <c r="A4802" s="3" t="s">
        <v>1567</v>
      </c>
      <c r="B4802" s="3" t="s">
        <v>70</v>
      </c>
      <c r="C4802" s="3" t="s">
        <v>297</v>
      </c>
      <c r="D4802" s="3">
        <v>0</v>
      </c>
      <c r="E4802" s="3">
        <v>0</v>
      </c>
      <c r="F4802" s="3">
        <v>0</v>
      </c>
      <c r="G4802" s="3">
        <v>0</v>
      </c>
      <c r="H4802" s="3">
        <v>0</v>
      </c>
      <c r="I4802" s="3">
        <v>0.28999999999999998</v>
      </c>
      <c r="J4802" s="3">
        <v>0.32</v>
      </c>
      <c r="K4802" s="3">
        <v>0.47</v>
      </c>
      <c r="L4802" s="3">
        <v>0.43</v>
      </c>
      <c r="M4802" s="3">
        <v>0.37</v>
      </c>
      <c r="N4802" s="3">
        <v>0.36</v>
      </c>
      <c r="O4802" s="3">
        <v>0.37</v>
      </c>
      <c r="P4802" s="3">
        <v>0.41</v>
      </c>
      <c r="Q4802" s="3">
        <v>0.44</v>
      </c>
      <c r="R4802" s="3">
        <v>0.57999999999999996</v>
      </c>
      <c r="S4802" s="3">
        <v>0.54</v>
      </c>
      <c r="T4802" s="3">
        <v>0.53</v>
      </c>
      <c r="U4802" s="3">
        <v>0.56000000000000005</v>
      </c>
      <c r="V4802" s="3">
        <v>0.59</v>
      </c>
      <c r="W4802" s="3">
        <v>0.55000000000000004</v>
      </c>
      <c r="X4802" s="3">
        <v>0.54</v>
      </c>
      <c r="Y4802" s="3">
        <v>0.52</v>
      </c>
      <c r="Z4802" s="3">
        <v>0.51</v>
      </c>
      <c r="AA4802" s="3">
        <v>0.48</v>
      </c>
      <c r="AB4802" s="3">
        <v>0.49</v>
      </c>
      <c r="AC4802" s="3">
        <v>0.51</v>
      </c>
      <c r="AD4802" s="3">
        <v>0.47</v>
      </c>
      <c r="AE4802" s="3">
        <v>0.47</v>
      </c>
      <c r="AF4802" s="3">
        <v>0.45</v>
      </c>
      <c r="AG4802" s="3">
        <v>0.44</v>
      </c>
      <c r="AH4802" s="3">
        <v>0.3</v>
      </c>
      <c r="AI4802" s="3">
        <v>0.43</v>
      </c>
      <c r="AJ4802" s="3">
        <v>0.44</v>
      </c>
      <c r="AK4802" s="3">
        <v>0.43</v>
      </c>
      <c r="AL4802" s="3">
        <v>0.42</v>
      </c>
      <c r="AM4802" s="3">
        <v>0.41</v>
      </c>
      <c r="AN4802" s="3">
        <v>0.43</v>
      </c>
      <c r="AO4802" s="3">
        <v>0.41</v>
      </c>
      <c r="AP4802" s="3">
        <v>0.43</v>
      </c>
      <c r="AQ4802" s="3">
        <v>0.5</v>
      </c>
      <c r="AR4802" s="3">
        <v>0.53</v>
      </c>
      <c r="AS4802" s="3">
        <v>0.57999999999999996</v>
      </c>
      <c r="AT4802" s="3">
        <v>0.59</v>
      </c>
      <c r="AU4802" s="3">
        <v>0.65</v>
      </c>
      <c r="AV4802" s="3">
        <v>0.66</v>
      </c>
      <c r="AW4802" s="3">
        <v>0.63</v>
      </c>
      <c r="AX4802" s="3">
        <v>0.63</v>
      </c>
      <c r="AY4802" s="3">
        <v>0.67</v>
      </c>
      <c r="AZ4802" s="3">
        <v>0.62</v>
      </c>
      <c r="BA4802" s="3">
        <v>0.6</v>
      </c>
      <c r="BB4802" s="3">
        <v>0.6</v>
      </c>
      <c r="BC4802" s="3">
        <v>0.8</v>
      </c>
      <c r="BD4802" s="3">
        <v>0.56000000000000005</v>
      </c>
    </row>
    <row r="4803" spans="1:56" x14ac:dyDescent="0.3">
      <c r="A4803" s="3" t="s">
        <v>1567</v>
      </c>
      <c r="B4803" s="3" t="s">
        <v>70</v>
      </c>
      <c r="C4803" s="3" t="s">
        <v>299</v>
      </c>
      <c r="D4803" s="3">
        <v>0</v>
      </c>
      <c r="E4803" s="3">
        <v>0</v>
      </c>
      <c r="F4803" s="3">
        <v>0</v>
      </c>
      <c r="G4803" s="3">
        <v>0</v>
      </c>
      <c r="H4803" s="3">
        <v>0</v>
      </c>
      <c r="I4803" s="3">
        <v>0.28999999999999998</v>
      </c>
      <c r="J4803" s="3">
        <v>0.32</v>
      </c>
      <c r="K4803" s="3">
        <v>0.47</v>
      </c>
      <c r="L4803" s="3">
        <v>0.43</v>
      </c>
      <c r="M4803" s="3">
        <v>0.37</v>
      </c>
      <c r="N4803" s="3">
        <v>0.36</v>
      </c>
      <c r="O4803" s="3">
        <v>0.37</v>
      </c>
      <c r="P4803" s="3">
        <v>0.41</v>
      </c>
      <c r="Q4803" s="3">
        <v>0.44</v>
      </c>
      <c r="R4803" s="3">
        <v>0.57999999999999996</v>
      </c>
      <c r="S4803" s="3">
        <v>0.54</v>
      </c>
      <c r="T4803" s="3">
        <v>0.53</v>
      </c>
      <c r="U4803" s="3">
        <v>0.56000000000000005</v>
      </c>
      <c r="V4803" s="3">
        <v>0.59</v>
      </c>
      <c r="W4803" s="3">
        <v>0.55000000000000004</v>
      </c>
      <c r="X4803" s="3">
        <v>0.54</v>
      </c>
      <c r="Y4803" s="3">
        <v>0.52</v>
      </c>
      <c r="Z4803" s="3">
        <v>0.51</v>
      </c>
      <c r="AA4803" s="3">
        <v>0.48</v>
      </c>
      <c r="AB4803" s="3">
        <v>0.49</v>
      </c>
      <c r="AC4803" s="3">
        <v>0.51</v>
      </c>
      <c r="AD4803" s="3">
        <v>0.47</v>
      </c>
      <c r="AE4803" s="3">
        <v>0.47</v>
      </c>
      <c r="AF4803" s="3">
        <v>0.45</v>
      </c>
      <c r="AG4803" s="3">
        <v>0.44</v>
      </c>
      <c r="AH4803" s="3">
        <v>0.3</v>
      </c>
      <c r="AI4803" s="3">
        <v>0.43</v>
      </c>
      <c r="AJ4803" s="3">
        <v>0.44</v>
      </c>
      <c r="AK4803" s="3">
        <v>0.43</v>
      </c>
      <c r="AL4803" s="3">
        <v>0.42</v>
      </c>
      <c r="AM4803" s="3">
        <v>0.41</v>
      </c>
      <c r="AN4803" s="3">
        <v>0.43</v>
      </c>
      <c r="AO4803" s="3">
        <v>0.41</v>
      </c>
      <c r="AP4803" s="3">
        <v>0.43</v>
      </c>
      <c r="AQ4803" s="3">
        <v>0.5</v>
      </c>
      <c r="AR4803" s="3">
        <v>0.53</v>
      </c>
      <c r="AS4803" s="3">
        <v>0.57999999999999996</v>
      </c>
      <c r="AT4803" s="3">
        <v>0.59</v>
      </c>
      <c r="AU4803" s="3">
        <v>0.65</v>
      </c>
      <c r="AV4803" s="3">
        <v>0.66</v>
      </c>
      <c r="AW4803" s="3">
        <v>0.63</v>
      </c>
      <c r="AX4803" s="3">
        <v>0.63</v>
      </c>
      <c r="AY4803" s="3">
        <v>0.67</v>
      </c>
      <c r="AZ4803" s="3">
        <v>0.62</v>
      </c>
      <c r="BA4803" s="3">
        <v>0.6</v>
      </c>
      <c r="BB4803" s="3">
        <v>0.6</v>
      </c>
      <c r="BC4803" s="3">
        <v>0.8</v>
      </c>
      <c r="BD4803" s="3">
        <v>0.56000000000000005</v>
      </c>
    </row>
    <row r="4804" spans="1:56" x14ac:dyDescent="0.3">
      <c r="A4804" s="3" t="s">
        <v>1567</v>
      </c>
      <c r="B4804" s="3" t="s">
        <v>70</v>
      </c>
      <c r="C4804" s="3" t="s">
        <v>1402</v>
      </c>
      <c r="AP4804" s="3">
        <v>4958</v>
      </c>
      <c r="AQ4804" s="3">
        <v>4958</v>
      </c>
      <c r="AR4804" s="3">
        <v>4958</v>
      </c>
      <c r="AS4804" s="3">
        <v>4970</v>
      </c>
      <c r="AT4804" s="3">
        <v>4998</v>
      </c>
      <c r="AU4804" s="3">
        <v>5076</v>
      </c>
      <c r="AV4804" s="3">
        <v>5094</v>
      </c>
      <c r="AW4804" s="3">
        <v>5114</v>
      </c>
      <c r="AX4804" s="3">
        <v>5114</v>
      </c>
      <c r="AY4804" s="3">
        <v>5118</v>
      </c>
      <c r="AZ4804" s="3">
        <v>5150</v>
      </c>
      <c r="BA4804" s="3">
        <v>5150</v>
      </c>
      <c r="BB4804" s="3">
        <v>5150</v>
      </c>
      <c r="BC4804" s="3">
        <v>5150</v>
      </c>
      <c r="BD4804" s="3">
        <v>5150</v>
      </c>
    </row>
    <row r="4805" spans="1:56" x14ac:dyDescent="0.3">
      <c r="A4805" s="3" t="s">
        <v>1567</v>
      </c>
      <c r="B4805" s="3" t="s">
        <v>70</v>
      </c>
      <c r="C4805" s="3" t="s">
        <v>1554</v>
      </c>
      <c r="AP4805" s="3">
        <v>0</v>
      </c>
      <c r="AQ4805" s="3">
        <v>0</v>
      </c>
      <c r="AR4805" s="3">
        <v>0</v>
      </c>
      <c r="AS4805" s="3">
        <v>0</v>
      </c>
      <c r="AT4805" s="3">
        <v>0</v>
      </c>
      <c r="AU4805" s="3">
        <v>0</v>
      </c>
      <c r="AV4805" s="3">
        <v>0</v>
      </c>
      <c r="AW4805" s="3">
        <v>0</v>
      </c>
      <c r="AX4805" s="3">
        <v>0</v>
      </c>
      <c r="AY4805" s="3">
        <v>0</v>
      </c>
      <c r="AZ4805" s="3">
        <v>0</v>
      </c>
      <c r="BA4805" s="3">
        <v>26.7</v>
      </c>
      <c r="BB4805" s="3">
        <v>30.3</v>
      </c>
      <c r="BC4805" s="3">
        <v>33.6</v>
      </c>
      <c r="BD4805" s="3">
        <v>44.8</v>
      </c>
    </row>
    <row r="4806" spans="1:56" x14ac:dyDescent="0.3">
      <c r="A4806" s="3" t="s">
        <v>1567</v>
      </c>
      <c r="B4806" s="3" t="s">
        <v>70</v>
      </c>
      <c r="C4806" s="3" t="s">
        <v>794</v>
      </c>
      <c r="AR4806" s="3">
        <v>0</v>
      </c>
      <c r="AS4806" s="3">
        <v>0</v>
      </c>
      <c r="AT4806" s="3">
        <v>0</v>
      </c>
      <c r="AU4806" s="3">
        <v>0</v>
      </c>
      <c r="AV4806" s="3">
        <v>0</v>
      </c>
      <c r="AW4806" s="3">
        <v>0</v>
      </c>
      <c r="AX4806" s="3">
        <v>0</v>
      </c>
      <c r="AY4806" s="3">
        <v>0</v>
      </c>
      <c r="AZ4806" s="3">
        <v>0</v>
      </c>
      <c r="BA4806" s="3">
        <v>0</v>
      </c>
      <c r="BB4806" s="3">
        <v>0</v>
      </c>
      <c r="BC4806" s="3">
        <v>0</v>
      </c>
      <c r="BD4806" s="3">
        <v>0</v>
      </c>
    </row>
    <row r="4807" spans="1:56" x14ac:dyDescent="0.3">
      <c r="A4807" s="3" t="s">
        <v>1567</v>
      </c>
      <c r="B4807" s="3" t="s">
        <v>70</v>
      </c>
      <c r="C4807" s="3" t="s">
        <v>1404</v>
      </c>
      <c r="AP4807" s="3">
        <v>0</v>
      </c>
      <c r="AQ4807" s="3">
        <v>0</v>
      </c>
      <c r="AR4807" s="3">
        <v>0</v>
      </c>
      <c r="AS4807" s="3">
        <v>0</v>
      </c>
      <c r="AT4807" s="3">
        <v>0</v>
      </c>
      <c r="AU4807" s="3">
        <v>0</v>
      </c>
      <c r="AV4807" s="3">
        <v>0</v>
      </c>
      <c r="AW4807" s="3">
        <v>0</v>
      </c>
      <c r="AX4807" s="3">
        <v>0</v>
      </c>
      <c r="AY4807" s="3">
        <v>0</v>
      </c>
      <c r="AZ4807" s="3">
        <v>0</v>
      </c>
      <c r="BA4807" s="3">
        <v>0</v>
      </c>
      <c r="BB4807" s="3">
        <v>0</v>
      </c>
      <c r="BC4807" s="3">
        <v>0</v>
      </c>
      <c r="BD4807" s="3">
        <v>0</v>
      </c>
    </row>
    <row r="4808" spans="1:56" x14ac:dyDescent="0.3">
      <c r="A4808" s="3" t="s">
        <v>1567</v>
      </c>
      <c r="B4808" s="3" t="s">
        <v>70</v>
      </c>
      <c r="C4808" s="3" t="s">
        <v>700</v>
      </c>
      <c r="D4808" s="3">
        <v>2.0699999999999998</v>
      </c>
      <c r="E4808" s="3">
        <v>2.1</v>
      </c>
      <c r="F4808" s="3">
        <v>2.12</v>
      </c>
      <c r="G4808" s="3">
        <v>2.25</v>
      </c>
      <c r="H4808" s="3">
        <v>2.88</v>
      </c>
      <c r="I4808" s="3">
        <v>3.48</v>
      </c>
      <c r="J4808" s="3">
        <v>3.94</v>
      </c>
      <c r="K4808" s="3">
        <v>4.16</v>
      </c>
      <c r="L4808" s="3">
        <v>4.2699999999999996</v>
      </c>
      <c r="M4808" s="3">
        <v>6.21</v>
      </c>
      <c r="N4808" s="3">
        <v>9.86</v>
      </c>
      <c r="O4808" s="3">
        <v>10.92</v>
      </c>
      <c r="P4808" s="3">
        <v>10.89</v>
      </c>
      <c r="Q4808" s="3">
        <v>10.65</v>
      </c>
      <c r="R4808" s="3">
        <v>10.93</v>
      </c>
      <c r="S4808" s="3">
        <v>10.93</v>
      </c>
      <c r="T4808" s="3">
        <v>9.31</v>
      </c>
      <c r="U4808" s="3">
        <v>9.68</v>
      </c>
      <c r="V4808" s="3">
        <v>8.66</v>
      </c>
      <c r="W4808" s="3">
        <v>9.67</v>
      </c>
      <c r="X4808" s="3">
        <v>9.51</v>
      </c>
      <c r="Y4808" s="3">
        <v>9.89</v>
      </c>
      <c r="Z4808" s="3">
        <v>12.56</v>
      </c>
      <c r="AA4808" s="3">
        <v>11.14</v>
      </c>
      <c r="AB4808" s="3">
        <v>12.89</v>
      </c>
      <c r="AC4808" s="3">
        <v>13.24</v>
      </c>
      <c r="AD4808" s="3">
        <v>12.63</v>
      </c>
      <c r="AE4808" s="3">
        <v>12.31</v>
      </c>
      <c r="AF4808" s="3">
        <v>9.18</v>
      </c>
      <c r="AG4808" s="3">
        <v>10.119999999999999</v>
      </c>
      <c r="AH4808" s="3">
        <v>12.52</v>
      </c>
      <c r="AI4808" s="3">
        <v>11.87</v>
      </c>
      <c r="AJ4808" s="3">
        <v>10.95</v>
      </c>
      <c r="AK4808" s="3">
        <v>12.08</v>
      </c>
      <c r="AL4808" s="3">
        <v>14.39</v>
      </c>
      <c r="AM4808" s="3">
        <v>17.7</v>
      </c>
      <c r="AN4808" s="3">
        <v>20.93</v>
      </c>
      <c r="AO4808" s="3">
        <v>23.25</v>
      </c>
      <c r="AP4808" s="3">
        <v>29.71</v>
      </c>
      <c r="AQ4808" s="3">
        <v>19.829999999999998</v>
      </c>
      <c r="AR4808" s="3">
        <v>25.72</v>
      </c>
      <c r="AS4808" s="3">
        <v>32.71</v>
      </c>
      <c r="AT4808" s="3">
        <v>32.57</v>
      </c>
      <c r="AU4808" s="3">
        <v>31.43</v>
      </c>
      <c r="AV4808" s="3">
        <v>29.82</v>
      </c>
      <c r="AW4808" s="3">
        <v>20.14</v>
      </c>
      <c r="AX4808" s="3">
        <v>17.920000000000002</v>
      </c>
      <c r="AY4808" s="3">
        <v>20.420000000000002</v>
      </c>
      <c r="AZ4808" s="3">
        <v>23.52</v>
      </c>
      <c r="BA4808" s="3">
        <v>22.14</v>
      </c>
      <c r="BB4808" s="3">
        <v>17.440000000000001</v>
      </c>
      <c r="BC4808" s="3">
        <v>25.18</v>
      </c>
      <c r="BD4808" s="3">
        <v>33.68</v>
      </c>
    </row>
    <row r="4809" spans="1:56" x14ac:dyDescent="0.3">
      <c r="A4809" s="3" t="s">
        <v>1567</v>
      </c>
      <c r="B4809" s="3" t="s">
        <v>70</v>
      </c>
      <c r="C4809" s="3" t="s">
        <v>704</v>
      </c>
      <c r="D4809" s="3">
        <v>2.0699999999999998</v>
      </c>
      <c r="E4809" s="3">
        <v>2.1</v>
      </c>
      <c r="F4809" s="3">
        <v>2.12</v>
      </c>
      <c r="G4809" s="3">
        <v>2.25</v>
      </c>
      <c r="H4809" s="3">
        <v>2.88</v>
      </c>
      <c r="I4809" s="3">
        <v>3.48</v>
      </c>
      <c r="J4809" s="3">
        <v>3.94</v>
      </c>
      <c r="K4809" s="3">
        <v>4.16</v>
      </c>
      <c r="L4809" s="3">
        <v>4.2699999999999996</v>
      </c>
      <c r="M4809" s="3">
        <v>6.21</v>
      </c>
      <c r="N4809" s="3">
        <v>9.86</v>
      </c>
      <c r="O4809" s="3">
        <v>10.92</v>
      </c>
      <c r="P4809" s="3">
        <v>10.89</v>
      </c>
      <c r="Q4809" s="3">
        <v>10.65</v>
      </c>
      <c r="R4809" s="3">
        <v>10.93</v>
      </c>
      <c r="S4809" s="3">
        <v>10.93</v>
      </c>
      <c r="T4809" s="3">
        <v>9.31</v>
      </c>
      <c r="U4809" s="3">
        <v>9.68</v>
      </c>
      <c r="V4809" s="3">
        <v>8.66</v>
      </c>
      <c r="W4809" s="3">
        <v>9.67</v>
      </c>
      <c r="X4809" s="3">
        <v>9.51</v>
      </c>
      <c r="Y4809" s="3">
        <v>9.89</v>
      </c>
      <c r="Z4809" s="3">
        <v>12.56</v>
      </c>
      <c r="AA4809" s="3">
        <v>11.14</v>
      </c>
      <c r="AB4809" s="3">
        <v>12.89</v>
      </c>
      <c r="AC4809" s="3">
        <v>13.24</v>
      </c>
      <c r="AD4809" s="3">
        <v>12.63</v>
      </c>
      <c r="AE4809" s="3">
        <v>12.31</v>
      </c>
      <c r="AF4809" s="3">
        <v>9.18</v>
      </c>
      <c r="AG4809" s="3">
        <v>10.119999999999999</v>
      </c>
      <c r="AH4809" s="3">
        <v>12.52</v>
      </c>
      <c r="AI4809" s="3">
        <v>11.87</v>
      </c>
      <c r="AJ4809" s="3">
        <v>10.95</v>
      </c>
      <c r="AK4809" s="3">
        <v>12.08</v>
      </c>
      <c r="AL4809" s="3">
        <v>14.39</v>
      </c>
      <c r="AM4809" s="3">
        <v>17.7</v>
      </c>
      <c r="AN4809" s="3">
        <v>20.93</v>
      </c>
      <c r="AO4809" s="3">
        <v>23.25</v>
      </c>
      <c r="AP4809" s="3">
        <v>29.71</v>
      </c>
      <c r="AQ4809" s="3">
        <v>19.829999999999998</v>
      </c>
      <c r="AR4809" s="3">
        <v>25.72</v>
      </c>
      <c r="AS4809" s="3">
        <v>32.71</v>
      </c>
      <c r="AT4809" s="3">
        <v>32.57</v>
      </c>
      <c r="AU4809" s="3">
        <v>31.43</v>
      </c>
      <c r="AV4809" s="3">
        <v>29.82</v>
      </c>
      <c r="AW4809" s="3">
        <v>20.14</v>
      </c>
      <c r="AX4809" s="3">
        <v>17.920000000000002</v>
      </c>
      <c r="AY4809" s="3">
        <v>20.420000000000002</v>
      </c>
      <c r="AZ4809" s="3">
        <v>23.52</v>
      </c>
      <c r="BA4809" s="3">
        <v>22.14</v>
      </c>
      <c r="BB4809" s="3">
        <v>17.440000000000001</v>
      </c>
      <c r="BC4809" s="3">
        <v>25.18</v>
      </c>
      <c r="BD4809" s="3">
        <v>33.68</v>
      </c>
    </row>
    <row r="4810" spans="1:56" x14ac:dyDescent="0.3">
      <c r="A4810" s="3" t="s">
        <v>1567</v>
      </c>
      <c r="B4810" s="3" t="s">
        <v>70</v>
      </c>
      <c r="C4810" s="3" t="s">
        <v>708</v>
      </c>
      <c r="D4810" s="3">
        <v>2.0699999999999998</v>
      </c>
      <c r="E4810" s="3">
        <v>2.1</v>
      </c>
      <c r="F4810" s="3">
        <v>2.12</v>
      </c>
      <c r="G4810" s="3">
        <v>2.25</v>
      </c>
      <c r="H4810" s="3">
        <v>2.88</v>
      </c>
      <c r="I4810" s="3">
        <v>3.48</v>
      </c>
      <c r="J4810" s="3">
        <v>3.94</v>
      </c>
      <c r="K4810" s="3">
        <v>4.16</v>
      </c>
      <c r="L4810" s="3">
        <v>4.2699999999999996</v>
      </c>
      <c r="M4810" s="3">
        <v>6.21</v>
      </c>
      <c r="N4810" s="3">
        <v>9.86</v>
      </c>
      <c r="O4810" s="3">
        <v>10.92</v>
      </c>
      <c r="P4810" s="3">
        <v>10.89</v>
      </c>
      <c r="Q4810" s="3">
        <v>10.65</v>
      </c>
      <c r="R4810" s="3">
        <v>10.93</v>
      </c>
      <c r="S4810" s="3">
        <v>10.93</v>
      </c>
      <c r="T4810" s="3">
        <v>9.31</v>
      </c>
      <c r="U4810" s="3">
        <v>9.68</v>
      </c>
      <c r="V4810" s="3">
        <v>8.66</v>
      </c>
      <c r="W4810" s="3">
        <v>9.67</v>
      </c>
      <c r="X4810" s="3">
        <v>9.51</v>
      </c>
      <c r="Y4810" s="3">
        <v>9.89</v>
      </c>
      <c r="Z4810" s="3">
        <v>12.56</v>
      </c>
      <c r="AA4810" s="3">
        <v>11.14</v>
      </c>
      <c r="AB4810" s="3">
        <v>12.89</v>
      </c>
      <c r="AC4810" s="3">
        <v>13.24</v>
      </c>
      <c r="AD4810" s="3">
        <v>12.63</v>
      </c>
      <c r="AE4810" s="3">
        <v>12.31</v>
      </c>
      <c r="AF4810" s="3">
        <v>9.18</v>
      </c>
      <c r="AG4810" s="3">
        <v>10.119999999999999</v>
      </c>
      <c r="AH4810" s="3">
        <v>12.52</v>
      </c>
      <c r="AI4810" s="3">
        <v>11.87</v>
      </c>
      <c r="AJ4810" s="3">
        <v>10.95</v>
      </c>
      <c r="AK4810" s="3">
        <v>12.08</v>
      </c>
      <c r="AL4810" s="3">
        <v>14.39</v>
      </c>
      <c r="AM4810" s="3">
        <v>17.7</v>
      </c>
      <c r="AN4810" s="3">
        <v>20.93</v>
      </c>
      <c r="AO4810" s="3">
        <v>23.25</v>
      </c>
      <c r="AP4810" s="3">
        <v>29.71</v>
      </c>
      <c r="AQ4810" s="3">
        <v>19.829999999999998</v>
      </c>
      <c r="AR4810" s="3">
        <v>25.72</v>
      </c>
      <c r="AS4810" s="3">
        <v>32.71</v>
      </c>
      <c r="AT4810" s="3">
        <v>32.57</v>
      </c>
      <c r="AU4810" s="3">
        <v>31.43</v>
      </c>
      <c r="AV4810" s="3">
        <v>29.82</v>
      </c>
      <c r="AW4810" s="3">
        <v>20.14</v>
      </c>
      <c r="AX4810" s="3">
        <v>17.920000000000002</v>
      </c>
      <c r="AY4810" s="3">
        <v>20.420000000000002</v>
      </c>
      <c r="AZ4810" s="3">
        <v>23.52</v>
      </c>
      <c r="BA4810" s="3">
        <v>22.14</v>
      </c>
      <c r="BB4810" s="3">
        <v>17.440000000000001</v>
      </c>
      <c r="BC4810" s="3">
        <v>25.18</v>
      </c>
      <c r="BD4810" s="3">
        <v>33.68</v>
      </c>
    </row>
    <row r="4811" spans="1:56" x14ac:dyDescent="0.3">
      <c r="A4811" s="3" t="s">
        <v>1567</v>
      </c>
      <c r="B4811" s="3" t="s">
        <v>70</v>
      </c>
      <c r="C4811" s="3" t="s">
        <v>1406</v>
      </c>
      <c r="AP4811" s="3">
        <v>47</v>
      </c>
      <c r="AQ4811" s="3">
        <v>50</v>
      </c>
      <c r="AR4811" s="3">
        <v>50</v>
      </c>
      <c r="AS4811" s="3">
        <v>50</v>
      </c>
      <c r="AT4811" s="3">
        <v>54</v>
      </c>
      <c r="AU4811" s="3">
        <v>54</v>
      </c>
      <c r="AV4811" s="3">
        <v>54</v>
      </c>
      <c r="AW4811" s="3">
        <v>161</v>
      </c>
      <c r="AX4811" s="3">
        <v>54</v>
      </c>
      <c r="AY4811" s="3">
        <v>54</v>
      </c>
      <c r="AZ4811" s="3">
        <v>54</v>
      </c>
      <c r="BA4811" s="3">
        <v>54</v>
      </c>
      <c r="BB4811" s="3">
        <v>54</v>
      </c>
      <c r="BC4811" s="3">
        <v>54</v>
      </c>
      <c r="BD4811" s="3">
        <v>54</v>
      </c>
    </row>
    <row r="4812" spans="1:56" x14ac:dyDescent="0.3">
      <c r="A4812" s="3" t="s">
        <v>1567</v>
      </c>
      <c r="B4812" s="3" t="s">
        <v>70</v>
      </c>
      <c r="C4812" s="3" t="s">
        <v>454</v>
      </c>
      <c r="D4812" s="3">
        <v>0.99</v>
      </c>
      <c r="E4812" s="3">
        <v>1.1000000000000001</v>
      </c>
      <c r="F4812" s="3">
        <v>1.1399999999999999</v>
      </c>
      <c r="G4812" s="3">
        <v>1.24</v>
      </c>
      <c r="H4812" s="3">
        <v>1.99</v>
      </c>
      <c r="I4812" s="3">
        <v>2.46</v>
      </c>
      <c r="J4812" s="3">
        <v>2.64</v>
      </c>
      <c r="K4812" s="3">
        <v>2.79</v>
      </c>
      <c r="L4812" s="3">
        <v>3.04</v>
      </c>
      <c r="M4812" s="3">
        <v>3.93</v>
      </c>
      <c r="N4812" s="3">
        <v>5.75</v>
      </c>
      <c r="O4812" s="3">
        <v>7.17</v>
      </c>
      <c r="P4812" s="3">
        <v>6.59</v>
      </c>
      <c r="Q4812" s="3">
        <v>6.33</v>
      </c>
      <c r="R4812" s="3">
        <v>6.54</v>
      </c>
      <c r="S4812" s="3">
        <v>6.73</v>
      </c>
      <c r="T4812" s="3">
        <v>5.67</v>
      </c>
      <c r="U4812" s="3">
        <v>5.09</v>
      </c>
      <c r="V4812" s="3">
        <v>4.76</v>
      </c>
      <c r="W4812" s="3">
        <v>5.1100000000000003</v>
      </c>
      <c r="X4812" s="3">
        <v>5.19</v>
      </c>
      <c r="Y4812" s="3">
        <v>5.49</v>
      </c>
      <c r="Z4812" s="3">
        <v>4.9000000000000004</v>
      </c>
      <c r="AA4812" s="3">
        <v>5.2</v>
      </c>
      <c r="AB4812" s="3">
        <v>5.35</v>
      </c>
      <c r="AC4812" s="3">
        <v>5.14</v>
      </c>
      <c r="AD4812" s="3">
        <v>6.31</v>
      </c>
      <c r="AE4812" s="3">
        <v>6.56</v>
      </c>
      <c r="AF4812" s="3">
        <v>5.56</v>
      </c>
      <c r="AG4812" s="3">
        <v>5.73</v>
      </c>
      <c r="AH4812" s="3">
        <v>6.66</v>
      </c>
      <c r="AI4812" s="3">
        <v>5.84</v>
      </c>
      <c r="AJ4812" s="3">
        <v>6.36</v>
      </c>
      <c r="AK4812" s="3">
        <v>7.49</v>
      </c>
      <c r="AL4812" s="3">
        <v>7.62</v>
      </c>
      <c r="AM4812" s="3">
        <v>9.25</v>
      </c>
      <c r="AN4812" s="3">
        <v>11.82</v>
      </c>
      <c r="AO4812" s="3">
        <v>12.34</v>
      </c>
      <c r="AP4812" s="3">
        <v>17.079999999999998</v>
      </c>
      <c r="AQ4812" s="3">
        <v>16.350000000000001</v>
      </c>
      <c r="AR4812" s="3">
        <v>20.7</v>
      </c>
      <c r="AS4812" s="3">
        <v>25.64</v>
      </c>
      <c r="AT4812" s="3">
        <v>23.83</v>
      </c>
      <c r="AU4812" s="3">
        <v>24.73</v>
      </c>
      <c r="AV4812" s="3">
        <v>24.62</v>
      </c>
      <c r="AW4812" s="3">
        <v>21.45</v>
      </c>
      <c r="AX4812" s="3">
        <v>15.81</v>
      </c>
      <c r="AY4812" s="3">
        <v>16.45</v>
      </c>
      <c r="AZ4812" s="3">
        <v>19.55</v>
      </c>
      <c r="BA4812" s="3">
        <v>20.61</v>
      </c>
      <c r="BB4812" s="3">
        <v>20.02</v>
      </c>
      <c r="BC4812" s="3">
        <v>21.66</v>
      </c>
      <c r="BD4812" s="3">
        <v>28.99</v>
      </c>
    </row>
    <row r="4813" spans="1:56" x14ac:dyDescent="0.3">
      <c r="A4813" s="3" t="s">
        <v>1567</v>
      </c>
      <c r="B4813" s="3" t="s">
        <v>70</v>
      </c>
      <c r="C4813" s="3" t="s">
        <v>301</v>
      </c>
      <c r="D4813" s="3">
        <v>1.36</v>
      </c>
      <c r="E4813" s="3">
        <v>1.43</v>
      </c>
      <c r="F4813" s="3">
        <v>1.47</v>
      </c>
      <c r="G4813" s="3">
        <v>1.64</v>
      </c>
      <c r="H4813" s="3">
        <v>2.5499999999999998</v>
      </c>
      <c r="I4813" s="3">
        <v>2.91</v>
      </c>
      <c r="J4813" s="3">
        <v>3.1</v>
      </c>
      <c r="K4813" s="3">
        <v>3.31</v>
      </c>
      <c r="L4813" s="3">
        <v>3.59</v>
      </c>
      <c r="M4813" s="3">
        <v>4.78</v>
      </c>
      <c r="N4813" s="3">
        <v>7.05</v>
      </c>
      <c r="O4813" s="3">
        <v>8.83</v>
      </c>
      <c r="P4813" s="3">
        <v>8.41</v>
      </c>
      <c r="Q4813" s="3">
        <v>7.43</v>
      </c>
      <c r="R4813" s="3">
        <v>7.48</v>
      </c>
      <c r="S4813" s="3">
        <v>7.48</v>
      </c>
      <c r="T4813" s="3">
        <v>6.42</v>
      </c>
      <c r="U4813" s="3">
        <v>6.33</v>
      </c>
      <c r="V4813" s="3">
        <v>6.09</v>
      </c>
      <c r="W4813" s="3">
        <v>6.42</v>
      </c>
      <c r="X4813" s="3">
        <v>6.82</v>
      </c>
      <c r="Y4813" s="3">
        <v>7.18</v>
      </c>
      <c r="Z4813" s="3">
        <v>6.44</v>
      </c>
      <c r="AA4813" s="3">
        <v>6.69</v>
      </c>
      <c r="AB4813" s="3">
        <v>6.75</v>
      </c>
      <c r="AC4813" s="3">
        <v>6.15</v>
      </c>
      <c r="AD4813" s="3">
        <v>7.15</v>
      </c>
      <c r="AE4813" s="3">
        <v>7.3</v>
      </c>
      <c r="AF4813" s="3">
        <v>6.28</v>
      </c>
      <c r="AG4813" s="3">
        <v>6.58</v>
      </c>
      <c r="AH4813" s="3">
        <v>7.85</v>
      </c>
      <c r="AI4813" s="3">
        <v>7.17</v>
      </c>
      <c r="AJ4813" s="3">
        <v>7.59</v>
      </c>
      <c r="AK4813" s="3">
        <v>9.11</v>
      </c>
      <c r="AL4813" s="3">
        <v>9.36</v>
      </c>
      <c r="AM4813" s="3">
        <v>11.37</v>
      </c>
      <c r="AN4813" s="3">
        <v>14.6</v>
      </c>
      <c r="AO4813" s="3">
        <v>15.29</v>
      </c>
      <c r="AP4813" s="3">
        <v>20.14</v>
      </c>
      <c r="AQ4813" s="3">
        <v>19.89</v>
      </c>
      <c r="AR4813" s="3">
        <v>24.52</v>
      </c>
      <c r="AS4813" s="3">
        <v>30.22</v>
      </c>
      <c r="AT4813" s="3">
        <v>27.91</v>
      </c>
      <c r="AU4813" s="3">
        <v>29.17</v>
      </c>
      <c r="AV4813" s="3">
        <v>29.18</v>
      </c>
      <c r="AW4813" s="3">
        <v>26.52</v>
      </c>
      <c r="AX4813" s="3">
        <v>20.14</v>
      </c>
      <c r="AY4813" s="3">
        <v>20.34</v>
      </c>
      <c r="AZ4813" s="3">
        <v>23.51</v>
      </c>
      <c r="BA4813" s="3">
        <v>25.36</v>
      </c>
      <c r="BB4813" s="3">
        <v>25.21</v>
      </c>
      <c r="BC4813" s="3">
        <v>27.22</v>
      </c>
      <c r="BD4813" s="3">
        <v>35.479999999999997</v>
      </c>
    </row>
    <row r="4814" spans="1:56" x14ac:dyDescent="0.3">
      <c r="A4814" s="3" t="s">
        <v>1567</v>
      </c>
      <c r="B4814" s="3" t="s">
        <v>70</v>
      </c>
      <c r="C4814" s="3" t="s">
        <v>428</v>
      </c>
      <c r="D4814" s="3">
        <v>1.36</v>
      </c>
      <c r="E4814" s="3">
        <v>1.43</v>
      </c>
      <c r="F4814" s="3">
        <v>1.47</v>
      </c>
      <c r="G4814" s="3">
        <v>1.64</v>
      </c>
      <c r="H4814" s="3">
        <v>2.5499999999999998</v>
      </c>
      <c r="I4814" s="3">
        <v>2.91</v>
      </c>
      <c r="J4814" s="3">
        <v>3.1</v>
      </c>
      <c r="K4814" s="3">
        <v>3.31</v>
      </c>
      <c r="L4814" s="3">
        <v>3.59</v>
      </c>
      <c r="M4814" s="3">
        <v>4.78</v>
      </c>
      <c r="N4814" s="3">
        <v>7.05</v>
      </c>
      <c r="O4814" s="3">
        <v>8.83</v>
      </c>
      <c r="P4814" s="3">
        <v>8.41</v>
      </c>
      <c r="Q4814" s="3">
        <v>7.43</v>
      </c>
      <c r="R4814" s="3">
        <v>7.48</v>
      </c>
      <c r="S4814" s="3">
        <v>7.48</v>
      </c>
      <c r="T4814" s="3">
        <v>6.42</v>
      </c>
      <c r="U4814" s="3">
        <v>6.33</v>
      </c>
      <c r="V4814" s="3">
        <v>6.09</v>
      </c>
      <c r="W4814" s="3">
        <v>6.42</v>
      </c>
      <c r="X4814" s="3">
        <v>6.82</v>
      </c>
      <c r="Y4814" s="3">
        <v>7.18</v>
      </c>
      <c r="Z4814" s="3">
        <v>6.44</v>
      </c>
      <c r="AA4814" s="3">
        <v>6.69</v>
      </c>
      <c r="AB4814" s="3">
        <v>6.75</v>
      </c>
      <c r="AC4814" s="3">
        <v>6.15</v>
      </c>
      <c r="AD4814" s="3">
        <v>7.15</v>
      </c>
      <c r="AE4814" s="3">
        <v>7.3</v>
      </c>
      <c r="AF4814" s="3">
        <v>6.33</v>
      </c>
      <c r="AG4814" s="3">
        <v>6.58</v>
      </c>
      <c r="AH4814" s="3">
        <v>7.85</v>
      </c>
      <c r="AI4814" s="3">
        <v>7.17</v>
      </c>
      <c r="AJ4814" s="3">
        <v>7.59</v>
      </c>
      <c r="AK4814" s="3">
        <v>9.11</v>
      </c>
      <c r="AL4814" s="3">
        <v>9.36</v>
      </c>
      <c r="AM4814" s="3">
        <v>11.37</v>
      </c>
      <c r="AN4814" s="3">
        <v>14.6</v>
      </c>
      <c r="AO4814" s="3">
        <v>15.29</v>
      </c>
      <c r="AP4814" s="3">
        <v>20.14</v>
      </c>
      <c r="AQ4814" s="3">
        <v>19.89</v>
      </c>
      <c r="AR4814" s="3">
        <v>24.52</v>
      </c>
      <c r="AS4814" s="3">
        <v>30.22</v>
      </c>
      <c r="AT4814" s="3">
        <v>27.91</v>
      </c>
      <c r="AU4814" s="3">
        <v>29.17</v>
      </c>
      <c r="AV4814" s="3">
        <v>29.18</v>
      </c>
      <c r="AW4814" s="3">
        <v>26.52</v>
      </c>
      <c r="AX4814" s="3">
        <v>20.14</v>
      </c>
      <c r="AY4814" s="3">
        <v>20.34</v>
      </c>
      <c r="AZ4814" s="3">
        <v>23.51</v>
      </c>
      <c r="BA4814" s="3">
        <v>25.36</v>
      </c>
      <c r="BB4814" s="3">
        <v>25.21</v>
      </c>
      <c r="BC4814" s="3">
        <v>27.22</v>
      </c>
      <c r="BD4814" s="3">
        <v>35.479999999999997</v>
      </c>
    </row>
    <row r="4815" spans="1:56" x14ac:dyDescent="0.3">
      <c r="A4815" s="3" t="s">
        <v>1567</v>
      </c>
      <c r="B4815" s="3" t="s">
        <v>70</v>
      </c>
      <c r="C4815" s="3" t="s">
        <v>304</v>
      </c>
      <c r="D4815" s="3">
        <v>2.52</v>
      </c>
      <c r="E4815" s="3">
        <v>2.67</v>
      </c>
      <c r="F4815" s="3">
        <v>2.71</v>
      </c>
      <c r="G4815" s="3">
        <v>2.86</v>
      </c>
      <c r="H4815" s="3">
        <v>3.9</v>
      </c>
      <c r="I4815" s="3">
        <v>4.2699999999999996</v>
      </c>
      <c r="J4815" s="3">
        <v>4.53</v>
      </c>
      <c r="K4815" s="3">
        <v>4.6900000000000004</v>
      </c>
      <c r="L4815" s="3">
        <v>4.8600000000000003</v>
      </c>
      <c r="M4815" s="3">
        <v>6.55</v>
      </c>
      <c r="N4815" s="3">
        <v>9.35</v>
      </c>
      <c r="O4815" s="3">
        <v>10.53</v>
      </c>
      <c r="P4815" s="3">
        <v>10.029999999999999</v>
      </c>
      <c r="Q4815" s="3">
        <v>8.81</v>
      </c>
      <c r="R4815" s="3">
        <v>8.61</v>
      </c>
      <c r="S4815" s="3">
        <v>8.6199999999999992</v>
      </c>
      <c r="T4815" s="3">
        <v>6.47</v>
      </c>
      <c r="U4815" s="3">
        <v>6.99</v>
      </c>
      <c r="V4815" s="3">
        <v>6.86</v>
      </c>
      <c r="W4815" s="3">
        <v>7.66</v>
      </c>
      <c r="X4815" s="3">
        <v>9.15</v>
      </c>
      <c r="Y4815" s="3">
        <v>8.9</v>
      </c>
      <c r="Z4815" s="3">
        <v>8.61</v>
      </c>
      <c r="AA4815" s="3">
        <v>8.41</v>
      </c>
      <c r="AB4815" s="3">
        <v>8.43</v>
      </c>
      <c r="AC4815" s="3">
        <v>8.5299999999999994</v>
      </c>
      <c r="AD4815" s="3">
        <v>9.0399999999999991</v>
      </c>
      <c r="AE4815" s="3">
        <v>9.09</v>
      </c>
      <c r="AF4815" s="3">
        <v>7.78</v>
      </c>
      <c r="AG4815" s="3">
        <v>8.3699999999999992</v>
      </c>
      <c r="AH4815" s="3">
        <v>11.22</v>
      </c>
      <c r="AI4815" s="3">
        <v>10.62</v>
      </c>
      <c r="AJ4815" s="3">
        <v>10.19</v>
      </c>
      <c r="AK4815" s="3">
        <v>11.57</v>
      </c>
      <c r="AL4815" s="3">
        <v>13.98</v>
      </c>
      <c r="AM4815" s="3">
        <v>17.760000000000002</v>
      </c>
      <c r="AN4815" s="3">
        <v>20.13</v>
      </c>
      <c r="AO4815" s="3">
        <v>21.74</v>
      </c>
      <c r="AP4815" s="3">
        <v>26.67</v>
      </c>
      <c r="AQ4815" s="3">
        <v>18.760000000000002</v>
      </c>
      <c r="AR4815" s="3">
        <v>21.98</v>
      </c>
      <c r="AS4815" s="3">
        <v>28.13</v>
      </c>
      <c r="AT4815" s="3">
        <v>28.82</v>
      </c>
      <c r="AU4815" s="3">
        <v>28.17</v>
      </c>
      <c r="AV4815" s="3">
        <v>27.12</v>
      </c>
      <c r="AW4815" s="3">
        <v>19.13</v>
      </c>
      <c r="AX4815" s="3">
        <v>17.07</v>
      </c>
      <c r="AY4815" s="3">
        <v>19.07</v>
      </c>
      <c r="AZ4815" s="3">
        <v>21.41</v>
      </c>
      <c r="BA4815" s="3">
        <v>20.079999999999998</v>
      </c>
      <c r="BB4815" s="3">
        <v>16.89</v>
      </c>
      <c r="BC4815" s="3">
        <v>22.93</v>
      </c>
      <c r="BD4815" s="3">
        <v>31.31</v>
      </c>
    </row>
    <row r="4816" spans="1:56" x14ac:dyDescent="0.3">
      <c r="A4816" s="3" t="s">
        <v>1567</v>
      </c>
      <c r="B4816" s="3" t="s">
        <v>70</v>
      </c>
      <c r="C4816" s="3" t="s">
        <v>1556</v>
      </c>
      <c r="AP4816" s="3">
        <v>0.1</v>
      </c>
      <c r="AQ4816" s="3">
        <v>0.1</v>
      </c>
      <c r="AR4816" s="3">
        <v>0.1</v>
      </c>
      <c r="AS4816" s="3">
        <v>0.1</v>
      </c>
      <c r="AT4816" s="3">
        <v>0.1</v>
      </c>
      <c r="AU4816" s="3">
        <v>0.1</v>
      </c>
      <c r="AV4816" s="3">
        <v>0.2</v>
      </c>
      <c r="AW4816" s="3">
        <v>0.2</v>
      </c>
      <c r="AX4816" s="3">
        <v>0.1</v>
      </c>
      <c r="AY4816" s="3">
        <v>0.2</v>
      </c>
      <c r="AZ4816" s="3">
        <v>0.2</v>
      </c>
      <c r="BA4816" s="3">
        <v>0.2</v>
      </c>
      <c r="BB4816" s="3">
        <v>0.1</v>
      </c>
      <c r="BC4816" s="3">
        <v>0.2</v>
      </c>
      <c r="BD4816" s="3">
        <v>0.2</v>
      </c>
    </row>
    <row r="4817" spans="1:56" x14ac:dyDescent="0.3">
      <c r="A4817" s="3" t="s">
        <v>1567</v>
      </c>
      <c r="B4817" s="3" t="s">
        <v>70</v>
      </c>
      <c r="C4817" s="3" t="s">
        <v>307</v>
      </c>
      <c r="D4817" s="3">
        <v>1.24</v>
      </c>
      <c r="E4817" s="3">
        <v>1.28</v>
      </c>
      <c r="F4817" s="3">
        <v>1.25</v>
      </c>
      <c r="G4817" s="3">
        <v>1.41</v>
      </c>
      <c r="H4817" s="3">
        <v>2.41</v>
      </c>
      <c r="I4817" s="3">
        <v>2.64</v>
      </c>
      <c r="J4817" s="3">
        <v>2.74</v>
      </c>
      <c r="K4817" s="3">
        <v>3.07</v>
      </c>
      <c r="L4817" s="3">
        <v>3.24</v>
      </c>
      <c r="M4817" s="3">
        <v>4.32</v>
      </c>
      <c r="N4817" s="3">
        <v>6.44</v>
      </c>
      <c r="O4817" s="3">
        <v>8.17</v>
      </c>
      <c r="P4817" s="3">
        <v>7.65</v>
      </c>
      <c r="Q4817" s="3">
        <v>6.71</v>
      </c>
      <c r="R4817" s="3">
        <v>7</v>
      </c>
      <c r="S4817" s="3">
        <v>6.79</v>
      </c>
      <c r="T4817" s="3">
        <v>4.92</v>
      </c>
      <c r="U4817" s="3">
        <v>5.25</v>
      </c>
      <c r="V4817" s="3">
        <v>4.8499999999999996</v>
      </c>
      <c r="W4817" s="3">
        <v>5.55</v>
      </c>
      <c r="X4817" s="3">
        <v>6.81</v>
      </c>
      <c r="Y4817" s="3">
        <v>6.82</v>
      </c>
      <c r="Z4817" s="3">
        <v>6.7</v>
      </c>
      <c r="AA4817" s="3">
        <v>5.6</v>
      </c>
      <c r="AB4817" s="3">
        <v>5.76</v>
      </c>
      <c r="AC4817" s="3">
        <v>5.78</v>
      </c>
      <c r="AD4817" s="3">
        <v>6.75</v>
      </c>
      <c r="AE4817" s="3">
        <v>6.65</v>
      </c>
      <c r="AF4817" s="3">
        <v>5.88</v>
      </c>
      <c r="AG4817" s="3">
        <v>6.33</v>
      </c>
      <c r="AH4817" s="3">
        <v>8.9700000000000006</v>
      </c>
      <c r="AI4817" s="3">
        <v>8.5500000000000007</v>
      </c>
      <c r="AJ4817" s="3">
        <v>7.92</v>
      </c>
      <c r="AK4817" s="3">
        <v>9.89</v>
      </c>
      <c r="AL4817" s="3">
        <v>12.1</v>
      </c>
      <c r="AM4817" s="3">
        <v>15.46</v>
      </c>
      <c r="AN4817" s="3">
        <v>17.64</v>
      </c>
      <c r="AO4817" s="3">
        <v>19.420000000000002</v>
      </c>
      <c r="AP4817" s="3">
        <v>24.93</v>
      </c>
      <c r="AQ4817" s="3">
        <v>17.28</v>
      </c>
      <c r="AR4817" s="3">
        <v>20.84</v>
      </c>
      <c r="AS4817" s="3">
        <v>25.55</v>
      </c>
      <c r="AT4817" s="3">
        <v>23.42</v>
      </c>
      <c r="AU4817" s="3">
        <v>22.85</v>
      </c>
      <c r="AV4817" s="3">
        <v>22.81</v>
      </c>
      <c r="AW4817" s="3">
        <v>16.22</v>
      </c>
      <c r="AX4817" s="3">
        <v>14.95</v>
      </c>
      <c r="AY4817" s="3">
        <v>17.190000000000001</v>
      </c>
      <c r="AZ4817" s="3">
        <v>19.22</v>
      </c>
      <c r="BA4817" s="3">
        <v>17.260000000000002</v>
      </c>
      <c r="BB4817" s="3">
        <v>14.15</v>
      </c>
      <c r="BC4817" s="3">
        <v>20.66</v>
      </c>
      <c r="BD4817" s="3">
        <v>28.56</v>
      </c>
    </row>
    <row r="4818" spans="1:56" x14ac:dyDescent="0.3">
      <c r="A4818" s="3" t="s">
        <v>1567</v>
      </c>
      <c r="B4818" s="3" t="s">
        <v>70</v>
      </c>
      <c r="C4818" s="3" t="s">
        <v>309</v>
      </c>
      <c r="D4818" s="3">
        <v>0.79</v>
      </c>
      <c r="E4818" s="3">
        <v>0.81</v>
      </c>
      <c r="F4818" s="3">
        <v>0.56999999999999995</v>
      </c>
      <c r="G4818" s="3">
        <v>0.62</v>
      </c>
      <c r="H4818" s="3">
        <v>1.83</v>
      </c>
      <c r="I4818" s="3">
        <v>1.89</v>
      </c>
      <c r="J4818" s="3">
        <v>1.96</v>
      </c>
      <c r="K4818" s="3">
        <v>2.5499999999999998</v>
      </c>
      <c r="L4818" s="3">
        <v>2.19</v>
      </c>
      <c r="M4818" s="3">
        <v>3.26</v>
      </c>
      <c r="N4818" s="3">
        <v>5.82</v>
      </c>
      <c r="O4818" s="3">
        <v>7.37</v>
      </c>
      <c r="P4818" s="3">
        <v>7.05</v>
      </c>
      <c r="Q4818" s="3">
        <v>5.98</v>
      </c>
      <c r="R4818" s="3">
        <v>5.91</v>
      </c>
      <c r="S4818" s="3">
        <v>5.68</v>
      </c>
      <c r="T4818" s="3">
        <v>3.48</v>
      </c>
      <c r="U4818" s="3">
        <v>3.91</v>
      </c>
      <c r="V4818" s="3">
        <v>3.49</v>
      </c>
      <c r="W4818" s="3">
        <v>3.99</v>
      </c>
      <c r="X4818" s="3">
        <v>5.12</v>
      </c>
      <c r="Y4818" s="3">
        <v>4.74</v>
      </c>
      <c r="Z4818" s="3">
        <v>4.41</v>
      </c>
      <c r="AA4818" s="3">
        <v>4.05</v>
      </c>
      <c r="AB4818" s="3">
        <v>3.84</v>
      </c>
      <c r="AC4818" s="3">
        <v>3.82</v>
      </c>
      <c r="AD4818" s="3">
        <v>4.67</v>
      </c>
      <c r="AE4818" s="3">
        <v>4.24</v>
      </c>
      <c r="AF4818" s="3">
        <v>2.77</v>
      </c>
      <c r="AG4818" s="3">
        <v>3.98</v>
      </c>
      <c r="AH4818" s="3">
        <v>6.16</v>
      </c>
      <c r="AI4818" s="3">
        <v>5.84</v>
      </c>
      <c r="AJ4818" s="3">
        <v>4.99</v>
      </c>
      <c r="AK4818" s="3">
        <v>6.46</v>
      </c>
      <c r="AL4818" s="3">
        <v>8.31</v>
      </c>
      <c r="AM4818" s="3">
        <v>11.73</v>
      </c>
      <c r="AN4818" s="3">
        <v>13.99</v>
      </c>
      <c r="AO4818" s="3">
        <v>14.91</v>
      </c>
      <c r="AP4818" s="3">
        <v>19.760000000000002</v>
      </c>
      <c r="AQ4818" s="3">
        <v>12.28</v>
      </c>
      <c r="AR4818" s="3">
        <v>16.489999999999998</v>
      </c>
      <c r="AS4818" s="3">
        <v>22.01</v>
      </c>
      <c r="AT4818" s="3">
        <v>23.18</v>
      </c>
      <c r="AU4818" s="3">
        <v>22.55</v>
      </c>
      <c r="AV4818" s="3">
        <v>22.1</v>
      </c>
      <c r="AW4818" s="3">
        <v>13.22</v>
      </c>
      <c r="AX4818" s="3">
        <v>10.58</v>
      </c>
      <c r="AY4818" s="3">
        <v>12.88</v>
      </c>
      <c r="AZ4818" s="3">
        <v>17.12</v>
      </c>
      <c r="BA4818" s="3">
        <v>14.67</v>
      </c>
      <c r="BB4818" s="3">
        <v>10.62</v>
      </c>
      <c r="BC4818" s="3">
        <v>15.85</v>
      </c>
      <c r="BD4818" s="3">
        <v>25.14</v>
      </c>
    </row>
    <row r="4819" spans="1:56" x14ac:dyDescent="0.3">
      <c r="A4819" s="3" t="s">
        <v>1567</v>
      </c>
      <c r="B4819" s="3" t="s">
        <v>70</v>
      </c>
      <c r="C4819" s="3" t="s">
        <v>1408</v>
      </c>
      <c r="AP4819" s="3">
        <v>558</v>
      </c>
      <c r="AQ4819" s="3">
        <v>560</v>
      </c>
      <c r="AR4819" s="3">
        <v>573</v>
      </c>
      <c r="AS4819" s="3">
        <v>544</v>
      </c>
      <c r="AT4819" s="3">
        <v>447</v>
      </c>
      <c r="AU4819" s="3">
        <v>402</v>
      </c>
      <c r="AV4819" s="3">
        <v>402</v>
      </c>
      <c r="AW4819" s="3">
        <v>403</v>
      </c>
      <c r="AX4819" s="3">
        <v>397</v>
      </c>
      <c r="AY4819" s="3">
        <v>338</v>
      </c>
      <c r="AZ4819" s="3">
        <v>503</v>
      </c>
      <c r="BA4819" s="3">
        <v>502</v>
      </c>
      <c r="BB4819" s="3">
        <v>502</v>
      </c>
      <c r="BC4819" s="3">
        <v>502</v>
      </c>
      <c r="BD4819" s="3">
        <v>501</v>
      </c>
    </row>
    <row r="4820" spans="1:56" x14ac:dyDescent="0.3">
      <c r="A4820" s="3" t="s">
        <v>1567</v>
      </c>
      <c r="B4820" s="3" t="s">
        <v>70</v>
      </c>
      <c r="C4820" s="3" t="s">
        <v>311</v>
      </c>
      <c r="D4820" s="3">
        <v>0.87</v>
      </c>
      <c r="E4820" s="3">
        <v>0.9</v>
      </c>
      <c r="F4820" s="3">
        <v>0.86</v>
      </c>
      <c r="G4820" s="3">
        <v>1</v>
      </c>
      <c r="H4820" s="3">
        <v>2.0299999999999998</v>
      </c>
      <c r="I4820" s="3">
        <v>2.3199999999999998</v>
      </c>
      <c r="J4820" s="3">
        <v>2.34</v>
      </c>
      <c r="K4820" s="3">
        <v>2.59</v>
      </c>
      <c r="L4820" s="3">
        <v>2.72</v>
      </c>
      <c r="M4820" s="3">
        <v>3.36</v>
      </c>
      <c r="N4820" s="3">
        <v>4.92</v>
      </c>
      <c r="O4820" s="3">
        <v>6.3</v>
      </c>
      <c r="P4820" s="3">
        <v>6.03</v>
      </c>
      <c r="Q4820" s="3">
        <v>5.83</v>
      </c>
      <c r="R4820" s="3">
        <v>6.02</v>
      </c>
      <c r="S4820" s="3">
        <v>6.38</v>
      </c>
      <c r="T4820" s="3">
        <v>4.87</v>
      </c>
      <c r="U4820" s="3">
        <v>4.95</v>
      </c>
      <c r="V4820" s="3">
        <v>4.57</v>
      </c>
      <c r="W4820" s="3">
        <v>5</v>
      </c>
      <c r="X4820" s="3">
        <v>5.5</v>
      </c>
      <c r="Y4820" s="3">
        <v>5.54</v>
      </c>
      <c r="Z4820" s="3">
        <v>5.01</v>
      </c>
      <c r="AA4820" s="3">
        <v>4.79</v>
      </c>
      <c r="AB4820" s="3">
        <v>4.96</v>
      </c>
      <c r="AC4820" s="3">
        <v>4.96</v>
      </c>
      <c r="AD4820" s="3">
        <v>5.87</v>
      </c>
      <c r="AE4820" s="3">
        <v>6.09</v>
      </c>
      <c r="AF4820" s="3">
        <v>5.03</v>
      </c>
      <c r="AG4820" s="3">
        <v>5.34</v>
      </c>
      <c r="AH4820" s="3">
        <v>7.35</v>
      </c>
      <c r="AI4820" s="3">
        <v>7.15</v>
      </c>
      <c r="AJ4820" s="3">
        <v>6.96</v>
      </c>
      <c r="AK4820" s="3">
        <v>7.81</v>
      </c>
      <c r="AL4820" s="3">
        <v>8.36</v>
      </c>
      <c r="AM4820" s="3">
        <v>11.12</v>
      </c>
      <c r="AN4820" s="3">
        <v>13.67</v>
      </c>
      <c r="AO4820" s="3">
        <v>14.67</v>
      </c>
      <c r="AP4820" s="3">
        <v>19.48</v>
      </c>
      <c r="AQ4820" s="3">
        <v>15.77</v>
      </c>
      <c r="AR4820" s="3">
        <v>19.57</v>
      </c>
      <c r="AS4820" s="3">
        <v>25.05</v>
      </c>
      <c r="AT4820" s="3">
        <v>23.63</v>
      </c>
      <c r="AU4820" s="3">
        <v>24.34</v>
      </c>
      <c r="AV4820" s="3">
        <v>24.08</v>
      </c>
      <c r="AW4820" s="3">
        <v>18.05</v>
      </c>
      <c r="AX4820" s="3">
        <v>14.59</v>
      </c>
      <c r="AY4820" s="3">
        <v>16</v>
      </c>
      <c r="AZ4820" s="3">
        <v>18.79</v>
      </c>
      <c r="BA4820" s="3">
        <v>18.329999999999998</v>
      </c>
      <c r="BB4820" s="3">
        <v>15.83</v>
      </c>
      <c r="BC4820" s="3">
        <v>19.71</v>
      </c>
      <c r="BD4820" s="3">
        <v>27.39</v>
      </c>
    </row>
    <row r="4821" spans="1:56" x14ac:dyDescent="0.3">
      <c r="A4821" s="3" t="s">
        <v>1567</v>
      </c>
      <c r="B4821" s="3" t="s">
        <v>70</v>
      </c>
      <c r="C4821" s="3" t="s">
        <v>313</v>
      </c>
      <c r="D4821" s="3">
        <v>1.43</v>
      </c>
      <c r="E4821" s="3">
        <v>1.48</v>
      </c>
      <c r="F4821" s="3">
        <v>1.51</v>
      </c>
      <c r="G4821" s="3">
        <v>1.84</v>
      </c>
      <c r="H4821" s="3">
        <v>2.92</v>
      </c>
      <c r="I4821" s="3">
        <v>2.95</v>
      </c>
      <c r="J4821" s="3">
        <v>3.2</v>
      </c>
      <c r="K4821" s="3">
        <v>3.56</v>
      </c>
      <c r="L4821" s="3">
        <v>3.84</v>
      </c>
      <c r="M4821" s="3">
        <v>5.03</v>
      </c>
      <c r="N4821" s="3">
        <v>7.29</v>
      </c>
      <c r="O4821" s="3">
        <v>8.93</v>
      </c>
      <c r="P4821" s="3">
        <v>9</v>
      </c>
      <c r="Q4821" s="3">
        <v>8.2899999999999991</v>
      </c>
      <c r="R4821" s="3">
        <v>8.09</v>
      </c>
      <c r="S4821" s="3">
        <v>8.02</v>
      </c>
      <c r="T4821" s="3">
        <v>6.74</v>
      </c>
      <c r="U4821" s="3">
        <v>6.43</v>
      </c>
      <c r="V4821" s="3">
        <v>6.43</v>
      </c>
      <c r="W4821" s="3">
        <v>7.22</v>
      </c>
      <c r="X4821" s="3">
        <v>8.9600000000000009</v>
      </c>
      <c r="Y4821" s="3">
        <v>9.0399999999999991</v>
      </c>
      <c r="Z4821" s="3">
        <v>8.18</v>
      </c>
      <c r="AA4821" s="3">
        <v>8.52</v>
      </c>
      <c r="AB4821" s="3">
        <v>7.99</v>
      </c>
      <c r="AC4821" s="3">
        <v>7.72</v>
      </c>
      <c r="AD4821" s="3">
        <v>8.6</v>
      </c>
      <c r="AE4821" s="3">
        <v>8.56</v>
      </c>
      <c r="AF4821" s="3">
        <v>7.58</v>
      </c>
      <c r="AG4821" s="3">
        <v>8.08</v>
      </c>
      <c r="AH4821" s="3">
        <v>11.44</v>
      </c>
      <c r="AI4821" s="3">
        <v>11.89</v>
      </c>
      <c r="AJ4821" s="3">
        <v>10.220000000000001</v>
      </c>
      <c r="AK4821" s="3">
        <v>12.45</v>
      </c>
      <c r="AL4821" s="3">
        <v>14.09</v>
      </c>
      <c r="AM4821" s="3">
        <v>17.22</v>
      </c>
      <c r="AN4821" s="3">
        <v>19.89</v>
      </c>
      <c r="AO4821" s="3">
        <v>21.96</v>
      </c>
      <c r="AP4821" s="3">
        <v>27.24</v>
      </c>
      <c r="AQ4821" s="3">
        <v>23.07</v>
      </c>
      <c r="AR4821" s="3">
        <v>26.63</v>
      </c>
      <c r="AS4821" s="3">
        <v>31.45</v>
      </c>
      <c r="AT4821" s="3">
        <v>29.74</v>
      </c>
      <c r="AU4821" s="3">
        <v>30.04</v>
      </c>
      <c r="AV4821" s="3">
        <v>32.32</v>
      </c>
      <c r="AW4821" s="3">
        <v>23.63</v>
      </c>
      <c r="AX4821" s="3">
        <v>21.76</v>
      </c>
      <c r="AY4821" s="3">
        <v>26.37</v>
      </c>
      <c r="AZ4821" s="3">
        <v>28.56</v>
      </c>
      <c r="BA4821" s="3">
        <v>26.71</v>
      </c>
      <c r="BB4821" s="3">
        <v>24.55</v>
      </c>
      <c r="BC4821" s="3">
        <v>29.53</v>
      </c>
      <c r="BD4821" s="3">
        <v>34.5</v>
      </c>
    </row>
    <row r="4822" spans="1:56" x14ac:dyDescent="0.3">
      <c r="A4822" s="3" t="s">
        <v>1567</v>
      </c>
      <c r="B4822" s="3" t="s">
        <v>70</v>
      </c>
      <c r="C4822" s="3" t="s">
        <v>315</v>
      </c>
      <c r="D4822" s="3">
        <v>1.94</v>
      </c>
      <c r="E4822" s="3">
        <v>2.02</v>
      </c>
      <c r="F4822" s="3">
        <v>1.98</v>
      </c>
      <c r="G4822" s="3">
        <v>2.1800000000000002</v>
      </c>
      <c r="H4822" s="3">
        <v>3.29</v>
      </c>
      <c r="I4822" s="3">
        <v>3.69</v>
      </c>
      <c r="J4822" s="3">
        <v>3.82</v>
      </c>
      <c r="K4822" s="3">
        <v>4</v>
      </c>
      <c r="L4822" s="3">
        <v>4.2300000000000004</v>
      </c>
      <c r="M4822" s="3">
        <v>5.63</v>
      </c>
      <c r="N4822" s="3">
        <v>8.16</v>
      </c>
      <c r="O4822" s="3">
        <v>9.64</v>
      </c>
      <c r="P4822" s="3">
        <v>9.2899999999999991</v>
      </c>
      <c r="Q4822" s="3">
        <v>8.2100000000000009</v>
      </c>
      <c r="R4822" s="3">
        <v>8.01</v>
      </c>
      <c r="S4822" s="3">
        <v>8.1199999999999992</v>
      </c>
      <c r="T4822" s="3">
        <v>6.16</v>
      </c>
      <c r="U4822" s="3">
        <v>6.55</v>
      </c>
      <c r="V4822" s="3">
        <v>6.4</v>
      </c>
      <c r="W4822" s="3">
        <v>7.16</v>
      </c>
      <c r="X4822" s="3">
        <v>8.5</v>
      </c>
      <c r="Y4822" s="3">
        <v>8.3000000000000007</v>
      </c>
      <c r="Z4822" s="3">
        <v>7.89</v>
      </c>
      <c r="AA4822" s="3">
        <v>7.7</v>
      </c>
      <c r="AB4822" s="3">
        <v>7.75</v>
      </c>
      <c r="AC4822" s="3">
        <v>7.76</v>
      </c>
      <c r="AD4822" s="3">
        <v>8.43</v>
      </c>
      <c r="AE4822" s="3">
        <v>8.5</v>
      </c>
      <c r="AF4822" s="3">
        <v>7.28</v>
      </c>
      <c r="AG4822" s="3">
        <v>7.87</v>
      </c>
      <c r="AH4822" s="3">
        <v>10.59</v>
      </c>
      <c r="AI4822" s="3">
        <v>10.1</v>
      </c>
      <c r="AJ4822" s="3">
        <v>9.69</v>
      </c>
      <c r="AK4822" s="3">
        <v>11.08</v>
      </c>
      <c r="AL4822" s="3">
        <v>13.17</v>
      </c>
      <c r="AM4822" s="3">
        <v>16.75</v>
      </c>
      <c r="AN4822" s="3">
        <v>19.190000000000001</v>
      </c>
      <c r="AO4822" s="3">
        <v>20.81</v>
      </c>
      <c r="AP4822" s="3">
        <v>25.89</v>
      </c>
      <c r="AQ4822" s="3">
        <v>18.579999999999998</v>
      </c>
      <c r="AR4822" s="3">
        <v>21.87</v>
      </c>
      <c r="AS4822" s="3">
        <v>27.88</v>
      </c>
      <c r="AT4822" s="3">
        <v>28.2</v>
      </c>
      <c r="AU4822" s="3">
        <v>27.78</v>
      </c>
      <c r="AV4822" s="3">
        <v>26.89</v>
      </c>
      <c r="AW4822" s="3">
        <v>19.059999999999999</v>
      </c>
      <c r="AX4822" s="3">
        <v>16.89</v>
      </c>
      <c r="AY4822" s="3">
        <v>18.86</v>
      </c>
      <c r="AZ4822" s="3">
        <v>21.26</v>
      </c>
      <c r="BA4822" s="3">
        <v>20.010000000000002</v>
      </c>
      <c r="BB4822" s="3">
        <v>16.89</v>
      </c>
      <c r="BC4822" s="3">
        <v>22.74</v>
      </c>
      <c r="BD4822" s="3">
        <v>30.92</v>
      </c>
    </row>
    <row r="4823" spans="1:56" x14ac:dyDescent="0.3">
      <c r="A4823" s="3" t="s">
        <v>1567</v>
      </c>
      <c r="B4823" s="3" t="s">
        <v>70</v>
      </c>
      <c r="C4823" s="3" t="s">
        <v>432</v>
      </c>
      <c r="D4823" s="3">
        <v>1.96</v>
      </c>
      <c r="E4823" s="3">
        <v>2.04</v>
      </c>
      <c r="F4823" s="3">
        <v>2.0499999999999998</v>
      </c>
      <c r="G4823" s="3">
        <v>2.2799999999999998</v>
      </c>
      <c r="H4823" s="3">
        <v>3.36</v>
      </c>
      <c r="I4823" s="3">
        <v>3.69</v>
      </c>
      <c r="J4823" s="3">
        <v>3.83</v>
      </c>
      <c r="K4823" s="3">
        <v>4.01</v>
      </c>
      <c r="L4823" s="3">
        <v>4.26</v>
      </c>
      <c r="M4823" s="3">
        <v>5.64</v>
      </c>
      <c r="N4823" s="3">
        <v>8.17</v>
      </c>
      <c r="O4823" s="3">
        <v>9.65</v>
      </c>
      <c r="P4823" s="3">
        <v>9.3000000000000007</v>
      </c>
      <c r="Q4823" s="3">
        <v>8.2200000000000006</v>
      </c>
      <c r="R4823" s="3">
        <v>8.02</v>
      </c>
      <c r="S4823" s="3">
        <v>8.1300000000000008</v>
      </c>
      <c r="T4823" s="3">
        <v>6.16</v>
      </c>
      <c r="U4823" s="3">
        <v>6.56</v>
      </c>
      <c r="V4823" s="3">
        <v>6.41</v>
      </c>
      <c r="W4823" s="3">
        <v>7.18</v>
      </c>
      <c r="X4823" s="3">
        <v>8.51</v>
      </c>
      <c r="Y4823" s="3">
        <v>8.32</v>
      </c>
      <c r="Z4823" s="3">
        <v>7.9</v>
      </c>
      <c r="AA4823" s="3">
        <v>7.71</v>
      </c>
      <c r="AB4823" s="3">
        <v>7.76</v>
      </c>
      <c r="AC4823" s="3">
        <v>7.78</v>
      </c>
      <c r="AD4823" s="3">
        <v>8.44</v>
      </c>
      <c r="AE4823" s="3">
        <v>8.52</v>
      </c>
      <c r="AF4823" s="3">
        <v>7.3</v>
      </c>
      <c r="AG4823" s="3">
        <v>7.89</v>
      </c>
      <c r="AH4823" s="3">
        <v>10.62</v>
      </c>
      <c r="AI4823" s="3">
        <v>10.119999999999999</v>
      </c>
      <c r="AJ4823" s="3">
        <v>9.7100000000000009</v>
      </c>
      <c r="AK4823" s="3">
        <v>11.11</v>
      </c>
      <c r="AL4823" s="3">
        <v>13.19</v>
      </c>
      <c r="AM4823" s="3">
        <v>16.77</v>
      </c>
      <c r="AN4823" s="3">
        <v>19.2</v>
      </c>
      <c r="AO4823" s="3">
        <v>20.83</v>
      </c>
      <c r="AP4823" s="3">
        <v>25.91</v>
      </c>
      <c r="AQ4823" s="3">
        <v>18.600000000000001</v>
      </c>
      <c r="AR4823" s="3">
        <v>21.89</v>
      </c>
      <c r="AS4823" s="3">
        <v>27.89</v>
      </c>
      <c r="AT4823" s="3">
        <v>28.21</v>
      </c>
      <c r="AU4823" s="3">
        <v>27.79</v>
      </c>
      <c r="AV4823" s="3">
        <v>26.92</v>
      </c>
      <c r="AW4823" s="3">
        <v>19.09</v>
      </c>
      <c r="AX4823" s="3">
        <v>16.91</v>
      </c>
      <c r="AY4823" s="3">
        <v>18.88</v>
      </c>
      <c r="AZ4823" s="3">
        <v>21.29</v>
      </c>
      <c r="BA4823" s="3">
        <v>20.02</v>
      </c>
      <c r="BB4823" s="3">
        <v>16.899999999999999</v>
      </c>
      <c r="BC4823" s="3">
        <v>22.76</v>
      </c>
      <c r="BD4823" s="3">
        <v>30.94</v>
      </c>
    </row>
    <row r="4824" spans="1:56" x14ac:dyDescent="0.3">
      <c r="A4824" s="3" t="s">
        <v>1567</v>
      </c>
      <c r="B4824" s="3" t="s">
        <v>70</v>
      </c>
      <c r="C4824" s="3" t="s">
        <v>317</v>
      </c>
      <c r="D4824" s="3">
        <v>0</v>
      </c>
      <c r="E4824" s="3">
        <v>0</v>
      </c>
      <c r="F4824" s="3">
        <v>0</v>
      </c>
      <c r="G4824" s="3">
        <v>0</v>
      </c>
      <c r="H4824" s="3">
        <v>0</v>
      </c>
      <c r="I4824" s="3">
        <v>0</v>
      </c>
      <c r="J4824" s="3">
        <v>0</v>
      </c>
      <c r="K4824" s="3">
        <v>0</v>
      </c>
      <c r="L4824" s="3">
        <v>0</v>
      </c>
      <c r="M4824" s="3">
        <v>0</v>
      </c>
      <c r="N4824" s="3">
        <v>0</v>
      </c>
      <c r="O4824" s="3">
        <v>0</v>
      </c>
      <c r="P4824" s="3">
        <v>0</v>
      </c>
      <c r="Q4824" s="3">
        <v>0</v>
      </c>
      <c r="R4824" s="3">
        <v>0</v>
      </c>
      <c r="S4824" s="3">
        <v>0</v>
      </c>
      <c r="T4824" s="3">
        <v>0</v>
      </c>
      <c r="U4824" s="3">
        <v>0</v>
      </c>
      <c r="V4824" s="3">
        <v>0</v>
      </c>
      <c r="W4824" s="3">
        <v>0</v>
      </c>
      <c r="X4824" s="3">
        <v>0</v>
      </c>
      <c r="Y4824" s="3">
        <v>0</v>
      </c>
      <c r="Z4824" s="3">
        <v>0</v>
      </c>
      <c r="AA4824" s="3">
        <v>0</v>
      </c>
      <c r="AB4824" s="3">
        <v>0</v>
      </c>
      <c r="AC4824" s="3">
        <v>0</v>
      </c>
      <c r="AD4824" s="3">
        <v>0</v>
      </c>
      <c r="AE4824" s="3">
        <v>0</v>
      </c>
      <c r="AF4824" s="3">
        <v>0</v>
      </c>
      <c r="AG4824" s="3">
        <v>0</v>
      </c>
      <c r="AH4824" s="3">
        <v>0</v>
      </c>
      <c r="AI4824" s="3">
        <v>0</v>
      </c>
      <c r="AJ4824" s="3">
        <v>0</v>
      </c>
      <c r="AK4824" s="3">
        <v>0</v>
      </c>
      <c r="AL4824" s="3">
        <v>0</v>
      </c>
      <c r="AM4824" s="3">
        <v>0</v>
      </c>
      <c r="AN4824" s="3">
        <v>0</v>
      </c>
      <c r="AO4824" s="3">
        <v>0</v>
      </c>
      <c r="AP4824" s="3">
        <v>0</v>
      </c>
      <c r="AQ4824" s="3">
        <v>0</v>
      </c>
      <c r="AR4824" s="3">
        <v>0</v>
      </c>
      <c r="AS4824" s="3">
        <v>0</v>
      </c>
      <c r="AT4824" s="3">
        <v>0</v>
      </c>
      <c r="AU4824" s="3">
        <v>0</v>
      </c>
      <c r="AV4824" s="3">
        <v>0</v>
      </c>
      <c r="AW4824" s="3">
        <v>0</v>
      </c>
      <c r="AX4824" s="3">
        <v>0</v>
      </c>
      <c r="AY4824" s="3">
        <v>0</v>
      </c>
      <c r="AZ4824" s="3">
        <v>0</v>
      </c>
      <c r="BA4824" s="3">
        <v>0</v>
      </c>
      <c r="BB4824" s="3">
        <v>0</v>
      </c>
      <c r="BC4824" s="3">
        <v>0</v>
      </c>
      <c r="BD4824" s="3">
        <v>0</v>
      </c>
    </row>
    <row r="4825" spans="1:56" x14ac:dyDescent="0.3">
      <c r="A4825" s="3" t="s">
        <v>1567</v>
      </c>
      <c r="B4825" s="3" t="s">
        <v>70</v>
      </c>
      <c r="C4825" s="3" t="s">
        <v>319</v>
      </c>
      <c r="D4825" s="3">
        <v>0</v>
      </c>
      <c r="E4825" s="3">
        <v>0</v>
      </c>
      <c r="F4825" s="3">
        <v>0</v>
      </c>
      <c r="G4825" s="3">
        <v>0</v>
      </c>
      <c r="H4825" s="3">
        <v>0</v>
      </c>
      <c r="I4825" s="3">
        <v>0</v>
      </c>
      <c r="J4825" s="3">
        <v>0</v>
      </c>
      <c r="K4825" s="3">
        <v>0</v>
      </c>
      <c r="L4825" s="3">
        <v>0</v>
      </c>
      <c r="M4825" s="3">
        <v>0</v>
      </c>
      <c r="N4825" s="3">
        <v>0</v>
      </c>
      <c r="O4825" s="3">
        <v>0</v>
      </c>
      <c r="P4825" s="3">
        <v>0</v>
      </c>
      <c r="Q4825" s="3">
        <v>0</v>
      </c>
      <c r="R4825" s="3">
        <v>0</v>
      </c>
      <c r="S4825" s="3">
        <v>0</v>
      </c>
      <c r="T4825" s="3">
        <v>0</v>
      </c>
      <c r="U4825" s="3">
        <v>0</v>
      </c>
      <c r="V4825" s="3">
        <v>0</v>
      </c>
      <c r="W4825" s="3">
        <v>0</v>
      </c>
      <c r="X4825" s="3">
        <v>0</v>
      </c>
      <c r="Y4825" s="3">
        <v>0</v>
      </c>
      <c r="Z4825" s="3">
        <v>0</v>
      </c>
      <c r="AA4825" s="3">
        <v>0</v>
      </c>
      <c r="AB4825" s="3">
        <v>0</v>
      </c>
      <c r="AC4825" s="3">
        <v>0</v>
      </c>
      <c r="AD4825" s="3">
        <v>0</v>
      </c>
      <c r="AE4825" s="3">
        <v>1.06</v>
      </c>
      <c r="AF4825" s="3">
        <v>0.6</v>
      </c>
      <c r="AG4825" s="3">
        <v>0</v>
      </c>
      <c r="AH4825" s="3">
        <v>0</v>
      </c>
      <c r="AI4825" s="3">
        <v>0</v>
      </c>
      <c r="AJ4825" s="3">
        <v>0</v>
      </c>
      <c r="AK4825" s="3">
        <v>0</v>
      </c>
      <c r="AL4825" s="3">
        <v>0</v>
      </c>
      <c r="AM4825" s="3">
        <v>0</v>
      </c>
      <c r="AN4825" s="3">
        <v>0</v>
      </c>
      <c r="AO4825" s="3">
        <v>0</v>
      </c>
      <c r="AP4825" s="3">
        <v>0</v>
      </c>
      <c r="AQ4825" s="3">
        <v>0</v>
      </c>
      <c r="AR4825" s="3">
        <v>0</v>
      </c>
      <c r="AS4825" s="3">
        <v>0</v>
      </c>
      <c r="AT4825" s="3">
        <v>0</v>
      </c>
      <c r="AU4825" s="3">
        <v>0</v>
      </c>
      <c r="AV4825" s="3">
        <v>0</v>
      </c>
      <c r="AW4825" s="3">
        <v>0</v>
      </c>
      <c r="AX4825" s="3">
        <v>0</v>
      </c>
      <c r="AY4825" s="3">
        <v>0</v>
      </c>
      <c r="AZ4825" s="3">
        <v>0</v>
      </c>
      <c r="BA4825" s="3">
        <v>0</v>
      </c>
      <c r="BB4825" s="3">
        <v>0</v>
      </c>
      <c r="BC4825" s="3">
        <v>0</v>
      </c>
      <c r="BD4825" s="3">
        <v>0</v>
      </c>
    </row>
    <row r="4826" spans="1:56" x14ac:dyDescent="0.3">
      <c r="A4826" s="3" t="s">
        <v>1567</v>
      </c>
      <c r="B4826" s="3" t="s">
        <v>70</v>
      </c>
      <c r="C4826" s="3" t="s">
        <v>321</v>
      </c>
      <c r="D4826" s="3">
        <v>0.53</v>
      </c>
      <c r="E4826" s="3">
        <v>0.66</v>
      </c>
      <c r="F4826" s="3">
        <v>0.61</v>
      </c>
      <c r="G4826" s="3">
        <v>0.61</v>
      </c>
      <c r="H4826" s="3">
        <v>0.74</v>
      </c>
      <c r="I4826" s="3">
        <v>1.42</v>
      </c>
      <c r="J4826" s="3">
        <v>1.57</v>
      </c>
      <c r="K4826" s="3">
        <v>1.83</v>
      </c>
      <c r="L4826" s="3">
        <v>1.69</v>
      </c>
      <c r="M4826" s="3">
        <v>1.69</v>
      </c>
      <c r="N4826" s="3">
        <v>2.19</v>
      </c>
      <c r="O4826" s="3">
        <v>2.75</v>
      </c>
      <c r="P4826" s="3">
        <v>2.15</v>
      </c>
      <c r="Q4826" s="3">
        <v>1.55</v>
      </c>
      <c r="R4826" s="3">
        <v>1.66</v>
      </c>
      <c r="S4826" s="3">
        <v>1.86</v>
      </c>
      <c r="T4826" s="3">
        <v>1.53</v>
      </c>
      <c r="U4826" s="3">
        <v>1.5</v>
      </c>
      <c r="V4826" s="3">
        <v>1.45</v>
      </c>
      <c r="W4826" s="3">
        <v>1.74</v>
      </c>
      <c r="X4826" s="3">
        <v>2.02</v>
      </c>
      <c r="Y4826" s="3">
        <v>1.72</v>
      </c>
      <c r="Z4826" s="3">
        <v>1.29</v>
      </c>
      <c r="AA4826" s="3">
        <v>1.06</v>
      </c>
      <c r="AB4826" s="3">
        <v>1.1399999999999999</v>
      </c>
      <c r="AC4826" s="3">
        <v>1.34</v>
      </c>
      <c r="AD4826" s="3">
        <v>1.75</v>
      </c>
      <c r="AE4826" s="3">
        <v>1.69</v>
      </c>
      <c r="AF4826" s="3">
        <v>1.4</v>
      </c>
      <c r="AG4826" s="3">
        <v>1.45</v>
      </c>
      <c r="AH4826" s="3">
        <v>1.55</v>
      </c>
      <c r="AI4826" s="3">
        <v>1.63</v>
      </c>
      <c r="AJ4826" s="3">
        <v>1.39</v>
      </c>
      <c r="AK4826" s="3">
        <v>0</v>
      </c>
      <c r="AL4826" s="3">
        <v>0</v>
      </c>
      <c r="AM4826" s="3">
        <v>0</v>
      </c>
      <c r="AN4826" s="3">
        <v>0</v>
      </c>
      <c r="AO4826" s="3">
        <v>0</v>
      </c>
      <c r="AP4826" s="3">
        <v>0</v>
      </c>
      <c r="AQ4826" s="3">
        <v>0</v>
      </c>
      <c r="AR4826" s="3">
        <v>0</v>
      </c>
      <c r="AS4826" s="3">
        <v>0</v>
      </c>
      <c r="AT4826" s="3">
        <v>0</v>
      </c>
      <c r="AU4826" s="3">
        <v>0</v>
      </c>
      <c r="AV4826" s="3">
        <v>0</v>
      </c>
      <c r="AW4826" s="3">
        <v>0</v>
      </c>
      <c r="AX4826" s="3">
        <v>0</v>
      </c>
      <c r="AY4826" s="3">
        <v>0</v>
      </c>
      <c r="AZ4826" s="3">
        <v>0</v>
      </c>
      <c r="BA4826" s="3">
        <v>0</v>
      </c>
      <c r="BB4826" s="3">
        <v>0</v>
      </c>
      <c r="BC4826" s="3">
        <v>0</v>
      </c>
      <c r="BD4826" s="3">
        <v>0</v>
      </c>
    </row>
    <row r="4827" spans="1:56" x14ac:dyDescent="0.3">
      <c r="A4827" s="3" t="s">
        <v>1567</v>
      </c>
      <c r="B4827" s="3" t="s">
        <v>70</v>
      </c>
      <c r="C4827" s="3" t="s">
        <v>556</v>
      </c>
      <c r="D4827" s="3">
        <v>0.53</v>
      </c>
      <c r="E4827" s="3">
        <v>0.66</v>
      </c>
      <c r="F4827" s="3">
        <v>0.61</v>
      </c>
      <c r="G4827" s="3">
        <v>0.61</v>
      </c>
      <c r="H4827" s="3">
        <v>0.74</v>
      </c>
      <c r="I4827" s="3">
        <v>1.42</v>
      </c>
      <c r="J4827" s="3">
        <v>1.57</v>
      </c>
      <c r="K4827" s="3">
        <v>1.83</v>
      </c>
      <c r="L4827" s="3">
        <v>1.69</v>
      </c>
      <c r="M4827" s="3">
        <v>1.69</v>
      </c>
      <c r="N4827" s="3">
        <v>2.19</v>
      </c>
      <c r="O4827" s="3">
        <v>2.75</v>
      </c>
      <c r="P4827" s="3">
        <v>2.15</v>
      </c>
      <c r="Q4827" s="3">
        <v>1.55</v>
      </c>
      <c r="R4827" s="3">
        <v>1.66</v>
      </c>
      <c r="S4827" s="3">
        <v>1.86</v>
      </c>
      <c r="T4827" s="3">
        <v>1.53</v>
      </c>
      <c r="U4827" s="3">
        <v>1.5</v>
      </c>
      <c r="V4827" s="3">
        <v>1.45</v>
      </c>
      <c r="W4827" s="3">
        <v>1.74</v>
      </c>
      <c r="X4827" s="3">
        <v>2.02</v>
      </c>
      <c r="Y4827" s="3">
        <v>1.72</v>
      </c>
      <c r="Z4827" s="3">
        <v>1.29</v>
      </c>
      <c r="AA4827" s="3">
        <v>1.06</v>
      </c>
      <c r="AB4827" s="3">
        <v>1.1399999999999999</v>
      </c>
      <c r="AC4827" s="3">
        <v>1.34</v>
      </c>
      <c r="AD4827" s="3">
        <v>1.75</v>
      </c>
      <c r="AE4827" s="3">
        <v>1.68</v>
      </c>
      <c r="AF4827" s="3">
        <v>1.32</v>
      </c>
      <c r="AG4827" s="3">
        <v>1.45</v>
      </c>
      <c r="AH4827" s="3">
        <v>1.55</v>
      </c>
      <c r="AI4827" s="3">
        <v>1.63</v>
      </c>
      <c r="AJ4827" s="3">
        <v>1.39</v>
      </c>
      <c r="AK4827" s="3">
        <v>0</v>
      </c>
      <c r="AL4827" s="3">
        <v>0</v>
      </c>
      <c r="AM4827" s="3">
        <v>0</v>
      </c>
      <c r="AN4827" s="3">
        <v>0</v>
      </c>
      <c r="AO4827" s="3">
        <v>0</v>
      </c>
      <c r="AP4827" s="3">
        <v>0</v>
      </c>
      <c r="AQ4827" s="3">
        <v>0</v>
      </c>
      <c r="AR4827" s="3">
        <v>0</v>
      </c>
      <c r="AS4827" s="3">
        <v>0</v>
      </c>
      <c r="AT4827" s="3">
        <v>0</v>
      </c>
      <c r="AU4827" s="3">
        <v>0</v>
      </c>
      <c r="AV4827" s="3">
        <v>0</v>
      </c>
      <c r="AW4827" s="3">
        <v>0</v>
      </c>
      <c r="AX4827" s="3">
        <v>0</v>
      </c>
      <c r="AY4827" s="3">
        <v>0</v>
      </c>
      <c r="AZ4827" s="3">
        <v>0</v>
      </c>
      <c r="BA4827" s="3">
        <v>0</v>
      </c>
      <c r="BB4827" s="3">
        <v>0</v>
      </c>
      <c r="BC4827" s="3">
        <v>0</v>
      </c>
      <c r="BD4827" s="3">
        <v>0</v>
      </c>
    </row>
    <row r="4828" spans="1:56" x14ac:dyDescent="0.3">
      <c r="A4828" s="3" t="s">
        <v>1567</v>
      </c>
      <c r="B4828" s="3" t="s">
        <v>70</v>
      </c>
      <c r="C4828" s="3" t="s">
        <v>1202</v>
      </c>
      <c r="D4828" s="3">
        <v>0.53</v>
      </c>
      <c r="E4828" s="3">
        <v>0.66</v>
      </c>
      <c r="F4828" s="3">
        <v>0.61</v>
      </c>
      <c r="G4828" s="3">
        <v>0.61</v>
      </c>
      <c r="H4828" s="3">
        <v>0.74</v>
      </c>
      <c r="I4828" s="3">
        <v>1.42</v>
      </c>
      <c r="J4828" s="3">
        <v>1.57</v>
      </c>
      <c r="K4828" s="3">
        <v>1.83</v>
      </c>
      <c r="L4828" s="3">
        <v>1.69</v>
      </c>
      <c r="M4828" s="3">
        <v>1.69</v>
      </c>
      <c r="N4828" s="3">
        <v>2.19</v>
      </c>
      <c r="O4828" s="3">
        <v>2.75</v>
      </c>
      <c r="P4828" s="3">
        <v>2.15</v>
      </c>
      <c r="Q4828" s="3">
        <v>1.55</v>
      </c>
      <c r="R4828" s="3">
        <v>1.66</v>
      </c>
      <c r="S4828" s="3">
        <v>1.86</v>
      </c>
      <c r="T4828" s="3">
        <v>1.53</v>
      </c>
      <c r="U4828" s="3">
        <v>1.5</v>
      </c>
      <c r="V4828" s="3">
        <v>1.45</v>
      </c>
      <c r="W4828" s="3">
        <v>1.74</v>
      </c>
      <c r="X4828" s="3">
        <v>2.02</v>
      </c>
      <c r="Y4828" s="3">
        <v>1.72</v>
      </c>
      <c r="Z4828" s="3">
        <v>1.29</v>
      </c>
      <c r="AA4828" s="3">
        <v>1.06</v>
      </c>
      <c r="AB4828" s="3">
        <v>1.1399999999999999</v>
      </c>
      <c r="AC4828" s="3">
        <v>1.34</v>
      </c>
      <c r="AD4828" s="3">
        <v>1.75</v>
      </c>
      <c r="AE4828" s="3">
        <v>1.69</v>
      </c>
      <c r="AF4828" s="3">
        <v>1.4</v>
      </c>
      <c r="AG4828" s="3">
        <v>1.45</v>
      </c>
      <c r="AH4828" s="3">
        <v>1.55</v>
      </c>
      <c r="AI4828" s="3">
        <v>1.63</v>
      </c>
      <c r="AJ4828" s="3">
        <v>1.39</v>
      </c>
      <c r="AK4828" s="3">
        <v>0</v>
      </c>
      <c r="AL4828" s="3">
        <v>0</v>
      </c>
      <c r="AM4828" s="3">
        <v>0</v>
      </c>
      <c r="AN4828" s="3">
        <v>0</v>
      </c>
      <c r="AO4828" s="3">
        <v>0</v>
      </c>
      <c r="AP4828" s="3">
        <v>0</v>
      </c>
      <c r="AQ4828" s="3">
        <v>0</v>
      </c>
      <c r="AR4828" s="3">
        <v>0</v>
      </c>
      <c r="AS4828" s="3">
        <v>0</v>
      </c>
      <c r="AT4828" s="3">
        <v>0</v>
      </c>
      <c r="AU4828" s="3">
        <v>0</v>
      </c>
      <c r="AV4828" s="3">
        <v>0</v>
      </c>
      <c r="AW4828" s="3">
        <v>0</v>
      </c>
      <c r="AX4828" s="3">
        <v>0</v>
      </c>
      <c r="AY4828" s="3">
        <v>0</v>
      </c>
      <c r="AZ4828" s="3">
        <v>0</v>
      </c>
      <c r="BA4828" s="3">
        <v>0</v>
      </c>
      <c r="BB4828" s="3">
        <v>0</v>
      </c>
      <c r="BC4828" s="3">
        <v>0</v>
      </c>
      <c r="BD4828" s="3">
        <v>0</v>
      </c>
    </row>
    <row r="4829" spans="1:56" x14ac:dyDescent="0.3">
      <c r="A4829" s="3" t="s">
        <v>1567</v>
      </c>
      <c r="B4829" s="3" t="s">
        <v>70</v>
      </c>
      <c r="C4829" s="3" t="s">
        <v>325</v>
      </c>
      <c r="D4829" s="3">
        <v>2.52</v>
      </c>
      <c r="E4829" s="3">
        <v>2.67</v>
      </c>
      <c r="F4829" s="3">
        <v>2.71</v>
      </c>
      <c r="G4829" s="3">
        <v>2.86</v>
      </c>
      <c r="H4829" s="3">
        <v>3.9</v>
      </c>
      <c r="I4829" s="3">
        <v>4.2699999999999996</v>
      </c>
      <c r="J4829" s="3">
        <v>4.53</v>
      </c>
      <c r="K4829" s="3">
        <v>4.6900000000000004</v>
      </c>
      <c r="L4829" s="3">
        <v>4.8600000000000003</v>
      </c>
      <c r="M4829" s="3">
        <v>6.55</v>
      </c>
      <c r="N4829" s="3">
        <v>9.35</v>
      </c>
      <c r="O4829" s="3">
        <v>10.53</v>
      </c>
      <c r="P4829" s="3">
        <v>10.029999999999999</v>
      </c>
      <c r="Q4829" s="3">
        <v>8.81</v>
      </c>
      <c r="R4829" s="3">
        <v>8.61</v>
      </c>
      <c r="S4829" s="3">
        <v>8.6199999999999992</v>
      </c>
      <c r="T4829" s="3">
        <v>6.47</v>
      </c>
      <c r="U4829" s="3">
        <v>6.99</v>
      </c>
      <c r="V4829" s="3">
        <v>6.86</v>
      </c>
      <c r="W4829" s="3">
        <v>7.66</v>
      </c>
      <c r="X4829" s="3">
        <v>9.15</v>
      </c>
      <c r="Y4829" s="3">
        <v>8.9</v>
      </c>
      <c r="Z4829" s="3">
        <v>8.61</v>
      </c>
      <c r="AA4829" s="3">
        <v>8.41</v>
      </c>
      <c r="AB4829" s="3">
        <v>8.43</v>
      </c>
      <c r="AC4829" s="3">
        <v>8.5299999999999994</v>
      </c>
      <c r="AD4829" s="3">
        <v>9.0399999999999991</v>
      </c>
      <c r="AE4829" s="3">
        <v>9.09</v>
      </c>
      <c r="AF4829" s="3">
        <v>7.78</v>
      </c>
      <c r="AG4829" s="3">
        <v>8.3699999999999992</v>
      </c>
      <c r="AH4829" s="3">
        <v>11.22</v>
      </c>
      <c r="AI4829" s="3">
        <v>10.62</v>
      </c>
      <c r="AJ4829" s="3">
        <v>10.19</v>
      </c>
      <c r="AK4829" s="3">
        <v>11.57</v>
      </c>
      <c r="AL4829" s="3">
        <v>13.98</v>
      </c>
      <c r="AM4829" s="3">
        <v>17.760000000000002</v>
      </c>
      <c r="AN4829" s="3">
        <v>20.13</v>
      </c>
      <c r="AO4829" s="3">
        <v>21.74</v>
      </c>
      <c r="AP4829" s="3">
        <v>26.67</v>
      </c>
      <c r="AQ4829" s="3">
        <v>18.760000000000002</v>
      </c>
      <c r="AR4829" s="3">
        <v>21.98</v>
      </c>
      <c r="AS4829" s="3">
        <v>28.13</v>
      </c>
      <c r="AT4829" s="3">
        <v>28.82</v>
      </c>
      <c r="AU4829" s="3">
        <v>28.17</v>
      </c>
      <c r="AV4829" s="3">
        <v>27.12</v>
      </c>
      <c r="AW4829" s="3">
        <v>19.13</v>
      </c>
      <c r="AX4829" s="3">
        <v>17.07</v>
      </c>
      <c r="AY4829" s="3">
        <v>19.05</v>
      </c>
      <c r="AZ4829" s="3">
        <v>21.39</v>
      </c>
      <c r="BA4829" s="3">
        <v>20.05</v>
      </c>
      <c r="BB4829" s="3">
        <v>16.86</v>
      </c>
      <c r="BC4829" s="3">
        <v>22.89</v>
      </c>
    </row>
    <row r="4830" spans="1:56" x14ac:dyDescent="0.3">
      <c r="A4830" s="3" t="s">
        <v>1567</v>
      </c>
      <c r="B4830" s="3" t="s">
        <v>70</v>
      </c>
      <c r="C4830" s="3" t="s">
        <v>327</v>
      </c>
      <c r="D4830" s="3">
        <v>1.02</v>
      </c>
      <c r="E4830" s="3">
        <v>1.04</v>
      </c>
      <c r="F4830" s="3">
        <v>1.08</v>
      </c>
      <c r="G4830" s="3">
        <v>1.1599999999999999</v>
      </c>
      <c r="H4830" s="3">
        <v>1.68</v>
      </c>
      <c r="I4830" s="3">
        <v>2.02</v>
      </c>
      <c r="J4830" s="3">
        <v>2.2200000000000002</v>
      </c>
      <c r="K4830" s="3">
        <v>2.87</v>
      </c>
      <c r="L4830" s="3">
        <v>2.83</v>
      </c>
      <c r="M4830" s="3">
        <v>3.47</v>
      </c>
      <c r="N4830" s="3">
        <v>4.6900000000000004</v>
      </c>
      <c r="O4830" s="3">
        <v>5.75</v>
      </c>
      <c r="P4830" s="3">
        <v>5.65</v>
      </c>
      <c r="Q4830" s="3">
        <v>6.04</v>
      </c>
      <c r="R4830" s="3">
        <v>6.33</v>
      </c>
      <c r="S4830" s="3">
        <v>5.95</v>
      </c>
      <c r="T4830" s="3">
        <v>4.97</v>
      </c>
      <c r="U4830" s="3">
        <v>4.9800000000000004</v>
      </c>
      <c r="V4830" s="3">
        <v>4.6399999999999997</v>
      </c>
      <c r="W4830" s="3">
        <v>5.0599999999999996</v>
      </c>
      <c r="X4830" s="3">
        <v>5.28</v>
      </c>
      <c r="Y4830" s="3">
        <v>5.17</v>
      </c>
      <c r="Z4830" s="3">
        <v>5.0999999999999996</v>
      </c>
      <c r="AA4830" s="3">
        <v>5.12</v>
      </c>
      <c r="AB4830" s="3">
        <v>5.18</v>
      </c>
      <c r="AC4830" s="3">
        <v>5.04</v>
      </c>
      <c r="AD4830" s="3">
        <v>5.98</v>
      </c>
      <c r="AE4830" s="3">
        <v>6.37</v>
      </c>
      <c r="AF4830" s="3">
        <v>5.82</v>
      </c>
      <c r="AG4830" s="3">
        <v>5.85</v>
      </c>
      <c r="AH4830" s="3">
        <v>7.72</v>
      </c>
      <c r="AI4830" s="3">
        <v>8.89</v>
      </c>
      <c r="AJ4830" s="3">
        <v>7.05</v>
      </c>
      <c r="AK4830" s="3">
        <v>9.27</v>
      </c>
      <c r="AL4830" s="3">
        <v>10</v>
      </c>
      <c r="AM4830" s="3">
        <v>13.05</v>
      </c>
      <c r="AN4830" s="3">
        <v>14.5</v>
      </c>
      <c r="AO4830" s="3">
        <v>14.41</v>
      </c>
      <c r="AP4830" s="3">
        <v>16.350000000000001</v>
      </c>
      <c r="AQ4830" s="3">
        <v>12.84</v>
      </c>
      <c r="AR4830" s="3">
        <v>12.56</v>
      </c>
      <c r="AS4830" s="3">
        <v>13.15</v>
      </c>
      <c r="AT4830" s="3">
        <v>12.03</v>
      </c>
      <c r="AU4830" s="3">
        <v>11.16</v>
      </c>
      <c r="AV4830" s="3">
        <v>11.59</v>
      </c>
      <c r="AW4830" s="3">
        <v>10.38</v>
      </c>
      <c r="AX4830" s="3">
        <v>9.61</v>
      </c>
      <c r="AY4830" s="3">
        <v>11.11</v>
      </c>
      <c r="AZ4830" s="3">
        <v>11.45</v>
      </c>
      <c r="BA4830" s="3">
        <v>11.06</v>
      </c>
      <c r="BB4830" s="3">
        <v>10.42</v>
      </c>
      <c r="BC4830" s="3">
        <v>13.01</v>
      </c>
    </row>
    <row r="4831" spans="1:56" x14ac:dyDescent="0.3">
      <c r="A4831" s="3" t="s">
        <v>1567</v>
      </c>
      <c r="B4831" s="3" t="s">
        <v>70</v>
      </c>
      <c r="C4831" s="3" t="s">
        <v>329</v>
      </c>
      <c r="D4831" s="3">
        <v>0.41</v>
      </c>
      <c r="E4831" s="3">
        <v>0.46</v>
      </c>
      <c r="F4831" s="3">
        <v>0.45</v>
      </c>
      <c r="G4831" s="3">
        <v>0.49</v>
      </c>
      <c r="H4831" s="3">
        <v>1.1200000000000001</v>
      </c>
      <c r="I4831" s="3">
        <v>1.05</v>
      </c>
      <c r="J4831" s="3">
        <v>1.07</v>
      </c>
      <c r="K4831" s="3">
        <v>1.18</v>
      </c>
      <c r="L4831" s="3">
        <v>1.22</v>
      </c>
      <c r="M4831" s="3">
        <v>1.33</v>
      </c>
      <c r="N4831" s="3">
        <v>1.48</v>
      </c>
      <c r="O4831" s="3">
        <v>1.62</v>
      </c>
      <c r="P4831" s="3">
        <v>1.68</v>
      </c>
      <c r="Q4831" s="3">
        <v>1.62</v>
      </c>
      <c r="R4831" s="3">
        <v>1.55</v>
      </c>
      <c r="S4831" s="3">
        <v>1.57</v>
      </c>
      <c r="T4831" s="3">
        <v>1.47</v>
      </c>
      <c r="U4831" s="3">
        <v>1.3</v>
      </c>
      <c r="V4831" s="3">
        <v>1.3</v>
      </c>
      <c r="W4831" s="3">
        <v>1.33</v>
      </c>
      <c r="X4831" s="3">
        <v>1.35</v>
      </c>
      <c r="Y4831" s="3">
        <v>1.3</v>
      </c>
      <c r="Z4831" s="3">
        <v>1.38</v>
      </c>
      <c r="AA4831" s="3">
        <v>1.36</v>
      </c>
      <c r="AB4831" s="3">
        <v>1.24</v>
      </c>
      <c r="AC4831" s="3">
        <v>1.21</v>
      </c>
      <c r="AD4831" s="3">
        <v>1.1499999999999999</v>
      </c>
      <c r="AE4831" s="3">
        <v>1.1299999999999999</v>
      </c>
      <c r="AF4831" s="3">
        <v>1.1000000000000001</v>
      </c>
      <c r="AG4831" s="3">
        <v>1.1100000000000001</v>
      </c>
      <c r="AH4831" s="3">
        <v>1.0900000000000001</v>
      </c>
      <c r="AI4831" s="3">
        <v>1.25</v>
      </c>
      <c r="AJ4831" s="3">
        <v>1.35</v>
      </c>
      <c r="AK4831" s="3">
        <v>1.37</v>
      </c>
      <c r="AL4831" s="3">
        <v>1.55</v>
      </c>
      <c r="AM4831" s="3">
        <v>1.91</v>
      </c>
      <c r="AN4831" s="3">
        <v>2.0499999999999998</v>
      </c>
      <c r="AO4831" s="3">
        <v>2.17</v>
      </c>
      <c r="AP4831" s="3">
        <v>2.56</v>
      </c>
      <c r="AQ4831" s="3">
        <v>2.57</v>
      </c>
      <c r="AR4831" s="3">
        <v>2.68</v>
      </c>
      <c r="AS4831" s="3">
        <v>2.68</v>
      </c>
      <c r="AT4831" s="3">
        <v>2.66</v>
      </c>
      <c r="AU4831" s="3">
        <v>2.84</v>
      </c>
      <c r="AV4831" s="3">
        <v>3.01</v>
      </c>
      <c r="AW4831" s="3">
        <v>2.68</v>
      </c>
      <c r="AX4831" s="3">
        <v>2.29</v>
      </c>
      <c r="AY4831" s="3">
        <v>2.33</v>
      </c>
      <c r="AZ4831" s="3">
        <v>2.58</v>
      </c>
      <c r="BA4831" s="3">
        <v>2.15</v>
      </c>
      <c r="BB4831" s="3">
        <v>1.89</v>
      </c>
      <c r="BC4831" s="3">
        <v>2.5099999999999998</v>
      </c>
    </row>
    <row r="4832" spans="1:56" x14ac:dyDescent="0.3">
      <c r="A4832" s="3" t="s">
        <v>1567</v>
      </c>
      <c r="B4832" s="3" t="s">
        <v>70</v>
      </c>
      <c r="C4832" s="3" t="s">
        <v>331</v>
      </c>
      <c r="D4832" s="3">
        <v>0.71</v>
      </c>
      <c r="E4832" s="3">
        <v>0.77</v>
      </c>
      <c r="F4832" s="3">
        <v>0.77</v>
      </c>
      <c r="G4832" s="3">
        <v>0.86</v>
      </c>
      <c r="H4832" s="3">
        <v>1.52</v>
      </c>
      <c r="I4832" s="3">
        <v>1.9</v>
      </c>
      <c r="J4832" s="3">
        <v>2.04</v>
      </c>
      <c r="K4832" s="3">
        <v>2.35</v>
      </c>
      <c r="L4832" s="3">
        <v>2.39</v>
      </c>
      <c r="M4832" s="3">
        <v>2.84</v>
      </c>
      <c r="N4832" s="3">
        <v>3.82</v>
      </c>
      <c r="O4832" s="3">
        <v>4.5599999999999996</v>
      </c>
      <c r="P4832" s="3">
        <v>4.49</v>
      </c>
      <c r="Q4832" s="3">
        <v>4.51</v>
      </c>
      <c r="R4832" s="3">
        <v>4.7699999999999996</v>
      </c>
      <c r="S4832" s="3">
        <v>4.66</v>
      </c>
      <c r="T4832" s="3">
        <v>3.75</v>
      </c>
      <c r="U4832" s="3">
        <v>3.66</v>
      </c>
      <c r="V4832" s="3">
        <v>3.44</v>
      </c>
      <c r="W4832" s="3">
        <v>3.26</v>
      </c>
      <c r="X4832" s="3">
        <v>3.3</v>
      </c>
      <c r="Y4832" s="3">
        <v>3.48</v>
      </c>
      <c r="Z4832" s="3">
        <v>3.26</v>
      </c>
      <c r="AA4832" s="3">
        <v>3.33</v>
      </c>
      <c r="AB4832" s="3">
        <v>3.33</v>
      </c>
      <c r="AC4832" s="3">
        <v>3.31</v>
      </c>
      <c r="AD4832" s="3">
        <v>3.79</v>
      </c>
      <c r="AE4832" s="3">
        <v>3.98</v>
      </c>
      <c r="AF4832" s="3">
        <v>3.49</v>
      </c>
      <c r="AG4832" s="3">
        <v>3.54</v>
      </c>
      <c r="AH4832" s="3">
        <v>4.75</v>
      </c>
      <c r="AI4832" s="3">
        <v>5.25</v>
      </c>
      <c r="AJ4832" s="3">
        <v>4.6500000000000004</v>
      </c>
      <c r="AK4832" s="3">
        <v>4.9800000000000004</v>
      </c>
      <c r="AL4832" s="3">
        <v>6.09</v>
      </c>
      <c r="AM4832" s="3">
        <v>8.4700000000000006</v>
      </c>
      <c r="AN4832" s="3">
        <v>9.2799999999999994</v>
      </c>
      <c r="AO4832" s="3">
        <v>9.67</v>
      </c>
      <c r="AP4832" s="3">
        <v>11.03</v>
      </c>
      <c r="AQ4832" s="3">
        <v>9.1999999999999993</v>
      </c>
      <c r="AR4832" s="3">
        <v>10.28</v>
      </c>
      <c r="AS4832" s="3">
        <v>11.46</v>
      </c>
      <c r="AT4832" s="3">
        <v>10.62</v>
      </c>
      <c r="AU4832" s="3">
        <v>10.43</v>
      </c>
      <c r="AV4832" s="3">
        <v>10.9</v>
      </c>
      <c r="AW4832" s="3">
        <v>8.49</v>
      </c>
      <c r="AX4832" s="3">
        <v>7.48</v>
      </c>
      <c r="AY4832" s="3">
        <v>8.2899999999999991</v>
      </c>
      <c r="AZ4832" s="3">
        <v>9.11</v>
      </c>
      <c r="BA4832" s="3">
        <v>8.44</v>
      </c>
      <c r="BB4832" s="3">
        <v>7.07</v>
      </c>
      <c r="BC4832" s="3">
        <v>8.85</v>
      </c>
    </row>
    <row r="4833" spans="1:56" x14ac:dyDescent="0.3">
      <c r="A4833" s="3" t="s">
        <v>1567</v>
      </c>
      <c r="B4833" s="3" t="s">
        <v>70</v>
      </c>
      <c r="C4833" s="3" t="s">
        <v>333</v>
      </c>
      <c r="D4833" s="3">
        <v>1.36</v>
      </c>
      <c r="E4833" s="3">
        <v>1.4</v>
      </c>
      <c r="F4833" s="3">
        <v>1.45</v>
      </c>
      <c r="G4833" s="3">
        <v>1.71</v>
      </c>
      <c r="H4833" s="3">
        <v>2.54</v>
      </c>
      <c r="I4833" s="3">
        <v>2.61</v>
      </c>
      <c r="J4833" s="3">
        <v>2.8</v>
      </c>
      <c r="K4833" s="3">
        <v>3.23</v>
      </c>
      <c r="L4833" s="3">
        <v>3.41</v>
      </c>
      <c r="M4833" s="3">
        <v>4.3899999999999997</v>
      </c>
      <c r="N4833" s="3">
        <v>6</v>
      </c>
      <c r="O4833" s="3">
        <v>7.24</v>
      </c>
      <c r="P4833" s="3">
        <v>7.27</v>
      </c>
      <c r="Q4833" s="3">
        <v>7.3</v>
      </c>
      <c r="R4833" s="3">
        <v>7.32</v>
      </c>
      <c r="S4833" s="3">
        <v>7.19</v>
      </c>
      <c r="T4833" s="3">
        <v>6.35</v>
      </c>
      <c r="U4833" s="3">
        <v>6.24</v>
      </c>
      <c r="V4833" s="3">
        <v>6.1</v>
      </c>
      <c r="W4833" s="3">
        <v>6.66</v>
      </c>
      <c r="X4833" s="3">
        <v>7.4</v>
      </c>
      <c r="Y4833" s="3">
        <v>7.42</v>
      </c>
      <c r="Z4833" s="3">
        <v>7.1</v>
      </c>
      <c r="AA4833" s="3">
        <v>7.31</v>
      </c>
      <c r="AB4833" s="3">
        <v>7.16</v>
      </c>
      <c r="AC4833" s="3">
        <v>6.93</v>
      </c>
      <c r="AD4833" s="3">
        <v>7.68</v>
      </c>
      <c r="AE4833" s="3">
        <v>8.33</v>
      </c>
      <c r="AF4833" s="3">
        <v>7.7</v>
      </c>
      <c r="AG4833" s="3">
        <v>7.79</v>
      </c>
      <c r="AH4833" s="3">
        <v>9.94</v>
      </c>
      <c r="AI4833" s="3">
        <v>11.59</v>
      </c>
      <c r="AJ4833" s="3">
        <v>9.32</v>
      </c>
      <c r="AK4833" s="3">
        <v>11.38</v>
      </c>
      <c r="AL4833" s="3">
        <v>12.75</v>
      </c>
      <c r="AM4833" s="3">
        <v>15.31</v>
      </c>
      <c r="AN4833" s="3">
        <v>17.190000000000001</v>
      </c>
      <c r="AO4833" s="3">
        <v>17.12</v>
      </c>
      <c r="AP4833" s="3">
        <v>19.559999999999999</v>
      </c>
      <c r="AQ4833" s="3">
        <v>16.350000000000001</v>
      </c>
      <c r="AR4833" s="3">
        <v>16.45</v>
      </c>
      <c r="AS4833" s="3">
        <v>17.79</v>
      </c>
      <c r="AT4833" s="3">
        <v>16.329999999999998</v>
      </c>
      <c r="AU4833" s="3">
        <v>15.72</v>
      </c>
      <c r="AV4833" s="3">
        <v>16.309999999999999</v>
      </c>
      <c r="AW4833" s="3">
        <v>14.52</v>
      </c>
      <c r="AX4833" s="3">
        <v>13.52</v>
      </c>
      <c r="AY4833" s="3">
        <v>15.72</v>
      </c>
      <c r="AZ4833" s="3">
        <v>15.53</v>
      </c>
      <c r="BA4833" s="3">
        <v>15.68</v>
      </c>
      <c r="BB4833" s="3">
        <v>15.32</v>
      </c>
      <c r="BC4833" s="3">
        <v>17.05</v>
      </c>
    </row>
    <row r="4834" spans="1:56" x14ac:dyDescent="0.3">
      <c r="A4834" s="3" t="s">
        <v>1567</v>
      </c>
      <c r="B4834" s="3" t="s">
        <v>70</v>
      </c>
      <c r="C4834" s="3" t="s">
        <v>335</v>
      </c>
      <c r="D4834" s="3">
        <v>1.2</v>
      </c>
      <c r="E4834" s="3">
        <v>1.28</v>
      </c>
      <c r="F4834" s="3">
        <v>1.29</v>
      </c>
      <c r="G4834" s="3">
        <v>1.4</v>
      </c>
      <c r="H4834" s="3">
        <v>2.2000000000000002</v>
      </c>
      <c r="I4834" s="3">
        <v>2.4500000000000002</v>
      </c>
      <c r="J4834" s="3">
        <v>2.5299999999999998</v>
      </c>
      <c r="K4834" s="3">
        <v>2.72</v>
      </c>
      <c r="L4834" s="3">
        <v>2.84</v>
      </c>
      <c r="M4834" s="3">
        <v>3.56</v>
      </c>
      <c r="N4834" s="3">
        <v>4.59</v>
      </c>
      <c r="O4834" s="3">
        <v>5.18</v>
      </c>
      <c r="P4834" s="3">
        <v>5.05</v>
      </c>
      <c r="Q4834" s="3">
        <v>4.74</v>
      </c>
      <c r="R4834" s="3">
        <v>4.6900000000000004</v>
      </c>
      <c r="S4834" s="3">
        <v>4.7300000000000004</v>
      </c>
      <c r="T4834" s="3">
        <v>3.79</v>
      </c>
      <c r="U4834" s="3">
        <v>3.91</v>
      </c>
      <c r="V4834" s="3">
        <v>3.85</v>
      </c>
      <c r="W4834" s="3">
        <v>3.94</v>
      </c>
      <c r="X4834" s="3">
        <v>4.4800000000000004</v>
      </c>
      <c r="Y4834" s="3">
        <v>4.3099999999999996</v>
      </c>
      <c r="Z4834" s="3">
        <v>4.2300000000000004</v>
      </c>
      <c r="AA4834" s="3">
        <v>4.16</v>
      </c>
      <c r="AB4834" s="3">
        <v>4.0999999999999996</v>
      </c>
      <c r="AC4834" s="3">
        <v>4.03</v>
      </c>
      <c r="AD4834" s="3">
        <v>4.33</v>
      </c>
      <c r="AE4834" s="3">
        <v>4.4000000000000004</v>
      </c>
      <c r="AF4834" s="3">
        <v>3.81</v>
      </c>
      <c r="AG4834" s="3">
        <v>4.05</v>
      </c>
      <c r="AH4834" s="3">
        <v>5.2</v>
      </c>
      <c r="AI4834" s="3">
        <v>5.32</v>
      </c>
      <c r="AJ4834" s="3">
        <v>4.91</v>
      </c>
      <c r="AK4834" s="3">
        <v>5.62</v>
      </c>
      <c r="AL4834" s="3">
        <v>6.72</v>
      </c>
      <c r="AM4834" s="3">
        <v>8.5</v>
      </c>
      <c r="AN4834" s="3">
        <v>9.49</v>
      </c>
      <c r="AO4834" s="3">
        <v>9.93</v>
      </c>
      <c r="AP4834" s="3">
        <v>12.15</v>
      </c>
      <c r="AQ4834" s="3">
        <v>9.2899999999999991</v>
      </c>
      <c r="AR4834" s="3">
        <v>10.43</v>
      </c>
      <c r="AS4834" s="3">
        <v>12.79</v>
      </c>
      <c r="AT4834" s="3">
        <v>12.79</v>
      </c>
      <c r="AU4834" s="3">
        <v>12.7</v>
      </c>
      <c r="AV4834" s="3">
        <v>12.51</v>
      </c>
      <c r="AW4834" s="3">
        <v>9.5</v>
      </c>
      <c r="AX4834" s="3">
        <v>8.5</v>
      </c>
      <c r="AY4834" s="3">
        <v>9.5500000000000007</v>
      </c>
      <c r="AZ4834" s="3">
        <v>10.56</v>
      </c>
      <c r="BA4834" s="3">
        <v>10.01</v>
      </c>
      <c r="BB4834" s="3">
        <v>8.5</v>
      </c>
      <c r="BC4834" s="3">
        <v>11.36</v>
      </c>
    </row>
    <row r="4835" spans="1:56" x14ac:dyDescent="0.3">
      <c r="A4835" s="3" t="s">
        <v>1567</v>
      </c>
      <c r="B4835" s="3" t="s">
        <v>70</v>
      </c>
      <c r="C4835" s="3" t="s">
        <v>435</v>
      </c>
      <c r="D4835" s="3">
        <v>1.65</v>
      </c>
      <c r="E4835" s="3">
        <v>1.74</v>
      </c>
      <c r="F4835" s="3">
        <v>1.77</v>
      </c>
      <c r="G4835" s="3">
        <v>1.94</v>
      </c>
      <c r="H4835" s="3">
        <v>2.85</v>
      </c>
      <c r="I4835" s="3">
        <v>3.24</v>
      </c>
      <c r="J4835" s="3">
        <v>3.44</v>
      </c>
      <c r="K4835" s="3">
        <v>3.73</v>
      </c>
      <c r="L4835" s="3">
        <v>3.91</v>
      </c>
      <c r="M4835" s="3">
        <v>4.9800000000000004</v>
      </c>
      <c r="N4835" s="3">
        <v>6.96</v>
      </c>
      <c r="O4835" s="3">
        <v>8.14</v>
      </c>
      <c r="P4835" s="3">
        <v>7.95</v>
      </c>
      <c r="Q4835" s="3">
        <v>7.26</v>
      </c>
      <c r="R4835" s="3">
        <v>7.16</v>
      </c>
      <c r="S4835" s="3">
        <v>7.16</v>
      </c>
      <c r="T4835" s="3">
        <v>5.57</v>
      </c>
      <c r="U4835" s="3">
        <v>5.86</v>
      </c>
      <c r="V4835" s="3">
        <v>5.73</v>
      </c>
      <c r="W4835" s="3">
        <v>6.09</v>
      </c>
      <c r="X4835" s="3">
        <v>6.89</v>
      </c>
      <c r="Y4835" s="3">
        <v>6.86</v>
      </c>
      <c r="Z4835" s="3">
        <v>6.48</v>
      </c>
      <c r="AA4835" s="3">
        <v>6.47</v>
      </c>
      <c r="AB4835" s="3">
        <v>6.51</v>
      </c>
      <c r="AC4835" s="3">
        <v>6.45</v>
      </c>
      <c r="AD4835" s="3">
        <v>7.09</v>
      </c>
      <c r="AE4835" s="3">
        <v>7.27</v>
      </c>
      <c r="AF4835" s="3">
        <v>6.39</v>
      </c>
      <c r="AG4835" s="3">
        <v>6.8</v>
      </c>
      <c r="AH4835" s="3">
        <v>9.06</v>
      </c>
      <c r="AI4835" s="3">
        <v>9.1199999999999992</v>
      </c>
      <c r="AJ4835" s="3">
        <v>8.44</v>
      </c>
      <c r="AK4835" s="3">
        <v>9.67</v>
      </c>
      <c r="AL4835" s="3">
        <v>11.67</v>
      </c>
      <c r="AM4835" s="3">
        <v>14.92</v>
      </c>
      <c r="AN4835" s="3">
        <v>16.78</v>
      </c>
      <c r="AO4835" s="3">
        <v>18.09</v>
      </c>
      <c r="AP4835" s="3">
        <v>21.66</v>
      </c>
      <c r="AQ4835" s="3">
        <v>16.079999999999998</v>
      </c>
      <c r="AR4835" s="3">
        <v>18.18</v>
      </c>
      <c r="AS4835" s="3">
        <v>22.52</v>
      </c>
      <c r="AT4835" s="3">
        <v>22.54</v>
      </c>
      <c r="AU4835" s="3">
        <v>21.98</v>
      </c>
      <c r="AV4835" s="3">
        <v>21.52</v>
      </c>
      <c r="AW4835" s="3">
        <v>15.81</v>
      </c>
      <c r="AX4835" s="3">
        <v>14.19</v>
      </c>
      <c r="AY4835" s="3">
        <v>15.88</v>
      </c>
      <c r="AZ4835" s="3">
        <v>17.510000000000002</v>
      </c>
      <c r="BA4835" s="3">
        <v>16.63</v>
      </c>
      <c r="BB4835" s="3">
        <v>14.06</v>
      </c>
      <c r="BC4835" s="3">
        <v>18.68</v>
      </c>
    </row>
    <row r="4836" spans="1:56" x14ac:dyDescent="0.3">
      <c r="A4836" s="3" t="s">
        <v>1567</v>
      </c>
      <c r="B4836" s="3" t="s">
        <v>70</v>
      </c>
      <c r="C4836" s="3" t="s">
        <v>1590</v>
      </c>
      <c r="AX4836" s="3">
        <v>3.4</v>
      </c>
      <c r="AY4836" s="3">
        <v>5.0999999999999996</v>
      </c>
      <c r="AZ4836" s="3">
        <v>6.9</v>
      </c>
      <c r="BA4836" s="3">
        <v>8.5</v>
      </c>
      <c r="BB4836" s="3">
        <v>9.6</v>
      </c>
      <c r="BC4836" s="3">
        <v>13.3</v>
      </c>
      <c r="BD4836" s="3">
        <v>17.399999999999999</v>
      </c>
    </row>
    <row r="4837" spans="1:56" x14ac:dyDescent="0.3">
      <c r="A4837" s="3" t="s">
        <v>1567</v>
      </c>
      <c r="B4837" s="3" t="s">
        <v>70</v>
      </c>
      <c r="C4837" s="3" t="s">
        <v>740</v>
      </c>
      <c r="AR4837" s="3">
        <v>26.67</v>
      </c>
      <c r="AS4837" s="3">
        <v>31.34</v>
      </c>
      <c r="AT4837" s="3">
        <v>25.49</v>
      </c>
      <c r="AU4837" s="3">
        <v>25.48</v>
      </c>
      <c r="AV4837" s="3">
        <v>27.32</v>
      </c>
      <c r="AW4837" s="3">
        <v>17.34</v>
      </c>
      <c r="AX4837" s="3">
        <v>16.22</v>
      </c>
      <c r="AY4837" s="3">
        <v>20.39</v>
      </c>
      <c r="AZ4837" s="3">
        <v>21.97</v>
      </c>
      <c r="BA4837" s="3">
        <v>18.14</v>
      </c>
      <c r="BB4837" s="3">
        <v>16.98</v>
      </c>
      <c r="BC4837" s="3">
        <v>25.46</v>
      </c>
      <c r="BD4837" s="3">
        <v>25.97</v>
      </c>
    </row>
    <row r="4838" spans="1:56" x14ac:dyDescent="0.3">
      <c r="A4838" s="3" t="s">
        <v>1567</v>
      </c>
      <c r="B4838" s="3" t="s">
        <v>70</v>
      </c>
      <c r="C4838" s="3" t="s">
        <v>744</v>
      </c>
      <c r="AR4838" s="3">
        <v>22.93</v>
      </c>
      <c r="AS4838" s="3">
        <v>26.56</v>
      </c>
      <c r="AT4838" s="3">
        <v>20.420000000000002</v>
      </c>
      <c r="AU4838" s="3">
        <v>20.48</v>
      </c>
      <c r="AV4838" s="3">
        <v>22.28</v>
      </c>
      <c r="AW4838" s="3">
        <v>12.87</v>
      </c>
      <c r="AX4838" s="3">
        <v>11.99</v>
      </c>
      <c r="AY4838" s="3">
        <v>15.93</v>
      </c>
      <c r="AZ4838" s="3">
        <v>17.37</v>
      </c>
      <c r="BA4838" s="3">
        <v>13.69</v>
      </c>
      <c r="BB4838" s="3">
        <v>12.9</v>
      </c>
      <c r="BC4838" s="3">
        <v>20.100000000000001</v>
      </c>
      <c r="BD4838" s="3">
        <v>21.32</v>
      </c>
    </row>
    <row r="4839" spans="1:56" x14ac:dyDescent="0.3">
      <c r="A4839" s="3" t="s">
        <v>1567</v>
      </c>
      <c r="B4839" s="3" t="s">
        <v>70</v>
      </c>
      <c r="C4839" s="3" t="s">
        <v>748</v>
      </c>
      <c r="AR4839" s="3">
        <v>21.46</v>
      </c>
      <c r="AS4839" s="3">
        <v>25.92</v>
      </c>
      <c r="AT4839" s="3">
        <v>19.53</v>
      </c>
      <c r="AU4839" s="3">
        <v>19.59</v>
      </c>
      <c r="AV4839" s="3">
        <v>21.47</v>
      </c>
      <c r="AW4839" s="3">
        <v>11.65</v>
      </c>
      <c r="AX4839" s="3">
        <v>10.74</v>
      </c>
      <c r="AY4839" s="3">
        <v>14.67</v>
      </c>
      <c r="AZ4839" s="3">
        <v>16.09</v>
      </c>
      <c r="BA4839" s="3">
        <v>12.38</v>
      </c>
      <c r="BB4839" s="3">
        <v>11.57</v>
      </c>
      <c r="BC4839" s="3">
        <v>18.670000000000002</v>
      </c>
      <c r="BD4839" s="3">
        <v>19.809999999999999</v>
      </c>
    </row>
    <row r="4840" spans="1:56" x14ac:dyDescent="0.3">
      <c r="A4840" s="3" t="s">
        <v>1567</v>
      </c>
      <c r="B4840" s="3" t="s">
        <v>70</v>
      </c>
      <c r="C4840" s="3" t="s">
        <v>753</v>
      </c>
      <c r="AR4840" s="3">
        <v>29.02</v>
      </c>
      <c r="AS4840" s="3">
        <v>33</v>
      </c>
      <c r="AT4840" s="3">
        <v>30.63</v>
      </c>
      <c r="AU4840" s="3">
        <v>30.71</v>
      </c>
      <c r="AV4840" s="3">
        <v>33.840000000000003</v>
      </c>
      <c r="AW4840" s="3">
        <v>27.07</v>
      </c>
      <c r="AX4840" s="3">
        <v>25.73</v>
      </c>
      <c r="AY4840" s="3">
        <v>29.37</v>
      </c>
      <c r="AZ4840" s="3">
        <v>30.97</v>
      </c>
      <c r="BA4840" s="3">
        <v>28.81</v>
      </c>
      <c r="BB4840" s="3">
        <v>27.13</v>
      </c>
      <c r="BC4840" s="3">
        <v>33.56</v>
      </c>
      <c r="BD4840" s="3">
        <v>36.270000000000003</v>
      </c>
    </row>
    <row r="4841" spans="1:56" x14ac:dyDescent="0.3">
      <c r="A4841" s="3" t="s">
        <v>1567</v>
      </c>
      <c r="B4841" s="3" t="s">
        <v>70</v>
      </c>
      <c r="C4841" s="3" t="s">
        <v>758</v>
      </c>
      <c r="AR4841" s="3">
        <v>25.51</v>
      </c>
      <c r="AS4841" s="3">
        <v>29.38</v>
      </c>
      <c r="AT4841" s="3">
        <v>24.14</v>
      </c>
      <c r="AU4841" s="3">
        <v>25.19</v>
      </c>
      <c r="AV4841" s="3">
        <v>27.53</v>
      </c>
      <c r="AW4841" s="3">
        <v>19.37</v>
      </c>
      <c r="AX4841" s="3">
        <v>18.39</v>
      </c>
      <c r="AY4841" s="3">
        <v>21.81</v>
      </c>
      <c r="AZ4841" s="3">
        <v>24.13</v>
      </c>
      <c r="BA4841" s="3">
        <v>21.38</v>
      </c>
      <c r="BB4841" s="3">
        <v>19.09</v>
      </c>
      <c r="BC4841" s="3">
        <v>25.83</v>
      </c>
      <c r="BD4841" s="3">
        <v>28.09</v>
      </c>
    </row>
    <row r="4842" spans="1:56" x14ac:dyDescent="0.3">
      <c r="A4842" s="3" t="s">
        <v>1567</v>
      </c>
      <c r="B4842" s="3" t="s">
        <v>70</v>
      </c>
      <c r="C4842" s="3" t="s">
        <v>762</v>
      </c>
      <c r="AR4842" s="3">
        <v>25.51</v>
      </c>
      <c r="AS4842" s="3">
        <v>29.38</v>
      </c>
      <c r="AT4842" s="3">
        <v>24.14</v>
      </c>
      <c r="AU4842" s="3">
        <v>25.19</v>
      </c>
      <c r="AV4842" s="3">
        <v>27.53</v>
      </c>
      <c r="AW4842" s="3">
        <v>19.37</v>
      </c>
      <c r="AX4842" s="3">
        <v>18.39</v>
      </c>
      <c r="AY4842" s="3">
        <v>21.81</v>
      </c>
      <c r="AZ4842" s="3">
        <v>24.13</v>
      </c>
      <c r="BA4842" s="3">
        <v>21.38</v>
      </c>
      <c r="BB4842" s="3">
        <v>19.09</v>
      </c>
      <c r="BC4842" s="3">
        <v>25.83</v>
      </c>
      <c r="BD4842" s="3">
        <v>28.09</v>
      </c>
    </row>
    <row r="4843" spans="1:56" x14ac:dyDescent="0.3">
      <c r="A4843" s="3" t="s">
        <v>1567</v>
      </c>
      <c r="B4843" s="3" t="s">
        <v>70</v>
      </c>
      <c r="C4843" s="3" t="s">
        <v>1420</v>
      </c>
      <c r="AP4843" s="3">
        <v>2294</v>
      </c>
      <c r="AQ4843" s="3">
        <v>2294</v>
      </c>
      <c r="AR4843" s="3">
        <v>2499</v>
      </c>
      <c r="AS4843" s="3">
        <v>2532</v>
      </c>
      <c r="AT4843" s="3">
        <v>2614</v>
      </c>
      <c r="AU4843" s="3">
        <v>2892</v>
      </c>
      <c r="AV4843" s="3">
        <v>3259</v>
      </c>
      <c r="AW4843" s="3">
        <v>3928</v>
      </c>
      <c r="AX4843" s="3">
        <v>5211</v>
      </c>
      <c r="AY4843" s="3">
        <v>6133</v>
      </c>
      <c r="AZ4843" s="3">
        <v>6767</v>
      </c>
      <c r="BA4843" s="3">
        <v>7254</v>
      </c>
      <c r="BB4843" s="3">
        <v>7847</v>
      </c>
      <c r="BC4843" s="3">
        <v>8391</v>
      </c>
      <c r="BD4843" s="3">
        <v>8723</v>
      </c>
    </row>
    <row r="4844" spans="1:56" x14ac:dyDescent="0.3">
      <c r="A4844" s="3" t="s">
        <v>1567</v>
      </c>
      <c r="B4844" s="3" t="s">
        <v>70</v>
      </c>
      <c r="C4844" s="3" t="s">
        <v>337</v>
      </c>
      <c r="D4844" s="3">
        <v>0.27</v>
      </c>
      <c r="E4844" s="3">
        <v>0.67</v>
      </c>
      <c r="F4844" s="3">
        <v>0.52</v>
      </c>
      <c r="G4844" s="3">
        <v>0.54</v>
      </c>
      <c r="H4844" s="3">
        <v>1.61</v>
      </c>
      <c r="I4844" s="3">
        <v>1.56</v>
      </c>
      <c r="J4844" s="3">
        <v>1.63</v>
      </c>
      <c r="K4844" s="3">
        <v>1.91</v>
      </c>
      <c r="L4844" s="3">
        <v>1.53</v>
      </c>
      <c r="M4844" s="3">
        <v>2.67</v>
      </c>
      <c r="N4844" s="3">
        <v>3.43</v>
      </c>
      <c r="O4844" s="3">
        <v>4.16</v>
      </c>
      <c r="P4844" s="3">
        <v>3.96</v>
      </c>
      <c r="Q4844" s="3">
        <v>4.17</v>
      </c>
      <c r="R4844" s="3">
        <v>4.47</v>
      </c>
      <c r="S4844" s="3">
        <v>3.78</v>
      </c>
      <c r="T4844" s="3">
        <v>1.8</v>
      </c>
      <c r="U4844" s="3">
        <v>2.83</v>
      </c>
      <c r="V4844" s="3">
        <v>2.0699999999999998</v>
      </c>
      <c r="W4844" s="3">
        <v>2.37</v>
      </c>
      <c r="X4844" s="3">
        <v>2.65</v>
      </c>
      <c r="Y4844" s="3">
        <v>2</v>
      </c>
      <c r="Z4844" s="3">
        <v>2.19</v>
      </c>
      <c r="AA4844" s="3">
        <v>2.04</v>
      </c>
      <c r="AB4844" s="3">
        <v>2.2000000000000002</v>
      </c>
      <c r="AC4844" s="3">
        <v>2.48</v>
      </c>
      <c r="AD4844" s="3">
        <v>2.83</v>
      </c>
      <c r="AE4844" s="3">
        <v>2.67</v>
      </c>
      <c r="AF4844" s="3">
        <v>1.96</v>
      </c>
      <c r="AG4844" s="3">
        <v>2.57</v>
      </c>
      <c r="AH4844" s="3">
        <v>4.1100000000000003</v>
      </c>
      <c r="AI4844" s="3">
        <v>3.23</v>
      </c>
      <c r="AJ4844" s="3">
        <v>3.72</v>
      </c>
      <c r="AK4844" s="3">
        <v>4.62</v>
      </c>
      <c r="AL4844" s="3">
        <v>4.92</v>
      </c>
      <c r="AM4844" s="3">
        <v>6.93</v>
      </c>
      <c r="AN4844" s="3">
        <v>7.89</v>
      </c>
      <c r="AO4844" s="3">
        <v>9.36</v>
      </c>
      <c r="AP4844" s="3">
        <v>13.27</v>
      </c>
      <c r="AQ4844" s="3">
        <v>9.51</v>
      </c>
      <c r="AR4844" s="3">
        <v>10.5</v>
      </c>
      <c r="AS4844" s="3">
        <v>14.32</v>
      </c>
      <c r="AT4844" s="3">
        <v>15.92</v>
      </c>
      <c r="AU4844" s="3">
        <v>0</v>
      </c>
      <c r="AV4844" s="3">
        <v>14.77</v>
      </c>
      <c r="AW4844" s="3">
        <v>7.95</v>
      </c>
      <c r="AX4844" s="3">
        <v>5.77</v>
      </c>
      <c r="AY4844" s="3">
        <v>8.17</v>
      </c>
      <c r="AZ4844" s="3">
        <v>10.210000000000001</v>
      </c>
      <c r="BA4844" s="3">
        <v>9.61</v>
      </c>
      <c r="BB4844" s="3">
        <v>7.01</v>
      </c>
      <c r="BC4844" s="3">
        <v>10.59</v>
      </c>
      <c r="BD4844" s="3">
        <v>18.62</v>
      </c>
    </row>
    <row r="4845" spans="1:56" x14ac:dyDescent="0.3">
      <c r="A4845" s="3" t="s">
        <v>1567</v>
      </c>
      <c r="B4845" s="3" t="s">
        <v>70</v>
      </c>
      <c r="C4845" s="3" t="s">
        <v>339</v>
      </c>
      <c r="D4845" s="3">
        <v>0.67</v>
      </c>
      <c r="E4845" s="3">
        <v>0.72</v>
      </c>
      <c r="F4845" s="3">
        <v>0.56999999999999995</v>
      </c>
      <c r="G4845" s="3">
        <v>0.6</v>
      </c>
      <c r="H4845" s="3">
        <v>1.76</v>
      </c>
      <c r="I4845" s="3">
        <v>1.79</v>
      </c>
      <c r="J4845" s="3">
        <v>1.76</v>
      </c>
      <c r="K4845" s="3">
        <v>2.12</v>
      </c>
      <c r="L4845" s="3">
        <v>1.9</v>
      </c>
      <c r="M4845" s="3">
        <v>2.98</v>
      </c>
      <c r="N4845" s="3">
        <v>3.8</v>
      </c>
      <c r="O4845" s="3">
        <v>4.63</v>
      </c>
      <c r="P4845" s="3">
        <v>4.33</v>
      </c>
      <c r="Q4845" s="3">
        <v>4.4400000000000004</v>
      </c>
      <c r="R4845" s="3">
        <v>4.8499999999999996</v>
      </c>
      <c r="S4845" s="3">
        <v>4.46</v>
      </c>
      <c r="T4845" s="3">
        <v>2.74</v>
      </c>
      <c r="U4845" s="3">
        <v>2.95</v>
      </c>
      <c r="V4845" s="3">
        <v>2.36</v>
      </c>
      <c r="W4845" s="3">
        <v>2.75</v>
      </c>
      <c r="X4845" s="3">
        <v>3.16</v>
      </c>
      <c r="Y4845" s="3">
        <v>2.42</v>
      </c>
      <c r="Z4845" s="3">
        <v>2.4900000000000002</v>
      </c>
      <c r="AA4845" s="3">
        <v>2.36</v>
      </c>
      <c r="AB4845" s="3">
        <v>2.4700000000000002</v>
      </c>
      <c r="AC4845" s="3">
        <v>2.81</v>
      </c>
      <c r="AD4845" s="3">
        <v>3.24</v>
      </c>
      <c r="AE4845" s="3">
        <v>3.01</v>
      </c>
      <c r="AF4845" s="3">
        <v>2.25</v>
      </c>
      <c r="AG4845" s="3">
        <v>2.68</v>
      </c>
      <c r="AH4845" s="3">
        <v>4.25</v>
      </c>
      <c r="AI4845" s="3">
        <v>3.83</v>
      </c>
      <c r="AJ4845" s="3">
        <v>3.94</v>
      </c>
      <c r="AK4845" s="3">
        <v>4.68</v>
      </c>
      <c r="AL4845" s="3">
        <v>4.66</v>
      </c>
      <c r="AM4845" s="3">
        <v>6.69</v>
      </c>
      <c r="AN4845" s="3">
        <v>8.0500000000000007</v>
      </c>
      <c r="AO4845" s="3">
        <v>9.44</v>
      </c>
      <c r="AP4845" s="3">
        <v>13.11</v>
      </c>
      <c r="AQ4845" s="3">
        <v>9.33</v>
      </c>
      <c r="AR4845" s="3">
        <v>12.45</v>
      </c>
      <c r="AS4845" s="3">
        <v>16.22</v>
      </c>
      <c r="AT4845" s="3">
        <v>18.02</v>
      </c>
      <c r="AU4845" s="3">
        <v>18.670000000000002</v>
      </c>
      <c r="AV4845" s="3">
        <v>16.809999999999999</v>
      </c>
      <c r="AW4845" s="3">
        <v>9.2899999999999991</v>
      </c>
      <c r="AX4845" s="3">
        <v>7.29</v>
      </c>
      <c r="AY4845" s="3">
        <v>0</v>
      </c>
      <c r="AZ4845" s="3">
        <v>10.07</v>
      </c>
      <c r="BA4845" s="3">
        <v>0</v>
      </c>
      <c r="BB4845" s="3">
        <v>0</v>
      </c>
      <c r="BC4845" s="3">
        <v>11.29</v>
      </c>
      <c r="BD4845" s="3">
        <v>16.809999999999999</v>
      </c>
    </row>
    <row r="4846" spans="1:56" x14ac:dyDescent="0.3">
      <c r="A4846" s="3" t="s">
        <v>1567</v>
      </c>
      <c r="B4846" s="3" t="s">
        <v>70</v>
      </c>
      <c r="C4846" s="3" t="s">
        <v>341</v>
      </c>
      <c r="D4846" s="3">
        <v>0.69</v>
      </c>
      <c r="E4846" s="3">
        <v>0.74</v>
      </c>
      <c r="F4846" s="3">
        <v>0.55000000000000004</v>
      </c>
      <c r="G4846" s="3">
        <v>0.6</v>
      </c>
      <c r="H4846" s="3">
        <v>1.77</v>
      </c>
      <c r="I4846" s="3">
        <v>1.78</v>
      </c>
      <c r="J4846" s="3">
        <v>1.79</v>
      </c>
      <c r="K4846" s="3">
        <v>2.12</v>
      </c>
      <c r="L4846" s="3">
        <v>1.91</v>
      </c>
      <c r="M4846" s="3">
        <v>2.92</v>
      </c>
      <c r="N4846" s="3">
        <v>3.82</v>
      </c>
      <c r="O4846" s="3">
        <v>0</v>
      </c>
      <c r="P4846" s="3">
        <v>4.3600000000000003</v>
      </c>
      <c r="Q4846" s="3">
        <v>0</v>
      </c>
      <c r="R4846" s="3">
        <v>4.6399999999999997</v>
      </c>
      <c r="S4846" s="3">
        <v>0</v>
      </c>
      <c r="T4846" s="3">
        <v>0</v>
      </c>
      <c r="U4846" s="3">
        <v>0</v>
      </c>
      <c r="V4846" s="3">
        <v>0</v>
      </c>
      <c r="W4846" s="3">
        <v>0</v>
      </c>
      <c r="X4846" s="3">
        <v>0</v>
      </c>
      <c r="Y4846" s="3">
        <v>0</v>
      </c>
      <c r="Z4846" s="3">
        <v>0</v>
      </c>
      <c r="AA4846" s="3">
        <v>0</v>
      </c>
      <c r="AB4846" s="3">
        <v>0</v>
      </c>
      <c r="AC4846" s="3">
        <v>0</v>
      </c>
      <c r="AD4846" s="3">
        <v>2.85</v>
      </c>
      <c r="AE4846" s="3">
        <v>2.68</v>
      </c>
      <c r="AF4846" s="3">
        <v>0</v>
      </c>
      <c r="AG4846" s="3">
        <v>0</v>
      </c>
      <c r="AH4846" s="3">
        <v>0</v>
      </c>
      <c r="AI4846" s="3">
        <v>0</v>
      </c>
      <c r="AJ4846" s="3">
        <v>0</v>
      </c>
      <c r="AK4846" s="3">
        <v>0</v>
      </c>
      <c r="AL4846" s="3">
        <v>0</v>
      </c>
      <c r="AM4846" s="3">
        <v>0</v>
      </c>
      <c r="AN4846" s="3">
        <v>0</v>
      </c>
      <c r="AO4846" s="3">
        <v>0</v>
      </c>
      <c r="AP4846" s="3">
        <v>0</v>
      </c>
      <c r="AQ4846" s="3">
        <v>0</v>
      </c>
      <c r="AR4846" s="3">
        <v>0</v>
      </c>
      <c r="AS4846" s="3">
        <v>0</v>
      </c>
      <c r="AT4846" s="3">
        <v>0</v>
      </c>
      <c r="AU4846" s="3">
        <v>0</v>
      </c>
      <c r="AV4846" s="3">
        <v>0</v>
      </c>
      <c r="AW4846" s="3">
        <v>0</v>
      </c>
      <c r="AX4846" s="3">
        <v>0</v>
      </c>
      <c r="AY4846" s="3">
        <v>0</v>
      </c>
      <c r="AZ4846" s="3">
        <v>0</v>
      </c>
      <c r="BA4846" s="3">
        <v>0</v>
      </c>
      <c r="BB4846" s="3">
        <v>0</v>
      </c>
      <c r="BC4846" s="3">
        <v>0</v>
      </c>
      <c r="BD4846" s="3">
        <v>0</v>
      </c>
    </row>
    <row r="4847" spans="1:56" x14ac:dyDescent="0.3">
      <c r="A4847" s="3" t="s">
        <v>1567</v>
      </c>
      <c r="B4847" s="3" t="s">
        <v>70</v>
      </c>
      <c r="C4847" s="3" t="s">
        <v>343</v>
      </c>
      <c r="D4847" s="3">
        <v>0.45</v>
      </c>
      <c r="E4847" s="3">
        <v>0.57999999999999996</v>
      </c>
      <c r="F4847" s="3">
        <v>0.52</v>
      </c>
      <c r="G4847" s="3">
        <v>0.63</v>
      </c>
      <c r="H4847" s="3">
        <v>1.78</v>
      </c>
      <c r="I4847" s="3">
        <v>1.92</v>
      </c>
      <c r="J4847" s="3">
        <v>1.94</v>
      </c>
      <c r="K4847" s="3">
        <v>2.21</v>
      </c>
      <c r="L4847" s="3">
        <v>2.12</v>
      </c>
      <c r="M4847" s="3">
        <v>2.69</v>
      </c>
      <c r="N4847" s="3">
        <v>3.72</v>
      </c>
      <c r="O4847" s="3">
        <v>4.8099999999999996</v>
      </c>
      <c r="P4847" s="3">
        <v>4.3899999999999997</v>
      </c>
      <c r="Q4847" s="3">
        <v>4.37</v>
      </c>
      <c r="R4847" s="3">
        <v>4.8499999999999996</v>
      </c>
      <c r="S4847" s="3">
        <v>4.46</v>
      </c>
      <c r="T4847" s="3">
        <v>2.74</v>
      </c>
      <c r="U4847" s="3">
        <v>2.95</v>
      </c>
      <c r="V4847" s="3">
        <v>2.36</v>
      </c>
      <c r="W4847" s="3">
        <v>2.75</v>
      </c>
      <c r="X4847" s="3">
        <v>3.16</v>
      </c>
      <c r="Y4847" s="3">
        <v>2.42</v>
      </c>
      <c r="Z4847" s="3">
        <v>2.4900000000000002</v>
      </c>
      <c r="AA4847" s="3">
        <v>2.36</v>
      </c>
      <c r="AB4847" s="3">
        <v>2.4700000000000002</v>
      </c>
      <c r="AC4847" s="3">
        <v>2.81</v>
      </c>
      <c r="AD4847" s="3">
        <v>3.24</v>
      </c>
      <c r="AE4847" s="3">
        <v>3.01</v>
      </c>
      <c r="AF4847" s="3">
        <v>2.25</v>
      </c>
      <c r="AG4847" s="3">
        <v>2.68</v>
      </c>
      <c r="AH4847" s="3">
        <v>4.25</v>
      </c>
      <c r="AI4847" s="3">
        <v>3.83</v>
      </c>
      <c r="AJ4847" s="3">
        <v>3.94</v>
      </c>
      <c r="AK4847" s="3">
        <v>4.68</v>
      </c>
      <c r="AL4847" s="3">
        <v>4.66</v>
      </c>
      <c r="AM4847" s="3">
        <v>6.69</v>
      </c>
      <c r="AN4847" s="3">
        <v>8.0500000000000007</v>
      </c>
      <c r="AO4847" s="3">
        <v>9.44</v>
      </c>
      <c r="AP4847" s="3">
        <v>13.11</v>
      </c>
      <c r="AQ4847" s="3">
        <v>9.33</v>
      </c>
      <c r="AR4847" s="3">
        <v>12.45</v>
      </c>
      <c r="AS4847" s="3">
        <v>16.22</v>
      </c>
      <c r="AT4847" s="3">
        <v>18.02</v>
      </c>
      <c r="AU4847" s="3">
        <v>18.670000000000002</v>
      </c>
      <c r="AV4847" s="3">
        <v>16.809999999999999</v>
      </c>
      <c r="AW4847" s="3">
        <v>9.2899999999999991</v>
      </c>
      <c r="AX4847" s="3">
        <v>7.29</v>
      </c>
      <c r="AY4847" s="3">
        <v>9.5299999999999994</v>
      </c>
      <c r="AZ4847" s="3">
        <v>10.07</v>
      </c>
      <c r="BA4847" s="3">
        <v>9.59</v>
      </c>
      <c r="BB4847" s="3">
        <v>7.55</v>
      </c>
      <c r="BC4847" s="3">
        <v>11.29</v>
      </c>
      <c r="BD4847" s="3">
        <v>16.809999999999999</v>
      </c>
    </row>
    <row r="4848" spans="1:56" x14ac:dyDescent="0.3">
      <c r="A4848" s="3" t="s">
        <v>1567</v>
      </c>
      <c r="B4848" s="3" t="s">
        <v>70</v>
      </c>
      <c r="C4848" s="3" t="s">
        <v>347</v>
      </c>
      <c r="D4848" s="3">
        <v>0.46</v>
      </c>
      <c r="E4848" s="3">
        <v>0.6</v>
      </c>
      <c r="F4848" s="3">
        <v>0.53</v>
      </c>
      <c r="G4848" s="3">
        <v>0.62</v>
      </c>
      <c r="H4848" s="3">
        <v>1.77</v>
      </c>
      <c r="I4848" s="3">
        <v>1.9</v>
      </c>
      <c r="J4848" s="3">
        <v>1.92</v>
      </c>
      <c r="K4848" s="3">
        <v>2.21</v>
      </c>
      <c r="L4848" s="3">
        <v>2.08</v>
      </c>
      <c r="M4848" s="3">
        <v>2.7</v>
      </c>
      <c r="N4848" s="3">
        <v>3.72</v>
      </c>
      <c r="O4848" s="3">
        <v>4.76</v>
      </c>
      <c r="P4848" s="3">
        <v>4.3600000000000003</v>
      </c>
      <c r="Q4848" s="3">
        <v>4.37</v>
      </c>
      <c r="R4848" s="3">
        <v>4.8499999999999996</v>
      </c>
      <c r="S4848" s="3">
        <v>4.45</v>
      </c>
      <c r="T4848" s="3">
        <v>2.72</v>
      </c>
      <c r="U4848" s="3">
        <v>2.94</v>
      </c>
      <c r="V4848" s="3">
        <v>2.34</v>
      </c>
      <c r="W4848" s="3">
        <v>2.7</v>
      </c>
      <c r="X4848" s="3">
        <v>3.11</v>
      </c>
      <c r="Y4848" s="3">
        <v>2.37</v>
      </c>
      <c r="Z4848" s="3">
        <v>2.46</v>
      </c>
      <c r="AA4848" s="3">
        <v>2.35</v>
      </c>
      <c r="AB4848" s="3">
        <v>2.46</v>
      </c>
      <c r="AC4848" s="3">
        <v>2.79</v>
      </c>
      <c r="AD4848" s="3">
        <v>3.22</v>
      </c>
      <c r="AE4848" s="3">
        <v>2.99</v>
      </c>
      <c r="AF4848" s="3">
        <v>2.2400000000000002</v>
      </c>
      <c r="AG4848" s="3">
        <v>2.68</v>
      </c>
      <c r="AH4848" s="3">
        <v>4.24</v>
      </c>
      <c r="AI4848" s="3">
        <v>3.82</v>
      </c>
      <c r="AJ4848" s="3">
        <v>3.89</v>
      </c>
      <c r="AK4848" s="3">
        <v>4.67</v>
      </c>
      <c r="AL4848" s="3">
        <v>4.67</v>
      </c>
      <c r="AM4848" s="3">
        <v>6.71</v>
      </c>
      <c r="AN4848" s="3">
        <v>8.0399999999999991</v>
      </c>
      <c r="AO4848" s="3">
        <v>9.43</v>
      </c>
      <c r="AP4848" s="3">
        <v>13.15</v>
      </c>
      <c r="AQ4848" s="3">
        <v>9.3699999999999992</v>
      </c>
      <c r="AR4848" s="3">
        <v>12.09</v>
      </c>
      <c r="AS4848" s="3">
        <v>15.76</v>
      </c>
      <c r="AT4848" s="3">
        <v>18.010000000000002</v>
      </c>
      <c r="AU4848" s="3">
        <v>18.670000000000002</v>
      </c>
      <c r="AV4848" s="3">
        <v>16.8</v>
      </c>
      <c r="AW4848" s="3">
        <v>9.14</v>
      </c>
      <c r="AX4848" s="3">
        <v>6.88</v>
      </c>
      <c r="AY4848" s="3">
        <v>9.18</v>
      </c>
      <c r="AZ4848" s="3">
        <v>10.1</v>
      </c>
      <c r="BA4848" s="3">
        <v>9.6</v>
      </c>
      <c r="BB4848" s="3">
        <v>7.54</v>
      </c>
      <c r="BC4848" s="3">
        <v>11.07</v>
      </c>
      <c r="BD4848" s="3">
        <v>17.36</v>
      </c>
    </row>
    <row r="4849" spans="1:56" x14ac:dyDescent="0.3">
      <c r="A4849" s="3" t="s">
        <v>1567</v>
      </c>
      <c r="B4849" s="3" t="s">
        <v>70</v>
      </c>
      <c r="C4849" s="3" t="s">
        <v>438</v>
      </c>
      <c r="D4849" s="3">
        <v>0.45</v>
      </c>
      <c r="E4849" s="3">
        <v>0.57999999999999996</v>
      </c>
      <c r="F4849" s="3">
        <v>0.52</v>
      </c>
      <c r="G4849" s="3">
        <v>0.62</v>
      </c>
      <c r="H4849" s="3">
        <v>1.78</v>
      </c>
      <c r="I4849" s="3">
        <v>1.9</v>
      </c>
      <c r="J4849" s="3">
        <v>1.93</v>
      </c>
      <c r="K4849" s="3">
        <v>2.21</v>
      </c>
      <c r="L4849" s="3">
        <v>2.1</v>
      </c>
      <c r="M4849" s="3">
        <v>2.7</v>
      </c>
      <c r="N4849" s="3">
        <v>3.72</v>
      </c>
      <c r="O4849" s="3">
        <v>4.76</v>
      </c>
      <c r="P4849" s="3">
        <v>4.3600000000000003</v>
      </c>
      <c r="Q4849" s="3">
        <v>4.37</v>
      </c>
      <c r="R4849" s="3">
        <v>4.8499999999999996</v>
      </c>
      <c r="S4849" s="3">
        <v>4.45</v>
      </c>
      <c r="T4849" s="3">
        <v>2.72</v>
      </c>
      <c r="U4849" s="3">
        <v>2.94</v>
      </c>
      <c r="V4849" s="3">
        <v>2.34</v>
      </c>
      <c r="W4849" s="3">
        <v>2.7</v>
      </c>
      <c r="X4849" s="3">
        <v>3.11</v>
      </c>
      <c r="Y4849" s="3">
        <v>2.37</v>
      </c>
      <c r="Z4849" s="3">
        <v>2.46</v>
      </c>
      <c r="AA4849" s="3">
        <v>2.35</v>
      </c>
      <c r="AB4849" s="3">
        <v>2.46</v>
      </c>
      <c r="AC4849" s="3">
        <v>2.79</v>
      </c>
      <c r="AD4849" s="3">
        <v>3.22</v>
      </c>
      <c r="AE4849" s="3">
        <v>2.99</v>
      </c>
      <c r="AF4849" s="3">
        <v>2.2400000000000002</v>
      </c>
      <c r="AG4849" s="3">
        <v>2.68</v>
      </c>
      <c r="AH4849" s="3">
        <v>4.24</v>
      </c>
      <c r="AI4849" s="3">
        <v>3.82</v>
      </c>
      <c r="AJ4849" s="3">
        <v>3.89</v>
      </c>
      <c r="AK4849" s="3">
        <v>4.67</v>
      </c>
      <c r="AL4849" s="3">
        <v>4.67</v>
      </c>
      <c r="AM4849" s="3">
        <v>6.71</v>
      </c>
      <c r="AN4849" s="3">
        <v>8.0399999999999991</v>
      </c>
      <c r="AO4849" s="3">
        <v>9.43</v>
      </c>
      <c r="AP4849" s="3">
        <v>13.15</v>
      </c>
      <c r="AQ4849" s="3">
        <v>9.3699999999999992</v>
      </c>
      <c r="AR4849" s="3">
        <v>12.09</v>
      </c>
      <c r="AS4849" s="3">
        <v>15.76</v>
      </c>
      <c r="AT4849" s="3">
        <v>18.010000000000002</v>
      </c>
      <c r="AU4849" s="3">
        <v>18.670000000000002</v>
      </c>
      <c r="AV4849" s="3">
        <v>16.8</v>
      </c>
      <c r="AW4849" s="3">
        <v>9.14</v>
      </c>
      <c r="AX4849" s="3">
        <v>6.88</v>
      </c>
      <c r="AY4849" s="3">
        <v>9.18</v>
      </c>
      <c r="AZ4849" s="3">
        <v>10.1</v>
      </c>
      <c r="BA4849" s="3">
        <v>9.6</v>
      </c>
      <c r="BB4849" s="3">
        <v>7.54</v>
      </c>
      <c r="BC4849" s="3">
        <v>11.07</v>
      </c>
      <c r="BD4849" s="3">
        <v>17.36</v>
      </c>
    </row>
    <row r="4850" spans="1:56" x14ac:dyDescent="0.3">
      <c r="A4850" s="3" t="s">
        <v>1567</v>
      </c>
      <c r="B4850" s="3" t="s">
        <v>70</v>
      </c>
      <c r="C4850" s="3" t="s">
        <v>1558</v>
      </c>
      <c r="AP4850" s="3">
        <v>0</v>
      </c>
      <c r="AQ4850" s="3">
        <v>0</v>
      </c>
      <c r="AR4850" s="3">
        <v>0</v>
      </c>
      <c r="AS4850" s="3">
        <v>0</v>
      </c>
      <c r="AT4850" s="3">
        <v>0</v>
      </c>
      <c r="AU4850" s="3">
        <v>0</v>
      </c>
      <c r="AV4850" s="3">
        <v>0</v>
      </c>
      <c r="AW4850" s="3">
        <v>0</v>
      </c>
      <c r="AX4850" s="3">
        <v>0</v>
      </c>
      <c r="AY4850" s="3">
        <v>0</v>
      </c>
      <c r="AZ4850" s="3">
        <v>0</v>
      </c>
      <c r="BA4850" s="3">
        <v>0</v>
      </c>
      <c r="BB4850" s="3">
        <v>0</v>
      </c>
      <c r="BC4850" s="3">
        <v>0</v>
      </c>
      <c r="BD4850" s="3">
        <v>0</v>
      </c>
    </row>
    <row r="4851" spans="1:56" x14ac:dyDescent="0.3">
      <c r="A4851" s="3" t="s">
        <v>1567</v>
      </c>
      <c r="B4851" s="3" t="s">
        <v>70</v>
      </c>
      <c r="C4851" s="3" t="s">
        <v>349</v>
      </c>
      <c r="D4851" s="3">
        <v>1.96</v>
      </c>
      <c r="E4851" s="3">
        <v>2</v>
      </c>
      <c r="F4851" s="3">
        <v>2</v>
      </c>
      <c r="G4851" s="3">
        <v>2.08</v>
      </c>
      <c r="H4851" s="3">
        <v>2.6</v>
      </c>
      <c r="I4851" s="3">
        <v>3.12</v>
      </c>
      <c r="J4851" s="3">
        <v>3.12</v>
      </c>
      <c r="K4851" s="3">
        <v>3.12</v>
      </c>
      <c r="L4851" s="3">
        <v>3.12</v>
      </c>
      <c r="M4851" s="3">
        <v>5.04</v>
      </c>
      <c r="N4851" s="3">
        <v>10.48</v>
      </c>
      <c r="O4851" s="3">
        <v>10.72</v>
      </c>
      <c r="P4851" s="3">
        <v>10.72</v>
      </c>
      <c r="Q4851" s="3">
        <v>10.72</v>
      </c>
      <c r="R4851" s="3">
        <v>11.13</v>
      </c>
      <c r="S4851" s="3">
        <v>10.87</v>
      </c>
      <c r="T4851" s="3">
        <v>10.73</v>
      </c>
      <c r="U4851" s="3">
        <v>10.73</v>
      </c>
      <c r="V4851" s="3">
        <v>10.84</v>
      </c>
      <c r="W4851" s="3">
        <v>10</v>
      </c>
      <c r="X4851" s="3">
        <v>9.7100000000000009</v>
      </c>
      <c r="Y4851" s="3">
        <v>9.51</v>
      </c>
      <c r="Z4851" s="3">
        <v>9.5500000000000007</v>
      </c>
      <c r="AA4851" s="3">
        <v>9.4700000000000006</v>
      </c>
      <c r="AB4851" s="3">
        <v>9.57</v>
      </c>
      <c r="AC4851" s="3">
        <v>9.84</v>
      </c>
      <c r="AD4851" s="3">
        <v>10.5</v>
      </c>
      <c r="AE4851" s="3">
        <v>10.46</v>
      </c>
      <c r="AF4851" s="3">
        <v>9.02</v>
      </c>
      <c r="AG4851" s="3">
        <v>9.93</v>
      </c>
      <c r="AH4851" s="3">
        <v>12.69</v>
      </c>
      <c r="AI4851" s="3">
        <v>12.1</v>
      </c>
      <c r="AJ4851" s="3">
        <v>11.4</v>
      </c>
      <c r="AK4851" s="3">
        <v>13.16</v>
      </c>
      <c r="AL4851" s="3">
        <v>15.67</v>
      </c>
      <c r="AM4851" s="3">
        <v>19.14</v>
      </c>
      <c r="AN4851" s="3">
        <v>21.73</v>
      </c>
      <c r="AO4851" s="3">
        <v>23.79</v>
      </c>
      <c r="AP4851" s="3">
        <v>27.78</v>
      </c>
      <c r="AQ4851" s="3">
        <v>20.2</v>
      </c>
      <c r="AR4851" s="3">
        <v>24.1</v>
      </c>
      <c r="AS4851" s="3">
        <v>30.44</v>
      </c>
      <c r="AT4851" s="3">
        <v>31.33</v>
      </c>
      <c r="AU4851" s="3">
        <v>30.47</v>
      </c>
      <c r="AV4851" s="3">
        <v>29.27</v>
      </c>
      <c r="AW4851" s="3">
        <v>21.53</v>
      </c>
      <c r="AX4851" s="3">
        <v>19.21</v>
      </c>
      <c r="AY4851" s="3">
        <v>21.57</v>
      </c>
      <c r="AZ4851" s="3">
        <v>23.98</v>
      </c>
      <c r="BA4851" s="3">
        <v>23.01</v>
      </c>
      <c r="BB4851" s="3">
        <v>19.18</v>
      </c>
      <c r="BC4851" s="3">
        <v>26.41</v>
      </c>
      <c r="BD4851" s="3">
        <v>34.51</v>
      </c>
    </row>
    <row r="4852" spans="1:56" x14ac:dyDescent="0.3">
      <c r="A4852" s="3" t="s">
        <v>1567</v>
      </c>
      <c r="B4852" s="3" t="s">
        <v>70</v>
      </c>
      <c r="C4852" s="3" t="s">
        <v>1410</v>
      </c>
      <c r="AP4852" s="3">
        <v>3</v>
      </c>
      <c r="AQ4852" s="3">
        <v>3</v>
      </c>
      <c r="AR4852" s="3">
        <v>35</v>
      </c>
      <c r="AS4852" s="3">
        <v>45</v>
      </c>
      <c r="AT4852" s="3">
        <v>115</v>
      </c>
      <c r="AU4852" s="3">
        <v>333</v>
      </c>
      <c r="AV4852" s="3">
        <v>676</v>
      </c>
      <c r="AW4852" s="3">
        <v>1437</v>
      </c>
      <c r="AX4852" s="3">
        <v>2437</v>
      </c>
      <c r="AY4852" s="3">
        <v>3355</v>
      </c>
      <c r="AZ4852" s="3">
        <v>3998</v>
      </c>
      <c r="BA4852" s="3">
        <v>4478</v>
      </c>
      <c r="BB4852" s="3">
        <v>5022</v>
      </c>
      <c r="BC4852" s="3">
        <v>5733</v>
      </c>
      <c r="BD4852" s="3">
        <v>6070</v>
      </c>
    </row>
    <row r="4853" spans="1:56" x14ac:dyDescent="0.3">
      <c r="A4853" s="3" t="s">
        <v>1567</v>
      </c>
      <c r="B4853" s="3" t="s">
        <v>70</v>
      </c>
      <c r="C4853" s="3" t="s">
        <v>1560</v>
      </c>
      <c r="AP4853" s="3">
        <v>0</v>
      </c>
      <c r="AQ4853" s="3">
        <v>12.9</v>
      </c>
      <c r="AR4853" s="3">
        <v>16.7</v>
      </c>
      <c r="AS4853" s="3">
        <v>5.2</v>
      </c>
      <c r="AT4853" s="3">
        <v>24.5</v>
      </c>
      <c r="AU4853" s="3">
        <v>20.3</v>
      </c>
      <c r="AV4853" s="3">
        <v>20.3</v>
      </c>
      <c r="AW4853" s="3">
        <v>19.600000000000001</v>
      </c>
      <c r="AX4853" s="3">
        <v>20.6</v>
      </c>
      <c r="AY4853" s="3">
        <v>21.2</v>
      </c>
      <c r="AZ4853" s="3">
        <v>20.100000000000001</v>
      </c>
      <c r="BA4853" s="3">
        <v>20.6</v>
      </c>
      <c r="BB4853" s="3">
        <v>20.2</v>
      </c>
      <c r="BC4853" s="3">
        <v>21.5</v>
      </c>
      <c r="BD4853" s="3">
        <v>21.5</v>
      </c>
    </row>
    <row r="4854" spans="1:56" x14ac:dyDescent="0.3">
      <c r="A4854" s="3" t="s">
        <v>1567</v>
      </c>
      <c r="B4854" s="3" t="s">
        <v>70</v>
      </c>
      <c r="C4854" s="3" t="s">
        <v>351</v>
      </c>
      <c r="D4854" s="3">
        <v>2.52</v>
      </c>
      <c r="E4854" s="3">
        <v>2.67</v>
      </c>
      <c r="F4854" s="3">
        <v>2.71</v>
      </c>
      <c r="G4854" s="3">
        <v>2.86</v>
      </c>
      <c r="H4854" s="3">
        <v>3.9</v>
      </c>
      <c r="I4854" s="3">
        <v>4.2699999999999996</v>
      </c>
      <c r="J4854" s="3">
        <v>4.53</v>
      </c>
      <c r="K4854" s="3">
        <v>4.6900000000000004</v>
      </c>
      <c r="L4854" s="3">
        <v>4.8600000000000003</v>
      </c>
      <c r="M4854" s="3">
        <v>6.55</v>
      </c>
      <c r="N4854" s="3">
        <v>9.35</v>
      </c>
      <c r="O4854" s="3">
        <v>10.53</v>
      </c>
      <c r="P4854" s="3">
        <v>10.029999999999999</v>
      </c>
      <c r="Q4854" s="3">
        <v>8.81</v>
      </c>
      <c r="R4854" s="3">
        <v>8.61</v>
      </c>
      <c r="S4854" s="3">
        <v>8.6199999999999992</v>
      </c>
      <c r="T4854" s="3">
        <v>6.47</v>
      </c>
      <c r="U4854" s="3">
        <v>6.99</v>
      </c>
      <c r="V4854" s="3">
        <v>6.86</v>
      </c>
      <c r="W4854" s="3">
        <v>7.66</v>
      </c>
      <c r="X4854" s="3">
        <v>9.15</v>
      </c>
      <c r="Y4854" s="3">
        <v>8.9</v>
      </c>
      <c r="Z4854" s="3">
        <v>8.61</v>
      </c>
      <c r="AA4854" s="3">
        <v>8.41</v>
      </c>
      <c r="AB4854" s="3">
        <v>8.43</v>
      </c>
      <c r="AC4854" s="3">
        <v>8.5299999999999994</v>
      </c>
      <c r="AD4854" s="3">
        <v>9.0399999999999991</v>
      </c>
      <c r="AE4854" s="3">
        <v>9.09</v>
      </c>
      <c r="AF4854" s="3">
        <v>7.78</v>
      </c>
      <c r="AG4854" s="3">
        <v>8.3699999999999992</v>
      </c>
      <c r="AH4854" s="3">
        <v>11.22</v>
      </c>
      <c r="AI4854" s="3">
        <v>10.62</v>
      </c>
      <c r="AJ4854" s="3">
        <v>10.19</v>
      </c>
      <c r="AK4854" s="3">
        <v>11.57</v>
      </c>
      <c r="AL4854" s="3">
        <v>13.98</v>
      </c>
      <c r="AM4854" s="3">
        <v>17.760000000000002</v>
      </c>
      <c r="AN4854" s="3">
        <v>20.13</v>
      </c>
      <c r="AO4854" s="3">
        <v>21.74</v>
      </c>
      <c r="AP4854" s="3">
        <v>26.67</v>
      </c>
      <c r="AQ4854" s="3">
        <v>18.760000000000002</v>
      </c>
      <c r="AR4854" s="3">
        <v>21.98</v>
      </c>
      <c r="AS4854" s="3">
        <v>28.13</v>
      </c>
      <c r="AT4854" s="3">
        <v>28.82</v>
      </c>
      <c r="AU4854" s="3">
        <v>28.17</v>
      </c>
      <c r="AV4854" s="3">
        <v>27.12</v>
      </c>
      <c r="AW4854" s="3">
        <v>19.13</v>
      </c>
      <c r="AX4854" s="3">
        <v>17.07</v>
      </c>
      <c r="AY4854" s="3">
        <v>19.05</v>
      </c>
      <c r="AZ4854" s="3">
        <v>21.39</v>
      </c>
      <c r="BA4854" s="3">
        <v>20.05</v>
      </c>
      <c r="BB4854" s="3">
        <v>16.86</v>
      </c>
      <c r="BC4854" s="3">
        <v>22.89</v>
      </c>
    </row>
    <row r="4855" spans="1:56" x14ac:dyDescent="0.3">
      <c r="A4855" s="3" t="s">
        <v>1567</v>
      </c>
      <c r="B4855" s="3" t="s">
        <v>70</v>
      </c>
      <c r="C4855" s="3" t="s">
        <v>353</v>
      </c>
      <c r="D4855" s="3">
        <v>2.54</v>
      </c>
      <c r="E4855" s="3">
        <v>2.68</v>
      </c>
      <c r="F4855" s="3">
        <v>2.94</v>
      </c>
      <c r="G4855" s="3">
        <v>3.23</v>
      </c>
      <c r="H4855" s="3">
        <v>4.3499999999999996</v>
      </c>
      <c r="I4855" s="3">
        <v>5.09</v>
      </c>
      <c r="J4855" s="3">
        <v>5.71</v>
      </c>
      <c r="K4855" s="3">
        <v>6.56</v>
      </c>
      <c r="L4855" s="3">
        <v>6.99</v>
      </c>
      <c r="M4855" s="3">
        <v>7.35</v>
      </c>
      <c r="N4855" s="3">
        <v>8.39</v>
      </c>
      <c r="O4855" s="3">
        <v>10.199999999999999</v>
      </c>
      <c r="P4855" s="3">
        <v>11.55</v>
      </c>
      <c r="Q4855" s="3">
        <v>11.56</v>
      </c>
      <c r="R4855" s="3">
        <v>11.93</v>
      </c>
      <c r="S4855" s="3">
        <v>12.44</v>
      </c>
      <c r="T4855" s="3">
        <v>12.76</v>
      </c>
      <c r="U4855" s="3">
        <v>12.29</v>
      </c>
      <c r="V4855" s="3">
        <v>11.93</v>
      </c>
      <c r="W4855" s="3">
        <v>12.57</v>
      </c>
      <c r="X4855" s="3">
        <v>13.33</v>
      </c>
      <c r="Y4855" s="3">
        <v>13.57</v>
      </c>
      <c r="Z4855" s="3">
        <v>13.65</v>
      </c>
      <c r="AA4855" s="3">
        <v>13.67</v>
      </c>
      <c r="AB4855" s="3">
        <v>13.46</v>
      </c>
      <c r="AC4855" s="3">
        <v>13.62</v>
      </c>
      <c r="AD4855" s="3">
        <v>13.6</v>
      </c>
      <c r="AE4855" s="3">
        <v>14.02</v>
      </c>
      <c r="AF4855" s="3">
        <v>13.98</v>
      </c>
      <c r="AG4855" s="3">
        <v>14.19</v>
      </c>
      <c r="AH4855" s="3">
        <v>14.69</v>
      </c>
      <c r="AI4855" s="3">
        <v>15.35</v>
      </c>
      <c r="AJ4855" s="3">
        <v>15.22</v>
      </c>
      <c r="AK4855" s="3">
        <v>15.79</v>
      </c>
      <c r="AL4855" s="3">
        <v>16.09</v>
      </c>
      <c r="AM4855" s="3">
        <v>17.579999999999998</v>
      </c>
      <c r="AN4855" s="3">
        <v>18.82</v>
      </c>
      <c r="AO4855" s="3">
        <v>19.489999999999998</v>
      </c>
      <c r="AP4855" s="3">
        <v>20.16</v>
      </c>
      <c r="AQ4855" s="3">
        <v>19.63</v>
      </c>
      <c r="AR4855" s="3">
        <v>20</v>
      </c>
      <c r="AS4855" s="3">
        <v>20.45</v>
      </c>
      <c r="AT4855" s="3">
        <v>21.26</v>
      </c>
      <c r="AU4855" s="3">
        <v>21.02</v>
      </c>
      <c r="AV4855" s="3">
        <v>20.83</v>
      </c>
      <c r="AW4855" s="3">
        <v>20.2</v>
      </c>
      <c r="AX4855" s="3">
        <v>19.78</v>
      </c>
      <c r="AY4855" s="3">
        <v>20.02</v>
      </c>
      <c r="AZ4855" s="3">
        <v>20.36</v>
      </c>
      <c r="BA4855" s="3">
        <v>20.73</v>
      </c>
      <c r="BB4855" s="3">
        <v>20.2</v>
      </c>
      <c r="BC4855" s="3">
        <v>20.68</v>
      </c>
    </row>
    <row r="4856" spans="1:56" x14ac:dyDescent="0.3">
      <c r="A4856" s="3" t="s">
        <v>1567</v>
      </c>
      <c r="B4856" s="3" t="s">
        <v>70</v>
      </c>
      <c r="C4856" s="3" t="s">
        <v>355</v>
      </c>
      <c r="D4856" s="3">
        <v>1.07</v>
      </c>
      <c r="E4856" s="3">
        <v>1.1499999999999999</v>
      </c>
      <c r="F4856" s="3">
        <v>1.19</v>
      </c>
      <c r="G4856" s="3">
        <v>1.35</v>
      </c>
      <c r="H4856" s="3">
        <v>2.21</v>
      </c>
      <c r="I4856" s="3">
        <v>2.96</v>
      </c>
      <c r="J4856" s="3">
        <v>3.17</v>
      </c>
      <c r="K4856" s="3">
        <v>3.55</v>
      </c>
      <c r="L4856" s="3">
        <v>3.86</v>
      </c>
      <c r="M4856" s="3">
        <v>4.09</v>
      </c>
      <c r="N4856" s="3">
        <v>5.17</v>
      </c>
      <c r="O4856" s="3">
        <v>6.04</v>
      </c>
      <c r="P4856" s="3">
        <v>6.4</v>
      </c>
      <c r="Q4856" s="3">
        <v>6.53</v>
      </c>
      <c r="R4856" s="3">
        <v>6.99</v>
      </c>
      <c r="S4856" s="3">
        <v>7.01</v>
      </c>
      <c r="T4856" s="3">
        <v>6.37</v>
      </c>
      <c r="U4856" s="3">
        <v>6.32</v>
      </c>
      <c r="V4856" s="3">
        <v>6.2</v>
      </c>
      <c r="W4856" s="3">
        <v>6</v>
      </c>
      <c r="X4856" s="3">
        <v>5.95</v>
      </c>
      <c r="Y4856" s="3">
        <v>6.27</v>
      </c>
      <c r="Z4856" s="3">
        <v>5.98</v>
      </c>
      <c r="AA4856" s="3">
        <v>6.08</v>
      </c>
      <c r="AB4856" s="3">
        <v>6.12</v>
      </c>
      <c r="AC4856" s="3">
        <v>5.85</v>
      </c>
      <c r="AD4856" s="3">
        <v>6.25</v>
      </c>
      <c r="AE4856" s="3">
        <v>6.37</v>
      </c>
      <c r="AF4856" s="3">
        <v>6.04</v>
      </c>
      <c r="AG4856" s="3">
        <v>6.07</v>
      </c>
      <c r="AH4856" s="3">
        <v>6.92</v>
      </c>
      <c r="AI4856" s="3">
        <v>7.31</v>
      </c>
      <c r="AJ4856" s="3">
        <v>6.92</v>
      </c>
      <c r="AK4856" s="3">
        <v>7.17</v>
      </c>
      <c r="AL4856" s="3">
        <v>8.2200000000000006</v>
      </c>
      <c r="AM4856" s="3">
        <v>10.029999999999999</v>
      </c>
      <c r="AN4856" s="3">
        <v>10.75</v>
      </c>
      <c r="AO4856" s="3">
        <v>11.31</v>
      </c>
      <c r="AP4856" s="3">
        <v>12.31</v>
      </c>
      <c r="AQ4856" s="3">
        <v>11.45</v>
      </c>
      <c r="AR4856" s="3">
        <v>12.19</v>
      </c>
      <c r="AS4856" s="3">
        <v>13.01</v>
      </c>
      <c r="AT4856" s="3">
        <v>12.69</v>
      </c>
      <c r="AU4856" s="3">
        <v>12.57</v>
      </c>
      <c r="AV4856" s="3">
        <v>13.01</v>
      </c>
      <c r="AW4856" s="3">
        <v>11.29</v>
      </c>
      <c r="AX4856" s="3">
        <v>10.32</v>
      </c>
      <c r="AY4856" s="3">
        <v>10.79</v>
      </c>
      <c r="AZ4856" s="3">
        <v>11.45</v>
      </c>
      <c r="BA4856" s="3">
        <v>10.99</v>
      </c>
      <c r="BB4856" s="3">
        <v>9.91</v>
      </c>
      <c r="BC4856" s="3">
        <v>11.14</v>
      </c>
    </row>
    <row r="4857" spans="1:56" x14ac:dyDescent="0.3">
      <c r="A4857" s="3" t="s">
        <v>1567</v>
      </c>
      <c r="B4857" s="3" t="s">
        <v>70</v>
      </c>
      <c r="C4857" s="3" t="s">
        <v>358</v>
      </c>
      <c r="D4857" s="3">
        <v>2.35</v>
      </c>
      <c r="E4857" s="3">
        <v>2.57</v>
      </c>
      <c r="F4857" s="3">
        <v>2.76</v>
      </c>
      <c r="G4857" s="3">
        <v>3.23</v>
      </c>
      <c r="H4857" s="3">
        <v>4.47</v>
      </c>
      <c r="I4857" s="3">
        <v>5.04</v>
      </c>
      <c r="J4857" s="3">
        <v>5.43</v>
      </c>
      <c r="K4857" s="3">
        <v>6.16</v>
      </c>
      <c r="L4857" s="3">
        <v>6.71</v>
      </c>
      <c r="M4857" s="3">
        <v>7.49</v>
      </c>
      <c r="N4857" s="3">
        <v>9.44</v>
      </c>
      <c r="O4857" s="3">
        <v>11.43</v>
      </c>
      <c r="P4857" s="3">
        <v>12.61</v>
      </c>
      <c r="Q4857" s="3">
        <v>13.29</v>
      </c>
      <c r="R4857" s="3">
        <v>12.77</v>
      </c>
      <c r="S4857" s="3">
        <v>13.42</v>
      </c>
      <c r="T4857" s="3">
        <v>13.68</v>
      </c>
      <c r="U4857" s="3">
        <v>13.73</v>
      </c>
      <c r="V4857" s="3">
        <v>13.64</v>
      </c>
      <c r="W4857" s="3">
        <v>14.6</v>
      </c>
      <c r="X4857" s="3">
        <v>16.16</v>
      </c>
      <c r="Y4857" s="3">
        <v>16.350000000000001</v>
      </c>
      <c r="Z4857" s="3">
        <v>16.079999999999998</v>
      </c>
      <c r="AA4857" s="3">
        <v>16.329999999999998</v>
      </c>
      <c r="AB4857" s="3">
        <v>16.399999999999999</v>
      </c>
      <c r="AC4857" s="3">
        <v>16.100000000000001</v>
      </c>
      <c r="AD4857" s="3">
        <v>15.99</v>
      </c>
      <c r="AE4857" s="3">
        <v>16.559999999999999</v>
      </c>
      <c r="AF4857" s="3">
        <v>16.57</v>
      </c>
      <c r="AG4857" s="3">
        <v>16.77</v>
      </c>
      <c r="AH4857" s="3">
        <v>17.46</v>
      </c>
      <c r="AI4857" s="3">
        <v>18.600000000000001</v>
      </c>
      <c r="AJ4857" s="3">
        <v>18.23</v>
      </c>
      <c r="AK4857" s="3">
        <v>18.850000000000001</v>
      </c>
      <c r="AL4857" s="3">
        <v>19.82</v>
      </c>
      <c r="AM4857" s="3">
        <v>21.45</v>
      </c>
      <c r="AN4857" s="3">
        <v>23.28</v>
      </c>
      <c r="AO4857" s="3">
        <v>23.94</v>
      </c>
      <c r="AP4857" s="3">
        <v>24.85</v>
      </c>
      <c r="AQ4857" s="3">
        <v>24.67</v>
      </c>
      <c r="AR4857" s="3">
        <v>24.91</v>
      </c>
      <c r="AS4857" s="3">
        <v>26.02</v>
      </c>
      <c r="AT4857" s="3">
        <v>27.15</v>
      </c>
      <c r="AU4857" s="3">
        <v>26.54</v>
      </c>
      <c r="AV4857" s="3">
        <v>26.81</v>
      </c>
      <c r="AW4857" s="3">
        <v>26.92</v>
      </c>
      <c r="AX4857" s="3">
        <v>26.31</v>
      </c>
      <c r="AY4857" s="3">
        <v>27.07</v>
      </c>
      <c r="AZ4857" s="3">
        <v>26.92</v>
      </c>
      <c r="BA4857" s="3">
        <v>27.77</v>
      </c>
      <c r="BB4857" s="3">
        <v>27.82</v>
      </c>
      <c r="BC4857" s="3">
        <v>27.99</v>
      </c>
    </row>
    <row r="4858" spans="1:56" x14ac:dyDescent="0.3">
      <c r="A4858" s="3" t="s">
        <v>1567</v>
      </c>
      <c r="B4858" s="3" t="s">
        <v>70</v>
      </c>
      <c r="C4858" s="3" t="s">
        <v>362</v>
      </c>
      <c r="D4858" s="3">
        <v>2.0099999999999998</v>
      </c>
      <c r="E4858" s="3">
        <v>2.15</v>
      </c>
      <c r="F4858" s="3">
        <v>2.23</v>
      </c>
      <c r="G4858" s="3">
        <v>2.4500000000000002</v>
      </c>
      <c r="H4858" s="3">
        <v>3.49</v>
      </c>
      <c r="I4858" s="3">
        <v>4.08</v>
      </c>
      <c r="J4858" s="3">
        <v>4.37</v>
      </c>
      <c r="K4858" s="3">
        <v>4.7699999999999996</v>
      </c>
      <c r="L4858" s="3">
        <v>5.09</v>
      </c>
      <c r="M4858" s="3">
        <v>5.99</v>
      </c>
      <c r="N4858" s="3">
        <v>7.92</v>
      </c>
      <c r="O4858" s="3">
        <v>9.25</v>
      </c>
      <c r="P4858" s="3">
        <v>9.5500000000000007</v>
      </c>
      <c r="Q4858" s="3">
        <v>9.14</v>
      </c>
      <c r="R4858" s="3">
        <v>9.1999999999999993</v>
      </c>
      <c r="S4858" s="3">
        <v>9.35</v>
      </c>
      <c r="T4858" s="3">
        <v>8.3000000000000007</v>
      </c>
      <c r="U4858" s="3">
        <v>8.5500000000000007</v>
      </c>
      <c r="V4858" s="3">
        <v>8.43</v>
      </c>
      <c r="W4858" s="3">
        <v>8.8699999999999992</v>
      </c>
      <c r="X4858" s="3">
        <v>9.66</v>
      </c>
      <c r="Y4858" s="3">
        <v>9.81</v>
      </c>
      <c r="Z4858" s="3">
        <v>9.51</v>
      </c>
      <c r="AA4858" s="3">
        <v>9.59</v>
      </c>
      <c r="AB4858" s="3">
        <v>9.59</v>
      </c>
      <c r="AC4858" s="3">
        <v>9.4700000000000006</v>
      </c>
      <c r="AD4858" s="3">
        <v>9.92</v>
      </c>
      <c r="AE4858" s="3">
        <v>10.039999999999999</v>
      </c>
      <c r="AF4858" s="3">
        <v>9.4600000000000009</v>
      </c>
      <c r="AG4858" s="3">
        <v>9.8000000000000007</v>
      </c>
      <c r="AH4858" s="3">
        <v>11.51</v>
      </c>
      <c r="AI4858" s="3">
        <v>11.67</v>
      </c>
      <c r="AJ4858" s="3">
        <v>11.37</v>
      </c>
      <c r="AK4858" s="3">
        <v>12.29</v>
      </c>
      <c r="AL4858" s="3">
        <v>13.92</v>
      </c>
      <c r="AM4858" s="3">
        <v>16.510000000000002</v>
      </c>
      <c r="AN4858" s="3">
        <v>18.16</v>
      </c>
      <c r="AO4858" s="3">
        <v>19.41</v>
      </c>
      <c r="AP4858" s="3">
        <v>22.11</v>
      </c>
      <c r="AQ4858" s="3">
        <v>18.53</v>
      </c>
      <c r="AR4858" s="3">
        <v>20.16</v>
      </c>
      <c r="AS4858" s="3">
        <v>23.29</v>
      </c>
      <c r="AT4858" s="3">
        <v>23.72</v>
      </c>
      <c r="AU4858" s="3">
        <v>23.37</v>
      </c>
      <c r="AV4858" s="3">
        <v>23.11</v>
      </c>
      <c r="AW4858" s="3">
        <v>19</v>
      </c>
      <c r="AX4858" s="3">
        <v>17.63</v>
      </c>
      <c r="AY4858" s="3">
        <v>18.690000000000001</v>
      </c>
      <c r="AZ4858" s="3">
        <v>20.09</v>
      </c>
      <c r="BA4858" s="3">
        <v>19.57</v>
      </c>
      <c r="BB4858" s="3">
        <v>17.79</v>
      </c>
      <c r="BC4858" s="3">
        <v>20.97</v>
      </c>
    </row>
    <row r="4859" spans="1:56" x14ac:dyDescent="0.3">
      <c r="A4859" s="3" t="s">
        <v>1567</v>
      </c>
      <c r="B4859" s="3" t="s">
        <v>70</v>
      </c>
      <c r="C4859" s="3" t="s">
        <v>443</v>
      </c>
      <c r="D4859" s="3">
        <v>2.0099999999999998</v>
      </c>
      <c r="E4859" s="3">
        <v>2.15</v>
      </c>
      <c r="F4859" s="3">
        <v>2.23</v>
      </c>
      <c r="G4859" s="3">
        <v>2.4500000000000002</v>
      </c>
      <c r="H4859" s="3">
        <v>3.49</v>
      </c>
      <c r="I4859" s="3">
        <v>4.08</v>
      </c>
      <c r="J4859" s="3">
        <v>4.37</v>
      </c>
      <c r="K4859" s="3">
        <v>4.7699999999999996</v>
      </c>
      <c r="L4859" s="3">
        <v>5.09</v>
      </c>
      <c r="M4859" s="3">
        <v>5.99</v>
      </c>
      <c r="N4859" s="3">
        <v>7.92</v>
      </c>
      <c r="O4859" s="3">
        <v>9.25</v>
      </c>
      <c r="P4859" s="3">
        <v>9.5500000000000007</v>
      </c>
      <c r="Q4859" s="3">
        <v>9.14</v>
      </c>
      <c r="R4859" s="3">
        <v>9.1999999999999993</v>
      </c>
      <c r="S4859" s="3">
        <v>9.35</v>
      </c>
      <c r="T4859" s="3">
        <v>8.3000000000000007</v>
      </c>
      <c r="U4859" s="3">
        <v>8.5500000000000007</v>
      </c>
      <c r="V4859" s="3">
        <v>8.43</v>
      </c>
      <c r="W4859" s="3">
        <v>8.8699999999999992</v>
      </c>
      <c r="X4859" s="3">
        <v>9.66</v>
      </c>
      <c r="Y4859" s="3">
        <v>9.81</v>
      </c>
      <c r="Z4859" s="3">
        <v>9.51</v>
      </c>
      <c r="AA4859" s="3">
        <v>9.59</v>
      </c>
      <c r="AB4859" s="3">
        <v>9.59</v>
      </c>
      <c r="AC4859" s="3">
        <v>9.4700000000000006</v>
      </c>
      <c r="AD4859" s="3">
        <v>9.92</v>
      </c>
      <c r="AE4859" s="3">
        <v>10.039999999999999</v>
      </c>
      <c r="AF4859" s="3">
        <v>9.4600000000000009</v>
      </c>
      <c r="AG4859" s="3">
        <v>9.8000000000000007</v>
      </c>
      <c r="AH4859" s="3">
        <v>11.51</v>
      </c>
      <c r="AI4859" s="3">
        <v>11.67</v>
      </c>
      <c r="AJ4859" s="3">
        <v>11.37</v>
      </c>
      <c r="AK4859" s="3">
        <v>12.29</v>
      </c>
      <c r="AL4859" s="3">
        <v>13.92</v>
      </c>
      <c r="AM4859" s="3">
        <v>16.510000000000002</v>
      </c>
      <c r="AN4859" s="3">
        <v>18.16</v>
      </c>
      <c r="AO4859" s="3">
        <v>19.41</v>
      </c>
      <c r="AP4859" s="3">
        <v>22.11</v>
      </c>
      <c r="AQ4859" s="3">
        <v>18.53</v>
      </c>
      <c r="AR4859" s="3">
        <v>20.16</v>
      </c>
      <c r="AS4859" s="3">
        <v>23.29</v>
      </c>
      <c r="AT4859" s="3">
        <v>23.72</v>
      </c>
      <c r="AU4859" s="3">
        <v>23.37</v>
      </c>
      <c r="AV4859" s="3">
        <v>23.11</v>
      </c>
      <c r="AW4859" s="3">
        <v>19</v>
      </c>
      <c r="AX4859" s="3">
        <v>17.63</v>
      </c>
      <c r="AY4859" s="3">
        <v>18.690000000000001</v>
      </c>
      <c r="AZ4859" s="3">
        <v>20.09</v>
      </c>
      <c r="BA4859" s="3">
        <v>19.57</v>
      </c>
      <c r="BB4859" s="3">
        <v>17.79</v>
      </c>
      <c r="BC4859" s="3">
        <v>20.97</v>
      </c>
    </row>
    <row r="4860" spans="1:56" x14ac:dyDescent="0.3">
      <c r="A4860" s="3" t="s">
        <v>1567</v>
      </c>
      <c r="B4860" s="3" t="s">
        <v>70</v>
      </c>
      <c r="C4860" s="3" t="s">
        <v>481</v>
      </c>
      <c r="D4860" s="3">
        <v>5098</v>
      </c>
      <c r="E4860" s="3">
        <v>5204</v>
      </c>
      <c r="F4860" s="3">
        <v>5301</v>
      </c>
      <c r="G4860" s="3">
        <v>5390</v>
      </c>
      <c r="H4860" s="3">
        <v>5471</v>
      </c>
      <c r="I4860" s="3">
        <v>5547</v>
      </c>
      <c r="J4860" s="3">
        <v>5608</v>
      </c>
      <c r="K4860" s="3">
        <v>5686</v>
      </c>
      <c r="L4860" s="3">
        <v>5759</v>
      </c>
      <c r="M4860" s="3">
        <v>5823</v>
      </c>
      <c r="N4860" s="3">
        <v>5899</v>
      </c>
      <c r="O4860" s="3">
        <v>5957</v>
      </c>
      <c r="P4860" s="3">
        <v>6019</v>
      </c>
      <c r="Q4860" s="3">
        <v>6077</v>
      </c>
      <c r="R4860" s="3">
        <v>6164</v>
      </c>
      <c r="S4860" s="3">
        <v>6254</v>
      </c>
      <c r="T4860" s="3">
        <v>6322</v>
      </c>
      <c r="U4860" s="3">
        <v>6404</v>
      </c>
      <c r="V4860" s="3">
        <v>6481</v>
      </c>
      <c r="W4860" s="3">
        <v>6565</v>
      </c>
      <c r="X4860" s="3">
        <v>6664</v>
      </c>
      <c r="Y4860" s="3">
        <v>6784</v>
      </c>
      <c r="Z4860" s="3">
        <v>6897</v>
      </c>
      <c r="AA4860" s="3">
        <v>7043</v>
      </c>
      <c r="AB4860" s="3">
        <v>7187</v>
      </c>
      <c r="AC4860" s="3">
        <v>7345</v>
      </c>
      <c r="AD4860" s="3">
        <v>7501</v>
      </c>
      <c r="AE4860" s="3">
        <v>7657</v>
      </c>
      <c r="AF4860" s="3">
        <v>7809</v>
      </c>
      <c r="AG4860" s="3">
        <v>7949</v>
      </c>
      <c r="AH4860" s="3">
        <v>8082</v>
      </c>
      <c r="AI4860" s="3">
        <v>8210</v>
      </c>
      <c r="AJ4860" s="3">
        <v>8326</v>
      </c>
      <c r="AK4860" s="3">
        <v>8423</v>
      </c>
      <c r="AL4860" s="3">
        <v>8553</v>
      </c>
      <c r="AM4860" s="3">
        <v>8705</v>
      </c>
      <c r="AN4860" s="3">
        <v>8917</v>
      </c>
      <c r="AO4860" s="3">
        <v>9118</v>
      </c>
      <c r="AP4860" s="3">
        <v>9309</v>
      </c>
      <c r="AQ4860" s="3">
        <v>9450</v>
      </c>
      <c r="AR4860" s="3">
        <v>9575</v>
      </c>
      <c r="AS4860" s="3">
        <v>9659</v>
      </c>
      <c r="AT4860" s="3">
        <v>9752</v>
      </c>
      <c r="AU4860" s="3">
        <v>9847</v>
      </c>
      <c r="AV4860" s="3">
        <v>9937</v>
      </c>
      <c r="AW4860" s="3">
        <v>10037</v>
      </c>
      <c r="AX4860" s="3">
        <v>10162</v>
      </c>
      <c r="AY4860" s="3">
        <v>10276</v>
      </c>
      <c r="AZ4860" s="3">
        <v>10391</v>
      </c>
      <c r="BA4860" s="3">
        <v>10501</v>
      </c>
      <c r="BB4860" s="3">
        <v>10449</v>
      </c>
      <c r="BC4860" s="3">
        <v>10566</v>
      </c>
      <c r="BD4860" s="3">
        <v>10699</v>
      </c>
    </row>
    <row r="4861" spans="1:56" x14ac:dyDescent="0.3">
      <c r="A4861" s="3" t="s">
        <v>1567</v>
      </c>
      <c r="B4861" s="3" t="s">
        <v>70</v>
      </c>
      <c r="C4861" s="3" t="s">
        <v>1412</v>
      </c>
      <c r="AP4861" s="3">
        <v>318</v>
      </c>
      <c r="AQ4861" s="3">
        <v>318</v>
      </c>
      <c r="AR4861" s="3">
        <v>481</v>
      </c>
      <c r="AS4861" s="3">
        <v>481</v>
      </c>
      <c r="AT4861" s="3">
        <v>481</v>
      </c>
      <c r="AU4861" s="3">
        <v>502</v>
      </c>
      <c r="AV4861" s="3">
        <v>502</v>
      </c>
      <c r="AW4861" s="3">
        <v>401</v>
      </c>
      <c r="AX4861" s="3">
        <v>474</v>
      </c>
      <c r="AY4861" s="3">
        <v>474</v>
      </c>
      <c r="AZ4861" s="3">
        <v>465</v>
      </c>
      <c r="BA4861" s="3">
        <v>465</v>
      </c>
      <c r="BB4861" s="3">
        <v>510</v>
      </c>
      <c r="BC4861" s="3">
        <v>367</v>
      </c>
      <c r="BD4861" s="3">
        <v>360</v>
      </c>
    </row>
    <row r="4862" spans="1:56" x14ac:dyDescent="0.3">
      <c r="A4862" s="3" t="s">
        <v>1567</v>
      </c>
      <c r="B4862" s="3" t="s">
        <v>70</v>
      </c>
      <c r="C4862" s="3" t="s">
        <v>366</v>
      </c>
      <c r="D4862" s="3">
        <v>0.73</v>
      </c>
      <c r="E4862" s="3">
        <v>0.77</v>
      </c>
      <c r="F4862" s="3">
        <v>0.78</v>
      </c>
      <c r="G4862" s="3">
        <v>0.89</v>
      </c>
      <c r="H4862" s="3">
        <v>1.38</v>
      </c>
      <c r="I4862" s="3">
        <v>1.45</v>
      </c>
      <c r="J4862" s="3">
        <v>1.55</v>
      </c>
      <c r="K4862" s="3">
        <v>1.76</v>
      </c>
      <c r="L4862" s="3">
        <v>1.86</v>
      </c>
      <c r="M4862" s="3">
        <v>2.66</v>
      </c>
      <c r="N4862" s="3">
        <v>3.7</v>
      </c>
      <c r="O4862" s="3">
        <v>4.5599999999999996</v>
      </c>
      <c r="P4862" s="3">
        <v>4.42</v>
      </c>
      <c r="Q4862" s="3">
        <v>4.28</v>
      </c>
      <c r="R4862" s="3">
        <v>4.3600000000000003</v>
      </c>
      <c r="S4862" s="3">
        <v>4.1900000000000004</v>
      </c>
      <c r="T4862" s="3">
        <v>3.36</v>
      </c>
      <c r="U4862" s="3">
        <v>3.2</v>
      </c>
      <c r="V4862" s="3">
        <v>3.23</v>
      </c>
      <c r="W4862" s="3">
        <v>3.57</v>
      </c>
      <c r="X4862" s="3">
        <v>3.53</v>
      </c>
      <c r="Y4862" s="3">
        <v>3.38</v>
      </c>
      <c r="Z4862" s="3">
        <v>3.09</v>
      </c>
      <c r="AA4862" s="3">
        <v>3.02</v>
      </c>
      <c r="AB4862" s="3">
        <v>2.93</v>
      </c>
      <c r="AC4862" s="3">
        <v>2.87</v>
      </c>
      <c r="AD4862" s="3">
        <v>3.29</v>
      </c>
      <c r="AE4862" s="3">
        <v>3.28</v>
      </c>
      <c r="AF4862" s="3">
        <v>2.84</v>
      </c>
      <c r="AG4862" s="3">
        <v>2.91</v>
      </c>
      <c r="AH4862" s="3">
        <v>4.37</v>
      </c>
      <c r="AI4862" s="3">
        <v>4.17</v>
      </c>
      <c r="AJ4862" s="3">
        <v>3.78</v>
      </c>
      <c r="AK4862" s="3">
        <v>4.54</v>
      </c>
      <c r="AL4862" s="3">
        <v>5.16</v>
      </c>
      <c r="AM4862" s="3">
        <v>6.83</v>
      </c>
      <c r="AN4862" s="3">
        <v>7.87</v>
      </c>
      <c r="AO4862" s="3">
        <v>8.6999999999999993</v>
      </c>
      <c r="AP4862" s="3">
        <v>10.72</v>
      </c>
      <c r="AQ4862" s="3">
        <v>8.0500000000000007</v>
      </c>
      <c r="AR4862" s="3">
        <v>9.5</v>
      </c>
      <c r="AS4862" s="3">
        <v>11.42</v>
      </c>
      <c r="AT4862" s="3">
        <v>12.71</v>
      </c>
      <c r="AU4862" s="3">
        <v>12.45</v>
      </c>
      <c r="AV4862" s="3">
        <v>12.14</v>
      </c>
      <c r="AW4862" s="3">
        <v>8.3699999999999992</v>
      </c>
      <c r="AX4862" s="3">
        <v>7.15</v>
      </c>
      <c r="AY4862" s="3">
        <v>8</v>
      </c>
      <c r="AZ4862" s="3">
        <v>8.85</v>
      </c>
      <c r="BA4862" s="3">
        <v>8.51</v>
      </c>
      <c r="BB4862" s="3">
        <v>7.04</v>
      </c>
      <c r="BC4862" s="3">
        <v>8.4499999999999993</v>
      </c>
      <c r="BD4862" s="3">
        <v>13.07</v>
      </c>
    </row>
    <row r="4863" spans="1:56" x14ac:dyDescent="0.3">
      <c r="A4863" s="3" t="s">
        <v>1567</v>
      </c>
      <c r="B4863" s="3" t="s">
        <v>70</v>
      </c>
      <c r="C4863" s="3" t="s">
        <v>1414</v>
      </c>
      <c r="AP4863" s="3">
        <v>20</v>
      </c>
      <c r="AQ4863" s="3">
        <v>20</v>
      </c>
      <c r="AR4863" s="3">
        <v>27</v>
      </c>
      <c r="AS4863" s="3">
        <v>41</v>
      </c>
      <c r="AT4863" s="3">
        <v>54</v>
      </c>
      <c r="AU4863" s="3">
        <v>60</v>
      </c>
      <c r="AV4863" s="3">
        <v>82</v>
      </c>
      <c r="AW4863" s="3">
        <v>86</v>
      </c>
      <c r="AX4863" s="3">
        <v>91</v>
      </c>
      <c r="AY4863" s="3">
        <v>95</v>
      </c>
      <c r="AZ4863" s="3">
        <v>94</v>
      </c>
      <c r="BA4863" s="3">
        <v>99</v>
      </c>
      <c r="BB4863" s="3">
        <v>98</v>
      </c>
      <c r="BC4863" s="3">
        <v>77</v>
      </c>
      <c r="BD4863" s="3">
        <v>77</v>
      </c>
    </row>
    <row r="4864" spans="1:56" x14ac:dyDescent="0.3">
      <c r="A4864" s="3" t="s">
        <v>1567</v>
      </c>
      <c r="B4864" s="3" t="s">
        <v>70</v>
      </c>
      <c r="C4864" s="3" t="s">
        <v>370</v>
      </c>
      <c r="D4864" s="3">
        <v>0.73</v>
      </c>
      <c r="E4864" s="3">
        <v>0.77</v>
      </c>
      <c r="F4864" s="3">
        <v>0.78</v>
      </c>
      <c r="G4864" s="3">
        <v>0.89</v>
      </c>
      <c r="H4864" s="3">
        <v>1.38</v>
      </c>
      <c r="I4864" s="3">
        <v>1.45</v>
      </c>
      <c r="J4864" s="3">
        <v>1.55</v>
      </c>
      <c r="K4864" s="3">
        <v>1.76</v>
      </c>
      <c r="L4864" s="3">
        <v>1.86</v>
      </c>
      <c r="M4864" s="3">
        <v>2.66</v>
      </c>
      <c r="N4864" s="3">
        <v>3.7</v>
      </c>
      <c r="O4864" s="3">
        <v>4.5599999999999996</v>
      </c>
      <c r="P4864" s="3">
        <v>4.42</v>
      </c>
      <c r="Q4864" s="3">
        <v>4.28</v>
      </c>
      <c r="R4864" s="3">
        <v>4.3600000000000003</v>
      </c>
      <c r="S4864" s="3">
        <v>4.1900000000000004</v>
      </c>
      <c r="T4864" s="3">
        <v>3.36</v>
      </c>
      <c r="U4864" s="3">
        <v>3.2</v>
      </c>
      <c r="V4864" s="3">
        <v>3.23</v>
      </c>
      <c r="W4864" s="3">
        <v>3.57</v>
      </c>
      <c r="X4864" s="3">
        <v>3.53</v>
      </c>
      <c r="Y4864" s="3">
        <v>3.38</v>
      </c>
      <c r="Z4864" s="3">
        <v>3.09</v>
      </c>
      <c r="AA4864" s="3">
        <v>3.02</v>
      </c>
      <c r="AB4864" s="3">
        <v>2.93</v>
      </c>
      <c r="AC4864" s="3">
        <v>2.87</v>
      </c>
      <c r="AD4864" s="3">
        <v>3.29</v>
      </c>
      <c r="AE4864" s="3">
        <v>3.28</v>
      </c>
      <c r="AF4864" s="3">
        <v>2.84</v>
      </c>
      <c r="AG4864" s="3">
        <v>2.91</v>
      </c>
      <c r="AH4864" s="3">
        <v>4.37</v>
      </c>
      <c r="AI4864" s="3">
        <v>4.17</v>
      </c>
      <c r="AJ4864" s="3">
        <v>3.78</v>
      </c>
      <c r="AK4864" s="3">
        <v>4.54</v>
      </c>
      <c r="AL4864" s="3">
        <v>5.16</v>
      </c>
      <c r="AM4864" s="3">
        <v>6.83</v>
      </c>
      <c r="AN4864" s="3">
        <v>7.87</v>
      </c>
      <c r="AO4864" s="3">
        <v>8.6999999999999993</v>
      </c>
      <c r="AP4864" s="3">
        <v>10.72</v>
      </c>
      <c r="AQ4864" s="3">
        <v>8.0500000000000007</v>
      </c>
      <c r="AR4864" s="3">
        <v>9.5</v>
      </c>
      <c r="AS4864" s="3">
        <v>11.42</v>
      </c>
      <c r="AT4864" s="3">
        <v>12.41</v>
      </c>
      <c r="AU4864" s="3">
        <v>8.5500000000000007</v>
      </c>
      <c r="AV4864" s="3">
        <v>7.69</v>
      </c>
      <c r="AW4864" s="3">
        <v>4.75</v>
      </c>
      <c r="AX4864" s="3">
        <v>3.94</v>
      </c>
      <c r="AY4864" s="3">
        <v>3.89</v>
      </c>
      <c r="AZ4864" s="3">
        <v>4.67</v>
      </c>
      <c r="BA4864" s="3">
        <v>5.0599999999999996</v>
      </c>
      <c r="BB4864" s="3">
        <v>3.88</v>
      </c>
      <c r="BC4864" s="3">
        <v>4.97</v>
      </c>
      <c r="BD4864" s="3">
        <v>13.07</v>
      </c>
    </row>
    <row r="4865" spans="1:56" x14ac:dyDescent="0.3">
      <c r="A4865" s="3" t="s">
        <v>1567</v>
      </c>
      <c r="B4865" s="3" t="s">
        <v>70</v>
      </c>
      <c r="C4865" s="3" t="s">
        <v>374</v>
      </c>
      <c r="D4865" s="3">
        <v>0</v>
      </c>
      <c r="E4865" s="3">
        <v>0</v>
      </c>
      <c r="F4865" s="3">
        <v>0</v>
      </c>
      <c r="G4865" s="3">
        <v>0</v>
      </c>
      <c r="H4865" s="3">
        <v>0</v>
      </c>
      <c r="I4865" s="3">
        <v>0</v>
      </c>
      <c r="J4865" s="3">
        <v>0</v>
      </c>
      <c r="K4865" s="3">
        <v>0</v>
      </c>
      <c r="L4865" s="3">
        <v>0</v>
      </c>
      <c r="M4865" s="3">
        <v>0</v>
      </c>
      <c r="N4865" s="3">
        <v>0</v>
      </c>
      <c r="O4865" s="3">
        <v>0</v>
      </c>
      <c r="P4865" s="3">
        <v>0</v>
      </c>
      <c r="Q4865" s="3">
        <v>0</v>
      </c>
      <c r="R4865" s="3">
        <v>0</v>
      </c>
      <c r="S4865" s="3">
        <v>0</v>
      </c>
      <c r="T4865" s="3">
        <v>0</v>
      </c>
      <c r="U4865" s="3">
        <v>0</v>
      </c>
      <c r="V4865" s="3">
        <v>0</v>
      </c>
      <c r="W4865" s="3">
        <v>0.67</v>
      </c>
      <c r="X4865" s="3">
        <v>0.46</v>
      </c>
      <c r="Y4865" s="3">
        <v>0.5</v>
      </c>
      <c r="Z4865" s="3">
        <v>0.51</v>
      </c>
      <c r="AA4865" s="3">
        <v>0.55000000000000004</v>
      </c>
      <c r="AB4865" s="3">
        <v>0.56000000000000005</v>
      </c>
      <c r="AC4865" s="3">
        <v>0.7</v>
      </c>
      <c r="AD4865" s="3">
        <v>0.59</v>
      </c>
      <c r="AE4865" s="3">
        <v>0.5</v>
      </c>
      <c r="AF4865" s="3">
        <v>0.61</v>
      </c>
      <c r="AG4865" s="3">
        <v>0.67</v>
      </c>
      <c r="AH4865" s="3">
        <v>0.67</v>
      </c>
      <c r="AI4865" s="3">
        <v>1.36</v>
      </c>
      <c r="AJ4865" s="3">
        <v>1.64</v>
      </c>
      <c r="AK4865" s="3">
        <v>1.58</v>
      </c>
      <c r="AL4865" s="3">
        <v>1.46</v>
      </c>
      <c r="AM4865" s="3">
        <v>2.2799999999999998</v>
      </c>
      <c r="AN4865" s="3">
        <v>2.3199999999999998</v>
      </c>
      <c r="AO4865" s="3">
        <v>2.42</v>
      </c>
      <c r="AP4865" s="3">
        <v>2.66</v>
      </c>
      <c r="AQ4865" s="3">
        <v>2.2000000000000002</v>
      </c>
      <c r="AR4865" s="3">
        <v>2.4</v>
      </c>
      <c r="AS4865" s="3">
        <v>2.44</v>
      </c>
      <c r="AT4865" s="3">
        <v>2.21</v>
      </c>
      <c r="AU4865" s="3">
        <v>2.2599999999999998</v>
      </c>
      <c r="AV4865" s="3">
        <v>2.73</v>
      </c>
      <c r="AW4865" s="3">
        <v>2.62</v>
      </c>
      <c r="AX4865" s="3">
        <v>2.54</v>
      </c>
      <c r="AY4865" s="3">
        <v>2.4</v>
      </c>
      <c r="AZ4865" s="3">
        <v>2.2200000000000002</v>
      </c>
      <c r="BA4865" s="3">
        <v>2.33</v>
      </c>
      <c r="BB4865" s="3">
        <v>1.8</v>
      </c>
      <c r="BC4865" s="3">
        <v>2.39</v>
      </c>
      <c r="BD4865" s="3">
        <v>2.69</v>
      </c>
    </row>
    <row r="4866" spans="1:56" x14ac:dyDescent="0.3">
      <c r="A4866" s="3" t="s">
        <v>1567</v>
      </c>
      <c r="B4866" s="3" t="s">
        <v>70</v>
      </c>
      <c r="C4866" s="3" t="s">
        <v>376</v>
      </c>
      <c r="D4866" s="3">
        <v>1.61</v>
      </c>
      <c r="E4866" s="3">
        <v>1.61</v>
      </c>
      <c r="F4866" s="3">
        <v>1.61</v>
      </c>
      <c r="G4866" s="3">
        <v>1.61</v>
      </c>
      <c r="H4866" s="3">
        <v>1.61</v>
      </c>
      <c r="I4866" s="3">
        <v>1.61</v>
      </c>
      <c r="J4866" s="3">
        <v>1.61</v>
      </c>
      <c r="K4866" s="3">
        <v>1.61</v>
      </c>
      <c r="L4866" s="3">
        <v>1.61</v>
      </c>
      <c r="M4866" s="3">
        <v>1.61</v>
      </c>
      <c r="N4866" s="3">
        <v>1.61</v>
      </c>
      <c r="O4866" s="3">
        <v>1.61</v>
      </c>
      <c r="P4866" s="3">
        <v>1.61</v>
      </c>
      <c r="Q4866" s="3">
        <v>1.61</v>
      </c>
      <c r="R4866" s="3">
        <v>1.61</v>
      </c>
      <c r="S4866" s="3">
        <v>1.61</v>
      </c>
      <c r="T4866" s="3">
        <v>2.0299999999999998</v>
      </c>
      <c r="U4866" s="3">
        <v>2.0299999999999998</v>
      </c>
      <c r="V4866" s="3">
        <v>2.0299999999999998</v>
      </c>
      <c r="W4866" s="3">
        <v>1.26</v>
      </c>
      <c r="X4866" s="3">
        <v>0.97</v>
      </c>
      <c r="Y4866" s="3">
        <v>1.1599999999999999</v>
      </c>
      <c r="Z4866" s="3">
        <v>1.1299999999999999</v>
      </c>
      <c r="AA4866" s="3">
        <v>1.1200000000000001</v>
      </c>
      <c r="AB4866" s="3">
        <v>1.1000000000000001</v>
      </c>
      <c r="AC4866" s="3">
        <v>1.18</v>
      </c>
      <c r="AD4866" s="3">
        <v>1.02</v>
      </c>
      <c r="AE4866" s="3">
        <v>1.01</v>
      </c>
      <c r="AF4866" s="3">
        <v>1.24</v>
      </c>
      <c r="AG4866" s="3">
        <v>1.38</v>
      </c>
      <c r="AH4866" s="3">
        <v>1.43</v>
      </c>
      <c r="AI4866" s="3">
        <v>1.96</v>
      </c>
      <c r="AJ4866" s="3">
        <v>2.12</v>
      </c>
      <c r="AK4866" s="3">
        <v>1.62</v>
      </c>
      <c r="AL4866" s="3">
        <v>1.79</v>
      </c>
      <c r="AM4866" s="3">
        <v>2.75</v>
      </c>
      <c r="AN4866" s="3">
        <v>2.69</v>
      </c>
      <c r="AO4866" s="3">
        <v>2.54</v>
      </c>
      <c r="AP4866" s="3">
        <v>2.9</v>
      </c>
      <c r="AQ4866" s="3">
        <v>2.72</v>
      </c>
      <c r="AR4866" s="3">
        <v>2.75</v>
      </c>
      <c r="AS4866" s="3">
        <v>2.84</v>
      </c>
      <c r="AT4866" s="3">
        <v>2.71</v>
      </c>
      <c r="AU4866" s="3">
        <v>2.7</v>
      </c>
      <c r="AV4866" s="3">
        <v>3.28</v>
      </c>
      <c r="AW4866" s="3">
        <v>3.19</v>
      </c>
      <c r="AX4866" s="3">
        <v>3.11</v>
      </c>
      <c r="AY4866" s="3">
        <v>3.06</v>
      </c>
      <c r="AZ4866" s="3">
        <v>2.8</v>
      </c>
      <c r="BA4866" s="3">
        <v>2.75</v>
      </c>
      <c r="BB4866" s="3">
        <v>2.2400000000000002</v>
      </c>
      <c r="BC4866" s="3">
        <v>2.88</v>
      </c>
      <c r="BD4866" s="3">
        <v>3.12</v>
      </c>
    </row>
    <row r="4867" spans="1:56" x14ac:dyDescent="0.3">
      <c r="A4867" s="3" t="s">
        <v>1567</v>
      </c>
      <c r="B4867" s="3" t="s">
        <v>70</v>
      </c>
      <c r="C4867" s="3" t="s">
        <v>380</v>
      </c>
      <c r="D4867" s="3">
        <v>1.25</v>
      </c>
      <c r="E4867" s="3">
        <v>1.29</v>
      </c>
      <c r="F4867" s="3">
        <v>1.32</v>
      </c>
      <c r="G4867" s="3">
        <v>1.37</v>
      </c>
      <c r="H4867" s="3">
        <v>1.53</v>
      </c>
      <c r="I4867" s="3">
        <v>1.55</v>
      </c>
      <c r="J4867" s="3">
        <v>1.59</v>
      </c>
      <c r="K4867" s="3">
        <v>1.67</v>
      </c>
      <c r="L4867" s="3">
        <v>1.71</v>
      </c>
      <c r="M4867" s="3">
        <v>2.08</v>
      </c>
      <c r="N4867" s="3">
        <v>2.36</v>
      </c>
      <c r="O4867" s="3">
        <v>2.4900000000000002</v>
      </c>
      <c r="P4867" s="3">
        <v>2.76</v>
      </c>
      <c r="Q4867" s="3">
        <v>2.42</v>
      </c>
      <c r="R4867" s="3">
        <v>2.6</v>
      </c>
      <c r="S4867" s="3">
        <v>2.56</v>
      </c>
      <c r="T4867" s="3">
        <v>2.4500000000000002</v>
      </c>
      <c r="U4867" s="3">
        <v>2.35</v>
      </c>
      <c r="V4867" s="3">
        <v>2.36</v>
      </c>
      <c r="W4867" s="3">
        <v>1.53</v>
      </c>
      <c r="X4867" s="3">
        <v>1.17</v>
      </c>
      <c r="Y4867" s="3">
        <v>1.32</v>
      </c>
      <c r="Z4867" s="3">
        <v>1.24</v>
      </c>
      <c r="AA4867" s="3">
        <v>1.29</v>
      </c>
      <c r="AB4867" s="3">
        <v>1.24</v>
      </c>
      <c r="AC4867" s="3">
        <v>1.3</v>
      </c>
      <c r="AD4867" s="3">
        <v>1.21</v>
      </c>
      <c r="AE4867" s="3">
        <v>1.1499999999999999</v>
      </c>
      <c r="AF4867" s="3">
        <v>1.31</v>
      </c>
      <c r="AG4867" s="3">
        <v>1.44</v>
      </c>
      <c r="AH4867" s="3">
        <v>1.61</v>
      </c>
      <c r="AI4867" s="3">
        <v>2.04</v>
      </c>
      <c r="AJ4867" s="3">
        <v>2.1800000000000002</v>
      </c>
      <c r="AK4867" s="3">
        <v>1.77</v>
      </c>
      <c r="AL4867" s="3">
        <v>2.0299999999999998</v>
      </c>
      <c r="AM4867" s="3">
        <v>3.1</v>
      </c>
      <c r="AN4867" s="3">
        <v>3.05</v>
      </c>
      <c r="AO4867" s="3">
        <v>3.17</v>
      </c>
      <c r="AP4867" s="3">
        <v>3.51</v>
      </c>
      <c r="AQ4867" s="3">
        <v>3.22</v>
      </c>
      <c r="AR4867" s="3">
        <v>3.31</v>
      </c>
      <c r="AS4867" s="3">
        <v>3.51</v>
      </c>
      <c r="AT4867" s="3">
        <v>3.32</v>
      </c>
      <c r="AU4867" s="3">
        <v>3.47</v>
      </c>
      <c r="AV4867" s="3">
        <v>3.96</v>
      </c>
      <c r="AW4867" s="3">
        <v>3.33</v>
      </c>
      <c r="AX4867" s="3">
        <v>3.16</v>
      </c>
      <c r="AY4867" s="3">
        <v>3.07</v>
      </c>
      <c r="AZ4867" s="3">
        <v>2.97</v>
      </c>
      <c r="BA4867" s="3">
        <v>2.9</v>
      </c>
      <c r="BB4867" s="3">
        <v>2.2999999999999998</v>
      </c>
      <c r="BC4867" s="3">
        <v>3</v>
      </c>
      <c r="BD4867" s="3">
        <v>3.48</v>
      </c>
    </row>
    <row r="4868" spans="1:56" x14ac:dyDescent="0.3">
      <c r="A4868" s="3" t="s">
        <v>1567</v>
      </c>
      <c r="B4868" s="3" t="s">
        <v>70</v>
      </c>
      <c r="C4868" s="3" t="s">
        <v>446</v>
      </c>
      <c r="D4868" s="3">
        <v>1.25</v>
      </c>
      <c r="E4868" s="3">
        <v>1.29</v>
      </c>
      <c r="F4868" s="3">
        <v>1.32</v>
      </c>
      <c r="G4868" s="3">
        <v>1.37</v>
      </c>
      <c r="H4868" s="3">
        <v>1.53</v>
      </c>
      <c r="I4868" s="3">
        <v>1.55</v>
      </c>
      <c r="J4868" s="3">
        <v>1.59</v>
      </c>
      <c r="K4868" s="3">
        <v>1.67</v>
      </c>
      <c r="L4868" s="3">
        <v>1.71</v>
      </c>
      <c r="M4868" s="3">
        <v>2.08</v>
      </c>
      <c r="N4868" s="3">
        <v>2.36</v>
      </c>
      <c r="O4868" s="3">
        <v>2.4900000000000002</v>
      </c>
      <c r="P4868" s="3">
        <v>2.76</v>
      </c>
      <c r="Q4868" s="3">
        <v>2.42</v>
      </c>
      <c r="R4868" s="3">
        <v>2.6</v>
      </c>
      <c r="S4868" s="3">
        <v>2.56</v>
      </c>
      <c r="T4868" s="3">
        <v>2.4500000000000002</v>
      </c>
      <c r="U4868" s="3">
        <v>2.35</v>
      </c>
      <c r="V4868" s="3">
        <v>2.36</v>
      </c>
      <c r="W4868" s="3">
        <v>1.54</v>
      </c>
      <c r="X4868" s="3">
        <v>1.19</v>
      </c>
      <c r="Y4868" s="3">
        <v>1.45</v>
      </c>
      <c r="Z4868" s="3">
        <v>1.32</v>
      </c>
      <c r="AA4868" s="3">
        <v>1.37</v>
      </c>
      <c r="AB4868" s="3">
        <v>1.33</v>
      </c>
      <c r="AC4868" s="3">
        <v>1.35</v>
      </c>
      <c r="AD4868" s="3">
        <v>1.25</v>
      </c>
      <c r="AE4868" s="3">
        <v>1.2</v>
      </c>
      <c r="AF4868" s="3">
        <v>1.38</v>
      </c>
      <c r="AG4868" s="3">
        <v>1.51</v>
      </c>
      <c r="AH4868" s="3">
        <v>1.69</v>
      </c>
      <c r="AI4868" s="3">
        <v>2.1</v>
      </c>
      <c r="AJ4868" s="3">
        <v>2.2400000000000002</v>
      </c>
      <c r="AK4868" s="3">
        <v>1.78</v>
      </c>
      <c r="AL4868" s="3">
        <v>2.11</v>
      </c>
      <c r="AM4868" s="3">
        <v>3.2</v>
      </c>
      <c r="AN4868" s="3">
        <v>3.13</v>
      </c>
      <c r="AO4868" s="3">
        <v>3.28</v>
      </c>
      <c r="AP4868" s="3">
        <v>3.59</v>
      </c>
      <c r="AQ4868" s="3">
        <v>3.42</v>
      </c>
      <c r="AR4868" s="3">
        <v>3.47</v>
      </c>
      <c r="AS4868" s="3">
        <v>3.72</v>
      </c>
      <c r="AT4868" s="3">
        <v>3.59</v>
      </c>
      <c r="AU4868" s="3">
        <v>3.76</v>
      </c>
      <c r="AV4868" s="3">
        <v>4.3099999999999996</v>
      </c>
      <c r="AW4868" s="3">
        <v>3.49</v>
      </c>
      <c r="AX4868" s="3">
        <v>3.32</v>
      </c>
      <c r="AY4868" s="3">
        <v>3.27</v>
      </c>
      <c r="AZ4868" s="3">
        <v>3.17</v>
      </c>
      <c r="BA4868" s="3">
        <v>3.07</v>
      </c>
      <c r="BB4868" s="3">
        <v>2.42</v>
      </c>
      <c r="BC4868" s="3">
        <v>3.11</v>
      </c>
      <c r="BD4868" s="3">
        <v>3.59</v>
      </c>
    </row>
    <row r="4869" spans="1:56" x14ac:dyDescent="0.3">
      <c r="A4869" s="3" t="s">
        <v>1567</v>
      </c>
      <c r="B4869" s="3" t="s">
        <v>70</v>
      </c>
      <c r="C4869" s="3" t="s">
        <v>382</v>
      </c>
      <c r="D4869" s="3">
        <v>4.1399999999999997</v>
      </c>
      <c r="E4869" s="3">
        <v>3.97</v>
      </c>
      <c r="F4869" s="3">
        <v>4.2300000000000004</v>
      </c>
      <c r="G4869" s="3">
        <v>4.63</v>
      </c>
      <c r="H4869" s="3">
        <v>4.63</v>
      </c>
      <c r="I4869" s="3">
        <v>4.95</v>
      </c>
      <c r="J4869" s="3">
        <v>5.51</v>
      </c>
      <c r="K4869" s="3">
        <v>6.26</v>
      </c>
      <c r="L4869" s="3">
        <v>7.75</v>
      </c>
      <c r="M4869" s="3">
        <v>9.43</v>
      </c>
      <c r="N4869" s="3">
        <v>12.01</v>
      </c>
      <c r="O4869" s="3">
        <v>13.85</v>
      </c>
      <c r="P4869" s="3">
        <v>15.76</v>
      </c>
      <c r="Q4869" s="3">
        <v>14.29</v>
      </c>
      <c r="R4869" s="3">
        <v>13.48</v>
      </c>
      <c r="S4869" s="3">
        <v>13.38</v>
      </c>
      <c r="T4869" s="3">
        <v>14.7</v>
      </c>
      <c r="U4869" s="3">
        <v>13.85</v>
      </c>
      <c r="V4869" s="3">
        <v>11.89</v>
      </c>
      <c r="W4869" s="3">
        <v>18.190000000000001</v>
      </c>
      <c r="X4869" s="3">
        <v>14.74</v>
      </c>
      <c r="Y4869" s="3">
        <v>16.329999999999998</v>
      </c>
      <c r="Z4869" s="3">
        <v>24.75</v>
      </c>
      <c r="AA4869" s="3">
        <v>19.100000000000001</v>
      </c>
      <c r="AB4869" s="3">
        <v>24.75</v>
      </c>
      <c r="AC4869" s="3">
        <v>23.89</v>
      </c>
      <c r="AD4869" s="3">
        <v>22.95</v>
      </c>
      <c r="AE4869" s="3">
        <v>24.62</v>
      </c>
      <c r="AF4869" s="3">
        <v>20.11</v>
      </c>
      <c r="AG4869" s="3">
        <v>20.54</v>
      </c>
      <c r="AH4869" s="3">
        <v>21.33</v>
      </c>
      <c r="AI4869" s="3">
        <v>19.260000000000002</v>
      </c>
      <c r="AJ4869" s="3">
        <v>16.53</v>
      </c>
      <c r="AK4869" s="3">
        <v>15.76</v>
      </c>
      <c r="AL4869" s="3">
        <v>17.350000000000001</v>
      </c>
      <c r="AM4869" s="3">
        <v>18.25</v>
      </c>
      <c r="AN4869" s="3">
        <v>23.88</v>
      </c>
      <c r="AO4869" s="3">
        <v>26.71</v>
      </c>
      <c r="AP4869" s="3">
        <v>33.64</v>
      </c>
      <c r="AQ4869" s="3">
        <v>24.35</v>
      </c>
      <c r="AR4869" s="3">
        <v>33.44</v>
      </c>
      <c r="AS4869" s="3">
        <v>35.56</v>
      </c>
      <c r="AT4869" s="3">
        <v>34.619999999999997</v>
      </c>
      <c r="AU4869" s="3">
        <v>33.369999999999997</v>
      </c>
      <c r="AV4869" s="3">
        <v>33.909999999999997</v>
      </c>
      <c r="AW4869" s="3">
        <v>32.880000000000003</v>
      </c>
      <c r="AX4869" s="3">
        <v>32.659999999999997</v>
      </c>
      <c r="AY4869" s="3">
        <v>32.69</v>
      </c>
      <c r="AZ4869" s="3">
        <v>32.94</v>
      </c>
      <c r="BA4869" s="3">
        <v>29.79</v>
      </c>
      <c r="BB4869" s="3">
        <v>26.87</v>
      </c>
      <c r="BC4869" s="3">
        <v>31.26</v>
      </c>
      <c r="BD4869" s="3">
        <v>40.549999999999997</v>
      </c>
    </row>
    <row r="4870" spans="1:56" x14ac:dyDescent="0.3">
      <c r="A4870" s="3" t="s">
        <v>1567</v>
      </c>
      <c r="B4870" s="3" t="s">
        <v>70</v>
      </c>
      <c r="C4870" s="3" t="s">
        <v>1562</v>
      </c>
      <c r="AP4870" s="3">
        <v>0</v>
      </c>
      <c r="AQ4870" s="3">
        <v>0</v>
      </c>
      <c r="AR4870" s="3">
        <v>0</v>
      </c>
      <c r="AS4870" s="3">
        <v>0</v>
      </c>
      <c r="AT4870" s="3">
        <v>0</v>
      </c>
      <c r="AU4870" s="3">
        <v>0</v>
      </c>
      <c r="AV4870" s="3">
        <v>0</v>
      </c>
      <c r="AW4870" s="3">
        <v>0</v>
      </c>
      <c r="AX4870" s="3">
        <v>0</v>
      </c>
      <c r="AY4870" s="3">
        <v>25.8</v>
      </c>
      <c r="AZ4870" s="3">
        <v>29.8</v>
      </c>
      <c r="BA4870" s="3">
        <v>28.7</v>
      </c>
      <c r="BB4870" s="3">
        <v>29.9</v>
      </c>
      <c r="BC4870" s="3">
        <v>27.7</v>
      </c>
      <c r="BD4870" s="3">
        <v>29.5</v>
      </c>
    </row>
    <row r="4871" spans="1:56" x14ac:dyDescent="0.3">
      <c r="A4871" s="3" t="s">
        <v>1567</v>
      </c>
      <c r="B4871" s="3" t="s">
        <v>70</v>
      </c>
      <c r="C4871" s="3" t="s">
        <v>1416</v>
      </c>
      <c r="AP4871" s="3">
        <v>0</v>
      </c>
      <c r="AQ4871" s="3">
        <v>0</v>
      </c>
      <c r="AR4871" s="3">
        <v>0</v>
      </c>
      <c r="AS4871" s="3">
        <v>0</v>
      </c>
      <c r="AT4871" s="3">
        <v>0</v>
      </c>
      <c r="AU4871" s="3">
        <v>0</v>
      </c>
      <c r="AV4871" s="3">
        <v>0</v>
      </c>
      <c r="AW4871" s="3">
        <v>0</v>
      </c>
      <c r="AX4871" s="3">
        <v>208</v>
      </c>
      <c r="AY4871" s="3">
        <v>208</v>
      </c>
      <c r="AZ4871" s="3">
        <v>208</v>
      </c>
      <c r="BA4871" s="3">
        <v>208</v>
      </c>
      <c r="BB4871" s="3">
        <v>208</v>
      </c>
      <c r="BC4871" s="3">
        <v>208</v>
      </c>
      <c r="BD4871" s="3">
        <v>208</v>
      </c>
    </row>
    <row r="4872" spans="1:56" x14ac:dyDescent="0.3">
      <c r="A4872" s="3" t="s">
        <v>1567</v>
      </c>
      <c r="B4872" s="3" t="s">
        <v>70</v>
      </c>
      <c r="C4872" s="3" t="s">
        <v>1367</v>
      </c>
      <c r="D4872" s="3">
        <v>1429</v>
      </c>
      <c r="E4872" s="3">
        <v>1292</v>
      </c>
      <c r="F4872" s="3">
        <v>1098</v>
      </c>
      <c r="G4872" s="3">
        <v>1367</v>
      </c>
      <c r="H4872" s="3">
        <v>1127</v>
      </c>
      <c r="I4872" s="3">
        <v>1353</v>
      </c>
      <c r="J4872" s="3">
        <v>1069</v>
      </c>
      <c r="K4872" s="3">
        <v>1508</v>
      </c>
      <c r="L4872" s="3">
        <v>1345</v>
      </c>
      <c r="M4872" s="3">
        <v>1134</v>
      </c>
      <c r="N4872" s="3">
        <v>1481</v>
      </c>
      <c r="O4872" s="3">
        <v>1269</v>
      </c>
      <c r="P4872" s="3">
        <v>1245</v>
      </c>
      <c r="Q4872" s="3">
        <v>1354</v>
      </c>
      <c r="R4872" s="3">
        <v>1257</v>
      </c>
      <c r="S4872" s="3">
        <v>1331</v>
      </c>
      <c r="T4872" s="3">
        <v>1536</v>
      </c>
      <c r="U4872" s="3">
        <v>1522</v>
      </c>
      <c r="V4872" s="3">
        <v>1281</v>
      </c>
      <c r="W4872" s="3">
        <v>1285</v>
      </c>
      <c r="X4872" s="3">
        <v>1447</v>
      </c>
      <c r="Y4872" s="3">
        <v>1508</v>
      </c>
      <c r="Z4872" s="3">
        <v>1148</v>
      </c>
      <c r="AA4872" s="3">
        <v>1549</v>
      </c>
      <c r="AB4872" s="3">
        <v>1256</v>
      </c>
      <c r="AC4872" s="3">
        <v>1393</v>
      </c>
      <c r="AD4872" s="3">
        <v>1284</v>
      </c>
      <c r="AE4872" s="3">
        <v>1151</v>
      </c>
      <c r="AF4872" s="3">
        <v>1621</v>
      </c>
      <c r="AG4872" s="3">
        <v>1373</v>
      </c>
      <c r="AH4872" s="3">
        <v>1336</v>
      </c>
      <c r="AI4872" s="3">
        <v>1258</v>
      </c>
      <c r="AJ4872" s="3">
        <v>1572</v>
      </c>
      <c r="AK4872" s="3">
        <v>1301</v>
      </c>
      <c r="AL4872" s="3">
        <v>1438</v>
      </c>
      <c r="AM4872" s="3">
        <v>1531</v>
      </c>
      <c r="AN4872" s="3">
        <v>1364</v>
      </c>
      <c r="AO4872" s="3">
        <v>1626</v>
      </c>
      <c r="AP4872" s="3">
        <v>1396</v>
      </c>
      <c r="AQ4872" s="3">
        <v>1381</v>
      </c>
      <c r="AR4872" s="3">
        <v>1832</v>
      </c>
      <c r="AS4872" s="3">
        <v>1651</v>
      </c>
      <c r="AT4872" s="3">
        <v>1511</v>
      </c>
      <c r="AU4872" s="3">
        <v>1272</v>
      </c>
      <c r="AV4872" s="3">
        <v>1387</v>
      </c>
      <c r="AW4872" s="3">
        <v>1638</v>
      </c>
      <c r="AX4872" s="3">
        <v>1765</v>
      </c>
      <c r="AY4872" s="3">
        <v>1536</v>
      </c>
      <c r="AZ4872" s="3">
        <v>1808</v>
      </c>
      <c r="BA4872" s="3">
        <v>1808</v>
      </c>
      <c r="BB4872" s="3">
        <v>1463</v>
      </c>
      <c r="BC4872" s="3">
        <v>1489</v>
      </c>
      <c r="BD4872" s="3">
        <v>1528</v>
      </c>
    </row>
    <row r="4873" spans="1:56" x14ac:dyDescent="0.3">
      <c r="A4873" s="3" t="s">
        <v>1567</v>
      </c>
      <c r="B4873" s="3" t="s">
        <v>70</v>
      </c>
      <c r="C4873" s="3" t="s">
        <v>1365</v>
      </c>
      <c r="D4873" s="3">
        <v>3721</v>
      </c>
      <c r="E4873" s="3">
        <v>3546</v>
      </c>
      <c r="F4873" s="3">
        <v>3576</v>
      </c>
      <c r="G4873" s="3">
        <v>3490</v>
      </c>
      <c r="H4873" s="3">
        <v>3235</v>
      </c>
      <c r="I4873" s="3">
        <v>3361</v>
      </c>
      <c r="J4873" s="3">
        <v>3807</v>
      </c>
      <c r="K4873" s="3">
        <v>3849</v>
      </c>
      <c r="L4873" s="3">
        <v>4000</v>
      </c>
      <c r="M4873" s="3">
        <v>3737</v>
      </c>
      <c r="N4873" s="3">
        <v>3938</v>
      </c>
      <c r="O4873" s="3">
        <v>4033</v>
      </c>
      <c r="P4873" s="3">
        <v>3528</v>
      </c>
      <c r="Q4873" s="3">
        <v>3883</v>
      </c>
      <c r="R4873" s="3">
        <v>3495</v>
      </c>
      <c r="S4873" s="3">
        <v>3377</v>
      </c>
      <c r="T4873" s="3">
        <v>3335</v>
      </c>
      <c r="U4873" s="3">
        <v>3803</v>
      </c>
      <c r="V4873" s="3">
        <v>3992</v>
      </c>
      <c r="W4873" s="3">
        <v>3689</v>
      </c>
      <c r="X4873" s="3">
        <v>2763</v>
      </c>
      <c r="Y4873" s="3">
        <v>3149</v>
      </c>
      <c r="Z4873" s="3">
        <v>3546</v>
      </c>
      <c r="AA4873" s="3">
        <v>3718</v>
      </c>
      <c r="AB4873" s="3">
        <v>3370</v>
      </c>
      <c r="AC4873" s="3">
        <v>3670</v>
      </c>
      <c r="AD4873" s="3">
        <v>3823</v>
      </c>
      <c r="AE4873" s="3">
        <v>3583</v>
      </c>
      <c r="AF4873" s="3">
        <v>3037</v>
      </c>
      <c r="AG4873" s="3">
        <v>3213</v>
      </c>
      <c r="AH4873" s="3">
        <v>3660</v>
      </c>
      <c r="AI4873" s="3">
        <v>3208</v>
      </c>
      <c r="AJ4873" s="3">
        <v>3326</v>
      </c>
      <c r="AK4873" s="3">
        <v>3520</v>
      </c>
      <c r="AL4873" s="3">
        <v>3397</v>
      </c>
      <c r="AM4873" s="3">
        <v>3461</v>
      </c>
      <c r="AN4873" s="3">
        <v>3135</v>
      </c>
      <c r="AO4873" s="3">
        <v>3116</v>
      </c>
      <c r="AP4873" s="3">
        <v>3414</v>
      </c>
      <c r="AQ4873" s="3">
        <v>3530</v>
      </c>
      <c r="AR4873" s="3">
        <v>3882</v>
      </c>
      <c r="AS4873" s="3">
        <v>3237</v>
      </c>
      <c r="AT4873" s="3">
        <v>2955</v>
      </c>
      <c r="AU4873" s="3">
        <v>3534</v>
      </c>
      <c r="AV4873" s="3">
        <v>3716</v>
      </c>
      <c r="AW4873" s="3">
        <v>3150</v>
      </c>
      <c r="AX4873" s="3">
        <v>3154</v>
      </c>
      <c r="AY4873" s="3">
        <v>2896</v>
      </c>
      <c r="AZ4873" s="3">
        <v>3405</v>
      </c>
      <c r="BA4873" s="3">
        <v>3064</v>
      </c>
      <c r="BB4873" s="3">
        <v>2904</v>
      </c>
      <c r="BC4873" s="3">
        <v>3103</v>
      </c>
      <c r="BD4873" s="3">
        <v>3294</v>
      </c>
    </row>
    <row r="4874" spans="1:56" x14ac:dyDescent="0.3">
      <c r="A4874" s="3" t="s">
        <v>1567</v>
      </c>
      <c r="B4874" s="3" t="s">
        <v>72</v>
      </c>
      <c r="C4874" s="3" t="s">
        <v>181</v>
      </c>
      <c r="D4874" s="3">
        <v>0.79</v>
      </c>
      <c r="E4874" s="3">
        <v>0.92</v>
      </c>
      <c r="F4874" s="3">
        <v>0.9</v>
      </c>
      <c r="G4874" s="3">
        <v>0.9</v>
      </c>
      <c r="H4874" s="3">
        <v>1.84</v>
      </c>
      <c r="I4874" s="3">
        <v>2.08</v>
      </c>
      <c r="J4874" s="3">
        <v>2.0099999999999998</v>
      </c>
      <c r="K4874" s="3">
        <v>2.0699999999999998</v>
      </c>
      <c r="L4874" s="3">
        <v>2.1800000000000002</v>
      </c>
      <c r="M4874" s="3">
        <v>2.58</v>
      </c>
      <c r="N4874" s="3">
        <v>3.85</v>
      </c>
      <c r="O4874" s="3">
        <v>5.46</v>
      </c>
      <c r="P4874" s="3">
        <v>4.66</v>
      </c>
      <c r="Q4874" s="3">
        <v>4.8499999999999996</v>
      </c>
      <c r="R4874" s="3">
        <v>5.0199999999999996</v>
      </c>
      <c r="S4874" s="3">
        <v>5.17</v>
      </c>
      <c r="T4874" s="3">
        <v>4.07</v>
      </c>
      <c r="U4874" s="3">
        <v>3.74</v>
      </c>
      <c r="V4874" s="3">
        <v>3.53</v>
      </c>
      <c r="W4874" s="3">
        <v>3.13</v>
      </c>
      <c r="X4874" s="3">
        <v>3.32</v>
      </c>
      <c r="Y4874" s="3">
        <v>3.36</v>
      </c>
      <c r="Z4874" s="3">
        <v>2.58</v>
      </c>
      <c r="AA4874" s="3">
        <v>3</v>
      </c>
      <c r="AB4874" s="3">
        <v>3</v>
      </c>
      <c r="AC4874" s="3">
        <v>3.29</v>
      </c>
      <c r="AD4874" s="3">
        <v>3.23</v>
      </c>
      <c r="AE4874" s="3">
        <v>3.46</v>
      </c>
      <c r="AF4874" s="3">
        <v>3.09</v>
      </c>
      <c r="AG4874" s="3">
        <v>3.14</v>
      </c>
      <c r="AH4874" s="3">
        <v>4.8099999999999996</v>
      </c>
      <c r="AI4874" s="3">
        <v>4.32</v>
      </c>
      <c r="AJ4874" s="3">
        <v>4.38</v>
      </c>
      <c r="AK4874" s="3">
        <v>4.93</v>
      </c>
      <c r="AL4874" s="3">
        <v>4.84</v>
      </c>
      <c r="AM4874" s="3">
        <v>5.23</v>
      </c>
      <c r="AN4874" s="3">
        <v>7.92</v>
      </c>
      <c r="AO4874" s="3">
        <v>8.52</v>
      </c>
      <c r="AP4874" s="3">
        <v>9.34</v>
      </c>
      <c r="AQ4874" s="3">
        <v>16.3</v>
      </c>
      <c r="AR4874" s="3">
        <v>16.39</v>
      </c>
      <c r="AS4874" s="3">
        <v>18.329999999999998</v>
      </c>
      <c r="AT4874" s="3">
        <v>21.07</v>
      </c>
      <c r="AU4874" s="3">
        <v>19.11</v>
      </c>
      <c r="AV4874" s="3">
        <v>20.11</v>
      </c>
      <c r="AW4874" s="3">
        <v>16.899999999999999</v>
      </c>
      <c r="AX4874" s="3">
        <v>13.23</v>
      </c>
      <c r="AY4874" s="3">
        <v>13.56</v>
      </c>
      <c r="AZ4874" s="3">
        <v>18.079999999999998</v>
      </c>
      <c r="BA4874" s="3">
        <v>17.7</v>
      </c>
      <c r="BB4874" s="3">
        <v>15.57</v>
      </c>
      <c r="BC4874" s="3">
        <v>20.18</v>
      </c>
      <c r="BD4874" s="3">
        <v>27.59</v>
      </c>
    </row>
    <row r="4875" spans="1:56" x14ac:dyDescent="0.3">
      <c r="A4875" s="3" t="s">
        <v>1567</v>
      </c>
      <c r="B4875" s="3" t="s">
        <v>72</v>
      </c>
      <c r="C4875" s="3" t="s">
        <v>183</v>
      </c>
      <c r="D4875" s="3">
        <v>0.79</v>
      </c>
      <c r="E4875" s="3">
        <v>0.92</v>
      </c>
      <c r="F4875" s="3">
        <v>0.9</v>
      </c>
      <c r="G4875" s="3">
        <v>0.9</v>
      </c>
      <c r="H4875" s="3">
        <v>1.84</v>
      </c>
      <c r="I4875" s="3">
        <v>2.08</v>
      </c>
      <c r="J4875" s="3">
        <v>2.0099999999999998</v>
      </c>
      <c r="K4875" s="3">
        <v>2.0699999999999998</v>
      </c>
      <c r="L4875" s="3">
        <v>2.1800000000000002</v>
      </c>
      <c r="M4875" s="3">
        <v>2.58</v>
      </c>
      <c r="N4875" s="3">
        <v>3.85</v>
      </c>
      <c r="O4875" s="3">
        <v>5.46</v>
      </c>
      <c r="P4875" s="3">
        <v>4.66</v>
      </c>
      <c r="Q4875" s="3">
        <v>4.8499999999999996</v>
      </c>
      <c r="R4875" s="3">
        <v>5.0199999999999996</v>
      </c>
      <c r="S4875" s="3">
        <v>5.17</v>
      </c>
      <c r="T4875" s="3">
        <v>4.07</v>
      </c>
      <c r="U4875" s="3">
        <v>3.74</v>
      </c>
      <c r="V4875" s="3">
        <v>3.53</v>
      </c>
      <c r="W4875" s="3">
        <v>3.13</v>
      </c>
      <c r="X4875" s="3">
        <v>3.32</v>
      </c>
      <c r="Y4875" s="3">
        <v>3.36</v>
      </c>
      <c r="Z4875" s="3">
        <v>2.58</v>
      </c>
      <c r="AA4875" s="3">
        <v>3</v>
      </c>
      <c r="AB4875" s="3">
        <v>3</v>
      </c>
      <c r="AC4875" s="3">
        <v>3.29</v>
      </c>
      <c r="AD4875" s="3">
        <v>3.23</v>
      </c>
      <c r="AE4875" s="3">
        <v>3.46</v>
      </c>
      <c r="AF4875" s="3">
        <v>3.09</v>
      </c>
      <c r="AG4875" s="3">
        <v>3.14</v>
      </c>
      <c r="AH4875" s="3">
        <v>4.8099999999999996</v>
      </c>
      <c r="AI4875" s="3">
        <v>4.32</v>
      </c>
      <c r="AJ4875" s="3">
        <v>4.38</v>
      </c>
      <c r="AK4875" s="3">
        <v>4.93</v>
      </c>
      <c r="AL4875" s="3">
        <v>4.84</v>
      </c>
      <c r="AM4875" s="3">
        <v>5.23</v>
      </c>
      <c r="AN4875" s="3">
        <v>7.92</v>
      </c>
      <c r="AO4875" s="3">
        <v>8.52</v>
      </c>
      <c r="AP4875" s="3">
        <v>9.34</v>
      </c>
      <c r="AQ4875" s="3">
        <v>16.3</v>
      </c>
      <c r="AR4875" s="3">
        <v>16.39</v>
      </c>
      <c r="AS4875" s="3">
        <v>18.329999999999998</v>
      </c>
      <c r="AT4875" s="3">
        <v>21.07</v>
      </c>
      <c r="AU4875" s="3">
        <v>19.11</v>
      </c>
      <c r="AV4875" s="3">
        <v>20.11</v>
      </c>
      <c r="AW4875" s="3">
        <v>16.899999999999999</v>
      </c>
      <c r="AX4875" s="3">
        <v>13.23</v>
      </c>
      <c r="AY4875" s="3">
        <v>13.56</v>
      </c>
      <c r="AZ4875" s="3">
        <v>18.079999999999998</v>
      </c>
      <c r="BA4875" s="3">
        <v>17.7</v>
      </c>
      <c r="BB4875" s="3">
        <v>15.57</v>
      </c>
      <c r="BC4875" s="3">
        <v>20.18</v>
      </c>
      <c r="BD4875" s="3">
        <v>27.59</v>
      </c>
    </row>
    <row r="4876" spans="1:56" x14ac:dyDescent="0.3">
      <c r="A4876" s="3" t="s">
        <v>1567</v>
      </c>
      <c r="B4876" s="3" t="s">
        <v>72</v>
      </c>
      <c r="C4876" s="3" t="s">
        <v>388</v>
      </c>
      <c r="D4876" s="3">
        <v>0.79</v>
      </c>
      <c r="E4876" s="3">
        <v>0.92</v>
      </c>
      <c r="F4876" s="3">
        <v>0.9</v>
      </c>
      <c r="G4876" s="3">
        <v>0.9</v>
      </c>
      <c r="H4876" s="3">
        <v>1.84</v>
      </c>
      <c r="I4876" s="3">
        <v>2.08</v>
      </c>
      <c r="J4876" s="3">
        <v>2.0099999999999998</v>
      </c>
      <c r="K4876" s="3">
        <v>2.0699999999999998</v>
      </c>
      <c r="L4876" s="3">
        <v>2.1800000000000002</v>
      </c>
      <c r="M4876" s="3">
        <v>2.58</v>
      </c>
      <c r="N4876" s="3">
        <v>3.85</v>
      </c>
      <c r="O4876" s="3">
        <v>5.46</v>
      </c>
      <c r="P4876" s="3">
        <v>4.66</v>
      </c>
      <c r="Q4876" s="3">
        <v>4.8499999999999996</v>
      </c>
      <c r="R4876" s="3">
        <v>5.0199999999999996</v>
      </c>
      <c r="S4876" s="3">
        <v>5.17</v>
      </c>
      <c r="T4876" s="3">
        <v>4.07</v>
      </c>
      <c r="U4876" s="3">
        <v>3.74</v>
      </c>
      <c r="V4876" s="3">
        <v>3.53</v>
      </c>
      <c r="W4876" s="3">
        <v>3.13</v>
      </c>
      <c r="X4876" s="3">
        <v>3.32</v>
      </c>
      <c r="Y4876" s="3">
        <v>3.36</v>
      </c>
      <c r="Z4876" s="3">
        <v>2.58</v>
      </c>
      <c r="AA4876" s="3">
        <v>3</v>
      </c>
      <c r="AB4876" s="3">
        <v>3</v>
      </c>
      <c r="AC4876" s="3">
        <v>3.29</v>
      </c>
      <c r="AD4876" s="3">
        <v>3.23</v>
      </c>
      <c r="AE4876" s="3">
        <v>3.46</v>
      </c>
      <c r="AF4876" s="3">
        <v>3.09</v>
      </c>
      <c r="AG4876" s="3">
        <v>3.14</v>
      </c>
      <c r="AH4876" s="3">
        <v>4.8099999999999996</v>
      </c>
      <c r="AI4876" s="3">
        <v>4.32</v>
      </c>
      <c r="AJ4876" s="3">
        <v>4.38</v>
      </c>
      <c r="AK4876" s="3">
        <v>4.93</v>
      </c>
      <c r="AL4876" s="3">
        <v>4.84</v>
      </c>
      <c r="AM4876" s="3">
        <v>5.23</v>
      </c>
      <c r="AN4876" s="3">
        <v>7.92</v>
      </c>
      <c r="AO4876" s="3">
        <v>8.52</v>
      </c>
      <c r="AP4876" s="3">
        <v>9.34</v>
      </c>
      <c r="AQ4876" s="3">
        <v>16.3</v>
      </c>
      <c r="AR4876" s="3">
        <v>16.39</v>
      </c>
      <c r="AS4876" s="3">
        <v>18.329999999999998</v>
      </c>
      <c r="AT4876" s="3">
        <v>21.07</v>
      </c>
      <c r="AU4876" s="3">
        <v>19.11</v>
      </c>
      <c r="AV4876" s="3">
        <v>20.11</v>
      </c>
      <c r="AW4876" s="3">
        <v>16.899999999999999</v>
      </c>
      <c r="AX4876" s="3">
        <v>13.23</v>
      </c>
      <c r="AY4876" s="3">
        <v>13.56</v>
      </c>
      <c r="AZ4876" s="3">
        <v>18.079999999999998</v>
      </c>
      <c r="BA4876" s="3">
        <v>17.7</v>
      </c>
      <c r="BB4876" s="3">
        <v>15.57</v>
      </c>
      <c r="BC4876" s="3">
        <v>20.18</v>
      </c>
      <c r="BD4876" s="3">
        <v>27.59</v>
      </c>
    </row>
    <row r="4877" spans="1:56" x14ac:dyDescent="0.3">
      <c r="A4877" s="3" t="s">
        <v>1567</v>
      </c>
      <c r="B4877" s="3" t="s">
        <v>72</v>
      </c>
      <c r="C4877" s="3" t="s">
        <v>185</v>
      </c>
      <c r="D4877" s="3">
        <v>2.17</v>
      </c>
      <c r="E4877" s="3">
        <v>2.21</v>
      </c>
      <c r="F4877" s="3">
        <v>2.19</v>
      </c>
      <c r="G4877" s="3">
        <v>2.36</v>
      </c>
      <c r="H4877" s="3">
        <v>3.23</v>
      </c>
      <c r="I4877" s="3">
        <v>3.45</v>
      </c>
      <c r="J4877" s="3">
        <v>3.59</v>
      </c>
      <c r="K4877" s="3">
        <v>3.97</v>
      </c>
      <c r="L4877" s="3">
        <v>4.29</v>
      </c>
      <c r="M4877" s="3">
        <v>5.73</v>
      </c>
      <c r="N4877" s="3">
        <v>9.02</v>
      </c>
      <c r="O4877" s="3">
        <v>10.84</v>
      </c>
      <c r="P4877" s="3">
        <v>10.92</v>
      </c>
      <c r="Q4877" s="3">
        <v>10.44</v>
      </c>
      <c r="R4877" s="3">
        <v>10.27</v>
      </c>
      <c r="S4877" s="3">
        <v>9.99</v>
      </c>
      <c r="T4877" s="3">
        <v>8.41</v>
      </c>
      <c r="U4877" s="3">
        <v>7.55</v>
      </c>
      <c r="V4877" s="3">
        <v>7.41</v>
      </c>
      <c r="W4877" s="3">
        <v>8.2799999999999994</v>
      </c>
      <c r="X4877" s="3">
        <v>9.32</v>
      </c>
      <c r="Y4877" s="3">
        <v>8.7100000000000009</v>
      </c>
      <c r="Z4877" s="3">
        <v>8.5399999999999991</v>
      </c>
      <c r="AA4877" s="3">
        <v>8.24</v>
      </c>
      <c r="AB4877" s="3">
        <v>7.96</v>
      </c>
      <c r="AC4877" s="3">
        <v>8.36</v>
      </c>
      <c r="AD4877" s="3">
        <v>9.2899999999999991</v>
      </c>
      <c r="AE4877" s="3">
        <v>9.39</v>
      </c>
      <c r="AF4877" s="3">
        <v>8.11</v>
      </c>
      <c r="AG4877" s="3">
        <v>8.81</v>
      </c>
      <c r="AH4877" s="3">
        <v>10.87</v>
      </c>
      <c r="AI4877" s="3">
        <v>11.01</v>
      </c>
      <c r="AJ4877" s="3">
        <v>10.72</v>
      </c>
      <c r="AK4877" s="3">
        <v>12.42</v>
      </c>
      <c r="AL4877" s="3">
        <v>15.13</v>
      </c>
      <c r="AM4877" s="3">
        <v>18.559999999999999</v>
      </c>
      <c r="AN4877" s="3">
        <v>22.31</v>
      </c>
      <c r="AO4877" s="3">
        <v>23.7</v>
      </c>
      <c r="AP4877" s="3">
        <v>27.23</v>
      </c>
      <c r="AQ4877" s="3">
        <v>20.32</v>
      </c>
      <c r="AR4877" s="3">
        <v>25.19</v>
      </c>
      <c r="AS4877" s="3">
        <v>31.64</v>
      </c>
      <c r="AT4877" s="3">
        <v>33.04</v>
      </c>
      <c r="AU4877" s="3">
        <v>32.71</v>
      </c>
      <c r="AV4877" s="3">
        <v>33.159999999999997</v>
      </c>
      <c r="AW4877" s="3">
        <v>24.86</v>
      </c>
      <c r="AX4877" s="3">
        <v>21.62</v>
      </c>
      <c r="AY4877" s="3">
        <v>24.13</v>
      </c>
      <c r="AZ4877" s="3">
        <v>27.04</v>
      </c>
      <c r="BA4877" s="3">
        <v>25.57</v>
      </c>
      <c r="BB4877" s="3">
        <v>22.34</v>
      </c>
      <c r="BC4877" s="3">
        <v>28.86</v>
      </c>
      <c r="BD4877" s="3">
        <v>36.020000000000003</v>
      </c>
    </row>
    <row r="4878" spans="1:56" x14ac:dyDescent="0.3">
      <c r="A4878" s="3" t="s">
        <v>1567</v>
      </c>
      <c r="B4878" s="3" t="s">
        <v>72</v>
      </c>
      <c r="C4878" s="3" t="s">
        <v>187</v>
      </c>
      <c r="D4878" s="3">
        <v>2.17</v>
      </c>
      <c r="E4878" s="3">
        <v>2.21</v>
      </c>
      <c r="F4878" s="3">
        <v>2.19</v>
      </c>
      <c r="G4878" s="3">
        <v>2.36</v>
      </c>
      <c r="H4878" s="3">
        <v>3.23</v>
      </c>
      <c r="I4878" s="3">
        <v>3.45</v>
      </c>
      <c r="J4878" s="3">
        <v>3.59</v>
      </c>
      <c r="K4878" s="3">
        <v>3.97</v>
      </c>
      <c r="L4878" s="3">
        <v>4.29</v>
      </c>
      <c r="M4878" s="3">
        <v>5.73</v>
      </c>
      <c r="N4878" s="3">
        <v>9.02</v>
      </c>
      <c r="O4878" s="3">
        <v>10.84</v>
      </c>
      <c r="P4878" s="3">
        <v>10.92</v>
      </c>
      <c r="Q4878" s="3">
        <v>10.44</v>
      </c>
      <c r="R4878" s="3">
        <v>10.27</v>
      </c>
      <c r="S4878" s="3">
        <v>9.99</v>
      </c>
      <c r="T4878" s="3">
        <v>8.41</v>
      </c>
      <c r="U4878" s="3">
        <v>7.55</v>
      </c>
      <c r="V4878" s="3">
        <v>7.41</v>
      </c>
      <c r="W4878" s="3">
        <v>8.2799999999999994</v>
      </c>
      <c r="X4878" s="3">
        <v>9.32</v>
      </c>
      <c r="Y4878" s="3">
        <v>8.7100000000000009</v>
      </c>
      <c r="Z4878" s="3">
        <v>8.5399999999999991</v>
      </c>
      <c r="AA4878" s="3">
        <v>8.24</v>
      </c>
      <c r="AB4878" s="3">
        <v>7.96</v>
      </c>
      <c r="AC4878" s="3">
        <v>8.36</v>
      </c>
      <c r="AD4878" s="3">
        <v>9.2899999999999991</v>
      </c>
      <c r="AE4878" s="3">
        <v>9.39</v>
      </c>
      <c r="AF4878" s="3">
        <v>8.11</v>
      </c>
      <c r="AG4878" s="3">
        <v>8.81</v>
      </c>
      <c r="AH4878" s="3">
        <v>10.87</v>
      </c>
      <c r="AI4878" s="3">
        <v>11.01</v>
      </c>
      <c r="AJ4878" s="3">
        <v>10.72</v>
      </c>
      <c r="AK4878" s="3">
        <v>12.42</v>
      </c>
      <c r="AL4878" s="3">
        <v>15.13</v>
      </c>
      <c r="AM4878" s="3">
        <v>18.559999999999999</v>
      </c>
      <c r="AN4878" s="3">
        <v>22.31</v>
      </c>
      <c r="AO4878" s="3">
        <v>23.7</v>
      </c>
      <c r="AP4878" s="3">
        <v>27.23</v>
      </c>
      <c r="AQ4878" s="3">
        <v>20.32</v>
      </c>
      <c r="AR4878" s="3">
        <v>25.19</v>
      </c>
      <c r="AS4878" s="3">
        <v>31.64</v>
      </c>
      <c r="AT4878" s="3">
        <v>33.04</v>
      </c>
      <c r="AU4878" s="3">
        <v>32.71</v>
      </c>
      <c r="AV4878" s="3">
        <v>33.159999999999997</v>
      </c>
      <c r="AW4878" s="3">
        <v>24.86</v>
      </c>
      <c r="AX4878" s="3">
        <v>21.62</v>
      </c>
      <c r="AY4878" s="3">
        <v>24.13</v>
      </c>
      <c r="AZ4878" s="3">
        <v>27.04</v>
      </c>
      <c r="BA4878" s="3">
        <v>25.57</v>
      </c>
      <c r="BB4878" s="3">
        <v>22.34</v>
      </c>
      <c r="BC4878" s="3">
        <v>28.86</v>
      </c>
      <c r="BD4878" s="3">
        <v>36.020000000000003</v>
      </c>
    </row>
    <row r="4879" spans="1:56" x14ac:dyDescent="0.3">
      <c r="A4879" s="3" t="s">
        <v>1567</v>
      </c>
      <c r="B4879" s="3" t="s">
        <v>72</v>
      </c>
      <c r="C4879" s="3" t="s">
        <v>163</v>
      </c>
      <c r="D4879" s="3">
        <v>2.17</v>
      </c>
      <c r="E4879" s="3">
        <v>2.21</v>
      </c>
      <c r="F4879" s="3">
        <v>2.19</v>
      </c>
      <c r="G4879" s="3">
        <v>2.36</v>
      </c>
      <c r="H4879" s="3">
        <v>3.23</v>
      </c>
      <c r="I4879" s="3">
        <v>3.45</v>
      </c>
      <c r="J4879" s="3">
        <v>3.59</v>
      </c>
      <c r="K4879" s="3">
        <v>3.97</v>
      </c>
      <c r="L4879" s="3">
        <v>4.29</v>
      </c>
      <c r="M4879" s="3">
        <v>5.73</v>
      </c>
      <c r="N4879" s="3">
        <v>9.02</v>
      </c>
      <c r="O4879" s="3">
        <v>10.84</v>
      </c>
      <c r="P4879" s="3">
        <v>10.92</v>
      </c>
      <c r="Q4879" s="3">
        <v>10.44</v>
      </c>
      <c r="R4879" s="3">
        <v>10.27</v>
      </c>
      <c r="S4879" s="3">
        <v>9.99</v>
      </c>
      <c r="T4879" s="3">
        <v>8.41</v>
      </c>
      <c r="U4879" s="3">
        <v>7.55</v>
      </c>
      <c r="V4879" s="3">
        <v>7.41</v>
      </c>
      <c r="W4879" s="3">
        <v>8.2799999999999994</v>
      </c>
      <c r="X4879" s="3">
        <v>9.32</v>
      </c>
      <c r="Y4879" s="3">
        <v>8.7100000000000009</v>
      </c>
      <c r="Z4879" s="3">
        <v>8.5399999999999991</v>
      </c>
      <c r="AA4879" s="3">
        <v>8.24</v>
      </c>
      <c r="AB4879" s="3">
        <v>7.96</v>
      </c>
      <c r="AC4879" s="3">
        <v>8.36</v>
      </c>
      <c r="AD4879" s="3">
        <v>9.2899999999999991</v>
      </c>
      <c r="AE4879" s="3">
        <v>9.39</v>
      </c>
      <c r="AF4879" s="3">
        <v>8.11</v>
      </c>
      <c r="AG4879" s="3">
        <v>8.81</v>
      </c>
      <c r="AH4879" s="3">
        <v>10.87</v>
      </c>
      <c r="AI4879" s="3">
        <v>11.01</v>
      </c>
      <c r="AJ4879" s="3">
        <v>10.72</v>
      </c>
      <c r="AK4879" s="3">
        <v>12.42</v>
      </c>
      <c r="AL4879" s="3">
        <v>15.13</v>
      </c>
      <c r="AM4879" s="3">
        <v>18.559999999999999</v>
      </c>
      <c r="AN4879" s="3">
        <v>22.31</v>
      </c>
      <c r="AO4879" s="3">
        <v>23.7</v>
      </c>
      <c r="AP4879" s="3">
        <v>27.23</v>
      </c>
      <c r="AQ4879" s="3">
        <v>20.32</v>
      </c>
      <c r="AR4879" s="3">
        <v>25.19</v>
      </c>
      <c r="AS4879" s="3">
        <v>31.64</v>
      </c>
      <c r="AT4879" s="3">
        <v>33.04</v>
      </c>
      <c r="AU4879" s="3">
        <v>32.71</v>
      </c>
      <c r="AV4879" s="3">
        <v>33.159999999999997</v>
      </c>
      <c r="AW4879" s="3">
        <v>24.86</v>
      </c>
      <c r="AX4879" s="3">
        <v>21.62</v>
      </c>
      <c r="AY4879" s="3">
        <v>24.13</v>
      </c>
      <c r="AZ4879" s="3">
        <v>27.04</v>
      </c>
      <c r="BA4879" s="3">
        <v>25.57</v>
      </c>
      <c r="BB4879" s="3">
        <v>22.34</v>
      </c>
      <c r="BC4879" s="3">
        <v>28.86</v>
      </c>
      <c r="BD4879" s="3">
        <v>36.020000000000003</v>
      </c>
    </row>
    <row r="4880" spans="1:56" x14ac:dyDescent="0.3">
      <c r="A4880" s="3" t="s">
        <v>1567</v>
      </c>
      <c r="B4880" s="3" t="s">
        <v>72</v>
      </c>
      <c r="C4880" s="3" t="s">
        <v>1536</v>
      </c>
      <c r="AP4880" s="3">
        <v>15</v>
      </c>
      <c r="AQ4880" s="3">
        <v>13.5</v>
      </c>
      <c r="AR4880" s="3">
        <v>14.4</v>
      </c>
      <c r="AS4880" s="3">
        <v>11.5</v>
      </c>
      <c r="AT4880" s="3">
        <v>6.4</v>
      </c>
      <c r="AU4880" s="3">
        <v>8.5</v>
      </c>
      <c r="AV4880" s="3">
        <v>4.0999999999999996</v>
      </c>
      <c r="AW4880" s="3">
        <v>4.2</v>
      </c>
      <c r="AX4880" s="3">
        <v>6.5</v>
      </c>
      <c r="AY4880" s="3">
        <v>2.2999999999999998</v>
      </c>
      <c r="AZ4880" s="3">
        <v>1.2</v>
      </c>
      <c r="BA4880" s="3">
        <v>0.2</v>
      </c>
      <c r="BB4880" s="3">
        <v>0.6</v>
      </c>
      <c r="BC4880" s="3">
        <v>2.1</v>
      </c>
      <c r="BD4880" s="3">
        <v>4.5</v>
      </c>
    </row>
    <row r="4881" spans="1:56" x14ac:dyDescent="0.3">
      <c r="A4881" s="3" t="s">
        <v>1567</v>
      </c>
      <c r="B4881" s="3" t="s">
        <v>72</v>
      </c>
      <c r="C4881" s="3" t="s">
        <v>1538</v>
      </c>
      <c r="AU4881" s="3">
        <v>0</v>
      </c>
      <c r="AV4881" s="3">
        <v>0</v>
      </c>
      <c r="AW4881" s="3">
        <v>0</v>
      </c>
      <c r="AX4881" s="3">
        <v>0</v>
      </c>
      <c r="AY4881" s="3">
        <v>0</v>
      </c>
      <c r="AZ4881" s="3">
        <v>0</v>
      </c>
      <c r="BA4881" s="3">
        <v>0</v>
      </c>
      <c r="BB4881" s="3">
        <v>0</v>
      </c>
      <c r="BC4881" s="3">
        <v>0</v>
      </c>
      <c r="BD4881" s="3">
        <v>0</v>
      </c>
    </row>
    <row r="4882" spans="1:56" x14ac:dyDescent="0.3">
      <c r="A4882" s="3" t="s">
        <v>1567</v>
      </c>
      <c r="B4882" s="3" t="s">
        <v>72</v>
      </c>
      <c r="C4882" s="3" t="s">
        <v>1389</v>
      </c>
      <c r="AP4882" s="3">
        <v>0</v>
      </c>
      <c r="AQ4882" s="3">
        <v>0</v>
      </c>
      <c r="AR4882" s="3">
        <v>0</v>
      </c>
      <c r="AS4882" s="3">
        <v>0</v>
      </c>
      <c r="AT4882" s="3">
        <v>0</v>
      </c>
      <c r="AU4882" s="3">
        <v>0</v>
      </c>
      <c r="AV4882" s="3">
        <v>0</v>
      </c>
      <c r="AW4882" s="3">
        <v>0</v>
      </c>
      <c r="AX4882" s="3">
        <v>0</v>
      </c>
      <c r="AY4882" s="3">
        <v>0</v>
      </c>
      <c r="AZ4882" s="3">
        <v>0</v>
      </c>
      <c r="BA4882" s="3">
        <v>0</v>
      </c>
      <c r="BB4882" s="3">
        <v>0</v>
      </c>
      <c r="BC4882" s="3">
        <v>0</v>
      </c>
      <c r="BD4882" s="3">
        <v>0</v>
      </c>
    </row>
    <row r="4883" spans="1:56" x14ac:dyDescent="0.3">
      <c r="A4883" s="3" t="s">
        <v>1567</v>
      </c>
      <c r="B4883" s="3" t="s">
        <v>72</v>
      </c>
      <c r="C4883" s="3" t="s">
        <v>1572</v>
      </c>
      <c r="AX4883" s="3">
        <v>0</v>
      </c>
      <c r="AY4883" s="3">
        <v>0.1</v>
      </c>
      <c r="AZ4883" s="3">
        <v>0.1</v>
      </c>
      <c r="BA4883" s="3">
        <v>0.2</v>
      </c>
      <c r="BB4883" s="3">
        <v>0.2</v>
      </c>
      <c r="BC4883" s="3">
        <v>0.4</v>
      </c>
      <c r="BD4883" s="3">
        <v>0.5</v>
      </c>
    </row>
    <row r="4884" spans="1:56" x14ac:dyDescent="0.3">
      <c r="A4884" s="3" t="s">
        <v>1567</v>
      </c>
      <c r="B4884" s="3" t="s">
        <v>72</v>
      </c>
      <c r="C4884" s="3" t="s">
        <v>194</v>
      </c>
      <c r="D4884" s="3">
        <v>0.74</v>
      </c>
      <c r="E4884" s="3">
        <v>0.63</v>
      </c>
      <c r="F4884" s="3">
        <v>0.77</v>
      </c>
      <c r="G4884" s="3">
        <v>0.69</v>
      </c>
      <c r="H4884" s="3">
        <v>1.01</v>
      </c>
      <c r="I4884" s="3">
        <v>1.26</v>
      </c>
      <c r="J4884" s="3">
        <v>1.6</v>
      </c>
      <c r="K4884" s="3">
        <v>1.82</v>
      </c>
      <c r="L4884" s="3">
        <v>0</v>
      </c>
      <c r="M4884" s="3">
        <v>0</v>
      </c>
      <c r="N4884" s="3">
        <v>0</v>
      </c>
      <c r="O4884" s="3">
        <v>0</v>
      </c>
      <c r="P4884" s="3">
        <v>0</v>
      </c>
      <c r="Q4884" s="3">
        <v>0</v>
      </c>
      <c r="R4884" s="3">
        <v>0</v>
      </c>
      <c r="S4884" s="3">
        <v>0</v>
      </c>
      <c r="T4884" s="3">
        <v>0</v>
      </c>
      <c r="U4884" s="3">
        <v>0</v>
      </c>
      <c r="V4884" s="3">
        <v>0</v>
      </c>
      <c r="W4884" s="3">
        <v>0</v>
      </c>
      <c r="X4884" s="3">
        <v>0</v>
      </c>
      <c r="Y4884" s="3">
        <v>0</v>
      </c>
      <c r="Z4884" s="3">
        <v>0</v>
      </c>
      <c r="AA4884" s="3">
        <v>0</v>
      </c>
      <c r="AB4884" s="3">
        <v>0</v>
      </c>
      <c r="AC4884" s="3">
        <v>0</v>
      </c>
      <c r="AD4884" s="3">
        <v>0</v>
      </c>
      <c r="AE4884" s="3">
        <v>0</v>
      </c>
      <c r="AF4884" s="3">
        <v>0</v>
      </c>
      <c r="AG4884" s="3">
        <v>0</v>
      </c>
      <c r="AH4884" s="3">
        <v>0</v>
      </c>
      <c r="AI4884" s="3">
        <v>0</v>
      </c>
      <c r="AJ4884" s="3">
        <v>0</v>
      </c>
      <c r="AK4884" s="3">
        <v>0</v>
      </c>
      <c r="AL4884" s="3">
        <v>0</v>
      </c>
      <c r="AM4884" s="3">
        <v>0</v>
      </c>
      <c r="AN4884" s="3">
        <v>0</v>
      </c>
      <c r="AO4884" s="3">
        <v>0</v>
      </c>
      <c r="AP4884" s="3">
        <v>0</v>
      </c>
      <c r="AQ4884" s="3">
        <v>0</v>
      </c>
      <c r="AR4884" s="3">
        <v>0</v>
      </c>
      <c r="AS4884" s="3">
        <v>0</v>
      </c>
      <c r="AT4884" s="3">
        <v>0</v>
      </c>
      <c r="AU4884" s="3">
        <v>0</v>
      </c>
      <c r="AV4884" s="3">
        <v>0</v>
      </c>
      <c r="AW4884" s="3">
        <v>0</v>
      </c>
      <c r="AX4884" s="3">
        <v>0</v>
      </c>
      <c r="AY4884" s="3">
        <v>0</v>
      </c>
      <c r="AZ4884" s="3">
        <v>0</v>
      </c>
      <c r="BA4884" s="3">
        <v>0</v>
      </c>
      <c r="BB4884" s="3">
        <v>0</v>
      </c>
      <c r="BC4884" s="3">
        <v>0</v>
      </c>
      <c r="BD4884" s="3">
        <v>0</v>
      </c>
    </row>
    <row r="4885" spans="1:56" x14ac:dyDescent="0.3">
      <c r="A4885" s="3" t="s">
        <v>1567</v>
      </c>
      <c r="B4885" s="3" t="s">
        <v>72</v>
      </c>
      <c r="C4885" s="3" t="s">
        <v>1540</v>
      </c>
      <c r="AP4885" s="3">
        <v>82.1</v>
      </c>
      <c r="AQ4885" s="3">
        <v>81.599999999999994</v>
      </c>
      <c r="AR4885" s="3">
        <v>78.3</v>
      </c>
      <c r="AS4885" s="3">
        <v>74.7</v>
      </c>
      <c r="AT4885" s="3">
        <v>77.7</v>
      </c>
      <c r="AU4885" s="3">
        <v>76.099999999999994</v>
      </c>
      <c r="AV4885" s="3">
        <v>75.599999999999994</v>
      </c>
      <c r="AW4885" s="3">
        <v>75.3</v>
      </c>
      <c r="AX4885" s="3">
        <v>72</v>
      </c>
      <c r="AY4885" s="3">
        <v>75.3</v>
      </c>
      <c r="AZ4885" s="3">
        <v>78</v>
      </c>
      <c r="BA4885" s="3">
        <v>72.599999999999994</v>
      </c>
      <c r="BB4885" s="3">
        <v>70.7</v>
      </c>
      <c r="BC4885" s="3">
        <v>69.7</v>
      </c>
      <c r="BD4885" s="3">
        <v>72.2</v>
      </c>
    </row>
    <row r="4886" spans="1:56" x14ac:dyDescent="0.3">
      <c r="A4886" s="3" t="s">
        <v>1567</v>
      </c>
      <c r="B4886" s="3" t="s">
        <v>72</v>
      </c>
      <c r="C4886" s="3" t="s">
        <v>196</v>
      </c>
      <c r="D4886" s="3">
        <v>0.74</v>
      </c>
      <c r="E4886" s="3">
        <v>0.63</v>
      </c>
      <c r="F4886" s="3">
        <v>0.77</v>
      </c>
      <c r="G4886" s="3">
        <v>0.69</v>
      </c>
      <c r="H4886" s="3">
        <v>1.01</v>
      </c>
      <c r="I4886" s="3">
        <v>1.26</v>
      </c>
      <c r="J4886" s="3">
        <v>1.6</v>
      </c>
      <c r="K4886" s="3">
        <v>1.82</v>
      </c>
      <c r="L4886" s="3">
        <v>1.52</v>
      </c>
      <c r="M4886" s="3">
        <v>1.68</v>
      </c>
      <c r="N4886" s="3">
        <v>2.63</v>
      </c>
      <c r="O4886" s="3">
        <v>2.7</v>
      </c>
      <c r="P4886" s="3">
        <v>2.71</v>
      </c>
      <c r="Q4886" s="3">
        <v>2.94</v>
      </c>
      <c r="R4886" s="3">
        <v>1.28</v>
      </c>
      <c r="S4886" s="3">
        <v>0.63</v>
      </c>
      <c r="T4886" s="3">
        <v>0.69</v>
      </c>
      <c r="U4886" s="3">
        <v>0.59</v>
      </c>
      <c r="V4886" s="3">
        <v>0.57999999999999996</v>
      </c>
      <c r="W4886" s="3">
        <v>0.66</v>
      </c>
      <c r="X4886" s="3">
        <v>0.63</v>
      </c>
      <c r="Y4886" s="3">
        <v>0.71</v>
      </c>
      <c r="Z4886" s="3">
        <v>0.73</v>
      </c>
      <c r="AA4886" s="3">
        <v>0.68</v>
      </c>
      <c r="AB4886" s="3">
        <v>0.73</v>
      </c>
      <c r="AC4886" s="3">
        <v>0.8</v>
      </c>
      <c r="AD4886" s="3">
        <v>0.74</v>
      </c>
      <c r="AE4886" s="3">
        <v>0.74</v>
      </c>
      <c r="AF4886" s="3">
        <v>0.76</v>
      </c>
      <c r="AG4886" s="3">
        <v>0.74</v>
      </c>
      <c r="AH4886" s="3">
        <v>0.74</v>
      </c>
      <c r="AI4886" s="3">
        <v>0.68</v>
      </c>
      <c r="AJ4886" s="3">
        <v>0.74</v>
      </c>
      <c r="AK4886" s="3">
        <v>0.77</v>
      </c>
      <c r="AL4886" s="3">
        <v>0.81</v>
      </c>
      <c r="AM4886" s="3">
        <v>0.83</v>
      </c>
      <c r="AN4886" s="3">
        <v>0.87</v>
      </c>
      <c r="AO4886" s="3">
        <v>0.89</v>
      </c>
      <c r="AP4886" s="3">
        <v>2.52</v>
      </c>
      <c r="AQ4886" s="3">
        <v>2.52</v>
      </c>
      <c r="AR4886" s="3">
        <v>2.6</v>
      </c>
      <c r="AS4886" s="3">
        <v>2.8</v>
      </c>
      <c r="AT4886" s="3">
        <v>2.89</v>
      </c>
      <c r="AU4886" s="3">
        <v>2.97</v>
      </c>
      <c r="AV4886" s="3">
        <v>3.13</v>
      </c>
      <c r="AW4886" s="3">
        <v>3.26</v>
      </c>
      <c r="AX4886" s="3">
        <v>2.11</v>
      </c>
      <c r="AY4886" s="3">
        <v>1.47</v>
      </c>
      <c r="AZ4886" s="3">
        <v>1.48</v>
      </c>
      <c r="BA4886" s="3">
        <v>1.55</v>
      </c>
      <c r="BB4886" s="3">
        <v>1.59</v>
      </c>
      <c r="BC4886" s="3">
        <v>1.6</v>
      </c>
      <c r="BD4886" s="3">
        <v>1.57</v>
      </c>
    </row>
    <row r="4887" spans="1:56" x14ac:dyDescent="0.3">
      <c r="A4887" s="3" t="s">
        <v>1567</v>
      </c>
      <c r="B4887" s="3" t="s">
        <v>72</v>
      </c>
      <c r="C4887" s="3" t="s">
        <v>198</v>
      </c>
      <c r="D4887" s="3">
        <v>0.25</v>
      </c>
      <c r="E4887" s="3">
        <v>0.25</v>
      </c>
      <c r="F4887" s="3">
        <v>0.27</v>
      </c>
      <c r="G4887" s="3">
        <v>0.16</v>
      </c>
      <c r="H4887" s="3">
        <v>0.18</v>
      </c>
      <c r="I4887" s="3">
        <v>0.26</v>
      </c>
      <c r="J4887" s="3">
        <v>0.28999999999999998</v>
      </c>
      <c r="K4887" s="3">
        <v>0.39</v>
      </c>
      <c r="L4887" s="3">
        <v>0.39</v>
      </c>
      <c r="M4887" s="3">
        <v>0.47</v>
      </c>
      <c r="N4887" s="3">
        <v>0.56000000000000005</v>
      </c>
      <c r="O4887" s="3">
        <v>0.68</v>
      </c>
      <c r="P4887" s="3">
        <v>0.81</v>
      </c>
      <c r="Q4887" s="3">
        <v>0.83</v>
      </c>
      <c r="R4887" s="3">
        <v>0.87</v>
      </c>
      <c r="S4887" s="3">
        <v>0.88</v>
      </c>
      <c r="T4887" s="3">
        <v>0.82</v>
      </c>
      <c r="U4887" s="3">
        <v>0.79</v>
      </c>
      <c r="V4887" s="3">
        <v>0.7</v>
      </c>
      <c r="W4887" s="3">
        <v>0.69</v>
      </c>
      <c r="X4887" s="3">
        <v>0.69</v>
      </c>
      <c r="Y4887" s="3">
        <v>0.71</v>
      </c>
      <c r="Z4887" s="3">
        <v>0.72</v>
      </c>
      <c r="AA4887" s="3">
        <v>0.71</v>
      </c>
      <c r="AB4887" s="3">
        <v>0.7</v>
      </c>
      <c r="AC4887" s="3">
        <v>0.73</v>
      </c>
      <c r="AD4887" s="3">
        <v>0.74</v>
      </c>
      <c r="AE4887" s="3">
        <v>0.78</v>
      </c>
      <c r="AF4887" s="3">
        <v>0.76</v>
      </c>
      <c r="AG4887" s="3">
        <v>0.73</v>
      </c>
      <c r="AH4887" s="3">
        <v>0.72</v>
      </c>
      <c r="AI4887" s="3">
        <v>0.74</v>
      </c>
      <c r="AJ4887" s="3">
        <v>0.74</v>
      </c>
      <c r="AK4887" s="3">
        <v>0.74</v>
      </c>
      <c r="AL4887" s="3">
        <v>0.77</v>
      </c>
      <c r="AM4887" s="3">
        <v>0.82</v>
      </c>
      <c r="AN4887" s="3">
        <v>0.88</v>
      </c>
      <c r="AO4887" s="3">
        <v>0.98</v>
      </c>
      <c r="AP4887" s="3">
        <v>1.08</v>
      </c>
      <c r="AQ4887" s="3">
        <v>1.1399999999999999</v>
      </c>
      <c r="AR4887" s="3">
        <v>1.25</v>
      </c>
      <c r="AS4887" s="3">
        <v>1.34</v>
      </c>
      <c r="AT4887" s="3">
        <v>1.49</v>
      </c>
      <c r="AU4887" s="3">
        <v>1.55</v>
      </c>
      <c r="AV4887" s="3">
        <v>1.53</v>
      </c>
      <c r="AW4887" s="3">
        <v>1.56</v>
      </c>
      <c r="AX4887" s="3">
        <v>1.55</v>
      </c>
      <c r="AY4887" s="3">
        <v>1.59</v>
      </c>
      <c r="AZ4887" s="3">
        <v>1.55</v>
      </c>
      <c r="BA4887" s="3">
        <v>1.63</v>
      </c>
      <c r="BB4887" s="3">
        <v>1.61</v>
      </c>
      <c r="BC4887" s="3">
        <v>1.61</v>
      </c>
      <c r="BD4887" s="3">
        <v>1.67</v>
      </c>
    </row>
    <row r="4888" spans="1:56" x14ac:dyDescent="0.3">
      <c r="A4888" s="3" t="s">
        <v>1567</v>
      </c>
      <c r="B4888" s="3" t="s">
        <v>72</v>
      </c>
      <c r="C4888" s="3" t="s">
        <v>1392</v>
      </c>
      <c r="AP4888" s="3">
        <v>4119</v>
      </c>
      <c r="AQ4888" s="3">
        <v>4148</v>
      </c>
      <c r="AR4888" s="3">
        <v>4153</v>
      </c>
      <c r="AS4888" s="3">
        <v>4147</v>
      </c>
      <c r="AT4888" s="3">
        <v>4141</v>
      </c>
      <c r="AU4888" s="3">
        <v>4128</v>
      </c>
      <c r="AV4888" s="3">
        <v>4185</v>
      </c>
      <c r="AW4888" s="3">
        <v>4214</v>
      </c>
      <c r="AX4888" s="3">
        <v>4223</v>
      </c>
      <c r="AY4888" s="3">
        <v>4042</v>
      </c>
      <c r="AZ4888" s="3">
        <v>4042</v>
      </c>
      <c r="BA4888" s="3">
        <v>3949</v>
      </c>
      <c r="BB4888" s="3">
        <v>3949</v>
      </c>
      <c r="BC4888" s="3">
        <v>4019</v>
      </c>
      <c r="BD4888" s="3">
        <v>3931</v>
      </c>
    </row>
    <row r="4889" spans="1:56" x14ac:dyDescent="0.3">
      <c r="A4889" s="3" t="s">
        <v>1567</v>
      </c>
      <c r="B4889" s="3" t="s">
        <v>72</v>
      </c>
      <c r="C4889" s="3" t="s">
        <v>200</v>
      </c>
      <c r="D4889" s="3">
        <v>0.74</v>
      </c>
      <c r="E4889" s="3">
        <v>0.63</v>
      </c>
      <c r="F4889" s="3">
        <v>0.77</v>
      </c>
      <c r="G4889" s="3">
        <v>0.69</v>
      </c>
      <c r="H4889" s="3">
        <v>1.01</v>
      </c>
      <c r="I4889" s="3">
        <v>1.26</v>
      </c>
      <c r="J4889" s="3">
        <v>1.6</v>
      </c>
      <c r="K4889" s="3">
        <v>1.82</v>
      </c>
      <c r="L4889" s="3">
        <v>1.52</v>
      </c>
      <c r="M4889" s="3">
        <v>1.68</v>
      </c>
      <c r="N4889" s="3">
        <v>2.63</v>
      </c>
      <c r="O4889" s="3">
        <v>2.7</v>
      </c>
      <c r="P4889" s="3">
        <v>2.71</v>
      </c>
      <c r="Q4889" s="3">
        <v>2.94</v>
      </c>
      <c r="R4889" s="3">
        <v>1.28</v>
      </c>
      <c r="S4889" s="3">
        <v>0.63</v>
      </c>
      <c r="T4889" s="3">
        <v>0.69</v>
      </c>
      <c r="U4889" s="3">
        <v>0.59</v>
      </c>
      <c r="V4889" s="3">
        <v>0.57999999999999996</v>
      </c>
      <c r="W4889" s="3">
        <v>0.66</v>
      </c>
      <c r="X4889" s="3">
        <v>0.63</v>
      </c>
      <c r="Y4889" s="3">
        <v>0.71</v>
      </c>
      <c r="Z4889" s="3">
        <v>0.73</v>
      </c>
      <c r="AA4889" s="3">
        <v>0.68</v>
      </c>
      <c r="AB4889" s="3">
        <v>0.73</v>
      </c>
      <c r="AC4889" s="3">
        <v>0.8</v>
      </c>
      <c r="AD4889" s="3">
        <v>0.74</v>
      </c>
      <c r="AE4889" s="3">
        <v>0.74</v>
      </c>
      <c r="AF4889" s="3">
        <v>0.76</v>
      </c>
      <c r="AG4889" s="3">
        <v>0.74</v>
      </c>
      <c r="AH4889" s="3">
        <v>0.74</v>
      </c>
      <c r="AI4889" s="3">
        <v>0.68</v>
      </c>
      <c r="AJ4889" s="3">
        <v>0.74</v>
      </c>
      <c r="AK4889" s="3">
        <v>0.77</v>
      </c>
      <c r="AL4889" s="3">
        <v>0.81</v>
      </c>
      <c r="AM4889" s="3">
        <v>0.83</v>
      </c>
      <c r="AN4889" s="3">
        <v>0.87</v>
      </c>
      <c r="AO4889" s="3">
        <v>0.89</v>
      </c>
      <c r="AP4889" s="3">
        <v>0.9</v>
      </c>
      <c r="AQ4889" s="3">
        <v>1.06</v>
      </c>
      <c r="AR4889" s="3">
        <v>1.0900000000000001</v>
      </c>
      <c r="AS4889" s="3">
        <v>1.71</v>
      </c>
      <c r="AT4889" s="3">
        <v>1.42</v>
      </c>
      <c r="AU4889" s="3">
        <v>1.38</v>
      </c>
      <c r="AV4889" s="3">
        <v>1.61</v>
      </c>
      <c r="AW4889" s="3">
        <v>1.94</v>
      </c>
      <c r="AX4889" s="3">
        <v>1.86</v>
      </c>
      <c r="AY4889" s="3">
        <v>1.24</v>
      </c>
      <c r="AZ4889" s="3">
        <v>1.24</v>
      </c>
      <c r="BA4889" s="3">
        <v>1.35</v>
      </c>
      <c r="BB4889" s="3">
        <v>1.35</v>
      </c>
      <c r="BC4889" s="3">
        <v>1.42</v>
      </c>
      <c r="BD4889" s="3">
        <v>1.53</v>
      </c>
    </row>
    <row r="4890" spans="1:56" x14ac:dyDescent="0.3">
      <c r="A4890" s="3" t="s">
        <v>1567</v>
      </c>
      <c r="B4890" s="3" t="s">
        <v>72</v>
      </c>
      <c r="C4890" s="3" t="s">
        <v>202</v>
      </c>
      <c r="D4890" s="3">
        <v>0</v>
      </c>
      <c r="E4890" s="3">
        <v>0</v>
      </c>
      <c r="F4890" s="3">
        <v>0</v>
      </c>
      <c r="G4890" s="3">
        <v>0</v>
      </c>
      <c r="H4890" s="3">
        <v>0</v>
      </c>
      <c r="I4890" s="3">
        <v>0</v>
      </c>
      <c r="J4890" s="3">
        <v>0</v>
      </c>
      <c r="K4890" s="3">
        <v>0</v>
      </c>
      <c r="L4890" s="3">
        <v>0</v>
      </c>
      <c r="M4890" s="3">
        <v>0</v>
      </c>
      <c r="N4890" s="3">
        <v>0</v>
      </c>
      <c r="O4890" s="3">
        <v>0</v>
      </c>
      <c r="P4890" s="3">
        <v>0</v>
      </c>
      <c r="Q4890" s="3">
        <v>0</v>
      </c>
      <c r="R4890" s="3">
        <v>0</v>
      </c>
      <c r="S4890" s="3">
        <v>0</v>
      </c>
      <c r="T4890" s="3">
        <v>0</v>
      </c>
      <c r="U4890" s="3">
        <v>0</v>
      </c>
      <c r="V4890" s="3">
        <v>0</v>
      </c>
      <c r="W4890" s="3">
        <v>0</v>
      </c>
      <c r="X4890" s="3">
        <v>0</v>
      </c>
      <c r="Y4890" s="3">
        <v>0</v>
      </c>
      <c r="Z4890" s="3">
        <v>0</v>
      </c>
      <c r="AA4890" s="3">
        <v>0</v>
      </c>
      <c r="AB4890" s="3">
        <v>0</v>
      </c>
      <c r="AC4890" s="3">
        <v>0</v>
      </c>
      <c r="AD4890" s="3">
        <v>0</v>
      </c>
      <c r="AE4890" s="3">
        <v>0</v>
      </c>
      <c r="AF4890" s="3">
        <v>0</v>
      </c>
      <c r="AG4890" s="3">
        <v>0</v>
      </c>
      <c r="AH4890" s="3">
        <v>0</v>
      </c>
      <c r="AI4890" s="3">
        <v>0</v>
      </c>
      <c r="AJ4890" s="3">
        <v>0</v>
      </c>
      <c r="AK4890" s="3">
        <v>0</v>
      </c>
      <c r="AL4890" s="3">
        <v>0</v>
      </c>
      <c r="AM4890" s="3">
        <v>0</v>
      </c>
      <c r="AN4890" s="3">
        <v>0</v>
      </c>
      <c r="AO4890" s="3">
        <v>0</v>
      </c>
      <c r="AP4890" s="3">
        <v>0</v>
      </c>
      <c r="AQ4890" s="3">
        <v>0</v>
      </c>
      <c r="AR4890" s="3">
        <v>0</v>
      </c>
      <c r="AS4890" s="3">
        <v>0</v>
      </c>
      <c r="AT4890" s="3">
        <v>0</v>
      </c>
      <c r="AU4890" s="3">
        <v>0</v>
      </c>
      <c r="AV4890" s="3">
        <v>0</v>
      </c>
      <c r="AW4890" s="3">
        <v>0</v>
      </c>
      <c r="AX4890" s="3">
        <v>0</v>
      </c>
      <c r="AY4890" s="3">
        <v>0</v>
      </c>
      <c r="AZ4890" s="3">
        <v>0</v>
      </c>
      <c r="BA4890" s="3">
        <v>0</v>
      </c>
      <c r="BB4890" s="3">
        <v>0</v>
      </c>
      <c r="BC4890" s="3">
        <v>0</v>
      </c>
      <c r="BD4890" s="3">
        <v>0</v>
      </c>
    </row>
    <row r="4891" spans="1:56" x14ac:dyDescent="0.3">
      <c r="A4891" s="3" t="s">
        <v>1567</v>
      </c>
      <c r="B4891" s="3" t="s">
        <v>72</v>
      </c>
      <c r="C4891" s="3" t="s">
        <v>204</v>
      </c>
      <c r="D4891" s="3">
        <v>0.74</v>
      </c>
      <c r="E4891" s="3">
        <v>0.63</v>
      </c>
      <c r="F4891" s="3">
        <v>0.77</v>
      </c>
      <c r="G4891" s="3">
        <v>0.69</v>
      </c>
      <c r="H4891" s="3">
        <v>1.01</v>
      </c>
      <c r="I4891" s="3">
        <v>1.26</v>
      </c>
      <c r="J4891" s="3">
        <v>1.6</v>
      </c>
      <c r="K4891" s="3">
        <v>1.82</v>
      </c>
      <c r="L4891" s="3">
        <v>1.52</v>
      </c>
      <c r="M4891" s="3">
        <v>1.68</v>
      </c>
      <c r="N4891" s="3">
        <v>2.63</v>
      </c>
      <c r="O4891" s="3">
        <v>2.7</v>
      </c>
      <c r="P4891" s="3">
        <v>2.71</v>
      </c>
      <c r="Q4891" s="3">
        <v>2.94</v>
      </c>
      <c r="R4891" s="3">
        <v>1.28</v>
      </c>
      <c r="S4891" s="3">
        <v>0.63</v>
      </c>
      <c r="T4891" s="3">
        <v>0.69</v>
      </c>
      <c r="U4891" s="3">
        <v>0.59</v>
      </c>
      <c r="V4891" s="3">
        <v>0.57999999999999996</v>
      </c>
      <c r="W4891" s="3">
        <v>0.66</v>
      </c>
      <c r="X4891" s="3">
        <v>0.63</v>
      </c>
      <c r="Y4891" s="3">
        <v>0.71</v>
      </c>
      <c r="Z4891" s="3">
        <v>0.73</v>
      </c>
      <c r="AA4891" s="3">
        <v>0.68</v>
      </c>
      <c r="AB4891" s="3">
        <v>0.73</v>
      </c>
      <c r="AC4891" s="3">
        <v>0.8</v>
      </c>
      <c r="AD4891" s="3">
        <v>0.74</v>
      </c>
      <c r="AE4891" s="3">
        <v>0.74</v>
      </c>
      <c r="AF4891" s="3">
        <v>0.76</v>
      </c>
      <c r="AG4891" s="3">
        <v>0.74</v>
      </c>
      <c r="AH4891" s="3">
        <v>0.74</v>
      </c>
      <c r="AI4891" s="3">
        <v>0.68</v>
      </c>
      <c r="AJ4891" s="3">
        <v>0.74</v>
      </c>
      <c r="AK4891" s="3">
        <v>0.77</v>
      </c>
      <c r="AL4891" s="3">
        <v>0.81</v>
      </c>
      <c r="AM4891" s="3">
        <v>0.83</v>
      </c>
      <c r="AN4891" s="3">
        <v>0.87</v>
      </c>
      <c r="AO4891" s="3">
        <v>0.89</v>
      </c>
      <c r="AP4891" s="3">
        <v>0.9</v>
      </c>
      <c r="AQ4891" s="3">
        <v>1.06</v>
      </c>
      <c r="AR4891" s="3">
        <v>1.0900000000000001</v>
      </c>
      <c r="AS4891" s="3">
        <v>1.71</v>
      </c>
      <c r="AT4891" s="3">
        <v>1.42</v>
      </c>
      <c r="AU4891" s="3">
        <v>1.38</v>
      </c>
      <c r="AV4891" s="3">
        <v>1.61</v>
      </c>
      <c r="AW4891" s="3">
        <v>1.94</v>
      </c>
      <c r="AX4891" s="3">
        <v>1.86</v>
      </c>
      <c r="AY4891" s="3">
        <v>1.24</v>
      </c>
      <c r="AZ4891" s="3">
        <v>1.24</v>
      </c>
      <c r="BA4891" s="3">
        <v>1.35</v>
      </c>
      <c r="BB4891" s="3">
        <v>1.35</v>
      </c>
      <c r="BC4891" s="3">
        <v>1.42</v>
      </c>
      <c r="BD4891" s="3">
        <v>1.53</v>
      </c>
    </row>
    <row r="4892" spans="1:56" x14ac:dyDescent="0.3">
      <c r="A4892" s="3" t="s">
        <v>1567</v>
      </c>
      <c r="B4892" s="3" t="s">
        <v>72</v>
      </c>
      <c r="C4892" s="3" t="s">
        <v>208</v>
      </c>
      <c r="D4892" s="3">
        <v>1.56</v>
      </c>
      <c r="E4892" s="3">
        <v>2.02</v>
      </c>
      <c r="F4892" s="3">
        <v>2.2400000000000002</v>
      </c>
      <c r="G4892" s="3">
        <v>1.4</v>
      </c>
      <c r="H4892" s="3">
        <v>2.6</v>
      </c>
      <c r="I4892" s="3">
        <v>3.09</v>
      </c>
      <c r="J4892" s="3">
        <v>3.64</v>
      </c>
      <c r="K4892" s="3">
        <v>1.63</v>
      </c>
      <c r="L4892" s="3">
        <v>1.77</v>
      </c>
      <c r="M4892" s="3">
        <v>1.81</v>
      </c>
      <c r="N4892" s="3">
        <v>1.96</v>
      </c>
      <c r="O4892" s="3">
        <v>1.17</v>
      </c>
      <c r="P4892" s="3">
        <v>2.78</v>
      </c>
      <c r="Q4892" s="3">
        <v>2.17</v>
      </c>
      <c r="R4892" s="3">
        <v>2.73</v>
      </c>
      <c r="S4892" s="3">
        <v>1.74</v>
      </c>
      <c r="T4892" s="3">
        <v>1.53</v>
      </c>
      <c r="U4892" s="3">
        <v>1.45</v>
      </c>
      <c r="V4892" s="3">
        <v>1.1499999999999999</v>
      </c>
      <c r="W4892" s="3">
        <v>1.1299999999999999</v>
      </c>
      <c r="X4892" s="3">
        <v>1.1000000000000001</v>
      </c>
      <c r="Y4892" s="3">
        <v>1.45</v>
      </c>
      <c r="Z4892" s="3">
        <v>1.1100000000000001</v>
      </c>
      <c r="AA4892" s="3">
        <v>0.92</v>
      </c>
      <c r="AB4892" s="3">
        <v>0.92</v>
      </c>
      <c r="AC4892" s="3">
        <v>1.1200000000000001</v>
      </c>
      <c r="AD4892" s="3">
        <v>1.05</v>
      </c>
      <c r="AE4892" s="3">
        <v>1.21</v>
      </c>
      <c r="AF4892" s="3">
        <v>1.24</v>
      </c>
      <c r="AG4892" s="3">
        <v>1.19</v>
      </c>
      <c r="AH4892" s="3">
        <v>1.17</v>
      </c>
      <c r="AI4892" s="3">
        <v>1.35</v>
      </c>
      <c r="AJ4892" s="3">
        <v>0.33</v>
      </c>
      <c r="AK4892" s="3">
        <v>1.23</v>
      </c>
      <c r="AL4892" s="3">
        <v>1.23</v>
      </c>
      <c r="AM4892" s="3">
        <v>1.51</v>
      </c>
      <c r="AN4892" s="3">
        <v>1.73</v>
      </c>
      <c r="AO4892" s="3">
        <v>1.91</v>
      </c>
      <c r="AP4892" s="3">
        <v>0</v>
      </c>
      <c r="AQ4892" s="3">
        <v>0</v>
      </c>
      <c r="AR4892" s="3">
        <v>0</v>
      </c>
      <c r="AS4892" s="3">
        <v>0</v>
      </c>
      <c r="AT4892" s="3">
        <v>0</v>
      </c>
      <c r="AU4892" s="3">
        <v>0</v>
      </c>
      <c r="AV4892" s="3">
        <v>0</v>
      </c>
      <c r="AW4892" s="3">
        <v>0</v>
      </c>
      <c r="AX4892" s="3">
        <v>0</v>
      </c>
      <c r="AY4892" s="3">
        <v>0</v>
      </c>
      <c r="AZ4892" s="3">
        <v>0</v>
      </c>
      <c r="BA4892" s="3">
        <v>0</v>
      </c>
      <c r="BB4892" s="3">
        <v>0</v>
      </c>
      <c r="BC4892" s="3">
        <v>0</v>
      </c>
      <c r="BD4892" s="3">
        <v>0</v>
      </c>
    </row>
    <row r="4893" spans="1:56" x14ac:dyDescent="0.3">
      <c r="A4893" s="3" t="s">
        <v>1567</v>
      </c>
      <c r="B4893" s="3" t="s">
        <v>72</v>
      </c>
      <c r="C4893" s="3" t="s">
        <v>211</v>
      </c>
      <c r="D4893" s="3">
        <v>0.35</v>
      </c>
      <c r="E4893" s="3">
        <v>0.32</v>
      </c>
      <c r="F4893" s="3">
        <v>0.33</v>
      </c>
      <c r="G4893" s="3">
        <v>0.21</v>
      </c>
      <c r="H4893" s="3">
        <v>0.27</v>
      </c>
      <c r="I4893" s="3">
        <v>0.42</v>
      </c>
      <c r="J4893" s="3">
        <v>0.4</v>
      </c>
      <c r="K4893" s="3">
        <v>0.5</v>
      </c>
      <c r="L4893" s="3">
        <v>0.51</v>
      </c>
      <c r="M4893" s="3">
        <v>0.56999999999999995</v>
      </c>
      <c r="N4893" s="3">
        <v>0.68</v>
      </c>
      <c r="O4893" s="3">
        <v>0.78</v>
      </c>
      <c r="P4893" s="3">
        <v>0.92</v>
      </c>
      <c r="Q4893" s="3">
        <v>0.93</v>
      </c>
      <c r="R4893" s="3">
        <v>0.93</v>
      </c>
      <c r="S4893" s="3">
        <v>0.82</v>
      </c>
      <c r="T4893" s="3">
        <v>0.79</v>
      </c>
      <c r="U4893" s="3">
        <v>0.74</v>
      </c>
      <c r="V4893" s="3">
        <v>0.68</v>
      </c>
      <c r="W4893" s="3">
        <v>0.69</v>
      </c>
      <c r="X4893" s="3">
        <v>0.67</v>
      </c>
      <c r="Y4893" s="3">
        <v>0.71</v>
      </c>
      <c r="Z4893" s="3">
        <v>0.72</v>
      </c>
      <c r="AA4893" s="3">
        <v>0.71</v>
      </c>
      <c r="AB4893" s="3">
        <v>0.71</v>
      </c>
      <c r="AC4893" s="3">
        <v>0.75</v>
      </c>
      <c r="AD4893" s="3">
        <v>0.74</v>
      </c>
      <c r="AE4893" s="3">
        <v>0.77</v>
      </c>
      <c r="AF4893" s="3">
        <v>0.76</v>
      </c>
      <c r="AG4893" s="3">
        <v>0.73</v>
      </c>
      <c r="AH4893" s="3">
        <v>0.73</v>
      </c>
      <c r="AI4893" s="3">
        <v>0.73</v>
      </c>
      <c r="AJ4893" s="3">
        <v>0.74</v>
      </c>
      <c r="AK4893" s="3">
        <v>0.75</v>
      </c>
      <c r="AL4893" s="3">
        <v>0.78</v>
      </c>
      <c r="AM4893" s="3">
        <v>0.82</v>
      </c>
      <c r="AN4893" s="3">
        <v>0.88</v>
      </c>
      <c r="AO4893" s="3">
        <v>0.96</v>
      </c>
      <c r="AP4893" s="3">
        <v>1.05</v>
      </c>
      <c r="AQ4893" s="3">
        <v>1.1299999999999999</v>
      </c>
      <c r="AR4893" s="3">
        <v>1.22</v>
      </c>
      <c r="AS4893" s="3">
        <v>1.43</v>
      </c>
      <c r="AT4893" s="3">
        <v>1.48</v>
      </c>
      <c r="AU4893" s="3">
        <v>1.52</v>
      </c>
      <c r="AV4893" s="3">
        <v>1.55</v>
      </c>
      <c r="AW4893" s="3">
        <v>1.66</v>
      </c>
      <c r="AX4893" s="3">
        <v>1.62</v>
      </c>
      <c r="AY4893" s="3">
        <v>1.51</v>
      </c>
      <c r="AZ4893" s="3">
        <v>1.48</v>
      </c>
      <c r="BA4893" s="3">
        <v>1.57</v>
      </c>
      <c r="BB4893" s="3">
        <v>1.55</v>
      </c>
      <c r="BC4893" s="3">
        <v>1.56</v>
      </c>
      <c r="BD4893" s="3">
        <v>1.64</v>
      </c>
    </row>
    <row r="4894" spans="1:56" x14ac:dyDescent="0.3">
      <c r="A4894" s="3" t="s">
        <v>1567</v>
      </c>
      <c r="B4894" s="3" t="s">
        <v>72</v>
      </c>
      <c r="C4894" s="3" t="s">
        <v>392</v>
      </c>
      <c r="D4894" s="3">
        <v>0.85</v>
      </c>
      <c r="E4894" s="3">
        <v>0.79</v>
      </c>
      <c r="F4894" s="3">
        <v>0.9</v>
      </c>
      <c r="G4894" s="3">
        <v>0.75</v>
      </c>
      <c r="H4894" s="3">
        <v>1.19</v>
      </c>
      <c r="I4894" s="3">
        <v>1.38</v>
      </c>
      <c r="J4894" s="3">
        <v>1.75</v>
      </c>
      <c r="K4894" s="3">
        <v>1.81</v>
      </c>
      <c r="L4894" s="3">
        <v>1.54</v>
      </c>
      <c r="M4894" s="3">
        <v>1.68</v>
      </c>
      <c r="N4894" s="3">
        <v>2.6</v>
      </c>
      <c r="O4894" s="3">
        <v>2.63</v>
      </c>
      <c r="P4894" s="3">
        <v>2.72</v>
      </c>
      <c r="Q4894" s="3">
        <v>2.9</v>
      </c>
      <c r="R4894" s="3">
        <v>1.3</v>
      </c>
      <c r="S4894" s="3">
        <v>0.64</v>
      </c>
      <c r="T4894" s="3">
        <v>0.7</v>
      </c>
      <c r="U4894" s="3">
        <v>0.59</v>
      </c>
      <c r="V4894" s="3">
        <v>0.57999999999999996</v>
      </c>
      <c r="W4894" s="3">
        <v>0.66</v>
      </c>
      <c r="X4894" s="3">
        <v>0.63</v>
      </c>
      <c r="Y4894" s="3">
        <v>0.71</v>
      </c>
      <c r="Z4894" s="3">
        <v>0.73</v>
      </c>
      <c r="AA4894" s="3">
        <v>0.68</v>
      </c>
      <c r="AB4894" s="3">
        <v>0.73</v>
      </c>
      <c r="AC4894" s="3">
        <v>0.8</v>
      </c>
      <c r="AD4894" s="3">
        <v>0.74</v>
      </c>
      <c r="AE4894" s="3">
        <v>0.74</v>
      </c>
      <c r="AF4894" s="3">
        <v>0.76</v>
      </c>
      <c r="AG4894" s="3">
        <v>0.74</v>
      </c>
      <c r="AH4894" s="3">
        <v>0.74</v>
      </c>
      <c r="AI4894" s="3">
        <v>0.68</v>
      </c>
      <c r="AJ4894" s="3">
        <v>0.74</v>
      </c>
      <c r="AK4894" s="3">
        <v>0.78</v>
      </c>
      <c r="AL4894" s="3">
        <v>0.81</v>
      </c>
      <c r="AM4894" s="3">
        <v>0.83</v>
      </c>
      <c r="AN4894" s="3">
        <v>0.88</v>
      </c>
      <c r="AO4894" s="3">
        <v>0.9</v>
      </c>
      <c r="AP4894" s="3">
        <v>0.93</v>
      </c>
      <c r="AQ4894" s="3">
        <v>1.08</v>
      </c>
      <c r="AR4894" s="3">
        <v>1.1200000000000001</v>
      </c>
      <c r="AS4894" s="3">
        <v>1.73</v>
      </c>
      <c r="AT4894" s="3">
        <v>1.44</v>
      </c>
      <c r="AU4894" s="3">
        <v>1.4</v>
      </c>
      <c r="AV4894" s="3">
        <v>1.63</v>
      </c>
      <c r="AW4894" s="3">
        <v>1.96</v>
      </c>
      <c r="AX4894" s="3">
        <v>1.86</v>
      </c>
      <c r="AY4894" s="3">
        <v>1.25</v>
      </c>
      <c r="AZ4894" s="3">
        <v>1.25</v>
      </c>
      <c r="BA4894" s="3">
        <v>1.35</v>
      </c>
      <c r="BB4894" s="3">
        <v>1.35</v>
      </c>
      <c r="BC4894" s="3">
        <v>1.42</v>
      </c>
      <c r="BD4894" s="3">
        <v>1.53</v>
      </c>
    </row>
    <row r="4895" spans="1:56" x14ac:dyDescent="0.3">
      <c r="A4895" s="3" t="s">
        <v>1567</v>
      </c>
      <c r="B4895" s="3" t="s">
        <v>72</v>
      </c>
      <c r="C4895" s="3" t="s">
        <v>1542</v>
      </c>
      <c r="AP4895" s="3">
        <v>0</v>
      </c>
      <c r="AQ4895" s="3">
        <v>0</v>
      </c>
      <c r="AR4895" s="3">
        <v>0</v>
      </c>
      <c r="AS4895" s="3">
        <v>0</v>
      </c>
      <c r="AT4895" s="3">
        <v>0</v>
      </c>
      <c r="AU4895" s="3">
        <v>0</v>
      </c>
      <c r="AV4895" s="3">
        <v>0</v>
      </c>
      <c r="AW4895" s="3">
        <v>0</v>
      </c>
      <c r="AX4895" s="3">
        <v>0</v>
      </c>
      <c r="AY4895" s="3">
        <v>0</v>
      </c>
      <c r="AZ4895" s="3">
        <v>0</v>
      </c>
      <c r="BA4895" s="3">
        <v>0</v>
      </c>
      <c r="BB4895" s="3">
        <v>0</v>
      </c>
      <c r="BC4895" s="3">
        <v>0</v>
      </c>
      <c r="BD4895" s="3">
        <v>0</v>
      </c>
    </row>
    <row r="4896" spans="1:56" x14ac:dyDescent="0.3">
      <c r="A4896" s="3" t="s">
        <v>1567</v>
      </c>
      <c r="B4896" s="3" t="s">
        <v>72</v>
      </c>
      <c r="C4896" s="3" t="s">
        <v>214</v>
      </c>
      <c r="D4896" s="3">
        <v>1.33</v>
      </c>
      <c r="E4896" s="3">
        <v>1.32</v>
      </c>
      <c r="F4896" s="3">
        <v>1.33</v>
      </c>
      <c r="G4896" s="3">
        <v>1.6</v>
      </c>
      <c r="H4896" s="3">
        <v>2.5499999999999998</v>
      </c>
      <c r="I4896" s="3">
        <v>2.67</v>
      </c>
      <c r="J4896" s="3">
        <v>2.92</v>
      </c>
      <c r="K4896" s="3">
        <v>3.26</v>
      </c>
      <c r="L4896" s="3">
        <v>3.4</v>
      </c>
      <c r="M4896" s="3">
        <v>5.09</v>
      </c>
      <c r="N4896" s="3">
        <v>7.23</v>
      </c>
      <c r="O4896" s="3">
        <v>8.57</v>
      </c>
      <c r="P4896" s="3">
        <v>8.24</v>
      </c>
      <c r="Q4896" s="3">
        <v>7.28</v>
      </c>
      <c r="R4896" s="3">
        <v>7.42</v>
      </c>
      <c r="S4896" s="3">
        <v>7.12</v>
      </c>
      <c r="T4896" s="3">
        <v>6.46</v>
      </c>
      <c r="U4896" s="3">
        <v>6.97</v>
      </c>
      <c r="V4896" s="3">
        <v>7.14</v>
      </c>
      <c r="W4896" s="3">
        <v>7.73</v>
      </c>
      <c r="X4896" s="3">
        <v>8.9600000000000009</v>
      </c>
      <c r="Y4896" s="3">
        <v>8.5</v>
      </c>
      <c r="Z4896" s="3">
        <v>8.32</v>
      </c>
      <c r="AA4896" s="3">
        <v>8.42</v>
      </c>
      <c r="AB4896" s="3">
        <v>8.15</v>
      </c>
      <c r="AC4896" s="3">
        <v>7.92</v>
      </c>
      <c r="AD4896" s="3">
        <v>9.18</v>
      </c>
      <c r="AE4896" s="3">
        <v>7.87</v>
      </c>
      <c r="AF4896" s="3">
        <v>7.92</v>
      </c>
      <c r="AG4896" s="3">
        <v>8.51</v>
      </c>
      <c r="AH4896" s="3">
        <v>11.03</v>
      </c>
      <c r="AI4896" s="3">
        <v>10.57</v>
      </c>
      <c r="AJ4896" s="3">
        <v>9.83</v>
      </c>
      <c r="AK4896" s="3">
        <v>11.01</v>
      </c>
      <c r="AL4896" s="3">
        <v>13.22</v>
      </c>
      <c r="AM4896" s="3">
        <v>17.48</v>
      </c>
      <c r="AN4896" s="3">
        <v>19.649999999999999</v>
      </c>
      <c r="AO4896" s="3">
        <v>21.54</v>
      </c>
      <c r="AP4896" s="3">
        <v>27.78</v>
      </c>
      <c r="AQ4896" s="3">
        <v>18.45</v>
      </c>
      <c r="AR4896" s="3">
        <v>22.5</v>
      </c>
      <c r="AS4896" s="3">
        <v>28.87</v>
      </c>
      <c r="AT4896" s="3">
        <v>29.62</v>
      </c>
      <c r="AU4896" s="3">
        <v>29.68</v>
      </c>
      <c r="AV4896" s="3">
        <v>28.94</v>
      </c>
      <c r="AW4896" s="3">
        <v>20.079999999999998</v>
      </c>
      <c r="AX4896" s="3">
        <v>17.190000000000001</v>
      </c>
      <c r="AY4896" s="3">
        <v>19.760000000000002</v>
      </c>
      <c r="AZ4896" s="3">
        <v>23.66</v>
      </c>
      <c r="BA4896" s="3">
        <v>22.48</v>
      </c>
      <c r="BB4896" s="3">
        <v>18.47</v>
      </c>
      <c r="BC4896" s="3">
        <v>24.43</v>
      </c>
      <c r="BD4896" s="3">
        <v>37.229999999999997</v>
      </c>
    </row>
    <row r="4897" spans="1:56" x14ac:dyDescent="0.3">
      <c r="A4897" s="3" t="s">
        <v>1567</v>
      </c>
      <c r="B4897" s="3" t="s">
        <v>72</v>
      </c>
      <c r="C4897" s="3" t="s">
        <v>216</v>
      </c>
      <c r="D4897" s="3">
        <v>1.06</v>
      </c>
      <c r="E4897" s="3">
        <v>1.0900000000000001</v>
      </c>
      <c r="F4897" s="3">
        <v>1.0900000000000001</v>
      </c>
      <c r="G4897" s="3">
        <v>1.33</v>
      </c>
      <c r="H4897" s="3">
        <v>2.27</v>
      </c>
      <c r="I4897" s="3">
        <v>2.34</v>
      </c>
      <c r="J4897" s="3">
        <v>2.56</v>
      </c>
      <c r="K4897" s="3">
        <v>2.93</v>
      </c>
      <c r="L4897" s="3">
        <v>3.06</v>
      </c>
      <c r="M4897" s="3">
        <v>4.54</v>
      </c>
      <c r="N4897" s="3">
        <v>6.45</v>
      </c>
      <c r="O4897" s="3">
        <v>7.8</v>
      </c>
      <c r="P4897" s="3">
        <v>7.46</v>
      </c>
      <c r="Q4897" s="3">
        <v>6.37</v>
      </c>
      <c r="R4897" s="3">
        <v>6.37</v>
      </c>
      <c r="S4897" s="3">
        <v>6.03</v>
      </c>
      <c r="T4897" s="3">
        <v>3.69</v>
      </c>
      <c r="U4897" s="3">
        <v>4.2699999999999996</v>
      </c>
      <c r="V4897" s="3">
        <v>3.86</v>
      </c>
      <c r="W4897" s="3">
        <v>4.5199999999999996</v>
      </c>
      <c r="X4897" s="3">
        <v>5.5</v>
      </c>
      <c r="Y4897" s="3">
        <v>4.88</v>
      </c>
      <c r="Z4897" s="3">
        <v>4.68</v>
      </c>
      <c r="AA4897" s="3">
        <v>4.5</v>
      </c>
      <c r="AB4897" s="3">
        <v>4.29</v>
      </c>
      <c r="AC4897" s="3">
        <v>4.3</v>
      </c>
      <c r="AD4897" s="3">
        <v>5.24</v>
      </c>
      <c r="AE4897" s="3">
        <v>4.92</v>
      </c>
      <c r="AF4897" s="3">
        <v>3.83</v>
      </c>
      <c r="AG4897" s="3">
        <v>4.3499999999999996</v>
      </c>
      <c r="AH4897" s="3">
        <v>7.05</v>
      </c>
      <c r="AI4897" s="3">
        <v>6.52</v>
      </c>
      <c r="AJ4897" s="3">
        <v>5.9</v>
      </c>
      <c r="AK4897" s="3">
        <v>7.09</v>
      </c>
      <c r="AL4897" s="3">
        <v>9.2200000000000006</v>
      </c>
      <c r="AM4897" s="3">
        <v>13.72</v>
      </c>
      <c r="AN4897" s="3">
        <v>15.85</v>
      </c>
      <c r="AO4897" s="3">
        <v>17.41</v>
      </c>
      <c r="AP4897" s="3">
        <v>23.8</v>
      </c>
      <c r="AQ4897" s="3">
        <v>14.01</v>
      </c>
      <c r="AR4897" s="3">
        <v>17.75</v>
      </c>
      <c r="AS4897" s="3">
        <v>24.11</v>
      </c>
      <c r="AT4897" s="3">
        <v>24.66</v>
      </c>
      <c r="AU4897" s="3">
        <v>24.3</v>
      </c>
      <c r="AV4897" s="3">
        <v>22.66</v>
      </c>
      <c r="AW4897" s="3">
        <v>13.4</v>
      </c>
      <c r="AX4897" s="3">
        <v>11.21</v>
      </c>
      <c r="AY4897" s="3">
        <v>13.62</v>
      </c>
      <c r="AZ4897" s="3">
        <v>17.010000000000002</v>
      </c>
      <c r="BA4897" s="3">
        <v>15.55</v>
      </c>
      <c r="BB4897" s="3">
        <v>10.5</v>
      </c>
      <c r="BC4897" s="3">
        <v>16.73</v>
      </c>
      <c r="BD4897" s="3">
        <v>28.15</v>
      </c>
    </row>
    <row r="4898" spans="1:56" x14ac:dyDescent="0.3">
      <c r="A4898" s="3" t="s">
        <v>1567</v>
      </c>
      <c r="B4898" s="3" t="s">
        <v>72</v>
      </c>
      <c r="C4898" s="3" t="s">
        <v>218</v>
      </c>
      <c r="D4898" s="3">
        <v>1.23</v>
      </c>
      <c r="E4898" s="3">
        <v>1.2</v>
      </c>
      <c r="F4898" s="3">
        <v>1.29</v>
      </c>
      <c r="G4898" s="3">
        <v>0.93</v>
      </c>
      <c r="H4898" s="3">
        <v>2.04</v>
      </c>
      <c r="I4898" s="3">
        <v>2.12</v>
      </c>
      <c r="J4898" s="3">
        <v>2.4900000000000002</v>
      </c>
      <c r="K4898" s="3">
        <v>2.76</v>
      </c>
      <c r="L4898" s="3">
        <v>2.87</v>
      </c>
      <c r="M4898" s="3">
        <v>3.95</v>
      </c>
      <c r="N4898" s="3">
        <v>6.07</v>
      </c>
      <c r="O4898" s="3">
        <v>7.54</v>
      </c>
      <c r="P4898" s="3">
        <v>7.18</v>
      </c>
      <c r="Q4898" s="3">
        <v>5.76</v>
      </c>
      <c r="R4898" s="3">
        <v>5.91</v>
      </c>
      <c r="S4898" s="3">
        <v>5.52</v>
      </c>
      <c r="T4898" s="3">
        <v>3.71</v>
      </c>
      <c r="U4898" s="3">
        <v>4.1900000000000004</v>
      </c>
      <c r="V4898" s="3">
        <v>3.81</v>
      </c>
      <c r="W4898" s="3">
        <v>4.41</v>
      </c>
      <c r="X4898" s="3">
        <v>5.6</v>
      </c>
      <c r="Y4898" s="3">
        <v>4.49</v>
      </c>
      <c r="Z4898" s="3">
        <v>4.76</v>
      </c>
      <c r="AA4898" s="3">
        <v>4.42</v>
      </c>
      <c r="AB4898" s="3">
        <v>4.1100000000000003</v>
      </c>
      <c r="AC4898" s="3">
        <v>4.18</v>
      </c>
      <c r="AD4898" s="3">
        <v>5.05</v>
      </c>
      <c r="AE4898" s="3">
        <v>4.59</v>
      </c>
      <c r="AF4898" s="3">
        <v>3.12</v>
      </c>
      <c r="AG4898" s="3">
        <v>4.17</v>
      </c>
      <c r="AH4898" s="3">
        <v>6.92</v>
      </c>
      <c r="AI4898" s="3">
        <v>6.39</v>
      </c>
      <c r="AJ4898" s="3">
        <v>5.73</v>
      </c>
      <c r="AK4898" s="3">
        <v>6.76</v>
      </c>
      <c r="AL4898" s="3">
        <v>8.6300000000000008</v>
      </c>
      <c r="AM4898" s="3">
        <v>12.44</v>
      </c>
      <c r="AN4898" s="3">
        <v>14.86</v>
      </c>
      <c r="AO4898" s="3">
        <v>17.829999999999998</v>
      </c>
      <c r="AP4898" s="3">
        <v>23.72</v>
      </c>
      <c r="AQ4898" s="3">
        <v>12.95</v>
      </c>
      <c r="AR4898" s="3">
        <v>17.579999999999998</v>
      </c>
      <c r="AS4898" s="3">
        <v>23.44</v>
      </c>
      <c r="AT4898" s="3">
        <v>23.8</v>
      </c>
      <c r="AU4898" s="3">
        <v>23.28</v>
      </c>
      <c r="AV4898" s="3">
        <v>21.2</v>
      </c>
      <c r="AW4898" s="3">
        <v>12.65</v>
      </c>
      <c r="AX4898" s="3">
        <v>9.41</v>
      </c>
      <c r="AY4898" s="3">
        <v>12.61</v>
      </c>
      <c r="AZ4898" s="3">
        <v>15.56</v>
      </c>
      <c r="BA4898" s="3">
        <v>14.49</v>
      </c>
      <c r="BB4898" s="3">
        <v>10.59</v>
      </c>
      <c r="BC4898" s="3">
        <v>16.059999999999999</v>
      </c>
      <c r="BD4898" s="3">
        <v>25.07</v>
      </c>
    </row>
    <row r="4899" spans="1:56" x14ac:dyDescent="0.3">
      <c r="A4899" s="3" t="s">
        <v>1567</v>
      </c>
      <c r="B4899" s="3" t="s">
        <v>72</v>
      </c>
      <c r="C4899" s="3" t="s">
        <v>220</v>
      </c>
      <c r="D4899" s="3">
        <v>0.79</v>
      </c>
      <c r="E4899" s="3">
        <v>0.78</v>
      </c>
      <c r="F4899" s="3">
        <v>0.78</v>
      </c>
      <c r="G4899" s="3">
        <v>1.02</v>
      </c>
      <c r="H4899" s="3">
        <v>2.19</v>
      </c>
      <c r="I4899" s="3">
        <v>2.72</v>
      </c>
      <c r="J4899" s="3">
        <v>2.99</v>
      </c>
      <c r="K4899" s="3">
        <v>2.75</v>
      </c>
      <c r="L4899" s="3">
        <v>2.98</v>
      </c>
      <c r="M4899" s="3">
        <v>4.26</v>
      </c>
      <c r="N4899" s="3">
        <v>5.5</v>
      </c>
      <c r="O4899" s="3">
        <v>6.68</v>
      </c>
      <c r="P4899" s="3">
        <v>7</v>
      </c>
      <c r="Q4899" s="3">
        <v>6.67</v>
      </c>
      <c r="R4899" s="3">
        <v>6.61</v>
      </c>
      <c r="S4899" s="3">
        <v>6.28</v>
      </c>
      <c r="T4899" s="3">
        <v>4.0599999999999996</v>
      </c>
      <c r="U4899" s="3">
        <v>4.5599999999999996</v>
      </c>
      <c r="V4899" s="3">
        <v>4.22</v>
      </c>
      <c r="W4899" s="3">
        <v>4.8099999999999996</v>
      </c>
      <c r="X4899" s="3">
        <v>5.87</v>
      </c>
      <c r="Y4899" s="3">
        <v>5.22</v>
      </c>
      <c r="Z4899" s="3">
        <v>5.16</v>
      </c>
      <c r="AA4899" s="3">
        <v>5</v>
      </c>
      <c r="AB4899" s="3">
        <v>4.8600000000000003</v>
      </c>
      <c r="AC4899" s="3">
        <v>4.87</v>
      </c>
      <c r="AD4899" s="3">
        <v>5.86</v>
      </c>
      <c r="AE4899" s="3">
        <v>5.37</v>
      </c>
      <c r="AF4899" s="3">
        <v>4.24</v>
      </c>
      <c r="AG4899" s="3">
        <v>5.0199999999999996</v>
      </c>
      <c r="AH4899" s="3">
        <v>7.97</v>
      </c>
      <c r="AI4899" s="3">
        <v>7.28</v>
      </c>
      <c r="AJ4899" s="3">
        <v>6.59</v>
      </c>
      <c r="AK4899" s="3">
        <v>7.84</v>
      </c>
      <c r="AL4899" s="3">
        <v>10.08</v>
      </c>
      <c r="AM4899" s="3">
        <v>14.39</v>
      </c>
      <c r="AN4899" s="3">
        <v>16.440000000000001</v>
      </c>
      <c r="AO4899" s="3">
        <v>18.5</v>
      </c>
      <c r="AP4899" s="3">
        <v>24.77</v>
      </c>
      <c r="AQ4899" s="3">
        <v>14.76</v>
      </c>
      <c r="AR4899" s="3">
        <v>18.68</v>
      </c>
      <c r="AS4899" s="3">
        <v>25.26</v>
      </c>
      <c r="AT4899" s="3">
        <v>25.46</v>
      </c>
      <c r="AU4899" s="3">
        <v>24.86</v>
      </c>
      <c r="AV4899" s="3">
        <v>23.2</v>
      </c>
      <c r="AW4899" s="3">
        <v>14.89</v>
      </c>
      <c r="AX4899" s="3">
        <v>11.99</v>
      </c>
      <c r="AY4899" s="3">
        <v>14.49</v>
      </c>
      <c r="AZ4899" s="3">
        <v>17.59</v>
      </c>
      <c r="BA4899" s="3">
        <v>16.57</v>
      </c>
      <c r="BB4899" s="3">
        <v>12.21</v>
      </c>
      <c r="BC4899" s="3">
        <v>17.260000000000002</v>
      </c>
      <c r="BD4899" s="3">
        <v>28.23</v>
      </c>
    </row>
    <row r="4900" spans="1:56" x14ac:dyDescent="0.3">
      <c r="A4900" s="3" t="s">
        <v>1567</v>
      </c>
      <c r="B4900" s="3" t="s">
        <v>72</v>
      </c>
      <c r="C4900" s="3" t="s">
        <v>223</v>
      </c>
      <c r="D4900" s="3">
        <v>1.28</v>
      </c>
      <c r="E4900" s="3">
        <v>1.36</v>
      </c>
      <c r="F4900" s="3">
        <v>1.36</v>
      </c>
      <c r="G4900" s="3">
        <v>1.58</v>
      </c>
      <c r="H4900" s="3">
        <v>2.5099999999999998</v>
      </c>
      <c r="I4900" s="3">
        <v>2.5499999999999998</v>
      </c>
      <c r="J4900" s="3">
        <v>2.8</v>
      </c>
      <c r="K4900" s="3">
        <v>3.2</v>
      </c>
      <c r="L4900" s="3">
        <v>3.38</v>
      </c>
      <c r="M4900" s="3">
        <v>4.83</v>
      </c>
      <c r="N4900" s="3">
        <v>6.92</v>
      </c>
      <c r="O4900" s="3">
        <v>8.3000000000000007</v>
      </c>
      <c r="P4900" s="3">
        <v>8.07</v>
      </c>
      <c r="Q4900" s="3">
        <v>7.8</v>
      </c>
      <c r="R4900" s="3">
        <v>7.67</v>
      </c>
      <c r="S4900" s="3">
        <v>7.48</v>
      </c>
      <c r="T4900" s="3">
        <v>4.84</v>
      </c>
      <c r="U4900" s="3">
        <v>5.34</v>
      </c>
      <c r="V4900" s="3">
        <v>4.66</v>
      </c>
      <c r="W4900" s="3">
        <v>5.55</v>
      </c>
      <c r="X4900" s="3">
        <v>6.87</v>
      </c>
      <c r="Y4900" s="3">
        <v>6.38</v>
      </c>
      <c r="Z4900" s="3">
        <v>5.21</v>
      </c>
      <c r="AA4900" s="3">
        <v>6.05</v>
      </c>
      <c r="AB4900" s="3">
        <v>6.12</v>
      </c>
      <c r="AC4900" s="3">
        <v>6.13</v>
      </c>
      <c r="AD4900" s="3">
        <v>7.01</v>
      </c>
      <c r="AE4900" s="3">
        <v>6.9</v>
      </c>
      <c r="AF4900" s="3">
        <v>5.8</v>
      </c>
      <c r="AG4900" s="3">
        <v>6.24</v>
      </c>
      <c r="AH4900" s="3">
        <v>9.0299999999999994</v>
      </c>
      <c r="AI4900" s="3">
        <v>8.81</v>
      </c>
      <c r="AJ4900" s="3">
        <v>7.87</v>
      </c>
      <c r="AK4900" s="3">
        <v>9.31</v>
      </c>
      <c r="AL4900" s="3">
        <v>11.04</v>
      </c>
      <c r="AM4900" s="3">
        <v>15.16</v>
      </c>
      <c r="AN4900" s="3">
        <v>17.37</v>
      </c>
      <c r="AO4900" s="3">
        <v>19.47</v>
      </c>
      <c r="AP4900" s="3">
        <v>23.84</v>
      </c>
      <c r="AQ4900" s="3">
        <v>16.11</v>
      </c>
      <c r="AR4900" s="3">
        <v>19.46</v>
      </c>
      <c r="AS4900" s="3">
        <v>27.1</v>
      </c>
      <c r="AT4900" s="3">
        <v>27.01</v>
      </c>
      <c r="AU4900" s="3">
        <v>28.02</v>
      </c>
      <c r="AV4900" s="3">
        <v>27.08</v>
      </c>
      <c r="AW4900" s="3">
        <v>17.73</v>
      </c>
      <c r="AX4900" s="3">
        <v>15.35</v>
      </c>
      <c r="AY4900" s="3">
        <v>17.48</v>
      </c>
      <c r="AZ4900" s="3">
        <v>19.059999999999999</v>
      </c>
      <c r="BA4900" s="3">
        <v>18.350000000000001</v>
      </c>
      <c r="BB4900" s="3">
        <v>15.91</v>
      </c>
      <c r="BC4900" s="3">
        <v>20.18</v>
      </c>
      <c r="BD4900" s="3">
        <v>29.7</v>
      </c>
    </row>
    <row r="4901" spans="1:56" x14ac:dyDescent="0.3">
      <c r="A4901" s="3" t="s">
        <v>1567</v>
      </c>
      <c r="B4901" s="3" t="s">
        <v>72</v>
      </c>
      <c r="C4901" s="3" t="s">
        <v>226</v>
      </c>
      <c r="D4901" s="3">
        <v>1.07</v>
      </c>
      <c r="E4901" s="3">
        <v>1.0900000000000001</v>
      </c>
      <c r="F4901" s="3">
        <v>1.1000000000000001</v>
      </c>
      <c r="G4901" s="3">
        <v>1.38</v>
      </c>
      <c r="H4901" s="3">
        <v>2.4</v>
      </c>
      <c r="I4901" s="3">
        <v>2.66</v>
      </c>
      <c r="J4901" s="3">
        <v>2.91</v>
      </c>
      <c r="K4901" s="3">
        <v>3.12</v>
      </c>
      <c r="L4901" s="3">
        <v>3.29</v>
      </c>
      <c r="M4901" s="3">
        <v>4.71</v>
      </c>
      <c r="N4901" s="3">
        <v>6.59</v>
      </c>
      <c r="O4901" s="3">
        <v>7.75</v>
      </c>
      <c r="P4901" s="3">
        <v>7.7</v>
      </c>
      <c r="Q4901" s="3">
        <v>7.06</v>
      </c>
      <c r="R4901" s="3">
        <v>7.05</v>
      </c>
      <c r="S4901" s="3">
        <v>6.77</v>
      </c>
      <c r="T4901" s="3">
        <v>5.05</v>
      </c>
      <c r="U4901" s="3">
        <v>5.68</v>
      </c>
      <c r="V4901" s="3">
        <v>5.59</v>
      </c>
      <c r="W4901" s="3">
        <v>6.05</v>
      </c>
      <c r="X4901" s="3">
        <v>7.27</v>
      </c>
      <c r="Y4901" s="3">
        <v>6.77</v>
      </c>
      <c r="Z4901" s="3">
        <v>6.59</v>
      </c>
      <c r="AA4901" s="3">
        <v>6.69</v>
      </c>
      <c r="AB4901" s="3">
        <v>6.58</v>
      </c>
      <c r="AC4901" s="3">
        <v>6.5</v>
      </c>
      <c r="AD4901" s="3">
        <v>7.63</v>
      </c>
      <c r="AE4901" s="3">
        <v>6.83</v>
      </c>
      <c r="AF4901" s="3">
        <v>6.24</v>
      </c>
      <c r="AG4901" s="3">
        <v>7.1</v>
      </c>
      <c r="AH4901" s="3">
        <v>9.6300000000000008</v>
      </c>
      <c r="AI4901" s="3">
        <v>9.0500000000000007</v>
      </c>
      <c r="AJ4901" s="3">
        <v>8.51</v>
      </c>
      <c r="AK4901" s="3">
        <v>9.7100000000000009</v>
      </c>
      <c r="AL4901" s="3">
        <v>11.8</v>
      </c>
      <c r="AM4901" s="3">
        <v>16.100000000000001</v>
      </c>
      <c r="AN4901" s="3">
        <v>18.23</v>
      </c>
      <c r="AO4901" s="3">
        <v>20.39</v>
      </c>
      <c r="AP4901" s="3">
        <v>26.18</v>
      </c>
      <c r="AQ4901" s="3">
        <v>16.73</v>
      </c>
      <c r="AR4901" s="3">
        <v>20.46</v>
      </c>
      <c r="AS4901" s="3">
        <v>26.83</v>
      </c>
      <c r="AT4901" s="3">
        <v>27.46</v>
      </c>
      <c r="AU4901" s="3">
        <v>27.08</v>
      </c>
      <c r="AV4901" s="3">
        <v>25.84</v>
      </c>
      <c r="AW4901" s="3">
        <v>17.739999999999998</v>
      </c>
      <c r="AX4901" s="3">
        <v>15.05</v>
      </c>
      <c r="AY4901" s="3">
        <v>17.32</v>
      </c>
      <c r="AZ4901" s="3">
        <v>20.92</v>
      </c>
      <c r="BA4901" s="3">
        <v>19.829999999999998</v>
      </c>
      <c r="BB4901" s="3">
        <v>15.67</v>
      </c>
      <c r="BC4901" s="3">
        <v>20.82</v>
      </c>
      <c r="BD4901" s="3">
        <v>32.72</v>
      </c>
    </row>
    <row r="4902" spans="1:56" x14ac:dyDescent="0.3">
      <c r="A4902" s="3" t="s">
        <v>1567</v>
      </c>
      <c r="B4902" s="3" t="s">
        <v>72</v>
      </c>
      <c r="C4902" s="3" t="s">
        <v>396</v>
      </c>
      <c r="D4902" s="3">
        <v>1.07</v>
      </c>
      <c r="E4902" s="3">
        <v>1.0900000000000001</v>
      </c>
      <c r="F4902" s="3">
        <v>1.1000000000000001</v>
      </c>
      <c r="G4902" s="3">
        <v>1.38</v>
      </c>
      <c r="H4902" s="3">
        <v>2.4</v>
      </c>
      <c r="I4902" s="3">
        <v>2.66</v>
      </c>
      <c r="J4902" s="3">
        <v>2.91</v>
      </c>
      <c r="K4902" s="3">
        <v>3.12</v>
      </c>
      <c r="L4902" s="3">
        <v>3.29</v>
      </c>
      <c r="M4902" s="3">
        <v>4.7300000000000004</v>
      </c>
      <c r="N4902" s="3">
        <v>6.6</v>
      </c>
      <c r="O4902" s="3">
        <v>7.76</v>
      </c>
      <c r="P4902" s="3">
        <v>7.71</v>
      </c>
      <c r="Q4902" s="3">
        <v>7.08</v>
      </c>
      <c r="R4902" s="3">
        <v>7.07</v>
      </c>
      <c r="S4902" s="3">
        <v>6.78</v>
      </c>
      <c r="T4902" s="3">
        <v>5.0599999999999996</v>
      </c>
      <c r="U4902" s="3">
        <v>5.69</v>
      </c>
      <c r="V4902" s="3">
        <v>5.6</v>
      </c>
      <c r="W4902" s="3">
        <v>6.06</v>
      </c>
      <c r="X4902" s="3">
        <v>7.29</v>
      </c>
      <c r="Y4902" s="3">
        <v>6.79</v>
      </c>
      <c r="Z4902" s="3">
        <v>6.61</v>
      </c>
      <c r="AA4902" s="3">
        <v>6.71</v>
      </c>
      <c r="AB4902" s="3">
        <v>6.62</v>
      </c>
      <c r="AC4902" s="3">
        <v>6.52</v>
      </c>
      <c r="AD4902" s="3">
        <v>7.68</v>
      </c>
      <c r="AE4902" s="3">
        <v>6.87</v>
      </c>
      <c r="AF4902" s="3">
        <v>6.28</v>
      </c>
      <c r="AG4902" s="3">
        <v>7.13</v>
      </c>
      <c r="AH4902" s="3">
        <v>9.67</v>
      </c>
      <c r="AI4902" s="3">
        <v>9.07</v>
      </c>
      <c r="AJ4902" s="3">
        <v>8.5299999999999994</v>
      </c>
      <c r="AK4902" s="3">
        <v>9.74</v>
      </c>
      <c r="AL4902" s="3">
        <v>11.82</v>
      </c>
      <c r="AM4902" s="3">
        <v>16.12</v>
      </c>
      <c r="AN4902" s="3">
        <v>18.25</v>
      </c>
      <c r="AO4902" s="3">
        <v>20.41</v>
      </c>
      <c r="AP4902" s="3">
        <v>26.2</v>
      </c>
      <c r="AQ4902" s="3">
        <v>16.760000000000002</v>
      </c>
      <c r="AR4902" s="3">
        <v>20.48</v>
      </c>
      <c r="AS4902" s="3">
        <v>26.85</v>
      </c>
      <c r="AT4902" s="3">
        <v>27.47</v>
      </c>
      <c r="AU4902" s="3">
        <v>27.09</v>
      </c>
      <c r="AV4902" s="3">
        <v>25.85</v>
      </c>
      <c r="AW4902" s="3">
        <v>17.75</v>
      </c>
      <c r="AX4902" s="3">
        <v>15.08</v>
      </c>
      <c r="AY4902" s="3">
        <v>17.34</v>
      </c>
      <c r="AZ4902" s="3">
        <v>20.94</v>
      </c>
      <c r="BA4902" s="3">
        <v>19.850000000000001</v>
      </c>
      <c r="BB4902" s="3">
        <v>15.69</v>
      </c>
      <c r="BC4902" s="3">
        <v>20.84</v>
      </c>
      <c r="BD4902" s="3">
        <v>32.75</v>
      </c>
    </row>
    <row r="4903" spans="1:56" x14ac:dyDescent="0.3">
      <c r="A4903" s="3" t="s">
        <v>1567</v>
      </c>
      <c r="B4903" s="3" t="s">
        <v>72</v>
      </c>
      <c r="C4903" s="3" t="s">
        <v>1362</v>
      </c>
      <c r="D4903" s="3">
        <v>1.23</v>
      </c>
      <c r="E4903" s="3">
        <v>1.2</v>
      </c>
      <c r="F4903" s="3">
        <v>1.29</v>
      </c>
      <c r="G4903" s="3">
        <v>0.93</v>
      </c>
      <c r="H4903" s="3">
        <v>2.04</v>
      </c>
      <c r="I4903" s="3">
        <v>2.12</v>
      </c>
      <c r="J4903" s="3">
        <v>2.4900000000000002</v>
      </c>
      <c r="K4903" s="3">
        <v>2.76</v>
      </c>
      <c r="L4903" s="3">
        <v>2.87</v>
      </c>
      <c r="M4903" s="3">
        <v>3.95</v>
      </c>
      <c r="N4903" s="3">
        <v>6.07</v>
      </c>
      <c r="O4903" s="3">
        <v>7.54</v>
      </c>
      <c r="P4903" s="3">
        <v>7.18</v>
      </c>
      <c r="Q4903" s="3">
        <v>5.76</v>
      </c>
      <c r="R4903" s="3">
        <v>5.91</v>
      </c>
      <c r="S4903" s="3">
        <v>5.52</v>
      </c>
      <c r="T4903" s="3">
        <v>3.71</v>
      </c>
      <c r="U4903" s="3">
        <v>4.1900000000000004</v>
      </c>
      <c r="V4903" s="3">
        <v>3.8</v>
      </c>
      <c r="W4903" s="3">
        <v>4.41</v>
      </c>
      <c r="X4903" s="3">
        <v>5.6</v>
      </c>
      <c r="Y4903" s="3">
        <v>4.49</v>
      </c>
      <c r="Z4903" s="3">
        <v>4.76</v>
      </c>
      <c r="AA4903" s="3">
        <v>4.42</v>
      </c>
      <c r="AB4903" s="3">
        <v>4.1100000000000003</v>
      </c>
      <c r="AC4903" s="3">
        <v>4.18</v>
      </c>
      <c r="AD4903" s="3">
        <v>5.05</v>
      </c>
      <c r="AE4903" s="3">
        <v>4.59</v>
      </c>
      <c r="AF4903" s="3">
        <v>3.12</v>
      </c>
      <c r="AG4903" s="3">
        <v>4.17</v>
      </c>
      <c r="AH4903" s="3">
        <v>6.92</v>
      </c>
      <c r="AI4903" s="3">
        <v>6.39</v>
      </c>
      <c r="AJ4903" s="3">
        <v>5.73</v>
      </c>
      <c r="AK4903" s="3">
        <v>6.76</v>
      </c>
      <c r="AL4903" s="3">
        <v>8.6300000000000008</v>
      </c>
      <c r="AM4903" s="3">
        <v>12.44</v>
      </c>
      <c r="AN4903" s="3">
        <v>14.86</v>
      </c>
      <c r="AO4903" s="3">
        <v>17.829999999999998</v>
      </c>
      <c r="AP4903" s="3">
        <v>23.72</v>
      </c>
      <c r="AQ4903" s="3">
        <v>12.95</v>
      </c>
      <c r="AR4903" s="3">
        <v>17.579999999999998</v>
      </c>
      <c r="AS4903" s="3">
        <v>23.44</v>
      </c>
      <c r="AT4903" s="3">
        <v>23.8</v>
      </c>
      <c r="AU4903" s="3">
        <v>23.28</v>
      </c>
      <c r="AV4903" s="3">
        <v>21.2</v>
      </c>
      <c r="AW4903" s="3">
        <v>12.65</v>
      </c>
      <c r="AX4903" s="3">
        <v>9.41</v>
      </c>
      <c r="AY4903" s="3">
        <v>12.61</v>
      </c>
      <c r="AZ4903" s="3">
        <v>15.56</v>
      </c>
      <c r="BA4903" s="3">
        <v>14.49</v>
      </c>
      <c r="BB4903" s="3">
        <v>10.59</v>
      </c>
      <c r="BC4903" s="3">
        <v>16.059999999999999</v>
      </c>
      <c r="BD4903" s="3">
        <v>25.07</v>
      </c>
    </row>
    <row r="4904" spans="1:56" x14ac:dyDescent="0.3">
      <c r="A4904" s="3" t="s">
        <v>1567</v>
      </c>
      <c r="B4904" s="3" t="s">
        <v>72</v>
      </c>
      <c r="C4904" s="3" t="s">
        <v>228</v>
      </c>
      <c r="D4904" s="3">
        <v>1.27</v>
      </c>
      <c r="E4904" s="3">
        <v>1.36</v>
      </c>
      <c r="F4904" s="3">
        <v>1.44</v>
      </c>
      <c r="G4904" s="3">
        <v>1.55</v>
      </c>
      <c r="H4904" s="3">
        <v>2.1</v>
      </c>
      <c r="I4904" s="3">
        <v>2.57</v>
      </c>
      <c r="J4904" s="3">
        <v>2.74</v>
      </c>
      <c r="K4904" s="3">
        <v>3.1</v>
      </c>
      <c r="L4904" s="3">
        <v>3.46</v>
      </c>
      <c r="M4904" s="3">
        <v>0</v>
      </c>
      <c r="N4904" s="3">
        <v>4.58</v>
      </c>
      <c r="O4904" s="3">
        <v>5.32</v>
      </c>
      <c r="P4904" s="3">
        <v>6.14</v>
      </c>
      <c r="Q4904" s="3">
        <v>6.15</v>
      </c>
      <c r="R4904" s="3">
        <v>5.99</v>
      </c>
      <c r="S4904" s="3">
        <v>6.17</v>
      </c>
      <c r="T4904" s="3">
        <v>6.12</v>
      </c>
      <c r="U4904" s="3">
        <v>5.92</v>
      </c>
      <c r="V4904" s="3">
        <v>5.83</v>
      </c>
      <c r="W4904" s="3">
        <v>5.86</v>
      </c>
      <c r="X4904" s="3">
        <v>9.18</v>
      </c>
      <c r="Y4904" s="3">
        <v>9.4700000000000006</v>
      </c>
      <c r="Z4904" s="3">
        <v>10.06</v>
      </c>
      <c r="AA4904" s="3">
        <v>6.93</v>
      </c>
      <c r="AB4904" s="3">
        <v>10.220000000000001</v>
      </c>
      <c r="AC4904" s="3">
        <v>8.5399999999999991</v>
      </c>
      <c r="AD4904" s="3">
        <v>10.99</v>
      </c>
      <c r="AE4904" s="3">
        <v>7.08</v>
      </c>
      <c r="AF4904" s="3">
        <v>6.32</v>
      </c>
      <c r="AG4904" s="3">
        <v>5.28</v>
      </c>
      <c r="AH4904" s="3">
        <v>9.86</v>
      </c>
      <c r="AI4904" s="3">
        <v>19.899999999999999</v>
      </c>
      <c r="AJ4904" s="3">
        <v>7.2</v>
      </c>
      <c r="AK4904" s="3">
        <v>9.6</v>
      </c>
      <c r="AL4904" s="3">
        <v>10.88</v>
      </c>
      <c r="AM4904" s="3">
        <v>16.04</v>
      </c>
      <c r="AN4904" s="3">
        <v>12.95</v>
      </c>
      <c r="AO4904" s="3">
        <v>14.77</v>
      </c>
      <c r="AP4904" s="3">
        <v>15.87</v>
      </c>
      <c r="AQ4904" s="3">
        <v>9.64</v>
      </c>
      <c r="AR4904" s="3">
        <v>9.98</v>
      </c>
      <c r="AS4904" s="3">
        <v>7.64</v>
      </c>
      <c r="AT4904" s="3">
        <v>6.12</v>
      </c>
      <c r="AU4904" s="3">
        <v>9.7799999999999994</v>
      </c>
      <c r="AV4904" s="3">
        <v>12.91</v>
      </c>
      <c r="AW4904" s="3">
        <v>8.11</v>
      </c>
      <c r="AX4904" s="3">
        <v>5.88</v>
      </c>
      <c r="AY4904" s="3">
        <v>5.45</v>
      </c>
      <c r="AZ4904" s="3">
        <v>8.73</v>
      </c>
      <c r="BA4904" s="3">
        <v>9.7799999999999994</v>
      </c>
      <c r="BB4904" s="3">
        <v>6.85</v>
      </c>
      <c r="BC4904" s="3">
        <v>12.74</v>
      </c>
      <c r="BD4904" s="3">
        <v>15.63</v>
      </c>
    </row>
    <row r="4905" spans="1:56" x14ac:dyDescent="0.3">
      <c r="A4905" s="3" t="s">
        <v>1567</v>
      </c>
      <c r="B4905" s="3" t="s">
        <v>72</v>
      </c>
      <c r="C4905" s="3" t="s">
        <v>1422</v>
      </c>
      <c r="AP4905" s="3">
        <v>5484</v>
      </c>
      <c r="AQ4905" s="3">
        <v>5963</v>
      </c>
      <c r="AR4905" s="3">
        <v>6188</v>
      </c>
      <c r="AS4905" s="3">
        <v>6184</v>
      </c>
      <c r="AT4905" s="3">
        <v>6490</v>
      </c>
      <c r="AU4905" s="3">
        <v>6566</v>
      </c>
      <c r="AV4905" s="3">
        <v>6790</v>
      </c>
      <c r="AW4905" s="3">
        <v>7362</v>
      </c>
      <c r="AX4905" s="3">
        <v>7970</v>
      </c>
      <c r="AY4905" s="3">
        <v>8234</v>
      </c>
      <c r="AZ4905" s="3">
        <v>8381</v>
      </c>
      <c r="BA4905" s="3">
        <v>8655</v>
      </c>
      <c r="BB4905" s="3">
        <v>9187</v>
      </c>
      <c r="BC4905" s="3">
        <v>9503</v>
      </c>
      <c r="BD4905" s="3">
        <v>9409</v>
      </c>
    </row>
    <row r="4906" spans="1:56" x14ac:dyDescent="0.3">
      <c r="A4906" s="3" t="s">
        <v>1567</v>
      </c>
      <c r="B4906" s="3" t="s">
        <v>72</v>
      </c>
      <c r="C4906" s="3" t="s">
        <v>230</v>
      </c>
      <c r="D4906" s="3">
        <v>1.92</v>
      </c>
      <c r="E4906" s="3">
        <v>2.0699999999999998</v>
      </c>
      <c r="F4906" s="3">
        <v>2.1800000000000002</v>
      </c>
      <c r="G4906" s="3">
        <v>2.35</v>
      </c>
      <c r="H4906" s="3">
        <v>3.18</v>
      </c>
      <c r="I4906" s="3">
        <v>3.89</v>
      </c>
      <c r="J4906" s="3">
        <v>4.1500000000000004</v>
      </c>
      <c r="K4906" s="3">
        <v>4.7</v>
      </c>
      <c r="L4906" s="3">
        <v>5.24</v>
      </c>
      <c r="M4906" s="3">
        <v>5.73</v>
      </c>
      <c r="N4906" s="3">
        <v>6.94</v>
      </c>
      <c r="O4906" s="3">
        <v>8.06</v>
      </c>
      <c r="P4906" s="3">
        <v>9.31</v>
      </c>
      <c r="Q4906" s="3">
        <v>9.32</v>
      </c>
      <c r="R4906" s="3">
        <v>9.08</v>
      </c>
      <c r="S4906" s="3">
        <v>9.34</v>
      </c>
      <c r="T4906" s="3">
        <v>9.27</v>
      </c>
      <c r="U4906" s="3">
        <v>8.9700000000000006</v>
      </c>
      <c r="V4906" s="3">
        <v>8.84</v>
      </c>
      <c r="W4906" s="3">
        <v>8.8800000000000008</v>
      </c>
      <c r="X4906" s="3">
        <v>8.3699999999999992</v>
      </c>
      <c r="Y4906" s="3">
        <v>7.2</v>
      </c>
      <c r="Z4906" s="3">
        <v>6.6</v>
      </c>
      <c r="AA4906" s="3">
        <v>6.61</v>
      </c>
      <c r="AB4906" s="3">
        <v>6.35</v>
      </c>
      <c r="AC4906" s="3">
        <v>6.21</v>
      </c>
      <c r="AD4906" s="3">
        <v>6.37</v>
      </c>
      <c r="AE4906" s="3">
        <v>6.71</v>
      </c>
      <c r="AF4906" s="3">
        <v>7.87</v>
      </c>
      <c r="AG4906" s="3">
        <v>8.69</v>
      </c>
      <c r="AH4906" s="3">
        <v>16.78</v>
      </c>
      <c r="AI4906" s="3">
        <v>20.47</v>
      </c>
      <c r="AJ4906" s="3">
        <v>8.94</v>
      </c>
      <c r="AK4906" s="3">
        <v>13.21</v>
      </c>
      <c r="AL4906" s="3">
        <v>13.84</v>
      </c>
      <c r="AM4906" s="3">
        <v>16.53</v>
      </c>
      <c r="AN4906" s="3">
        <v>17.32</v>
      </c>
      <c r="AO4906" s="3">
        <v>18.25</v>
      </c>
      <c r="AP4906" s="3">
        <v>18.28</v>
      </c>
      <c r="AQ4906" s="3">
        <v>12.1</v>
      </c>
      <c r="AR4906" s="3">
        <v>13.31</v>
      </c>
      <c r="AS4906" s="3">
        <v>11.53</v>
      </c>
      <c r="AT4906" s="3">
        <v>9.51</v>
      </c>
      <c r="AU4906" s="3">
        <v>11.49</v>
      </c>
      <c r="AV4906" s="3">
        <v>13.31</v>
      </c>
      <c r="AW4906" s="3">
        <v>10.54</v>
      </c>
      <c r="AX4906" s="3">
        <v>8.74</v>
      </c>
      <c r="AY4906" s="3">
        <v>9.18</v>
      </c>
      <c r="AZ4906" s="3">
        <v>10.74</v>
      </c>
      <c r="BA4906" s="3">
        <v>9.1999999999999993</v>
      </c>
      <c r="BB4906" s="3">
        <v>8.3800000000000008</v>
      </c>
      <c r="BC4906" s="3">
        <v>12.82</v>
      </c>
      <c r="BD4906" s="3">
        <v>19.84</v>
      </c>
    </row>
    <row r="4907" spans="1:56" x14ac:dyDescent="0.3">
      <c r="A4907" s="3" t="s">
        <v>1567</v>
      </c>
      <c r="B4907" s="3" t="s">
        <v>72</v>
      </c>
      <c r="C4907" s="3" t="s">
        <v>1573</v>
      </c>
      <c r="AX4907" s="3">
        <v>0.1</v>
      </c>
      <c r="AY4907" s="3">
        <v>0.3</v>
      </c>
      <c r="AZ4907" s="3">
        <v>0.3</v>
      </c>
      <c r="BA4907" s="3">
        <v>0.4</v>
      </c>
      <c r="BB4907" s="3">
        <v>0.5</v>
      </c>
      <c r="BC4907" s="3">
        <v>0.8</v>
      </c>
      <c r="BD4907" s="3">
        <v>1.1000000000000001</v>
      </c>
    </row>
    <row r="4908" spans="1:56" x14ac:dyDescent="0.3">
      <c r="A4908" s="3" t="s">
        <v>1567</v>
      </c>
      <c r="B4908" s="3" t="s">
        <v>72</v>
      </c>
      <c r="C4908" s="3" t="s">
        <v>1574</v>
      </c>
      <c r="AX4908" s="3">
        <v>0</v>
      </c>
      <c r="AY4908" s="3">
        <v>0</v>
      </c>
      <c r="AZ4908" s="3">
        <v>0</v>
      </c>
      <c r="BA4908" s="3">
        <v>0.1</v>
      </c>
      <c r="BB4908" s="3">
        <v>0.1</v>
      </c>
      <c r="BC4908" s="3">
        <v>0.1</v>
      </c>
      <c r="BD4908" s="3">
        <v>0.2</v>
      </c>
    </row>
    <row r="4909" spans="1:56" x14ac:dyDescent="0.3">
      <c r="A4909" s="3" t="s">
        <v>1567</v>
      </c>
      <c r="B4909" s="3" t="s">
        <v>72</v>
      </c>
      <c r="C4909" s="3" t="s">
        <v>232</v>
      </c>
      <c r="D4909" s="3">
        <v>0</v>
      </c>
      <c r="E4909" s="3">
        <v>0</v>
      </c>
      <c r="F4909" s="3">
        <v>0</v>
      </c>
      <c r="G4909" s="3">
        <v>0</v>
      </c>
      <c r="H4909" s="3">
        <v>0</v>
      </c>
      <c r="I4909" s="3">
        <v>0</v>
      </c>
      <c r="J4909" s="3">
        <v>0</v>
      </c>
      <c r="K4909" s="3">
        <v>0</v>
      </c>
      <c r="L4909" s="3">
        <v>0</v>
      </c>
      <c r="M4909" s="3">
        <v>0</v>
      </c>
      <c r="N4909" s="3">
        <v>0</v>
      </c>
      <c r="O4909" s="3">
        <v>0</v>
      </c>
      <c r="P4909" s="3">
        <v>0</v>
      </c>
      <c r="Q4909" s="3">
        <v>0</v>
      </c>
      <c r="R4909" s="3">
        <v>0</v>
      </c>
      <c r="S4909" s="3">
        <v>0</v>
      </c>
      <c r="T4909" s="3">
        <v>0</v>
      </c>
      <c r="U4909" s="3">
        <v>0</v>
      </c>
      <c r="V4909" s="3">
        <v>0</v>
      </c>
      <c r="W4909" s="3">
        <v>0</v>
      </c>
      <c r="X4909" s="3">
        <v>0</v>
      </c>
      <c r="Y4909" s="3">
        <v>0</v>
      </c>
      <c r="Z4909" s="3">
        <v>0</v>
      </c>
      <c r="AA4909" s="3">
        <v>0</v>
      </c>
      <c r="AB4909" s="3">
        <v>0</v>
      </c>
      <c r="AC4909" s="3">
        <v>0</v>
      </c>
      <c r="AD4909" s="3">
        <v>0</v>
      </c>
      <c r="AE4909" s="3">
        <v>0</v>
      </c>
      <c r="AF4909" s="3">
        <v>0</v>
      </c>
      <c r="AG4909" s="3">
        <v>0</v>
      </c>
      <c r="AH4909" s="3">
        <v>0</v>
      </c>
      <c r="AI4909" s="3">
        <v>0</v>
      </c>
      <c r="AJ4909" s="3">
        <v>0</v>
      </c>
      <c r="AK4909" s="3">
        <v>0</v>
      </c>
      <c r="AL4909" s="3">
        <v>0</v>
      </c>
      <c r="AM4909" s="3">
        <v>0</v>
      </c>
      <c r="AN4909" s="3">
        <v>0</v>
      </c>
      <c r="AO4909" s="3">
        <v>0</v>
      </c>
      <c r="AP4909" s="3">
        <v>0</v>
      </c>
      <c r="AQ4909" s="3">
        <v>0</v>
      </c>
      <c r="AR4909" s="3">
        <v>0</v>
      </c>
      <c r="AS4909" s="3">
        <v>0</v>
      </c>
      <c r="AT4909" s="3">
        <v>0</v>
      </c>
      <c r="AU4909" s="3">
        <v>0</v>
      </c>
      <c r="AV4909" s="3">
        <v>0</v>
      </c>
      <c r="AW4909" s="3">
        <v>0</v>
      </c>
      <c r="AX4909" s="3">
        <v>0</v>
      </c>
      <c r="AY4909" s="3">
        <v>0</v>
      </c>
      <c r="AZ4909" s="3">
        <v>0</v>
      </c>
      <c r="BA4909" s="3">
        <v>0</v>
      </c>
      <c r="BB4909" s="3">
        <v>0</v>
      </c>
      <c r="BC4909" s="3">
        <v>0</v>
      </c>
      <c r="BD4909" s="3">
        <v>0</v>
      </c>
    </row>
    <row r="4910" spans="1:56" x14ac:dyDescent="0.3">
      <c r="A4910" s="3" t="s">
        <v>1567</v>
      </c>
      <c r="B4910" s="3" t="s">
        <v>72</v>
      </c>
      <c r="C4910" s="3" t="s">
        <v>234</v>
      </c>
      <c r="D4910" s="3">
        <v>6.62</v>
      </c>
      <c r="E4910" s="3">
        <v>6.57</v>
      </c>
      <c r="F4910" s="3">
        <v>6.79</v>
      </c>
      <c r="G4910" s="3">
        <v>6.82</v>
      </c>
      <c r="H4910" s="3">
        <v>7.26</v>
      </c>
      <c r="I4910" s="3">
        <v>7.84</v>
      </c>
      <c r="J4910" s="3">
        <v>8.52</v>
      </c>
      <c r="K4910" s="3">
        <v>9.17</v>
      </c>
      <c r="L4910" s="3">
        <v>9.83</v>
      </c>
      <c r="M4910" s="3">
        <v>10.33</v>
      </c>
      <c r="N4910" s="3">
        <v>12.16</v>
      </c>
      <c r="O4910" s="3">
        <v>14.15</v>
      </c>
      <c r="P4910" s="3">
        <v>14.88</v>
      </c>
      <c r="Q4910" s="3">
        <v>16.739999999999998</v>
      </c>
      <c r="R4910" s="3">
        <v>17.2</v>
      </c>
      <c r="S4910" s="3">
        <v>17.54</v>
      </c>
      <c r="T4910" s="3">
        <v>17.53</v>
      </c>
      <c r="U4910" s="3">
        <v>17.25</v>
      </c>
      <c r="V4910" s="3">
        <v>17.41</v>
      </c>
      <c r="W4910" s="3">
        <v>16.95</v>
      </c>
      <c r="X4910" s="3">
        <v>17.100000000000001</v>
      </c>
      <c r="Y4910" s="3">
        <v>17.05</v>
      </c>
      <c r="Z4910" s="3">
        <v>17.22</v>
      </c>
      <c r="AA4910" s="3">
        <v>17.45</v>
      </c>
      <c r="AB4910" s="3">
        <v>17.18</v>
      </c>
      <c r="AC4910" s="3">
        <v>17.12</v>
      </c>
      <c r="AD4910" s="3">
        <v>16.809999999999999</v>
      </c>
      <c r="AE4910" s="3">
        <v>17.09</v>
      </c>
      <c r="AF4910" s="3">
        <v>17.25</v>
      </c>
      <c r="AG4910" s="3">
        <v>17.22</v>
      </c>
      <c r="AH4910" s="3">
        <v>17.010000000000002</v>
      </c>
      <c r="AI4910" s="3">
        <v>16.64</v>
      </c>
      <c r="AJ4910" s="3">
        <v>16.309999999999999</v>
      </c>
      <c r="AK4910" s="3">
        <v>16.52</v>
      </c>
      <c r="AL4910" s="3">
        <v>17.190000000000001</v>
      </c>
      <c r="AM4910" s="3">
        <v>17.91</v>
      </c>
      <c r="AN4910" s="3">
        <v>18.46</v>
      </c>
      <c r="AO4910" s="3">
        <v>19.3</v>
      </c>
      <c r="AP4910" s="3">
        <v>19.96</v>
      </c>
      <c r="AQ4910" s="3">
        <v>19.96</v>
      </c>
      <c r="AR4910" s="3">
        <v>21.14</v>
      </c>
      <c r="AS4910" s="3">
        <v>22.29</v>
      </c>
      <c r="AT4910" s="3">
        <v>23.51</v>
      </c>
      <c r="AU4910" s="3">
        <v>24.59</v>
      </c>
      <c r="AV4910" s="3">
        <v>25.75</v>
      </c>
      <c r="AW4910" s="3">
        <v>25.89</v>
      </c>
      <c r="AX4910" s="3">
        <v>26.81</v>
      </c>
      <c r="AY4910" s="3">
        <v>26.94</v>
      </c>
      <c r="AZ4910" s="3">
        <v>26.66</v>
      </c>
      <c r="BA4910" s="3">
        <v>26.41</v>
      </c>
      <c r="BB4910" s="3">
        <v>26.43</v>
      </c>
      <c r="BC4910" s="3">
        <v>26.87</v>
      </c>
      <c r="BD4910" s="3">
        <v>24.78</v>
      </c>
    </row>
    <row r="4911" spans="1:56" x14ac:dyDescent="0.3">
      <c r="A4911" s="3" t="s">
        <v>1567</v>
      </c>
      <c r="B4911" s="3" t="s">
        <v>72</v>
      </c>
      <c r="C4911" s="3" t="s">
        <v>236</v>
      </c>
      <c r="D4911" s="3">
        <v>5.95</v>
      </c>
      <c r="E4911" s="3">
        <v>5.97</v>
      </c>
      <c r="F4911" s="3">
        <v>6.28</v>
      </c>
      <c r="G4911" s="3">
        <v>6.36</v>
      </c>
      <c r="H4911" s="3">
        <v>6.96</v>
      </c>
      <c r="I4911" s="3">
        <v>8</v>
      </c>
      <c r="J4911" s="3">
        <v>8.36</v>
      </c>
      <c r="K4911" s="3">
        <v>9</v>
      </c>
      <c r="L4911" s="3">
        <v>9.2100000000000009</v>
      </c>
      <c r="M4911" s="3">
        <v>9.3800000000000008</v>
      </c>
      <c r="N4911" s="3">
        <v>9.94</v>
      </c>
      <c r="O4911" s="3">
        <v>12.06</v>
      </c>
      <c r="P4911" s="3">
        <v>14.52</v>
      </c>
      <c r="Q4911" s="3">
        <v>15.26</v>
      </c>
      <c r="R4911" s="3">
        <v>15.15</v>
      </c>
      <c r="S4911" s="3">
        <v>15.27</v>
      </c>
      <c r="T4911" s="3">
        <v>15.6</v>
      </c>
      <c r="U4911" s="3">
        <v>15.05</v>
      </c>
      <c r="V4911" s="3">
        <v>14.44</v>
      </c>
      <c r="W4911" s="3">
        <v>14.56</v>
      </c>
      <c r="X4911" s="3">
        <v>14.05</v>
      </c>
      <c r="Y4911" s="3">
        <v>14.26</v>
      </c>
      <c r="Z4911" s="3">
        <v>14.27</v>
      </c>
      <c r="AA4911" s="3">
        <v>14.22</v>
      </c>
      <c r="AB4911" s="3">
        <v>13.81</v>
      </c>
      <c r="AC4911" s="3">
        <v>13.19</v>
      </c>
      <c r="AD4911" s="3">
        <v>13</v>
      </c>
      <c r="AE4911" s="3">
        <v>12.83</v>
      </c>
      <c r="AF4911" s="3">
        <v>12.61</v>
      </c>
      <c r="AG4911" s="3">
        <v>11.83</v>
      </c>
      <c r="AH4911" s="3">
        <v>11.65</v>
      </c>
      <c r="AI4911" s="3">
        <v>11.67</v>
      </c>
      <c r="AJ4911" s="3">
        <v>11.66</v>
      </c>
      <c r="AK4911" s="3">
        <v>11.62</v>
      </c>
      <c r="AL4911" s="3">
        <v>12.1</v>
      </c>
      <c r="AM4911" s="3">
        <v>12.67</v>
      </c>
      <c r="AN4911" s="3">
        <v>14.64</v>
      </c>
      <c r="AO4911" s="3">
        <v>15.35</v>
      </c>
      <c r="AP4911" s="3">
        <v>16.38</v>
      </c>
      <c r="AQ4911" s="3">
        <v>15.38</v>
      </c>
      <c r="AR4911" s="3">
        <v>17.04</v>
      </c>
      <c r="AS4911" s="3">
        <v>18.29</v>
      </c>
      <c r="AT4911" s="3">
        <v>19.2</v>
      </c>
      <c r="AU4911" s="3">
        <v>20.89</v>
      </c>
      <c r="AV4911" s="3">
        <v>22.33</v>
      </c>
      <c r="AW4911" s="3">
        <v>23.64</v>
      </c>
      <c r="AX4911" s="3">
        <v>23.39</v>
      </c>
      <c r="AY4911" s="3">
        <v>22.37</v>
      </c>
      <c r="AZ4911" s="3">
        <v>23.39</v>
      </c>
      <c r="BA4911" s="3">
        <v>23.28</v>
      </c>
      <c r="BB4911" s="3">
        <v>21.29</v>
      </c>
      <c r="BC4911" s="3">
        <v>21.59</v>
      </c>
      <c r="BD4911" s="3">
        <v>21.35</v>
      </c>
    </row>
    <row r="4912" spans="1:56" x14ac:dyDescent="0.3">
      <c r="A4912" s="3" t="s">
        <v>1567</v>
      </c>
      <c r="B4912" s="3" t="s">
        <v>72</v>
      </c>
      <c r="C4912" s="3" t="s">
        <v>239</v>
      </c>
      <c r="D4912" s="3">
        <v>7.8</v>
      </c>
      <c r="E4912" s="3">
        <v>7.82</v>
      </c>
      <c r="F4912" s="3">
        <v>8.02</v>
      </c>
      <c r="G4912" s="3">
        <v>8.06</v>
      </c>
      <c r="H4912" s="3">
        <v>8.48</v>
      </c>
      <c r="I4912" s="3">
        <v>9.18</v>
      </c>
      <c r="J4912" s="3">
        <v>9.74</v>
      </c>
      <c r="K4912" s="3">
        <v>10.46</v>
      </c>
      <c r="L4912" s="3">
        <v>11.03</v>
      </c>
      <c r="M4912" s="3">
        <v>11.5</v>
      </c>
      <c r="N4912" s="3">
        <v>13.14</v>
      </c>
      <c r="O4912" s="3">
        <v>15.12</v>
      </c>
      <c r="P4912" s="3">
        <v>16.510000000000002</v>
      </c>
      <c r="Q4912" s="3">
        <v>17.91</v>
      </c>
      <c r="R4912" s="3">
        <v>17.760000000000002</v>
      </c>
      <c r="S4912" s="3">
        <v>18.02</v>
      </c>
      <c r="T4912" s="3">
        <v>18.2</v>
      </c>
      <c r="U4912" s="3">
        <v>18.440000000000001</v>
      </c>
      <c r="V4912" s="3">
        <v>18.260000000000002</v>
      </c>
      <c r="W4912" s="3">
        <v>18.010000000000002</v>
      </c>
      <c r="X4912" s="3">
        <v>18.329999999999998</v>
      </c>
      <c r="Y4912" s="3">
        <v>18.21</v>
      </c>
      <c r="Z4912" s="3">
        <v>18.55</v>
      </c>
      <c r="AA4912" s="3">
        <v>18.5</v>
      </c>
      <c r="AB4912" s="3">
        <v>18.670000000000002</v>
      </c>
      <c r="AC4912" s="3">
        <v>18.25</v>
      </c>
      <c r="AD4912" s="3">
        <v>18.149999999999999</v>
      </c>
      <c r="AE4912" s="3">
        <v>18.39</v>
      </c>
      <c r="AF4912" s="3">
        <v>19.010000000000002</v>
      </c>
      <c r="AG4912" s="3">
        <v>19.04</v>
      </c>
      <c r="AH4912" s="3">
        <v>18.86</v>
      </c>
      <c r="AI4912" s="3">
        <v>18.97</v>
      </c>
      <c r="AJ4912" s="3">
        <v>18.72</v>
      </c>
      <c r="AK4912" s="3">
        <v>19.02</v>
      </c>
      <c r="AL4912" s="3">
        <v>19.91</v>
      </c>
      <c r="AM4912" s="3">
        <v>20.49</v>
      </c>
      <c r="AN4912" s="3">
        <v>20.91</v>
      </c>
      <c r="AO4912" s="3">
        <v>21.41</v>
      </c>
      <c r="AP4912" s="3">
        <v>22.03</v>
      </c>
      <c r="AQ4912" s="3">
        <v>22.22</v>
      </c>
      <c r="AR4912" s="3">
        <v>23.82</v>
      </c>
      <c r="AS4912" s="3">
        <v>25.16</v>
      </c>
      <c r="AT4912" s="3">
        <v>26.55</v>
      </c>
      <c r="AU4912" s="3">
        <v>26.72</v>
      </c>
      <c r="AV4912" s="3">
        <v>26.81</v>
      </c>
      <c r="AW4912" s="3">
        <v>28.2</v>
      </c>
      <c r="AX4912" s="3">
        <v>29.78</v>
      </c>
      <c r="AY4912" s="3">
        <v>30.16</v>
      </c>
      <c r="AZ4912" s="3">
        <v>30.04</v>
      </c>
      <c r="BA4912" s="3">
        <v>30.19</v>
      </c>
      <c r="BB4912" s="3">
        <v>30.59</v>
      </c>
      <c r="BC4912" s="3">
        <v>31.79</v>
      </c>
      <c r="BD4912" s="3">
        <v>32</v>
      </c>
    </row>
    <row r="4913" spans="1:56" x14ac:dyDescent="0.3">
      <c r="A4913" s="3" t="s">
        <v>1567</v>
      </c>
      <c r="B4913" s="3" t="s">
        <v>72</v>
      </c>
      <c r="C4913" s="3" t="s">
        <v>242</v>
      </c>
      <c r="D4913" s="3">
        <v>7.04</v>
      </c>
      <c r="E4913" s="3">
        <v>7.02</v>
      </c>
      <c r="F4913" s="3">
        <v>7.22</v>
      </c>
      <c r="G4913" s="3">
        <v>7.22</v>
      </c>
      <c r="H4913" s="3">
        <v>7.73</v>
      </c>
      <c r="I4913" s="3">
        <v>8.57</v>
      </c>
      <c r="J4913" s="3">
        <v>9.11</v>
      </c>
      <c r="K4913" s="3">
        <v>9.7799999999999994</v>
      </c>
      <c r="L4913" s="3">
        <v>10.24</v>
      </c>
      <c r="M4913" s="3">
        <v>10.61</v>
      </c>
      <c r="N4913" s="3">
        <v>11.96</v>
      </c>
      <c r="O4913" s="3">
        <v>14</v>
      </c>
      <c r="P4913" s="3">
        <v>15.58</v>
      </c>
      <c r="Q4913" s="3">
        <v>16.850000000000001</v>
      </c>
      <c r="R4913" s="3">
        <v>16.899999999999999</v>
      </c>
      <c r="S4913" s="3">
        <v>17.11</v>
      </c>
      <c r="T4913" s="3">
        <v>17.3</v>
      </c>
      <c r="U4913" s="3">
        <v>17.149999999999999</v>
      </c>
      <c r="V4913" s="3">
        <v>16.93</v>
      </c>
      <c r="W4913" s="3">
        <v>16.739999999999998</v>
      </c>
      <c r="X4913" s="3">
        <v>16.87</v>
      </c>
      <c r="Y4913" s="3">
        <v>16.88</v>
      </c>
      <c r="Z4913" s="3">
        <v>17.04</v>
      </c>
      <c r="AA4913" s="3">
        <v>17.09</v>
      </c>
      <c r="AB4913" s="3">
        <v>16.95</v>
      </c>
      <c r="AC4913" s="3">
        <v>16.739999999999998</v>
      </c>
      <c r="AD4913" s="3">
        <v>16.57</v>
      </c>
      <c r="AE4913" s="3">
        <v>16.59</v>
      </c>
      <c r="AF4913" s="3">
        <v>16.75</v>
      </c>
      <c r="AG4913" s="3">
        <v>16.13</v>
      </c>
      <c r="AH4913" s="3">
        <v>15.99</v>
      </c>
      <c r="AI4913" s="3">
        <v>16.100000000000001</v>
      </c>
      <c r="AJ4913" s="3">
        <v>16.010000000000002</v>
      </c>
      <c r="AK4913" s="3">
        <v>16.05</v>
      </c>
      <c r="AL4913" s="3">
        <v>16.72</v>
      </c>
      <c r="AM4913" s="3">
        <v>17.38</v>
      </c>
      <c r="AN4913" s="3">
        <v>18.23</v>
      </c>
      <c r="AO4913" s="3">
        <v>18.850000000000001</v>
      </c>
      <c r="AP4913" s="3">
        <v>19.63</v>
      </c>
      <c r="AQ4913" s="3">
        <v>19.48</v>
      </c>
      <c r="AR4913" s="3">
        <v>20.87</v>
      </c>
      <c r="AS4913" s="3">
        <v>22.02</v>
      </c>
      <c r="AT4913" s="3">
        <v>22.99</v>
      </c>
      <c r="AU4913" s="3">
        <v>24.07</v>
      </c>
      <c r="AV4913" s="3">
        <v>24.69</v>
      </c>
      <c r="AW4913" s="3">
        <v>25.68</v>
      </c>
      <c r="AX4913" s="3">
        <v>26.25</v>
      </c>
      <c r="AY4913" s="3">
        <v>25.78</v>
      </c>
      <c r="AZ4913" s="3">
        <v>26.16</v>
      </c>
      <c r="BA4913" s="3">
        <v>25.98</v>
      </c>
      <c r="BB4913" s="3">
        <v>25.04</v>
      </c>
      <c r="BC4913" s="3">
        <v>25.38</v>
      </c>
      <c r="BD4913" s="3">
        <v>24.72</v>
      </c>
    </row>
    <row r="4914" spans="1:56" x14ac:dyDescent="0.3">
      <c r="A4914" s="3" t="s">
        <v>1567</v>
      </c>
      <c r="B4914" s="3" t="s">
        <v>72</v>
      </c>
      <c r="C4914" s="3" t="s">
        <v>400</v>
      </c>
      <c r="D4914" s="3">
        <v>7.04</v>
      </c>
      <c r="E4914" s="3">
        <v>7.02</v>
      </c>
      <c r="F4914" s="3">
        <v>7.22</v>
      </c>
      <c r="G4914" s="3">
        <v>7.22</v>
      </c>
      <c r="H4914" s="3">
        <v>7.73</v>
      </c>
      <c r="I4914" s="3">
        <v>8.57</v>
      </c>
      <c r="J4914" s="3">
        <v>9.11</v>
      </c>
      <c r="K4914" s="3">
        <v>9.7799999999999994</v>
      </c>
      <c r="L4914" s="3">
        <v>10.24</v>
      </c>
      <c r="M4914" s="3">
        <v>10.61</v>
      </c>
      <c r="N4914" s="3">
        <v>11.96</v>
      </c>
      <c r="O4914" s="3">
        <v>14</v>
      </c>
      <c r="P4914" s="3">
        <v>15.58</v>
      </c>
      <c r="Q4914" s="3">
        <v>16.850000000000001</v>
      </c>
      <c r="R4914" s="3">
        <v>16.899999999999999</v>
      </c>
      <c r="S4914" s="3">
        <v>17.11</v>
      </c>
      <c r="T4914" s="3">
        <v>17.3</v>
      </c>
      <c r="U4914" s="3">
        <v>17.149999999999999</v>
      </c>
      <c r="V4914" s="3">
        <v>16.93</v>
      </c>
      <c r="W4914" s="3">
        <v>16.739999999999998</v>
      </c>
      <c r="X4914" s="3">
        <v>16.87</v>
      </c>
      <c r="Y4914" s="3">
        <v>16.88</v>
      </c>
      <c r="Z4914" s="3">
        <v>17.04</v>
      </c>
      <c r="AA4914" s="3">
        <v>17.09</v>
      </c>
      <c r="AB4914" s="3">
        <v>16.95</v>
      </c>
      <c r="AC4914" s="3">
        <v>16.739999999999998</v>
      </c>
      <c r="AD4914" s="3">
        <v>16.57</v>
      </c>
      <c r="AE4914" s="3">
        <v>16.59</v>
      </c>
      <c r="AF4914" s="3">
        <v>16.75</v>
      </c>
      <c r="AG4914" s="3">
        <v>16.13</v>
      </c>
      <c r="AH4914" s="3">
        <v>15.99</v>
      </c>
      <c r="AI4914" s="3">
        <v>16.100000000000001</v>
      </c>
      <c r="AJ4914" s="3">
        <v>16.010000000000002</v>
      </c>
      <c r="AK4914" s="3">
        <v>16.05</v>
      </c>
      <c r="AL4914" s="3">
        <v>16.72</v>
      </c>
      <c r="AM4914" s="3">
        <v>17.38</v>
      </c>
      <c r="AN4914" s="3">
        <v>18.23</v>
      </c>
      <c r="AO4914" s="3">
        <v>18.850000000000001</v>
      </c>
      <c r="AP4914" s="3">
        <v>19.63</v>
      </c>
      <c r="AQ4914" s="3">
        <v>19.48</v>
      </c>
      <c r="AR4914" s="3">
        <v>20.87</v>
      </c>
      <c r="AS4914" s="3">
        <v>22.02</v>
      </c>
      <c r="AT4914" s="3">
        <v>22.99</v>
      </c>
      <c r="AU4914" s="3">
        <v>24.07</v>
      </c>
      <c r="AV4914" s="3">
        <v>24.69</v>
      </c>
      <c r="AW4914" s="3">
        <v>25.68</v>
      </c>
      <c r="AX4914" s="3">
        <v>26.25</v>
      </c>
      <c r="AY4914" s="3">
        <v>25.78</v>
      </c>
      <c r="AZ4914" s="3">
        <v>26.16</v>
      </c>
      <c r="BA4914" s="3">
        <v>25.98</v>
      </c>
      <c r="BB4914" s="3">
        <v>25.04</v>
      </c>
      <c r="BC4914" s="3">
        <v>25.38</v>
      </c>
      <c r="BD4914" s="3">
        <v>24.72</v>
      </c>
    </row>
    <row r="4915" spans="1:56" x14ac:dyDescent="0.3">
      <c r="A4915" s="3" t="s">
        <v>1567</v>
      </c>
      <c r="B4915" s="3" t="s">
        <v>72</v>
      </c>
      <c r="C4915" s="3" t="s">
        <v>1575</v>
      </c>
      <c r="AW4915" s="3">
        <v>0</v>
      </c>
      <c r="AX4915" s="3">
        <v>0</v>
      </c>
      <c r="AY4915" s="3">
        <v>0</v>
      </c>
      <c r="AZ4915" s="3">
        <v>0</v>
      </c>
      <c r="BA4915" s="3">
        <v>0</v>
      </c>
      <c r="BB4915" s="3">
        <v>0</v>
      </c>
      <c r="BC4915" s="3">
        <v>0</v>
      </c>
      <c r="BD4915" s="3">
        <v>0</v>
      </c>
    </row>
    <row r="4916" spans="1:56" x14ac:dyDescent="0.3">
      <c r="A4916" s="3" t="s">
        <v>1567</v>
      </c>
      <c r="B4916" s="3" t="s">
        <v>72</v>
      </c>
      <c r="C4916" s="3" t="s">
        <v>1576</v>
      </c>
      <c r="AW4916" s="3">
        <v>0</v>
      </c>
      <c r="AX4916" s="3">
        <v>0</v>
      </c>
      <c r="AY4916" s="3">
        <v>0</v>
      </c>
      <c r="AZ4916" s="3">
        <v>0</v>
      </c>
      <c r="BA4916" s="3">
        <v>0</v>
      </c>
      <c r="BB4916" s="3">
        <v>0</v>
      </c>
      <c r="BC4916" s="3">
        <v>0</v>
      </c>
      <c r="BD4916" s="3">
        <v>0</v>
      </c>
    </row>
    <row r="4917" spans="1:56" x14ac:dyDescent="0.3">
      <c r="A4917" s="3" t="s">
        <v>1567</v>
      </c>
      <c r="B4917" s="3" t="s">
        <v>72</v>
      </c>
      <c r="C4917" s="3" t="s">
        <v>1577</v>
      </c>
      <c r="AW4917" s="3">
        <v>13</v>
      </c>
      <c r="AX4917" s="3">
        <v>13</v>
      </c>
      <c r="AY4917" s="3">
        <v>21</v>
      </c>
      <c r="AZ4917" s="3">
        <v>36</v>
      </c>
      <c r="BA4917" s="3">
        <v>53</v>
      </c>
      <c r="BB4917" s="3">
        <v>77</v>
      </c>
      <c r="BC4917" s="3">
        <v>108</v>
      </c>
      <c r="BD4917" s="3">
        <v>123</v>
      </c>
    </row>
    <row r="4918" spans="1:56" x14ac:dyDescent="0.3">
      <c r="A4918" s="3" t="s">
        <v>1567</v>
      </c>
      <c r="B4918" s="3" t="s">
        <v>72</v>
      </c>
      <c r="C4918" s="3" t="s">
        <v>1578</v>
      </c>
      <c r="AW4918" s="3">
        <v>2.6</v>
      </c>
      <c r="AX4918" s="3">
        <v>2.6</v>
      </c>
      <c r="AY4918" s="3">
        <v>2.1</v>
      </c>
      <c r="AZ4918" s="3">
        <v>1.89</v>
      </c>
      <c r="BA4918" s="3">
        <v>2.04</v>
      </c>
      <c r="BB4918" s="3">
        <v>1.83</v>
      </c>
      <c r="BC4918" s="3">
        <v>1.96</v>
      </c>
      <c r="BD4918" s="3">
        <v>1.95</v>
      </c>
    </row>
    <row r="4919" spans="1:56" x14ac:dyDescent="0.3">
      <c r="A4919" s="3" t="s">
        <v>1567</v>
      </c>
      <c r="B4919" s="3" t="s">
        <v>72</v>
      </c>
      <c r="C4919" s="3" t="s">
        <v>1579</v>
      </c>
      <c r="AW4919" s="3">
        <v>13</v>
      </c>
      <c r="AX4919" s="3">
        <v>13</v>
      </c>
      <c r="AY4919" s="3">
        <v>21</v>
      </c>
      <c r="AZ4919" s="3">
        <v>36</v>
      </c>
      <c r="BA4919" s="3">
        <v>53</v>
      </c>
      <c r="BB4919" s="3">
        <v>125</v>
      </c>
      <c r="BC4919" s="3">
        <v>171</v>
      </c>
      <c r="BD4919" s="3">
        <v>189</v>
      </c>
    </row>
    <row r="4920" spans="1:56" x14ac:dyDescent="0.3">
      <c r="A4920" s="3" t="s">
        <v>1567</v>
      </c>
      <c r="B4920" s="3" t="s">
        <v>72</v>
      </c>
      <c r="C4920" s="3" t="s">
        <v>1580</v>
      </c>
      <c r="AW4920" s="3">
        <v>5</v>
      </c>
      <c r="AX4920" s="3">
        <v>5</v>
      </c>
      <c r="AY4920" s="3">
        <v>10</v>
      </c>
      <c r="AZ4920" s="3">
        <v>19</v>
      </c>
      <c r="BA4920" s="3">
        <v>26</v>
      </c>
      <c r="BB4920" s="3">
        <v>51</v>
      </c>
      <c r="BC4920" s="3">
        <v>70</v>
      </c>
      <c r="BD4920" s="3">
        <v>81</v>
      </c>
    </row>
    <row r="4921" spans="1:56" x14ac:dyDescent="0.3">
      <c r="A4921" s="3" t="s">
        <v>1567</v>
      </c>
      <c r="B4921" s="3" t="s">
        <v>72</v>
      </c>
      <c r="C4921" s="3" t="s">
        <v>1581</v>
      </c>
      <c r="AW4921" s="3">
        <v>0</v>
      </c>
      <c r="AX4921" s="3">
        <v>0</v>
      </c>
      <c r="AY4921" s="3">
        <v>0</v>
      </c>
      <c r="AZ4921" s="3">
        <v>0</v>
      </c>
      <c r="BA4921" s="3">
        <v>0</v>
      </c>
      <c r="BB4921" s="3">
        <v>48</v>
      </c>
      <c r="BC4921" s="3">
        <v>63</v>
      </c>
      <c r="BD4921" s="3">
        <v>66</v>
      </c>
    </row>
    <row r="4922" spans="1:56" x14ac:dyDescent="0.3">
      <c r="A4922" s="3" t="s">
        <v>1567</v>
      </c>
      <c r="B4922" s="3" t="s">
        <v>72</v>
      </c>
      <c r="C4922" s="3" t="s">
        <v>1582</v>
      </c>
      <c r="AW4922" s="3">
        <v>0</v>
      </c>
      <c r="AX4922" s="3">
        <v>0</v>
      </c>
      <c r="AY4922" s="3">
        <v>0</v>
      </c>
      <c r="AZ4922" s="3">
        <v>0</v>
      </c>
      <c r="BA4922" s="3">
        <v>0</v>
      </c>
      <c r="BB4922" s="3">
        <v>4</v>
      </c>
      <c r="BC4922" s="3">
        <v>3.15</v>
      </c>
      <c r="BD4922" s="3">
        <v>2.87</v>
      </c>
    </row>
    <row r="4923" spans="1:56" x14ac:dyDescent="0.3">
      <c r="A4923" s="3" t="s">
        <v>1567</v>
      </c>
      <c r="B4923" s="3" t="s">
        <v>72</v>
      </c>
      <c r="C4923" s="3" t="s">
        <v>1583</v>
      </c>
      <c r="AW4923" s="3">
        <v>1</v>
      </c>
      <c r="AX4923" s="3">
        <v>1</v>
      </c>
      <c r="AY4923" s="3">
        <v>1</v>
      </c>
      <c r="AZ4923" s="3">
        <v>2</v>
      </c>
      <c r="BA4923" s="3">
        <v>3</v>
      </c>
      <c r="BB4923" s="3">
        <v>4</v>
      </c>
      <c r="BC4923" s="3">
        <v>5</v>
      </c>
      <c r="BD4923" s="3">
        <v>2</v>
      </c>
    </row>
    <row r="4924" spans="1:56" x14ac:dyDescent="0.3">
      <c r="A4924" s="3" t="s">
        <v>1567</v>
      </c>
      <c r="B4924" s="3" t="s">
        <v>72</v>
      </c>
      <c r="C4924" s="3" t="s">
        <v>1584</v>
      </c>
      <c r="AW4924" s="3">
        <v>4</v>
      </c>
      <c r="AX4924" s="3">
        <v>4</v>
      </c>
      <c r="AY4924" s="3">
        <v>9</v>
      </c>
      <c r="AZ4924" s="3">
        <v>16</v>
      </c>
      <c r="BA4924" s="3">
        <v>20</v>
      </c>
      <c r="BB4924" s="3">
        <v>29</v>
      </c>
      <c r="BC4924" s="3">
        <v>30</v>
      </c>
      <c r="BD4924" s="3">
        <v>32</v>
      </c>
    </row>
    <row r="4925" spans="1:56" x14ac:dyDescent="0.3">
      <c r="A4925" s="3" t="s">
        <v>1567</v>
      </c>
      <c r="B4925" s="3" t="s">
        <v>72</v>
      </c>
      <c r="C4925" s="3" t="s">
        <v>1585</v>
      </c>
      <c r="AW4925" s="3">
        <v>0</v>
      </c>
      <c r="AX4925" s="3">
        <v>0</v>
      </c>
      <c r="AY4925" s="3">
        <v>0</v>
      </c>
      <c r="AZ4925" s="3">
        <v>1</v>
      </c>
      <c r="BA4925" s="3">
        <v>3</v>
      </c>
      <c r="BB4925" s="3">
        <v>18</v>
      </c>
      <c r="BC4925" s="3">
        <v>35</v>
      </c>
      <c r="BD4925" s="3">
        <v>47</v>
      </c>
    </row>
    <row r="4926" spans="1:56" x14ac:dyDescent="0.3">
      <c r="A4926" s="3" t="s">
        <v>1567</v>
      </c>
      <c r="B4926" s="3" t="s">
        <v>72</v>
      </c>
      <c r="C4926" s="3" t="s">
        <v>1586</v>
      </c>
      <c r="AW4926" s="3">
        <v>2</v>
      </c>
      <c r="AX4926" s="3">
        <v>2</v>
      </c>
      <c r="AY4926" s="3">
        <v>2</v>
      </c>
      <c r="AZ4926" s="3">
        <v>1</v>
      </c>
      <c r="BA4926" s="3">
        <v>2</v>
      </c>
      <c r="BB4926" s="3">
        <v>2</v>
      </c>
      <c r="BC4926" s="3">
        <v>2</v>
      </c>
      <c r="BD4926" s="3">
        <v>2</v>
      </c>
    </row>
    <row r="4927" spans="1:56" x14ac:dyDescent="0.3">
      <c r="A4927" s="3" t="s">
        <v>1567</v>
      </c>
      <c r="B4927" s="3" t="s">
        <v>72</v>
      </c>
      <c r="C4927" s="3" t="s">
        <v>1587</v>
      </c>
      <c r="AW4927" s="3">
        <v>3</v>
      </c>
      <c r="AX4927" s="3">
        <v>3</v>
      </c>
      <c r="AY4927" s="3">
        <v>7</v>
      </c>
      <c r="AZ4927" s="3">
        <v>17</v>
      </c>
      <c r="BA4927" s="3">
        <v>23</v>
      </c>
      <c r="BB4927" s="3">
        <v>48</v>
      </c>
      <c r="BC4927" s="3">
        <v>67</v>
      </c>
      <c r="BD4927" s="3">
        <v>78</v>
      </c>
    </row>
    <row r="4928" spans="1:56" x14ac:dyDescent="0.3">
      <c r="A4928" s="3" t="s">
        <v>1567</v>
      </c>
      <c r="B4928" s="3" t="s">
        <v>72</v>
      </c>
      <c r="C4928" s="3" t="s">
        <v>1588</v>
      </c>
      <c r="AW4928" s="3">
        <v>0</v>
      </c>
      <c r="AX4928" s="3">
        <v>0</v>
      </c>
      <c r="AY4928" s="3">
        <v>1</v>
      </c>
      <c r="AZ4928" s="3">
        <v>1</v>
      </c>
      <c r="BA4928" s="3">
        <v>1</v>
      </c>
      <c r="BB4928" s="3">
        <v>1</v>
      </c>
      <c r="BC4928" s="3">
        <v>1</v>
      </c>
      <c r="BD4928" s="3">
        <v>1</v>
      </c>
    </row>
    <row r="4929" spans="1:56" x14ac:dyDescent="0.3">
      <c r="A4929" s="3" t="s">
        <v>1567</v>
      </c>
      <c r="B4929" s="3" t="s">
        <v>72</v>
      </c>
      <c r="C4929" s="3" t="s">
        <v>1418</v>
      </c>
      <c r="AP4929" s="3">
        <v>4212</v>
      </c>
      <c r="AQ4929" s="3">
        <v>4238</v>
      </c>
      <c r="AR4929" s="3">
        <v>4242</v>
      </c>
      <c r="AS4929" s="3">
        <v>4238</v>
      </c>
      <c r="AT4929" s="3">
        <v>4208</v>
      </c>
      <c r="AU4929" s="3">
        <v>4281</v>
      </c>
      <c r="AV4929" s="3">
        <v>4506</v>
      </c>
      <c r="AW4929" s="3">
        <v>4616</v>
      </c>
      <c r="AX4929" s="3">
        <v>4621</v>
      </c>
      <c r="AY4929" s="3">
        <v>4636</v>
      </c>
      <c r="AZ4929" s="3">
        <v>4634</v>
      </c>
      <c r="BA4929" s="3">
        <v>4601</v>
      </c>
      <c r="BB4929" s="3">
        <v>4634</v>
      </c>
      <c r="BC4929" s="3">
        <v>4651</v>
      </c>
      <c r="BD4929" s="3">
        <v>4558</v>
      </c>
    </row>
    <row r="4930" spans="1:56" x14ac:dyDescent="0.3">
      <c r="A4930" s="3" t="s">
        <v>1567</v>
      </c>
      <c r="B4930" s="3" t="s">
        <v>72</v>
      </c>
      <c r="C4930" s="3" t="s">
        <v>244</v>
      </c>
      <c r="D4930" s="3">
        <v>0</v>
      </c>
      <c r="E4930" s="3">
        <v>0</v>
      </c>
      <c r="F4930" s="3">
        <v>0</v>
      </c>
      <c r="G4930" s="3">
        <v>0</v>
      </c>
      <c r="H4930" s="3">
        <v>0</v>
      </c>
      <c r="I4930" s="3">
        <v>0</v>
      </c>
      <c r="J4930" s="3">
        <v>0</v>
      </c>
      <c r="K4930" s="3">
        <v>0</v>
      </c>
      <c r="L4930" s="3">
        <v>0</v>
      </c>
      <c r="M4930" s="3">
        <v>0</v>
      </c>
      <c r="N4930" s="3">
        <v>0</v>
      </c>
      <c r="O4930" s="3">
        <v>0</v>
      </c>
      <c r="P4930" s="3">
        <v>0</v>
      </c>
      <c r="Q4930" s="3">
        <v>0</v>
      </c>
      <c r="R4930" s="3">
        <v>0</v>
      </c>
      <c r="S4930" s="3">
        <v>0</v>
      </c>
      <c r="T4930" s="3">
        <v>0</v>
      </c>
      <c r="U4930" s="3">
        <v>0</v>
      </c>
      <c r="V4930" s="3">
        <v>0</v>
      </c>
      <c r="W4930" s="3">
        <v>0</v>
      </c>
      <c r="X4930" s="3">
        <v>0</v>
      </c>
      <c r="Y4930" s="3">
        <v>0</v>
      </c>
      <c r="Z4930" s="3">
        <v>0</v>
      </c>
      <c r="AA4930" s="3">
        <v>0</v>
      </c>
      <c r="AB4930" s="3">
        <v>0</v>
      </c>
      <c r="AC4930" s="3">
        <v>0</v>
      </c>
      <c r="AD4930" s="3">
        <v>0</v>
      </c>
      <c r="AE4930" s="3">
        <v>0</v>
      </c>
      <c r="AF4930" s="3">
        <v>0</v>
      </c>
      <c r="AG4930" s="3">
        <v>0</v>
      </c>
      <c r="AH4930" s="3">
        <v>0</v>
      </c>
      <c r="AI4930" s="3">
        <v>0</v>
      </c>
      <c r="AJ4930" s="3">
        <v>0</v>
      </c>
      <c r="AK4930" s="3">
        <v>0</v>
      </c>
      <c r="AL4930" s="3">
        <v>0</v>
      </c>
      <c r="AM4930" s="3">
        <v>0</v>
      </c>
      <c r="AN4930" s="3">
        <v>0</v>
      </c>
      <c r="AO4930" s="3">
        <v>0</v>
      </c>
      <c r="AP4930" s="3">
        <v>0</v>
      </c>
      <c r="AQ4930" s="3">
        <v>0</v>
      </c>
      <c r="AR4930" s="3">
        <v>0</v>
      </c>
      <c r="AS4930" s="3">
        <v>0</v>
      </c>
      <c r="AT4930" s="3">
        <v>0</v>
      </c>
      <c r="AU4930" s="3">
        <v>0</v>
      </c>
      <c r="AV4930" s="3">
        <v>0</v>
      </c>
      <c r="AW4930" s="3">
        <v>0</v>
      </c>
      <c r="AX4930" s="3">
        <v>0</v>
      </c>
      <c r="AY4930" s="3">
        <v>0</v>
      </c>
      <c r="AZ4930" s="3">
        <v>0</v>
      </c>
      <c r="BA4930" s="3">
        <v>0</v>
      </c>
      <c r="BB4930" s="3">
        <v>0</v>
      </c>
      <c r="BC4930" s="3">
        <v>0</v>
      </c>
      <c r="BD4930" s="3">
        <v>0</v>
      </c>
    </row>
    <row r="4931" spans="1:56" x14ac:dyDescent="0.3">
      <c r="A4931" s="3" t="s">
        <v>1567</v>
      </c>
      <c r="B4931" s="3" t="s">
        <v>72</v>
      </c>
      <c r="C4931" s="3" t="s">
        <v>246</v>
      </c>
      <c r="D4931" s="3">
        <v>0</v>
      </c>
      <c r="E4931" s="3">
        <v>0</v>
      </c>
      <c r="F4931" s="3">
        <v>0</v>
      </c>
      <c r="G4931" s="3">
        <v>0</v>
      </c>
      <c r="H4931" s="3">
        <v>0</v>
      </c>
      <c r="I4931" s="3">
        <v>0</v>
      </c>
      <c r="J4931" s="3">
        <v>0</v>
      </c>
      <c r="K4931" s="3">
        <v>0</v>
      </c>
      <c r="L4931" s="3">
        <v>0</v>
      </c>
      <c r="M4931" s="3">
        <v>0</v>
      </c>
      <c r="N4931" s="3">
        <v>0</v>
      </c>
      <c r="O4931" s="3">
        <v>0</v>
      </c>
      <c r="P4931" s="3">
        <v>0</v>
      </c>
      <c r="Q4931" s="3">
        <v>0</v>
      </c>
      <c r="R4931" s="3">
        <v>0</v>
      </c>
      <c r="S4931" s="3">
        <v>0</v>
      </c>
      <c r="T4931" s="3">
        <v>0</v>
      </c>
      <c r="U4931" s="3">
        <v>0</v>
      </c>
      <c r="V4931" s="3">
        <v>0</v>
      </c>
      <c r="W4931" s="3">
        <v>0</v>
      </c>
      <c r="X4931" s="3">
        <v>0</v>
      </c>
      <c r="Y4931" s="3">
        <v>0</v>
      </c>
      <c r="Z4931" s="3">
        <v>0</v>
      </c>
      <c r="AA4931" s="3">
        <v>0</v>
      </c>
      <c r="AB4931" s="3">
        <v>0</v>
      </c>
      <c r="AC4931" s="3">
        <v>0</v>
      </c>
      <c r="AD4931" s="3">
        <v>0</v>
      </c>
      <c r="AE4931" s="3">
        <v>0</v>
      </c>
      <c r="AF4931" s="3">
        <v>0</v>
      </c>
      <c r="AG4931" s="3">
        <v>0</v>
      </c>
      <c r="AH4931" s="3">
        <v>0</v>
      </c>
      <c r="AI4931" s="3">
        <v>0</v>
      </c>
      <c r="AJ4931" s="3">
        <v>0</v>
      </c>
      <c r="AK4931" s="3">
        <v>0</v>
      </c>
      <c r="AL4931" s="3">
        <v>0</v>
      </c>
      <c r="AM4931" s="3">
        <v>0</v>
      </c>
      <c r="AN4931" s="3">
        <v>0</v>
      </c>
      <c r="AO4931" s="3">
        <v>0</v>
      </c>
      <c r="AP4931" s="3">
        <v>0</v>
      </c>
      <c r="AQ4931" s="3">
        <v>0</v>
      </c>
      <c r="AR4931" s="3">
        <v>0</v>
      </c>
      <c r="AS4931" s="3">
        <v>0</v>
      </c>
      <c r="AT4931" s="3">
        <v>0</v>
      </c>
      <c r="AU4931" s="3">
        <v>0</v>
      </c>
      <c r="AV4931" s="3">
        <v>0</v>
      </c>
      <c r="AW4931" s="3">
        <v>0</v>
      </c>
      <c r="AX4931" s="3">
        <v>0</v>
      </c>
      <c r="AY4931" s="3">
        <v>0</v>
      </c>
      <c r="AZ4931" s="3">
        <v>0</v>
      </c>
      <c r="BA4931" s="3">
        <v>0</v>
      </c>
      <c r="BB4931" s="3">
        <v>0</v>
      </c>
      <c r="BC4931" s="3">
        <v>0</v>
      </c>
      <c r="BD4931" s="3">
        <v>0</v>
      </c>
    </row>
    <row r="4932" spans="1:56" x14ac:dyDescent="0.3">
      <c r="A4932" s="3" t="s">
        <v>1567</v>
      </c>
      <c r="B4932" s="3" t="s">
        <v>72</v>
      </c>
      <c r="C4932" s="3" t="s">
        <v>248</v>
      </c>
      <c r="D4932" s="3">
        <v>0.43</v>
      </c>
      <c r="E4932" s="3">
        <v>0.46</v>
      </c>
      <c r="F4932" s="3">
        <v>0.48</v>
      </c>
      <c r="G4932" s="3">
        <v>0.53</v>
      </c>
      <c r="H4932" s="3">
        <v>1.1499999999999999</v>
      </c>
      <c r="I4932" s="3">
        <v>1.31</v>
      </c>
      <c r="J4932" s="3">
        <v>1.38</v>
      </c>
      <c r="K4932" s="3">
        <v>1.66</v>
      </c>
      <c r="L4932" s="3">
        <v>1.19</v>
      </c>
      <c r="M4932" s="3">
        <v>2.88</v>
      </c>
      <c r="N4932" s="3">
        <v>4.04</v>
      </c>
      <c r="O4932" s="3">
        <v>4.46</v>
      </c>
      <c r="P4932" s="3">
        <v>2.72</v>
      </c>
      <c r="Q4932" s="3">
        <v>3.67</v>
      </c>
      <c r="R4932" s="3">
        <v>3.62</v>
      </c>
      <c r="S4932" s="3">
        <v>3.39</v>
      </c>
      <c r="T4932" s="3">
        <v>0</v>
      </c>
      <c r="U4932" s="3">
        <v>0</v>
      </c>
      <c r="V4932" s="3">
        <v>0</v>
      </c>
      <c r="W4932" s="3">
        <v>0</v>
      </c>
      <c r="X4932" s="3">
        <v>0</v>
      </c>
      <c r="Y4932" s="3">
        <v>0</v>
      </c>
      <c r="Z4932" s="3">
        <v>0</v>
      </c>
      <c r="AA4932" s="3">
        <v>0</v>
      </c>
      <c r="AB4932" s="3">
        <v>0</v>
      </c>
      <c r="AC4932" s="3">
        <v>0</v>
      </c>
      <c r="AD4932" s="3">
        <v>0</v>
      </c>
      <c r="AE4932" s="3">
        <v>0</v>
      </c>
      <c r="AF4932" s="3">
        <v>0</v>
      </c>
      <c r="AG4932" s="3">
        <v>0</v>
      </c>
      <c r="AH4932" s="3">
        <v>0</v>
      </c>
      <c r="AI4932" s="3">
        <v>0</v>
      </c>
      <c r="AJ4932" s="3">
        <v>0</v>
      </c>
      <c r="AK4932" s="3">
        <v>0</v>
      </c>
      <c r="AL4932" s="3">
        <v>0</v>
      </c>
      <c r="AM4932" s="3">
        <v>0</v>
      </c>
      <c r="AN4932" s="3">
        <v>0</v>
      </c>
      <c r="AO4932" s="3">
        <v>0</v>
      </c>
      <c r="AP4932" s="3">
        <v>0</v>
      </c>
      <c r="AQ4932" s="3">
        <v>0</v>
      </c>
      <c r="AR4932" s="3">
        <v>0</v>
      </c>
      <c r="AS4932" s="3">
        <v>0</v>
      </c>
      <c r="AT4932" s="3">
        <v>0</v>
      </c>
      <c r="AU4932" s="3">
        <v>0</v>
      </c>
      <c r="AV4932" s="3">
        <v>0</v>
      </c>
      <c r="AW4932" s="3">
        <v>0</v>
      </c>
      <c r="AX4932" s="3">
        <v>0</v>
      </c>
      <c r="AY4932" s="3">
        <v>0</v>
      </c>
      <c r="AZ4932" s="3">
        <v>0</v>
      </c>
      <c r="BA4932" s="3">
        <v>0</v>
      </c>
      <c r="BB4932" s="3">
        <v>0</v>
      </c>
      <c r="BC4932" s="3">
        <v>0</v>
      </c>
      <c r="BD4932" s="3">
        <v>0</v>
      </c>
    </row>
    <row r="4933" spans="1:56" x14ac:dyDescent="0.3">
      <c r="A4933" s="3" t="s">
        <v>1567</v>
      </c>
      <c r="B4933" s="3" t="s">
        <v>72</v>
      </c>
      <c r="C4933" s="3" t="s">
        <v>448</v>
      </c>
      <c r="AE4933" s="3">
        <v>15760.8</v>
      </c>
      <c r="AF4933" s="3">
        <v>16816.599999999999</v>
      </c>
      <c r="AG4933" s="3">
        <v>17067.2</v>
      </c>
      <c r="AH4933" s="3">
        <v>18100.099999999999</v>
      </c>
      <c r="AI4933" s="3">
        <v>18889.099999999999</v>
      </c>
      <c r="AJ4933" s="3">
        <v>20194.7</v>
      </c>
      <c r="AK4933" s="3">
        <v>22061.1</v>
      </c>
      <c r="AL4933" s="3">
        <v>23259</v>
      </c>
      <c r="AM4933" s="3">
        <v>24700</v>
      </c>
      <c r="AN4933" s="3">
        <v>26500.7</v>
      </c>
      <c r="AO4933" s="3">
        <v>29075.4</v>
      </c>
      <c r="AP4933" s="3">
        <v>31874.400000000001</v>
      </c>
      <c r="AQ4933" s="3">
        <v>32226</v>
      </c>
      <c r="AR4933" s="3">
        <v>35676.199999999997</v>
      </c>
      <c r="AS4933" s="3">
        <v>41587.699999999997</v>
      </c>
      <c r="AT4933" s="3">
        <v>51832.6</v>
      </c>
      <c r="AU4933" s="3">
        <v>54271</v>
      </c>
      <c r="AV4933" s="3">
        <v>59926.3</v>
      </c>
      <c r="AW4933" s="3">
        <v>55996.9</v>
      </c>
      <c r="AX4933" s="3">
        <v>51989.2</v>
      </c>
      <c r="AY4933" s="3">
        <v>55394.7</v>
      </c>
      <c r="AZ4933" s="3">
        <v>59248.7</v>
      </c>
      <c r="BA4933" s="3">
        <v>59199.199999999997</v>
      </c>
      <c r="BB4933" s="3">
        <v>54422.9</v>
      </c>
      <c r="BC4933" s="3">
        <v>63559.6</v>
      </c>
      <c r="BD4933" s="3">
        <v>73267.100000000006</v>
      </c>
    </row>
    <row r="4934" spans="1:56" x14ac:dyDescent="0.3">
      <c r="A4934" s="3" t="s">
        <v>1567</v>
      </c>
      <c r="B4934" s="3" t="s">
        <v>72</v>
      </c>
      <c r="C4934" s="3" t="s">
        <v>633</v>
      </c>
      <c r="AE4934" s="3">
        <v>22413</v>
      </c>
      <c r="AF4934" s="3">
        <v>23675</v>
      </c>
      <c r="AG4934" s="3">
        <v>23771</v>
      </c>
      <c r="AH4934" s="3">
        <v>24706</v>
      </c>
      <c r="AI4934" s="3">
        <v>24910</v>
      </c>
      <c r="AJ4934" s="3">
        <v>26291</v>
      </c>
      <c r="AK4934" s="3">
        <v>27870</v>
      </c>
      <c r="AL4934" s="3">
        <v>28284</v>
      </c>
      <c r="AM4934" s="3">
        <v>29345</v>
      </c>
      <c r="AN4934" s="3">
        <v>30590</v>
      </c>
      <c r="AO4934" s="3">
        <v>32022</v>
      </c>
      <c r="AP4934" s="3">
        <v>34256</v>
      </c>
      <c r="AQ4934" s="3">
        <v>35244</v>
      </c>
      <c r="AR4934" s="3">
        <v>37917</v>
      </c>
      <c r="AS4934" s="3">
        <v>42341</v>
      </c>
      <c r="AT4934" s="3">
        <v>51833</v>
      </c>
      <c r="AU4934" s="3">
        <v>52892</v>
      </c>
      <c r="AV4934" s="3">
        <v>57790</v>
      </c>
      <c r="AW4934" s="3">
        <v>56542</v>
      </c>
      <c r="AX4934" s="3">
        <v>52975</v>
      </c>
      <c r="AY4934" s="3">
        <v>54187</v>
      </c>
      <c r="AZ4934" s="3">
        <v>55914</v>
      </c>
      <c r="BA4934" s="3">
        <v>56385</v>
      </c>
      <c r="BB4934" s="3">
        <v>53654</v>
      </c>
      <c r="BC4934" s="3">
        <v>53804</v>
      </c>
      <c r="BD4934" s="3">
        <v>53125</v>
      </c>
    </row>
    <row r="4935" spans="1:56" x14ac:dyDescent="0.3">
      <c r="A4935" s="3" t="s">
        <v>1567</v>
      </c>
      <c r="B4935" s="3" t="s">
        <v>72</v>
      </c>
      <c r="C4935" s="3" t="s">
        <v>1544</v>
      </c>
      <c r="AP4935" s="3">
        <v>0</v>
      </c>
      <c r="AQ4935" s="3">
        <v>0</v>
      </c>
      <c r="AR4935" s="3">
        <v>0</v>
      </c>
      <c r="AS4935" s="3">
        <v>0</v>
      </c>
      <c r="AT4935" s="3">
        <v>0</v>
      </c>
      <c r="AU4935" s="3">
        <v>0</v>
      </c>
      <c r="AV4935" s="3">
        <v>0</v>
      </c>
      <c r="AW4935" s="3">
        <v>0</v>
      </c>
      <c r="AX4935" s="3">
        <v>0</v>
      </c>
      <c r="AY4935" s="3">
        <v>0</v>
      </c>
      <c r="AZ4935" s="3">
        <v>0</v>
      </c>
      <c r="BA4935" s="3">
        <v>0</v>
      </c>
      <c r="BB4935" s="3">
        <v>0</v>
      </c>
      <c r="BC4935" s="3">
        <v>0</v>
      </c>
      <c r="BD4935" s="3">
        <v>0</v>
      </c>
    </row>
    <row r="4936" spans="1:56" x14ac:dyDescent="0.3">
      <c r="A4936" s="3" t="s">
        <v>1567</v>
      </c>
      <c r="B4936" s="3" t="s">
        <v>72</v>
      </c>
      <c r="C4936" s="3" t="s">
        <v>1394</v>
      </c>
      <c r="AP4936" s="3">
        <v>0</v>
      </c>
      <c r="AQ4936" s="3">
        <v>0</v>
      </c>
      <c r="AR4936" s="3">
        <v>0</v>
      </c>
      <c r="AS4936" s="3">
        <v>0</v>
      </c>
      <c r="AT4936" s="3">
        <v>0</v>
      </c>
      <c r="AU4936" s="3">
        <v>0</v>
      </c>
      <c r="AV4936" s="3">
        <v>0</v>
      </c>
      <c r="AW4936" s="3">
        <v>0</v>
      </c>
      <c r="AX4936" s="3">
        <v>0</v>
      </c>
      <c r="AY4936" s="3">
        <v>0</v>
      </c>
      <c r="AZ4936" s="3">
        <v>0</v>
      </c>
      <c r="BA4936" s="3">
        <v>0</v>
      </c>
      <c r="BB4936" s="3">
        <v>0</v>
      </c>
      <c r="BC4936" s="3">
        <v>0</v>
      </c>
      <c r="BD4936" s="3">
        <v>0</v>
      </c>
    </row>
    <row r="4937" spans="1:56" x14ac:dyDescent="0.3">
      <c r="A4937" s="3" t="s">
        <v>1567</v>
      </c>
      <c r="B4937" s="3" t="s">
        <v>72</v>
      </c>
      <c r="C4937" s="3" t="s">
        <v>712</v>
      </c>
      <c r="D4937" s="3">
        <v>1.28</v>
      </c>
      <c r="E4937" s="3">
        <v>1.36</v>
      </c>
      <c r="F4937" s="3">
        <v>1.36</v>
      </c>
      <c r="G4937" s="3">
        <v>1.4</v>
      </c>
      <c r="H4937" s="3">
        <v>2.42</v>
      </c>
      <c r="I4937" s="3">
        <v>2.5499999999999998</v>
      </c>
      <c r="J4937" s="3">
        <v>2.88</v>
      </c>
      <c r="K4937" s="3">
        <v>3.06</v>
      </c>
      <c r="L4937" s="3">
        <v>2.37</v>
      </c>
      <c r="M4937" s="3">
        <v>4.0199999999999996</v>
      </c>
      <c r="N4937" s="3">
        <v>5</v>
      </c>
      <c r="O4937" s="3">
        <v>5.39</v>
      </c>
      <c r="P4937" s="3">
        <v>5.29</v>
      </c>
      <c r="Q4937" s="3">
        <v>5.52</v>
      </c>
      <c r="R4937" s="3">
        <v>5.39</v>
      </c>
      <c r="S4937" s="3">
        <v>9.67</v>
      </c>
      <c r="T4937" s="3">
        <v>9.68</v>
      </c>
      <c r="U4937" s="3">
        <v>7.2</v>
      </c>
      <c r="V4937" s="3">
        <v>7</v>
      </c>
      <c r="W4937" s="3">
        <v>5.75</v>
      </c>
      <c r="X4937" s="3">
        <v>8.1999999999999993</v>
      </c>
      <c r="Y4937" s="3">
        <v>11.24</v>
      </c>
      <c r="Z4937" s="3">
        <v>10.68</v>
      </c>
      <c r="AA4937" s="3">
        <v>11.92</v>
      </c>
      <c r="AB4937" s="3">
        <v>12.18</v>
      </c>
      <c r="AC4937" s="3">
        <v>12.47</v>
      </c>
      <c r="AD4937" s="3">
        <v>12.44</v>
      </c>
      <c r="AE4937" s="3">
        <v>11.86</v>
      </c>
      <c r="AF4937" s="3">
        <v>11.36</v>
      </c>
      <c r="AG4937" s="3">
        <v>13.41</v>
      </c>
      <c r="AH4937" s="3">
        <v>16.02</v>
      </c>
      <c r="AI4937" s="3">
        <v>17.100000000000001</v>
      </c>
      <c r="AJ4937" s="3">
        <v>15.4</v>
      </c>
      <c r="AK4937" s="3">
        <v>17.579999999999998</v>
      </c>
      <c r="AL4937" s="3">
        <v>19.2</v>
      </c>
      <c r="AM4937" s="3">
        <v>21.55</v>
      </c>
      <c r="AN4937" s="3">
        <v>23.3</v>
      </c>
      <c r="AO4937" s="3">
        <v>25.5</v>
      </c>
      <c r="AP4937" s="3">
        <v>29.45</v>
      </c>
      <c r="AQ4937" s="3">
        <v>24.27</v>
      </c>
      <c r="AR4937" s="3">
        <v>26.6</v>
      </c>
      <c r="AS4937" s="3">
        <v>29.83</v>
      </c>
      <c r="AT4937" s="3">
        <v>22.65</v>
      </c>
      <c r="AU4937" s="3">
        <v>23.96</v>
      </c>
      <c r="AV4937" s="3">
        <v>26.59</v>
      </c>
      <c r="AW4937" s="3">
        <v>16.05</v>
      </c>
      <c r="AX4937" s="3">
        <v>15.11</v>
      </c>
      <c r="AY4937" s="3">
        <v>19.37</v>
      </c>
      <c r="AZ4937" s="3">
        <v>19.989999999999998</v>
      </c>
      <c r="BA4937" s="3">
        <v>16.46</v>
      </c>
      <c r="BB4937" s="3">
        <v>15.41</v>
      </c>
      <c r="BC4937" s="3">
        <v>24.3</v>
      </c>
      <c r="BD4937" s="3">
        <v>24.19</v>
      </c>
    </row>
    <row r="4938" spans="1:56" x14ac:dyDescent="0.3">
      <c r="A4938" s="3" t="s">
        <v>1567</v>
      </c>
      <c r="B4938" s="3" t="s">
        <v>72</v>
      </c>
      <c r="C4938" s="3" t="s">
        <v>716</v>
      </c>
      <c r="D4938" s="3">
        <v>1.28</v>
      </c>
      <c r="E4938" s="3">
        <v>1.36</v>
      </c>
      <c r="F4938" s="3">
        <v>1.36</v>
      </c>
      <c r="G4938" s="3">
        <v>1.4</v>
      </c>
      <c r="H4938" s="3">
        <v>2.42</v>
      </c>
      <c r="I4938" s="3">
        <v>2.5499999999999998</v>
      </c>
      <c r="J4938" s="3">
        <v>2.88</v>
      </c>
      <c r="K4938" s="3">
        <v>3.06</v>
      </c>
      <c r="L4938" s="3">
        <v>2.37</v>
      </c>
      <c r="M4938" s="3">
        <v>4.0199999999999996</v>
      </c>
      <c r="N4938" s="3">
        <v>5</v>
      </c>
      <c r="O4938" s="3">
        <v>5.39</v>
      </c>
      <c r="P4938" s="3">
        <v>5.29</v>
      </c>
      <c r="Q4938" s="3">
        <v>5.52</v>
      </c>
      <c r="R4938" s="3">
        <v>5.39</v>
      </c>
      <c r="S4938" s="3">
        <v>8.1199999999999992</v>
      </c>
      <c r="T4938" s="3">
        <v>8.1300000000000008</v>
      </c>
      <c r="U4938" s="3">
        <v>5.4</v>
      </c>
      <c r="V4938" s="3">
        <v>4.96</v>
      </c>
      <c r="W4938" s="3">
        <v>3.66</v>
      </c>
      <c r="X4938" s="3">
        <v>6.11</v>
      </c>
      <c r="Y4938" s="3">
        <v>8.24</v>
      </c>
      <c r="Z4938" s="3">
        <v>7.66</v>
      </c>
      <c r="AA4938" s="3">
        <v>8.7100000000000009</v>
      </c>
      <c r="AB4938" s="3">
        <v>7.7</v>
      </c>
      <c r="AC4938" s="3">
        <v>7.7</v>
      </c>
      <c r="AD4938" s="3">
        <v>9.33</v>
      </c>
      <c r="AE4938" s="3">
        <v>9.86</v>
      </c>
      <c r="AF4938" s="3">
        <v>8.81</v>
      </c>
      <c r="AG4938" s="3">
        <v>8.24</v>
      </c>
      <c r="AH4938" s="3">
        <v>10.95</v>
      </c>
      <c r="AI4938" s="3">
        <v>12.37</v>
      </c>
      <c r="AJ4938" s="3">
        <v>9.14</v>
      </c>
      <c r="AK4938" s="3">
        <v>11.39</v>
      </c>
      <c r="AL4938" s="3">
        <v>13.38</v>
      </c>
      <c r="AM4938" s="3">
        <v>16.170000000000002</v>
      </c>
      <c r="AN4938" s="3">
        <v>17.95</v>
      </c>
      <c r="AO4938" s="3">
        <v>19.38</v>
      </c>
      <c r="AP4938" s="3">
        <v>23.08</v>
      </c>
      <c r="AQ4938" s="3">
        <v>18.46</v>
      </c>
      <c r="AR4938" s="3">
        <v>19.420000000000002</v>
      </c>
      <c r="AS4938" s="3">
        <v>22.72</v>
      </c>
      <c r="AT4938" s="3">
        <v>16.72</v>
      </c>
      <c r="AU4938" s="3">
        <v>17.809999999999999</v>
      </c>
      <c r="AV4938" s="3">
        <v>20.010000000000002</v>
      </c>
      <c r="AW4938" s="3">
        <v>11.2</v>
      </c>
      <c r="AX4938" s="3">
        <v>10.41</v>
      </c>
      <c r="AY4938" s="3">
        <v>14.28</v>
      </c>
      <c r="AZ4938" s="3">
        <v>15.69</v>
      </c>
      <c r="BA4938" s="3">
        <v>11.96</v>
      </c>
      <c r="BB4938" s="3">
        <v>11.15</v>
      </c>
      <c r="BC4938" s="3">
        <v>18.239999999999998</v>
      </c>
      <c r="BD4938" s="3">
        <v>19.34</v>
      </c>
    </row>
    <row r="4939" spans="1:56" x14ac:dyDescent="0.3">
      <c r="A4939" s="3" t="s">
        <v>1567</v>
      </c>
      <c r="B4939" s="3" t="s">
        <v>72</v>
      </c>
      <c r="C4939" s="3" t="s">
        <v>720</v>
      </c>
      <c r="D4939" s="3">
        <v>1.35</v>
      </c>
      <c r="E4939" s="3">
        <v>1.43</v>
      </c>
      <c r="F4939" s="3">
        <v>1.44</v>
      </c>
      <c r="G4939" s="3">
        <v>1.49</v>
      </c>
      <c r="H4939" s="3">
        <v>2.61</v>
      </c>
      <c r="I4939" s="3">
        <v>2.77</v>
      </c>
      <c r="J4939" s="3">
        <v>3.13</v>
      </c>
      <c r="K4939" s="3">
        <v>3.39</v>
      </c>
      <c r="L4939" s="3">
        <v>2.64</v>
      </c>
      <c r="M4939" s="3">
        <v>4.3600000000000003</v>
      </c>
      <c r="N4939" s="3">
        <v>5.45</v>
      </c>
      <c r="O4939" s="3">
        <v>5.95</v>
      </c>
      <c r="P4939" s="3">
        <v>5.9</v>
      </c>
      <c r="Q4939" s="3">
        <v>6.2</v>
      </c>
      <c r="R4939" s="3">
        <v>6.06</v>
      </c>
      <c r="S4939" s="3">
        <v>9.1199999999999992</v>
      </c>
      <c r="T4939" s="3">
        <v>8.9700000000000006</v>
      </c>
      <c r="U4939" s="3">
        <v>5.9</v>
      </c>
      <c r="V4939" s="3">
        <v>5.44</v>
      </c>
      <c r="W4939" s="3">
        <v>3.97</v>
      </c>
      <c r="X4939" s="3">
        <v>6.8</v>
      </c>
      <c r="Y4939" s="3">
        <v>9.2200000000000006</v>
      </c>
      <c r="Z4939" s="3">
        <v>8.51</v>
      </c>
      <c r="AA4939" s="3">
        <v>9.7799999999999994</v>
      </c>
      <c r="AB4939" s="3">
        <v>7.46</v>
      </c>
      <c r="AC4939" s="3">
        <v>7.83</v>
      </c>
      <c r="AD4939" s="3">
        <v>9.57</v>
      </c>
      <c r="AE4939" s="3">
        <v>9.31</v>
      </c>
      <c r="AF4939" s="3">
        <v>8.1300000000000008</v>
      </c>
      <c r="AG4939" s="3">
        <v>8.35</v>
      </c>
      <c r="AH4939" s="3">
        <v>11.65</v>
      </c>
      <c r="AI4939" s="3">
        <v>12.34</v>
      </c>
      <c r="AJ4939" s="3">
        <v>10.28</v>
      </c>
      <c r="AK4939" s="3">
        <v>12.72</v>
      </c>
      <c r="AL4939" s="3">
        <v>14.17</v>
      </c>
      <c r="AM4939" s="3">
        <v>17.510000000000002</v>
      </c>
      <c r="AN4939" s="3">
        <v>19.41</v>
      </c>
      <c r="AO4939" s="3">
        <v>21.84</v>
      </c>
      <c r="AP4939" s="3">
        <v>26.11</v>
      </c>
      <c r="AQ4939" s="3">
        <v>20.23</v>
      </c>
      <c r="AR4939" s="3">
        <v>19.84</v>
      </c>
      <c r="AS4939" s="3">
        <v>22.9</v>
      </c>
      <c r="AT4939" s="3">
        <v>16.43</v>
      </c>
      <c r="AU4939" s="3">
        <v>17.61</v>
      </c>
      <c r="AV4939" s="3">
        <v>19.98</v>
      </c>
      <c r="AW4939" s="3">
        <v>10.46</v>
      </c>
      <c r="AX4939" s="3">
        <v>9.6199999999999992</v>
      </c>
      <c r="AY4939" s="3">
        <v>13.5</v>
      </c>
      <c r="AZ4939" s="3">
        <v>14.89</v>
      </c>
      <c r="BA4939" s="3">
        <v>11.15</v>
      </c>
      <c r="BB4939" s="3">
        <v>10.32</v>
      </c>
      <c r="BC4939" s="3">
        <v>17.350000000000001</v>
      </c>
      <c r="BD4939" s="3">
        <v>18.399999999999999</v>
      </c>
    </row>
    <row r="4940" spans="1:56" x14ac:dyDescent="0.3">
      <c r="A4940" s="3" t="s">
        <v>1567</v>
      </c>
      <c r="B4940" s="3" t="s">
        <v>72</v>
      </c>
      <c r="C4940" s="3" t="s">
        <v>726</v>
      </c>
      <c r="D4940" s="3">
        <v>2.0299999999999998</v>
      </c>
      <c r="E4940" s="3">
        <v>2</v>
      </c>
      <c r="F4940" s="3">
        <v>2.02</v>
      </c>
      <c r="G4940" s="3">
        <v>3.58</v>
      </c>
      <c r="H4940" s="3">
        <v>3.56</v>
      </c>
      <c r="I4940" s="3">
        <v>3.51</v>
      </c>
      <c r="J4940" s="3">
        <v>4.13</v>
      </c>
      <c r="K4940" s="3">
        <v>4.72</v>
      </c>
      <c r="L4940" s="3">
        <v>4.6100000000000003</v>
      </c>
      <c r="M4940" s="3">
        <v>6.22</v>
      </c>
      <c r="N4940" s="3">
        <v>7.48</v>
      </c>
      <c r="O4940" s="3">
        <v>7.54</v>
      </c>
      <c r="P4940" s="3">
        <v>7.91</v>
      </c>
      <c r="Q4940" s="3">
        <v>7.92</v>
      </c>
      <c r="R4940" s="3">
        <v>8.2200000000000006</v>
      </c>
      <c r="S4940" s="3">
        <v>8.4600000000000009</v>
      </c>
      <c r="T4940" s="3">
        <v>6.13</v>
      </c>
      <c r="U4940" s="3">
        <v>5.13</v>
      </c>
      <c r="V4940" s="3">
        <v>5.24</v>
      </c>
      <c r="W4940" s="3">
        <v>7.32</v>
      </c>
      <c r="X4940" s="3">
        <v>7.98</v>
      </c>
      <c r="Y4940" s="3">
        <v>7.09</v>
      </c>
      <c r="Z4940" s="3">
        <v>7.01</v>
      </c>
      <c r="AA4940" s="3">
        <v>6.26</v>
      </c>
      <c r="AB4940" s="3">
        <v>6.75</v>
      </c>
      <c r="AC4940" s="3">
        <v>6.52</v>
      </c>
      <c r="AD4940" s="3">
        <v>8.69</v>
      </c>
      <c r="AE4940" s="3">
        <v>9.16</v>
      </c>
      <c r="AF4940" s="3">
        <v>6.75</v>
      </c>
      <c r="AG4940" s="3">
        <v>7.14</v>
      </c>
      <c r="AH4940" s="3">
        <v>10.18</v>
      </c>
      <c r="AI4940" s="3">
        <v>10.78</v>
      </c>
      <c r="AJ4940" s="3">
        <v>8.8800000000000008</v>
      </c>
      <c r="AK4940" s="3">
        <v>11.01</v>
      </c>
      <c r="AL4940" s="3">
        <v>12.3</v>
      </c>
      <c r="AM4940" s="3">
        <v>14.64</v>
      </c>
      <c r="AN4940" s="3">
        <v>16.13</v>
      </c>
      <c r="AO4940" s="3">
        <v>17.88</v>
      </c>
      <c r="AP4940" s="3">
        <v>21.61</v>
      </c>
      <c r="AQ4940" s="3">
        <v>16.57</v>
      </c>
      <c r="AR4940" s="3">
        <v>18.690000000000001</v>
      </c>
      <c r="AS4940" s="3">
        <v>20.36</v>
      </c>
      <c r="AT4940" s="3">
        <v>17.55</v>
      </c>
      <c r="AU4940" s="3">
        <v>18.36</v>
      </c>
      <c r="AV4940" s="3">
        <v>24.06</v>
      </c>
      <c r="AW4940" s="3">
        <v>13.42</v>
      </c>
      <c r="AX4940" s="3">
        <v>10.91</v>
      </c>
      <c r="AY4940" s="3">
        <v>15.17</v>
      </c>
      <c r="AZ4940" s="3">
        <v>15.75</v>
      </c>
      <c r="BA4940" s="3">
        <v>15.29</v>
      </c>
      <c r="BB4940" s="3">
        <v>13.6</v>
      </c>
      <c r="BC4940" s="3">
        <v>19.21</v>
      </c>
      <c r="BD4940" s="3">
        <v>21.79</v>
      </c>
    </row>
    <row r="4941" spans="1:56" x14ac:dyDescent="0.3">
      <c r="A4941" s="3" t="s">
        <v>1567</v>
      </c>
      <c r="B4941" s="3" t="s">
        <v>72</v>
      </c>
      <c r="C4941" s="3" t="s">
        <v>731</v>
      </c>
      <c r="D4941" s="3">
        <v>1.85</v>
      </c>
      <c r="E4941" s="3">
        <v>1.83</v>
      </c>
      <c r="F4941" s="3">
        <v>1.85</v>
      </c>
      <c r="G4941" s="3">
        <v>3.02</v>
      </c>
      <c r="H4941" s="3">
        <v>3.28</v>
      </c>
      <c r="I4941" s="3">
        <v>3.29</v>
      </c>
      <c r="J4941" s="3">
        <v>3.85</v>
      </c>
      <c r="K4941" s="3">
        <v>4.32</v>
      </c>
      <c r="L4941" s="3">
        <v>3.98</v>
      </c>
      <c r="M4941" s="3">
        <v>5.22</v>
      </c>
      <c r="N4941" s="3">
        <v>6.24</v>
      </c>
      <c r="O4941" s="3">
        <v>6.59</v>
      </c>
      <c r="P4941" s="3">
        <v>6.35</v>
      </c>
      <c r="Q4941" s="3">
        <v>6.61</v>
      </c>
      <c r="R4941" s="3">
        <v>6.62</v>
      </c>
      <c r="S4941" s="3">
        <v>8.85</v>
      </c>
      <c r="T4941" s="3">
        <v>7.84</v>
      </c>
      <c r="U4941" s="3">
        <v>5.59</v>
      </c>
      <c r="V4941" s="3">
        <v>5.31</v>
      </c>
      <c r="W4941" s="3">
        <v>5.63</v>
      </c>
      <c r="X4941" s="3">
        <v>7.32</v>
      </c>
      <c r="Y4941" s="3">
        <v>8.07</v>
      </c>
      <c r="Z4941" s="3">
        <v>7.5</v>
      </c>
      <c r="AA4941" s="3">
        <v>7.67</v>
      </c>
      <c r="AB4941" s="3">
        <v>7.17</v>
      </c>
      <c r="AC4941" s="3">
        <v>7.25</v>
      </c>
      <c r="AD4941" s="3">
        <v>9.19</v>
      </c>
      <c r="AE4941" s="3">
        <v>9.3000000000000007</v>
      </c>
      <c r="AF4941" s="3">
        <v>7.43</v>
      </c>
      <c r="AG4941" s="3">
        <v>7.68</v>
      </c>
      <c r="AH4941" s="3">
        <v>10.79</v>
      </c>
      <c r="AI4941" s="3">
        <v>11.74</v>
      </c>
      <c r="AJ4941" s="3">
        <v>9.41</v>
      </c>
      <c r="AK4941" s="3">
        <v>11.5</v>
      </c>
      <c r="AL4941" s="3">
        <v>13.11</v>
      </c>
      <c r="AM4941" s="3">
        <v>15.77</v>
      </c>
      <c r="AN4941" s="3">
        <v>17.54</v>
      </c>
      <c r="AO4941" s="3">
        <v>19.600000000000001</v>
      </c>
      <c r="AP4941" s="3">
        <v>22.91</v>
      </c>
      <c r="AQ4941" s="3">
        <v>17.97</v>
      </c>
      <c r="AR4941" s="3">
        <v>19.11</v>
      </c>
      <c r="AS4941" s="3">
        <v>21.21</v>
      </c>
      <c r="AT4941" s="3">
        <v>17.12</v>
      </c>
      <c r="AU4941" s="3">
        <v>18</v>
      </c>
      <c r="AV4941" s="3">
        <v>22.21</v>
      </c>
      <c r="AW4941" s="3">
        <v>12.16</v>
      </c>
      <c r="AX4941" s="3">
        <v>10.47</v>
      </c>
      <c r="AY4941" s="3">
        <v>14.41</v>
      </c>
      <c r="AZ4941" s="3">
        <v>15.5</v>
      </c>
      <c r="BA4941" s="3">
        <v>13.54</v>
      </c>
      <c r="BB4941" s="3">
        <v>11.91</v>
      </c>
      <c r="BC4941" s="3">
        <v>18.579999999999998</v>
      </c>
      <c r="BD4941" s="3">
        <v>20.45</v>
      </c>
    </row>
    <row r="4942" spans="1:56" x14ac:dyDescent="0.3">
      <c r="A4942" s="3" t="s">
        <v>1567</v>
      </c>
      <c r="B4942" s="3" t="s">
        <v>72</v>
      </c>
      <c r="C4942" s="3" t="s">
        <v>736</v>
      </c>
      <c r="D4942" s="3">
        <v>1.85</v>
      </c>
      <c r="E4942" s="3">
        <v>1.83</v>
      </c>
      <c r="F4942" s="3">
        <v>1.85</v>
      </c>
      <c r="G4942" s="3">
        <v>3.02</v>
      </c>
      <c r="H4942" s="3">
        <v>3.28</v>
      </c>
      <c r="I4942" s="3">
        <v>3.29</v>
      </c>
      <c r="J4942" s="3">
        <v>3.85</v>
      </c>
      <c r="K4942" s="3">
        <v>4.32</v>
      </c>
      <c r="L4942" s="3">
        <v>3.98</v>
      </c>
      <c r="M4942" s="3">
        <v>5.22</v>
      </c>
      <c r="N4942" s="3">
        <v>6.24</v>
      </c>
      <c r="O4942" s="3">
        <v>6.59</v>
      </c>
      <c r="P4942" s="3">
        <v>6.35</v>
      </c>
      <c r="Q4942" s="3">
        <v>6.61</v>
      </c>
      <c r="R4942" s="3">
        <v>6.62</v>
      </c>
      <c r="S4942" s="3">
        <v>8.85</v>
      </c>
      <c r="T4942" s="3">
        <v>7.84</v>
      </c>
      <c r="U4942" s="3">
        <v>5.59</v>
      </c>
      <c r="V4942" s="3">
        <v>5.31</v>
      </c>
      <c r="W4942" s="3">
        <v>5.63</v>
      </c>
      <c r="X4942" s="3">
        <v>7.32</v>
      </c>
      <c r="Y4942" s="3">
        <v>8.07</v>
      </c>
      <c r="Z4942" s="3">
        <v>7.5</v>
      </c>
      <c r="AA4942" s="3">
        <v>7.67</v>
      </c>
      <c r="AB4942" s="3">
        <v>7.17</v>
      </c>
      <c r="AC4942" s="3">
        <v>7.25</v>
      </c>
      <c r="AD4942" s="3">
        <v>9.19</v>
      </c>
      <c r="AE4942" s="3">
        <v>9.3000000000000007</v>
      </c>
      <c r="AF4942" s="3">
        <v>7.43</v>
      </c>
      <c r="AG4942" s="3">
        <v>7.68</v>
      </c>
      <c r="AH4942" s="3">
        <v>10.79</v>
      </c>
      <c r="AI4942" s="3">
        <v>11.74</v>
      </c>
      <c r="AJ4942" s="3">
        <v>9.41</v>
      </c>
      <c r="AK4942" s="3">
        <v>11.5</v>
      </c>
      <c r="AL4942" s="3">
        <v>13.11</v>
      </c>
      <c r="AM4942" s="3">
        <v>15.77</v>
      </c>
      <c r="AN4942" s="3">
        <v>17.54</v>
      </c>
      <c r="AO4942" s="3">
        <v>19.600000000000001</v>
      </c>
      <c r="AP4942" s="3">
        <v>22.91</v>
      </c>
      <c r="AQ4942" s="3">
        <v>17.97</v>
      </c>
      <c r="AR4942" s="3">
        <v>19.11</v>
      </c>
      <c r="AS4942" s="3">
        <v>21.21</v>
      </c>
      <c r="AT4942" s="3">
        <v>17.12</v>
      </c>
      <c r="AU4942" s="3">
        <v>18</v>
      </c>
      <c r="AV4942" s="3">
        <v>22.21</v>
      </c>
      <c r="AW4942" s="3">
        <v>12.16</v>
      </c>
      <c r="AX4942" s="3">
        <v>10.47</v>
      </c>
      <c r="AY4942" s="3">
        <v>14.41</v>
      </c>
      <c r="AZ4942" s="3">
        <v>15.5</v>
      </c>
      <c r="BA4942" s="3">
        <v>13.54</v>
      </c>
      <c r="BB4942" s="3">
        <v>11.91</v>
      </c>
      <c r="BC4942" s="3">
        <v>18.579999999999998</v>
      </c>
      <c r="BD4942" s="3">
        <v>20.45</v>
      </c>
    </row>
    <row r="4943" spans="1:56" x14ac:dyDescent="0.3">
      <c r="A4943" s="3" t="s">
        <v>1567</v>
      </c>
      <c r="B4943" s="3" t="s">
        <v>72</v>
      </c>
      <c r="C4943" s="3" t="s">
        <v>1546</v>
      </c>
      <c r="AU4943" s="3">
        <v>0</v>
      </c>
      <c r="AV4943" s="3">
        <v>0</v>
      </c>
      <c r="AW4943" s="3">
        <v>0</v>
      </c>
      <c r="AX4943" s="3">
        <v>0</v>
      </c>
      <c r="AY4943" s="3">
        <v>0</v>
      </c>
      <c r="AZ4943" s="3">
        <v>0</v>
      </c>
      <c r="BA4943" s="3">
        <v>0</v>
      </c>
      <c r="BB4943" s="3">
        <v>0</v>
      </c>
      <c r="BC4943" s="3">
        <v>0</v>
      </c>
      <c r="BD4943" s="3">
        <v>0</v>
      </c>
    </row>
    <row r="4944" spans="1:56" x14ac:dyDescent="0.3">
      <c r="A4944" s="3" t="s">
        <v>1567</v>
      </c>
      <c r="B4944" s="3" t="s">
        <v>72</v>
      </c>
      <c r="C4944" s="3" t="s">
        <v>1396</v>
      </c>
      <c r="AP4944" s="3">
        <v>0</v>
      </c>
      <c r="AQ4944" s="3">
        <v>0</v>
      </c>
      <c r="AR4944" s="3">
        <v>0</v>
      </c>
      <c r="AS4944" s="3">
        <v>0</v>
      </c>
      <c r="AT4944" s="3">
        <v>0</v>
      </c>
      <c r="AU4944" s="3">
        <v>0</v>
      </c>
      <c r="AV4944" s="3">
        <v>0</v>
      </c>
      <c r="AW4944" s="3">
        <v>0</v>
      </c>
      <c r="AX4944" s="3">
        <v>0</v>
      </c>
      <c r="AY4944" s="3">
        <v>0</v>
      </c>
      <c r="AZ4944" s="3">
        <v>0</v>
      </c>
      <c r="BA4944" s="3">
        <v>0</v>
      </c>
      <c r="BB4944" s="3">
        <v>0</v>
      </c>
      <c r="BC4944" s="3">
        <v>0</v>
      </c>
      <c r="BD4944" s="3">
        <v>0</v>
      </c>
    </row>
    <row r="4945" spans="1:56" x14ac:dyDescent="0.3">
      <c r="A4945" s="3" t="s">
        <v>1567</v>
      </c>
      <c r="B4945" s="3" t="s">
        <v>72</v>
      </c>
      <c r="C4945" s="3" t="s">
        <v>1548</v>
      </c>
      <c r="AP4945" s="3">
        <v>29.3</v>
      </c>
      <c r="AQ4945" s="3">
        <v>33.200000000000003</v>
      </c>
      <c r="AR4945" s="3">
        <v>45.9</v>
      </c>
      <c r="AS4945" s="3">
        <v>58</v>
      </c>
      <c r="AT4945" s="3">
        <v>55.5</v>
      </c>
      <c r="AU4945" s="3">
        <v>41.5</v>
      </c>
      <c r="AV4945" s="3">
        <v>56.7</v>
      </c>
      <c r="AW4945" s="3">
        <v>46.9</v>
      </c>
      <c r="AX4945" s="3">
        <v>42.7</v>
      </c>
      <c r="AY4945" s="3">
        <v>57.8</v>
      </c>
      <c r="AZ4945" s="3">
        <v>71.2</v>
      </c>
      <c r="BA4945" s="3">
        <v>71.2</v>
      </c>
      <c r="BB4945" s="3">
        <v>54.7</v>
      </c>
      <c r="BC4945" s="3">
        <v>44.5</v>
      </c>
      <c r="BD4945" s="3">
        <v>40.1</v>
      </c>
    </row>
    <row r="4946" spans="1:56" x14ac:dyDescent="0.3">
      <c r="A4946" s="3" t="s">
        <v>1567</v>
      </c>
      <c r="B4946" s="3" t="s">
        <v>72</v>
      </c>
      <c r="C4946" s="3" t="s">
        <v>1398</v>
      </c>
      <c r="AP4946" s="3">
        <v>486</v>
      </c>
      <c r="AQ4946" s="3">
        <v>508</v>
      </c>
      <c r="AR4946" s="3">
        <v>508</v>
      </c>
      <c r="AS4946" s="3">
        <v>508</v>
      </c>
      <c r="AT4946" s="3">
        <v>508</v>
      </c>
      <c r="AU4946" s="3">
        <v>510</v>
      </c>
      <c r="AV4946" s="3">
        <v>510</v>
      </c>
      <c r="AW4946" s="3">
        <v>510</v>
      </c>
      <c r="AX4946" s="3">
        <v>510</v>
      </c>
      <c r="AY4946" s="3">
        <v>510</v>
      </c>
      <c r="AZ4946" s="3">
        <v>510</v>
      </c>
      <c r="BA4946" s="3">
        <v>510</v>
      </c>
      <c r="BB4946" s="3">
        <v>510</v>
      </c>
      <c r="BC4946" s="3">
        <v>510</v>
      </c>
      <c r="BD4946" s="3">
        <v>510</v>
      </c>
    </row>
    <row r="4947" spans="1:56" x14ac:dyDescent="0.3">
      <c r="A4947" s="3" t="s">
        <v>1567</v>
      </c>
      <c r="B4947" s="3" t="s">
        <v>72</v>
      </c>
      <c r="C4947" s="3" t="s">
        <v>252</v>
      </c>
      <c r="D4947" s="3">
        <v>0.75</v>
      </c>
      <c r="E4947" s="3">
        <v>0.78</v>
      </c>
      <c r="F4947" s="3">
        <v>0.78</v>
      </c>
      <c r="G4947" s="3">
        <v>0.93</v>
      </c>
      <c r="H4947" s="3">
        <v>1.6</v>
      </c>
      <c r="I4947" s="3">
        <v>2.09</v>
      </c>
      <c r="J4947" s="3">
        <v>2.2599999999999998</v>
      </c>
      <c r="K4947" s="3">
        <v>2.69</v>
      </c>
      <c r="L4947" s="3">
        <v>2.9</v>
      </c>
      <c r="M4947" s="3">
        <v>4.03</v>
      </c>
      <c r="N4947" s="3">
        <v>6.47</v>
      </c>
      <c r="O4947" s="3">
        <v>7.6</v>
      </c>
      <c r="P4947" s="3">
        <v>7.19</v>
      </c>
      <c r="Q4947" s="3">
        <v>6.91</v>
      </c>
      <c r="R4947" s="3">
        <v>6.83</v>
      </c>
      <c r="S4947" s="3">
        <v>6.44</v>
      </c>
      <c r="T4947" s="3">
        <v>4.9000000000000004</v>
      </c>
      <c r="U4947" s="3">
        <v>4.6399999999999997</v>
      </c>
      <c r="V4947" s="3">
        <v>4.37</v>
      </c>
      <c r="W4947" s="3">
        <v>4.7699999999999996</v>
      </c>
      <c r="X4947" s="3">
        <v>6.11</v>
      </c>
      <c r="Y4947" s="3">
        <v>5.17</v>
      </c>
      <c r="Z4947" s="3">
        <v>4.8899999999999997</v>
      </c>
      <c r="AA4947" s="3">
        <v>4.8099999999999996</v>
      </c>
      <c r="AB4947" s="3">
        <v>4.57</v>
      </c>
      <c r="AC4947" s="3">
        <v>4.54</v>
      </c>
      <c r="AD4947" s="3">
        <v>5.23</v>
      </c>
      <c r="AE4947" s="3">
        <v>5.15</v>
      </c>
      <c r="AF4947" s="3">
        <v>4.05</v>
      </c>
      <c r="AG4947" s="3">
        <v>4.7300000000000004</v>
      </c>
      <c r="AH4947" s="3">
        <v>7.33</v>
      </c>
      <c r="AI4947" s="3">
        <v>6.5</v>
      </c>
      <c r="AJ4947" s="3">
        <v>5.37</v>
      </c>
      <c r="AK4947" s="3">
        <v>6.51</v>
      </c>
      <c r="AL4947" s="3">
        <v>8.77</v>
      </c>
      <c r="AM4947" s="3">
        <v>12.98</v>
      </c>
      <c r="AN4947" s="3">
        <v>14.7</v>
      </c>
      <c r="AO4947" s="3">
        <v>16</v>
      </c>
      <c r="AP4947" s="3">
        <v>22.77</v>
      </c>
      <c r="AQ4947" s="3">
        <v>12.61</v>
      </c>
      <c r="AR4947" s="3">
        <v>16.27</v>
      </c>
      <c r="AS4947" s="3">
        <v>22.56</v>
      </c>
      <c r="AT4947" s="3">
        <v>22.97</v>
      </c>
      <c r="AU4947" s="3">
        <v>22.06</v>
      </c>
      <c r="AV4947" s="3">
        <v>20.59</v>
      </c>
      <c r="AW4947" s="3">
        <v>11.88</v>
      </c>
      <c r="AX4947" s="3">
        <v>9.7200000000000006</v>
      </c>
      <c r="AY4947" s="3">
        <v>12.1</v>
      </c>
      <c r="AZ4947" s="3">
        <v>15.64</v>
      </c>
      <c r="BA4947" s="3">
        <v>14.37</v>
      </c>
      <c r="BB4947" s="3">
        <v>9.1</v>
      </c>
      <c r="BC4947" s="3">
        <v>14.48</v>
      </c>
      <c r="BD4947" s="3">
        <v>25.89</v>
      </c>
    </row>
    <row r="4948" spans="1:56" x14ac:dyDescent="0.3">
      <c r="A4948" s="3" t="s">
        <v>1567</v>
      </c>
      <c r="B4948" s="3" t="s">
        <v>72</v>
      </c>
      <c r="C4948" s="3" t="s">
        <v>254</v>
      </c>
      <c r="D4948" s="3">
        <v>0.75</v>
      </c>
      <c r="E4948" s="3">
        <v>0.78</v>
      </c>
      <c r="F4948" s="3">
        <v>0.78</v>
      </c>
      <c r="G4948" s="3">
        <v>0.93</v>
      </c>
      <c r="H4948" s="3">
        <v>1.6</v>
      </c>
      <c r="I4948" s="3">
        <v>2.09</v>
      </c>
      <c r="J4948" s="3">
        <v>2.2599999999999998</v>
      </c>
      <c r="K4948" s="3">
        <v>2.69</v>
      </c>
      <c r="L4948" s="3">
        <v>2.9</v>
      </c>
      <c r="M4948" s="3">
        <v>4.03</v>
      </c>
      <c r="N4948" s="3">
        <v>6.47</v>
      </c>
      <c r="O4948" s="3">
        <v>7.6</v>
      </c>
      <c r="P4948" s="3">
        <v>7.19</v>
      </c>
      <c r="Q4948" s="3">
        <v>6.91</v>
      </c>
      <c r="R4948" s="3">
        <v>6.83</v>
      </c>
      <c r="S4948" s="3">
        <v>6.44</v>
      </c>
      <c r="T4948" s="3">
        <v>4.9000000000000004</v>
      </c>
      <c r="U4948" s="3">
        <v>4.6399999999999997</v>
      </c>
      <c r="V4948" s="3">
        <v>4.37</v>
      </c>
      <c r="W4948" s="3">
        <v>4.7699999999999996</v>
      </c>
      <c r="X4948" s="3">
        <v>6.11</v>
      </c>
      <c r="Y4948" s="3">
        <v>5.17</v>
      </c>
      <c r="Z4948" s="3">
        <v>4.8899999999999997</v>
      </c>
      <c r="AA4948" s="3">
        <v>4.8099999999999996</v>
      </c>
      <c r="AB4948" s="3">
        <v>4.57</v>
      </c>
      <c r="AC4948" s="3">
        <v>4.54</v>
      </c>
      <c r="AD4948" s="3">
        <v>5.23</v>
      </c>
      <c r="AE4948" s="3">
        <v>5.15</v>
      </c>
      <c r="AF4948" s="3">
        <v>4.05</v>
      </c>
      <c r="AG4948" s="3">
        <v>4.7300000000000004</v>
      </c>
      <c r="AH4948" s="3">
        <v>7.33</v>
      </c>
      <c r="AI4948" s="3">
        <v>6.5</v>
      </c>
      <c r="AJ4948" s="3">
        <v>5.37</v>
      </c>
      <c r="AK4948" s="3">
        <v>6.51</v>
      </c>
      <c r="AL4948" s="3">
        <v>8.77</v>
      </c>
      <c r="AM4948" s="3">
        <v>12.98</v>
      </c>
      <c r="AN4948" s="3">
        <v>14.7</v>
      </c>
      <c r="AO4948" s="3">
        <v>16</v>
      </c>
      <c r="AP4948" s="3">
        <v>22.77</v>
      </c>
      <c r="AQ4948" s="3">
        <v>12.61</v>
      </c>
      <c r="AR4948" s="3">
        <v>16.27</v>
      </c>
      <c r="AS4948" s="3">
        <v>22.56</v>
      </c>
      <c r="AT4948" s="3">
        <v>22.97</v>
      </c>
      <c r="AU4948" s="3">
        <v>22.06</v>
      </c>
      <c r="AV4948" s="3">
        <v>20.59</v>
      </c>
      <c r="AW4948" s="3">
        <v>11.88</v>
      </c>
      <c r="AX4948" s="3">
        <v>9.7200000000000006</v>
      </c>
      <c r="AY4948" s="3">
        <v>12.1</v>
      </c>
      <c r="AZ4948" s="3">
        <v>15.64</v>
      </c>
      <c r="BA4948" s="3">
        <v>14.37</v>
      </c>
      <c r="BB4948" s="3">
        <v>9.1</v>
      </c>
      <c r="BC4948" s="3">
        <v>14.48</v>
      </c>
      <c r="BD4948" s="3">
        <v>25.89</v>
      </c>
    </row>
    <row r="4949" spans="1:56" x14ac:dyDescent="0.3">
      <c r="A4949" s="3" t="s">
        <v>1567</v>
      </c>
      <c r="B4949" s="3" t="s">
        <v>72</v>
      </c>
      <c r="C4949" s="3" t="s">
        <v>407</v>
      </c>
      <c r="D4949" s="3">
        <v>0.75</v>
      </c>
      <c r="E4949" s="3">
        <v>0.78</v>
      </c>
      <c r="F4949" s="3">
        <v>0.78</v>
      </c>
      <c r="G4949" s="3">
        <v>0.93</v>
      </c>
      <c r="H4949" s="3">
        <v>1.6</v>
      </c>
      <c r="I4949" s="3">
        <v>2.09</v>
      </c>
      <c r="J4949" s="3">
        <v>2.2599999999999998</v>
      </c>
      <c r="K4949" s="3">
        <v>2.69</v>
      </c>
      <c r="L4949" s="3">
        <v>2.9</v>
      </c>
      <c r="M4949" s="3">
        <v>4.03</v>
      </c>
      <c r="N4949" s="3">
        <v>6.47</v>
      </c>
      <c r="O4949" s="3">
        <v>7.6</v>
      </c>
      <c r="P4949" s="3">
        <v>7.19</v>
      </c>
      <c r="Q4949" s="3">
        <v>6.91</v>
      </c>
      <c r="R4949" s="3">
        <v>6.83</v>
      </c>
      <c r="S4949" s="3">
        <v>6.44</v>
      </c>
      <c r="T4949" s="3">
        <v>4.9000000000000004</v>
      </c>
      <c r="U4949" s="3">
        <v>4.6399999999999997</v>
      </c>
      <c r="V4949" s="3">
        <v>4.37</v>
      </c>
      <c r="W4949" s="3">
        <v>4.7699999999999996</v>
      </c>
      <c r="X4949" s="3">
        <v>6.11</v>
      </c>
      <c r="Y4949" s="3">
        <v>5.17</v>
      </c>
      <c r="Z4949" s="3">
        <v>4.8899999999999997</v>
      </c>
      <c r="AA4949" s="3">
        <v>4.8099999999999996</v>
      </c>
      <c r="AB4949" s="3">
        <v>4.57</v>
      </c>
      <c r="AC4949" s="3">
        <v>4.54</v>
      </c>
      <c r="AD4949" s="3">
        <v>5.23</v>
      </c>
      <c r="AE4949" s="3">
        <v>5.15</v>
      </c>
      <c r="AF4949" s="3">
        <v>4.05</v>
      </c>
      <c r="AG4949" s="3">
        <v>4.7300000000000004</v>
      </c>
      <c r="AH4949" s="3">
        <v>7.33</v>
      </c>
      <c r="AI4949" s="3">
        <v>6.5</v>
      </c>
      <c r="AJ4949" s="3">
        <v>5.37</v>
      </c>
      <c r="AK4949" s="3">
        <v>6.51</v>
      </c>
      <c r="AL4949" s="3">
        <v>8.77</v>
      </c>
      <c r="AM4949" s="3">
        <v>12.98</v>
      </c>
      <c r="AN4949" s="3">
        <v>14.7</v>
      </c>
      <c r="AO4949" s="3">
        <v>16</v>
      </c>
      <c r="AP4949" s="3">
        <v>22.77</v>
      </c>
      <c r="AQ4949" s="3">
        <v>12.61</v>
      </c>
      <c r="AR4949" s="3">
        <v>16.27</v>
      </c>
      <c r="AS4949" s="3">
        <v>22.56</v>
      </c>
      <c r="AT4949" s="3">
        <v>22.97</v>
      </c>
      <c r="AU4949" s="3">
        <v>22.06</v>
      </c>
      <c r="AV4949" s="3">
        <v>20.59</v>
      </c>
      <c r="AW4949" s="3">
        <v>11.88</v>
      </c>
      <c r="AX4949" s="3">
        <v>9.7200000000000006</v>
      </c>
      <c r="AY4949" s="3">
        <v>12.1</v>
      </c>
      <c r="AZ4949" s="3">
        <v>15.64</v>
      </c>
      <c r="BA4949" s="3">
        <v>14.37</v>
      </c>
      <c r="BB4949" s="3">
        <v>9.1</v>
      </c>
      <c r="BC4949" s="3">
        <v>14.48</v>
      </c>
      <c r="BD4949" s="3">
        <v>25.89</v>
      </c>
    </row>
    <row r="4950" spans="1:56" x14ac:dyDescent="0.3">
      <c r="A4950" s="3" t="s">
        <v>1567</v>
      </c>
      <c r="B4950" s="3" t="s">
        <v>72</v>
      </c>
      <c r="C4950" s="3" t="s">
        <v>256</v>
      </c>
      <c r="D4950" s="3">
        <v>0</v>
      </c>
      <c r="E4950" s="3">
        <v>0</v>
      </c>
      <c r="F4950" s="3">
        <v>0</v>
      </c>
      <c r="G4950" s="3">
        <v>0</v>
      </c>
      <c r="H4950" s="3">
        <v>0</v>
      </c>
      <c r="I4950" s="3">
        <v>0</v>
      </c>
      <c r="J4950" s="3">
        <v>0</v>
      </c>
      <c r="K4950" s="3">
        <v>0</v>
      </c>
      <c r="L4950" s="3">
        <v>0</v>
      </c>
      <c r="M4950" s="3">
        <v>0</v>
      </c>
      <c r="N4950" s="3">
        <v>0</v>
      </c>
      <c r="O4950" s="3">
        <v>0</v>
      </c>
      <c r="P4950" s="3">
        <v>7.4</v>
      </c>
      <c r="Q4950" s="3">
        <v>7.7</v>
      </c>
      <c r="R4950" s="3">
        <v>7.93</v>
      </c>
      <c r="S4950" s="3">
        <v>7.85</v>
      </c>
      <c r="T4950" s="3">
        <v>6.32</v>
      </c>
      <c r="U4950" s="3">
        <v>6.47</v>
      </c>
      <c r="V4950" s="3">
        <v>6.35</v>
      </c>
      <c r="W4950" s="3">
        <v>6.91</v>
      </c>
      <c r="X4950" s="3">
        <v>8.2799999999999994</v>
      </c>
      <c r="Y4950" s="3">
        <v>7.52</v>
      </c>
      <c r="Z4950" s="3">
        <v>7.13</v>
      </c>
      <c r="AA4950" s="3">
        <v>6.28</v>
      </c>
      <c r="AB4950" s="3">
        <v>6</v>
      </c>
      <c r="AC4950" s="3">
        <v>4.97</v>
      </c>
      <c r="AD4950" s="3">
        <v>6</v>
      </c>
      <c r="AE4950" s="3">
        <v>5.62</v>
      </c>
      <c r="AF4950" s="3">
        <v>4.3099999999999996</v>
      </c>
      <c r="AG4950" s="3">
        <v>4.88</v>
      </c>
      <c r="AH4950" s="3">
        <v>9.18</v>
      </c>
      <c r="AI4950" s="3">
        <v>9.19</v>
      </c>
      <c r="AJ4950" s="3">
        <v>8.44</v>
      </c>
      <c r="AK4950" s="3">
        <v>9.99</v>
      </c>
      <c r="AL4950" s="3">
        <v>11.1</v>
      </c>
      <c r="AM4950" s="3">
        <v>15.34</v>
      </c>
      <c r="AN4950" s="3">
        <v>19.5</v>
      </c>
      <c r="AO4950" s="3">
        <v>22.12</v>
      </c>
      <c r="AP4950" s="3">
        <v>23.25</v>
      </c>
      <c r="AQ4950" s="3">
        <v>23.47</v>
      </c>
      <c r="AR4950" s="3">
        <v>24.94</v>
      </c>
      <c r="AS4950" s="3">
        <v>28.22</v>
      </c>
      <c r="AT4950" s="3">
        <v>29.6</v>
      </c>
      <c r="AU4950" s="3">
        <v>30.25</v>
      </c>
      <c r="AV4950" s="3">
        <v>32.56</v>
      </c>
      <c r="AW4950" s="3">
        <v>16.809999999999999</v>
      </c>
      <c r="AX4950" s="3">
        <v>13.4</v>
      </c>
      <c r="AY4950" s="3">
        <v>16.760000000000002</v>
      </c>
      <c r="AZ4950" s="3">
        <v>25.82</v>
      </c>
      <c r="BA4950" s="3">
        <v>22.61</v>
      </c>
      <c r="BB4950" s="3">
        <v>14.68</v>
      </c>
      <c r="BC4950" s="3">
        <v>23.19</v>
      </c>
      <c r="BD4950" s="3">
        <v>40.28</v>
      </c>
    </row>
    <row r="4951" spans="1:56" x14ac:dyDescent="0.3">
      <c r="A4951" s="3" t="s">
        <v>1567</v>
      </c>
      <c r="B4951" s="3" t="s">
        <v>72</v>
      </c>
      <c r="C4951" s="3" t="s">
        <v>258</v>
      </c>
      <c r="D4951" s="3">
        <v>0.85</v>
      </c>
      <c r="E4951" s="3">
        <v>0.85</v>
      </c>
      <c r="F4951" s="3">
        <v>0.84</v>
      </c>
      <c r="G4951" s="3">
        <v>1.1000000000000001</v>
      </c>
      <c r="H4951" s="3">
        <v>2.36</v>
      </c>
      <c r="I4951" s="3">
        <v>2.9</v>
      </c>
      <c r="J4951" s="3">
        <v>3.22</v>
      </c>
      <c r="K4951" s="3">
        <v>2.96</v>
      </c>
      <c r="L4951" s="3">
        <v>3.25</v>
      </c>
      <c r="M4951" s="3">
        <v>0</v>
      </c>
      <c r="N4951" s="3">
        <v>5.76</v>
      </c>
      <c r="O4951" s="3">
        <v>0</v>
      </c>
      <c r="P4951" s="3">
        <v>0</v>
      </c>
      <c r="Q4951" s="3">
        <v>7.14</v>
      </c>
      <c r="R4951" s="3">
        <v>7.2</v>
      </c>
      <c r="S4951" s="3">
        <v>6.86</v>
      </c>
      <c r="T4951" s="3">
        <v>4.93</v>
      </c>
      <c r="U4951" s="3">
        <v>4.99</v>
      </c>
      <c r="V4951" s="3">
        <v>4.5599999999999996</v>
      </c>
      <c r="W4951" s="3">
        <v>5.57</v>
      </c>
      <c r="X4951" s="3">
        <v>6.88</v>
      </c>
      <c r="Y4951" s="3">
        <v>5.8</v>
      </c>
      <c r="Z4951" s="3">
        <v>5.12</v>
      </c>
      <c r="AA4951" s="3">
        <v>4.97</v>
      </c>
      <c r="AB4951" s="3">
        <v>5.34</v>
      </c>
      <c r="AC4951" s="3">
        <v>5.28</v>
      </c>
      <c r="AD4951" s="3">
        <v>6.39</v>
      </c>
      <c r="AE4951" s="3">
        <v>5.3</v>
      </c>
      <c r="AF4951" s="3">
        <v>4.32</v>
      </c>
      <c r="AG4951" s="3">
        <v>4.84</v>
      </c>
      <c r="AH4951" s="3">
        <v>8.17</v>
      </c>
      <c r="AI4951" s="3">
        <v>7.39</v>
      </c>
      <c r="AJ4951" s="3">
        <v>6.54</v>
      </c>
      <c r="AK4951" s="3">
        <v>8.57</v>
      </c>
      <c r="AL4951" s="3">
        <v>10.38</v>
      </c>
      <c r="AM4951" s="3">
        <v>14.6</v>
      </c>
      <c r="AN4951" s="3">
        <v>16.850000000000001</v>
      </c>
      <c r="AO4951" s="3">
        <v>19.53</v>
      </c>
      <c r="AP4951" s="3">
        <v>20.99</v>
      </c>
      <c r="AQ4951" s="3">
        <v>16.43</v>
      </c>
      <c r="AR4951" s="3">
        <v>20.28</v>
      </c>
      <c r="AS4951" s="3">
        <v>25.5</v>
      </c>
      <c r="AT4951" s="3">
        <v>26.34</v>
      </c>
      <c r="AU4951" s="3">
        <v>26.55</v>
      </c>
      <c r="AV4951" s="3">
        <v>26.84</v>
      </c>
      <c r="AW4951" s="3">
        <v>16.989999999999998</v>
      </c>
      <c r="AX4951" s="3">
        <v>13.6</v>
      </c>
      <c r="AY4951" s="3">
        <v>16.920000000000002</v>
      </c>
      <c r="AZ4951" s="3">
        <v>20.25</v>
      </c>
      <c r="BA4951" s="3">
        <v>19.62</v>
      </c>
      <c r="BB4951" s="3">
        <v>16.05</v>
      </c>
      <c r="BC4951" s="3">
        <v>19.97</v>
      </c>
      <c r="BD4951" s="3">
        <v>34.619999999999997</v>
      </c>
    </row>
    <row r="4952" spans="1:56" x14ac:dyDescent="0.3">
      <c r="A4952" s="3" t="s">
        <v>1567</v>
      </c>
      <c r="B4952" s="3" t="s">
        <v>72</v>
      </c>
      <c r="C4952" s="3" t="s">
        <v>260</v>
      </c>
      <c r="D4952" s="3">
        <v>1.65</v>
      </c>
      <c r="E4952" s="3">
        <v>1.63</v>
      </c>
      <c r="F4952" s="3">
        <v>1.63</v>
      </c>
      <c r="G4952" s="3">
        <v>1.92</v>
      </c>
      <c r="H4952" s="3">
        <v>2.67</v>
      </c>
      <c r="I4952" s="3">
        <v>2.69</v>
      </c>
      <c r="J4952" s="3">
        <v>2.99</v>
      </c>
      <c r="K4952" s="3">
        <v>3.4</v>
      </c>
      <c r="L4952" s="3">
        <v>3.61</v>
      </c>
      <c r="M4952" s="3">
        <v>0</v>
      </c>
      <c r="N4952" s="3">
        <v>7.39</v>
      </c>
      <c r="O4952" s="3">
        <v>9.0399999999999991</v>
      </c>
      <c r="P4952" s="3">
        <v>9.0399999999999991</v>
      </c>
      <c r="Q4952" s="3">
        <v>7.7</v>
      </c>
      <c r="R4952" s="3">
        <v>7.93</v>
      </c>
      <c r="S4952" s="3">
        <v>7.85</v>
      </c>
      <c r="T4952" s="3">
        <v>6.32</v>
      </c>
      <c r="U4952" s="3">
        <v>6.47</v>
      </c>
      <c r="V4952" s="3">
        <v>6.35</v>
      </c>
      <c r="W4952" s="3">
        <v>6.91</v>
      </c>
      <c r="X4952" s="3">
        <v>8.2799999999999994</v>
      </c>
      <c r="Y4952" s="3">
        <v>7.52</v>
      </c>
      <c r="Z4952" s="3">
        <v>7.13</v>
      </c>
      <c r="AA4952" s="3">
        <v>6.28</v>
      </c>
      <c r="AB4952" s="3">
        <v>6</v>
      </c>
      <c r="AC4952" s="3">
        <v>4.97</v>
      </c>
      <c r="AD4952" s="3">
        <v>6</v>
      </c>
      <c r="AE4952" s="3">
        <v>5.62</v>
      </c>
      <c r="AF4952" s="3">
        <v>4.3099999999999996</v>
      </c>
      <c r="AG4952" s="3">
        <v>4.88</v>
      </c>
      <c r="AH4952" s="3">
        <v>9.18</v>
      </c>
      <c r="AI4952" s="3">
        <v>9.19</v>
      </c>
      <c r="AJ4952" s="3">
        <v>8.44</v>
      </c>
      <c r="AK4952" s="3">
        <v>9.99</v>
      </c>
      <c r="AL4952" s="3">
        <v>11.1</v>
      </c>
      <c r="AM4952" s="3">
        <v>15.34</v>
      </c>
      <c r="AN4952" s="3">
        <v>19.5</v>
      </c>
      <c r="AO4952" s="3">
        <v>22.12</v>
      </c>
      <c r="AP4952" s="3">
        <v>23.25</v>
      </c>
      <c r="AQ4952" s="3">
        <v>23.47</v>
      </c>
      <c r="AR4952" s="3">
        <v>24.94</v>
      </c>
      <c r="AS4952" s="3">
        <v>28.22</v>
      </c>
      <c r="AT4952" s="3">
        <v>29.6</v>
      </c>
      <c r="AU4952" s="3">
        <v>30.25</v>
      </c>
      <c r="AV4952" s="3">
        <v>32.56</v>
      </c>
      <c r="AW4952" s="3">
        <v>16.809999999999999</v>
      </c>
      <c r="AX4952" s="3">
        <v>13.4</v>
      </c>
      <c r="AY4952" s="3">
        <v>16.760000000000002</v>
      </c>
      <c r="AZ4952" s="3">
        <v>25.82</v>
      </c>
      <c r="BA4952" s="3">
        <v>22.61</v>
      </c>
      <c r="BB4952" s="3">
        <v>14.68</v>
      </c>
      <c r="BC4952" s="3">
        <v>23.19</v>
      </c>
      <c r="BD4952" s="3">
        <v>40.28</v>
      </c>
    </row>
    <row r="4953" spans="1:56" x14ac:dyDescent="0.3">
      <c r="A4953" s="3" t="s">
        <v>1567</v>
      </c>
      <c r="B4953" s="3" t="s">
        <v>72</v>
      </c>
      <c r="C4953" s="3" t="s">
        <v>262</v>
      </c>
      <c r="D4953" s="3">
        <v>1.47</v>
      </c>
      <c r="E4953" s="3">
        <v>1.45</v>
      </c>
      <c r="F4953" s="3">
        <v>1.43</v>
      </c>
      <c r="G4953" s="3">
        <v>1.65</v>
      </c>
      <c r="H4953" s="3">
        <v>2.4300000000000002</v>
      </c>
      <c r="I4953" s="3">
        <v>2.84</v>
      </c>
      <c r="J4953" s="3">
        <v>3.12</v>
      </c>
      <c r="K4953" s="3">
        <v>3.11</v>
      </c>
      <c r="L4953" s="3">
        <v>3.33</v>
      </c>
      <c r="M4953" s="3">
        <v>0</v>
      </c>
      <c r="N4953" s="3">
        <v>6.3</v>
      </c>
      <c r="O4953" s="3">
        <v>9.0399999999999991</v>
      </c>
      <c r="P4953" s="3">
        <v>8.7899999999999991</v>
      </c>
      <c r="Q4953" s="3">
        <v>7.63</v>
      </c>
      <c r="R4953" s="3">
        <v>7.83</v>
      </c>
      <c r="S4953" s="3">
        <v>7.77</v>
      </c>
      <c r="T4953" s="3">
        <v>5.62</v>
      </c>
      <c r="U4953" s="3">
        <v>6.33</v>
      </c>
      <c r="V4953" s="3">
        <v>5.63</v>
      </c>
      <c r="W4953" s="3">
        <v>6.82</v>
      </c>
      <c r="X4953" s="3">
        <v>8.1199999999999992</v>
      </c>
      <c r="Y4953" s="3">
        <v>7.18</v>
      </c>
      <c r="Z4953" s="3">
        <v>7</v>
      </c>
      <c r="AA4953" s="3">
        <v>6.15</v>
      </c>
      <c r="AB4953" s="3">
        <v>5.94</v>
      </c>
      <c r="AC4953" s="3">
        <v>4.99</v>
      </c>
      <c r="AD4953" s="3">
        <v>6.03</v>
      </c>
      <c r="AE4953" s="3">
        <v>5.58</v>
      </c>
      <c r="AF4953" s="3">
        <v>4.3099999999999996</v>
      </c>
      <c r="AG4953" s="3">
        <v>4.88</v>
      </c>
      <c r="AH4953" s="3">
        <v>8.56</v>
      </c>
      <c r="AI4953" s="3">
        <v>8.85</v>
      </c>
      <c r="AJ4953" s="3">
        <v>8.1</v>
      </c>
      <c r="AK4953" s="3">
        <v>9.58</v>
      </c>
      <c r="AL4953" s="3">
        <v>10.94</v>
      </c>
      <c r="AM4953" s="3">
        <v>15.23</v>
      </c>
      <c r="AN4953" s="3">
        <v>19.09</v>
      </c>
      <c r="AO4953" s="3">
        <v>20.59</v>
      </c>
      <c r="AP4953" s="3">
        <v>22.72</v>
      </c>
      <c r="AQ4953" s="3">
        <v>22.16</v>
      </c>
      <c r="AR4953" s="3">
        <v>23.98</v>
      </c>
      <c r="AS4953" s="3">
        <v>27.72</v>
      </c>
      <c r="AT4953" s="3">
        <v>29.11</v>
      </c>
      <c r="AU4953" s="3">
        <v>29.9</v>
      </c>
      <c r="AV4953" s="3">
        <v>31.86</v>
      </c>
      <c r="AW4953" s="3">
        <v>16.84</v>
      </c>
      <c r="AX4953" s="3">
        <v>13.42</v>
      </c>
      <c r="AY4953" s="3">
        <v>16.78</v>
      </c>
      <c r="AZ4953" s="3">
        <v>25.12</v>
      </c>
      <c r="BA4953" s="3">
        <v>22.24</v>
      </c>
      <c r="BB4953" s="3">
        <v>14.75</v>
      </c>
      <c r="BC4953" s="3">
        <v>22.83</v>
      </c>
      <c r="BD4953" s="3">
        <v>39.79</v>
      </c>
    </row>
    <row r="4954" spans="1:56" x14ac:dyDescent="0.3">
      <c r="A4954" s="3" t="s">
        <v>1567</v>
      </c>
      <c r="B4954" s="3" t="s">
        <v>72</v>
      </c>
      <c r="C4954" s="3" t="s">
        <v>411</v>
      </c>
      <c r="D4954" s="3">
        <v>1.47</v>
      </c>
      <c r="E4954" s="3">
        <v>1.45</v>
      </c>
      <c r="F4954" s="3">
        <v>1.43</v>
      </c>
      <c r="G4954" s="3">
        <v>1.65</v>
      </c>
      <c r="H4954" s="3">
        <v>2.4300000000000002</v>
      </c>
      <c r="I4954" s="3">
        <v>2.84</v>
      </c>
      <c r="J4954" s="3">
        <v>3.12</v>
      </c>
      <c r="K4954" s="3">
        <v>3.11</v>
      </c>
      <c r="L4954" s="3">
        <v>3.33</v>
      </c>
      <c r="M4954" s="3">
        <v>0</v>
      </c>
      <c r="N4954" s="3">
        <v>6.3</v>
      </c>
      <c r="O4954" s="3">
        <v>9.0399999999999991</v>
      </c>
      <c r="P4954" s="3">
        <v>8.7899999999999991</v>
      </c>
      <c r="Q4954" s="3">
        <v>7.63</v>
      </c>
      <c r="R4954" s="3">
        <v>7.83</v>
      </c>
      <c r="S4954" s="3">
        <v>7.77</v>
      </c>
      <c r="T4954" s="3">
        <v>5.62</v>
      </c>
      <c r="U4954" s="3">
        <v>6.33</v>
      </c>
      <c r="V4954" s="3">
        <v>5.63</v>
      </c>
      <c r="W4954" s="3">
        <v>6.82</v>
      </c>
      <c r="X4954" s="3">
        <v>8.1199999999999992</v>
      </c>
      <c r="Y4954" s="3">
        <v>7.18</v>
      </c>
      <c r="Z4954" s="3">
        <v>7</v>
      </c>
      <c r="AA4954" s="3">
        <v>6.15</v>
      </c>
      <c r="AB4954" s="3">
        <v>5.94</v>
      </c>
      <c r="AC4954" s="3">
        <v>4.99</v>
      </c>
      <c r="AD4954" s="3">
        <v>6.03</v>
      </c>
      <c r="AE4954" s="3">
        <v>5.58</v>
      </c>
      <c r="AF4954" s="3">
        <v>4.3099999999999996</v>
      </c>
      <c r="AG4954" s="3">
        <v>4.88</v>
      </c>
      <c r="AH4954" s="3">
        <v>8.56</v>
      </c>
      <c r="AI4954" s="3">
        <v>8.85</v>
      </c>
      <c r="AJ4954" s="3">
        <v>8.1</v>
      </c>
      <c r="AK4954" s="3">
        <v>9.58</v>
      </c>
      <c r="AL4954" s="3">
        <v>10.94</v>
      </c>
      <c r="AM4954" s="3">
        <v>15.23</v>
      </c>
      <c r="AN4954" s="3">
        <v>19.09</v>
      </c>
      <c r="AO4954" s="3">
        <v>20.59</v>
      </c>
      <c r="AP4954" s="3">
        <v>22.72</v>
      </c>
      <c r="AQ4954" s="3">
        <v>22.16</v>
      </c>
      <c r="AR4954" s="3">
        <v>23.98</v>
      </c>
      <c r="AS4954" s="3">
        <v>27.72</v>
      </c>
      <c r="AT4954" s="3">
        <v>29.11</v>
      </c>
      <c r="AU4954" s="3">
        <v>29.9</v>
      </c>
      <c r="AV4954" s="3">
        <v>31.86</v>
      </c>
      <c r="AW4954" s="3">
        <v>16.84</v>
      </c>
      <c r="AX4954" s="3">
        <v>13.42</v>
      </c>
      <c r="AY4954" s="3">
        <v>16.78</v>
      </c>
      <c r="AZ4954" s="3">
        <v>25.12</v>
      </c>
      <c r="BA4954" s="3">
        <v>22.24</v>
      </c>
      <c r="BB4954" s="3">
        <v>14.75</v>
      </c>
      <c r="BC4954" s="3">
        <v>22.83</v>
      </c>
      <c r="BD4954" s="3">
        <v>39.79</v>
      </c>
    </row>
    <row r="4955" spans="1:56" x14ac:dyDescent="0.3">
      <c r="A4955" s="3" t="s">
        <v>1567</v>
      </c>
      <c r="B4955" s="3" t="s">
        <v>72</v>
      </c>
      <c r="C4955" s="3" t="s">
        <v>1589</v>
      </c>
      <c r="AX4955" s="3">
        <v>732</v>
      </c>
      <c r="AY4955" s="3">
        <v>742.9</v>
      </c>
      <c r="AZ4955" s="3">
        <v>735.5</v>
      </c>
      <c r="BA4955" s="3">
        <v>736.5</v>
      </c>
      <c r="BB4955" s="3">
        <v>730.1</v>
      </c>
      <c r="BC4955" s="3">
        <v>727.8</v>
      </c>
      <c r="BD4955" s="3">
        <v>730.8</v>
      </c>
    </row>
    <row r="4956" spans="1:56" x14ac:dyDescent="0.3">
      <c r="A4956" s="3" t="s">
        <v>1567</v>
      </c>
      <c r="B4956" s="3" t="s">
        <v>72</v>
      </c>
      <c r="C4956" s="3" t="s">
        <v>265</v>
      </c>
      <c r="D4956" s="3">
        <v>5.08</v>
      </c>
      <c r="E4956" s="3">
        <v>5.27</v>
      </c>
      <c r="F4956" s="3">
        <v>5.58</v>
      </c>
      <c r="G4956" s="3">
        <v>5.33</v>
      </c>
      <c r="H4956" s="3">
        <v>7.22</v>
      </c>
      <c r="I4956" s="3">
        <v>7.48</v>
      </c>
      <c r="J4956" s="3">
        <v>7.05</v>
      </c>
      <c r="K4956" s="3">
        <v>6.97</v>
      </c>
      <c r="L4956" s="3">
        <v>7.6</v>
      </c>
      <c r="M4956" s="3">
        <v>10.210000000000001</v>
      </c>
      <c r="N4956" s="3">
        <v>14.36</v>
      </c>
      <c r="O4956" s="3">
        <v>18</v>
      </c>
      <c r="P4956" s="3">
        <v>17.25</v>
      </c>
      <c r="Q4956" s="3">
        <v>17.420000000000002</v>
      </c>
      <c r="R4956" s="3">
        <v>18.14</v>
      </c>
      <c r="S4956" s="3">
        <v>18.18</v>
      </c>
      <c r="T4956" s="3">
        <v>18.02</v>
      </c>
      <c r="U4956" s="3">
        <v>17.04</v>
      </c>
      <c r="V4956" s="3">
        <v>18.18</v>
      </c>
      <c r="W4956" s="3">
        <v>18.899999999999999</v>
      </c>
      <c r="X4956" s="3">
        <v>20.61</v>
      </c>
      <c r="Y4956" s="3">
        <v>22.58</v>
      </c>
      <c r="Z4956" s="3">
        <v>22.49</v>
      </c>
      <c r="AA4956" s="3">
        <v>22.37</v>
      </c>
      <c r="AB4956" s="3">
        <v>21.71</v>
      </c>
      <c r="AC4956" s="3">
        <v>21.75</v>
      </c>
      <c r="AD4956" s="3">
        <v>21.63</v>
      </c>
      <c r="AE4956" s="3">
        <v>21.82</v>
      </c>
      <c r="AF4956" s="3">
        <v>21.44</v>
      </c>
      <c r="AG4956" s="3">
        <v>23.04</v>
      </c>
      <c r="AH4956" s="3">
        <v>23.2</v>
      </c>
      <c r="AI4956" s="3">
        <v>24.51</v>
      </c>
      <c r="AJ4956" s="3">
        <v>26.7</v>
      </c>
      <c r="AK4956" s="3">
        <v>28.94</v>
      </c>
      <c r="AL4956" s="3">
        <v>30.11</v>
      </c>
      <c r="AM4956" s="3">
        <v>35.22</v>
      </c>
      <c r="AN4956" s="3">
        <v>43.88</v>
      </c>
      <c r="AO4956" s="3">
        <v>47.16</v>
      </c>
      <c r="AP4956" s="3">
        <v>55.12</v>
      </c>
      <c r="AQ4956" s="3">
        <v>56.07</v>
      </c>
      <c r="AR4956" s="3">
        <v>58.8</v>
      </c>
      <c r="AS4956" s="3">
        <v>69.540000000000006</v>
      </c>
      <c r="AT4956" s="3">
        <v>72.11</v>
      </c>
      <c r="AU4956" s="3">
        <v>69.42</v>
      </c>
      <c r="AV4956" s="3">
        <v>69.44</v>
      </c>
      <c r="AW4956" s="3">
        <v>67.28</v>
      </c>
      <c r="AX4956" s="3">
        <v>65.78</v>
      </c>
      <c r="AY4956" s="3">
        <v>67.25</v>
      </c>
      <c r="AZ4956" s="3">
        <v>72.37</v>
      </c>
      <c r="BA4956" s="3">
        <v>74.92</v>
      </c>
      <c r="BB4956" s="3">
        <v>75.34</v>
      </c>
      <c r="BC4956" s="3">
        <v>81.25</v>
      </c>
      <c r="BD4956" s="3">
        <v>97.37</v>
      </c>
    </row>
    <row r="4957" spans="1:56" x14ac:dyDescent="0.3">
      <c r="A4957" s="3" t="s">
        <v>1567</v>
      </c>
      <c r="B4957" s="3" t="s">
        <v>72</v>
      </c>
      <c r="C4957" s="3" t="s">
        <v>267</v>
      </c>
      <c r="D4957" s="3">
        <v>5.08</v>
      </c>
      <c r="E4957" s="3">
        <v>5.27</v>
      </c>
      <c r="F4957" s="3">
        <v>5.58</v>
      </c>
      <c r="G4957" s="3">
        <v>5.33</v>
      </c>
      <c r="H4957" s="3">
        <v>7.22</v>
      </c>
      <c r="I4957" s="3">
        <v>7.48</v>
      </c>
      <c r="J4957" s="3">
        <v>7.05</v>
      </c>
      <c r="K4957" s="3">
        <v>6.97</v>
      </c>
      <c r="L4957" s="3">
        <v>7.6</v>
      </c>
      <c r="M4957" s="3">
        <v>10.210000000000001</v>
      </c>
      <c r="N4957" s="3">
        <v>14.36</v>
      </c>
      <c r="O4957" s="3">
        <v>18</v>
      </c>
      <c r="P4957" s="3">
        <v>17.25</v>
      </c>
      <c r="Q4957" s="3">
        <v>17.420000000000002</v>
      </c>
      <c r="R4957" s="3">
        <v>18.14</v>
      </c>
      <c r="S4957" s="3">
        <v>18.18</v>
      </c>
      <c r="T4957" s="3">
        <v>18.02</v>
      </c>
      <c r="U4957" s="3">
        <v>17.04</v>
      </c>
      <c r="V4957" s="3">
        <v>18.18</v>
      </c>
      <c r="W4957" s="3">
        <v>18.899999999999999</v>
      </c>
      <c r="X4957" s="3">
        <v>20.61</v>
      </c>
      <c r="Y4957" s="3">
        <v>22.58</v>
      </c>
      <c r="Z4957" s="3">
        <v>22.49</v>
      </c>
      <c r="AA4957" s="3">
        <v>22.37</v>
      </c>
      <c r="AB4957" s="3">
        <v>21.71</v>
      </c>
      <c r="AC4957" s="3">
        <v>21.75</v>
      </c>
      <c r="AD4957" s="3">
        <v>21.63</v>
      </c>
      <c r="AE4957" s="3">
        <v>21.82</v>
      </c>
      <c r="AF4957" s="3">
        <v>21.44</v>
      </c>
      <c r="AG4957" s="3">
        <v>23.04</v>
      </c>
      <c r="AH4957" s="3">
        <v>23.2</v>
      </c>
      <c r="AI4957" s="3">
        <v>24.51</v>
      </c>
      <c r="AJ4957" s="3">
        <v>26.7</v>
      </c>
      <c r="AK4957" s="3">
        <v>28.94</v>
      </c>
      <c r="AL4957" s="3">
        <v>30.11</v>
      </c>
      <c r="AM4957" s="3">
        <v>35.22</v>
      </c>
      <c r="AN4957" s="3">
        <v>43.88</v>
      </c>
      <c r="AO4957" s="3">
        <v>47.16</v>
      </c>
      <c r="AP4957" s="3">
        <v>55.12</v>
      </c>
      <c r="AQ4957" s="3">
        <v>56.07</v>
      </c>
      <c r="AR4957" s="3">
        <v>58.8</v>
      </c>
      <c r="AS4957" s="3">
        <v>69.540000000000006</v>
      </c>
      <c r="AT4957" s="3">
        <v>72.11</v>
      </c>
      <c r="AU4957" s="3">
        <v>69.42</v>
      </c>
      <c r="AV4957" s="3">
        <v>69.44</v>
      </c>
      <c r="AW4957" s="3">
        <v>67.28</v>
      </c>
      <c r="AX4957" s="3">
        <v>65.78</v>
      </c>
      <c r="AY4957" s="3">
        <v>67.25</v>
      </c>
      <c r="AZ4957" s="3">
        <v>72.37</v>
      </c>
      <c r="BA4957" s="3">
        <v>74.92</v>
      </c>
      <c r="BB4957" s="3">
        <v>75.34</v>
      </c>
      <c r="BC4957" s="3">
        <v>81.25</v>
      </c>
      <c r="BD4957" s="3">
        <v>97.37</v>
      </c>
    </row>
    <row r="4958" spans="1:56" x14ac:dyDescent="0.3">
      <c r="A4958" s="3" t="s">
        <v>1567</v>
      </c>
      <c r="B4958" s="3" t="s">
        <v>72</v>
      </c>
      <c r="C4958" s="3" t="s">
        <v>269</v>
      </c>
      <c r="D4958" s="3">
        <v>5.08</v>
      </c>
      <c r="E4958" s="3">
        <v>5.27</v>
      </c>
      <c r="F4958" s="3">
        <v>5.58</v>
      </c>
      <c r="G4958" s="3">
        <v>5.33</v>
      </c>
      <c r="H4958" s="3">
        <v>7.22</v>
      </c>
      <c r="I4958" s="3">
        <v>7.48</v>
      </c>
      <c r="J4958" s="3">
        <v>7.05</v>
      </c>
      <c r="K4958" s="3">
        <v>6.97</v>
      </c>
      <c r="L4958" s="3">
        <v>7.6</v>
      </c>
      <c r="M4958" s="3">
        <v>10.210000000000001</v>
      </c>
      <c r="N4958" s="3">
        <v>14.36</v>
      </c>
      <c r="O4958" s="3">
        <v>18</v>
      </c>
      <c r="P4958" s="3">
        <v>17.25</v>
      </c>
      <c r="Q4958" s="3">
        <v>17.420000000000002</v>
      </c>
      <c r="R4958" s="3">
        <v>18.14</v>
      </c>
      <c r="S4958" s="3">
        <v>18.18</v>
      </c>
      <c r="T4958" s="3">
        <v>18.02</v>
      </c>
      <c r="U4958" s="3">
        <v>17.04</v>
      </c>
      <c r="V4958" s="3">
        <v>18.18</v>
      </c>
      <c r="W4958" s="3">
        <v>18.899999999999999</v>
      </c>
      <c r="X4958" s="3">
        <v>20.61</v>
      </c>
      <c r="Y4958" s="3">
        <v>22.58</v>
      </c>
      <c r="Z4958" s="3">
        <v>22.49</v>
      </c>
      <c r="AA4958" s="3">
        <v>22.37</v>
      </c>
      <c r="AB4958" s="3">
        <v>21.71</v>
      </c>
      <c r="AC4958" s="3">
        <v>21.75</v>
      </c>
      <c r="AD4958" s="3">
        <v>21.63</v>
      </c>
      <c r="AE4958" s="3">
        <v>21.82</v>
      </c>
      <c r="AF4958" s="3">
        <v>21.44</v>
      </c>
      <c r="AG4958" s="3">
        <v>23.04</v>
      </c>
      <c r="AH4958" s="3">
        <v>23.2</v>
      </c>
      <c r="AI4958" s="3">
        <v>24.51</v>
      </c>
      <c r="AJ4958" s="3">
        <v>26.7</v>
      </c>
      <c r="AK4958" s="3">
        <v>28.94</v>
      </c>
      <c r="AL4958" s="3">
        <v>30.11</v>
      </c>
      <c r="AM4958" s="3">
        <v>35.22</v>
      </c>
      <c r="AN4958" s="3">
        <v>43.88</v>
      </c>
      <c r="AO4958" s="3">
        <v>47.16</v>
      </c>
      <c r="AP4958" s="3">
        <v>55.12</v>
      </c>
      <c r="AQ4958" s="3">
        <v>56.07</v>
      </c>
      <c r="AR4958" s="3">
        <v>58.8</v>
      </c>
      <c r="AS4958" s="3">
        <v>69.540000000000006</v>
      </c>
      <c r="AT4958" s="3">
        <v>72.11</v>
      </c>
      <c r="AU4958" s="3">
        <v>69.42</v>
      </c>
      <c r="AV4958" s="3">
        <v>69.44</v>
      </c>
      <c r="AW4958" s="3">
        <v>67.28</v>
      </c>
      <c r="AX4958" s="3">
        <v>65.78</v>
      </c>
      <c r="AY4958" s="3">
        <v>67.25</v>
      </c>
      <c r="AZ4958" s="3">
        <v>72.37</v>
      </c>
      <c r="BA4958" s="3">
        <v>74.92</v>
      </c>
      <c r="BB4958" s="3">
        <v>75.34</v>
      </c>
      <c r="BC4958" s="3">
        <v>81.25</v>
      </c>
      <c r="BD4958" s="3">
        <v>97.37</v>
      </c>
    </row>
    <row r="4959" spans="1:56" x14ac:dyDescent="0.3">
      <c r="A4959" s="3" t="s">
        <v>1567</v>
      </c>
      <c r="B4959" s="3" t="s">
        <v>72</v>
      </c>
      <c r="C4959" s="3" t="s">
        <v>416</v>
      </c>
      <c r="D4959" s="3">
        <v>5.08</v>
      </c>
      <c r="E4959" s="3">
        <v>5.27</v>
      </c>
      <c r="F4959" s="3">
        <v>5.58</v>
      </c>
      <c r="G4959" s="3">
        <v>5.33</v>
      </c>
      <c r="H4959" s="3">
        <v>7.22</v>
      </c>
      <c r="I4959" s="3">
        <v>7.48</v>
      </c>
      <c r="J4959" s="3">
        <v>7.05</v>
      </c>
      <c r="K4959" s="3">
        <v>6.97</v>
      </c>
      <c r="L4959" s="3">
        <v>7.6</v>
      </c>
      <c r="M4959" s="3">
        <v>10.210000000000001</v>
      </c>
      <c r="N4959" s="3">
        <v>14.36</v>
      </c>
      <c r="O4959" s="3">
        <v>18</v>
      </c>
      <c r="P4959" s="3">
        <v>17.25</v>
      </c>
      <c r="Q4959" s="3">
        <v>17.420000000000002</v>
      </c>
      <c r="R4959" s="3">
        <v>18.14</v>
      </c>
      <c r="S4959" s="3">
        <v>18.18</v>
      </c>
      <c r="T4959" s="3">
        <v>18.02</v>
      </c>
      <c r="U4959" s="3">
        <v>17.04</v>
      </c>
      <c r="V4959" s="3">
        <v>18.18</v>
      </c>
      <c r="W4959" s="3">
        <v>18.899999999999999</v>
      </c>
      <c r="X4959" s="3">
        <v>20.61</v>
      </c>
      <c r="Y4959" s="3">
        <v>22.58</v>
      </c>
      <c r="Z4959" s="3">
        <v>22.49</v>
      </c>
      <c r="AA4959" s="3">
        <v>22.37</v>
      </c>
      <c r="AB4959" s="3">
        <v>21.71</v>
      </c>
      <c r="AC4959" s="3">
        <v>21.75</v>
      </c>
      <c r="AD4959" s="3">
        <v>21.63</v>
      </c>
      <c r="AE4959" s="3">
        <v>21.82</v>
      </c>
      <c r="AF4959" s="3">
        <v>21.44</v>
      </c>
      <c r="AG4959" s="3">
        <v>23.04</v>
      </c>
      <c r="AH4959" s="3">
        <v>23.2</v>
      </c>
      <c r="AI4959" s="3">
        <v>24.51</v>
      </c>
      <c r="AJ4959" s="3">
        <v>26.7</v>
      </c>
      <c r="AK4959" s="3">
        <v>28.94</v>
      </c>
      <c r="AL4959" s="3">
        <v>30.11</v>
      </c>
      <c r="AM4959" s="3">
        <v>35.22</v>
      </c>
      <c r="AN4959" s="3">
        <v>43.88</v>
      </c>
      <c r="AO4959" s="3">
        <v>47.16</v>
      </c>
      <c r="AP4959" s="3">
        <v>55.12</v>
      </c>
      <c r="AQ4959" s="3">
        <v>56.07</v>
      </c>
      <c r="AR4959" s="3">
        <v>58.8</v>
      </c>
      <c r="AS4959" s="3">
        <v>69.540000000000006</v>
      </c>
      <c r="AT4959" s="3">
        <v>72.11</v>
      </c>
      <c r="AU4959" s="3">
        <v>69.42</v>
      </c>
      <c r="AV4959" s="3">
        <v>69.44</v>
      </c>
      <c r="AW4959" s="3">
        <v>67.28</v>
      </c>
      <c r="AX4959" s="3">
        <v>65.78</v>
      </c>
      <c r="AY4959" s="3">
        <v>67.25</v>
      </c>
      <c r="AZ4959" s="3">
        <v>72.37</v>
      </c>
      <c r="BA4959" s="3">
        <v>74.92</v>
      </c>
      <c r="BB4959" s="3">
        <v>75.34</v>
      </c>
      <c r="BC4959" s="3">
        <v>81.25</v>
      </c>
      <c r="BD4959" s="3">
        <v>97.37</v>
      </c>
    </row>
    <row r="4960" spans="1:56" x14ac:dyDescent="0.3">
      <c r="A4960" s="3" t="s">
        <v>1567</v>
      </c>
      <c r="B4960" s="3" t="s">
        <v>72</v>
      </c>
      <c r="C4960" s="3" t="s">
        <v>271</v>
      </c>
      <c r="D4960" s="3">
        <v>2.83</v>
      </c>
      <c r="E4960" s="3">
        <v>2.97</v>
      </c>
      <c r="F4960" s="3">
        <v>2.6</v>
      </c>
      <c r="G4960" s="3">
        <v>3.13</v>
      </c>
      <c r="H4960" s="3">
        <v>4.22</v>
      </c>
      <c r="I4960" s="3">
        <v>4.6900000000000004</v>
      </c>
      <c r="J4960" s="3">
        <v>4.99</v>
      </c>
      <c r="K4960" s="3">
        <v>5.31</v>
      </c>
      <c r="L4960" s="3">
        <v>5.52</v>
      </c>
      <c r="M4960" s="3">
        <v>7.38</v>
      </c>
      <c r="N4960" s="3">
        <v>9.9700000000000006</v>
      </c>
      <c r="O4960" s="3">
        <v>11.02</v>
      </c>
      <c r="P4960" s="3">
        <v>10.52</v>
      </c>
      <c r="Q4960" s="3">
        <v>9.75</v>
      </c>
      <c r="R4960" s="3">
        <v>9.51</v>
      </c>
      <c r="S4960" s="3">
        <v>9.64</v>
      </c>
      <c r="T4960" s="3">
        <v>6.92</v>
      </c>
      <c r="U4960" s="3">
        <v>7.53</v>
      </c>
      <c r="V4960" s="3">
        <v>8.0500000000000007</v>
      </c>
      <c r="W4960" s="3">
        <v>8.8800000000000008</v>
      </c>
      <c r="X4960" s="3">
        <v>9.8699999999999992</v>
      </c>
      <c r="Y4960" s="3">
        <v>9.57</v>
      </c>
      <c r="Z4960" s="3">
        <v>9.2899999999999991</v>
      </c>
      <c r="AA4960" s="3">
        <v>9.41</v>
      </c>
      <c r="AB4960" s="3">
        <v>9.19</v>
      </c>
      <c r="AC4960" s="3">
        <v>9.19</v>
      </c>
      <c r="AD4960" s="3">
        <v>9.85</v>
      </c>
      <c r="AE4960" s="3">
        <v>9.6999999999999993</v>
      </c>
      <c r="AF4960" s="3">
        <v>8.49</v>
      </c>
      <c r="AG4960" s="3">
        <v>9.24</v>
      </c>
      <c r="AH4960" s="3">
        <v>12.44</v>
      </c>
      <c r="AI4960" s="3">
        <v>12.14</v>
      </c>
      <c r="AJ4960" s="3">
        <v>11.37</v>
      </c>
      <c r="AK4960" s="3">
        <v>12.61</v>
      </c>
      <c r="AL4960" s="3">
        <v>14.99</v>
      </c>
      <c r="AM4960" s="3">
        <v>18.18</v>
      </c>
      <c r="AN4960" s="3">
        <v>20.61</v>
      </c>
      <c r="AO4960" s="3">
        <v>23.41</v>
      </c>
      <c r="AP4960" s="3">
        <v>26.27</v>
      </c>
      <c r="AQ4960" s="3">
        <v>19.7</v>
      </c>
      <c r="AR4960" s="3">
        <v>23.55</v>
      </c>
      <c r="AS4960" s="3">
        <v>29.95</v>
      </c>
      <c r="AT4960" s="3">
        <v>30.58</v>
      </c>
      <c r="AU4960" s="3">
        <v>29.83</v>
      </c>
      <c r="AV4960" s="3">
        <v>28.52</v>
      </c>
      <c r="AW4960" s="3">
        <v>20.47</v>
      </c>
      <c r="AX4960" s="3">
        <v>18.2</v>
      </c>
      <c r="AY4960" s="3">
        <v>20.440000000000001</v>
      </c>
      <c r="AZ4960" s="3">
        <v>22.66</v>
      </c>
      <c r="BA4960" s="3">
        <v>21.6</v>
      </c>
      <c r="BB4960" s="3">
        <v>17.72</v>
      </c>
      <c r="BC4960" s="3">
        <v>25.03</v>
      </c>
      <c r="BD4960" s="3">
        <v>32.96</v>
      </c>
    </row>
    <row r="4961" spans="1:56" x14ac:dyDescent="0.3">
      <c r="A4961" s="3" t="s">
        <v>1567</v>
      </c>
      <c r="B4961" s="3" t="s">
        <v>72</v>
      </c>
      <c r="C4961" s="3" t="s">
        <v>273</v>
      </c>
      <c r="D4961" s="3">
        <v>2.83</v>
      </c>
      <c r="E4961" s="3">
        <v>2.97</v>
      </c>
      <c r="F4961" s="3">
        <v>2.6</v>
      </c>
      <c r="G4961" s="3">
        <v>3.13</v>
      </c>
      <c r="H4961" s="3">
        <v>4.22</v>
      </c>
      <c r="I4961" s="3">
        <v>4.6900000000000004</v>
      </c>
      <c r="J4961" s="3">
        <v>4.99</v>
      </c>
      <c r="K4961" s="3">
        <v>5.31</v>
      </c>
      <c r="L4961" s="3">
        <v>5.52</v>
      </c>
      <c r="M4961" s="3">
        <v>7.38</v>
      </c>
      <c r="N4961" s="3">
        <v>9.9700000000000006</v>
      </c>
      <c r="O4961" s="3">
        <v>11.02</v>
      </c>
      <c r="P4961" s="3">
        <v>10.52</v>
      </c>
      <c r="Q4961" s="3">
        <v>9.75</v>
      </c>
      <c r="R4961" s="3">
        <v>9.51</v>
      </c>
      <c r="S4961" s="3">
        <v>9.64</v>
      </c>
      <c r="T4961" s="3">
        <v>6.92</v>
      </c>
      <c r="U4961" s="3">
        <v>7.53</v>
      </c>
      <c r="V4961" s="3">
        <v>8.0500000000000007</v>
      </c>
      <c r="W4961" s="3">
        <v>8.8800000000000008</v>
      </c>
      <c r="X4961" s="3">
        <v>9.8699999999999992</v>
      </c>
      <c r="Y4961" s="3">
        <v>9.57</v>
      </c>
      <c r="Z4961" s="3">
        <v>9.2899999999999991</v>
      </c>
      <c r="AA4961" s="3">
        <v>9.41</v>
      </c>
      <c r="AB4961" s="3">
        <v>9.19</v>
      </c>
      <c r="AC4961" s="3">
        <v>9.19</v>
      </c>
      <c r="AD4961" s="3">
        <v>9.85</v>
      </c>
      <c r="AE4961" s="3">
        <v>9.6999999999999993</v>
      </c>
      <c r="AF4961" s="3">
        <v>8.49</v>
      </c>
      <c r="AG4961" s="3">
        <v>9.24</v>
      </c>
      <c r="AH4961" s="3">
        <v>12.44</v>
      </c>
      <c r="AI4961" s="3">
        <v>12.14</v>
      </c>
      <c r="AJ4961" s="3">
        <v>11.37</v>
      </c>
      <c r="AK4961" s="3">
        <v>12.61</v>
      </c>
      <c r="AL4961" s="3">
        <v>14.99</v>
      </c>
      <c r="AM4961" s="3">
        <v>18.18</v>
      </c>
      <c r="AN4961" s="3">
        <v>20.61</v>
      </c>
      <c r="AO4961" s="3">
        <v>23.41</v>
      </c>
      <c r="AP4961" s="3">
        <v>26.27</v>
      </c>
      <c r="AQ4961" s="3">
        <v>19.7</v>
      </c>
      <c r="AR4961" s="3">
        <v>23.55</v>
      </c>
      <c r="AS4961" s="3">
        <v>29.95</v>
      </c>
      <c r="AT4961" s="3">
        <v>30.58</v>
      </c>
      <c r="AU4961" s="3">
        <v>29.83</v>
      </c>
      <c r="AV4961" s="3">
        <v>28.52</v>
      </c>
      <c r="AW4961" s="3">
        <v>20.47</v>
      </c>
      <c r="AX4961" s="3">
        <v>18.2</v>
      </c>
      <c r="AY4961" s="3">
        <v>20.440000000000001</v>
      </c>
      <c r="AZ4961" s="3">
        <v>22.66</v>
      </c>
      <c r="BA4961" s="3">
        <v>21.6</v>
      </c>
      <c r="BB4961" s="3">
        <v>17.72</v>
      </c>
      <c r="BC4961" s="3">
        <v>25.03</v>
      </c>
      <c r="BD4961" s="3">
        <v>32.96</v>
      </c>
    </row>
    <row r="4962" spans="1:56" x14ac:dyDescent="0.3">
      <c r="A4962" s="3" t="s">
        <v>1567</v>
      </c>
      <c r="B4962" s="3" t="s">
        <v>72</v>
      </c>
      <c r="C4962" s="3" t="s">
        <v>275</v>
      </c>
      <c r="D4962" s="3">
        <v>2.83</v>
      </c>
      <c r="E4962" s="3">
        <v>2.97</v>
      </c>
      <c r="F4962" s="3">
        <v>2.6</v>
      </c>
      <c r="G4962" s="3">
        <v>3.13</v>
      </c>
      <c r="H4962" s="3">
        <v>4.22</v>
      </c>
      <c r="I4962" s="3">
        <v>4.6900000000000004</v>
      </c>
      <c r="J4962" s="3">
        <v>4.99</v>
      </c>
      <c r="K4962" s="3">
        <v>5.31</v>
      </c>
      <c r="L4962" s="3">
        <v>5.52</v>
      </c>
      <c r="M4962" s="3">
        <v>7.38</v>
      </c>
      <c r="N4962" s="3">
        <v>9.9700000000000006</v>
      </c>
      <c r="O4962" s="3">
        <v>11.02</v>
      </c>
      <c r="P4962" s="3">
        <v>10.52</v>
      </c>
      <c r="Q4962" s="3">
        <v>9.75</v>
      </c>
      <c r="R4962" s="3">
        <v>9.51</v>
      </c>
      <c r="S4962" s="3">
        <v>9.64</v>
      </c>
      <c r="T4962" s="3">
        <v>6.92</v>
      </c>
      <c r="U4962" s="3">
        <v>7.53</v>
      </c>
      <c r="V4962" s="3">
        <v>8.0500000000000007</v>
      </c>
      <c r="W4962" s="3">
        <v>8.8800000000000008</v>
      </c>
      <c r="X4962" s="3">
        <v>9.8699999999999992</v>
      </c>
      <c r="Y4962" s="3">
        <v>9.57</v>
      </c>
      <c r="Z4962" s="3">
        <v>9.2899999999999991</v>
      </c>
      <c r="AA4962" s="3">
        <v>9.41</v>
      </c>
      <c r="AB4962" s="3">
        <v>9.19</v>
      </c>
      <c r="AC4962" s="3">
        <v>9.19</v>
      </c>
      <c r="AD4962" s="3">
        <v>9.85</v>
      </c>
      <c r="AE4962" s="3">
        <v>9.6999999999999993</v>
      </c>
      <c r="AF4962" s="3">
        <v>8.49</v>
      </c>
      <c r="AG4962" s="3">
        <v>9.24</v>
      </c>
      <c r="AH4962" s="3">
        <v>12.44</v>
      </c>
      <c r="AI4962" s="3">
        <v>12.14</v>
      </c>
      <c r="AJ4962" s="3">
        <v>11.37</v>
      </c>
      <c r="AK4962" s="3">
        <v>12.61</v>
      </c>
      <c r="AL4962" s="3">
        <v>14.99</v>
      </c>
      <c r="AM4962" s="3">
        <v>18.18</v>
      </c>
      <c r="AN4962" s="3">
        <v>20.61</v>
      </c>
      <c r="AO4962" s="3">
        <v>23.41</v>
      </c>
      <c r="AP4962" s="3">
        <v>26.27</v>
      </c>
      <c r="AQ4962" s="3">
        <v>19.7</v>
      </c>
      <c r="AR4962" s="3">
        <v>23.55</v>
      </c>
      <c r="AS4962" s="3">
        <v>29.95</v>
      </c>
      <c r="AT4962" s="3">
        <v>30.58</v>
      </c>
      <c r="AU4962" s="3">
        <v>29.83</v>
      </c>
      <c r="AV4962" s="3">
        <v>28.52</v>
      </c>
      <c r="AW4962" s="3">
        <v>20.47</v>
      </c>
      <c r="AX4962" s="3">
        <v>18.2</v>
      </c>
      <c r="AY4962" s="3">
        <v>20.440000000000001</v>
      </c>
      <c r="AZ4962" s="3">
        <v>22.66</v>
      </c>
      <c r="BA4962" s="3">
        <v>21.6</v>
      </c>
      <c r="BB4962" s="3">
        <v>17.72</v>
      </c>
      <c r="BC4962" s="3">
        <v>25.03</v>
      </c>
      <c r="BD4962" s="3">
        <v>32.96</v>
      </c>
    </row>
    <row r="4963" spans="1:56" x14ac:dyDescent="0.3">
      <c r="A4963" s="3" t="s">
        <v>1567</v>
      </c>
      <c r="B4963" s="3" t="s">
        <v>72</v>
      </c>
      <c r="C4963" s="3" t="s">
        <v>277</v>
      </c>
      <c r="D4963" s="3">
        <v>2.83</v>
      </c>
      <c r="E4963" s="3">
        <v>2.97</v>
      </c>
      <c r="F4963" s="3">
        <v>2.6</v>
      </c>
      <c r="G4963" s="3">
        <v>3.13</v>
      </c>
      <c r="H4963" s="3">
        <v>4.22</v>
      </c>
      <c r="I4963" s="3">
        <v>4.6900000000000004</v>
      </c>
      <c r="J4963" s="3">
        <v>4.99</v>
      </c>
      <c r="K4963" s="3">
        <v>5.31</v>
      </c>
      <c r="L4963" s="3">
        <v>5.52</v>
      </c>
      <c r="M4963" s="3">
        <v>7.38</v>
      </c>
      <c r="N4963" s="3">
        <v>9.9700000000000006</v>
      </c>
      <c r="O4963" s="3">
        <v>11.02</v>
      </c>
      <c r="P4963" s="3">
        <v>10.52</v>
      </c>
      <c r="Q4963" s="3">
        <v>9.75</v>
      </c>
      <c r="R4963" s="3">
        <v>9.51</v>
      </c>
      <c r="S4963" s="3">
        <v>9.64</v>
      </c>
      <c r="T4963" s="3">
        <v>6.92</v>
      </c>
      <c r="U4963" s="3">
        <v>7.53</v>
      </c>
      <c r="V4963" s="3">
        <v>8.0500000000000007</v>
      </c>
      <c r="W4963" s="3">
        <v>8.8800000000000008</v>
      </c>
      <c r="X4963" s="3">
        <v>9.8699999999999992</v>
      </c>
      <c r="Y4963" s="3">
        <v>9.57</v>
      </c>
      <c r="Z4963" s="3">
        <v>9.2899999999999991</v>
      </c>
      <c r="AA4963" s="3">
        <v>9.41</v>
      </c>
      <c r="AB4963" s="3">
        <v>9.19</v>
      </c>
      <c r="AC4963" s="3">
        <v>9.19</v>
      </c>
      <c r="AD4963" s="3">
        <v>9.85</v>
      </c>
      <c r="AE4963" s="3">
        <v>9.6999999999999993</v>
      </c>
      <c r="AF4963" s="3">
        <v>8.49</v>
      </c>
      <c r="AG4963" s="3">
        <v>9.24</v>
      </c>
      <c r="AH4963" s="3">
        <v>12.44</v>
      </c>
      <c r="AI4963" s="3">
        <v>12.14</v>
      </c>
      <c r="AJ4963" s="3">
        <v>11.37</v>
      </c>
      <c r="AK4963" s="3">
        <v>12.61</v>
      </c>
      <c r="AL4963" s="3">
        <v>14.99</v>
      </c>
      <c r="AM4963" s="3">
        <v>18.18</v>
      </c>
      <c r="AN4963" s="3">
        <v>20.61</v>
      </c>
      <c r="AO4963" s="3">
        <v>23.41</v>
      </c>
      <c r="AP4963" s="3">
        <v>26.27</v>
      </c>
      <c r="AQ4963" s="3">
        <v>19.7</v>
      </c>
      <c r="AR4963" s="3">
        <v>23.55</v>
      </c>
      <c r="AS4963" s="3">
        <v>29.95</v>
      </c>
      <c r="AT4963" s="3">
        <v>30.58</v>
      </c>
      <c r="AU4963" s="3">
        <v>29.83</v>
      </c>
      <c r="AV4963" s="3">
        <v>28.52</v>
      </c>
      <c r="AW4963" s="3">
        <v>20.47</v>
      </c>
      <c r="AX4963" s="3">
        <v>18.2</v>
      </c>
      <c r="AY4963" s="3">
        <v>20.440000000000001</v>
      </c>
      <c r="AZ4963" s="3">
        <v>22.66</v>
      </c>
      <c r="BA4963" s="3">
        <v>21.6</v>
      </c>
      <c r="BB4963" s="3">
        <v>17.72</v>
      </c>
      <c r="BC4963" s="3">
        <v>25.03</v>
      </c>
      <c r="BD4963" s="3">
        <v>32.96</v>
      </c>
    </row>
    <row r="4964" spans="1:56" x14ac:dyDescent="0.3">
      <c r="A4964" s="3" t="s">
        <v>1567</v>
      </c>
      <c r="B4964" s="3" t="s">
        <v>72</v>
      </c>
      <c r="C4964" s="3" t="s">
        <v>420</v>
      </c>
      <c r="D4964" s="3">
        <v>2.83</v>
      </c>
      <c r="E4964" s="3">
        <v>2.97</v>
      </c>
      <c r="F4964" s="3">
        <v>2.6</v>
      </c>
      <c r="G4964" s="3">
        <v>3.13</v>
      </c>
      <c r="H4964" s="3">
        <v>4.22</v>
      </c>
      <c r="I4964" s="3">
        <v>4.6900000000000004</v>
      </c>
      <c r="J4964" s="3">
        <v>4.99</v>
      </c>
      <c r="K4964" s="3">
        <v>5.31</v>
      </c>
      <c r="L4964" s="3">
        <v>5.52</v>
      </c>
      <c r="M4964" s="3">
        <v>7.38</v>
      </c>
      <c r="N4964" s="3">
        <v>9.9700000000000006</v>
      </c>
      <c r="O4964" s="3">
        <v>11.02</v>
      </c>
      <c r="P4964" s="3">
        <v>10.52</v>
      </c>
      <c r="Q4964" s="3">
        <v>9.75</v>
      </c>
      <c r="R4964" s="3">
        <v>9.51</v>
      </c>
      <c r="S4964" s="3">
        <v>9.64</v>
      </c>
      <c r="T4964" s="3">
        <v>6.92</v>
      </c>
      <c r="U4964" s="3">
        <v>7.53</v>
      </c>
      <c r="V4964" s="3">
        <v>8.0500000000000007</v>
      </c>
      <c r="W4964" s="3">
        <v>8.8800000000000008</v>
      </c>
      <c r="X4964" s="3">
        <v>9.8699999999999992</v>
      </c>
      <c r="Y4964" s="3">
        <v>9.57</v>
      </c>
      <c r="Z4964" s="3">
        <v>9.2899999999999991</v>
      </c>
      <c r="AA4964" s="3">
        <v>9.41</v>
      </c>
      <c r="AB4964" s="3">
        <v>9.19</v>
      </c>
      <c r="AC4964" s="3">
        <v>9.19</v>
      </c>
      <c r="AD4964" s="3">
        <v>9.85</v>
      </c>
      <c r="AE4964" s="3">
        <v>9.6999999999999993</v>
      </c>
      <c r="AF4964" s="3">
        <v>8.49</v>
      </c>
      <c r="AG4964" s="3">
        <v>9.24</v>
      </c>
      <c r="AH4964" s="3">
        <v>12.44</v>
      </c>
      <c r="AI4964" s="3">
        <v>12.14</v>
      </c>
      <c r="AJ4964" s="3">
        <v>11.37</v>
      </c>
      <c r="AK4964" s="3">
        <v>12.61</v>
      </c>
      <c r="AL4964" s="3">
        <v>14.99</v>
      </c>
      <c r="AM4964" s="3">
        <v>18.18</v>
      </c>
      <c r="AN4964" s="3">
        <v>20.61</v>
      </c>
      <c r="AO4964" s="3">
        <v>23.41</v>
      </c>
      <c r="AP4964" s="3">
        <v>26.27</v>
      </c>
      <c r="AQ4964" s="3">
        <v>19.7</v>
      </c>
      <c r="AR4964" s="3">
        <v>23.55</v>
      </c>
      <c r="AS4964" s="3">
        <v>29.95</v>
      </c>
      <c r="AT4964" s="3">
        <v>30.58</v>
      </c>
      <c r="AU4964" s="3">
        <v>29.83</v>
      </c>
      <c r="AV4964" s="3">
        <v>28.52</v>
      </c>
      <c r="AW4964" s="3">
        <v>20.47</v>
      </c>
      <c r="AX4964" s="3">
        <v>18.2</v>
      </c>
      <c r="AY4964" s="3">
        <v>20.440000000000001</v>
      </c>
      <c r="AZ4964" s="3">
        <v>22.66</v>
      </c>
      <c r="BA4964" s="3">
        <v>21.6</v>
      </c>
      <c r="BB4964" s="3">
        <v>17.72</v>
      </c>
      <c r="BC4964" s="3">
        <v>25.03</v>
      </c>
      <c r="BD4964" s="3">
        <v>32.96</v>
      </c>
    </row>
    <row r="4965" spans="1:56" x14ac:dyDescent="0.3">
      <c r="A4965" s="3" t="s">
        <v>1567</v>
      </c>
      <c r="B4965" s="3" t="s">
        <v>72</v>
      </c>
      <c r="C4965" s="3" t="s">
        <v>279</v>
      </c>
      <c r="D4965" s="3">
        <v>0</v>
      </c>
      <c r="E4965" s="3">
        <v>0</v>
      </c>
      <c r="F4965" s="3">
        <v>0</v>
      </c>
      <c r="G4965" s="3">
        <v>0</v>
      </c>
      <c r="H4965" s="3">
        <v>0</v>
      </c>
      <c r="I4965" s="3">
        <v>0</v>
      </c>
      <c r="J4965" s="3">
        <v>0</v>
      </c>
      <c r="K4965" s="3">
        <v>0</v>
      </c>
      <c r="L4965" s="3">
        <v>0</v>
      </c>
      <c r="M4965" s="3">
        <v>0</v>
      </c>
      <c r="N4965" s="3">
        <v>0</v>
      </c>
      <c r="O4965" s="3">
        <v>0</v>
      </c>
      <c r="P4965" s="3">
        <v>0</v>
      </c>
      <c r="Q4965" s="3">
        <v>0</v>
      </c>
      <c r="R4965" s="3">
        <v>0</v>
      </c>
      <c r="S4965" s="3">
        <v>0</v>
      </c>
      <c r="T4965" s="3">
        <v>0</v>
      </c>
      <c r="U4965" s="3">
        <v>0</v>
      </c>
      <c r="V4965" s="3">
        <v>0</v>
      </c>
      <c r="W4965" s="3">
        <v>0</v>
      </c>
      <c r="X4965" s="3">
        <v>0</v>
      </c>
      <c r="Y4965" s="3">
        <v>0</v>
      </c>
      <c r="Z4965" s="3">
        <v>0</v>
      </c>
      <c r="AA4965" s="3">
        <v>0</v>
      </c>
      <c r="AB4965" s="3">
        <v>0</v>
      </c>
      <c r="AC4965" s="3">
        <v>0</v>
      </c>
      <c r="AD4965" s="3">
        <v>0</v>
      </c>
      <c r="AE4965" s="3">
        <v>0</v>
      </c>
      <c r="AF4965" s="3">
        <v>0</v>
      </c>
      <c r="AG4965" s="3">
        <v>0</v>
      </c>
      <c r="AH4965" s="3">
        <v>0</v>
      </c>
      <c r="AI4965" s="3">
        <v>0</v>
      </c>
      <c r="AJ4965" s="3">
        <v>0</v>
      </c>
      <c r="AK4965" s="3">
        <v>0</v>
      </c>
      <c r="AL4965" s="3">
        <v>0</v>
      </c>
      <c r="AM4965" s="3">
        <v>0</v>
      </c>
      <c r="AN4965" s="3">
        <v>0</v>
      </c>
      <c r="AO4965" s="3">
        <v>0</v>
      </c>
      <c r="AP4965" s="3">
        <v>0</v>
      </c>
      <c r="AQ4965" s="3">
        <v>0</v>
      </c>
      <c r="AR4965" s="3">
        <v>0</v>
      </c>
      <c r="AS4965" s="3">
        <v>0</v>
      </c>
      <c r="AT4965" s="3">
        <v>0</v>
      </c>
      <c r="AU4965" s="3">
        <v>0</v>
      </c>
      <c r="AV4965" s="3">
        <v>0</v>
      </c>
      <c r="AW4965" s="3">
        <v>0</v>
      </c>
      <c r="AX4965" s="3">
        <v>0</v>
      </c>
      <c r="AY4965" s="3">
        <v>0</v>
      </c>
      <c r="AZ4965" s="3">
        <v>0</v>
      </c>
      <c r="BA4965" s="3">
        <v>0</v>
      </c>
      <c r="BB4965" s="3">
        <v>0</v>
      </c>
      <c r="BC4965" s="3">
        <v>0</v>
      </c>
      <c r="BD4965" s="3">
        <v>0</v>
      </c>
    </row>
    <row r="4966" spans="1:56" x14ac:dyDescent="0.3">
      <c r="A4966" s="3" t="s">
        <v>1567</v>
      </c>
      <c r="B4966" s="3" t="s">
        <v>72</v>
      </c>
      <c r="C4966" s="3" t="s">
        <v>281</v>
      </c>
      <c r="D4966" s="3">
        <v>0</v>
      </c>
      <c r="E4966" s="3">
        <v>0</v>
      </c>
      <c r="F4966" s="3">
        <v>0</v>
      </c>
      <c r="G4966" s="3">
        <v>0</v>
      </c>
      <c r="H4966" s="3">
        <v>0</v>
      </c>
      <c r="I4966" s="3">
        <v>0</v>
      </c>
      <c r="J4966" s="3">
        <v>0</v>
      </c>
      <c r="K4966" s="3">
        <v>0</v>
      </c>
      <c r="L4966" s="3">
        <v>0</v>
      </c>
      <c r="M4966" s="3">
        <v>0</v>
      </c>
      <c r="N4966" s="3">
        <v>0</v>
      </c>
      <c r="O4966" s="3">
        <v>0</v>
      </c>
      <c r="P4966" s="3">
        <v>0</v>
      </c>
      <c r="Q4966" s="3">
        <v>0</v>
      </c>
      <c r="R4966" s="3">
        <v>0</v>
      </c>
      <c r="S4966" s="3">
        <v>0</v>
      </c>
      <c r="T4966" s="3">
        <v>0</v>
      </c>
      <c r="U4966" s="3">
        <v>0</v>
      </c>
      <c r="V4966" s="3">
        <v>0</v>
      </c>
      <c r="W4966" s="3">
        <v>0</v>
      </c>
      <c r="X4966" s="3">
        <v>4.18</v>
      </c>
      <c r="Y4966" s="3">
        <v>3.19</v>
      </c>
      <c r="Z4966" s="3">
        <v>4.07</v>
      </c>
      <c r="AA4966" s="3">
        <v>4.3499999999999996</v>
      </c>
      <c r="AB4966" s="3">
        <v>3.96</v>
      </c>
      <c r="AC4966" s="3">
        <v>2.58</v>
      </c>
      <c r="AD4966" s="3">
        <v>1.46</v>
      </c>
      <c r="AE4966" s="3">
        <v>3.73</v>
      </c>
      <c r="AF4966" s="3">
        <v>3.86</v>
      </c>
      <c r="AG4966" s="3">
        <v>4.3099999999999996</v>
      </c>
      <c r="AH4966" s="3">
        <v>5.32</v>
      </c>
      <c r="AI4966" s="3">
        <v>6.14</v>
      </c>
      <c r="AJ4966" s="3">
        <v>3.87</v>
      </c>
      <c r="AK4966" s="3">
        <v>6.78</v>
      </c>
      <c r="AL4966" s="3">
        <v>8.43</v>
      </c>
      <c r="AM4966" s="3">
        <v>9.85</v>
      </c>
      <c r="AN4966" s="3">
        <v>10.64</v>
      </c>
      <c r="AO4966" s="3">
        <v>7.88</v>
      </c>
      <c r="AP4966" s="3">
        <v>10.86</v>
      </c>
      <c r="AQ4966" s="3">
        <v>8.24</v>
      </c>
      <c r="AR4966" s="3">
        <v>8.3800000000000008</v>
      </c>
      <c r="AS4966" s="3">
        <v>7.53</v>
      </c>
      <c r="AT4966" s="3">
        <v>5.79</v>
      </c>
      <c r="AU4966" s="3">
        <v>8.08</v>
      </c>
      <c r="AV4966" s="3">
        <v>9.08</v>
      </c>
      <c r="AW4966" s="3">
        <v>8.92</v>
      </c>
      <c r="AX4966" s="3">
        <v>8.51</v>
      </c>
      <c r="AY4966" s="3">
        <v>9.14</v>
      </c>
      <c r="AZ4966" s="3">
        <v>8.9600000000000009</v>
      </c>
      <c r="BA4966" s="3">
        <v>8.5</v>
      </c>
      <c r="BB4966" s="3">
        <v>8.08</v>
      </c>
      <c r="BC4966" s="3">
        <v>9.93</v>
      </c>
      <c r="BD4966" s="3">
        <v>13.25</v>
      </c>
    </row>
    <row r="4967" spans="1:56" x14ac:dyDescent="0.3">
      <c r="A4967" s="3" t="s">
        <v>1567</v>
      </c>
      <c r="B4967" s="3" t="s">
        <v>72</v>
      </c>
      <c r="C4967" s="3" t="s">
        <v>283</v>
      </c>
      <c r="D4967" s="3">
        <v>0.67</v>
      </c>
      <c r="E4967" s="3">
        <v>0.74</v>
      </c>
      <c r="F4967" s="3">
        <v>0.78</v>
      </c>
      <c r="G4967" s="3">
        <v>0.85</v>
      </c>
      <c r="H4967" s="3">
        <v>1</v>
      </c>
      <c r="I4967" s="3">
        <v>1.1100000000000001</v>
      </c>
      <c r="J4967" s="3">
        <v>1.35</v>
      </c>
      <c r="K4967" s="3">
        <v>1.67</v>
      </c>
      <c r="L4967" s="3">
        <v>1.94</v>
      </c>
      <c r="M4967" s="3">
        <v>2.4700000000000002</v>
      </c>
      <c r="N4967" s="3">
        <v>3.26</v>
      </c>
      <c r="O4967" s="3">
        <v>3.51</v>
      </c>
      <c r="P4967" s="3">
        <v>3.99</v>
      </c>
      <c r="Q4967" s="3">
        <v>4.84</v>
      </c>
      <c r="R4967" s="3">
        <v>5.58</v>
      </c>
      <c r="S4967" s="3">
        <v>4.8099999999999996</v>
      </c>
      <c r="T4967" s="3">
        <v>4.59</v>
      </c>
      <c r="U4967" s="3">
        <v>4.53</v>
      </c>
      <c r="V4967" s="3">
        <v>4.25</v>
      </c>
      <c r="W4967" s="3">
        <v>3.99</v>
      </c>
      <c r="X4967" s="3">
        <v>4.0599999999999996</v>
      </c>
      <c r="Y4967" s="3">
        <v>4.1399999999999997</v>
      </c>
      <c r="Z4967" s="3">
        <v>4.32</v>
      </c>
      <c r="AA4967" s="3">
        <v>4.4800000000000004</v>
      </c>
      <c r="AB4967" s="3">
        <v>4.2300000000000004</v>
      </c>
      <c r="AC4967" s="3">
        <v>3.72</v>
      </c>
      <c r="AD4967" s="3">
        <v>3.72</v>
      </c>
      <c r="AE4967" s="3">
        <v>4.1399999999999997</v>
      </c>
      <c r="AF4967" s="3">
        <v>4.21</v>
      </c>
      <c r="AG4967" s="3">
        <v>4.32</v>
      </c>
      <c r="AH4967" s="3">
        <v>5.6</v>
      </c>
      <c r="AI4967" s="3">
        <v>6.76</v>
      </c>
      <c r="AJ4967" s="3">
        <v>4.53</v>
      </c>
      <c r="AK4967" s="3">
        <v>6.83</v>
      </c>
      <c r="AL4967" s="3">
        <v>8.0399999999999991</v>
      </c>
      <c r="AM4967" s="3">
        <v>9.9700000000000006</v>
      </c>
      <c r="AN4967" s="3">
        <v>9.27</v>
      </c>
      <c r="AO4967" s="3">
        <v>8</v>
      </c>
      <c r="AP4967" s="3">
        <v>9.19</v>
      </c>
      <c r="AQ4967" s="3">
        <v>7.02</v>
      </c>
      <c r="AR4967" s="3">
        <v>6.66</v>
      </c>
      <c r="AS4967" s="3">
        <v>6.52</v>
      </c>
      <c r="AT4967" s="3">
        <v>5.67</v>
      </c>
      <c r="AU4967" s="3">
        <v>5.91</v>
      </c>
      <c r="AV4967" s="3">
        <v>7.13</v>
      </c>
      <c r="AW4967" s="3">
        <v>6.09</v>
      </c>
      <c r="AX4967" s="3">
        <v>5.01</v>
      </c>
      <c r="AY4967" s="3">
        <v>5.54</v>
      </c>
      <c r="AZ4967" s="3">
        <v>5.46</v>
      </c>
      <c r="BA4967" s="3">
        <v>5.14</v>
      </c>
      <c r="BB4967" s="3">
        <v>4.91</v>
      </c>
      <c r="BC4967" s="3">
        <v>6.72</v>
      </c>
      <c r="BD4967" s="3">
        <v>9.08</v>
      </c>
    </row>
    <row r="4968" spans="1:56" x14ac:dyDescent="0.3">
      <c r="A4968" s="3" t="s">
        <v>1567</v>
      </c>
      <c r="B4968" s="3" t="s">
        <v>72</v>
      </c>
      <c r="C4968" s="3" t="s">
        <v>285</v>
      </c>
      <c r="D4968" s="3">
        <v>0.35</v>
      </c>
      <c r="E4968" s="3">
        <v>0.39</v>
      </c>
      <c r="F4968" s="3">
        <v>0.38</v>
      </c>
      <c r="G4968" s="3">
        <v>0.4</v>
      </c>
      <c r="H4968" s="3">
        <v>0.45</v>
      </c>
      <c r="I4968" s="3">
        <v>0.66</v>
      </c>
      <c r="J4968" s="3">
        <v>0.82</v>
      </c>
      <c r="K4968" s="3">
        <v>0.89</v>
      </c>
      <c r="L4968" s="3">
        <v>1.31</v>
      </c>
      <c r="M4968" s="3">
        <v>1.9</v>
      </c>
      <c r="N4968" s="3">
        <v>2.4700000000000002</v>
      </c>
      <c r="O4968" s="3">
        <v>4.22</v>
      </c>
      <c r="P4968" s="3">
        <v>3.18</v>
      </c>
      <c r="Q4968" s="3">
        <v>4.4000000000000004</v>
      </c>
      <c r="R4968" s="3">
        <v>5.69</v>
      </c>
      <c r="S4968" s="3">
        <v>4.74</v>
      </c>
      <c r="T4968" s="3">
        <v>5.22</v>
      </c>
      <c r="U4968" s="3">
        <v>4.43</v>
      </c>
      <c r="V4968" s="3">
        <v>4.29</v>
      </c>
      <c r="W4968" s="3">
        <v>4.3899999999999997</v>
      </c>
      <c r="X4968" s="3">
        <v>3.86</v>
      </c>
      <c r="Y4968" s="3">
        <v>4.34</v>
      </c>
      <c r="Z4968" s="3">
        <v>4.03</v>
      </c>
      <c r="AA4968" s="3">
        <v>4.25</v>
      </c>
      <c r="AB4968" s="3">
        <v>3.76</v>
      </c>
      <c r="AC4968" s="3">
        <v>3.49</v>
      </c>
      <c r="AD4968" s="3">
        <v>2.77</v>
      </c>
      <c r="AE4968" s="3">
        <v>3.22</v>
      </c>
      <c r="AF4968" s="3">
        <v>0</v>
      </c>
      <c r="AG4968" s="3">
        <v>0</v>
      </c>
      <c r="AH4968" s="3">
        <v>0</v>
      </c>
      <c r="AI4968" s="3">
        <v>6.87</v>
      </c>
      <c r="AJ4968" s="3">
        <v>2.52</v>
      </c>
      <c r="AK4968" s="3">
        <v>7.48</v>
      </c>
      <c r="AL4968" s="3">
        <v>7.67</v>
      </c>
      <c r="AM4968" s="3">
        <v>9.17</v>
      </c>
      <c r="AN4968" s="3">
        <v>10.119999999999999</v>
      </c>
      <c r="AO4968" s="3">
        <v>5.92</v>
      </c>
      <c r="AP4968" s="3">
        <v>10.45</v>
      </c>
      <c r="AQ4968" s="3">
        <v>5.91</v>
      </c>
      <c r="AR4968" s="3">
        <v>5.53</v>
      </c>
      <c r="AS4968" s="3">
        <v>7.83</v>
      </c>
      <c r="AT4968" s="3">
        <v>5.71</v>
      </c>
      <c r="AU4968" s="3">
        <v>5.52</v>
      </c>
      <c r="AV4968" s="3">
        <v>3.69</v>
      </c>
      <c r="AW4968" s="3">
        <v>7.79</v>
      </c>
      <c r="AX4968" s="3">
        <v>2.57</v>
      </c>
      <c r="AY4968" s="3">
        <v>3.83</v>
      </c>
      <c r="AZ4968" s="3">
        <v>2.83</v>
      </c>
      <c r="BA4968" s="3">
        <v>3.08</v>
      </c>
      <c r="BB4968" s="3">
        <v>2.73</v>
      </c>
      <c r="BC4968" s="3">
        <v>2.81</v>
      </c>
      <c r="BD4968" s="3">
        <v>8.74</v>
      </c>
    </row>
    <row r="4969" spans="1:56" x14ac:dyDescent="0.3">
      <c r="A4969" s="3" t="s">
        <v>1567</v>
      </c>
      <c r="B4969" s="3" t="s">
        <v>72</v>
      </c>
      <c r="C4969" s="3" t="s">
        <v>1400</v>
      </c>
      <c r="AP4969" s="3">
        <v>10</v>
      </c>
      <c r="AQ4969" s="3">
        <v>10</v>
      </c>
      <c r="AR4969" s="3">
        <v>10</v>
      </c>
      <c r="AS4969" s="3">
        <v>10</v>
      </c>
      <c r="AT4969" s="3">
        <v>0</v>
      </c>
      <c r="AU4969" s="3">
        <v>80</v>
      </c>
      <c r="AV4969" s="3">
        <v>248</v>
      </c>
      <c r="AW4969" s="3">
        <v>328</v>
      </c>
      <c r="AX4969" s="3">
        <v>328</v>
      </c>
      <c r="AY4969" s="3">
        <v>520</v>
      </c>
      <c r="AZ4969" s="3">
        <v>520</v>
      </c>
      <c r="BA4969" s="3">
        <v>581</v>
      </c>
      <c r="BB4969" s="3">
        <v>614</v>
      </c>
      <c r="BC4969" s="3">
        <v>561</v>
      </c>
      <c r="BD4969" s="3">
        <v>561</v>
      </c>
    </row>
    <row r="4970" spans="1:56" x14ac:dyDescent="0.3">
      <c r="A4970" s="3" t="s">
        <v>1567</v>
      </c>
      <c r="B4970" s="3" t="s">
        <v>72</v>
      </c>
      <c r="C4970" s="3" t="s">
        <v>287</v>
      </c>
      <c r="D4970" s="3">
        <v>0.38</v>
      </c>
      <c r="E4970" s="3">
        <v>0.43</v>
      </c>
      <c r="F4970" s="3">
        <v>0.48</v>
      </c>
      <c r="G4970" s="3">
        <v>0.53</v>
      </c>
      <c r="H4970" s="3">
        <v>0.64</v>
      </c>
      <c r="I4970" s="3">
        <v>1</v>
      </c>
      <c r="J4970" s="3">
        <v>1.33</v>
      </c>
      <c r="K4970" s="3">
        <v>1.71</v>
      </c>
      <c r="L4970" s="3">
        <v>1.96</v>
      </c>
      <c r="M4970" s="3">
        <v>2.5</v>
      </c>
      <c r="N4970" s="3">
        <v>2.58</v>
      </c>
      <c r="O4970" s="3">
        <v>3.93</v>
      </c>
      <c r="P4970" s="3">
        <v>4.21</v>
      </c>
      <c r="Q4970" s="3">
        <v>4.5599999999999996</v>
      </c>
      <c r="R4970" s="3">
        <v>4.2300000000000004</v>
      </c>
      <c r="S4970" s="3">
        <v>4.1900000000000004</v>
      </c>
      <c r="T4970" s="3">
        <v>3.92</v>
      </c>
      <c r="U4970" s="3">
        <v>3.09</v>
      </c>
      <c r="V4970" s="3">
        <v>3.23</v>
      </c>
      <c r="W4970" s="3">
        <v>3.38</v>
      </c>
      <c r="X4970" s="3">
        <v>3.24</v>
      </c>
      <c r="Y4970" s="3">
        <v>3.05</v>
      </c>
      <c r="Z4970" s="3">
        <v>3.11</v>
      </c>
      <c r="AA4970" s="3">
        <v>3.23</v>
      </c>
      <c r="AB4970" s="3">
        <v>3.13</v>
      </c>
      <c r="AC4970" s="3">
        <v>2.76</v>
      </c>
      <c r="AD4970" s="3">
        <v>2.87</v>
      </c>
      <c r="AE4970" s="3">
        <v>2.9</v>
      </c>
      <c r="AF4970" s="3">
        <v>2.72</v>
      </c>
      <c r="AG4970" s="3">
        <v>2.68</v>
      </c>
      <c r="AH4970" s="3">
        <v>4</v>
      </c>
      <c r="AI4970" s="3">
        <v>5.12</v>
      </c>
      <c r="AJ4970" s="3">
        <v>4.3</v>
      </c>
      <c r="AK4970" s="3">
        <v>3.85</v>
      </c>
      <c r="AL4970" s="3">
        <v>5.58</v>
      </c>
      <c r="AM4970" s="3">
        <v>9.02</v>
      </c>
      <c r="AN4970" s="3">
        <v>6.26</v>
      </c>
      <c r="AO4970" s="3">
        <v>6.56</v>
      </c>
      <c r="AP4970" s="3">
        <v>7.97</v>
      </c>
      <c r="AQ4970" s="3">
        <v>4.9400000000000004</v>
      </c>
      <c r="AR4970" s="3">
        <v>4.95</v>
      </c>
      <c r="AS4970" s="3">
        <v>4.75</v>
      </c>
      <c r="AT4970" s="3">
        <v>4.21</v>
      </c>
      <c r="AU4970" s="3">
        <v>3.87</v>
      </c>
      <c r="AV4970" s="3">
        <v>5.17</v>
      </c>
      <c r="AW4970" s="3">
        <v>2.88</v>
      </c>
      <c r="AX4970" s="3">
        <v>2.41</v>
      </c>
      <c r="AY4970" s="3">
        <v>2.91</v>
      </c>
      <c r="AZ4970" s="3">
        <v>3.04</v>
      </c>
      <c r="BA4970" s="3">
        <v>2.56</v>
      </c>
      <c r="BB4970" s="3">
        <v>1.9</v>
      </c>
      <c r="BC4970" s="3">
        <v>4.33</v>
      </c>
      <c r="BD4970" s="3">
        <v>6.37</v>
      </c>
    </row>
    <row r="4971" spans="1:56" x14ac:dyDescent="0.3">
      <c r="A4971" s="3" t="s">
        <v>1567</v>
      </c>
      <c r="B4971" s="3" t="s">
        <v>72</v>
      </c>
      <c r="C4971" s="3" t="s">
        <v>292</v>
      </c>
      <c r="D4971" s="3">
        <v>0.99</v>
      </c>
      <c r="E4971" s="3">
        <v>1.07</v>
      </c>
      <c r="F4971" s="3">
        <v>1.1000000000000001</v>
      </c>
      <c r="G4971" s="3">
        <v>1.1200000000000001</v>
      </c>
      <c r="H4971" s="3">
        <v>1.19</v>
      </c>
      <c r="I4971" s="3">
        <v>1.51</v>
      </c>
      <c r="J4971" s="3">
        <v>1.79</v>
      </c>
      <c r="K4971" s="3">
        <v>2.11</v>
      </c>
      <c r="L4971" s="3">
        <v>2.33</v>
      </c>
      <c r="M4971" s="3">
        <v>2.88</v>
      </c>
      <c r="N4971" s="3">
        <v>3.66</v>
      </c>
      <c r="O4971" s="3">
        <v>4.0999999999999996</v>
      </c>
      <c r="P4971" s="3">
        <v>4.5</v>
      </c>
      <c r="Q4971" s="3">
        <v>5.33</v>
      </c>
      <c r="R4971" s="3">
        <v>6.08</v>
      </c>
      <c r="S4971" s="3">
        <v>5.26</v>
      </c>
      <c r="T4971" s="3">
        <v>5.08</v>
      </c>
      <c r="U4971" s="3">
        <v>5.22</v>
      </c>
      <c r="V4971" s="3">
        <v>4.88</v>
      </c>
      <c r="W4971" s="3">
        <v>4.46</v>
      </c>
      <c r="X4971" s="3">
        <v>4.55</v>
      </c>
      <c r="Y4971" s="3">
        <v>4.6100000000000003</v>
      </c>
      <c r="Z4971" s="3">
        <v>4.78</v>
      </c>
      <c r="AA4971" s="3">
        <v>4.93</v>
      </c>
      <c r="AB4971" s="3">
        <v>4.9000000000000004</v>
      </c>
      <c r="AC4971" s="3">
        <v>4.4400000000000004</v>
      </c>
      <c r="AD4971" s="3">
        <v>4.32</v>
      </c>
      <c r="AE4971" s="3">
        <v>4.75</v>
      </c>
      <c r="AF4971" s="3">
        <v>4.97</v>
      </c>
      <c r="AG4971" s="3">
        <v>5.09</v>
      </c>
      <c r="AH4971" s="3">
        <v>6.15</v>
      </c>
      <c r="AI4971" s="3">
        <v>7.46</v>
      </c>
      <c r="AJ4971" s="3">
        <v>5.12</v>
      </c>
      <c r="AK4971" s="3">
        <v>7.19</v>
      </c>
      <c r="AL4971" s="3">
        <v>8.84</v>
      </c>
      <c r="AM4971" s="3">
        <v>11</v>
      </c>
      <c r="AN4971" s="3">
        <v>10.34</v>
      </c>
      <c r="AO4971" s="3">
        <v>8.73</v>
      </c>
      <c r="AP4971" s="3">
        <v>9.92</v>
      </c>
      <c r="AQ4971" s="3">
        <v>8.02</v>
      </c>
      <c r="AR4971" s="3">
        <v>7.66</v>
      </c>
      <c r="AS4971" s="3">
        <v>7.55</v>
      </c>
      <c r="AT4971" s="3">
        <v>6.98</v>
      </c>
      <c r="AU4971" s="3">
        <v>6.95</v>
      </c>
      <c r="AV4971" s="3">
        <v>8.16</v>
      </c>
      <c r="AW4971" s="3">
        <v>7.5</v>
      </c>
      <c r="AX4971" s="3">
        <v>6.63</v>
      </c>
      <c r="AY4971" s="3">
        <v>7.06</v>
      </c>
      <c r="AZ4971" s="3">
        <v>6.66</v>
      </c>
      <c r="BA4971" s="3">
        <v>6.35</v>
      </c>
      <c r="BB4971" s="3">
        <v>6.37</v>
      </c>
      <c r="BC4971" s="3">
        <v>8.51</v>
      </c>
      <c r="BD4971" s="3">
        <v>10.29</v>
      </c>
    </row>
    <row r="4972" spans="1:56" x14ac:dyDescent="0.3">
      <c r="A4972" s="3" t="s">
        <v>1567</v>
      </c>
      <c r="B4972" s="3" t="s">
        <v>72</v>
      </c>
      <c r="C4972" s="3" t="s">
        <v>295</v>
      </c>
      <c r="D4972" s="3">
        <v>0.78</v>
      </c>
      <c r="E4972" s="3">
        <v>0.85</v>
      </c>
      <c r="F4972" s="3">
        <v>0.88</v>
      </c>
      <c r="G4972" s="3">
        <v>0.93</v>
      </c>
      <c r="H4972" s="3">
        <v>1.03</v>
      </c>
      <c r="I4972" s="3">
        <v>1.26</v>
      </c>
      <c r="J4972" s="3">
        <v>1.53</v>
      </c>
      <c r="K4972" s="3">
        <v>1.86</v>
      </c>
      <c r="L4972" s="3">
        <v>2.12</v>
      </c>
      <c r="M4972" s="3">
        <v>2.66</v>
      </c>
      <c r="N4972" s="3">
        <v>3.41</v>
      </c>
      <c r="O4972" s="3">
        <v>3.81</v>
      </c>
      <c r="P4972" s="3">
        <v>4.24</v>
      </c>
      <c r="Q4972" s="3">
        <v>5.04</v>
      </c>
      <c r="R4972" s="3">
        <v>5.52</v>
      </c>
      <c r="S4972" s="3">
        <v>4.97</v>
      </c>
      <c r="T4972" s="3">
        <v>4.7300000000000004</v>
      </c>
      <c r="U4972" s="3">
        <v>4.6500000000000004</v>
      </c>
      <c r="V4972" s="3">
        <v>4.34</v>
      </c>
      <c r="W4972" s="3">
        <v>4.07</v>
      </c>
      <c r="X4972" s="3">
        <v>4.12</v>
      </c>
      <c r="Y4972" s="3">
        <v>4.1500000000000004</v>
      </c>
      <c r="Z4972" s="3">
        <v>4.24</v>
      </c>
      <c r="AA4972" s="3">
        <v>4.41</v>
      </c>
      <c r="AB4972" s="3">
        <v>4.29</v>
      </c>
      <c r="AC4972" s="3">
        <v>3.81</v>
      </c>
      <c r="AD4972" s="3">
        <v>3.77</v>
      </c>
      <c r="AE4972" s="3">
        <v>3.73</v>
      </c>
      <c r="AF4972" s="3">
        <v>3.68</v>
      </c>
      <c r="AG4972" s="3">
        <v>3.81</v>
      </c>
      <c r="AH4972" s="3">
        <v>5.17</v>
      </c>
      <c r="AI4972" s="3">
        <v>6.24</v>
      </c>
      <c r="AJ4972" s="3">
        <v>4.5999999999999996</v>
      </c>
      <c r="AK4972" s="3">
        <v>5.85</v>
      </c>
      <c r="AL4972" s="3">
        <v>7.28</v>
      </c>
      <c r="AM4972" s="3">
        <v>10</v>
      </c>
      <c r="AN4972" s="3">
        <v>8.3800000000000008</v>
      </c>
      <c r="AO4972" s="3">
        <v>7.57</v>
      </c>
      <c r="AP4972" s="3">
        <v>8.83</v>
      </c>
      <c r="AQ4972" s="3">
        <v>6.55</v>
      </c>
      <c r="AR4972" s="3">
        <v>6.04</v>
      </c>
      <c r="AS4972" s="3">
        <v>5.8</v>
      </c>
      <c r="AT4972" s="3">
        <v>5.16</v>
      </c>
      <c r="AU4972" s="3">
        <v>5.15</v>
      </c>
      <c r="AV4972" s="3">
        <v>6.33</v>
      </c>
      <c r="AW4972" s="3">
        <v>4.96</v>
      </c>
      <c r="AX4972" s="3">
        <v>3.64</v>
      </c>
      <c r="AY4972" s="3">
        <v>4.3600000000000003</v>
      </c>
      <c r="AZ4972" s="3">
        <v>4.1900000000000004</v>
      </c>
      <c r="BA4972" s="3">
        <v>3.84</v>
      </c>
      <c r="BB4972" s="3">
        <v>3.32</v>
      </c>
      <c r="BC4972" s="3">
        <v>5.07</v>
      </c>
      <c r="BD4972" s="3">
        <v>8.02</v>
      </c>
    </row>
    <row r="4973" spans="1:56" x14ac:dyDescent="0.3">
      <c r="A4973" s="3" t="s">
        <v>1567</v>
      </c>
      <c r="B4973" s="3" t="s">
        <v>72</v>
      </c>
      <c r="C4973" s="3" t="s">
        <v>424</v>
      </c>
      <c r="D4973" s="3">
        <v>0.79</v>
      </c>
      <c r="E4973" s="3">
        <v>0.86</v>
      </c>
      <c r="F4973" s="3">
        <v>0.89</v>
      </c>
      <c r="G4973" s="3">
        <v>0.94</v>
      </c>
      <c r="H4973" s="3">
        <v>1.03</v>
      </c>
      <c r="I4973" s="3">
        <v>1.26</v>
      </c>
      <c r="J4973" s="3">
        <v>1.53</v>
      </c>
      <c r="K4973" s="3">
        <v>1.86</v>
      </c>
      <c r="L4973" s="3">
        <v>2.12</v>
      </c>
      <c r="M4973" s="3">
        <v>2.66</v>
      </c>
      <c r="N4973" s="3">
        <v>3.41</v>
      </c>
      <c r="O4973" s="3">
        <v>3.81</v>
      </c>
      <c r="P4973" s="3">
        <v>4.24</v>
      </c>
      <c r="Q4973" s="3">
        <v>5.04</v>
      </c>
      <c r="R4973" s="3">
        <v>5.52</v>
      </c>
      <c r="S4973" s="3">
        <v>4.97</v>
      </c>
      <c r="T4973" s="3">
        <v>4.7300000000000004</v>
      </c>
      <c r="U4973" s="3">
        <v>4.6500000000000004</v>
      </c>
      <c r="V4973" s="3">
        <v>4.34</v>
      </c>
      <c r="W4973" s="3">
        <v>4.07</v>
      </c>
      <c r="X4973" s="3">
        <v>4.12</v>
      </c>
      <c r="Y4973" s="3">
        <v>4.1500000000000004</v>
      </c>
      <c r="Z4973" s="3">
        <v>4.24</v>
      </c>
      <c r="AA4973" s="3">
        <v>4.41</v>
      </c>
      <c r="AB4973" s="3">
        <v>4.29</v>
      </c>
      <c r="AC4973" s="3">
        <v>3.81</v>
      </c>
      <c r="AD4973" s="3">
        <v>3.77</v>
      </c>
      <c r="AE4973" s="3">
        <v>3.73</v>
      </c>
      <c r="AF4973" s="3">
        <v>3.68</v>
      </c>
      <c r="AG4973" s="3">
        <v>3.81</v>
      </c>
      <c r="AH4973" s="3">
        <v>5.17</v>
      </c>
      <c r="AI4973" s="3">
        <v>6.24</v>
      </c>
      <c r="AJ4973" s="3">
        <v>4.5999999999999996</v>
      </c>
      <c r="AK4973" s="3">
        <v>5.85</v>
      </c>
      <c r="AL4973" s="3">
        <v>7.28</v>
      </c>
      <c r="AM4973" s="3">
        <v>10</v>
      </c>
      <c r="AN4973" s="3">
        <v>8.3800000000000008</v>
      </c>
      <c r="AO4973" s="3">
        <v>7.57</v>
      </c>
      <c r="AP4973" s="3">
        <v>8.83</v>
      </c>
      <c r="AQ4973" s="3">
        <v>6.55</v>
      </c>
      <c r="AR4973" s="3">
        <v>6.04</v>
      </c>
      <c r="AS4973" s="3">
        <v>5.8</v>
      </c>
      <c r="AT4973" s="3">
        <v>5.16</v>
      </c>
      <c r="AU4973" s="3">
        <v>5.14</v>
      </c>
      <c r="AV4973" s="3">
        <v>6.43</v>
      </c>
      <c r="AW4973" s="3">
        <v>4.5999999999999996</v>
      </c>
      <c r="AX4973" s="3">
        <v>3.87</v>
      </c>
      <c r="AY4973" s="3">
        <v>4.42</v>
      </c>
      <c r="AZ4973" s="3">
        <v>4.41</v>
      </c>
      <c r="BA4973" s="3">
        <v>4.0199999999999996</v>
      </c>
      <c r="BB4973" s="3">
        <v>3.47</v>
      </c>
      <c r="BC4973" s="3">
        <v>5.64</v>
      </c>
      <c r="BD4973" s="3">
        <v>7.87</v>
      </c>
    </row>
    <row r="4974" spans="1:56" x14ac:dyDescent="0.3">
      <c r="A4974" s="3" t="s">
        <v>1567</v>
      </c>
      <c r="B4974" s="3" t="s">
        <v>72</v>
      </c>
      <c r="C4974" s="3" t="s">
        <v>1550</v>
      </c>
      <c r="AP4974" s="3">
        <v>0</v>
      </c>
      <c r="AQ4974" s="3">
        <v>0</v>
      </c>
      <c r="AR4974" s="3">
        <v>0</v>
      </c>
      <c r="AS4974" s="3">
        <v>0</v>
      </c>
      <c r="AT4974" s="3">
        <v>0</v>
      </c>
      <c r="AU4974" s="3">
        <v>20.5</v>
      </c>
      <c r="AV4974" s="3">
        <v>12.9</v>
      </c>
      <c r="AW4974" s="3">
        <v>23.7</v>
      </c>
      <c r="AX4974" s="3">
        <v>33.5</v>
      </c>
      <c r="AY4974" s="3">
        <v>14.7</v>
      </c>
      <c r="AZ4974" s="3">
        <v>21.2</v>
      </c>
      <c r="BA4974" s="3">
        <v>31.3</v>
      </c>
      <c r="BB4974" s="3">
        <v>26.4</v>
      </c>
      <c r="BC4974" s="3">
        <v>29.8</v>
      </c>
      <c r="BD4974" s="3">
        <v>24.4</v>
      </c>
    </row>
    <row r="4975" spans="1:56" x14ac:dyDescent="0.3">
      <c r="A4975" s="3" t="s">
        <v>1567</v>
      </c>
      <c r="B4975" s="3" t="s">
        <v>72</v>
      </c>
      <c r="C4975" s="3" t="s">
        <v>1552</v>
      </c>
      <c r="AP4975" s="3">
        <v>0</v>
      </c>
      <c r="AQ4975" s="3">
        <v>0</v>
      </c>
      <c r="AR4975" s="3">
        <v>0</v>
      </c>
      <c r="AS4975" s="3">
        <v>0</v>
      </c>
      <c r="AT4975" s="3">
        <v>0</v>
      </c>
      <c r="AU4975" s="3">
        <v>0</v>
      </c>
      <c r="AV4975" s="3">
        <v>0</v>
      </c>
      <c r="AW4975" s="3">
        <v>0</v>
      </c>
      <c r="AX4975" s="3">
        <v>0</v>
      </c>
      <c r="AY4975" s="3">
        <v>0</v>
      </c>
      <c r="AZ4975" s="3">
        <v>0</v>
      </c>
      <c r="BA4975" s="3">
        <v>0</v>
      </c>
      <c r="BB4975" s="3">
        <v>0</v>
      </c>
      <c r="BC4975" s="3">
        <v>0</v>
      </c>
      <c r="BD4975" s="3">
        <v>0</v>
      </c>
    </row>
    <row r="4976" spans="1:56" x14ac:dyDescent="0.3">
      <c r="A4976" s="3" t="s">
        <v>1567</v>
      </c>
      <c r="B4976" s="3" t="s">
        <v>72</v>
      </c>
      <c r="C4976" s="3" t="s">
        <v>297</v>
      </c>
      <c r="D4976" s="3">
        <v>0</v>
      </c>
      <c r="E4976" s="3">
        <v>0</v>
      </c>
      <c r="F4976" s="3">
        <v>0</v>
      </c>
      <c r="G4976" s="3">
        <v>0</v>
      </c>
      <c r="H4976" s="3">
        <v>0</v>
      </c>
      <c r="I4976" s="3">
        <v>0</v>
      </c>
      <c r="J4976" s="3">
        <v>0</v>
      </c>
      <c r="K4976" s="3">
        <v>0</v>
      </c>
      <c r="L4976" s="3">
        <v>0</v>
      </c>
      <c r="M4976" s="3">
        <v>0</v>
      </c>
      <c r="N4976" s="3">
        <v>0</v>
      </c>
      <c r="O4976" s="3">
        <v>0</v>
      </c>
      <c r="P4976" s="3">
        <v>0</v>
      </c>
      <c r="Q4976" s="3">
        <v>0</v>
      </c>
      <c r="R4976" s="3">
        <v>0</v>
      </c>
      <c r="S4976" s="3">
        <v>0</v>
      </c>
      <c r="T4976" s="3">
        <v>0</v>
      </c>
      <c r="U4976" s="3">
        <v>0</v>
      </c>
      <c r="V4976" s="3">
        <v>0</v>
      </c>
      <c r="W4976" s="3">
        <v>0</v>
      </c>
      <c r="X4976" s="3">
        <v>0</v>
      </c>
      <c r="Y4976" s="3">
        <v>0</v>
      </c>
      <c r="Z4976" s="3">
        <v>0</v>
      </c>
      <c r="AA4976" s="3">
        <v>0</v>
      </c>
      <c r="AB4976" s="3">
        <v>0</v>
      </c>
      <c r="AC4976" s="3">
        <v>0</v>
      </c>
      <c r="AD4976" s="3">
        <v>0</v>
      </c>
      <c r="AE4976" s="3">
        <v>0</v>
      </c>
      <c r="AF4976" s="3">
        <v>0</v>
      </c>
      <c r="AG4976" s="3">
        <v>0</v>
      </c>
      <c r="AH4976" s="3">
        <v>0</v>
      </c>
      <c r="AI4976" s="3">
        <v>0</v>
      </c>
      <c r="AJ4976" s="3">
        <v>0</v>
      </c>
      <c r="AK4976" s="3">
        <v>0</v>
      </c>
      <c r="AL4976" s="3">
        <v>0</v>
      </c>
      <c r="AM4976" s="3">
        <v>0</v>
      </c>
      <c r="AN4976" s="3">
        <v>0</v>
      </c>
      <c r="AO4976" s="3">
        <v>0</v>
      </c>
      <c r="AP4976" s="3">
        <v>0</v>
      </c>
      <c r="AQ4976" s="3">
        <v>0</v>
      </c>
      <c r="AR4976" s="3">
        <v>0</v>
      </c>
      <c r="AS4976" s="3">
        <v>0</v>
      </c>
      <c r="AT4976" s="3">
        <v>0</v>
      </c>
      <c r="AU4976" s="3">
        <v>0</v>
      </c>
      <c r="AV4976" s="3">
        <v>0</v>
      </c>
      <c r="AW4976" s="3">
        <v>0</v>
      </c>
      <c r="AX4976" s="3">
        <v>0</v>
      </c>
      <c r="AY4976" s="3">
        <v>0</v>
      </c>
      <c r="AZ4976" s="3">
        <v>0</v>
      </c>
      <c r="BA4976" s="3">
        <v>0</v>
      </c>
      <c r="BB4976" s="3">
        <v>0</v>
      </c>
      <c r="BC4976" s="3">
        <v>0</v>
      </c>
      <c r="BD4976" s="3">
        <v>0</v>
      </c>
    </row>
    <row r="4977" spans="1:56" x14ac:dyDescent="0.3">
      <c r="A4977" s="3" t="s">
        <v>1567</v>
      </c>
      <c r="B4977" s="3" t="s">
        <v>72</v>
      </c>
      <c r="C4977" s="3" t="s">
        <v>299</v>
      </c>
      <c r="D4977" s="3">
        <v>0</v>
      </c>
      <c r="E4977" s="3">
        <v>0</v>
      </c>
      <c r="F4977" s="3">
        <v>0</v>
      </c>
      <c r="G4977" s="3">
        <v>0</v>
      </c>
      <c r="H4977" s="3">
        <v>0</v>
      </c>
      <c r="I4977" s="3">
        <v>0</v>
      </c>
      <c r="J4977" s="3">
        <v>0</v>
      </c>
      <c r="K4977" s="3">
        <v>0</v>
      </c>
      <c r="L4977" s="3">
        <v>0</v>
      </c>
      <c r="M4977" s="3">
        <v>0</v>
      </c>
      <c r="N4977" s="3">
        <v>0</v>
      </c>
      <c r="O4977" s="3">
        <v>0</v>
      </c>
      <c r="P4977" s="3">
        <v>0</v>
      </c>
      <c r="Q4977" s="3">
        <v>0</v>
      </c>
      <c r="R4977" s="3">
        <v>0</v>
      </c>
      <c r="S4977" s="3">
        <v>0</v>
      </c>
      <c r="T4977" s="3">
        <v>0</v>
      </c>
      <c r="U4977" s="3">
        <v>0</v>
      </c>
      <c r="V4977" s="3">
        <v>0</v>
      </c>
      <c r="W4977" s="3">
        <v>0</v>
      </c>
      <c r="X4977" s="3">
        <v>0</v>
      </c>
      <c r="Y4977" s="3">
        <v>0</v>
      </c>
      <c r="Z4977" s="3">
        <v>0</v>
      </c>
      <c r="AA4977" s="3">
        <v>0</v>
      </c>
      <c r="AB4977" s="3">
        <v>0</v>
      </c>
      <c r="AC4977" s="3">
        <v>0</v>
      </c>
      <c r="AD4977" s="3">
        <v>0</v>
      </c>
      <c r="AE4977" s="3">
        <v>0</v>
      </c>
      <c r="AF4977" s="3">
        <v>0</v>
      </c>
      <c r="AG4977" s="3">
        <v>0</v>
      </c>
      <c r="AH4977" s="3">
        <v>0</v>
      </c>
      <c r="AI4977" s="3">
        <v>0</v>
      </c>
      <c r="AJ4977" s="3">
        <v>0</v>
      </c>
      <c r="AK4977" s="3">
        <v>0</v>
      </c>
      <c r="AL4977" s="3">
        <v>0</v>
      </c>
      <c r="AM4977" s="3">
        <v>0</v>
      </c>
      <c r="AN4977" s="3">
        <v>0</v>
      </c>
      <c r="AO4977" s="3">
        <v>0</v>
      </c>
      <c r="AP4977" s="3">
        <v>0</v>
      </c>
      <c r="AQ4977" s="3">
        <v>0</v>
      </c>
      <c r="AR4977" s="3">
        <v>0</v>
      </c>
      <c r="AS4977" s="3">
        <v>0</v>
      </c>
      <c r="AT4977" s="3">
        <v>0</v>
      </c>
      <c r="AU4977" s="3">
        <v>0</v>
      </c>
      <c r="AV4977" s="3">
        <v>0</v>
      </c>
      <c r="AW4977" s="3">
        <v>0</v>
      </c>
      <c r="AX4977" s="3">
        <v>0</v>
      </c>
      <c r="AY4977" s="3">
        <v>0</v>
      </c>
      <c r="AZ4977" s="3">
        <v>0</v>
      </c>
      <c r="BA4977" s="3">
        <v>0</v>
      </c>
      <c r="BB4977" s="3">
        <v>0</v>
      </c>
      <c r="BC4977" s="3">
        <v>0</v>
      </c>
      <c r="BD4977" s="3">
        <v>0</v>
      </c>
    </row>
    <row r="4978" spans="1:56" x14ac:dyDescent="0.3">
      <c r="A4978" s="3" t="s">
        <v>1567</v>
      </c>
      <c r="B4978" s="3" t="s">
        <v>72</v>
      </c>
      <c r="C4978" s="3" t="s">
        <v>1402</v>
      </c>
      <c r="AP4978" s="3">
        <v>0</v>
      </c>
      <c r="AQ4978" s="3">
        <v>0</v>
      </c>
      <c r="AR4978" s="3">
        <v>0</v>
      </c>
      <c r="AS4978" s="3">
        <v>0</v>
      </c>
      <c r="AT4978" s="3">
        <v>0</v>
      </c>
      <c r="AU4978" s="3">
        <v>0</v>
      </c>
      <c r="AV4978" s="3">
        <v>0</v>
      </c>
      <c r="AW4978" s="3">
        <v>0</v>
      </c>
      <c r="AX4978" s="3">
        <v>0</v>
      </c>
      <c r="AY4978" s="3">
        <v>0</v>
      </c>
      <c r="AZ4978" s="3">
        <v>0</v>
      </c>
      <c r="BA4978" s="3">
        <v>0</v>
      </c>
      <c r="BB4978" s="3">
        <v>0</v>
      </c>
      <c r="BC4978" s="3">
        <v>0</v>
      </c>
      <c r="BD4978" s="3">
        <v>0</v>
      </c>
    </row>
    <row r="4979" spans="1:56" x14ac:dyDescent="0.3">
      <c r="A4979" s="3" t="s">
        <v>1567</v>
      </c>
      <c r="B4979" s="3" t="s">
        <v>72</v>
      </c>
      <c r="C4979" s="3" t="s">
        <v>1554</v>
      </c>
      <c r="AP4979" s="3">
        <v>0</v>
      </c>
      <c r="AQ4979" s="3">
        <v>0</v>
      </c>
      <c r="AR4979" s="3">
        <v>0</v>
      </c>
      <c r="AS4979" s="3">
        <v>0</v>
      </c>
      <c r="AT4979" s="3">
        <v>0</v>
      </c>
      <c r="AU4979" s="3">
        <v>0</v>
      </c>
      <c r="AV4979" s="3">
        <v>0</v>
      </c>
      <c r="AW4979" s="3">
        <v>0</v>
      </c>
      <c r="AX4979" s="3">
        <v>0</v>
      </c>
      <c r="AY4979" s="3">
        <v>0</v>
      </c>
      <c r="AZ4979" s="3">
        <v>0</v>
      </c>
      <c r="BA4979" s="3">
        <v>34.4</v>
      </c>
      <c r="BB4979" s="3">
        <v>23.6</v>
      </c>
      <c r="BC4979" s="3">
        <v>0</v>
      </c>
      <c r="BD4979" s="3">
        <v>0</v>
      </c>
    </row>
    <row r="4980" spans="1:56" x14ac:dyDescent="0.3">
      <c r="A4980" s="3" t="s">
        <v>1567</v>
      </c>
      <c r="B4980" s="3" t="s">
        <v>72</v>
      </c>
      <c r="C4980" s="3" t="s">
        <v>794</v>
      </c>
      <c r="AR4980" s="3">
        <v>0</v>
      </c>
      <c r="AS4980" s="3">
        <v>0</v>
      </c>
      <c r="AT4980" s="3">
        <v>0</v>
      </c>
      <c r="AU4980" s="3">
        <v>0</v>
      </c>
      <c r="AV4980" s="3">
        <v>0</v>
      </c>
      <c r="AW4980" s="3">
        <v>0</v>
      </c>
      <c r="AX4980" s="3">
        <v>0</v>
      </c>
      <c r="AY4980" s="3">
        <v>0</v>
      </c>
      <c r="AZ4980" s="3">
        <v>0</v>
      </c>
      <c r="BA4980" s="3">
        <v>0</v>
      </c>
      <c r="BB4980" s="3">
        <v>0</v>
      </c>
      <c r="BC4980" s="3">
        <v>0</v>
      </c>
      <c r="BD4980" s="3">
        <v>0</v>
      </c>
    </row>
    <row r="4981" spans="1:56" x14ac:dyDescent="0.3">
      <c r="A4981" s="3" t="s">
        <v>1567</v>
      </c>
      <c r="B4981" s="3" t="s">
        <v>72</v>
      </c>
      <c r="C4981" s="3" t="s">
        <v>1404</v>
      </c>
      <c r="AP4981" s="3">
        <v>8</v>
      </c>
      <c r="AQ4981" s="3">
        <v>8</v>
      </c>
      <c r="AR4981" s="3">
        <v>8</v>
      </c>
      <c r="AS4981" s="3">
        <v>8</v>
      </c>
      <c r="AT4981" s="3">
        <v>8</v>
      </c>
      <c r="AU4981" s="3">
        <v>8</v>
      </c>
      <c r="AV4981" s="3">
        <v>8</v>
      </c>
      <c r="AW4981" s="3">
        <v>8</v>
      </c>
      <c r="AX4981" s="3">
        <v>8</v>
      </c>
      <c r="AY4981" s="3">
        <v>8</v>
      </c>
      <c r="AZ4981" s="3">
        <v>8</v>
      </c>
      <c r="BA4981" s="3">
        <v>8</v>
      </c>
      <c r="BB4981" s="3">
        <v>8</v>
      </c>
      <c r="BC4981" s="3">
        <v>8</v>
      </c>
      <c r="BD4981" s="3">
        <v>6</v>
      </c>
    </row>
    <row r="4982" spans="1:56" x14ac:dyDescent="0.3">
      <c r="A4982" s="3" t="s">
        <v>1567</v>
      </c>
      <c r="B4982" s="3" t="s">
        <v>72</v>
      </c>
      <c r="C4982" s="3" t="s">
        <v>700</v>
      </c>
      <c r="D4982" s="3">
        <v>0.43</v>
      </c>
      <c r="E4982" s="3">
        <v>0.46</v>
      </c>
      <c r="F4982" s="3">
        <v>0.48</v>
      </c>
      <c r="G4982" s="3">
        <v>0.53</v>
      </c>
      <c r="H4982" s="3">
        <v>1.1499999999999999</v>
      </c>
      <c r="I4982" s="3">
        <v>1.31</v>
      </c>
      <c r="J4982" s="3">
        <v>1.38</v>
      </c>
      <c r="K4982" s="3">
        <v>1.66</v>
      </c>
      <c r="L4982" s="3">
        <v>1.19</v>
      </c>
      <c r="M4982" s="3">
        <v>2.88</v>
      </c>
      <c r="N4982" s="3">
        <v>4.04</v>
      </c>
      <c r="O4982" s="3">
        <v>4.46</v>
      </c>
      <c r="P4982" s="3">
        <v>2.72</v>
      </c>
      <c r="Q4982" s="3">
        <v>3.67</v>
      </c>
      <c r="R4982" s="3">
        <v>3.62</v>
      </c>
      <c r="S4982" s="3">
        <v>3.39</v>
      </c>
      <c r="T4982" s="3">
        <v>0</v>
      </c>
      <c r="U4982" s="3">
        <v>0</v>
      </c>
      <c r="V4982" s="3">
        <v>0</v>
      </c>
      <c r="W4982" s="3">
        <v>0</v>
      </c>
      <c r="X4982" s="3">
        <v>0</v>
      </c>
      <c r="Y4982" s="3">
        <v>0</v>
      </c>
      <c r="Z4982" s="3">
        <v>0</v>
      </c>
      <c r="AA4982" s="3">
        <v>0</v>
      </c>
      <c r="AB4982" s="3">
        <v>0</v>
      </c>
      <c r="AC4982" s="3">
        <v>0</v>
      </c>
      <c r="AD4982" s="3">
        <v>0</v>
      </c>
      <c r="AE4982" s="3">
        <v>0</v>
      </c>
      <c r="AF4982" s="3">
        <v>0</v>
      </c>
      <c r="AG4982" s="3">
        <v>0</v>
      </c>
      <c r="AH4982" s="3">
        <v>0</v>
      </c>
      <c r="AI4982" s="3">
        <v>19.260000000000002</v>
      </c>
      <c r="AJ4982" s="3">
        <v>16.53</v>
      </c>
      <c r="AK4982" s="3">
        <v>15.76</v>
      </c>
      <c r="AL4982" s="3">
        <v>17.350000000000001</v>
      </c>
      <c r="AM4982" s="3">
        <v>18.25</v>
      </c>
      <c r="AN4982" s="3">
        <v>22.08</v>
      </c>
      <c r="AO4982" s="3">
        <v>24.16</v>
      </c>
      <c r="AP4982" s="3">
        <v>28.4</v>
      </c>
      <c r="AQ4982" s="3">
        <v>20.71</v>
      </c>
      <c r="AR4982" s="3">
        <v>26.49</v>
      </c>
      <c r="AS4982" s="3">
        <v>31.77</v>
      </c>
      <c r="AT4982" s="3">
        <v>32.49</v>
      </c>
      <c r="AU4982" s="3">
        <v>0</v>
      </c>
      <c r="AV4982" s="3">
        <v>0</v>
      </c>
      <c r="AW4982" s="3">
        <v>0</v>
      </c>
      <c r="AX4982" s="3">
        <v>0</v>
      </c>
      <c r="AY4982" s="3">
        <v>0</v>
      </c>
      <c r="AZ4982" s="3">
        <v>0</v>
      </c>
      <c r="BA4982" s="3">
        <v>0</v>
      </c>
      <c r="BB4982" s="3">
        <v>0</v>
      </c>
      <c r="BC4982" s="3">
        <v>0</v>
      </c>
      <c r="BD4982" s="3">
        <v>0</v>
      </c>
    </row>
    <row r="4983" spans="1:56" x14ac:dyDescent="0.3">
      <c r="A4983" s="3" t="s">
        <v>1567</v>
      </c>
      <c r="B4983" s="3" t="s">
        <v>72</v>
      </c>
      <c r="C4983" s="3" t="s">
        <v>704</v>
      </c>
      <c r="D4983" s="3">
        <v>0.43</v>
      </c>
      <c r="E4983" s="3">
        <v>0.46</v>
      </c>
      <c r="F4983" s="3">
        <v>0.48</v>
      </c>
      <c r="G4983" s="3">
        <v>0.53</v>
      </c>
      <c r="H4983" s="3">
        <v>1.1499999999999999</v>
      </c>
      <c r="I4983" s="3">
        <v>1.31</v>
      </c>
      <c r="J4983" s="3">
        <v>1.38</v>
      </c>
      <c r="K4983" s="3">
        <v>1.66</v>
      </c>
      <c r="L4983" s="3">
        <v>1.19</v>
      </c>
      <c r="M4983" s="3">
        <v>2.88</v>
      </c>
      <c r="N4983" s="3">
        <v>4.04</v>
      </c>
      <c r="O4983" s="3">
        <v>4.46</v>
      </c>
      <c r="P4983" s="3">
        <v>2.72</v>
      </c>
      <c r="Q4983" s="3">
        <v>3.67</v>
      </c>
      <c r="R4983" s="3">
        <v>3.62</v>
      </c>
      <c r="S4983" s="3">
        <v>3.39</v>
      </c>
      <c r="T4983" s="3">
        <v>0</v>
      </c>
      <c r="U4983" s="3">
        <v>0</v>
      </c>
      <c r="V4983" s="3">
        <v>0</v>
      </c>
      <c r="W4983" s="3">
        <v>0</v>
      </c>
      <c r="X4983" s="3">
        <v>0</v>
      </c>
      <c r="Y4983" s="3">
        <v>0</v>
      </c>
      <c r="Z4983" s="3">
        <v>0</v>
      </c>
      <c r="AA4983" s="3">
        <v>0</v>
      </c>
      <c r="AB4983" s="3">
        <v>0</v>
      </c>
      <c r="AC4983" s="3">
        <v>0</v>
      </c>
      <c r="AD4983" s="3">
        <v>0</v>
      </c>
      <c r="AE4983" s="3">
        <v>0</v>
      </c>
      <c r="AF4983" s="3">
        <v>0</v>
      </c>
      <c r="AG4983" s="3">
        <v>0</v>
      </c>
      <c r="AH4983" s="3">
        <v>0</v>
      </c>
      <c r="AI4983" s="3">
        <v>19.260000000000002</v>
      </c>
      <c r="AJ4983" s="3">
        <v>16.53</v>
      </c>
      <c r="AK4983" s="3">
        <v>15.76</v>
      </c>
      <c r="AL4983" s="3">
        <v>17.350000000000001</v>
      </c>
      <c r="AM4983" s="3">
        <v>18.25</v>
      </c>
      <c r="AN4983" s="3">
        <v>22.08</v>
      </c>
      <c r="AO4983" s="3">
        <v>24.16</v>
      </c>
      <c r="AP4983" s="3">
        <v>28.4</v>
      </c>
      <c r="AQ4983" s="3">
        <v>20.71</v>
      </c>
      <c r="AR4983" s="3">
        <v>26.49</v>
      </c>
      <c r="AS4983" s="3">
        <v>31.77</v>
      </c>
      <c r="AT4983" s="3">
        <v>32.49</v>
      </c>
      <c r="AU4983" s="3">
        <v>0</v>
      </c>
      <c r="AV4983" s="3">
        <v>0</v>
      </c>
      <c r="AW4983" s="3">
        <v>0</v>
      </c>
      <c r="AX4983" s="3">
        <v>0</v>
      </c>
      <c r="AY4983" s="3">
        <v>0</v>
      </c>
      <c r="AZ4983" s="3">
        <v>0</v>
      </c>
      <c r="BA4983" s="3">
        <v>0</v>
      </c>
      <c r="BB4983" s="3">
        <v>0</v>
      </c>
      <c r="BC4983" s="3">
        <v>0</v>
      </c>
      <c r="BD4983" s="3">
        <v>0</v>
      </c>
    </row>
    <row r="4984" spans="1:56" x14ac:dyDescent="0.3">
      <c r="A4984" s="3" t="s">
        <v>1567</v>
      </c>
      <c r="B4984" s="3" t="s">
        <v>72</v>
      </c>
      <c r="C4984" s="3" t="s">
        <v>708</v>
      </c>
      <c r="D4984" s="3">
        <v>0.43</v>
      </c>
      <c r="E4984" s="3">
        <v>0.46</v>
      </c>
      <c r="F4984" s="3">
        <v>0.48</v>
      </c>
      <c r="G4984" s="3">
        <v>0.53</v>
      </c>
      <c r="H4984" s="3">
        <v>1.1499999999999999</v>
      </c>
      <c r="I4984" s="3">
        <v>1.31</v>
      </c>
      <c r="J4984" s="3">
        <v>1.38</v>
      </c>
      <c r="K4984" s="3">
        <v>1.66</v>
      </c>
      <c r="L4984" s="3">
        <v>1.19</v>
      </c>
      <c r="M4984" s="3">
        <v>2.88</v>
      </c>
      <c r="N4984" s="3">
        <v>4.04</v>
      </c>
      <c r="O4984" s="3">
        <v>4.46</v>
      </c>
      <c r="P4984" s="3">
        <v>2.72</v>
      </c>
      <c r="Q4984" s="3">
        <v>3.67</v>
      </c>
      <c r="R4984" s="3">
        <v>3.62</v>
      </c>
      <c r="S4984" s="3">
        <v>3.39</v>
      </c>
      <c r="T4984" s="3">
        <v>0</v>
      </c>
      <c r="U4984" s="3">
        <v>0</v>
      </c>
      <c r="V4984" s="3">
        <v>0</v>
      </c>
      <c r="W4984" s="3">
        <v>0</v>
      </c>
      <c r="X4984" s="3">
        <v>0</v>
      </c>
      <c r="Y4984" s="3">
        <v>0</v>
      </c>
      <c r="Z4984" s="3">
        <v>0</v>
      </c>
      <c r="AA4984" s="3">
        <v>0</v>
      </c>
      <c r="AB4984" s="3">
        <v>0</v>
      </c>
      <c r="AC4984" s="3">
        <v>0</v>
      </c>
      <c r="AD4984" s="3">
        <v>0</v>
      </c>
      <c r="AE4984" s="3">
        <v>0</v>
      </c>
      <c r="AF4984" s="3">
        <v>0</v>
      </c>
      <c r="AG4984" s="3">
        <v>0</v>
      </c>
      <c r="AH4984" s="3">
        <v>0</v>
      </c>
      <c r="AI4984" s="3">
        <v>19.260000000000002</v>
      </c>
      <c r="AJ4984" s="3">
        <v>16.53</v>
      </c>
      <c r="AK4984" s="3">
        <v>15.76</v>
      </c>
      <c r="AL4984" s="3">
        <v>17.350000000000001</v>
      </c>
      <c r="AM4984" s="3">
        <v>18.25</v>
      </c>
      <c r="AN4984" s="3">
        <v>22.08</v>
      </c>
      <c r="AO4984" s="3">
        <v>24.16</v>
      </c>
      <c r="AP4984" s="3">
        <v>28.4</v>
      </c>
      <c r="AQ4984" s="3">
        <v>20.71</v>
      </c>
      <c r="AR4984" s="3">
        <v>26.49</v>
      </c>
      <c r="AS4984" s="3">
        <v>31.77</v>
      </c>
      <c r="AT4984" s="3">
        <v>32.49</v>
      </c>
      <c r="AU4984" s="3">
        <v>0</v>
      </c>
      <c r="AV4984" s="3">
        <v>0</v>
      </c>
      <c r="AW4984" s="3">
        <v>0</v>
      </c>
      <c r="AX4984" s="3">
        <v>0</v>
      </c>
      <c r="AY4984" s="3">
        <v>0</v>
      </c>
      <c r="AZ4984" s="3">
        <v>0</v>
      </c>
      <c r="BA4984" s="3">
        <v>0</v>
      </c>
      <c r="BB4984" s="3">
        <v>0</v>
      </c>
      <c r="BC4984" s="3">
        <v>0</v>
      </c>
      <c r="BD4984" s="3">
        <v>0</v>
      </c>
    </row>
    <row r="4985" spans="1:56" x14ac:dyDescent="0.3">
      <c r="A4985" s="3" t="s">
        <v>1567</v>
      </c>
      <c r="B4985" s="3" t="s">
        <v>72</v>
      </c>
      <c r="C4985" s="3" t="s">
        <v>1406</v>
      </c>
      <c r="AP4985" s="3">
        <v>0</v>
      </c>
      <c r="AQ4985" s="3">
        <v>5</v>
      </c>
      <c r="AR4985" s="3">
        <v>5</v>
      </c>
      <c r="AS4985" s="3">
        <v>5</v>
      </c>
      <c r="AT4985" s="3">
        <v>5</v>
      </c>
      <c r="AU4985" s="3">
        <v>5</v>
      </c>
      <c r="AV4985" s="3">
        <v>5</v>
      </c>
      <c r="AW4985" s="3">
        <v>5</v>
      </c>
      <c r="AX4985" s="3">
        <v>5</v>
      </c>
      <c r="AY4985" s="3">
        <v>5</v>
      </c>
      <c r="AZ4985" s="3">
        <v>5</v>
      </c>
      <c r="BA4985" s="3">
        <v>5</v>
      </c>
      <c r="BB4985" s="3">
        <v>5</v>
      </c>
      <c r="BC4985" s="3">
        <v>5</v>
      </c>
      <c r="BD4985" s="3">
        <v>5</v>
      </c>
    </row>
    <row r="4986" spans="1:56" x14ac:dyDescent="0.3">
      <c r="A4986" s="3" t="s">
        <v>1567</v>
      </c>
      <c r="B4986" s="3" t="s">
        <v>72</v>
      </c>
      <c r="C4986" s="3" t="s">
        <v>454</v>
      </c>
      <c r="D4986" s="3">
        <v>0.85</v>
      </c>
      <c r="E4986" s="3">
        <v>0.94</v>
      </c>
      <c r="F4986" s="3">
        <v>0.95</v>
      </c>
      <c r="G4986" s="3">
        <v>1.02</v>
      </c>
      <c r="H4986" s="3">
        <v>2.0099999999999998</v>
      </c>
      <c r="I4986" s="3">
        <v>2.16</v>
      </c>
      <c r="J4986" s="3">
        <v>2.09</v>
      </c>
      <c r="K4986" s="3">
        <v>2.19</v>
      </c>
      <c r="L4986" s="3">
        <v>2.2799999999999998</v>
      </c>
      <c r="M4986" s="3">
        <v>2.8</v>
      </c>
      <c r="N4986" s="3">
        <v>4.18</v>
      </c>
      <c r="O4986" s="3">
        <v>5.79</v>
      </c>
      <c r="P4986" s="3">
        <v>4.93</v>
      </c>
      <c r="Q4986" s="3">
        <v>5.0599999999999996</v>
      </c>
      <c r="R4986" s="3">
        <v>5.25</v>
      </c>
      <c r="S4986" s="3">
        <v>5.35</v>
      </c>
      <c r="T4986" s="3">
        <v>4.4000000000000004</v>
      </c>
      <c r="U4986" s="3">
        <v>4.09</v>
      </c>
      <c r="V4986" s="3">
        <v>3.88</v>
      </c>
      <c r="W4986" s="3">
        <v>3.53</v>
      </c>
      <c r="X4986" s="3">
        <v>3.82</v>
      </c>
      <c r="Y4986" s="3">
        <v>3.89</v>
      </c>
      <c r="Z4986" s="3">
        <v>2.88</v>
      </c>
      <c r="AA4986" s="3">
        <v>3.46</v>
      </c>
      <c r="AB4986" s="3">
        <v>3.34</v>
      </c>
      <c r="AC4986" s="3">
        <v>3.82</v>
      </c>
      <c r="AD4986" s="3">
        <v>3.67</v>
      </c>
      <c r="AE4986" s="3">
        <v>3.81</v>
      </c>
      <c r="AF4986" s="3">
        <v>3.41</v>
      </c>
      <c r="AG4986" s="3">
        <v>3.38</v>
      </c>
      <c r="AH4986" s="3">
        <v>5.23</v>
      </c>
      <c r="AI4986" s="3">
        <v>4.76</v>
      </c>
      <c r="AJ4986" s="3">
        <v>4.91</v>
      </c>
      <c r="AK4986" s="3">
        <v>5.78</v>
      </c>
      <c r="AL4986" s="3">
        <v>5.44</v>
      </c>
      <c r="AM4986" s="3">
        <v>5.77</v>
      </c>
      <c r="AN4986" s="3">
        <v>8.68</v>
      </c>
      <c r="AO4986" s="3">
        <v>11.12</v>
      </c>
      <c r="AP4986" s="3">
        <v>12.58</v>
      </c>
      <c r="AQ4986" s="3">
        <v>17.14</v>
      </c>
      <c r="AR4986" s="3">
        <v>20.23</v>
      </c>
      <c r="AS4986" s="3">
        <v>22.79</v>
      </c>
      <c r="AT4986" s="3">
        <v>28.91</v>
      </c>
      <c r="AU4986" s="3">
        <v>24.57</v>
      </c>
      <c r="AV4986" s="3">
        <v>26.63</v>
      </c>
      <c r="AW4986" s="3">
        <v>25.63</v>
      </c>
      <c r="AX4986" s="3">
        <v>23.76</v>
      </c>
      <c r="AY4986" s="3">
        <v>21</v>
      </c>
      <c r="AZ4986" s="3">
        <v>27.22</v>
      </c>
      <c r="BA4986" s="3">
        <v>28.89</v>
      </c>
      <c r="BB4986" s="3">
        <v>24.16</v>
      </c>
      <c r="BC4986" s="3">
        <v>28.19</v>
      </c>
      <c r="BD4986" s="3">
        <v>37.549999999999997</v>
      </c>
    </row>
    <row r="4987" spans="1:56" x14ac:dyDescent="0.3">
      <c r="A4987" s="3" t="s">
        <v>1567</v>
      </c>
      <c r="B4987" s="3" t="s">
        <v>72</v>
      </c>
      <c r="C4987" s="3" t="s">
        <v>301</v>
      </c>
      <c r="D4987" s="3">
        <v>1.25</v>
      </c>
      <c r="E4987" s="3">
        <v>1.27</v>
      </c>
      <c r="F4987" s="3">
        <v>1.41</v>
      </c>
      <c r="G4987" s="3">
        <v>1.33</v>
      </c>
      <c r="H4987" s="3">
        <v>2.35</v>
      </c>
      <c r="I4987" s="3">
        <v>2.71</v>
      </c>
      <c r="J4987" s="3">
        <v>2.66</v>
      </c>
      <c r="K4987" s="3">
        <v>2.83</v>
      </c>
      <c r="L4987" s="3">
        <v>2.91</v>
      </c>
      <c r="M4987" s="3">
        <v>3.93</v>
      </c>
      <c r="N4987" s="3">
        <v>5.79</v>
      </c>
      <c r="O4987" s="3">
        <v>7.68</v>
      </c>
      <c r="P4987" s="3">
        <v>6.7</v>
      </c>
      <c r="Q4987" s="3">
        <v>6.37</v>
      </c>
      <c r="R4987" s="3">
        <v>6.79</v>
      </c>
      <c r="S4987" s="3">
        <v>6.67</v>
      </c>
      <c r="T4987" s="3">
        <v>6.09</v>
      </c>
      <c r="U4987" s="3">
        <v>5.85</v>
      </c>
      <c r="V4987" s="3">
        <v>5.64</v>
      </c>
      <c r="W4987" s="3">
        <v>5.55</v>
      </c>
      <c r="X4987" s="3">
        <v>6.32</v>
      </c>
      <c r="Y4987" s="3">
        <v>6.5</v>
      </c>
      <c r="Z4987" s="3">
        <v>4.51</v>
      </c>
      <c r="AA4987" s="3">
        <v>5.9</v>
      </c>
      <c r="AB4987" s="3">
        <v>5.2</v>
      </c>
      <c r="AC4987" s="3">
        <v>6.47</v>
      </c>
      <c r="AD4987" s="3">
        <v>6</v>
      </c>
      <c r="AE4987" s="3">
        <v>5.65</v>
      </c>
      <c r="AF4987" s="3">
        <v>5.09</v>
      </c>
      <c r="AG4987" s="3">
        <v>4.71</v>
      </c>
      <c r="AH4987" s="3">
        <v>7.33</v>
      </c>
      <c r="AI4987" s="3">
        <v>6.7</v>
      </c>
      <c r="AJ4987" s="3">
        <v>7.27</v>
      </c>
      <c r="AK4987" s="3">
        <v>9.41</v>
      </c>
      <c r="AL4987" s="3">
        <v>8.31</v>
      </c>
      <c r="AM4987" s="3">
        <v>8.5</v>
      </c>
      <c r="AN4987" s="3">
        <v>10.96</v>
      </c>
      <c r="AO4987" s="3">
        <v>17.14</v>
      </c>
      <c r="AP4987" s="3">
        <v>19.670000000000002</v>
      </c>
      <c r="AQ4987" s="3">
        <v>20.77</v>
      </c>
      <c r="AR4987" s="3">
        <v>23.41</v>
      </c>
      <c r="AS4987" s="3">
        <v>25.98</v>
      </c>
      <c r="AT4987" s="3">
        <v>32.880000000000003</v>
      </c>
      <c r="AU4987" s="3">
        <v>27.57</v>
      </c>
      <c r="AV4987" s="3">
        <v>29.75</v>
      </c>
      <c r="AW4987" s="3">
        <v>29.72</v>
      </c>
      <c r="AX4987" s="3">
        <v>28.25</v>
      </c>
      <c r="AY4987" s="3">
        <v>25.06</v>
      </c>
      <c r="AZ4987" s="3">
        <v>31.25</v>
      </c>
      <c r="BA4987" s="3">
        <v>33.39</v>
      </c>
      <c r="BB4987" s="3">
        <v>28.25</v>
      </c>
      <c r="BC4987" s="3">
        <v>32.369999999999997</v>
      </c>
      <c r="BD4987" s="3">
        <v>42.44</v>
      </c>
    </row>
    <row r="4988" spans="1:56" x14ac:dyDescent="0.3">
      <c r="A4988" s="3" t="s">
        <v>1567</v>
      </c>
      <c r="B4988" s="3" t="s">
        <v>72</v>
      </c>
      <c r="C4988" s="3" t="s">
        <v>428</v>
      </c>
      <c r="D4988" s="3">
        <v>1.25</v>
      </c>
      <c r="E4988" s="3">
        <v>1.27</v>
      </c>
      <c r="F4988" s="3">
        <v>1.41</v>
      </c>
      <c r="G4988" s="3">
        <v>1.33</v>
      </c>
      <c r="H4988" s="3">
        <v>2.35</v>
      </c>
      <c r="I4988" s="3">
        <v>2.71</v>
      </c>
      <c r="J4988" s="3">
        <v>2.66</v>
      </c>
      <c r="K4988" s="3">
        <v>2.83</v>
      </c>
      <c r="L4988" s="3">
        <v>2.91</v>
      </c>
      <c r="M4988" s="3">
        <v>3.93</v>
      </c>
      <c r="N4988" s="3">
        <v>5.79</v>
      </c>
      <c r="O4988" s="3">
        <v>7.68</v>
      </c>
      <c r="P4988" s="3">
        <v>6.7</v>
      </c>
      <c r="Q4988" s="3">
        <v>6.37</v>
      </c>
      <c r="R4988" s="3">
        <v>6.79</v>
      </c>
      <c r="S4988" s="3">
        <v>6.67</v>
      </c>
      <c r="T4988" s="3">
        <v>6.09</v>
      </c>
      <c r="U4988" s="3">
        <v>5.85</v>
      </c>
      <c r="V4988" s="3">
        <v>5.64</v>
      </c>
      <c r="W4988" s="3">
        <v>5.55</v>
      </c>
      <c r="X4988" s="3">
        <v>6.32</v>
      </c>
      <c r="Y4988" s="3">
        <v>6.5</v>
      </c>
      <c r="Z4988" s="3">
        <v>4.51</v>
      </c>
      <c r="AA4988" s="3">
        <v>5.9</v>
      </c>
      <c r="AB4988" s="3">
        <v>5.2</v>
      </c>
      <c r="AC4988" s="3">
        <v>6.47</v>
      </c>
      <c r="AD4988" s="3">
        <v>6</v>
      </c>
      <c r="AE4988" s="3">
        <v>5.65</v>
      </c>
      <c r="AF4988" s="3">
        <v>5.09</v>
      </c>
      <c r="AG4988" s="3">
        <v>4.71</v>
      </c>
      <c r="AH4988" s="3">
        <v>7.33</v>
      </c>
      <c r="AI4988" s="3">
        <v>6.7</v>
      </c>
      <c r="AJ4988" s="3">
        <v>7.27</v>
      </c>
      <c r="AK4988" s="3">
        <v>9.41</v>
      </c>
      <c r="AL4988" s="3">
        <v>8.31</v>
      </c>
      <c r="AM4988" s="3">
        <v>8.5</v>
      </c>
      <c r="AN4988" s="3">
        <v>10.96</v>
      </c>
      <c r="AO4988" s="3">
        <v>17.14</v>
      </c>
      <c r="AP4988" s="3">
        <v>19.670000000000002</v>
      </c>
      <c r="AQ4988" s="3">
        <v>20.77</v>
      </c>
      <c r="AR4988" s="3">
        <v>23.41</v>
      </c>
      <c r="AS4988" s="3">
        <v>25.98</v>
      </c>
      <c r="AT4988" s="3">
        <v>32.880000000000003</v>
      </c>
      <c r="AU4988" s="3">
        <v>27.57</v>
      </c>
      <c r="AV4988" s="3">
        <v>29.75</v>
      </c>
      <c r="AW4988" s="3">
        <v>29.72</v>
      </c>
      <c r="AX4988" s="3">
        <v>28.25</v>
      </c>
      <c r="AY4988" s="3">
        <v>25.06</v>
      </c>
      <c r="AZ4988" s="3">
        <v>31.25</v>
      </c>
      <c r="BA4988" s="3">
        <v>33.39</v>
      </c>
      <c r="BB4988" s="3">
        <v>28.25</v>
      </c>
      <c r="BC4988" s="3">
        <v>32.369999999999997</v>
      </c>
      <c r="BD4988" s="3">
        <v>42.44</v>
      </c>
    </row>
    <row r="4989" spans="1:56" x14ac:dyDescent="0.3">
      <c r="A4989" s="3" t="s">
        <v>1567</v>
      </c>
      <c r="B4989" s="3" t="s">
        <v>72</v>
      </c>
      <c r="C4989" s="3" t="s">
        <v>304</v>
      </c>
      <c r="D4989" s="3">
        <v>2.19</v>
      </c>
      <c r="E4989" s="3">
        <v>2.25</v>
      </c>
      <c r="F4989" s="3">
        <v>2.08</v>
      </c>
      <c r="G4989" s="3">
        <v>2.5</v>
      </c>
      <c r="H4989" s="3">
        <v>3.5</v>
      </c>
      <c r="I4989" s="3">
        <v>3.95</v>
      </c>
      <c r="J4989" s="3">
        <v>4.25</v>
      </c>
      <c r="K4989" s="3">
        <v>4.51</v>
      </c>
      <c r="L4989" s="3">
        <v>4.7300000000000004</v>
      </c>
      <c r="M4989" s="3">
        <v>6.31</v>
      </c>
      <c r="N4989" s="3">
        <v>8.74</v>
      </c>
      <c r="O4989" s="3">
        <v>10.02</v>
      </c>
      <c r="P4989" s="3">
        <v>9.4</v>
      </c>
      <c r="Q4989" s="3">
        <v>8.82</v>
      </c>
      <c r="R4989" s="3">
        <v>8.74</v>
      </c>
      <c r="S4989" s="3">
        <v>8.67</v>
      </c>
      <c r="T4989" s="3">
        <v>6.68</v>
      </c>
      <c r="U4989" s="3">
        <v>7.22</v>
      </c>
      <c r="V4989" s="3">
        <v>7.54</v>
      </c>
      <c r="W4989" s="3">
        <v>8.26</v>
      </c>
      <c r="X4989" s="3">
        <v>9.4</v>
      </c>
      <c r="Y4989" s="3">
        <v>9.07</v>
      </c>
      <c r="Z4989" s="3">
        <v>8.69</v>
      </c>
      <c r="AA4989" s="3">
        <v>8.83</v>
      </c>
      <c r="AB4989" s="3">
        <v>8.7100000000000009</v>
      </c>
      <c r="AC4989" s="3">
        <v>8.7899999999999991</v>
      </c>
      <c r="AD4989" s="3">
        <v>9.67</v>
      </c>
      <c r="AE4989" s="3">
        <v>9.1199999999999992</v>
      </c>
      <c r="AF4989" s="3">
        <v>8.41</v>
      </c>
      <c r="AG4989" s="3">
        <v>9.02</v>
      </c>
      <c r="AH4989" s="3">
        <v>11.92</v>
      </c>
      <c r="AI4989" s="3">
        <v>11.38</v>
      </c>
      <c r="AJ4989" s="3">
        <v>10.72</v>
      </c>
      <c r="AK4989" s="3">
        <v>11.92</v>
      </c>
      <c r="AL4989" s="3">
        <v>13.99</v>
      </c>
      <c r="AM4989" s="3">
        <v>17.84</v>
      </c>
      <c r="AN4989" s="3">
        <v>20.14</v>
      </c>
      <c r="AO4989" s="3">
        <v>22.4</v>
      </c>
      <c r="AP4989" s="3">
        <v>27.03</v>
      </c>
      <c r="AQ4989" s="3">
        <v>19.2</v>
      </c>
      <c r="AR4989" s="3">
        <v>23.02</v>
      </c>
      <c r="AS4989" s="3">
        <v>29.41</v>
      </c>
      <c r="AT4989" s="3">
        <v>30.13</v>
      </c>
      <c r="AU4989" s="3">
        <v>29.73</v>
      </c>
      <c r="AV4989" s="3">
        <v>28.79</v>
      </c>
      <c r="AW4989" s="3">
        <v>20.25</v>
      </c>
      <c r="AX4989" s="3">
        <v>17.71</v>
      </c>
      <c r="AY4989" s="3">
        <v>20.100000000000001</v>
      </c>
      <c r="AZ4989" s="3">
        <v>23.23</v>
      </c>
      <c r="BA4989" s="3">
        <v>22.11</v>
      </c>
      <c r="BB4989" s="3">
        <v>18.059999999999999</v>
      </c>
      <c r="BC4989" s="3">
        <v>24.6</v>
      </c>
      <c r="BD4989" s="3">
        <v>35.08</v>
      </c>
    </row>
    <row r="4990" spans="1:56" x14ac:dyDescent="0.3">
      <c r="A4990" s="3" t="s">
        <v>1567</v>
      </c>
      <c r="B4990" s="3" t="s">
        <v>72</v>
      </c>
      <c r="C4990" s="3" t="s">
        <v>1556</v>
      </c>
      <c r="AP4990" s="3">
        <v>0.3</v>
      </c>
      <c r="AQ4990" s="3">
        <v>0.2</v>
      </c>
      <c r="AR4990" s="3">
        <v>0</v>
      </c>
      <c r="AS4990" s="3">
        <v>0.3</v>
      </c>
      <c r="AT4990" s="3">
        <v>0.2</v>
      </c>
      <c r="AU4990" s="3">
        <v>0</v>
      </c>
      <c r="AV4990" s="3">
        <v>0.2</v>
      </c>
      <c r="AW4990" s="3">
        <v>0</v>
      </c>
      <c r="AX4990" s="3">
        <v>0.1</v>
      </c>
      <c r="AY4990" s="3">
        <v>0.1</v>
      </c>
      <c r="AZ4990" s="3">
        <v>0.1</v>
      </c>
      <c r="BA4990" s="3">
        <v>0.1</v>
      </c>
      <c r="BB4990" s="3">
        <v>0</v>
      </c>
      <c r="BC4990" s="3">
        <v>0.4</v>
      </c>
      <c r="BD4990" s="3">
        <v>0.2</v>
      </c>
    </row>
    <row r="4991" spans="1:56" x14ac:dyDescent="0.3">
      <c r="A4991" s="3" t="s">
        <v>1567</v>
      </c>
      <c r="B4991" s="3" t="s">
        <v>72</v>
      </c>
      <c r="C4991" s="3" t="s">
        <v>307</v>
      </c>
      <c r="D4991" s="3">
        <v>1.44</v>
      </c>
      <c r="E4991" s="3">
        <v>1.59</v>
      </c>
      <c r="F4991" s="3">
        <v>1.33</v>
      </c>
      <c r="G4991" s="3">
        <v>1.42</v>
      </c>
      <c r="H4991" s="3">
        <v>2.15</v>
      </c>
      <c r="I4991" s="3">
        <v>2.2200000000000002</v>
      </c>
      <c r="J4991" s="3">
        <v>2.2999999999999998</v>
      </c>
      <c r="K4991" s="3">
        <v>2.69</v>
      </c>
      <c r="L4991" s="3">
        <v>2.46</v>
      </c>
      <c r="M4991" s="3">
        <v>3.63</v>
      </c>
      <c r="N4991" s="3">
        <v>5.61</v>
      </c>
      <c r="O4991" s="3">
        <v>7.61</v>
      </c>
      <c r="P4991" s="3">
        <v>6.55</v>
      </c>
      <c r="Q4991" s="3">
        <v>6.14</v>
      </c>
      <c r="R4991" s="3">
        <v>6.08</v>
      </c>
      <c r="S4991" s="3">
        <v>6.17</v>
      </c>
      <c r="T4991" s="3">
        <v>4.43</v>
      </c>
      <c r="U4991" s="3">
        <v>4.74</v>
      </c>
      <c r="V4991" s="3">
        <v>4.7</v>
      </c>
      <c r="W4991" s="3">
        <v>4.75</v>
      </c>
      <c r="X4991" s="3">
        <v>6.25</v>
      </c>
      <c r="Y4991" s="3">
        <v>6.64</v>
      </c>
      <c r="Z4991" s="3">
        <v>6.25</v>
      </c>
      <c r="AA4991" s="3">
        <v>6.06</v>
      </c>
      <c r="AB4991" s="3">
        <v>5.39</v>
      </c>
      <c r="AC4991" s="3">
        <v>5.54</v>
      </c>
      <c r="AD4991" s="3">
        <v>6.75</v>
      </c>
      <c r="AE4991" s="3">
        <v>7.01</v>
      </c>
      <c r="AF4991" s="3">
        <v>5.53</v>
      </c>
      <c r="AG4991" s="3">
        <v>6.07</v>
      </c>
      <c r="AH4991" s="3">
        <v>8.89</v>
      </c>
      <c r="AI4991" s="3">
        <v>9.09</v>
      </c>
      <c r="AJ4991" s="3">
        <v>7.01</v>
      </c>
      <c r="AK4991" s="3">
        <v>7.7</v>
      </c>
      <c r="AL4991" s="3">
        <v>10.62</v>
      </c>
      <c r="AM4991" s="3">
        <v>14.29</v>
      </c>
      <c r="AN4991" s="3">
        <v>17.02</v>
      </c>
      <c r="AO4991" s="3">
        <v>18.14</v>
      </c>
      <c r="AP4991" s="3">
        <v>23.21</v>
      </c>
      <c r="AQ4991" s="3">
        <v>16.71</v>
      </c>
      <c r="AR4991" s="3">
        <v>18.38</v>
      </c>
      <c r="AS4991" s="3">
        <v>23.75</v>
      </c>
      <c r="AT4991" s="3">
        <v>22.67</v>
      </c>
      <c r="AU4991" s="3">
        <v>22.24</v>
      </c>
      <c r="AV4991" s="3">
        <v>22.13</v>
      </c>
      <c r="AW4991" s="3">
        <v>13.05</v>
      </c>
      <c r="AX4991" s="3">
        <v>11.6</v>
      </c>
      <c r="AY4991" s="3">
        <v>14.68</v>
      </c>
      <c r="AZ4991" s="3">
        <v>17.32</v>
      </c>
      <c r="BA4991" s="3">
        <v>14.4</v>
      </c>
      <c r="BB4991" s="3">
        <v>11.55</v>
      </c>
      <c r="BC4991" s="3">
        <v>18.02</v>
      </c>
      <c r="BD4991" s="3">
        <v>26.07</v>
      </c>
    </row>
    <row r="4992" spans="1:56" x14ac:dyDescent="0.3">
      <c r="A4992" s="3" t="s">
        <v>1567</v>
      </c>
      <c r="B4992" s="3" t="s">
        <v>72</v>
      </c>
      <c r="C4992" s="3" t="s">
        <v>309</v>
      </c>
      <c r="D4992" s="3">
        <v>0.96</v>
      </c>
      <c r="E4992" s="3">
        <v>0.89</v>
      </c>
      <c r="F4992" s="3">
        <v>1.01</v>
      </c>
      <c r="G4992" s="3">
        <v>0.83</v>
      </c>
      <c r="H4992" s="3">
        <v>1.71</v>
      </c>
      <c r="I4992" s="3">
        <v>1.94</v>
      </c>
      <c r="J4992" s="3">
        <v>1.9</v>
      </c>
      <c r="K4992" s="3">
        <v>2.12</v>
      </c>
      <c r="L4992" s="3">
        <v>2.17</v>
      </c>
      <c r="M4992" s="3">
        <v>3.41</v>
      </c>
      <c r="N4992" s="3">
        <v>6.07</v>
      </c>
      <c r="O4992" s="3">
        <v>7.54</v>
      </c>
      <c r="P4992" s="3">
        <v>7.18</v>
      </c>
      <c r="Q4992" s="3">
        <v>5.76</v>
      </c>
      <c r="R4992" s="3">
        <v>5.91</v>
      </c>
      <c r="S4992" s="3">
        <v>5.52</v>
      </c>
      <c r="T4992" s="3">
        <v>3.71</v>
      </c>
      <c r="U4992" s="3">
        <v>4.1900000000000004</v>
      </c>
      <c r="V4992" s="3">
        <v>3.8</v>
      </c>
      <c r="W4992" s="3">
        <v>4.41</v>
      </c>
      <c r="X4992" s="3">
        <v>5.6</v>
      </c>
      <c r="Y4992" s="3">
        <v>4.49</v>
      </c>
      <c r="Z4992" s="3">
        <v>4.76</v>
      </c>
      <c r="AA4992" s="3">
        <v>4.42</v>
      </c>
      <c r="AB4992" s="3">
        <v>4.1100000000000003</v>
      </c>
      <c r="AC4992" s="3">
        <v>4.18</v>
      </c>
      <c r="AD4992" s="3">
        <v>5.05</v>
      </c>
      <c r="AE4992" s="3">
        <v>4.59</v>
      </c>
      <c r="AF4992" s="3">
        <v>3.12</v>
      </c>
      <c r="AG4992" s="3">
        <v>4.17</v>
      </c>
      <c r="AH4992" s="3">
        <v>6.92</v>
      </c>
      <c r="AI4992" s="3">
        <v>6.39</v>
      </c>
      <c r="AJ4992" s="3">
        <v>5.57</v>
      </c>
      <c r="AK4992" s="3">
        <v>6.76</v>
      </c>
      <c r="AL4992" s="3">
        <v>8.6300000000000008</v>
      </c>
      <c r="AM4992" s="3">
        <v>12.44</v>
      </c>
      <c r="AN4992" s="3">
        <v>14.86</v>
      </c>
      <c r="AO4992" s="3">
        <v>17.829999999999998</v>
      </c>
      <c r="AP4992" s="3">
        <v>23.72</v>
      </c>
      <c r="AQ4992" s="3">
        <v>12.95</v>
      </c>
      <c r="AR4992" s="3">
        <v>17.579999999999998</v>
      </c>
      <c r="AS4992" s="3">
        <v>23.44</v>
      </c>
      <c r="AT4992" s="3">
        <v>23.8</v>
      </c>
      <c r="AU4992" s="3">
        <v>23.28</v>
      </c>
      <c r="AV4992" s="3">
        <v>21.2</v>
      </c>
      <c r="AW4992" s="3">
        <v>12.65</v>
      </c>
      <c r="AX4992" s="3">
        <v>9.41</v>
      </c>
      <c r="AY4992" s="3">
        <v>12.61</v>
      </c>
      <c r="AZ4992" s="3">
        <v>15.56</v>
      </c>
      <c r="BA4992" s="3">
        <v>14.49</v>
      </c>
      <c r="BB4992" s="3">
        <v>10.59</v>
      </c>
      <c r="BC4992" s="3">
        <v>16.059999999999999</v>
      </c>
      <c r="BD4992" s="3">
        <v>25.07</v>
      </c>
    </row>
    <row r="4993" spans="1:56" x14ac:dyDescent="0.3">
      <c r="A4993" s="3" t="s">
        <v>1567</v>
      </c>
      <c r="B4993" s="3" t="s">
        <v>72</v>
      </c>
      <c r="C4993" s="3" t="s">
        <v>1408</v>
      </c>
      <c r="AP4993" s="3">
        <v>75</v>
      </c>
      <c r="AQ4993" s="3">
        <v>71</v>
      </c>
      <c r="AR4993" s="3">
        <v>71</v>
      </c>
      <c r="AS4993" s="3">
        <v>72</v>
      </c>
      <c r="AT4993" s="3">
        <v>59</v>
      </c>
      <c r="AU4993" s="3">
        <v>65</v>
      </c>
      <c r="AV4993" s="3">
        <v>65</v>
      </c>
      <c r="AW4993" s="3">
        <v>65</v>
      </c>
      <c r="AX4993" s="3">
        <v>62</v>
      </c>
      <c r="AY4993" s="3">
        <v>65</v>
      </c>
      <c r="AZ4993" s="3">
        <v>63</v>
      </c>
      <c r="BA4993" s="3">
        <v>63</v>
      </c>
      <c r="BB4993" s="3">
        <v>63</v>
      </c>
      <c r="BC4993" s="3">
        <v>63</v>
      </c>
      <c r="BD4993" s="3">
        <v>60</v>
      </c>
    </row>
    <row r="4994" spans="1:56" x14ac:dyDescent="0.3">
      <c r="A4994" s="3" t="s">
        <v>1567</v>
      </c>
      <c r="B4994" s="3" t="s">
        <v>72</v>
      </c>
      <c r="C4994" s="3" t="s">
        <v>311</v>
      </c>
      <c r="D4994" s="3">
        <v>1.48</v>
      </c>
      <c r="E4994" s="3">
        <v>1.57</v>
      </c>
      <c r="F4994" s="3">
        <v>1.46</v>
      </c>
      <c r="G4994" s="3">
        <v>1.76</v>
      </c>
      <c r="H4994" s="3">
        <v>2.79</v>
      </c>
      <c r="I4994" s="3">
        <v>3.24</v>
      </c>
      <c r="J4994" s="3">
        <v>3.4</v>
      </c>
      <c r="K4994" s="3">
        <v>3.57</v>
      </c>
      <c r="L4994" s="3">
        <v>3.63</v>
      </c>
      <c r="M4994" s="3">
        <v>4.83</v>
      </c>
      <c r="N4994" s="3">
        <v>6.31</v>
      </c>
      <c r="O4994" s="3">
        <v>6.83</v>
      </c>
      <c r="P4994" s="3">
        <v>7.03</v>
      </c>
      <c r="Q4994" s="3">
        <v>6.38</v>
      </c>
      <c r="R4994" s="3">
        <v>6.45</v>
      </c>
      <c r="S4994" s="3">
        <v>6.64</v>
      </c>
      <c r="T4994" s="3">
        <v>4.93</v>
      </c>
      <c r="U4994" s="3">
        <v>4.9800000000000004</v>
      </c>
      <c r="V4994" s="3">
        <v>4.7699999999999996</v>
      </c>
      <c r="W4994" s="3">
        <v>4.95</v>
      </c>
      <c r="X4994" s="3">
        <v>5.96</v>
      </c>
      <c r="Y4994" s="3">
        <v>5.83</v>
      </c>
      <c r="Z4994" s="3">
        <v>5.03</v>
      </c>
      <c r="AA4994" s="3">
        <v>5.31</v>
      </c>
      <c r="AB4994" s="3">
        <v>4.99</v>
      </c>
      <c r="AC4994" s="3">
        <v>5.44</v>
      </c>
      <c r="AD4994" s="3">
        <v>6.22</v>
      </c>
      <c r="AE4994" s="3">
        <v>5.56</v>
      </c>
      <c r="AF4994" s="3">
        <v>4.68</v>
      </c>
      <c r="AG4994" s="3">
        <v>4.93</v>
      </c>
      <c r="AH4994" s="3">
        <v>8.11</v>
      </c>
      <c r="AI4994" s="3">
        <v>8.2899999999999991</v>
      </c>
      <c r="AJ4994" s="3">
        <v>7.13</v>
      </c>
      <c r="AK4994" s="3">
        <v>8.41</v>
      </c>
      <c r="AL4994" s="3">
        <v>10.130000000000001</v>
      </c>
      <c r="AM4994" s="3">
        <v>12.74</v>
      </c>
      <c r="AN4994" s="3">
        <v>14.59</v>
      </c>
      <c r="AO4994" s="3">
        <v>18.29</v>
      </c>
      <c r="AP4994" s="3">
        <v>23.49</v>
      </c>
      <c r="AQ4994" s="3">
        <v>15.91</v>
      </c>
      <c r="AR4994" s="3">
        <v>19.100000000000001</v>
      </c>
      <c r="AS4994" s="3">
        <v>24.85</v>
      </c>
      <c r="AT4994" s="3">
        <v>25.7</v>
      </c>
      <c r="AU4994" s="3">
        <v>24.57</v>
      </c>
      <c r="AV4994" s="3">
        <v>23.65</v>
      </c>
      <c r="AW4994" s="3">
        <v>16.440000000000001</v>
      </c>
      <c r="AX4994" s="3">
        <v>13.8</v>
      </c>
      <c r="AY4994" s="3">
        <v>15.5</v>
      </c>
      <c r="AZ4994" s="3">
        <v>18.82</v>
      </c>
      <c r="BA4994" s="3">
        <v>17.62</v>
      </c>
      <c r="BB4994" s="3">
        <v>13.92</v>
      </c>
      <c r="BC4994" s="3">
        <v>18.87</v>
      </c>
      <c r="BD4994" s="3">
        <v>28.95</v>
      </c>
    </row>
    <row r="4995" spans="1:56" x14ac:dyDescent="0.3">
      <c r="A4995" s="3" t="s">
        <v>1567</v>
      </c>
      <c r="B4995" s="3" t="s">
        <v>72</v>
      </c>
      <c r="C4995" s="3" t="s">
        <v>313</v>
      </c>
      <c r="D4995" s="3">
        <v>1.61</v>
      </c>
      <c r="E4995" s="3">
        <v>1.66</v>
      </c>
      <c r="F4995" s="3">
        <v>1.66</v>
      </c>
      <c r="G4995" s="3">
        <v>2.52</v>
      </c>
      <c r="H4995" s="3">
        <v>3.01</v>
      </c>
      <c r="I4995" s="3">
        <v>3.02</v>
      </c>
      <c r="J4995" s="3">
        <v>3.53</v>
      </c>
      <c r="K4995" s="3">
        <v>4.1500000000000004</v>
      </c>
      <c r="L4995" s="3">
        <v>4.1900000000000004</v>
      </c>
      <c r="M4995" s="3">
        <v>5.16</v>
      </c>
      <c r="N4995" s="3">
        <v>7.05</v>
      </c>
      <c r="O4995" s="3">
        <v>8.09</v>
      </c>
      <c r="P4995" s="3">
        <v>8.0500000000000007</v>
      </c>
      <c r="Q4995" s="3">
        <v>7.83</v>
      </c>
      <c r="R4995" s="3">
        <v>7.71</v>
      </c>
      <c r="S4995" s="3">
        <v>7.57</v>
      </c>
      <c r="T4995" s="3">
        <v>5.19</v>
      </c>
      <c r="U4995" s="3">
        <v>5.28</v>
      </c>
      <c r="V4995" s="3">
        <v>4.8600000000000003</v>
      </c>
      <c r="W4995" s="3">
        <v>6.15</v>
      </c>
      <c r="X4995" s="3">
        <v>7.21</v>
      </c>
      <c r="Y4995" s="3">
        <v>6.68</v>
      </c>
      <c r="Z4995" s="3">
        <v>6.16</v>
      </c>
      <c r="AA4995" s="3">
        <v>6.14</v>
      </c>
      <c r="AB4995" s="3">
        <v>6.37</v>
      </c>
      <c r="AC4995" s="3">
        <v>6.29</v>
      </c>
      <c r="AD4995" s="3">
        <v>7.72</v>
      </c>
      <c r="AE4995" s="3">
        <v>8.2899999999999991</v>
      </c>
      <c r="AF4995" s="3">
        <v>6.33</v>
      </c>
      <c r="AG4995" s="3">
        <v>6.81</v>
      </c>
      <c r="AH4995" s="3">
        <v>9.8000000000000007</v>
      </c>
      <c r="AI4995" s="3">
        <v>10.24</v>
      </c>
      <c r="AJ4995" s="3">
        <v>8.61</v>
      </c>
      <c r="AK4995" s="3">
        <v>10.5</v>
      </c>
      <c r="AL4995" s="3">
        <v>11.88</v>
      </c>
      <c r="AM4995" s="3">
        <v>14.78</v>
      </c>
      <c r="AN4995" s="3">
        <v>16.55</v>
      </c>
      <c r="AO4995" s="3">
        <v>18.41</v>
      </c>
      <c r="AP4995" s="3">
        <v>22.45</v>
      </c>
      <c r="AQ4995" s="3">
        <v>16.48</v>
      </c>
      <c r="AR4995" s="3">
        <v>18.86</v>
      </c>
      <c r="AS4995" s="3">
        <v>21.38</v>
      </c>
      <c r="AT4995" s="3">
        <v>18.84</v>
      </c>
      <c r="AU4995" s="3">
        <v>19.78</v>
      </c>
      <c r="AV4995" s="3">
        <v>24.44</v>
      </c>
      <c r="AW4995" s="3">
        <v>13.94</v>
      </c>
      <c r="AX4995" s="3">
        <v>11.48</v>
      </c>
      <c r="AY4995" s="3">
        <v>15.47</v>
      </c>
      <c r="AZ4995" s="3">
        <v>16.100000000000001</v>
      </c>
      <c r="BA4995" s="3">
        <v>15.57</v>
      </c>
      <c r="BB4995" s="3">
        <v>13.97</v>
      </c>
      <c r="BC4995" s="3">
        <v>19.329999999999998</v>
      </c>
      <c r="BD4995" s="3">
        <v>22.84</v>
      </c>
    </row>
    <row r="4996" spans="1:56" x14ac:dyDescent="0.3">
      <c r="A4996" s="3" t="s">
        <v>1567</v>
      </c>
      <c r="B4996" s="3" t="s">
        <v>72</v>
      </c>
      <c r="C4996" s="3" t="s">
        <v>315</v>
      </c>
      <c r="D4996" s="3">
        <v>1.84</v>
      </c>
      <c r="E4996" s="3">
        <v>1.92</v>
      </c>
      <c r="F4996" s="3">
        <v>1.81</v>
      </c>
      <c r="G4996" s="3">
        <v>2.2200000000000002</v>
      </c>
      <c r="H4996" s="3">
        <v>3.16</v>
      </c>
      <c r="I4996" s="3">
        <v>3.58</v>
      </c>
      <c r="J4996" s="3">
        <v>3.86</v>
      </c>
      <c r="K4996" s="3">
        <v>4.18</v>
      </c>
      <c r="L4996" s="3">
        <v>4.33</v>
      </c>
      <c r="M4996" s="3">
        <v>5.64</v>
      </c>
      <c r="N4996" s="3">
        <v>7.78</v>
      </c>
      <c r="O4996" s="3">
        <v>8.86</v>
      </c>
      <c r="P4996" s="3">
        <v>8.5399999999999991</v>
      </c>
      <c r="Q4996" s="3">
        <v>7.9</v>
      </c>
      <c r="R4996" s="3">
        <v>7.92</v>
      </c>
      <c r="S4996" s="3">
        <v>7.91</v>
      </c>
      <c r="T4996" s="3">
        <v>5.96</v>
      </c>
      <c r="U4996" s="3">
        <v>6.34</v>
      </c>
      <c r="V4996" s="3">
        <v>6.48</v>
      </c>
      <c r="W4996" s="3">
        <v>7</v>
      </c>
      <c r="X4996" s="3">
        <v>8.14</v>
      </c>
      <c r="Y4996" s="3">
        <v>7.86</v>
      </c>
      <c r="Z4996" s="3">
        <v>7.34</v>
      </c>
      <c r="AA4996" s="3">
        <v>7.61</v>
      </c>
      <c r="AB4996" s="3">
        <v>7.4</v>
      </c>
      <c r="AC4996" s="3">
        <v>7.62</v>
      </c>
      <c r="AD4996" s="3">
        <v>8.49</v>
      </c>
      <c r="AE4996" s="3">
        <v>8.0500000000000007</v>
      </c>
      <c r="AF4996" s="3">
        <v>7.13</v>
      </c>
      <c r="AG4996" s="3">
        <v>7.61</v>
      </c>
      <c r="AH4996" s="3">
        <v>10.61</v>
      </c>
      <c r="AI4996" s="3">
        <v>10.220000000000001</v>
      </c>
      <c r="AJ4996" s="3">
        <v>9.49</v>
      </c>
      <c r="AK4996" s="3">
        <v>10.85</v>
      </c>
      <c r="AL4996" s="3">
        <v>12.65</v>
      </c>
      <c r="AM4996" s="3">
        <v>15.98</v>
      </c>
      <c r="AN4996" s="3">
        <v>18.05</v>
      </c>
      <c r="AO4996" s="3">
        <v>21.02</v>
      </c>
      <c r="AP4996" s="3">
        <v>25.56</v>
      </c>
      <c r="AQ4996" s="3">
        <v>18.02</v>
      </c>
      <c r="AR4996" s="3">
        <v>21.4</v>
      </c>
      <c r="AS4996" s="3">
        <v>27.19</v>
      </c>
      <c r="AT4996" s="3">
        <v>27.97</v>
      </c>
      <c r="AU4996" s="3">
        <v>27.14</v>
      </c>
      <c r="AV4996" s="3">
        <v>26.44</v>
      </c>
      <c r="AW4996" s="3">
        <v>18.68</v>
      </c>
      <c r="AX4996" s="3">
        <v>16.25</v>
      </c>
      <c r="AY4996" s="3">
        <v>18.3</v>
      </c>
      <c r="AZ4996" s="3">
        <v>21.43</v>
      </c>
      <c r="BA4996" s="3">
        <v>20.22</v>
      </c>
      <c r="BB4996" s="3">
        <v>16.39</v>
      </c>
      <c r="BC4996" s="3">
        <v>22.27</v>
      </c>
      <c r="BD4996" s="3">
        <v>32.22</v>
      </c>
    </row>
    <row r="4997" spans="1:56" x14ac:dyDescent="0.3">
      <c r="A4997" s="3" t="s">
        <v>1567</v>
      </c>
      <c r="B4997" s="3" t="s">
        <v>72</v>
      </c>
      <c r="C4997" s="3" t="s">
        <v>432</v>
      </c>
      <c r="D4997" s="3">
        <v>1.84</v>
      </c>
      <c r="E4997" s="3">
        <v>1.93</v>
      </c>
      <c r="F4997" s="3">
        <v>1.81</v>
      </c>
      <c r="G4997" s="3">
        <v>2.2200000000000002</v>
      </c>
      <c r="H4997" s="3">
        <v>3.16</v>
      </c>
      <c r="I4997" s="3">
        <v>3.58</v>
      </c>
      <c r="J4997" s="3">
        <v>3.87</v>
      </c>
      <c r="K4997" s="3">
        <v>4.2</v>
      </c>
      <c r="L4997" s="3">
        <v>4.34</v>
      </c>
      <c r="M4997" s="3">
        <v>5.66</v>
      </c>
      <c r="N4997" s="3">
        <v>7.79</v>
      </c>
      <c r="O4997" s="3">
        <v>8.86</v>
      </c>
      <c r="P4997" s="3">
        <v>8.5500000000000007</v>
      </c>
      <c r="Q4997" s="3">
        <v>7.91</v>
      </c>
      <c r="R4997" s="3">
        <v>7.93</v>
      </c>
      <c r="S4997" s="3">
        <v>7.92</v>
      </c>
      <c r="T4997" s="3">
        <v>5.96</v>
      </c>
      <c r="U4997" s="3">
        <v>6.35</v>
      </c>
      <c r="V4997" s="3">
        <v>6.49</v>
      </c>
      <c r="W4997" s="3">
        <v>7.01</v>
      </c>
      <c r="X4997" s="3">
        <v>8.15</v>
      </c>
      <c r="Y4997" s="3">
        <v>7.87</v>
      </c>
      <c r="Z4997" s="3">
        <v>7.35</v>
      </c>
      <c r="AA4997" s="3">
        <v>7.62</v>
      </c>
      <c r="AB4997" s="3">
        <v>7.42</v>
      </c>
      <c r="AC4997" s="3">
        <v>7.64</v>
      </c>
      <c r="AD4997" s="3">
        <v>8.52</v>
      </c>
      <c r="AE4997" s="3">
        <v>8.08</v>
      </c>
      <c r="AF4997" s="3">
        <v>7.15</v>
      </c>
      <c r="AG4997" s="3">
        <v>7.62</v>
      </c>
      <c r="AH4997" s="3">
        <v>10.63</v>
      </c>
      <c r="AI4997" s="3">
        <v>10.23</v>
      </c>
      <c r="AJ4997" s="3">
        <v>9.5</v>
      </c>
      <c r="AK4997" s="3">
        <v>10.87</v>
      </c>
      <c r="AL4997" s="3">
        <v>12.66</v>
      </c>
      <c r="AM4997" s="3">
        <v>15.99</v>
      </c>
      <c r="AN4997" s="3">
        <v>18.059999999999999</v>
      </c>
      <c r="AO4997" s="3">
        <v>21.03</v>
      </c>
      <c r="AP4997" s="3">
        <v>25.57</v>
      </c>
      <c r="AQ4997" s="3">
        <v>18.03</v>
      </c>
      <c r="AR4997" s="3">
        <v>21.41</v>
      </c>
      <c r="AS4997" s="3">
        <v>27.2</v>
      </c>
      <c r="AT4997" s="3">
        <v>27.98</v>
      </c>
      <c r="AU4997" s="3">
        <v>27.15</v>
      </c>
      <c r="AV4997" s="3">
        <v>26.44</v>
      </c>
      <c r="AW4997" s="3">
        <v>18.690000000000001</v>
      </c>
      <c r="AX4997" s="3">
        <v>16.260000000000002</v>
      </c>
      <c r="AY4997" s="3">
        <v>18.32</v>
      </c>
      <c r="AZ4997" s="3">
        <v>21.44</v>
      </c>
      <c r="BA4997" s="3">
        <v>20.23</v>
      </c>
      <c r="BB4997" s="3">
        <v>16.41</v>
      </c>
      <c r="BC4997" s="3">
        <v>22.29</v>
      </c>
      <c r="BD4997" s="3">
        <v>32.229999999999997</v>
      </c>
    </row>
    <row r="4998" spans="1:56" x14ac:dyDescent="0.3">
      <c r="A4998" s="3" t="s">
        <v>1567</v>
      </c>
      <c r="B4998" s="3" t="s">
        <v>72</v>
      </c>
      <c r="C4998" s="3" t="s">
        <v>317</v>
      </c>
      <c r="D4998" s="3">
        <v>0</v>
      </c>
      <c r="E4998" s="3">
        <v>0</v>
      </c>
      <c r="F4998" s="3">
        <v>0</v>
      </c>
      <c r="G4998" s="3">
        <v>0</v>
      </c>
      <c r="H4998" s="3">
        <v>0</v>
      </c>
      <c r="I4998" s="3">
        <v>0</v>
      </c>
      <c r="J4998" s="3">
        <v>0</v>
      </c>
      <c r="K4998" s="3">
        <v>0</v>
      </c>
      <c r="L4998" s="3">
        <v>0</v>
      </c>
      <c r="M4998" s="3">
        <v>0</v>
      </c>
      <c r="N4998" s="3">
        <v>0</v>
      </c>
      <c r="O4998" s="3">
        <v>0</v>
      </c>
      <c r="P4998" s="3">
        <v>0</v>
      </c>
      <c r="Q4998" s="3">
        <v>0</v>
      </c>
      <c r="R4998" s="3">
        <v>0</v>
      </c>
      <c r="S4998" s="3">
        <v>0</v>
      </c>
      <c r="T4998" s="3">
        <v>0</v>
      </c>
      <c r="U4998" s="3">
        <v>0</v>
      </c>
      <c r="V4998" s="3">
        <v>0</v>
      </c>
      <c r="W4998" s="3">
        <v>0</v>
      </c>
      <c r="X4998" s="3">
        <v>0</v>
      </c>
      <c r="Y4998" s="3">
        <v>0</v>
      </c>
      <c r="Z4998" s="3">
        <v>0</v>
      </c>
      <c r="AA4998" s="3">
        <v>0</v>
      </c>
      <c r="AB4998" s="3">
        <v>0</v>
      </c>
      <c r="AC4998" s="3">
        <v>0</v>
      </c>
      <c r="AD4998" s="3">
        <v>0</v>
      </c>
      <c r="AE4998" s="3">
        <v>0</v>
      </c>
      <c r="AF4998" s="3">
        <v>0</v>
      </c>
      <c r="AG4998" s="3">
        <v>0</v>
      </c>
      <c r="AH4998" s="3">
        <v>0</v>
      </c>
      <c r="AI4998" s="3">
        <v>0</v>
      </c>
      <c r="AJ4998" s="3">
        <v>0</v>
      </c>
      <c r="AK4998" s="3">
        <v>0</v>
      </c>
      <c r="AL4998" s="3">
        <v>0</v>
      </c>
      <c r="AM4998" s="3">
        <v>0</v>
      </c>
      <c r="AN4998" s="3">
        <v>0</v>
      </c>
      <c r="AO4998" s="3">
        <v>0</v>
      </c>
      <c r="AP4998" s="3">
        <v>0</v>
      </c>
      <c r="AQ4998" s="3">
        <v>0</v>
      </c>
      <c r="AR4998" s="3">
        <v>0</v>
      </c>
      <c r="AS4998" s="3">
        <v>0</v>
      </c>
      <c r="AT4998" s="3">
        <v>0</v>
      </c>
      <c r="AU4998" s="3">
        <v>0</v>
      </c>
      <c r="AV4998" s="3">
        <v>0</v>
      </c>
      <c r="AW4998" s="3">
        <v>0</v>
      </c>
      <c r="AX4998" s="3">
        <v>0</v>
      </c>
      <c r="AY4998" s="3">
        <v>0</v>
      </c>
      <c r="AZ4998" s="3">
        <v>0</v>
      </c>
      <c r="BA4998" s="3">
        <v>0</v>
      </c>
      <c r="BB4998" s="3">
        <v>0</v>
      </c>
      <c r="BC4998" s="3">
        <v>0</v>
      </c>
      <c r="BD4998" s="3">
        <v>0</v>
      </c>
    </row>
    <row r="4999" spans="1:56" x14ac:dyDescent="0.3">
      <c r="A4999" s="3" t="s">
        <v>1567</v>
      </c>
      <c r="B4999" s="3" t="s">
        <v>72</v>
      </c>
      <c r="C4999" s="3" t="s">
        <v>319</v>
      </c>
      <c r="D4999" s="3">
        <v>0</v>
      </c>
      <c r="E4999" s="3">
        <v>0</v>
      </c>
      <c r="F4999" s="3">
        <v>0</v>
      </c>
      <c r="G4999" s="3">
        <v>0</v>
      </c>
      <c r="H4999" s="3">
        <v>0</v>
      </c>
      <c r="I4999" s="3">
        <v>0</v>
      </c>
      <c r="J4999" s="3">
        <v>0</v>
      </c>
      <c r="K4999" s="3">
        <v>0</v>
      </c>
      <c r="L4999" s="3">
        <v>0</v>
      </c>
      <c r="M4999" s="3">
        <v>0</v>
      </c>
      <c r="N4999" s="3">
        <v>0</v>
      </c>
      <c r="O4999" s="3">
        <v>0</v>
      </c>
      <c r="P4999" s="3">
        <v>0</v>
      </c>
      <c r="Q4999" s="3">
        <v>0</v>
      </c>
      <c r="R4999" s="3">
        <v>0</v>
      </c>
      <c r="S4999" s="3">
        <v>0</v>
      </c>
      <c r="T4999" s="3">
        <v>0</v>
      </c>
      <c r="U4999" s="3">
        <v>0</v>
      </c>
      <c r="V4999" s="3">
        <v>0</v>
      </c>
      <c r="W4999" s="3">
        <v>0</v>
      </c>
      <c r="X4999" s="3">
        <v>0</v>
      </c>
      <c r="Y4999" s="3">
        <v>0</v>
      </c>
      <c r="Z4999" s="3">
        <v>0</v>
      </c>
      <c r="AA4999" s="3">
        <v>0</v>
      </c>
      <c r="AB4999" s="3">
        <v>0</v>
      </c>
      <c r="AC4999" s="3">
        <v>0</v>
      </c>
      <c r="AD4999" s="3">
        <v>0</v>
      </c>
      <c r="AE4999" s="3">
        <v>0</v>
      </c>
      <c r="AF4999" s="3">
        <v>0</v>
      </c>
      <c r="AG4999" s="3">
        <v>0</v>
      </c>
      <c r="AH4999" s="3">
        <v>0</v>
      </c>
      <c r="AI4999" s="3">
        <v>0</v>
      </c>
      <c r="AJ4999" s="3">
        <v>0</v>
      </c>
      <c r="AK4999" s="3">
        <v>0</v>
      </c>
      <c r="AL4999" s="3">
        <v>0</v>
      </c>
      <c r="AM4999" s="3">
        <v>0</v>
      </c>
      <c r="AN4999" s="3">
        <v>0</v>
      </c>
      <c r="AO4999" s="3">
        <v>0</v>
      </c>
      <c r="AP4999" s="3">
        <v>0</v>
      </c>
      <c r="AQ4999" s="3">
        <v>0</v>
      </c>
      <c r="AR4999" s="3">
        <v>0</v>
      </c>
      <c r="AS4999" s="3">
        <v>0</v>
      </c>
      <c r="AT4999" s="3">
        <v>0</v>
      </c>
      <c r="AU4999" s="3">
        <v>0</v>
      </c>
      <c r="AV4999" s="3">
        <v>0</v>
      </c>
      <c r="AW4999" s="3">
        <v>0</v>
      </c>
      <c r="AX4999" s="3">
        <v>0</v>
      </c>
      <c r="AY4999" s="3">
        <v>0</v>
      </c>
      <c r="AZ4999" s="3">
        <v>0</v>
      </c>
      <c r="BA4999" s="3">
        <v>0</v>
      </c>
      <c r="BB4999" s="3">
        <v>0</v>
      </c>
      <c r="BC4999" s="3">
        <v>0</v>
      </c>
      <c r="BD4999" s="3">
        <v>0</v>
      </c>
    </row>
    <row r="5000" spans="1:56" x14ac:dyDescent="0.3">
      <c r="A5000" s="3" t="s">
        <v>1567</v>
      </c>
      <c r="B5000" s="3" t="s">
        <v>72</v>
      </c>
      <c r="C5000" s="3" t="s">
        <v>321</v>
      </c>
      <c r="D5000" s="3">
        <v>0</v>
      </c>
      <c r="E5000" s="3">
        <v>0</v>
      </c>
      <c r="F5000" s="3">
        <v>0</v>
      </c>
      <c r="G5000" s="3">
        <v>0</v>
      </c>
      <c r="H5000" s="3">
        <v>0</v>
      </c>
      <c r="I5000" s="3">
        <v>0</v>
      </c>
      <c r="J5000" s="3">
        <v>0</v>
      </c>
      <c r="K5000" s="3">
        <v>0</v>
      </c>
      <c r="L5000" s="3">
        <v>0</v>
      </c>
      <c r="M5000" s="3">
        <v>0</v>
      </c>
      <c r="N5000" s="3">
        <v>0</v>
      </c>
      <c r="O5000" s="3">
        <v>0</v>
      </c>
      <c r="P5000" s="3">
        <v>0</v>
      </c>
      <c r="Q5000" s="3">
        <v>0</v>
      </c>
      <c r="R5000" s="3">
        <v>0</v>
      </c>
      <c r="S5000" s="3">
        <v>0</v>
      </c>
      <c r="T5000" s="3">
        <v>0</v>
      </c>
      <c r="U5000" s="3">
        <v>0</v>
      </c>
      <c r="V5000" s="3">
        <v>0</v>
      </c>
      <c r="W5000" s="3">
        <v>0</v>
      </c>
      <c r="X5000" s="3">
        <v>0</v>
      </c>
      <c r="Y5000" s="3">
        <v>0</v>
      </c>
      <c r="Z5000" s="3">
        <v>0</v>
      </c>
      <c r="AA5000" s="3">
        <v>0</v>
      </c>
      <c r="AB5000" s="3">
        <v>0</v>
      </c>
      <c r="AC5000" s="3">
        <v>0</v>
      </c>
      <c r="AD5000" s="3">
        <v>0</v>
      </c>
      <c r="AE5000" s="3">
        <v>0</v>
      </c>
      <c r="AF5000" s="3">
        <v>0</v>
      </c>
      <c r="AG5000" s="3">
        <v>0</v>
      </c>
      <c r="AH5000" s="3">
        <v>0</v>
      </c>
      <c r="AI5000" s="3">
        <v>0</v>
      </c>
      <c r="AJ5000" s="3">
        <v>0</v>
      </c>
      <c r="AK5000" s="3">
        <v>0</v>
      </c>
      <c r="AL5000" s="3">
        <v>0</v>
      </c>
      <c r="AM5000" s="3">
        <v>0</v>
      </c>
      <c r="AN5000" s="3">
        <v>0</v>
      </c>
      <c r="AO5000" s="3">
        <v>0</v>
      </c>
      <c r="AP5000" s="3">
        <v>0</v>
      </c>
      <c r="AQ5000" s="3">
        <v>0</v>
      </c>
      <c r="AR5000" s="3">
        <v>0</v>
      </c>
      <c r="AS5000" s="3">
        <v>0</v>
      </c>
      <c r="AT5000" s="3">
        <v>0</v>
      </c>
      <c r="AU5000" s="3">
        <v>0</v>
      </c>
      <c r="AV5000" s="3">
        <v>0</v>
      </c>
      <c r="AW5000" s="3">
        <v>0</v>
      </c>
      <c r="AX5000" s="3">
        <v>0</v>
      </c>
      <c r="AY5000" s="3">
        <v>0</v>
      </c>
      <c r="AZ5000" s="3">
        <v>0</v>
      </c>
      <c r="BA5000" s="3">
        <v>0</v>
      </c>
      <c r="BB5000" s="3">
        <v>0</v>
      </c>
      <c r="BC5000" s="3">
        <v>0</v>
      </c>
      <c r="BD5000" s="3">
        <v>0</v>
      </c>
    </row>
    <row r="5001" spans="1:56" x14ac:dyDescent="0.3">
      <c r="A5001" s="3" t="s">
        <v>1567</v>
      </c>
      <c r="B5001" s="3" t="s">
        <v>72</v>
      </c>
      <c r="C5001" s="3" t="s">
        <v>556</v>
      </c>
      <c r="D5001" s="3">
        <v>0</v>
      </c>
      <c r="E5001" s="3">
        <v>0</v>
      </c>
      <c r="F5001" s="3">
        <v>0</v>
      </c>
      <c r="G5001" s="3">
        <v>0</v>
      </c>
      <c r="H5001" s="3">
        <v>0</v>
      </c>
      <c r="I5001" s="3">
        <v>0</v>
      </c>
      <c r="J5001" s="3">
        <v>0</v>
      </c>
      <c r="K5001" s="3">
        <v>0</v>
      </c>
      <c r="L5001" s="3">
        <v>0</v>
      </c>
      <c r="M5001" s="3">
        <v>0</v>
      </c>
      <c r="N5001" s="3">
        <v>0</v>
      </c>
      <c r="O5001" s="3">
        <v>0</v>
      </c>
      <c r="P5001" s="3">
        <v>0</v>
      </c>
      <c r="Q5001" s="3">
        <v>0</v>
      </c>
      <c r="R5001" s="3">
        <v>0</v>
      </c>
      <c r="S5001" s="3">
        <v>0</v>
      </c>
      <c r="T5001" s="3">
        <v>0</v>
      </c>
      <c r="U5001" s="3">
        <v>0</v>
      </c>
      <c r="V5001" s="3">
        <v>0</v>
      </c>
      <c r="W5001" s="3">
        <v>0</v>
      </c>
      <c r="X5001" s="3">
        <v>0</v>
      </c>
      <c r="Y5001" s="3">
        <v>0</v>
      </c>
      <c r="Z5001" s="3">
        <v>0</v>
      </c>
      <c r="AA5001" s="3">
        <v>0</v>
      </c>
      <c r="AB5001" s="3">
        <v>0</v>
      </c>
      <c r="AC5001" s="3">
        <v>0</v>
      </c>
      <c r="AD5001" s="3">
        <v>0</v>
      </c>
      <c r="AE5001" s="3">
        <v>0</v>
      </c>
      <c r="AF5001" s="3">
        <v>0</v>
      </c>
      <c r="AG5001" s="3">
        <v>0</v>
      </c>
      <c r="AH5001" s="3">
        <v>0</v>
      </c>
      <c r="AI5001" s="3">
        <v>0</v>
      </c>
      <c r="AJ5001" s="3">
        <v>0</v>
      </c>
      <c r="AK5001" s="3">
        <v>0</v>
      </c>
      <c r="AL5001" s="3">
        <v>0</v>
      </c>
      <c r="AM5001" s="3">
        <v>0</v>
      </c>
      <c r="AN5001" s="3">
        <v>0</v>
      </c>
      <c r="AO5001" s="3">
        <v>0</v>
      </c>
      <c r="AP5001" s="3">
        <v>0</v>
      </c>
      <c r="AQ5001" s="3">
        <v>0</v>
      </c>
      <c r="AR5001" s="3">
        <v>0</v>
      </c>
      <c r="AS5001" s="3">
        <v>0</v>
      </c>
      <c r="AT5001" s="3">
        <v>0</v>
      </c>
      <c r="AU5001" s="3">
        <v>0</v>
      </c>
      <c r="AV5001" s="3">
        <v>0</v>
      </c>
      <c r="AW5001" s="3">
        <v>0</v>
      </c>
      <c r="AX5001" s="3">
        <v>0</v>
      </c>
      <c r="AY5001" s="3">
        <v>0</v>
      </c>
      <c r="AZ5001" s="3">
        <v>0</v>
      </c>
      <c r="BA5001" s="3">
        <v>0</v>
      </c>
      <c r="BB5001" s="3">
        <v>0</v>
      </c>
      <c r="BC5001" s="3">
        <v>0</v>
      </c>
      <c r="BD5001" s="3">
        <v>0</v>
      </c>
    </row>
    <row r="5002" spans="1:56" x14ac:dyDescent="0.3">
      <c r="A5002" s="3" t="s">
        <v>1567</v>
      </c>
      <c r="B5002" s="3" t="s">
        <v>72</v>
      </c>
      <c r="C5002" s="3" t="s">
        <v>1202</v>
      </c>
      <c r="D5002" s="3">
        <v>0</v>
      </c>
      <c r="E5002" s="3">
        <v>0</v>
      </c>
      <c r="F5002" s="3">
        <v>0</v>
      </c>
      <c r="G5002" s="3">
        <v>0</v>
      </c>
      <c r="H5002" s="3">
        <v>0</v>
      </c>
      <c r="I5002" s="3">
        <v>0</v>
      </c>
      <c r="J5002" s="3">
        <v>0</v>
      </c>
      <c r="K5002" s="3">
        <v>0</v>
      </c>
      <c r="L5002" s="3">
        <v>0</v>
      </c>
      <c r="M5002" s="3">
        <v>0</v>
      </c>
      <c r="N5002" s="3">
        <v>0</v>
      </c>
      <c r="O5002" s="3">
        <v>0</v>
      </c>
      <c r="P5002" s="3">
        <v>0</v>
      </c>
      <c r="Q5002" s="3">
        <v>0</v>
      </c>
      <c r="R5002" s="3">
        <v>0</v>
      </c>
      <c r="S5002" s="3">
        <v>0</v>
      </c>
      <c r="T5002" s="3">
        <v>0</v>
      </c>
      <c r="U5002" s="3">
        <v>0</v>
      </c>
      <c r="V5002" s="3">
        <v>0</v>
      </c>
      <c r="W5002" s="3">
        <v>0</v>
      </c>
      <c r="X5002" s="3">
        <v>0</v>
      </c>
      <c r="Y5002" s="3">
        <v>0</v>
      </c>
      <c r="Z5002" s="3">
        <v>0</v>
      </c>
      <c r="AA5002" s="3">
        <v>0</v>
      </c>
      <c r="AB5002" s="3">
        <v>0</v>
      </c>
      <c r="AC5002" s="3">
        <v>0</v>
      </c>
      <c r="AD5002" s="3">
        <v>0</v>
      </c>
      <c r="AE5002" s="3">
        <v>0</v>
      </c>
      <c r="AF5002" s="3">
        <v>0</v>
      </c>
      <c r="AG5002" s="3">
        <v>0</v>
      </c>
      <c r="AH5002" s="3">
        <v>0</v>
      </c>
      <c r="AI5002" s="3">
        <v>0</v>
      </c>
      <c r="AJ5002" s="3">
        <v>0</v>
      </c>
      <c r="AK5002" s="3">
        <v>0</v>
      </c>
      <c r="AL5002" s="3">
        <v>0</v>
      </c>
      <c r="AM5002" s="3">
        <v>0</v>
      </c>
      <c r="AN5002" s="3">
        <v>0</v>
      </c>
      <c r="AO5002" s="3">
        <v>0</v>
      </c>
      <c r="AP5002" s="3">
        <v>0</v>
      </c>
      <c r="AQ5002" s="3">
        <v>0</v>
      </c>
      <c r="AR5002" s="3">
        <v>0</v>
      </c>
      <c r="AS5002" s="3">
        <v>0</v>
      </c>
      <c r="AT5002" s="3">
        <v>0</v>
      </c>
      <c r="AU5002" s="3">
        <v>0</v>
      </c>
      <c r="AV5002" s="3">
        <v>0</v>
      </c>
      <c r="AW5002" s="3">
        <v>0</v>
      </c>
      <c r="AX5002" s="3">
        <v>0</v>
      </c>
      <c r="AY5002" s="3">
        <v>0</v>
      </c>
      <c r="AZ5002" s="3">
        <v>0</v>
      </c>
      <c r="BA5002" s="3">
        <v>0</v>
      </c>
      <c r="BB5002" s="3">
        <v>0</v>
      </c>
      <c r="BC5002" s="3">
        <v>0</v>
      </c>
      <c r="BD5002" s="3">
        <v>0</v>
      </c>
    </row>
    <row r="5003" spans="1:56" x14ac:dyDescent="0.3">
      <c r="A5003" s="3" t="s">
        <v>1567</v>
      </c>
      <c r="B5003" s="3" t="s">
        <v>72</v>
      </c>
      <c r="C5003" s="3" t="s">
        <v>325</v>
      </c>
      <c r="D5003" s="3">
        <v>2.19</v>
      </c>
      <c r="E5003" s="3">
        <v>2.25</v>
      </c>
      <c r="F5003" s="3">
        <v>2.08</v>
      </c>
      <c r="G5003" s="3">
        <v>2.5</v>
      </c>
      <c r="H5003" s="3">
        <v>3.5</v>
      </c>
      <c r="I5003" s="3">
        <v>3.95</v>
      </c>
      <c r="J5003" s="3">
        <v>4.25</v>
      </c>
      <c r="K5003" s="3">
        <v>4.51</v>
      </c>
      <c r="L5003" s="3">
        <v>4.7300000000000004</v>
      </c>
      <c r="M5003" s="3">
        <v>6.31</v>
      </c>
      <c r="N5003" s="3">
        <v>8.74</v>
      </c>
      <c r="O5003" s="3">
        <v>10.029999999999999</v>
      </c>
      <c r="P5003" s="3">
        <v>9.4</v>
      </c>
      <c r="Q5003" s="3">
        <v>8.82</v>
      </c>
      <c r="R5003" s="3">
        <v>8.74</v>
      </c>
      <c r="S5003" s="3">
        <v>8.67</v>
      </c>
      <c r="T5003" s="3">
        <v>6.68</v>
      </c>
      <c r="U5003" s="3">
        <v>7.22</v>
      </c>
      <c r="V5003" s="3">
        <v>7.54</v>
      </c>
      <c r="W5003" s="3">
        <v>8.26</v>
      </c>
      <c r="X5003" s="3">
        <v>9.4</v>
      </c>
      <c r="Y5003" s="3">
        <v>9.07</v>
      </c>
      <c r="Z5003" s="3">
        <v>8.69</v>
      </c>
      <c r="AA5003" s="3">
        <v>8.83</v>
      </c>
      <c r="AB5003" s="3">
        <v>8.6999999999999993</v>
      </c>
      <c r="AC5003" s="3">
        <v>8.7899999999999991</v>
      </c>
      <c r="AD5003" s="3">
        <v>9.66</v>
      </c>
      <c r="AE5003" s="3">
        <v>9.1</v>
      </c>
      <c r="AF5003" s="3">
        <v>8.41</v>
      </c>
      <c r="AG5003" s="3">
        <v>9.02</v>
      </c>
      <c r="AH5003" s="3">
        <v>11.91</v>
      </c>
      <c r="AI5003" s="3">
        <v>11.38</v>
      </c>
      <c r="AJ5003" s="3">
        <v>10.72</v>
      </c>
      <c r="AK5003" s="3">
        <v>11.92</v>
      </c>
      <c r="AL5003" s="3">
        <v>13.98</v>
      </c>
      <c r="AM5003" s="3">
        <v>17.84</v>
      </c>
      <c r="AN5003" s="3">
        <v>20.14</v>
      </c>
      <c r="AO5003" s="3">
        <v>22.4</v>
      </c>
      <c r="AP5003" s="3">
        <v>27.03</v>
      </c>
      <c r="AQ5003" s="3">
        <v>19.2</v>
      </c>
      <c r="AR5003" s="3">
        <v>23.02</v>
      </c>
      <c r="AS5003" s="3">
        <v>29.41</v>
      </c>
      <c r="AT5003" s="3">
        <v>30.13</v>
      </c>
      <c r="AU5003" s="3">
        <v>29.73</v>
      </c>
      <c r="AV5003" s="3">
        <v>28.79</v>
      </c>
      <c r="AW5003" s="3">
        <v>20.25</v>
      </c>
      <c r="AX5003" s="3">
        <v>17.71</v>
      </c>
      <c r="AY5003" s="3">
        <v>20.100000000000001</v>
      </c>
      <c r="AZ5003" s="3">
        <v>23.23</v>
      </c>
      <c r="BA5003" s="3">
        <v>22.11</v>
      </c>
      <c r="BB5003" s="3">
        <v>18.059999999999999</v>
      </c>
      <c r="BC5003" s="3">
        <v>24.6</v>
      </c>
    </row>
    <row r="5004" spans="1:56" x14ac:dyDescent="0.3">
      <c r="A5004" s="3" t="s">
        <v>1567</v>
      </c>
      <c r="B5004" s="3" t="s">
        <v>72</v>
      </c>
      <c r="C5004" s="3" t="s">
        <v>327</v>
      </c>
      <c r="D5004" s="3">
        <v>0.9</v>
      </c>
      <c r="E5004" s="3">
        <v>0.94</v>
      </c>
      <c r="F5004" s="3">
        <v>0.93</v>
      </c>
      <c r="G5004" s="3">
        <v>0.99</v>
      </c>
      <c r="H5004" s="3">
        <v>1.35</v>
      </c>
      <c r="I5004" s="3">
        <v>1.43</v>
      </c>
      <c r="J5004" s="3">
        <v>1.63</v>
      </c>
      <c r="K5004" s="3">
        <v>1.93</v>
      </c>
      <c r="L5004" s="3">
        <v>2</v>
      </c>
      <c r="M5004" s="3">
        <v>2.73</v>
      </c>
      <c r="N5004" s="3">
        <v>4.03</v>
      </c>
      <c r="O5004" s="3">
        <v>4.37</v>
      </c>
      <c r="P5004" s="3">
        <v>4.3</v>
      </c>
      <c r="Q5004" s="3">
        <v>4.8600000000000003</v>
      </c>
      <c r="R5004" s="3">
        <v>5.0199999999999996</v>
      </c>
      <c r="S5004" s="3">
        <v>4.62</v>
      </c>
      <c r="T5004" s="3">
        <v>4.08</v>
      </c>
      <c r="U5004" s="3">
        <v>4.2300000000000004</v>
      </c>
      <c r="V5004" s="3">
        <v>3.94</v>
      </c>
      <c r="W5004" s="3">
        <v>3.71</v>
      </c>
      <c r="X5004" s="3">
        <v>4.01</v>
      </c>
      <c r="Y5004" s="3">
        <v>4.1100000000000003</v>
      </c>
      <c r="Z5004" s="3">
        <v>4.22</v>
      </c>
      <c r="AA5004" s="3">
        <v>4.21</v>
      </c>
      <c r="AB5004" s="3">
        <v>3.94</v>
      </c>
      <c r="AC5004" s="3">
        <v>3.62</v>
      </c>
      <c r="AD5004" s="3">
        <v>3.74</v>
      </c>
      <c r="AE5004" s="3">
        <v>4.2300000000000004</v>
      </c>
      <c r="AF5004" s="3">
        <v>4.08</v>
      </c>
      <c r="AG5004" s="3">
        <v>4.24</v>
      </c>
      <c r="AH5004" s="3">
        <v>5.66</v>
      </c>
      <c r="AI5004" s="3">
        <v>6.51</v>
      </c>
      <c r="AJ5004" s="3">
        <v>4.47</v>
      </c>
      <c r="AK5004" s="3">
        <v>6.06</v>
      </c>
      <c r="AL5004" s="3">
        <v>6.66</v>
      </c>
      <c r="AM5004" s="3">
        <v>8.2799999999999994</v>
      </c>
      <c r="AN5004" s="3">
        <v>9.5500000000000007</v>
      </c>
      <c r="AO5004" s="3">
        <v>7.98</v>
      </c>
      <c r="AP5004" s="3">
        <v>11.3</v>
      </c>
      <c r="AQ5004" s="3">
        <v>8.27</v>
      </c>
      <c r="AR5004" s="3">
        <v>8.9</v>
      </c>
      <c r="AS5004" s="3">
        <v>12.65</v>
      </c>
      <c r="AT5004" s="3">
        <v>11.75</v>
      </c>
      <c r="AU5004" s="3">
        <v>12.03</v>
      </c>
      <c r="AV5004" s="3">
        <v>12.26</v>
      </c>
      <c r="AW5004" s="3">
        <v>7.56</v>
      </c>
      <c r="AX5004" s="3">
        <v>6.37</v>
      </c>
      <c r="AY5004" s="3">
        <v>7.57</v>
      </c>
      <c r="AZ5004" s="3">
        <v>7.41</v>
      </c>
      <c r="BA5004" s="3">
        <v>6.69</v>
      </c>
      <c r="BB5004" s="3">
        <v>6.7</v>
      </c>
      <c r="BC5004" s="3">
        <v>9.9</v>
      </c>
    </row>
    <row r="5005" spans="1:56" x14ac:dyDescent="0.3">
      <c r="A5005" s="3" t="s">
        <v>1567</v>
      </c>
      <c r="B5005" s="3" t="s">
        <v>72</v>
      </c>
      <c r="C5005" s="3" t="s">
        <v>329</v>
      </c>
      <c r="D5005" s="3">
        <v>0.28999999999999998</v>
      </c>
      <c r="E5005" s="3">
        <v>0.33</v>
      </c>
      <c r="F5005" s="3">
        <v>0.35</v>
      </c>
      <c r="G5005" s="3">
        <v>0.27</v>
      </c>
      <c r="H5005" s="3">
        <v>0.37</v>
      </c>
      <c r="I5005" s="3">
        <v>0.5</v>
      </c>
      <c r="J5005" s="3">
        <v>0.4</v>
      </c>
      <c r="K5005" s="3">
        <v>0.46</v>
      </c>
      <c r="L5005" s="3">
        <v>0.69</v>
      </c>
      <c r="M5005" s="3">
        <v>0.89</v>
      </c>
      <c r="N5005" s="3">
        <v>0.97</v>
      </c>
      <c r="O5005" s="3">
        <v>1.23</v>
      </c>
      <c r="P5005" s="3">
        <v>1.54</v>
      </c>
      <c r="Q5005" s="3">
        <v>1.58</v>
      </c>
      <c r="R5005" s="3">
        <v>1.45</v>
      </c>
      <c r="S5005" s="3">
        <v>1.22</v>
      </c>
      <c r="T5005" s="3">
        <v>0.95</v>
      </c>
      <c r="U5005" s="3">
        <v>0.98</v>
      </c>
      <c r="V5005" s="3">
        <v>0.79</v>
      </c>
      <c r="W5005" s="3">
        <v>0.73</v>
      </c>
      <c r="X5005" s="3">
        <v>0.71</v>
      </c>
      <c r="Y5005" s="3">
        <v>0.73</v>
      </c>
      <c r="Z5005" s="3">
        <v>0.77</v>
      </c>
      <c r="AA5005" s="3">
        <v>0.8</v>
      </c>
      <c r="AB5005" s="3">
        <v>0.78</v>
      </c>
      <c r="AC5005" s="3">
        <v>0.79</v>
      </c>
      <c r="AD5005" s="3">
        <v>0.81</v>
      </c>
      <c r="AE5005" s="3">
        <v>0.81</v>
      </c>
      <c r="AF5005" s="3">
        <v>0.78</v>
      </c>
      <c r="AG5005" s="3">
        <v>0.75</v>
      </c>
      <c r="AH5005" s="3">
        <v>0.97</v>
      </c>
      <c r="AI5005" s="3">
        <v>1.06</v>
      </c>
      <c r="AJ5005" s="3">
        <v>0.87</v>
      </c>
      <c r="AK5005" s="3">
        <v>0.91</v>
      </c>
      <c r="AL5005" s="3">
        <v>1</v>
      </c>
      <c r="AM5005" s="3">
        <v>1.17</v>
      </c>
      <c r="AN5005" s="3">
        <v>1.25</v>
      </c>
      <c r="AO5005" s="3">
        <v>1.31</v>
      </c>
      <c r="AP5005" s="3">
        <v>1.36</v>
      </c>
      <c r="AQ5005" s="3">
        <v>1.31</v>
      </c>
      <c r="AR5005" s="3">
        <v>1.48</v>
      </c>
      <c r="AS5005" s="3">
        <v>1.56</v>
      </c>
      <c r="AT5005" s="3">
        <v>1.65</v>
      </c>
      <c r="AU5005" s="3">
        <v>1.8</v>
      </c>
      <c r="AV5005" s="3">
        <v>1.8</v>
      </c>
      <c r="AW5005" s="3">
        <v>1.9</v>
      </c>
      <c r="AX5005" s="3">
        <v>1.76</v>
      </c>
      <c r="AY5005" s="3">
        <v>1.83</v>
      </c>
      <c r="AZ5005" s="3">
        <v>1.72</v>
      </c>
      <c r="BA5005" s="3">
        <v>1.83</v>
      </c>
      <c r="BB5005" s="3">
        <v>2.2799999999999998</v>
      </c>
      <c r="BC5005" s="3">
        <v>2.0699999999999998</v>
      </c>
    </row>
    <row r="5006" spans="1:56" x14ac:dyDescent="0.3">
      <c r="A5006" s="3" t="s">
        <v>1567</v>
      </c>
      <c r="B5006" s="3" t="s">
        <v>72</v>
      </c>
      <c r="C5006" s="3" t="s">
        <v>331</v>
      </c>
      <c r="D5006" s="3">
        <v>1.32</v>
      </c>
      <c r="E5006" s="3">
        <v>1.41</v>
      </c>
      <c r="F5006" s="3">
        <v>1.31</v>
      </c>
      <c r="G5006" s="3">
        <v>1.6</v>
      </c>
      <c r="H5006" s="3">
        <v>2.46</v>
      </c>
      <c r="I5006" s="3">
        <v>2.78</v>
      </c>
      <c r="J5006" s="3">
        <v>3.02</v>
      </c>
      <c r="K5006" s="3">
        <v>3.12</v>
      </c>
      <c r="L5006" s="3">
        <v>3.03</v>
      </c>
      <c r="M5006" s="3">
        <v>4.07</v>
      </c>
      <c r="N5006" s="3">
        <v>5.52</v>
      </c>
      <c r="O5006" s="3">
        <v>6.13</v>
      </c>
      <c r="P5006" s="3">
        <v>6.07</v>
      </c>
      <c r="Q5006" s="3">
        <v>5.74</v>
      </c>
      <c r="R5006" s="3">
        <v>3.91</v>
      </c>
      <c r="S5006" s="3">
        <v>2.5499999999999998</v>
      </c>
      <c r="T5006" s="3">
        <v>2</v>
      </c>
      <c r="U5006" s="3">
        <v>1.81</v>
      </c>
      <c r="V5006" s="3">
        <v>1.75</v>
      </c>
      <c r="W5006" s="3">
        <v>1.88</v>
      </c>
      <c r="X5006" s="3">
        <v>2.0699999999999998</v>
      </c>
      <c r="Y5006" s="3">
        <v>2.13</v>
      </c>
      <c r="Z5006" s="3">
        <v>1.92</v>
      </c>
      <c r="AA5006" s="3">
        <v>1.88</v>
      </c>
      <c r="AB5006" s="3">
        <v>1.87</v>
      </c>
      <c r="AC5006" s="3">
        <v>1.91</v>
      </c>
      <c r="AD5006" s="3">
        <v>2.16</v>
      </c>
      <c r="AE5006" s="3">
        <v>2.1</v>
      </c>
      <c r="AF5006" s="3">
        <v>1.88</v>
      </c>
      <c r="AG5006" s="3">
        <v>1.98</v>
      </c>
      <c r="AH5006" s="3">
        <v>2.66</v>
      </c>
      <c r="AI5006" s="3">
        <v>3.26</v>
      </c>
      <c r="AJ5006" s="3">
        <v>2.6</v>
      </c>
      <c r="AK5006" s="3">
        <v>2.6</v>
      </c>
      <c r="AL5006" s="3">
        <v>3.79</v>
      </c>
      <c r="AM5006" s="3">
        <v>4.74</v>
      </c>
      <c r="AN5006" s="3">
        <v>5.15</v>
      </c>
      <c r="AO5006" s="3">
        <v>5.69</v>
      </c>
      <c r="AP5006" s="3">
        <v>7.54</v>
      </c>
      <c r="AQ5006" s="3">
        <v>5.04</v>
      </c>
      <c r="AR5006" s="3">
        <v>6.71</v>
      </c>
      <c r="AS5006" s="3">
        <v>10.199999999999999</v>
      </c>
      <c r="AT5006" s="3">
        <v>10.5</v>
      </c>
      <c r="AU5006" s="3">
        <v>11.32</v>
      </c>
      <c r="AV5006" s="3">
        <v>11.36</v>
      </c>
      <c r="AW5006" s="3">
        <v>6.66</v>
      </c>
      <c r="AX5006" s="3">
        <v>5.01</v>
      </c>
      <c r="AY5006" s="3">
        <v>5.98</v>
      </c>
      <c r="AZ5006" s="3">
        <v>7.03</v>
      </c>
      <c r="BA5006" s="3">
        <v>6.81</v>
      </c>
      <c r="BB5006" s="3">
        <v>5</v>
      </c>
      <c r="BC5006" s="3">
        <v>7.3</v>
      </c>
    </row>
    <row r="5007" spans="1:56" x14ac:dyDescent="0.3">
      <c r="A5007" s="3" t="s">
        <v>1567</v>
      </c>
      <c r="B5007" s="3" t="s">
        <v>72</v>
      </c>
      <c r="C5007" s="3" t="s">
        <v>333</v>
      </c>
      <c r="D5007" s="3">
        <v>1.37</v>
      </c>
      <c r="E5007" s="3">
        <v>1.42</v>
      </c>
      <c r="F5007" s="3">
        <v>1.41</v>
      </c>
      <c r="G5007" s="3">
        <v>1.86</v>
      </c>
      <c r="H5007" s="3">
        <v>2.1</v>
      </c>
      <c r="I5007" s="3">
        <v>2.25</v>
      </c>
      <c r="J5007" s="3">
        <v>2.62</v>
      </c>
      <c r="K5007" s="3">
        <v>2.89</v>
      </c>
      <c r="L5007" s="3">
        <v>2.99</v>
      </c>
      <c r="M5007" s="3">
        <v>4</v>
      </c>
      <c r="N5007" s="3">
        <v>5.12</v>
      </c>
      <c r="O5007" s="3">
        <v>5.89</v>
      </c>
      <c r="P5007" s="3">
        <v>5.72</v>
      </c>
      <c r="Q5007" s="3">
        <v>6.18</v>
      </c>
      <c r="R5007" s="3">
        <v>6.53</v>
      </c>
      <c r="S5007" s="3">
        <v>6</v>
      </c>
      <c r="T5007" s="3">
        <v>4.9800000000000004</v>
      </c>
      <c r="U5007" s="3">
        <v>5.12</v>
      </c>
      <c r="V5007" s="3">
        <v>4.74</v>
      </c>
      <c r="W5007" s="3">
        <v>5.12</v>
      </c>
      <c r="X5007" s="3">
        <v>5.63</v>
      </c>
      <c r="Y5007" s="3">
        <v>5.42</v>
      </c>
      <c r="Z5007" s="3">
        <v>5.24</v>
      </c>
      <c r="AA5007" s="3">
        <v>5.26</v>
      </c>
      <c r="AB5007" s="3">
        <v>5.31</v>
      </c>
      <c r="AC5007" s="3">
        <v>5.04</v>
      </c>
      <c r="AD5007" s="3">
        <v>5.54</v>
      </c>
      <c r="AE5007" s="3">
        <v>6.2</v>
      </c>
      <c r="AF5007" s="3">
        <v>5.44</v>
      </c>
      <c r="AG5007" s="3">
        <v>5.73</v>
      </c>
      <c r="AH5007" s="3">
        <v>7.74</v>
      </c>
      <c r="AI5007" s="3">
        <v>8.67</v>
      </c>
      <c r="AJ5007" s="3">
        <v>6.53</v>
      </c>
      <c r="AK5007" s="3">
        <v>8.51</v>
      </c>
      <c r="AL5007" s="3">
        <v>10.029999999999999</v>
      </c>
      <c r="AM5007" s="3">
        <v>12.54</v>
      </c>
      <c r="AN5007" s="3">
        <v>12.97</v>
      </c>
      <c r="AO5007" s="3">
        <v>12.55</v>
      </c>
      <c r="AP5007" s="3">
        <v>15.66</v>
      </c>
      <c r="AQ5007" s="3">
        <v>11.34</v>
      </c>
      <c r="AR5007" s="3">
        <v>12.07</v>
      </c>
      <c r="AS5007" s="3">
        <v>12.92</v>
      </c>
      <c r="AT5007" s="3">
        <v>11.35</v>
      </c>
      <c r="AU5007" s="3">
        <v>11.36</v>
      </c>
      <c r="AV5007" s="3">
        <v>13.86</v>
      </c>
      <c r="AW5007" s="3">
        <v>9.75</v>
      </c>
      <c r="AX5007" s="3">
        <v>8.33</v>
      </c>
      <c r="AY5007" s="3">
        <v>9.85</v>
      </c>
      <c r="AZ5007" s="3">
        <v>9.8800000000000008</v>
      </c>
      <c r="BA5007" s="3">
        <v>9.8800000000000008</v>
      </c>
      <c r="BB5007" s="3">
        <v>8.6300000000000008</v>
      </c>
      <c r="BC5007" s="3">
        <v>12.51</v>
      </c>
    </row>
    <row r="5008" spans="1:56" x14ac:dyDescent="0.3">
      <c r="A5008" s="3" t="s">
        <v>1567</v>
      </c>
      <c r="B5008" s="3" t="s">
        <v>72</v>
      </c>
      <c r="C5008" s="3" t="s">
        <v>335</v>
      </c>
      <c r="D5008" s="3">
        <v>1.27</v>
      </c>
      <c r="E5008" s="3">
        <v>1.28</v>
      </c>
      <c r="F5008" s="3">
        <v>1.2</v>
      </c>
      <c r="G5008" s="3">
        <v>1.41</v>
      </c>
      <c r="H5008" s="3">
        <v>1.9</v>
      </c>
      <c r="I5008" s="3">
        <v>2.27</v>
      </c>
      <c r="J5008" s="3">
        <v>2.2200000000000002</v>
      </c>
      <c r="K5008" s="3">
        <v>2.3199999999999998</v>
      </c>
      <c r="L5008" s="3">
        <v>2.35</v>
      </c>
      <c r="M5008" s="3">
        <v>3</v>
      </c>
      <c r="N5008" s="3">
        <v>3.77</v>
      </c>
      <c r="O5008" s="3">
        <v>4.25</v>
      </c>
      <c r="P5008" s="3">
        <v>4.05</v>
      </c>
      <c r="Q5008" s="3">
        <v>3.79</v>
      </c>
      <c r="R5008" s="3">
        <v>3.48</v>
      </c>
      <c r="S5008" s="3">
        <v>3</v>
      </c>
      <c r="T5008" s="3">
        <v>2.35</v>
      </c>
      <c r="U5008" s="3">
        <v>2.36</v>
      </c>
      <c r="V5008" s="3">
        <v>2.14</v>
      </c>
      <c r="W5008" s="3">
        <v>2.27</v>
      </c>
      <c r="X5008" s="3">
        <v>2.4</v>
      </c>
      <c r="Y5008" s="3">
        <v>2.39</v>
      </c>
      <c r="Z5008" s="3">
        <v>2.2799999999999998</v>
      </c>
      <c r="AA5008" s="3">
        <v>2.33</v>
      </c>
      <c r="AB5008" s="3">
        <v>2.2799999999999998</v>
      </c>
      <c r="AC5008" s="3">
        <v>2.31</v>
      </c>
      <c r="AD5008" s="3">
        <v>2.5099999999999998</v>
      </c>
      <c r="AE5008" s="3">
        <v>2.52</v>
      </c>
      <c r="AF5008" s="3">
        <v>2.2000000000000002</v>
      </c>
      <c r="AG5008" s="3">
        <v>2.37</v>
      </c>
      <c r="AH5008" s="3">
        <v>3.08</v>
      </c>
      <c r="AI5008" s="3">
        <v>3.33</v>
      </c>
      <c r="AJ5008" s="3">
        <v>2.83</v>
      </c>
      <c r="AK5008" s="3">
        <v>3.18</v>
      </c>
      <c r="AL5008" s="3">
        <v>3.97</v>
      </c>
      <c r="AM5008" s="3">
        <v>4.79</v>
      </c>
      <c r="AN5008" s="3">
        <v>5.31</v>
      </c>
      <c r="AO5008" s="3">
        <v>6.04</v>
      </c>
      <c r="AP5008" s="3">
        <v>7.11</v>
      </c>
      <c r="AQ5008" s="3">
        <v>5.0999999999999996</v>
      </c>
      <c r="AR5008" s="3">
        <v>6.5</v>
      </c>
      <c r="AS5008" s="3">
        <v>9.24</v>
      </c>
      <c r="AT5008" s="3">
        <v>9.6999999999999993</v>
      </c>
      <c r="AU5008" s="3">
        <v>10.24</v>
      </c>
      <c r="AV5008" s="3">
        <v>10.39</v>
      </c>
      <c r="AW5008" s="3">
        <v>6.89</v>
      </c>
      <c r="AX5008" s="3">
        <v>5.64</v>
      </c>
      <c r="AY5008" s="3">
        <v>6.51</v>
      </c>
      <c r="AZ5008" s="3">
        <v>7.34</v>
      </c>
      <c r="BA5008" s="3">
        <v>7.23</v>
      </c>
      <c r="BB5008" s="3">
        <v>5.82</v>
      </c>
      <c r="BC5008" s="3">
        <v>7.73</v>
      </c>
    </row>
    <row r="5009" spans="1:56" x14ac:dyDescent="0.3">
      <c r="A5009" s="3" t="s">
        <v>1567</v>
      </c>
      <c r="B5009" s="3" t="s">
        <v>72</v>
      </c>
      <c r="C5009" s="3" t="s">
        <v>435</v>
      </c>
      <c r="D5009" s="3">
        <v>1.63</v>
      </c>
      <c r="E5009" s="3">
        <v>1.72</v>
      </c>
      <c r="F5009" s="3">
        <v>1.61</v>
      </c>
      <c r="G5009" s="3">
        <v>1.97</v>
      </c>
      <c r="H5009" s="3">
        <v>2.7</v>
      </c>
      <c r="I5009" s="3">
        <v>3.04</v>
      </c>
      <c r="J5009" s="3">
        <v>3.35</v>
      </c>
      <c r="K5009" s="3">
        <v>3.65</v>
      </c>
      <c r="L5009" s="3">
        <v>3.71</v>
      </c>
      <c r="M5009" s="3">
        <v>4.8899999999999997</v>
      </c>
      <c r="N5009" s="3">
        <v>6.8</v>
      </c>
      <c r="O5009" s="3">
        <v>7.8</v>
      </c>
      <c r="P5009" s="3">
        <v>7.4</v>
      </c>
      <c r="Q5009" s="3">
        <v>7.12</v>
      </c>
      <c r="R5009" s="3">
        <v>6.22</v>
      </c>
      <c r="S5009" s="3">
        <v>5.0199999999999996</v>
      </c>
      <c r="T5009" s="3">
        <v>3.83</v>
      </c>
      <c r="U5009" s="3">
        <v>3.85</v>
      </c>
      <c r="V5009" s="3">
        <v>3.95</v>
      </c>
      <c r="W5009" s="3">
        <v>4.13</v>
      </c>
      <c r="X5009" s="3">
        <v>4.6399999999999997</v>
      </c>
      <c r="Y5009" s="3">
        <v>4.5999999999999996</v>
      </c>
      <c r="Z5009" s="3">
        <v>4.28</v>
      </c>
      <c r="AA5009" s="3">
        <v>4.3899999999999997</v>
      </c>
      <c r="AB5009" s="3">
        <v>4.28</v>
      </c>
      <c r="AC5009" s="3">
        <v>4.24</v>
      </c>
      <c r="AD5009" s="3">
        <v>4.79</v>
      </c>
      <c r="AE5009" s="3">
        <v>4.63</v>
      </c>
      <c r="AF5009" s="3">
        <v>4.0999999999999996</v>
      </c>
      <c r="AG5009" s="3">
        <v>4.4800000000000004</v>
      </c>
      <c r="AH5009" s="3">
        <v>5.91</v>
      </c>
      <c r="AI5009" s="3">
        <v>6.17</v>
      </c>
      <c r="AJ5009" s="3">
        <v>5.41</v>
      </c>
      <c r="AK5009" s="3">
        <v>6.16</v>
      </c>
      <c r="AL5009" s="3">
        <v>7.66</v>
      </c>
      <c r="AM5009" s="3">
        <v>9.5299999999999994</v>
      </c>
      <c r="AN5009" s="3">
        <v>10.36</v>
      </c>
      <c r="AO5009" s="3">
        <v>11.84</v>
      </c>
      <c r="AP5009" s="3">
        <v>14.27</v>
      </c>
      <c r="AQ5009" s="3">
        <v>9.99</v>
      </c>
      <c r="AR5009" s="3">
        <v>12.06</v>
      </c>
      <c r="AS5009" s="3">
        <v>16.43</v>
      </c>
      <c r="AT5009" s="3">
        <v>17.239999999999998</v>
      </c>
      <c r="AU5009" s="3">
        <v>17.45</v>
      </c>
      <c r="AV5009" s="3">
        <v>17.37</v>
      </c>
      <c r="AW5009" s="3">
        <v>11.62</v>
      </c>
      <c r="AX5009" s="3">
        <v>9.6199999999999992</v>
      </c>
      <c r="AY5009" s="3">
        <v>10.97</v>
      </c>
      <c r="AZ5009" s="3">
        <v>12.65</v>
      </c>
      <c r="BA5009" s="3">
        <v>12.18</v>
      </c>
      <c r="BB5009" s="3">
        <v>9.48</v>
      </c>
      <c r="BC5009" s="3">
        <v>13.2</v>
      </c>
    </row>
    <row r="5010" spans="1:56" x14ac:dyDescent="0.3">
      <c r="A5010" s="3" t="s">
        <v>1567</v>
      </c>
      <c r="B5010" s="3" t="s">
        <v>72</v>
      </c>
      <c r="C5010" s="3" t="s">
        <v>1590</v>
      </c>
      <c r="AX5010" s="3">
        <v>0.1</v>
      </c>
      <c r="AY5010" s="3">
        <v>0.2</v>
      </c>
      <c r="AZ5010" s="3">
        <v>0.2</v>
      </c>
      <c r="BA5010" s="3">
        <v>0.2</v>
      </c>
      <c r="BB5010" s="3">
        <v>0.3</v>
      </c>
      <c r="BC5010" s="3">
        <v>0.4</v>
      </c>
      <c r="BD5010" s="3">
        <v>0.6</v>
      </c>
    </row>
    <row r="5011" spans="1:56" x14ac:dyDescent="0.3">
      <c r="A5011" s="3" t="s">
        <v>1567</v>
      </c>
      <c r="B5011" s="3" t="s">
        <v>72</v>
      </c>
      <c r="C5011" s="3" t="s">
        <v>740</v>
      </c>
      <c r="AR5011" s="3">
        <v>26.6</v>
      </c>
      <c r="AS5011" s="3">
        <v>29.83</v>
      </c>
      <c r="AT5011" s="3">
        <v>22.65</v>
      </c>
      <c r="AU5011" s="3">
        <v>23.96</v>
      </c>
      <c r="AV5011" s="3">
        <v>26.59</v>
      </c>
      <c r="AW5011" s="3">
        <v>16.05</v>
      </c>
      <c r="AX5011" s="3">
        <v>15.11</v>
      </c>
      <c r="AY5011" s="3">
        <v>19.37</v>
      </c>
      <c r="AZ5011" s="3">
        <v>19.989999999999998</v>
      </c>
      <c r="BA5011" s="3">
        <v>16.46</v>
      </c>
      <c r="BB5011" s="3">
        <v>15.41</v>
      </c>
      <c r="BC5011" s="3">
        <v>24.3</v>
      </c>
      <c r="BD5011" s="3">
        <v>24.19</v>
      </c>
    </row>
    <row r="5012" spans="1:56" x14ac:dyDescent="0.3">
      <c r="A5012" s="3" t="s">
        <v>1567</v>
      </c>
      <c r="B5012" s="3" t="s">
        <v>72</v>
      </c>
      <c r="C5012" s="3" t="s">
        <v>744</v>
      </c>
      <c r="AR5012" s="3">
        <v>19.420000000000002</v>
      </c>
      <c r="AS5012" s="3">
        <v>22.72</v>
      </c>
      <c r="AT5012" s="3">
        <v>16.72</v>
      </c>
      <c r="AU5012" s="3">
        <v>17.809999999999999</v>
      </c>
      <c r="AV5012" s="3">
        <v>20.010000000000002</v>
      </c>
      <c r="AW5012" s="3">
        <v>11.2</v>
      </c>
      <c r="AX5012" s="3">
        <v>10.41</v>
      </c>
      <c r="AY5012" s="3">
        <v>14.28</v>
      </c>
      <c r="AZ5012" s="3">
        <v>15.69</v>
      </c>
      <c r="BA5012" s="3">
        <v>11.96</v>
      </c>
      <c r="BB5012" s="3">
        <v>11.15</v>
      </c>
      <c r="BC5012" s="3">
        <v>18.239999999999998</v>
      </c>
      <c r="BD5012" s="3">
        <v>19.34</v>
      </c>
    </row>
    <row r="5013" spans="1:56" x14ac:dyDescent="0.3">
      <c r="A5013" s="3" t="s">
        <v>1567</v>
      </c>
      <c r="B5013" s="3" t="s">
        <v>72</v>
      </c>
      <c r="C5013" s="3" t="s">
        <v>748</v>
      </c>
      <c r="AR5013" s="3">
        <v>19.84</v>
      </c>
      <c r="AS5013" s="3">
        <v>22.9</v>
      </c>
      <c r="AT5013" s="3">
        <v>16.43</v>
      </c>
      <c r="AU5013" s="3">
        <v>17.61</v>
      </c>
      <c r="AV5013" s="3">
        <v>19.98</v>
      </c>
      <c r="AW5013" s="3">
        <v>10.46</v>
      </c>
      <c r="AX5013" s="3">
        <v>9.6199999999999992</v>
      </c>
      <c r="AY5013" s="3">
        <v>13.5</v>
      </c>
      <c r="AZ5013" s="3">
        <v>14.89</v>
      </c>
      <c r="BA5013" s="3">
        <v>11.15</v>
      </c>
      <c r="BB5013" s="3">
        <v>10.32</v>
      </c>
      <c r="BC5013" s="3">
        <v>17.350000000000001</v>
      </c>
      <c r="BD5013" s="3">
        <v>18.399999999999999</v>
      </c>
    </row>
    <row r="5014" spans="1:56" x14ac:dyDescent="0.3">
      <c r="A5014" s="3" t="s">
        <v>1567</v>
      </c>
      <c r="B5014" s="3" t="s">
        <v>72</v>
      </c>
      <c r="C5014" s="3" t="s">
        <v>753</v>
      </c>
      <c r="AR5014" s="3">
        <v>18.690000000000001</v>
      </c>
      <c r="AS5014" s="3">
        <v>20.36</v>
      </c>
      <c r="AT5014" s="3">
        <v>17.55</v>
      </c>
      <c r="AU5014" s="3">
        <v>18.36</v>
      </c>
      <c r="AV5014" s="3">
        <v>24.06</v>
      </c>
      <c r="AW5014" s="3">
        <v>13.42</v>
      </c>
      <c r="AX5014" s="3">
        <v>10.91</v>
      </c>
      <c r="AY5014" s="3">
        <v>15.17</v>
      </c>
      <c r="AZ5014" s="3">
        <v>15.75</v>
      </c>
      <c r="BA5014" s="3">
        <v>15.29</v>
      </c>
      <c r="BB5014" s="3">
        <v>13.6</v>
      </c>
      <c r="BC5014" s="3">
        <v>19.21</v>
      </c>
      <c r="BD5014" s="3">
        <v>21.79</v>
      </c>
    </row>
    <row r="5015" spans="1:56" x14ac:dyDescent="0.3">
      <c r="A5015" s="3" t="s">
        <v>1567</v>
      </c>
      <c r="B5015" s="3" t="s">
        <v>72</v>
      </c>
      <c r="C5015" s="3" t="s">
        <v>758</v>
      </c>
      <c r="AR5015" s="3">
        <v>19.11</v>
      </c>
      <c r="AS5015" s="3">
        <v>21.21</v>
      </c>
      <c r="AT5015" s="3">
        <v>17.12</v>
      </c>
      <c r="AU5015" s="3">
        <v>18</v>
      </c>
      <c r="AV5015" s="3">
        <v>22.21</v>
      </c>
      <c r="AW5015" s="3">
        <v>12.16</v>
      </c>
      <c r="AX5015" s="3">
        <v>10.47</v>
      </c>
      <c r="AY5015" s="3">
        <v>14.41</v>
      </c>
      <c r="AZ5015" s="3">
        <v>15.5</v>
      </c>
      <c r="BA5015" s="3">
        <v>13.54</v>
      </c>
      <c r="BB5015" s="3">
        <v>11.91</v>
      </c>
      <c r="BC5015" s="3">
        <v>18.579999999999998</v>
      </c>
      <c r="BD5015" s="3">
        <v>20.45</v>
      </c>
    </row>
    <row r="5016" spans="1:56" x14ac:dyDescent="0.3">
      <c r="A5016" s="3" t="s">
        <v>1567</v>
      </c>
      <c r="B5016" s="3" t="s">
        <v>72</v>
      </c>
      <c r="C5016" s="3" t="s">
        <v>762</v>
      </c>
      <c r="AR5016" s="3">
        <v>19.11</v>
      </c>
      <c r="AS5016" s="3">
        <v>21.21</v>
      </c>
      <c r="AT5016" s="3">
        <v>17.12</v>
      </c>
      <c r="AU5016" s="3">
        <v>18</v>
      </c>
      <c r="AV5016" s="3">
        <v>22.21</v>
      </c>
      <c r="AW5016" s="3">
        <v>12.16</v>
      </c>
      <c r="AX5016" s="3">
        <v>10.47</v>
      </c>
      <c r="AY5016" s="3">
        <v>14.41</v>
      </c>
      <c r="AZ5016" s="3">
        <v>15.5</v>
      </c>
      <c r="BA5016" s="3">
        <v>13.54</v>
      </c>
      <c r="BB5016" s="3">
        <v>11.91</v>
      </c>
      <c r="BC5016" s="3">
        <v>18.579999999999998</v>
      </c>
      <c r="BD5016" s="3">
        <v>20.45</v>
      </c>
    </row>
    <row r="5017" spans="1:56" x14ac:dyDescent="0.3">
      <c r="A5017" s="3" t="s">
        <v>1567</v>
      </c>
      <c r="B5017" s="3" t="s">
        <v>72</v>
      </c>
      <c r="C5017" s="3" t="s">
        <v>1420</v>
      </c>
      <c r="AP5017" s="3">
        <v>1272</v>
      </c>
      <c r="AQ5017" s="3">
        <v>1720</v>
      </c>
      <c r="AR5017" s="3">
        <v>1941</v>
      </c>
      <c r="AS5017" s="3">
        <v>1941</v>
      </c>
      <c r="AT5017" s="3">
        <v>2277</v>
      </c>
      <c r="AU5017" s="3">
        <v>2279</v>
      </c>
      <c r="AV5017" s="3">
        <v>2279</v>
      </c>
      <c r="AW5017" s="3">
        <v>2742</v>
      </c>
      <c r="AX5017" s="3">
        <v>3344</v>
      </c>
      <c r="AY5017" s="3">
        <v>3593</v>
      </c>
      <c r="AZ5017" s="3">
        <v>3742</v>
      </c>
      <c r="BA5017" s="3">
        <v>4048</v>
      </c>
      <c r="BB5017" s="3">
        <v>4548</v>
      </c>
      <c r="BC5017" s="3">
        <v>4847</v>
      </c>
      <c r="BD5017" s="3">
        <v>4846</v>
      </c>
    </row>
    <row r="5018" spans="1:56" x14ac:dyDescent="0.3">
      <c r="A5018" s="3" t="s">
        <v>1567</v>
      </c>
      <c r="B5018" s="3" t="s">
        <v>72</v>
      </c>
      <c r="C5018" s="3" t="s">
        <v>337</v>
      </c>
      <c r="D5018" s="3">
        <v>0.83</v>
      </c>
      <c r="E5018" s="3">
        <v>0.82</v>
      </c>
      <c r="F5018" s="3">
        <v>0</v>
      </c>
      <c r="G5018" s="3">
        <v>0</v>
      </c>
      <c r="H5018" s="3">
        <v>0</v>
      </c>
      <c r="I5018" s="3">
        <v>0</v>
      </c>
      <c r="J5018" s="3">
        <v>0</v>
      </c>
      <c r="K5018" s="3">
        <v>0</v>
      </c>
      <c r="L5018" s="3">
        <v>0</v>
      </c>
      <c r="M5018" s="3">
        <v>2.2000000000000002</v>
      </c>
      <c r="N5018" s="3">
        <v>0</v>
      </c>
      <c r="O5018" s="3">
        <v>0</v>
      </c>
      <c r="P5018" s="3">
        <v>4.25</v>
      </c>
      <c r="Q5018" s="3">
        <v>3.89</v>
      </c>
      <c r="R5018" s="3">
        <v>4.5999999999999996</v>
      </c>
      <c r="S5018" s="3">
        <v>0</v>
      </c>
      <c r="T5018" s="3">
        <v>2.34</v>
      </c>
      <c r="U5018" s="3">
        <v>0</v>
      </c>
      <c r="V5018" s="3">
        <v>0</v>
      </c>
      <c r="W5018" s="3">
        <v>0</v>
      </c>
      <c r="X5018" s="3">
        <v>0</v>
      </c>
      <c r="Y5018" s="3">
        <v>0</v>
      </c>
      <c r="Z5018" s="3">
        <v>0</v>
      </c>
      <c r="AA5018" s="3">
        <v>0</v>
      </c>
      <c r="AB5018" s="3">
        <v>0</v>
      </c>
      <c r="AC5018" s="3">
        <v>0</v>
      </c>
      <c r="AD5018" s="3">
        <v>0</v>
      </c>
      <c r="AE5018" s="3">
        <v>0</v>
      </c>
      <c r="AF5018" s="3">
        <v>0</v>
      </c>
      <c r="AG5018" s="3">
        <v>0</v>
      </c>
      <c r="AH5018" s="3">
        <v>0</v>
      </c>
      <c r="AI5018" s="3">
        <v>0</v>
      </c>
      <c r="AJ5018" s="3">
        <v>0</v>
      </c>
      <c r="AK5018" s="3">
        <v>0</v>
      </c>
      <c r="AL5018" s="3">
        <v>0</v>
      </c>
      <c r="AM5018" s="3">
        <v>0</v>
      </c>
      <c r="AN5018" s="3">
        <v>0</v>
      </c>
      <c r="AO5018" s="3">
        <v>0</v>
      </c>
      <c r="AP5018" s="3">
        <v>0</v>
      </c>
      <c r="AQ5018" s="3">
        <v>0</v>
      </c>
      <c r="AR5018" s="3">
        <v>0</v>
      </c>
      <c r="AS5018" s="3">
        <v>0</v>
      </c>
      <c r="AT5018" s="3">
        <v>0</v>
      </c>
      <c r="AU5018" s="3">
        <v>0</v>
      </c>
      <c r="AV5018" s="3">
        <v>0</v>
      </c>
      <c r="AW5018" s="3">
        <v>0</v>
      </c>
      <c r="AX5018" s="3">
        <v>0</v>
      </c>
      <c r="AY5018" s="3">
        <v>0</v>
      </c>
      <c r="AZ5018" s="3">
        <v>0</v>
      </c>
      <c r="BA5018" s="3">
        <v>0</v>
      </c>
      <c r="BB5018" s="3">
        <v>0</v>
      </c>
      <c r="BC5018" s="3">
        <v>0</v>
      </c>
      <c r="BD5018" s="3">
        <v>0</v>
      </c>
    </row>
    <row r="5019" spans="1:56" x14ac:dyDescent="0.3">
      <c r="A5019" s="3" t="s">
        <v>1567</v>
      </c>
      <c r="B5019" s="3" t="s">
        <v>72</v>
      </c>
      <c r="C5019" s="3" t="s">
        <v>339</v>
      </c>
      <c r="D5019" s="3">
        <v>0.84</v>
      </c>
      <c r="E5019" s="3">
        <v>0.82</v>
      </c>
      <c r="F5019" s="3">
        <v>0.88</v>
      </c>
      <c r="G5019" s="3">
        <v>0.8</v>
      </c>
      <c r="H5019" s="3">
        <v>1.69</v>
      </c>
      <c r="I5019" s="3">
        <v>1.69</v>
      </c>
      <c r="J5019" s="3">
        <v>1.65</v>
      </c>
      <c r="K5019" s="3">
        <v>1.99</v>
      </c>
      <c r="L5019" s="3">
        <v>1.82</v>
      </c>
      <c r="M5019" s="3">
        <v>2.3199999999999998</v>
      </c>
      <c r="N5019" s="3">
        <v>3.78</v>
      </c>
      <c r="O5019" s="3">
        <v>5.52</v>
      </c>
      <c r="P5019" s="3">
        <v>4.63</v>
      </c>
      <c r="Q5019" s="3">
        <v>3.87</v>
      </c>
      <c r="R5019" s="3">
        <v>4.13</v>
      </c>
      <c r="S5019" s="3">
        <v>3.49</v>
      </c>
      <c r="T5019" s="3">
        <v>1.92</v>
      </c>
      <c r="U5019" s="3">
        <v>1.61</v>
      </c>
      <c r="V5019" s="3">
        <v>2.4900000000000002</v>
      </c>
      <c r="W5019" s="3">
        <v>2.58</v>
      </c>
      <c r="X5019" s="3">
        <v>2.64</v>
      </c>
      <c r="Y5019" s="3">
        <v>2.35</v>
      </c>
      <c r="Z5019" s="3">
        <v>2.2999999999999998</v>
      </c>
      <c r="AA5019" s="3">
        <v>2.37</v>
      </c>
      <c r="AB5019" s="3">
        <v>2.5099999999999998</v>
      </c>
      <c r="AC5019" s="3">
        <v>2.38</v>
      </c>
      <c r="AD5019" s="3">
        <v>2.94</v>
      </c>
      <c r="AE5019" s="3">
        <v>3.05</v>
      </c>
      <c r="AF5019" s="3">
        <v>2.64</v>
      </c>
      <c r="AG5019" s="3">
        <v>2.69</v>
      </c>
      <c r="AH5019" s="3">
        <v>3.93</v>
      </c>
      <c r="AI5019" s="3">
        <v>4.2699999999999996</v>
      </c>
      <c r="AJ5019" s="3">
        <v>3.4</v>
      </c>
      <c r="AK5019" s="3">
        <v>3.16</v>
      </c>
      <c r="AL5019" s="3">
        <v>3.74</v>
      </c>
      <c r="AM5019" s="3">
        <v>6.59</v>
      </c>
      <c r="AN5019" s="3">
        <v>7.72</v>
      </c>
      <c r="AO5019" s="3">
        <v>8.51</v>
      </c>
      <c r="AP5019" s="3">
        <v>12.29</v>
      </c>
      <c r="AQ5019" s="3">
        <v>7.91</v>
      </c>
      <c r="AR5019" s="3">
        <v>8.35</v>
      </c>
      <c r="AS5019" s="3">
        <v>15.48</v>
      </c>
      <c r="AT5019" s="3">
        <v>16.75</v>
      </c>
      <c r="AU5019" s="3">
        <v>16.53</v>
      </c>
      <c r="AV5019" s="3">
        <v>15.8</v>
      </c>
      <c r="AW5019" s="3">
        <v>10.18</v>
      </c>
      <c r="AX5019" s="3">
        <v>0</v>
      </c>
      <c r="AY5019" s="3">
        <v>0</v>
      </c>
      <c r="AZ5019" s="3">
        <v>0</v>
      </c>
      <c r="BA5019" s="3">
        <v>0</v>
      </c>
      <c r="BB5019" s="3">
        <v>0</v>
      </c>
      <c r="BC5019" s="3">
        <v>0</v>
      </c>
      <c r="BD5019" s="3">
        <v>0</v>
      </c>
    </row>
    <row r="5020" spans="1:56" x14ac:dyDescent="0.3">
      <c r="A5020" s="3" t="s">
        <v>1567</v>
      </c>
      <c r="B5020" s="3" t="s">
        <v>72</v>
      </c>
      <c r="C5020" s="3" t="s">
        <v>341</v>
      </c>
      <c r="D5020" s="3">
        <v>0.9</v>
      </c>
      <c r="E5020" s="3">
        <v>0.88</v>
      </c>
      <c r="F5020" s="3">
        <v>0.94</v>
      </c>
      <c r="G5020" s="3">
        <v>0.79</v>
      </c>
      <c r="H5020" s="3">
        <v>1.67</v>
      </c>
      <c r="I5020" s="3">
        <v>1.93</v>
      </c>
      <c r="J5020" s="3">
        <v>1.57</v>
      </c>
      <c r="K5020" s="3">
        <v>1.95</v>
      </c>
      <c r="L5020" s="3">
        <v>1.82</v>
      </c>
      <c r="M5020" s="3">
        <v>2.2400000000000002</v>
      </c>
      <c r="N5020" s="3">
        <v>0</v>
      </c>
      <c r="O5020" s="3">
        <v>0</v>
      </c>
      <c r="P5020" s="3">
        <v>0</v>
      </c>
      <c r="Q5020" s="3">
        <v>0</v>
      </c>
      <c r="R5020" s="3">
        <v>0</v>
      </c>
      <c r="S5020" s="3">
        <v>0</v>
      </c>
      <c r="T5020" s="3">
        <v>0</v>
      </c>
      <c r="U5020" s="3">
        <v>0</v>
      </c>
      <c r="V5020" s="3">
        <v>0</v>
      </c>
      <c r="W5020" s="3">
        <v>0</v>
      </c>
      <c r="X5020" s="3">
        <v>0</v>
      </c>
      <c r="Y5020" s="3">
        <v>0</v>
      </c>
      <c r="Z5020" s="3">
        <v>0</v>
      </c>
      <c r="AA5020" s="3">
        <v>0</v>
      </c>
      <c r="AB5020" s="3">
        <v>0</v>
      </c>
      <c r="AC5020" s="3">
        <v>0</v>
      </c>
      <c r="AD5020" s="3">
        <v>0</v>
      </c>
      <c r="AE5020" s="3">
        <v>0</v>
      </c>
      <c r="AF5020" s="3">
        <v>0</v>
      </c>
      <c r="AG5020" s="3">
        <v>0</v>
      </c>
      <c r="AH5020" s="3">
        <v>0</v>
      </c>
      <c r="AI5020" s="3">
        <v>0</v>
      </c>
      <c r="AJ5020" s="3">
        <v>2.5</v>
      </c>
      <c r="AK5020" s="3">
        <v>0</v>
      </c>
      <c r="AL5020" s="3">
        <v>0</v>
      </c>
      <c r="AM5020" s="3">
        <v>0</v>
      </c>
      <c r="AN5020" s="3">
        <v>0</v>
      </c>
      <c r="AO5020" s="3">
        <v>0</v>
      </c>
      <c r="AP5020" s="3">
        <v>0</v>
      </c>
      <c r="AQ5020" s="3">
        <v>0</v>
      </c>
      <c r="AR5020" s="3">
        <v>0</v>
      </c>
      <c r="AS5020" s="3">
        <v>0</v>
      </c>
      <c r="AT5020" s="3">
        <v>0</v>
      </c>
      <c r="AU5020" s="3">
        <v>0</v>
      </c>
      <c r="AV5020" s="3">
        <v>0</v>
      </c>
      <c r="AW5020" s="3">
        <v>0</v>
      </c>
      <c r="AX5020" s="3">
        <v>0</v>
      </c>
      <c r="AY5020" s="3">
        <v>0</v>
      </c>
      <c r="AZ5020" s="3">
        <v>0</v>
      </c>
      <c r="BA5020" s="3">
        <v>0</v>
      </c>
      <c r="BB5020" s="3">
        <v>0</v>
      </c>
      <c r="BC5020" s="3">
        <v>0</v>
      </c>
      <c r="BD5020" s="3">
        <v>0</v>
      </c>
    </row>
    <row r="5021" spans="1:56" x14ac:dyDescent="0.3">
      <c r="A5021" s="3" t="s">
        <v>1567</v>
      </c>
      <c r="B5021" s="3" t="s">
        <v>72</v>
      </c>
      <c r="C5021" s="3" t="s">
        <v>343</v>
      </c>
      <c r="D5021" s="3">
        <v>0.94</v>
      </c>
      <c r="E5021" s="3">
        <v>1.05</v>
      </c>
      <c r="F5021" s="3">
        <v>1.05</v>
      </c>
      <c r="G5021" s="3">
        <v>1.3</v>
      </c>
      <c r="H5021" s="3">
        <v>1.64</v>
      </c>
      <c r="I5021" s="3">
        <v>1.94</v>
      </c>
      <c r="J5021" s="3">
        <v>1.82</v>
      </c>
      <c r="K5021" s="3">
        <v>1.92</v>
      </c>
      <c r="L5021" s="3">
        <v>2.0099999999999998</v>
      </c>
      <c r="M5021" s="3">
        <v>2.5299999999999998</v>
      </c>
      <c r="N5021" s="3">
        <v>3.19</v>
      </c>
      <c r="O5021" s="3">
        <v>3.81</v>
      </c>
      <c r="P5021" s="3">
        <v>3.83</v>
      </c>
      <c r="Q5021" s="3">
        <v>3.95</v>
      </c>
      <c r="R5021" s="3">
        <v>4.13</v>
      </c>
      <c r="S5021" s="3">
        <v>3.49</v>
      </c>
      <c r="T5021" s="3">
        <v>1.92</v>
      </c>
      <c r="U5021" s="3">
        <v>1.61</v>
      </c>
      <c r="V5021" s="3">
        <v>2.4900000000000002</v>
      </c>
      <c r="W5021" s="3">
        <v>2.58</v>
      </c>
      <c r="X5021" s="3">
        <v>2.64</v>
      </c>
      <c r="Y5021" s="3">
        <v>2.35</v>
      </c>
      <c r="Z5021" s="3">
        <v>2.2999999999999998</v>
      </c>
      <c r="AA5021" s="3">
        <v>2.37</v>
      </c>
      <c r="AB5021" s="3">
        <v>2.5099999999999998</v>
      </c>
      <c r="AC5021" s="3">
        <v>2.38</v>
      </c>
      <c r="AD5021" s="3">
        <v>2.94</v>
      </c>
      <c r="AE5021" s="3">
        <v>3.05</v>
      </c>
      <c r="AF5021" s="3">
        <v>2.64</v>
      </c>
      <c r="AG5021" s="3">
        <v>2.69</v>
      </c>
      <c r="AH5021" s="3">
        <v>3.93</v>
      </c>
      <c r="AI5021" s="3">
        <v>4.2699999999999996</v>
      </c>
      <c r="AJ5021" s="3">
        <v>3.4</v>
      </c>
      <c r="AK5021" s="3">
        <v>3.16</v>
      </c>
      <c r="AL5021" s="3">
        <v>3.74</v>
      </c>
      <c r="AM5021" s="3">
        <v>6.59</v>
      </c>
      <c r="AN5021" s="3">
        <v>7.72</v>
      </c>
      <c r="AO5021" s="3">
        <v>8.51</v>
      </c>
      <c r="AP5021" s="3">
        <v>12.29</v>
      </c>
      <c r="AQ5021" s="3">
        <v>7.91</v>
      </c>
      <c r="AR5021" s="3">
        <v>8.35</v>
      </c>
      <c r="AS5021" s="3">
        <v>15.48</v>
      </c>
      <c r="AT5021" s="3">
        <v>16.75</v>
      </c>
      <c r="AU5021" s="3">
        <v>0</v>
      </c>
      <c r="AV5021" s="3">
        <v>15.8</v>
      </c>
      <c r="AW5021" s="3">
        <v>10.18</v>
      </c>
      <c r="AX5021" s="3">
        <v>0</v>
      </c>
      <c r="AY5021" s="3">
        <v>0</v>
      </c>
      <c r="AZ5021" s="3">
        <v>0</v>
      </c>
      <c r="BA5021" s="3">
        <v>0</v>
      </c>
      <c r="BB5021" s="3">
        <v>0</v>
      </c>
      <c r="BC5021" s="3">
        <v>0</v>
      </c>
      <c r="BD5021" s="3">
        <v>0</v>
      </c>
    </row>
    <row r="5022" spans="1:56" x14ac:dyDescent="0.3">
      <c r="A5022" s="3" t="s">
        <v>1567</v>
      </c>
      <c r="B5022" s="3" t="s">
        <v>72</v>
      </c>
      <c r="C5022" s="3" t="s">
        <v>347</v>
      </c>
      <c r="D5022" s="3">
        <v>0.91</v>
      </c>
      <c r="E5022" s="3">
        <v>0.94</v>
      </c>
      <c r="F5022" s="3">
        <v>1</v>
      </c>
      <c r="G5022" s="3">
        <v>1.1499999999999999</v>
      </c>
      <c r="H5022" s="3">
        <v>1.66</v>
      </c>
      <c r="I5022" s="3">
        <v>1.8</v>
      </c>
      <c r="J5022" s="3">
        <v>1.72</v>
      </c>
      <c r="K5022" s="3">
        <v>1.95</v>
      </c>
      <c r="L5022" s="3">
        <v>1.89</v>
      </c>
      <c r="M5022" s="3">
        <v>2.3199999999999998</v>
      </c>
      <c r="N5022" s="3">
        <v>3.58</v>
      </c>
      <c r="O5022" s="3">
        <v>3.92</v>
      </c>
      <c r="P5022" s="3">
        <v>4.1399999999999997</v>
      </c>
      <c r="Q5022" s="3">
        <v>3.94</v>
      </c>
      <c r="R5022" s="3">
        <v>4.13</v>
      </c>
      <c r="S5022" s="3">
        <v>3.49</v>
      </c>
      <c r="T5022" s="3">
        <v>1.93</v>
      </c>
      <c r="U5022" s="3">
        <v>1.61</v>
      </c>
      <c r="V5022" s="3">
        <v>2.4900000000000002</v>
      </c>
      <c r="W5022" s="3">
        <v>2.58</v>
      </c>
      <c r="X5022" s="3">
        <v>2.64</v>
      </c>
      <c r="Y5022" s="3">
        <v>2.35</v>
      </c>
      <c r="Z5022" s="3">
        <v>2.2999999999999998</v>
      </c>
      <c r="AA5022" s="3">
        <v>2.37</v>
      </c>
      <c r="AB5022" s="3">
        <v>2.5099999999999998</v>
      </c>
      <c r="AC5022" s="3">
        <v>2.38</v>
      </c>
      <c r="AD5022" s="3">
        <v>2.94</v>
      </c>
      <c r="AE5022" s="3">
        <v>3.05</v>
      </c>
      <c r="AF5022" s="3">
        <v>2.64</v>
      </c>
      <c r="AG5022" s="3">
        <v>2.69</v>
      </c>
      <c r="AH5022" s="3">
        <v>3.93</v>
      </c>
      <c r="AI5022" s="3">
        <v>4.2699999999999996</v>
      </c>
      <c r="AJ5022" s="3">
        <v>3.37</v>
      </c>
      <c r="AK5022" s="3">
        <v>3.16</v>
      </c>
      <c r="AL5022" s="3">
        <v>3.74</v>
      </c>
      <c r="AM5022" s="3">
        <v>6.59</v>
      </c>
      <c r="AN5022" s="3">
        <v>7.72</v>
      </c>
      <c r="AO5022" s="3">
        <v>8.51</v>
      </c>
      <c r="AP5022" s="3">
        <v>12.29</v>
      </c>
      <c r="AQ5022" s="3">
        <v>7.91</v>
      </c>
      <c r="AR5022" s="3">
        <v>8.35</v>
      </c>
      <c r="AS5022" s="3">
        <v>15.48</v>
      </c>
      <c r="AT5022" s="3">
        <v>16.75</v>
      </c>
      <c r="AU5022" s="3">
        <v>16.53</v>
      </c>
      <c r="AV5022" s="3">
        <v>15.8</v>
      </c>
      <c r="AW5022" s="3">
        <v>10.18</v>
      </c>
      <c r="AX5022" s="3">
        <v>0</v>
      </c>
      <c r="AY5022" s="3">
        <v>0</v>
      </c>
      <c r="AZ5022" s="3">
        <v>0</v>
      </c>
      <c r="BA5022" s="3">
        <v>0</v>
      </c>
      <c r="BB5022" s="3">
        <v>0</v>
      </c>
      <c r="BC5022" s="3">
        <v>0</v>
      </c>
      <c r="BD5022" s="3">
        <v>0</v>
      </c>
    </row>
    <row r="5023" spans="1:56" x14ac:dyDescent="0.3">
      <c r="A5023" s="3" t="s">
        <v>1567</v>
      </c>
      <c r="B5023" s="3" t="s">
        <v>72</v>
      </c>
      <c r="C5023" s="3" t="s">
        <v>438</v>
      </c>
      <c r="D5023" s="3">
        <v>0.91</v>
      </c>
      <c r="E5023" s="3">
        <v>0.98</v>
      </c>
      <c r="F5023" s="3">
        <v>1</v>
      </c>
      <c r="G5023" s="3">
        <v>1.1499999999999999</v>
      </c>
      <c r="H5023" s="3">
        <v>1.66</v>
      </c>
      <c r="I5023" s="3">
        <v>1.8</v>
      </c>
      <c r="J5023" s="3">
        <v>1.73</v>
      </c>
      <c r="K5023" s="3">
        <v>1.95</v>
      </c>
      <c r="L5023" s="3">
        <v>1.9</v>
      </c>
      <c r="M5023" s="3">
        <v>2.3199999999999998</v>
      </c>
      <c r="N5023" s="3">
        <v>3.58</v>
      </c>
      <c r="O5023" s="3">
        <v>3.92</v>
      </c>
      <c r="P5023" s="3">
        <v>4.1399999999999997</v>
      </c>
      <c r="Q5023" s="3">
        <v>3.94</v>
      </c>
      <c r="R5023" s="3">
        <v>4.13</v>
      </c>
      <c r="S5023" s="3">
        <v>3.49</v>
      </c>
      <c r="T5023" s="3">
        <v>1.93</v>
      </c>
      <c r="U5023" s="3">
        <v>1.61</v>
      </c>
      <c r="V5023" s="3">
        <v>2.4900000000000002</v>
      </c>
      <c r="W5023" s="3">
        <v>2.58</v>
      </c>
      <c r="X5023" s="3">
        <v>2.64</v>
      </c>
      <c r="Y5023" s="3">
        <v>2.35</v>
      </c>
      <c r="Z5023" s="3">
        <v>2.2999999999999998</v>
      </c>
      <c r="AA5023" s="3">
        <v>2.37</v>
      </c>
      <c r="AB5023" s="3">
        <v>2.5099999999999998</v>
      </c>
      <c r="AC5023" s="3">
        <v>2.38</v>
      </c>
      <c r="AD5023" s="3">
        <v>2.94</v>
      </c>
      <c r="AE5023" s="3">
        <v>3.05</v>
      </c>
      <c r="AF5023" s="3">
        <v>2.64</v>
      </c>
      <c r="AG5023" s="3">
        <v>2.69</v>
      </c>
      <c r="AH5023" s="3">
        <v>3.93</v>
      </c>
      <c r="AI5023" s="3">
        <v>4.2699999999999996</v>
      </c>
      <c r="AJ5023" s="3">
        <v>3.4</v>
      </c>
      <c r="AK5023" s="3">
        <v>3.16</v>
      </c>
      <c r="AL5023" s="3">
        <v>3.74</v>
      </c>
      <c r="AM5023" s="3">
        <v>6.59</v>
      </c>
      <c r="AN5023" s="3">
        <v>7.72</v>
      </c>
      <c r="AO5023" s="3">
        <v>8.51</v>
      </c>
      <c r="AP5023" s="3">
        <v>12.29</v>
      </c>
      <c r="AQ5023" s="3">
        <v>7.91</v>
      </c>
      <c r="AR5023" s="3">
        <v>8.35</v>
      </c>
      <c r="AS5023" s="3">
        <v>15.48</v>
      </c>
      <c r="AT5023" s="3">
        <v>16.75</v>
      </c>
      <c r="AU5023" s="3">
        <v>16.53</v>
      </c>
      <c r="AV5023" s="3">
        <v>15.8</v>
      </c>
      <c r="AW5023" s="3">
        <v>10.18</v>
      </c>
      <c r="AX5023" s="3">
        <v>0</v>
      </c>
      <c r="AY5023" s="3">
        <v>0</v>
      </c>
      <c r="AZ5023" s="3">
        <v>0</v>
      </c>
      <c r="BA5023" s="3">
        <v>0</v>
      </c>
      <c r="BB5023" s="3">
        <v>0</v>
      </c>
      <c r="BC5023" s="3">
        <v>0</v>
      </c>
      <c r="BD5023" s="3">
        <v>0</v>
      </c>
    </row>
    <row r="5024" spans="1:56" x14ac:dyDescent="0.3">
      <c r="A5024" s="3" t="s">
        <v>1567</v>
      </c>
      <c r="B5024" s="3" t="s">
        <v>72</v>
      </c>
      <c r="C5024" s="3" t="s">
        <v>1558</v>
      </c>
      <c r="AP5024" s="3">
        <v>0</v>
      </c>
      <c r="AQ5024" s="3">
        <v>0</v>
      </c>
      <c r="AR5024" s="3">
        <v>0</v>
      </c>
      <c r="AS5024" s="3">
        <v>0</v>
      </c>
      <c r="AT5024" s="3">
        <v>0</v>
      </c>
      <c r="AU5024" s="3">
        <v>0</v>
      </c>
      <c r="AV5024" s="3">
        <v>0</v>
      </c>
      <c r="AW5024" s="3">
        <v>0</v>
      </c>
      <c r="AX5024" s="3">
        <v>0</v>
      </c>
      <c r="AY5024" s="3">
        <v>0</v>
      </c>
      <c r="AZ5024" s="3">
        <v>0</v>
      </c>
      <c r="BA5024" s="3">
        <v>0</v>
      </c>
      <c r="BB5024" s="3">
        <v>0</v>
      </c>
      <c r="BC5024" s="3">
        <v>0</v>
      </c>
      <c r="BD5024" s="3">
        <v>0</v>
      </c>
    </row>
    <row r="5025" spans="1:56" x14ac:dyDescent="0.3">
      <c r="A5025" s="3" t="s">
        <v>1567</v>
      </c>
      <c r="B5025" s="3" t="s">
        <v>72</v>
      </c>
      <c r="C5025" s="3" t="s">
        <v>349</v>
      </c>
      <c r="D5025" s="3">
        <v>0</v>
      </c>
      <c r="E5025" s="3">
        <v>0</v>
      </c>
      <c r="F5025" s="3">
        <v>0</v>
      </c>
      <c r="G5025" s="3">
        <v>0</v>
      </c>
      <c r="H5025" s="3">
        <v>0</v>
      </c>
      <c r="I5025" s="3">
        <v>0</v>
      </c>
      <c r="J5025" s="3">
        <v>0</v>
      </c>
      <c r="K5025" s="3">
        <v>0</v>
      </c>
      <c r="L5025" s="3">
        <v>0</v>
      </c>
      <c r="M5025" s="3">
        <v>0</v>
      </c>
      <c r="N5025" s="3">
        <v>0</v>
      </c>
      <c r="O5025" s="3">
        <v>0</v>
      </c>
      <c r="P5025" s="3">
        <v>0</v>
      </c>
      <c r="Q5025" s="3">
        <v>0</v>
      </c>
      <c r="R5025" s="3">
        <v>0</v>
      </c>
      <c r="S5025" s="3">
        <v>0</v>
      </c>
      <c r="T5025" s="3">
        <v>0</v>
      </c>
      <c r="U5025" s="3">
        <v>0</v>
      </c>
      <c r="V5025" s="3">
        <v>0</v>
      </c>
      <c r="W5025" s="3">
        <v>0</v>
      </c>
      <c r="X5025" s="3">
        <v>0</v>
      </c>
      <c r="Y5025" s="3">
        <v>0</v>
      </c>
      <c r="Z5025" s="3">
        <v>0</v>
      </c>
      <c r="AA5025" s="3">
        <v>0</v>
      </c>
      <c r="AB5025" s="3">
        <v>0</v>
      </c>
      <c r="AC5025" s="3">
        <v>0</v>
      </c>
      <c r="AD5025" s="3">
        <v>0</v>
      </c>
      <c r="AE5025" s="3">
        <v>0</v>
      </c>
      <c r="AF5025" s="3">
        <v>0</v>
      </c>
      <c r="AG5025" s="3">
        <v>0</v>
      </c>
      <c r="AH5025" s="3">
        <v>0</v>
      </c>
      <c r="AI5025" s="3">
        <v>0</v>
      </c>
      <c r="AJ5025" s="3">
        <v>0</v>
      </c>
      <c r="AK5025" s="3">
        <v>0</v>
      </c>
      <c r="AL5025" s="3">
        <v>0</v>
      </c>
      <c r="AM5025" s="3">
        <v>0</v>
      </c>
      <c r="AN5025" s="3">
        <v>21.73</v>
      </c>
      <c r="AO5025" s="3">
        <v>23.79</v>
      </c>
      <c r="AP5025" s="3">
        <v>27.78</v>
      </c>
      <c r="AQ5025" s="3">
        <v>20.2</v>
      </c>
      <c r="AR5025" s="3">
        <v>24.1</v>
      </c>
      <c r="AS5025" s="3">
        <v>30.44</v>
      </c>
      <c r="AT5025" s="3">
        <v>31.33</v>
      </c>
      <c r="AU5025" s="3">
        <v>0</v>
      </c>
      <c r="AV5025" s="3">
        <v>0</v>
      </c>
      <c r="AW5025" s="3">
        <v>0</v>
      </c>
      <c r="AX5025" s="3">
        <v>0</v>
      </c>
      <c r="AY5025" s="3">
        <v>0</v>
      </c>
      <c r="AZ5025" s="3">
        <v>0</v>
      </c>
      <c r="BA5025" s="3">
        <v>0</v>
      </c>
      <c r="BB5025" s="3">
        <v>0</v>
      </c>
      <c r="BC5025" s="3">
        <v>0</v>
      </c>
      <c r="BD5025" s="3">
        <v>0</v>
      </c>
    </row>
    <row r="5026" spans="1:56" x14ac:dyDescent="0.3">
      <c r="A5026" s="3" t="s">
        <v>1567</v>
      </c>
      <c r="B5026" s="3" t="s">
        <v>72</v>
      </c>
      <c r="C5026" s="3" t="s">
        <v>1410</v>
      </c>
      <c r="AP5026" s="3">
        <v>0</v>
      </c>
      <c r="AQ5026" s="3">
        <v>0</v>
      </c>
      <c r="AR5026" s="3">
        <v>0</v>
      </c>
      <c r="AS5026" s="3">
        <v>0</v>
      </c>
      <c r="AT5026" s="3">
        <v>0</v>
      </c>
      <c r="AU5026" s="3">
        <v>0</v>
      </c>
      <c r="AV5026" s="3">
        <v>0</v>
      </c>
      <c r="AW5026" s="3">
        <v>0</v>
      </c>
      <c r="AX5026" s="3">
        <v>0</v>
      </c>
      <c r="AY5026" s="3">
        <v>0</v>
      </c>
      <c r="AZ5026" s="3">
        <v>0</v>
      </c>
      <c r="BA5026" s="3">
        <v>0</v>
      </c>
      <c r="BB5026" s="3">
        <v>0</v>
      </c>
      <c r="BC5026" s="3">
        <v>0</v>
      </c>
      <c r="BD5026" s="3">
        <v>0</v>
      </c>
    </row>
    <row r="5027" spans="1:56" x14ac:dyDescent="0.3">
      <c r="A5027" s="3" t="s">
        <v>1567</v>
      </c>
      <c r="B5027" s="3" t="s">
        <v>72</v>
      </c>
      <c r="C5027" s="3" t="s">
        <v>1560</v>
      </c>
      <c r="AP5027" s="3">
        <v>0</v>
      </c>
      <c r="AQ5027" s="3">
        <v>0</v>
      </c>
      <c r="AR5027" s="3">
        <v>0</v>
      </c>
      <c r="AS5027" s="3">
        <v>0</v>
      </c>
      <c r="AT5027" s="3">
        <v>0</v>
      </c>
      <c r="AU5027" s="3">
        <v>0</v>
      </c>
      <c r="AV5027" s="3">
        <v>0</v>
      </c>
      <c r="AW5027" s="3">
        <v>0</v>
      </c>
      <c r="AX5027" s="3">
        <v>0</v>
      </c>
      <c r="AY5027" s="3">
        <v>0</v>
      </c>
      <c r="AZ5027" s="3">
        <v>0</v>
      </c>
      <c r="BA5027" s="3">
        <v>0</v>
      </c>
      <c r="BB5027" s="3">
        <v>0</v>
      </c>
      <c r="BC5027" s="3">
        <v>0</v>
      </c>
      <c r="BD5027" s="3">
        <v>0</v>
      </c>
    </row>
    <row r="5028" spans="1:56" x14ac:dyDescent="0.3">
      <c r="A5028" s="3" t="s">
        <v>1567</v>
      </c>
      <c r="B5028" s="3" t="s">
        <v>72</v>
      </c>
      <c r="C5028" s="3" t="s">
        <v>351</v>
      </c>
      <c r="D5028" s="3">
        <v>2.19</v>
      </c>
      <c r="E5028" s="3">
        <v>2.25</v>
      </c>
      <c r="F5028" s="3">
        <v>2.08</v>
      </c>
      <c r="G5028" s="3">
        <v>2.5</v>
      </c>
      <c r="H5028" s="3">
        <v>3.5</v>
      </c>
      <c r="I5028" s="3">
        <v>3.95</v>
      </c>
      <c r="J5028" s="3">
        <v>4.25</v>
      </c>
      <c r="K5028" s="3">
        <v>4.51</v>
      </c>
      <c r="L5028" s="3">
        <v>4.7300000000000004</v>
      </c>
      <c r="M5028" s="3">
        <v>6.31</v>
      </c>
      <c r="N5028" s="3">
        <v>8.74</v>
      </c>
      <c r="O5028" s="3">
        <v>10.029999999999999</v>
      </c>
      <c r="P5028" s="3">
        <v>9.4</v>
      </c>
      <c r="Q5028" s="3">
        <v>8.82</v>
      </c>
      <c r="R5028" s="3">
        <v>8.74</v>
      </c>
      <c r="S5028" s="3">
        <v>8.67</v>
      </c>
      <c r="T5028" s="3">
        <v>6.68</v>
      </c>
      <c r="U5028" s="3">
        <v>7.22</v>
      </c>
      <c r="V5028" s="3">
        <v>7.54</v>
      </c>
      <c r="W5028" s="3">
        <v>8.26</v>
      </c>
      <c r="X5028" s="3">
        <v>9.4</v>
      </c>
      <c r="Y5028" s="3">
        <v>9.07</v>
      </c>
      <c r="Z5028" s="3">
        <v>8.69</v>
      </c>
      <c r="AA5028" s="3">
        <v>8.83</v>
      </c>
      <c r="AB5028" s="3">
        <v>8.6999999999999993</v>
      </c>
      <c r="AC5028" s="3">
        <v>8.7899999999999991</v>
      </c>
      <c r="AD5028" s="3">
        <v>9.66</v>
      </c>
      <c r="AE5028" s="3">
        <v>9.1</v>
      </c>
      <c r="AF5028" s="3">
        <v>8.41</v>
      </c>
      <c r="AG5028" s="3">
        <v>9.02</v>
      </c>
      <c r="AH5028" s="3">
        <v>11.91</v>
      </c>
      <c r="AI5028" s="3">
        <v>11.38</v>
      </c>
      <c r="AJ5028" s="3">
        <v>10.72</v>
      </c>
      <c r="AK5028" s="3">
        <v>11.92</v>
      </c>
      <c r="AL5028" s="3">
        <v>13.98</v>
      </c>
      <c r="AM5028" s="3">
        <v>17.84</v>
      </c>
      <c r="AN5028" s="3">
        <v>20.14</v>
      </c>
      <c r="AO5028" s="3">
        <v>22.4</v>
      </c>
      <c r="AP5028" s="3">
        <v>27.03</v>
      </c>
      <c r="AQ5028" s="3">
        <v>19.2</v>
      </c>
      <c r="AR5028" s="3">
        <v>23.02</v>
      </c>
      <c r="AS5028" s="3">
        <v>29.41</v>
      </c>
      <c r="AT5028" s="3">
        <v>30.13</v>
      </c>
      <c r="AU5028" s="3">
        <v>29.73</v>
      </c>
      <c r="AV5028" s="3">
        <v>28.79</v>
      </c>
      <c r="AW5028" s="3">
        <v>20.25</v>
      </c>
      <c r="AX5028" s="3">
        <v>17.71</v>
      </c>
      <c r="AY5028" s="3">
        <v>20.100000000000001</v>
      </c>
      <c r="AZ5028" s="3">
        <v>23.23</v>
      </c>
      <c r="BA5028" s="3">
        <v>22.11</v>
      </c>
      <c r="BB5028" s="3">
        <v>18.059999999999999</v>
      </c>
      <c r="BC5028" s="3">
        <v>24.6</v>
      </c>
    </row>
    <row r="5029" spans="1:56" x14ac:dyDescent="0.3">
      <c r="A5029" s="3" t="s">
        <v>1567</v>
      </c>
      <c r="B5029" s="3" t="s">
        <v>72</v>
      </c>
      <c r="C5029" s="3" t="s">
        <v>353</v>
      </c>
      <c r="D5029" s="3">
        <v>1.76</v>
      </c>
      <c r="E5029" s="3">
        <v>1.75</v>
      </c>
      <c r="F5029" s="3">
        <v>1.75</v>
      </c>
      <c r="G5029" s="3">
        <v>1.9</v>
      </c>
      <c r="H5029" s="3">
        <v>2.12</v>
      </c>
      <c r="I5029" s="3">
        <v>2.23</v>
      </c>
      <c r="J5029" s="3">
        <v>2.58</v>
      </c>
      <c r="K5029" s="3">
        <v>3.03</v>
      </c>
      <c r="L5029" s="3">
        <v>3.3</v>
      </c>
      <c r="M5029" s="3">
        <v>3.98</v>
      </c>
      <c r="N5029" s="3">
        <v>5.36</v>
      </c>
      <c r="O5029" s="3">
        <v>6.5</v>
      </c>
      <c r="P5029" s="3">
        <v>6.52</v>
      </c>
      <c r="Q5029" s="3">
        <v>7.26</v>
      </c>
      <c r="R5029" s="3">
        <v>8.4600000000000009</v>
      </c>
      <c r="S5029" s="3">
        <v>8.42</v>
      </c>
      <c r="T5029" s="3">
        <v>8.3800000000000008</v>
      </c>
      <c r="U5029" s="3">
        <v>8.91</v>
      </c>
      <c r="V5029" s="3">
        <v>8.34</v>
      </c>
      <c r="W5029" s="3">
        <v>7.77</v>
      </c>
      <c r="X5029" s="3">
        <v>8.68</v>
      </c>
      <c r="Y5029" s="3">
        <v>8.7200000000000006</v>
      </c>
      <c r="Z5029" s="3">
        <v>8.92</v>
      </c>
      <c r="AA5029" s="3">
        <v>8.8699999999999992</v>
      </c>
      <c r="AB5029" s="3">
        <v>8.67</v>
      </c>
      <c r="AC5029" s="3">
        <v>8.7100000000000009</v>
      </c>
      <c r="AD5029" s="3">
        <v>8.56</v>
      </c>
      <c r="AE5029" s="3">
        <v>9</v>
      </c>
      <c r="AF5029" s="3">
        <v>9.25</v>
      </c>
      <c r="AG5029" s="3">
        <v>9.33</v>
      </c>
      <c r="AH5029" s="3">
        <v>10.08</v>
      </c>
      <c r="AI5029" s="3">
        <v>10.89</v>
      </c>
      <c r="AJ5029" s="3">
        <v>9.74</v>
      </c>
      <c r="AK5029" s="3">
        <v>10.72</v>
      </c>
      <c r="AL5029" s="3">
        <v>11.31</v>
      </c>
      <c r="AM5029" s="3">
        <v>12.55</v>
      </c>
      <c r="AN5029" s="3">
        <v>14.05</v>
      </c>
      <c r="AO5029" s="3">
        <v>13.14</v>
      </c>
      <c r="AP5029" s="3">
        <v>15.43</v>
      </c>
      <c r="AQ5029" s="3">
        <v>14.01</v>
      </c>
      <c r="AR5029" s="3">
        <v>15.02</v>
      </c>
      <c r="AS5029" s="3">
        <v>16.89</v>
      </c>
      <c r="AT5029" s="3">
        <v>17.3</v>
      </c>
      <c r="AU5029" s="3">
        <v>17.45</v>
      </c>
      <c r="AV5029" s="3">
        <v>17.91</v>
      </c>
      <c r="AW5029" s="3">
        <v>17.23</v>
      </c>
      <c r="AX5029" s="3">
        <v>17.52</v>
      </c>
      <c r="AY5029" s="3">
        <v>17.829999999999998</v>
      </c>
      <c r="AZ5029" s="3">
        <v>17.690000000000001</v>
      </c>
      <c r="BA5029" s="3">
        <v>16.97</v>
      </c>
      <c r="BB5029" s="3">
        <v>16.600000000000001</v>
      </c>
      <c r="BC5029" s="3">
        <v>18.760000000000002</v>
      </c>
    </row>
    <row r="5030" spans="1:56" x14ac:dyDescent="0.3">
      <c r="A5030" s="3" t="s">
        <v>1567</v>
      </c>
      <c r="B5030" s="3" t="s">
        <v>72</v>
      </c>
      <c r="C5030" s="3" t="s">
        <v>355</v>
      </c>
      <c r="D5030" s="3">
        <v>1.55</v>
      </c>
      <c r="E5030" s="3">
        <v>1.67</v>
      </c>
      <c r="F5030" s="3">
        <v>1.66</v>
      </c>
      <c r="G5030" s="3">
        <v>2.0099999999999998</v>
      </c>
      <c r="H5030" s="3">
        <v>2.86</v>
      </c>
      <c r="I5030" s="3">
        <v>3.18</v>
      </c>
      <c r="J5030" s="3">
        <v>3.48</v>
      </c>
      <c r="K5030" s="3">
        <v>3.72</v>
      </c>
      <c r="L5030" s="3">
        <v>3.71</v>
      </c>
      <c r="M5030" s="3">
        <v>4.6100000000000003</v>
      </c>
      <c r="N5030" s="3">
        <v>6.03</v>
      </c>
      <c r="O5030" s="3">
        <v>6.8</v>
      </c>
      <c r="P5030" s="3">
        <v>7.02</v>
      </c>
      <c r="Q5030" s="3">
        <v>6.85</v>
      </c>
      <c r="R5030" s="3">
        <v>4.8099999999999996</v>
      </c>
      <c r="S5030" s="3">
        <v>3.3</v>
      </c>
      <c r="T5030" s="3">
        <v>2.68</v>
      </c>
      <c r="U5030" s="3">
        <v>2.44</v>
      </c>
      <c r="V5030" s="3">
        <v>2.46</v>
      </c>
      <c r="W5030" s="3">
        <v>2.52</v>
      </c>
      <c r="X5030" s="3">
        <v>2.62</v>
      </c>
      <c r="Y5030" s="3">
        <v>2.7</v>
      </c>
      <c r="Z5030" s="3">
        <v>2.46</v>
      </c>
      <c r="AA5030" s="3">
        <v>2.4700000000000002</v>
      </c>
      <c r="AB5030" s="3">
        <v>2.4500000000000002</v>
      </c>
      <c r="AC5030" s="3">
        <v>2.38</v>
      </c>
      <c r="AD5030" s="3">
        <v>2.65</v>
      </c>
      <c r="AE5030" s="3">
        <v>2.62</v>
      </c>
      <c r="AF5030" s="3">
        <v>2.41</v>
      </c>
      <c r="AG5030" s="3">
        <v>2.64</v>
      </c>
      <c r="AH5030" s="3">
        <v>3.26</v>
      </c>
      <c r="AI5030" s="3">
        <v>3.73</v>
      </c>
      <c r="AJ5030" s="3">
        <v>3.13</v>
      </c>
      <c r="AK5030" s="3">
        <v>3.21</v>
      </c>
      <c r="AL5030" s="3">
        <v>4.3600000000000003</v>
      </c>
      <c r="AM5030" s="3">
        <v>5.26</v>
      </c>
      <c r="AN5030" s="3">
        <v>5.78</v>
      </c>
      <c r="AO5030" s="3">
        <v>6.43</v>
      </c>
      <c r="AP5030" s="3">
        <v>8.1999999999999993</v>
      </c>
      <c r="AQ5030" s="3">
        <v>5.84</v>
      </c>
      <c r="AR5030" s="3">
        <v>7.44</v>
      </c>
      <c r="AS5030" s="3">
        <v>10.77</v>
      </c>
      <c r="AT5030" s="3">
        <v>11.21</v>
      </c>
      <c r="AU5030" s="3">
        <v>12.09</v>
      </c>
      <c r="AV5030" s="3">
        <v>12.52</v>
      </c>
      <c r="AW5030" s="3">
        <v>8.51</v>
      </c>
      <c r="AX5030" s="3">
        <v>7.32</v>
      </c>
      <c r="AY5030" s="3">
        <v>8.19</v>
      </c>
      <c r="AZ5030" s="3">
        <v>9.19</v>
      </c>
      <c r="BA5030" s="3">
        <v>9.27</v>
      </c>
      <c r="BB5030" s="3">
        <v>7.67</v>
      </c>
      <c r="BC5030" s="3">
        <v>9.8000000000000007</v>
      </c>
    </row>
    <row r="5031" spans="1:56" x14ac:dyDescent="0.3">
      <c r="A5031" s="3" t="s">
        <v>1567</v>
      </c>
      <c r="B5031" s="3" t="s">
        <v>72</v>
      </c>
      <c r="C5031" s="3" t="s">
        <v>358</v>
      </c>
      <c r="D5031" s="3">
        <v>2.5099999999999998</v>
      </c>
      <c r="E5031" s="3">
        <v>2.67</v>
      </c>
      <c r="F5031" s="3">
        <v>2.68</v>
      </c>
      <c r="G5031" s="3">
        <v>3.27</v>
      </c>
      <c r="H5031" s="3">
        <v>3.58</v>
      </c>
      <c r="I5031" s="3">
        <v>3.94</v>
      </c>
      <c r="J5031" s="3">
        <v>4.5</v>
      </c>
      <c r="K5031" s="3">
        <v>5.07</v>
      </c>
      <c r="L5031" s="3">
        <v>5.23</v>
      </c>
      <c r="M5031" s="3">
        <v>5.95</v>
      </c>
      <c r="N5031" s="3">
        <v>7.51</v>
      </c>
      <c r="O5031" s="3">
        <v>8.8800000000000008</v>
      </c>
      <c r="P5031" s="3">
        <v>9.42</v>
      </c>
      <c r="Q5031" s="3">
        <v>10.14</v>
      </c>
      <c r="R5031" s="3">
        <v>10.46</v>
      </c>
      <c r="S5031" s="3">
        <v>10.14</v>
      </c>
      <c r="T5031" s="3">
        <v>9.4700000000000006</v>
      </c>
      <c r="U5031" s="3">
        <v>9.84</v>
      </c>
      <c r="V5031" s="3">
        <v>9.48</v>
      </c>
      <c r="W5031" s="3">
        <v>9.4499999999999993</v>
      </c>
      <c r="X5031" s="3">
        <v>10.09</v>
      </c>
      <c r="Y5031" s="3">
        <v>9.75</v>
      </c>
      <c r="Z5031" s="3">
        <v>9.94</v>
      </c>
      <c r="AA5031" s="3">
        <v>10.02</v>
      </c>
      <c r="AB5031" s="3">
        <v>10.29</v>
      </c>
      <c r="AC5031" s="3">
        <v>9.94</v>
      </c>
      <c r="AD5031" s="3">
        <v>10.01</v>
      </c>
      <c r="AE5031" s="3">
        <v>10.46</v>
      </c>
      <c r="AF5031" s="3">
        <v>10.59</v>
      </c>
      <c r="AG5031" s="3">
        <v>10.54</v>
      </c>
      <c r="AH5031" s="3">
        <v>11.59</v>
      </c>
      <c r="AI5031" s="3">
        <v>12.29</v>
      </c>
      <c r="AJ5031" s="3">
        <v>10.99</v>
      </c>
      <c r="AK5031" s="3">
        <v>12.27</v>
      </c>
      <c r="AL5031" s="3">
        <v>13.56</v>
      </c>
      <c r="AM5031" s="3">
        <v>15.55</v>
      </c>
      <c r="AN5031" s="3">
        <v>16.28</v>
      </c>
      <c r="AO5031" s="3">
        <v>16.2</v>
      </c>
      <c r="AP5031" s="3">
        <v>18.170000000000002</v>
      </c>
      <c r="AQ5031" s="3">
        <v>16</v>
      </c>
      <c r="AR5031" s="3">
        <v>17.32</v>
      </c>
      <c r="AS5031" s="3">
        <v>18.37</v>
      </c>
      <c r="AT5031" s="3">
        <v>18.72</v>
      </c>
      <c r="AU5031" s="3">
        <v>18.489999999999998</v>
      </c>
      <c r="AV5031" s="3">
        <v>19.87</v>
      </c>
      <c r="AW5031" s="3">
        <v>18.64</v>
      </c>
      <c r="AX5031" s="3">
        <v>18.75</v>
      </c>
      <c r="AY5031" s="3">
        <v>19.55</v>
      </c>
      <c r="AZ5031" s="3">
        <v>19.05</v>
      </c>
      <c r="BA5031" s="3">
        <v>18.510000000000002</v>
      </c>
      <c r="BB5031" s="3">
        <v>19.239999999999998</v>
      </c>
      <c r="BC5031" s="3">
        <v>21.49</v>
      </c>
    </row>
    <row r="5032" spans="1:56" x14ac:dyDescent="0.3">
      <c r="A5032" s="3" t="s">
        <v>1567</v>
      </c>
      <c r="B5032" s="3" t="s">
        <v>72</v>
      </c>
      <c r="C5032" s="3" t="s">
        <v>362</v>
      </c>
      <c r="D5032" s="3">
        <v>1.98</v>
      </c>
      <c r="E5032" s="3">
        <v>2.08</v>
      </c>
      <c r="F5032" s="3">
        <v>2.02</v>
      </c>
      <c r="G5032" s="3">
        <v>2.4</v>
      </c>
      <c r="H5032" s="3">
        <v>3.12</v>
      </c>
      <c r="I5032" s="3">
        <v>3.49</v>
      </c>
      <c r="J5032" s="3">
        <v>3.86</v>
      </c>
      <c r="K5032" s="3">
        <v>4.22</v>
      </c>
      <c r="L5032" s="3">
        <v>4.3600000000000003</v>
      </c>
      <c r="M5032" s="3">
        <v>5.45</v>
      </c>
      <c r="N5032" s="3">
        <v>7.33</v>
      </c>
      <c r="O5032" s="3">
        <v>8.49</v>
      </c>
      <c r="P5032" s="3">
        <v>8.35</v>
      </c>
      <c r="Q5032" s="3">
        <v>8.25</v>
      </c>
      <c r="R5032" s="3">
        <v>7.45</v>
      </c>
      <c r="S5032" s="3">
        <v>6.25</v>
      </c>
      <c r="T5032" s="3">
        <v>5.12</v>
      </c>
      <c r="U5032" s="3">
        <v>5.08</v>
      </c>
      <c r="V5032" s="3">
        <v>5.25</v>
      </c>
      <c r="W5032" s="3">
        <v>5.33</v>
      </c>
      <c r="X5032" s="3">
        <v>5.85</v>
      </c>
      <c r="Y5032" s="3">
        <v>5.84</v>
      </c>
      <c r="Z5032" s="3">
        <v>5.49</v>
      </c>
      <c r="AA5032" s="3">
        <v>5.64</v>
      </c>
      <c r="AB5032" s="3">
        <v>5.55</v>
      </c>
      <c r="AC5032" s="3">
        <v>5.5</v>
      </c>
      <c r="AD5032" s="3">
        <v>6.05</v>
      </c>
      <c r="AE5032" s="3">
        <v>5.87</v>
      </c>
      <c r="AF5032" s="3">
        <v>5.43</v>
      </c>
      <c r="AG5032" s="3">
        <v>5.78</v>
      </c>
      <c r="AH5032" s="3">
        <v>7.05</v>
      </c>
      <c r="AI5032" s="3">
        <v>7.28</v>
      </c>
      <c r="AJ5032" s="3">
        <v>6.69</v>
      </c>
      <c r="AK5032" s="3">
        <v>7.39</v>
      </c>
      <c r="AL5032" s="3">
        <v>8.77</v>
      </c>
      <c r="AM5032" s="3">
        <v>10.5</v>
      </c>
      <c r="AN5032" s="3">
        <v>11.36</v>
      </c>
      <c r="AO5032" s="3">
        <v>12.75</v>
      </c>
      <c r="AP5032" s="3">
        <v>14.99</v>
      </c>
      <c r="AQ5032" s="3">
        <v>11.34</v>
      </c>
      <c r="AR5032" s="3">
        <v>13.23</v>
      </c>
      <c r="AS5032" s="3">
        <v>17.13</v>
      </c>
      <c r="AT5032" s="3">
        <v>17.98</v>
      </c>
      <c r="AU5032" s="3">
        <v>18.309999999999999</v>
      </c>
      <c r="AV5032" s="3">
        <v>18.38</v>
      </c>
      <c r="AW5032" s="3">
        <v>13.73</v>
      </c>
      <c r="AX5032" s="3">
        <v>12.39</v>
      </c>
      <c r="AY5032" s="3">
        <v>13.47</v>
      </c>
      <c r="AZ5032" s="3">
        <v>14.91</v>
      </c>
      <c r="BA5032" s="3">
        <v>14.63</v>
      </c>
      <c r="BB5032" s="3">
        <v>12.45</v>
      </c>
      <c r="BC5032" s="3">
        <v>15.6</v>
      </c>
    </row>
    <row r="5033" spans="1:56" x14ac:dyDescent="0.3">
      <c r="A5033" s="3" t="s">
        <v>1567</v>
      </c>
      <c r="B5033" s="3" t="s">
        <v>72</v>
      </c>
      <c r="C5033" s="3" t="s">
        <v>443</v>
      </c>
      <c r="D5033" s="3">
        <v>1.98</v>
      </c>
      <c r="E5033" s="3">
        <v>2.08</v>
      </c>
      <c r="F5033" s="3">
        <v>2.02</v>
      </c>
      <c r="G5033" s="3">
        <v>2.4</v>
      </c>
      <c r="H5033" s="3">
        <v>3.12</v>
      </c>
      <c r="I5033" s="3">
        <v>3.49</v>
      </c>
      <c r="J5033" s="3">
        <v>3.86</v>
      </c>
      <c r="K5033" s="3">
        <v>4.22</v>
      </c>
      <c r="L5033" s="3">
        <v>4.3600000000000003</v>
      </c>
      <c r="M5033" s="3">
        <v>5.45</v>
      </c>
      <c r="N5033" s="3">
        <v>7.33</v>
      </c>
      <c r="O5033" s="3">
        <v>8.49</v>
      </c>
      <c r="P5033" s="3">
        <v>8.35</v>
      </c>
      <c r="Q5033" s="3">
        <v>8.25</v>
      </c>
      <c r="R5033" s="3">
        <v>7.45</v>
      </c>
      <c r="S5033" s="3">
        <v>6.25</v>
      </c>
      <c r="T5033" s="3">
        <v>5.12</v>
      </c>
      <c r="U5033" s="3">
        <v>5.08</v>
      </c>
      <c r="V5033" s="3">
        <v>5.25</v>
      </c>
      <c r="W5033" s="3">
        <v>5.33</v>
      </c>
      <c r="X5033" s="3">
        <v>5.85</v>
      </c>
      <c r="Y5033" s="3">
        <v>5.84</v>
      </c>
      <c r="Z5033" s="3">
        <v>5.49</v>
      </c>
      <c r="AA5033" s="3">
        <v>5.64</v>
      </c>
      <c r="AB5033" s="3">
        <v>5.55</v>
      </c>
      <c r="AC5033" s="3">
        <v>5.5</v>
      </c>
      <c r="AD5033" s="3">
        <v>6.05</v>
      </c>
      <c r="AE5033" s="3">
        <v>5.87</v>
      </c>
      <c r="AF5033" s="3">
        <v>5.43</v>
      </c>
      <c r="AG5033" s="3">
        <v>5.78</v>
      </c>
      <c r="AH5033" s="3">
        <v>7.05</v>
      </c>
      <c r="AI5033" s="3">
        <v>7.28</v>
      </c>
      <c r="AJ5033" s="3">
        <v>6.69</v>
      </c>
      <c r="AK5033" s="3">
        <v>7.39</v>
      </c>
      <c r="AL5033" s="3">
        <v>8.77</v>
      </c>
      <c r="AM5033" s="3">
        <v>10.5</v>
      </c>
      <c r="AN5033" s="3">
        <v>11.36</v>
      </c>
      <c r="AO5033" s="3">
        <v>12.75</v>
      </c>
      <c r="AP5033" s="3">
        <v>14.99</v>
      </c>
      <c r="AQ5033" s="3">
        <v>11.34</v>
      </c>
      <c r="AR5033" s="3">
        <v>13.23</v>
      </c>
      <c r="AS5033" s="3">
        <v>17.13</v>
      </c>
      <c r="AT5033" s="3">
        <v>17.98</v>
      </c>
      <c r="AU5033" s="3">
        <v>18.309999999999999</v>
      </c>
      <c r="AV5033" s="3">
        <v>18.38</v>
      </c>
      <c r="AW5033" s="3">
        <v>13.73</v>
      </c>
      <c r="AX5033" s="3">
        <v>12.39</v>
      </c>
      <c r="AY5033" s="3">
        <v>13.47</v>
      </c>
      <c r="AZ5033" s="3">
        <v>14.91</v>
      </c>
      <c r="BA5033" s="3">
        <v>14.63</v>
      </c>
      <c r="BB5033" s="3">
        <v>12.45</v>
      </c>
      <c r="BC5033" s="3">
        <v>15.6</v>
      </c>
    </row>
    <row r="5034" spans="1:56" x14ac:dyDescent="0.3">
      <c r="A5034" s="3" t="s">
        <v>1567</v>
      </c>
      <c r="B5034" s="3" t="s">
        <v>72</v>
      </c>
      <c r="C5034" s="3" t="s">
        <v>481</v>
      </c>
      <c r="D5034" s="3">
        <v>620</v>
      </c>
      <c r="E5034" s="3">
        <v>627</v>
      </c>
      <c r="F5034" s="3">
        <v>631</v>
      </c>
      <c r="G5034" s="3">
        <v>633</v>
      </c>
      <c r="H5034" s="3">
        <v>635</v>
      </c>
      <c r="I5034" s="3">
        <v>639</v>
      </c>
      <c r="J5034" s="3">
        <v>646</v>
      </c>
      <c r="K5034" s="3">
        <v>650</v>
      </c>
      <c r="L5034" s="3">
        <v>651</v>
      </c>
      <c r="M5034" s="3">
        <v>653</v>
      </c>
      <c r="N5034" s="3">
        <v>654</v>
      </c>
      <c r="O5034" s="3">
        <v>660</v>
      </c>
      <c r="P5034" s="3">
        <v>669</v>
      </c>
      <c r="Q5034" s="3">
        <v>677</v>
      </c>
      <c r="R5034" s="3">
        <v>680</v>
      </c>
      <c r="S5034" s="3">
        <v>677</v>
      </c>
      <c r="T5034" s="3">
        <v>670</v>
      </c>
      <c r="U5034" s="3">
        <v>661</v>
      </c>
      <c r="V5034" s="3">
        <v>655</v>
      </c>
      <c r="W5034" s="3">
        <v>646</v>
      </c>
      <c r="X5034" s="3">
        <v>638</v>
      </c>
      <c r="Y5034" s="3">
        <v>636</v>
      </c>
      <c r="Z5034" s="3">
        <v>638</v>
      </c>
      <c r="AA5034" s="3">
        <v>641</v>
      </c>
      <c r="AB5034" s="3">
        <v>645</v>
      </c>
      <c r="AC5034" s="3">
        <v>648</v>
      </c>
      <c r="AD5034" s="3">
        <v>650</v>
      </c>
      <c r="AE5034" s="3">
        <v>650</v>
      </c>
      <c r="AF5034" s="3">
        <v>648</v>
      </c>
      <c r="AG5034" s="3">
        <v>644</v>
      </c>
      <c r="AH5034" s="3">
        <v>642</v>
      </c>
      <c r="AI5034" s="3">
        <v>639</v>
      </c>
      <c r="AJ5034" s="3">
        <v>638</v>
      </c>
      <c r="AK5034" s="3">
        <v>639</v>
      </c>
      <c r="AL5034" s="3">
        <v>645</v>
      </c>
      <c r="AM5034" s="3">
        <v>646</v>
      </c>
      <c r="AN5034" s="3">
        <v>649</v>
      </c>
      <c r="AO5034" s="3">
        <v>653</v>
      </c>
      <c r="AP5034" s="3">
        <v>658</v>
      </c>
      <c r="AQ5034" s="3">
        <v>665</v>
      </c>
      <c r="AR5034" s="3">
        <v>675</v>
      </c>
      <c r="AS5034" s="3">
        <v>686</v>
      </c>
      <c r="AT5034" s="3">
        <v>702</v>
      </c>
      <c r="AU5034" s="3">
        <v>723</v>
      </c>
      <c r="AV5034" s="3">
        <v>739</v>
      </c>
      <c r="AW5034" s="3">
        <v>756</v>
      </c>
      <c r="AX5034" s="3">
        <v>756</v>
      </c>
      <c r="AY5034" s="3">
        <v>757</v>
      </c>
      <c r="AZ5034" s="3">
        <v>760</v>
      </c>
      <c r="BA5034" s="3">
        <v>764</v>
      </c>
      <c r="BB5034" s="3">
        <v>780</v>
      </c>
      <c r="BC5034" s="3">
        <v>778</v>
      </c>
      <c r="BD5034" s="3">
        <v>779</v>
      </c>
    </row>
    <row r="5035" spans="1:56" x14ac:dyDescent="0.3">
      <c r="A5035" s="3" t="s">
        <v>1567</v>
      </c>
      <c r="B5035" s="3" t="s">
        <v>72</v>
      </c>
      <c r="C5035" s="3" t="s">
        <v>1412</v>
      </c>
      <c r="AP5035" s="3">
        <v>0</v>
      </c>
      <c r="AQ5035" s="3">
        <v>0</v>
      </c>
      <c r="AR5035" s="3">
        <v>0</v>
      </c>
      <c r="AS5035" s="3">
        <v>0</v>
      </c>
      <c r="AT5035" s="3">
        <v>0</v>
      </c>
      <c r="AU5035" s="3">
        <v>0</v>
      </c>
      <c r="AV5035" s="3">
        <v>0</v>
      </c>
      <c r="AW5035" s="3">
        <v>0</v>
      </c>
      <c r="AX5035" s="3">
        <v>0</v>
      </c>
      <c r="AY5035" s="3">
        <v>0</v>
      </c>
      <c r="AZ5035" s="3">
        <v>0</v>
      </c>
      <c r="BA5035" s="3">
        <v>0</v>
      </c>
      <c r="BB5035" s="3">
        <v>0</v>
      </c>
      <c r="BC5035" s="3">
        <v>0</v>
      </c>
      <c r="BD5035" s="3">
        <v>0</v>
      </c>
    </row>
    <row r="5036" spans="1:56" x14ac:dyDescent="0.3">
      <c r="A5036" s="3" t="s">
        <v>1567</v>
      </c>
      <c r="B5036" s="3" t="s">
        <v>72</v>
      </c>
      <c r="C5036" s="3" t="s">
        <v>366</v>
      </c>
      <c r="D5036" s="3">
        <v>0.61</v>
      </c>
      <c r="E5036" s="3">
        <v>0.64</v>
      </c>
      <c r="F5036" s="3">
        <v>0.64</v>
      </c>
      <c r="G5036" s="3">
        <v>0.74</v>
      </c>
      <c r="H5036" s="3">
        <v>1.1399999999999999</v>
      </c>
      <c r="I5036" s="3">
        <v>1.2</v>
      </c>
      <c r="J5036" s="3">
        <v>1.28</v>
      </c>
      <c r="K5036" s="3">
        <v>1.45</v>
      </c>
      <c r="L5036" s="3">
        <v>1.53</v>
      </c>
      <c r="M5036" s="3">
        <v>2.2000000000000002</v>
      </c>
      <c r="N5036" s="3">
        <v>3.06</v>
      </c>
      <c r="O5036" s="3">
        <v>3.77</v>
      </c>
      <c r="P5036" s="3">
        <v>3.66</v>
      </c>
      <c r="Q5036" s="3">
        <v>3.54</v>
      </c>
      <c r="R5036" s="3">
        <v>3.6</v>
      </c>
      <c r="S5036" s="3">
        <v>3.46</v>
      </c>
      <c r="T5036" s="3">
        <v>2.78</v>
      </c>
      <c r="U5036" s="3">
        <v>2.65</v>
      </c>
      <c r="V5036" s="3">
        <v>2.67</v>
      </c>
      <c r="W5036" s="3">
        <v>2.95</v>
      </c>
      <c r="X5036" s="3">
        <v>3.56</v>
      </c>
      <c r="Y5036" s="3">
        <v>3.41</v>
      </c>
      <c r="Z5036" s="3">
        <v>3.12</v>
      </c>
      <c r="AA5036" s="3">
        <v>3.05</v>
      </c>
      <c r="AB5036" s="3">
        <v>2.96</v>
      </c>
      <c r="AC5036" s="3">
        <v>2.9</v>
      </c>
      <c r="AD5036" s="3">
        <v>3.32</v>
      </c>
      <c r="AE5036" s="3">
        <v>3.31</v>
      </c>
      <c r="AF5036" s="3">
        <v>2.87</v>
      </c>
      <c r="AG5036" s="3">
        <v>2.94</v>
      </c>
      <c r="AH5036" s="3">
        <v>4.41</v>
      </c>
      <c r="AI5036" s="3">
        <v>4.22</v>
      </c>
      <c r="AJ5036" s="3">
        <v>3.82</v>
      </c>
      <c r="AK5036" s="3">
        <v>4.59</v>
      </c>
      <c r="AL5036" s="3">
        <v>5.21</v>
      </c>
      <c r="AM5036" s="3">
        <v>6.91</v>
      </c>
      <c r="AN5036" s="3">
        <v>7.96</v>
      </c>
      <c r="AO5036" s="3">
        <v>8.7899999999999991</v>
      </c>
      <c r="AP5036" s="3">
        <v>10.83</v>
      </c>
      <c r="AQ5036" s="3">
        <v>8.1300000000000008</v>
      </c>
      <c r="AR5036" s="3">
        <v>9.6</v>
      </c>
      <c r="AS5036" s="3">
        <v>11.54</v>
      </c>
      <c r="AT5036" s="3">
        <v>12.85</v>
      </c>
      <c r="AU5036" s="3">
        <v>12.58</v>
      </c>
      <c r="AV5036" s="3">
        <v>12.27</v>
      </c>
      <c r="AW5036" s="3">
        <v>8.4499999999999993</v>
      </c>
      <c r="AX5036" s="3">
        <v>7.22</v>
      </c>
      <c r="AY5036" s="3">
        <v>8.08</v>
      </c>
      <c r="AZ5036" s="3">
        <v>8.94</v>
      </c>
      <c r="BA5036" s="3">
        <v>8.6</v>
      </c>
      <c r="BB5036" s="3">
        <v>7.11</v>
      </c>
      <c r="BC5036" s="3">
        <v>8.5399999999999991</v>
      </c>
      <c r="BD5036" s="3">
        <v>13.21</v>
      </c>
    </row>
    <row r="5037" spans="1:56" x14ac:dyDescent="0.3">
      <c r="A5037" s="3" t="s">
        <v>1567</v>
      </c>
      <c r="B5037" s="3" t="s">
        <v>72</v>
      </c>
      <c r="C5037" s="3" t="s">
        <v>1414</v>
      </c>
      <c r="AP5037" s="3">
        <v>10</v>
      </c>
      <c r="AQ5037" s="3">
        <v>10</v>
      </c>
      <c r="AR5037" s="3">
        <v>10</v>
      </c>
      <c r="AS5037" s="3">
        <v>10</v>
      </c>
      <c r="AT5037" s="3">
        <v>10</v>
      </c>
      <c r="AU5037" s="3">
        <v>10</v>
      </c>
      <c r="AV5037" s="3">
        <v>10</v>
      </c>
      <c r="AW5037" s="3">
        <v>10</v>
      </c>
      <c r="AX5037" s="3">
        <v>10</v>
      </c>
      <c r="AY5037" s="3">
        <v>10</v>
      </c>
      <c r="AZ5037" s="3">
        <v>10</v>
      </c>
      <c r="BA5037" s="3">
        <v>10</v>
      </c>
      <c r="BB5037" s="3">
        <v>10</v>
      </c>
      <c r="BC5037" s="3">
        <v>10</v>
      </c>
      <c r="BD5037" s="3">
        <v>13</v>
      </c>
    </row>
    <row r="5038" spans="1:56" x14ac:dyDescent="0.3">
      <c r="A5038" s="3" t="s">
        <v>1567</v>
      </c>
      <c r="B5038" s="3" t="s">
        <v>72</v>
      </c>
      <c r="C5038" s="3" t="s">
        <v>370</v>
      </c>
      <c r="D5038" s="3">
        <v>0.6</v>
      </c>
      <c r="E5038" s="3">
        <v>0.64</v>
      </c>
      <c r="F5038" s="3">
        <v>0.64</v>
      </c>
      <c r="G5038" s="3">
        <v>0.73</v>
      </c>
      <c r="H5038" s="3">
        <v>1.1399999999999999</v>
      </c>
      <c r="I5038" s="3">
        <v>1.2</v>
      </c>
      <c r="J5038" s="3">
        <v>1.28</v>
      </c>
      <c r="K5038" s="3">
        <v>1.45</v>
      </c>
      <c r="L5038" s="3">
        <v>1.53</v>
      </c>
      <c r="M5038" s="3">
        <v>2.2000000000000002</v>
      </c>
      <c r="N5038" s="3">
        <v>3.06</v>
      </c>
      <c r="O5038" s="3">
        <v>3.77</v>
      </c>
      <c r="P5038" s="3">
        <v>3.66</v>
      </c>
      <c r="Q5038" s="3">
        <v>3.54</v>
      </c>
      <c r="R5038" s="3">
        <v>3.6</v>
      </c>
      <c r="S5038" s="3">
        <v>3.46</v>
      </c>
      <c r="T5038" s="3">
        <v>2.78</v>
      </c>
      <c r="U5038" s="3">
        <v>2.65</v>
      </c>
      <c r="V5038" s="3">
        <v>2.67</v>
      </c>
      <c r="W5038" s="3">
        <v>2.95</v>
      </c>
      <c r="X5038" s="3">
        <v>3.56</v>
      </c>
      <c r="Y5038" s="3">
        <v>3.41</v>
      </c>
      <c r="Z5038" s="3">
        <v>3.12</v>
      </c>
      <c r="AA5038" s="3">
        <v>3.05</v>
      </c>
      <c r="AB5038" s="3">
        <v>2.96</v>
      </c>
      <c r="AC5038" s="3">
        <v>2.9</v>
      </c>
      <c r="AD5038" s="3">
        <v>3.32</v>
      </c>
      <c r="AE5038" s="3">
        <v>3.31</v>
      </c>
      <c r="AF5038" s="3">
        <v>2.87</v>
      </c>
      <c r="AG5038" s="3">
        <v>2.94</v>
      </c>
      <c r="AH5038" s="3">
        <v>4.41</v>
      </c>
      <c r="AI5038" s="3">
        <v>4.22</v>
      </c>
      <c r="AJ5038" s="3">
        <v>3.82</v>
      </c>
      <c r="AK5038" s="3">
        <v>4.59</v>
      </c>
      <c r="AL5038" s="3">
        <v>5.21</v>
      </c>
      <c r="AM5038" s="3">
        <v>6.91</v>
      </c>
      <c r="AN5038" s="3">
        <v>7.96</v>
      </c>
      <c r="AO5038" s="3">
        <v>8.7899999999999991</v>
      </c>
      <c r="AP5038" s="3">
        <v>10.83</v>
      </c>
      <c r="AQ5038" s="3">
        <v>8.1300000000000008</v>
      </c>
      <c r="AR5038" s="3">
        <v>9.6</v>
      </c>
      <c r="AS5038" s="3">
        <v>11.54</v>
      </c>
      <c r="AT5038" s="3">
        <v>12.85</v>
      </c>
      <c r="AU5038" s="3">
        <v>12.58</v>
      </c>
      <c r="AV5038" s="3">
        <v>12.27</v>
      </c>
      <c r="AW5038" s="3">
        <v>8.4499999999999993</v>
      </c>
      <c r="AX5038" s="3">
        <v>7.22</v>
      </c>
      <c r="AY5038" s="3">
        <v>8.08</v>
      </c>
      <c r="AZ5038" s="3">
        <v>8.94</v>
      </c>
      <c r="BA5038" s="3">
        <v>8.6</v>
      </c>
      <c r="BB5038" s="3">
        <v>7.11</v>
      </c>
      <c r="BC5038" s="3">
        <v>8.5399999999999991</v>
      </c>
      <c r="BD5038" s="3">
        <v>13.21</v>
      </c>
    </row>
    <row r="5039" spans="1:56" x14ac:dyDescent="0.3">
      <c r="A5039" s="3" t="s">
        <v>1567</v>
      </c>
      <c r="B5039" s="3" t="s">
        <v>72</v>
      </c>
      <c r="C5039" s="3" t="s">
        <v>374</v>
      </c>
      <c r="D5039" s="3">
        <v>0</v>
      </c>
      <c r="E5039" s="3">
        <v>0</v>
      </c>
      <c r="F5039" s="3">
        <v>0</v>
      </c>
      <c r="G5039" s="3">
        <v>0</v>
      </c>
      <c r="H5039" s="3">
        <v>0</v>
      </c>
      <c r="I5039" s="3">
        <v>0</v>
      </c>
      <c r="J5039" s="3">
        <v>0</v>
      </c>
      <c r="K5039" s="3">
        <v>0</v>
      </c>
      <c r="L5039" s="3">
        <v>0</v>
      </c>
      <c r="M5039" s="3">
        <v>0</v>
      </c>
      <c r="N5039" s="3">
        <v>0</v>
      </c>
      <c r="O5039" s="3">
        <v>0</v>
      </c>
      <c r="P5039" s="3">
        <v>0</v>
      </c>
      <c r="Q5039" s="3">
        <v>0</v>
      </c>
      <c r="R5039" s="3">
        <v>0</v>
      </c>
      <c r="S5039" s="3">
        <v>0</v>
      </c>
      <c r="T5039" s="3">
        <v>0</v>
      </c>
      <c r="U5039" s="3">
        <v>0</v>
      </c>
      <c r="V5039" s="3">
        <v>0</v>
      </c>
      <c r="W5039" s="3">
        <v>0</v>
      </c>
      <c r="X5039" s="3">
        <v>0</v>
      </c>
      <c r="Y5039" s="3">
        <v>0</v>
      </c>
      <c r="Z5039" s="3">
        <v>0</v>
      </c>
      <c r="AA5039" s="3">
        <v>0</v>
      </c>
      <c r="AB5039" s="3">
        <v>0</v>
      </c>
      <c r="AC5039" s="3">
        <v>0</v>
      </c>
      <c r="AD5039" s="3">
        <v>0</v>
      </c>
      <c r="AE5039" s="3">
        <v>0</v>
      </c>
      <c r="AF5039" s="3">
        <v>0</v>
      </c>
      <c r="AG5039" s="3">
        <v>0</v>
      </c>
      <c r="AH5039" s="3">
        <v>0</v>
      </c>
      <c r="AI5039" s="3">
        <v>0</v>
      </c>
      <c r="AJ5039" s="3">
        <v>0</v>
      </c>
      <c r="AK5039" s="3">
        <v>0</v>
      </c>
      <c r="AL5039" s="3">
        <v>0</v>
      </c>
      <c r="AM5039" s="3">
        <v>0</v>
      </c>
      <c r="AN5039" s="3">
        <v>0</v>
      </c>
      <c r="AO5039" s="3">
        <v>0</v>
      </c>
      <c r="AP5039" s="3">
        <v>0</v>
      </c>
      <c r="AQ5039" s="3">
        <v>0</v>
      </c>
      <c r="AR5039" s="3">
        <v>0</v>
      </c>
      <c r="AS5039" s="3">
        <v>0</v>
      </c>
      <c r="AT5039" s="3">
        <v>0</v>
      </c>
      <c r="AU5039" s="3">
        <v>0</v>
      </c>
      <c r="AV5039" s="3">
        <v>0</v>
      </c>
      <c r="AW5039" s="3">
        <v>0</v>
      </c>
      <c r="AX5039" s="3">
        <v>0</v>
      </c>
      <c r="AY5039" s="3">
        <v>0</v>
      </c>
      <c r="AZ5039" s="3">
        <v>0</v>
      </c>
      <c r="BA5039" s="3">
        <v>0</v>
      </c>
      <c r="BB5039" s="3">
        <v>0</v>
      </c>
      <c r="BC5039" s="3">
        <v>0</v>
      </c>
      <c r="BD5039" s="3">
        <v>0</v>
      </c>
    </row>
    <row r="5040" spans="1:56" x14ac:dyDescent="0.3">
      <c r="A5040" s="3" t="s">
        <v>1567</v>
      </c>
      <c r="B5040" s="3" t="s">
        <v>72</v>
      </c>
      <c r="C5040" s="3" t="s">
        <v>376</v>
      </c>
      <c r="D5040" s="3">
        <v>0</v>
      </c>
      <c r="E5040" s="3">
        <v>0</v>
      </c>
      <c r="F5040" s="3">
        <v>0</v>
      </c>
      <c r="G5040" s="3">
        <v>0</v>
      </c>
      <c r="H5040" s="3">
        <v>0</v>
      </c>
      <c r="I5040" s="3">
        <v>0</v>
      </c>
      <c r="J5040" s="3">
        <v>0</v>
      </c>
      <c r="K5040" s="3">
        <v>0</v>
      </c>
      <c r="L5040" s="3">
        <v>0</v>
      </c>
      <c r="M5040" s="3">
        <v>0</v>
      </c>
      <c r="N5040" s="3">
        <v>0</v>
      </c>
      <c r="O5040" s="3">
        <v>0</v>
      </c>
      <c r="P5040" s="3">
        <v>0</v>
      </c>
      <c r="Q5040" s="3">
        <v>0</v>
      </c>
      <c r="R5040" s="3">
        <v>0</v>
      </c>
      <c r="S5040" s="3">
        <v>0</v>
      </c>
      <c r="T5040" s="3">
        <v>3</v>
      </c>
      <c r="U5040" s="3">
        <v>3</v>
      </c>
      <c r="V5040" s="3">
        <v>3</v>
      </c>
      <c r="W5040" s="3">
        <v>3</v>
      </c>
      <c r="X5040" s="3">
        <v>2.17</v>
      </c>
      <c r="Y5040" s="3">
        <v>2.17</v>
      </c>
      <c r="Z5040" s="3">
        <v>2.17</v>
      </c>
      <c r="AA5040" s="3">
        <v>2.17</v>
      </c>
      <c r="AB5040" s="3">
        <v>0.99</v>
      </c>
      <c r="AC5040" s="3">
        <v>1.01</v>
      </c>
      <c r="AD5040" s="3">
        <v>1.27</v>
      </c>
      <c r="AE5040" s="3">
        <v>1.24</v>
      </c>
      <c r="AF5040" s="3">
        <v>1.03</v>
      </c>
      <c r="AG5040" s="3">
        <v>0.76</v>
      </c>
      <c r="AH5040" s="3">
        <v>0.89</v>
      </c>
      <c r="AI5040" s="3">
        <v>1.39</v>
      </c>
      <c r="AJ5040" s="3">
        <v>1.5</v>
      </c>
      <c r="AK5040" s="3">
        <v>1.58</v>
      </c>
      <c r="AL5040" s="3">
        <v>1.69</v>
      </c>
      <c r="AM5040" s="3">
        <v>2.02</v>
      </c>
      <c r="AN5040" s="3">
        <v>1.57</v>
      </c>
      <c r="AO5040" s="3">
        <v>1.76</v>
      </c>
      <c r="AP5040" s="3">
        <v>1.78</v>
      </c>
      <c r="AQ5040" s="3">
        <v>1.38</v>
      </c>
      <c r="AR5040" s="3">
        <v>1.47</v>
      </c>
      <c r="AS5040" s="3">
        <v>1.79</v>
      </c>
      <c r="AT5040" s="3">
        <v>1.66</v>
      </c>
      <c r="AU5040" s="3">
        <v>1.5</v>
      </c>
      <c r="AV5040" s="3">
        <v>1.83</v>
      </c>
      <c r="AW5040" s="3">
        <v>1.69</v>
      </c>
      <c r="AX5040" s="3">
        <v>1.1399999999999999</v>
      </c>
      <c r="AY5040" s="3">
        <v>0.86</v>
      </c>
      <c r="AZ5040" s="3">
        <v>2.4300000000000002</v>
      </c>
      <c r="BA5040" s="3">
        <v>2.71</v>
      </c>
      <c r="BB5040" s="3">
        <v>2.68</v>
      </c>
      <c r="BC5040" s="3">
        <v>2.72</v>
      </c>
      <c r="BD5040" s="3">
        <v>2.99</v>
      </c>
    </row>
    <row r="5041" spans="1:56" x14ac:dyDescent="0.3">
      <c r="A5041" s="3" t="s">
        <v>1567</v>
      </c>
      <c r="B5041" s="3" t="s">
        <v>72</v>
      </c>
      <c r="C5041" s="3" t="s">
        <v>380</v>
      </c>
      <c r="D5041" s="3">
        <v>0.61</v>
      </c>
      <c r="E5041" s="3">
        <v>0.64</v>
      </c>
      <c r="F5041" s="3">
        <v>0.64</v>
      </c>
      <c r="G5041" s="3">
        <v>0.74</v>
      </c>
      <c r="H5041" s="3">
        <v>1.1399999999999999</v>
      </c>
      <c r="I5041" s="3">
        <v>1.2</v>
      </c>
      <c r="J5041" s="3">
        <v>1.28</v>
      </c>
      <c r="K5041" s="3">
        <v>1.45</v>
      </c>
      <c r="L5041" s="3">
        <v>1.53</v>
      </c>
      <c r="M5041" s="3">
        <v>2.2000000000000002</v>
      </c>
      <c r="N5041" s="3">
        <v>3.06</v>
      </c>
      <c r="O5041" s="3">
        <v>3.77</v>
      </c>
      <c r="P5041" s="3">
        <v>3.66</v>
      </c>
      <c r="Q5041" s="3">
        <v>3.54</v>
      </c>
      <c r="R5041" s="3">
        <v>3.6</v>
      </c>
      <c r="S5041" s="3">
        <v>3.46</v>
      </c>
      <c r="T5041" s="3">
        <v>2.8</v>
      </c>
      <c r="U5041" s="3">
        <v>2.7</v>
      </c>
      <c r="V5041" s="3">
        <v>2.72</v>
      </c>
      <c r="W5041" s="3">
        <v>2.96</v>
      </c>
      <c r="X5041" s="3">
        <v>3.48</v>
      </c>
      <c r="Y5041" s="3">
        <v>3.34</v>
      </c>
      <c r="Z5041" s="3">
        <v>3.07</v>
      </c>
      <c r="AA5041" s="3">
        <v>2.99</v>
      </c>
      <c r="AB5041" s="3">
        <v>2.5099999999999998</v>
      </c>
      <c r="AC5041" s="3">
        <v>2.15</v>
      </c>
      <c r="AD5041" s="3">
        <v>2.64</v>
      </c>
      <c r="AE5041" s="3">
        <v>2.4500000000000002</v>
      </c>
      <c r="AF5041" s="3">
        <v>2.0299999999999998</v>
      </c>
      <c r="AG5041" s="3">
        <v>1.76</v>
      </c>
      <c r="AH5041" s="3">
        <v>2.57</v>
      </c>
      <c r="AI5041" s="3">
        <v>2.4300000000000002</v>
      </c>
      <c r="AJ5041" s="3">
        <v>2.84</v>
      </c>
      <c r="AK5041" s="3">
        <v>3.34</v>
      </c>
      <c r="AL5041" s="3">
        <v>2.98</v>
      </c>
      <c r="AM5041" s="3">
        <v>2.52</v>
      </c>
      <c r="AN5041" s="3">
        <v>2.1</v>
      </c>
      <c r="AO5041" s="3">
        <v>2.57</v>
      </c>
      <c r="AP5041" s="3">
        <v>3.06</v>
      </c>
      <c r="AQ5041" s="3">
        <v>2.48</v>
      </c>
      <c r="AR5041" s="3">
        <v>2.74</v>
      </c>
      <c r="AS5041" s="3">
        <v>3.05</v>
      </c>
      <c r="AT5041" s="3">
        <v>3.06</v>
      </c>
      <c r="AU5041" s="3">
        <v>2.87</v>
      </c>
      <c r="AV5041" s="3">
        <v>3.17</v>
      </c>
      <c r="AW5041" s="3">
        <v>2.59</v>
      </c>
      <c r="AX5041" s="3">
        <v>2.16</v>
      </c>
      <c r="AY5041" s="3">
        <v>2.0499999999999998</v>
      </c>
      <c r="AZ5041" s="3">
        <v>4.33</v>
      </c>
      <c r="BA5041" s="3">
        <v>4.5199999999999996</v>
      </c>
      <c r="BB5041" s="3">
        <v>3.81</v>
      </c>
      <c r="BC5041" s="3">
        <v>4.2699999999999996</v>
      </c>
      <c r="BD5041" s="3">
        <v>7.09</v>
      </c>
    </row>
    <row r="5042" spans="1:56" x14ac:dyDescent="0.3">
      <c r="A5042" s="3" t="s">
        <v>1567</v>
      </c>
      <c r="B5042" s="3" t="s">
        <v>72</v>
      </c>
      <c r="C5042" s="3" t="s">
        <v>446</v>
      </c>
      <c r="D5042" s="3">
        <v>0.61</v>
      </c>
      <c r="E5042" s="3">
        <v>0.64</v>
      </c>
      <c r="F5042" s="3">
        <v>0.64</v>
      </c>
      <c r="G5042" s="3">
        <v>0.74</v>
      </c>
      <c r="H5042" s="3">
        <v>1.1399999999999999</v>
      </c>
      <c r="I5042" s="3">
        <v>1.2</v>
      </c>
      <c r="J5042" s="3">
        <v>1.28</v>
      </c>
      <c r="K5042" s="3">
        <v>1.45</v>
      </c>
      <c r="L5042" s="3">
        <v>1.53</v>
      </c>
      <c r="M5042" s="3">
        <v>2.2000000000000002</v>
      </c>
      <c r="N5042" s="3">
        <v>3.06</v>
      </c>
      <c r="O5042" s="3">
        <v>3.77</v>
      </c>
      <c r="P5042" s="3">
        <v>3.66</v>
      </c>
      <c r="Q5042" s="3">
        <v>3.54</v>
      </c>
      <c r="R5042" s="3">
        <v>3.6</v>
      </c>
      <c r="S5042" s="3">
        <v>3.46</v>
      </c>
      <c r="T5042" s="3">
        <v>2.8</v>
      </c>
      <c r="U5042" s="3">
        <v>2.7</v>
      </c>
      <c r="V5042" s="3">
        <v>2.72</v>
      </c>
      <c r="W5042" s="3">
        <v>2.96</v>
      </c>
      <c r="X5042" s="3">
        <v>3.48</v>
      </c>
      <c r="Y5042" s="3">
        <v>3.34</v>
      </c>
      <c r="Z5042" s="3">
        <v>3.07</v>
      </c>
      <c r="AA5042" s="3">
        <v>2.99</v>
      </c>
      <c r="AB5042" s="3">
        <v>2.5099999999999998</v>
      </c>
      <c r="AC5042" s="3">
        <v>2.15</v>
      </c>
      <c r="AD5042" s="3">
        <v>2.64</v>
      </c>
      <c r="AE5042" s="3">
        <v>2.4500000000000002</v>
      </c>
      <c r="AF5042" s="3">
        <v>2.0299999999999998</v>
      </c>
      <c r="AG5042" s="3">
        <v>1.76</v>
      </c>
      <c r="AH5042" s="3">
        <v>2.57</v>
      </c>
      <c r="AI5042" s="3">
        <v>2.4300000000000002</v>
      </c>
      <c r="AJ5042" s="3">
        <v>2.84</v>
      </c>
      <c r="AK5042" s="3">
        <v>3.34</v>
      </c>
      <c r="AL5042" s="3">
        <v>2.98</v>
      </c>
      <c r="AM5042" s="3">
        <v>2.52</v>
      </c>
      <c r="AN5042" s="3">
        <v>2.1</v>
      </c>
      <c r="AO5042" s="3">
        <v>2.57</v>
      </c>
      <c r="AP5042" s="3">
        <v>3.06</v>
      </c>
      <c r="AQ5042" s="3">
        <v>2.48</v>
      </c>
      <c r="AR5042" s="3">
        <v>2.74</v>
      </c>
      <c r="AS5042" s="3">
        <v>3.05</v>
      </c>
      <c r="AT5042" s="3">
        <v>3.06</v>
      </c>
      <c r="AU5042" s="3">
        <v>2.87</v>
      </c>
      <c r="AV5042" s="3">
        <v>3.17</v>
      </c>
      <c r="AW5042" s="3">
        <v>2.59</v>
      </c>
      <c r="AX5042" s="3">
        <v>2.16</v>
      </c>
      <c r="AY5042" s="3">
        <v>2.0499999999999998</v>
      </c>
      <c r="AZ5042" s="3">
        <v>4.33</v>
      </c>
      <c r="BA5042" s="3">
        <v>4.5199999999999996</v>
      </c>
      <c r="BB5042" s="3">
        <v>3.81</v>
      </c>
      <c r="BC5042" s="3">
        <v>4.2699999999999996</v>
      </c>
      <c r="BD5042" s="3">
        <v>7.09</v>
      </c>
    </row>
    <row r="5043" spans="1:56" x14ac:dyDescent="0.3">
      <c r="A5043" s="3" t="s">
        <v>1567</v>
      </c>
      <c r="B5043" s="3" t="s">
        <v>72</v>
      </c>
      <c r="C5043" s="3" t="s">
        <v>382</v>
      </c>
      <c r="D5043" s="3">
        <v>0</v>
      </c>
      <c r="E5043" s="3">
        <v>0</v>
      </c>
      <c r="F5043" s="3">
        <v>0</v>
      </c>
      <c r="G5043" s="3">
        <v>0</v>
      </c>
      <c r="H5043" s="3">
        <v>0</v>
      </c>
      <c r="I5043" s="3">
        <v>0</v>
      </c>
      <c r="J5043" s="3">
        <v>0</v>
      </c>
      <c r="K5043" s="3">
        <v>0</v>
      </c>
      <c r="L5043" s="3">
        <v>0</v>
      </c>
      <c r="M5043" s="3">
        <v>0</v>
      </c>
      <c r="N5043" s="3">
        <v>0</v>
      </c>
      <c r="O5043" s="3">
        <v>0</v>
      </c>
      <c r="P5043" s="3">
        <v>0</v>
      </c>
      <c r="Q5043" s="3">
        <v>0</v>
      </c>
      <c r="R5043" s="3">
        <v>0</v>
      </c>
      <c r="S5043" s="3">
        <v>0</v>
      </c>
      <c r="T5043" s="3">
        <v>0</v>
      </c>
      <c r="U5043" s="3">
        <v>0</v>
      </c>
      <c r="V5043" s="3">
        <v>0</v>
      </c>
      <c r="W5043" s="3">
        <v>0</v>
      </c>
      <c r="X5043" s="3">
        <v>0</v>
      </c>
      <c r="Y5043" s="3">
        <v>0</v>
      </c>
      <c r="Z5043" s="3">
        <v>0</v>
      </c>
      <c r="AA5043" s="3">
        <v>0</v>
      </c>
      <c r="AB5043" s="3">
        <v>0</v>
      </c>
      <c r="AC5043" s="3">
        <v>0</v>
      </c>
      <c r="AD5043" s="3">
        <v>0</v>
      </c>
      <c r="AE5043" s="3">
        <v>0</v>
      </c>
      <c r="AF5043" s="3">
        <v>0</v>
      </c>
      <c r="AG5043" s="3">
        <v>0</v>
      </c>
      <c r="AH5043" s="3">
        <v>0</v>
      </c>
      <c r="AI5043" s="3">
        <v>19.260000000000002</v>
      </c>
      <c r="AJ5043" s="3">
        <v>16.53</v>
      </c>
      <c r="AK5043" s="3">
        <v>15.76</v>
      </c>
      <c r="AL5043" s="3">
        <v>17.350000000000001</v>
      </c>
      <c r="AM5043" s="3">
        <v>18.25</v>
      </c>
      <c r="AN5043" s="3">
        <v>23.88</v>
      </c>
      <c r="AO5043" s="3">
        <v>26.71</v>
      </c>
      <c r="AP5043" s="3">
        <v>33.64</v>
      </c>
      <c r="AQ5043" s="3">
        <v>24.35</v>
      </c>
      <c r="AR5043" s="3">
        <v>33.44</v>
      </c>
      <c r="AS5043" s="3">
        <v>35.56</v>
      </c>
      <c r="AT5043" s="3">
        <v>34.619999999999997</v>
      </c>
      <c r="AU5043" s="3">
        <v>0</v>
      </c>
      <c r="AV5043" s="3">
        <v>0</v>
      </c>
      <c r="AW5043" s="3">
        <v>0</v>
      </c>
      <c r="AX5043" s="3">
        <v>0</v>
      </c>
      <c r="AY5043" s="3">
        <v>0</v>
      </c>
      <c r="AZ5043" s="3">
        <v>0</v>
      </c>
      <c r="BA5043" s="3">
        <v>0</v>
      </c>
      <c r="BB5043" s="3">
        <v>0</v>
      </c>
      <c r="BC5043" s="3">
        <v>0</v>
      </c>
      <c r="BD5043" s="3">
        <v>0</v>
      </c>
    </row>
    <row r="5044" spans="1:56" x14ac:dyDescent="0.3">
      <c r="A5044" s="3" t="s">
        <v>1567</v>
      </c>
      <c r="B5044" s="3" t="s">
        <v>72</v>
      </c>
      <c r="C5044" s="3" t="s">
        <v>1562</v>
      </c>
      <c r="AP5044" s="3">
        <v>32.6</v>
      </c>
      <c r="AQ5044" s="3">
        <v>42.6</v>
      </c>
      <c r="AR5044" s="3">
        <v>38</v>
      </c>
      <c r="AS5044" s="3">
        <v>41.4</v>
      </c>
      <c r="AT5044" s="3">
        <v>38.700000000000003</v>
      </c>
      <c r="AU5044" s="3">
        <v>35.799999999999997</v>
      </c>
      <c r="AV5044" s="3">
        <v>40.200000000000003</v>
      </c>
      <c r="AW5044" s="3">
        <v>36.799999999999997</v>
      </c>
      <c r="AX5044" s="3">
        <v>40.6</v>
      </c>
      <c r="AY5044" s="3">
        <v>42.6</v>
      </c>
      <c r="AZ5044" s="3">
        <v>39.6</v>
      </c>
      <c r="BA5044" s="3">
        <v>39.5</v>
      </c>
      <c r="BB5044" s="3">
        <v>42</v>
      </c>
      <c r="BC5044" s="3">
        <v>39.6</v>
      </c>
      <c r="BD5044" s="3">
        <v>42.9</v>
      </c>
    </row>
    <row r="5045" spans="1:56" x14ac:dyDescent="0.3">
      <c r="A5045" s="3" t="s">
        <v>1567</v>
      </c>
      <c r="B5045" s="3" t="s">
        <v>72</v>
      </c>
      <c r="C5045" s="3" t="s">
        <v>1416</v>
      </c>
      <c r="AP5045" s="3">
        <v>776</v>
      </c>
      <c r="AQ5045" s="3">
        <v>1202</v>
      </c>
      <c r="AR5045" s="3">
        <v>1423</v>
      </c>
      <c r="AS5045" s="3">
        <v>1423</v>
      </c>
      <c r="AT5045" s="3">
        <v>1759</v>
      </c>
      <c r="AU5045" s="3">
        <v>1759</v>
      </c>
      <c r="AV5045" s="3">
        <v>1759</v>
      </c>
      <c r="AW5045" s="3">
        <v>2222</v>
      </c>
      <c r="AX5045" s="3">
        <v>2824</v>
      </c>
      <c r="AY5045" s="3">
        <v>3073</v>
      </c>
      <c r="AZ5045" s="3">
        <v>3222</v>
      </c>
      <c r="BA5045" s="3">
        <v>3529</v>
      </c>
      <c r="BB5045" s="3">
        <v>4028</v>
      </c>
      <c r="BC5045" s="3">
        <v>4327</v>
      </c>
      <c r="BD5045" s="3">
        <v>4323</v>
      </c>
    </row>
    <row r="5046" spans="1:56" x14ac:dyDescent="0.3">
      <c r="A5046" s="3" t="s">
        <v>1567</v>
      </c>
      <c r="B5046" s="3" t="s">
        <v>72</v>
      </c>
      <c r="C5046" s="3" t="s">
        <v>1367</v>
      </c>
      <c r="D5046" s="3">
        <v>539</v>
      </c>
      <c r="E5046" s="3">
        <v>402</v>
      </c>
      <c r="F5046" s="3">
        <v>380</v>
      </c>
      <c r="G5046" s="3">
        <v>479</v>
      </c>
      <c r="H5046" s="3">
        <v>426</v>
      </c>
      <c r="I5046" s="3">
        <v>448</v>
      </c>
      <c r="J5046" s="3">
        <v>541</v>
      </c>
      <c r="K5046" s="3">
        <v>455</v>
      </c>
      <c r="L5046" s="3">
        <v>446</v>
      </c>
      <c r="M5046" s="3">
        <v>396</v>
      </c>
      <c r="N5046" s="3">
        <v>442</v>
      </c>
      <c r="O5046" s="3">
        <v>434</v>
      </c>
      <c r="P5046" s="3">
        <v>353</v>
      </c>
      <c r="Q5046" s="3">
        <v>619</v>
      </c>
      <c r="R5046" s="3">
        <v>501</v>
      </c>
      <c r="S5046" s="3">
        <v>303</v>
      </c>
      <c r="T5046" s="3">
        <v>390</v>
      </c>
      <c r="U5046" s="3">
        <v>498</v>
      </c>
      <c r="V5046" s="3">
        <v>760</v>
      </c>
      <c r="W5046" s="3">
        <v>544</v>
      </c>
      <c r="X5046" s="3">
        <v>456</v>
      </c>
      <c r="Y5046" s="3">
        <v>536</v>
      </c>
      <c r="Z5046" s="3">
        <v>202</v>
      </c>
      <c r="AA5046" s="3">
        <v>204</v>
      </c>
      <c r="AB5046" s="3">
        <v>369</v>
      </c>
      <c r="AC5046" s="3">
        <v>468</v>
      </c>
      <c r="AD5046" s="3">
        <v>416</v>
      </c>
      <c r="AE5046" s="3">
        <v>477</v>
      </c>
      <c r="AF5046" s="3">
        <v>532</v>
      </c>
      <c r="AG5046" s="3">
        <v>398</v>
      </c>
      <c r="AH5046" s="3">
        <v>413</v>
      </c>
      <c r="AI5046" s="3">
        <v>509</v>
      </c>
      <c r="AJ5046" s="3">
        <v>504</v>
      </c>
      <c r="AK5046" s="3">
        <v>516</v>
      </c>
      <c r="AL5046" s="3">
        <v>245</v>
      </c>
      <c r="AM5046" s="3">
        <v>452</v>
      </c>
      <c r="AN5046" s="3">
        <v>605</v>
      </c>
      <c r="AO5046" s="3">
        <v>525</v>
      </c>
      <c r="AP5046" s="3">
        <v>393</v>
      </c>
      <c r="AQ5046" s="3">
        <v>306</v>
      </c>
      <c r="AR5046" s="3">
        <v>439</v>
      </c>
      <c r="AS5046" s="3">
        <v>477</v>
      </c>
      <c r="AT5046" s="3">
        <v>598</v>
      </c>
      <c r="AU5046" s="3">
        <v>468</v>
      </c>
      <c r="AV5046" s="3">
        <v>361</v>
      </c>
      <c r="AW5046" s="3">
        <v>501</v>
      </c>
      <c r="AX5046" s="3">
        <v>489</v>
      </c>
      <c r="AY5046" s="3">
        <v>475</v>
      </c>
      <c r="AZ5046" s="3">
        <v>526</v>
      </c>
      <c r="BA5046" s="3">
        <v>392</v>
      </c>
      <c r="BB5046" s="3">
        <v>533</v>
      </c>
      <c r="BC5046" s="3">
        <v>697</v>
      </c>
      <c r="BD5046" s="3">
        <v>530</v>
      </c>
    </row>
    <row r="5047" spans="1:56" x14ac:dyDescent="0.3">
      <c r="A5047" s="3" t="s">
        <v>1567</v>
      </c>
      <c r="B5047" s="3" t="s">
        <v>72</v>
      </c>
      <c r="C5047" s="3" t="s">
        <v>1365</v>
      </c>
      <c r="D5047" s="3">
        <v>10187</v>
      </c>
      <c r="E5047" s="3">
        <v>9815</v>
      </c>
      <c r="F5047" s="3">
        <v>10331</v>
      </c>
      <c r="G5047" s="3">
        <v>8895</v>
      </c>
      <c r="H5047" s="3">
        <v>9575</v>
      </c>
      <c r="I5047" s="3">
        <v>9690</v>
      </c>
      <c r="J5047" s="3">
        <v>9214</v>
      </c>
      <c r="K5047" s="3">
        <v>9187</v>
      </c>
      <c r="L5047" s="3">
        <v>10178</v>
      </c>
      <c r="M5047" s="3">
        <v>10513</v>
      </c>
      <c r="N5047" s="3">
        <v>9135</v>
      </c>
      <c r="O5047" s="3">
        <v>8386</v>
      </c>
      <c r="P5047" s="3">
        <v>10206</v>
      </c>
      <c r="Q5047" s="3">
        <v>9307</v>
      </c>
      <c r="R5047" s="3">
        <v>9232</v>
      </c>
      <c r="S5047" s="3">
        <v>10018</v>
      </c>
      <c r="T5047" s="3">
        <v>8871</v>
      </c>
      <c r="U5047" s="3">
        <v>7783</v>
      </c>
      <c r="V5047" s="3">
        <v>9016</v>
      </c>
      <c r="W5047" s="3">
        <v>9869</v>
      </c>
      <c r="X5047" s="3">
        <v>8627</v>
      </c>
      <c r="Y5047" s="3">
        <v>8824</v>
      </c>
      <c r="Z5047" s="3">
        <v>8916</v>
      </c>
      <c r="AA5047" s="3">
        <v>9908</v>
      </c>
      <c r="AB5047" s="3">
        <v>9443</v>
      </c>
      <c r="AC5047" s="3">
        <v>9714</v>
      </c>
      <c r="AD5047" s="3">
        <v>10791</v>
      </c>
      <c r="AE5047" s="3">
        <v>9376</v>
      </c>
      <c r="AF5047" s="3">
        <v>8449</v>
      </c>
      <c r="AG5047" s="3">
        <v>8434</v>
      </c>
      <c r="AH5047" s="3">
        <v>9128</v>
      </c>
      <c r="AI5047" s="3">
        <v>8749</v>
      </c>
      <c r="AJ5047" s="3">
        <v>9242</v>
      </c>
      <c r="AK5047" s="3">
        <v>9312</v>
      </c>
      <c r="AL5047" s="3">
        <v>9178</v>
      </c>
      <c r="AM5047" s="3">
        <v>8688</v>
      </c>
      <c r="AN5047" s="3">
        <v>8278</v>
      </c>
      <c r="AO5047" s="3">
        <v>8992</v>
      </c>
      <c r="AP5047" s="3">
        <v>9782</v>
      </c>
      <c r="AQ5047" s="3">
        <v>9959</v>
      </c>
      <c r="AR5047" s="3">
        <v>9145</v>
      </c>
      <c r="AS5047" s="3">
        <v>9288</v>
      </c>
      <c r="AT5047" s="3">
        <v>8172</v>
      </c>
      <c r="AU5047" s="3">
        <v>10045</v>
      </c>
      <c r="AV5047" s="3">
        <v>9812</v>
      </c>
      <c r="AW5047" s="3">
        <v>8350</v>
      </c>
      <c r="AX5047" s="3">
        <v>8003</v>
      </c>
      <c r="AY5047" s="3">
        <v>8828</v>
      </c>
      <c r="AZ5047" s="3">
        <v>9658</v>
      </c>
      <c r="BA5047" s="3">
        <v>10201</v>
      </c>
      <c r="BB5047" s="3">
        <v>8860</v>
      </c>
      <c r="BC5047" s="3">
        <v>8373</v>
      </c>
      <c r="BD5047" s="3">
        <v>9856</v>
      </c>
    </row>
    <row r="5048" spans="1:56" x14ac:dyDescent="0.3">
      <c r="A5048" s="3" t="s">
        <v>1567</v>
      </c>
      <c r="B5048" s="3" t="s">
        <v>74</v>
      </c>
      <c r="C5048" s="3" t="s">
        <v>181</v>
      </c>
      <c r="D5048" s="3">
        <v>0.71</v>
      </c>
      <c r="E5048" s="3">
        <v>0.83</v>
      </c>
      <c r="F5048" s="3">
        <v>0.86</v>
      </c>
      <c r="G5048" s="3">
        <v>0.87</v>
      </c>
      <c r="H5048" s="3">
        <v>1.79</v>
      </c>
      <c r="I5048" s="3">
        <v>2.0699999999999998</v>
      </c>
      <c r="J5048" s="3">
        <v>2.04</v>
      </c>
      <c r="K5048" s="3">
        <v>2.0499999999999998</v>
      </c>
      <c r="L5048" s="3">
        <v>2.2000000000000002</v>
      </c>
      <c r="M5048" s="3">
        <v>2.58</v>
      </c>
      <c r="N5048" s="3">
        <v>3.89</v>
      </c>
      <c r="O5048" s="3">
        <v>5.5</v>
      </c>
      <c r="P5048" s="3">
        <v>4.46</v>
      </c>
      <c r="Q5048" s="3">
        <v>4.8499999999999996</v>
      </c>
      <c r="R5048" s="3">
        <v>4.96</v>
      </c>
      <c r="S5048" s="3">
        <v>5.04</v>
      </c>
      <c r="T5048" s="3">
        <v>3.93</v>
      </c>
      <c r="U5048" s="3">
        <v>3.85</v>
      </c>
      <c r="V5048" s="3">
        <v>3.54</v>
      </c>
      <c r="W5048" s="3">
        <v>3.09</v>
      </c>
      <c r="X5048" s="3">
        <v>3.15</v>
      </c>
      <c r="Y5048" s="3">
        <v>3.18</v>
      </c>
      <c r="Z5048" s="3">
        <v>2.62</v>
      </c>
      <c r="AA5048" s="3">
        <v>2.92</v>
      </c>
      <c r="AB5048" s="3">
        <v>2.91</v>
      </c>
      <c r="AC5048" s="3">
        <v>3.27</v>
      </c>
      <c r="AD5048" s="3">
        <v>3.12</v>
      </c>
      <c r="AE5048" s="3">
        <v>3.43</v>
      </c>
      <c r="AF5048" s="3">
        <v>3.08</v>
      </c>
      <c r="AG5048" s="3">
        <v>3.12</v>
      </c>
      <c r="AH5048" s="3">
        <v>4.74</v>
      </c>
      <c r="AI5048" s="3">
        <v>4.28</v>
      </c>
      <c r="AJ5048" s="3">
        <v>4.32</v>
      </c>
      <c r="AK5048" s="3">
        <v>4.75</v>
      </c>
      <c r="AL5048" s="3">
        <v>4.7699999999999996</v>
      </c>
      <c r="AM5048" s="3">
        <v>5.16</v>
      </c>
      <c r="AN5048" s="3">
        <v>7.79</v>
      </c>
      <c r="AO5048" s="3">
        <v>8.69</v>
      </c>
      <c r="AP5048" s="3">
        <v>9.35</v>
      </c>
      <c r="AQ5048" s="3">
        <v>15.73</v>
      </c>
      <c r="AR5048" s="3">
        <v>15.82</v>
      </c>
      <c r="AS5048" s="3">
        <v>17.7</v>
      </c>
      <c r="AT5048" s="3">
        <v>20.34</v>
      </c>
      <c r="AU5048" s="3">
        <v>18.09</v>
      </c>
      <c r="AV5048" s="3">
        <v>18.940000000000001</v>
      </c>
      <c r="AW5048" s="3">
        <v>15.42</v>
      </c>
      <c r="AX5048" s="3">
        <v>12.5</v>
      </c>
      <c r="AY5048" s="3">
        <v>13.21</v>
      </c>
      <c r="AZ5048" s="3">
        <v>17.12</v>
      </c>
      <c r="BA5048" s="3">
        <v>16.600000000000001</v>
      </c>
      <c r="BB5048" s="3">
        <v>14.22</v>
      </c>
      <c r="BC5048" s="3">
        <v>18.68</v>
      </c>
      <c r="BD5048" s="3">
        <v>27.09</v>
      </c>
    </row>
    <row r="5049" spans="1:56" x14ac:dyDescent="0.3">
      <c r="A5049" s="3" t="s">
        <v>1567</v>
      </c>
      <c r="B5049" s="3" t="s">
        <v>74</v>
      </c>
      <c r="C5049" s="3" t="s">
        <v>183</v>
      </c>
      <c r="D5049" s="3">
        <v>0.71</v>
      </c>
      <c r="E5049" s="3">
        <v>0.83</v>
      </c>
      <c r="F5049" s="3">
        <v>0.86</v>
      </c>
      <c r="G5049" s="3">
        <v>0.87</v>
      </c>
      <c r="H5049" s="3">
        <v>1.79</v>
      </c>
      <c r="I5049" s="3">
        <v>2.0699999999999998</v>
      </c>
      <c r="J5049" s="3">
        <v>2.04</v>
      </c>
      <c r="K5049" s="3">
        <v>2.0499999999999998</v>
      </c>
      <c r="L5049" s="3">
        <v>2.2000000000000002</v>
      </c>
      <c r="M5049" s="3">
        <v>2.58</v>
      </c>
      <c r="N5049" s="3">
        <v>3.89</v>
      </c>
      <c r="O5049" s="3">
        <v>5.5</v>
      </c>
      <c r="P5049" s="3">
        <v>4.46</v>
      </c>
      <c r="Q5049" s="3">
        <v>4.8499999999999996</v>
      </c>
      <c r="R5049" s="3">
        <v>4.96</v>
      </c>
      <c r="S5049" s="3">
        <v>5.04</v>
      </c>
      <c r="T5049" s="3">
        <v>3.93</v>
      </c>
      <c r="U5049" s="3">
        <v>3.85</v>
      </c>
      <c r="V5049" s="3">
        <v>3.54</v>
      </c>
      <c r="W5049" s="3">
        <v>3.09</v>
      </c>
      <c r="X5049" s="3">
        <v>3.15</v>
      </c>
      <c r="Y5049" s="3">
        <v>3.18</v>
      </c>
      <c r="Z5049" s="3">
        <v>2.62</v>
      </c>
      <c r="AA5049" s="3">
        <v>2.92</v>
      </c>
      <c r="AB5049" s="3">
        <v>2.91</v>
      </c>
      <c r="AC5049" s="3">
        <v>3.27</v>
      </c>
      <c r="AD5049" s="3">
        <v>3.12</v>
      </c>
      <c r="AE5049" s="3">
        <v>3.43</v>
      </c>
      <c r="AF5049" s="3">
        <v>3.08</v>
      </c>
      <c r="AG5049" s="3">
        <v>3.12</v>
      </c>
      <c r="AH5049" s="3">
        <v>4.74</v>
      </c>
      <c r="AI5049" s="3">
        <v>4.28</v>
      </c>
      <c r="AJ5049" s="3">
        <v>4.32</v>
      </c>
      <c r="AK5049" s="3">
        <v>4.75</v>
      </c>
      <c r="AL5049" s="3">
        <v>4.7699999999999996</v>
      </c>
      <c r="AM5049" s="3">
        <v>5.16</v>
      </c>
      <c r="AN5049" s="3">
        <v>7.79</v>
      </c>
      <c r="AO5049" s="3">
        <v>8.69</v>
      </c>
      <c r="AP5049" s="3">
        <v>9.35</v>
      </c>
      <c r="AQ5049" s="3">
        <v>15.73</v>
      </c>
      <c r="AR5049" s="3">
        <v>15.82</v>
      </c>
      <c r="AS5049" s="3">
        <v>17.7</v>
      </c>
      <c r="AT5049" s="3">
        <v>20.34</v>
      </c>
      <c r="AU5049" s="3">
        <v>18.09</v>
      </c>
      <c r="AV5049" s="3">
        <v>18.940000000000001</v>
      </c>
      <c r="AW5049" s="3">
        <v>15.42</v>
      </c>
      <c r="AX5049" s="3">
        <v>12.5</v>
      </c>
      <c r="AY5049" s="3">
        <v>13.21</v>
      </c>
      <c r="AZ5049" s="3">
        <v>17.12</v>
      </c>
      <c r="BA5049" s="3">
        <v>16.600000000000001</v>
      </c>
      <c r="BB5049" s="3">
        <v>14.22</v>
      </c>
      <c r="BC5049" s="3">
        <v>18.68</v>
      </c>
      <c r="BD5049" s="3">
        <v>27.09</v>
      </c>
    </row>
    <row r="5050" spans="1:56" x14ac:dyDescent="0.3">
      <c r="A5050" s="3" t="s">
        <v>1567</v>
      </c>
      <c r="B5050" s="3" t="s">
        <v>74</v>
      </c>
      <c r="C5050" s="3" t="s">
        <v>388</v>
      </c>
      <c r="D5050" s="3">
        <v>0.71</v>
      </c>
      <c r="E5050" s="3">
        <v>0.83</v>
      </c>
      <c r="F5050" s="3">
        <v>0.86</v>
      </c>
      <c r="G5050" s="3">
        <v>0.87</v>
      </c>
      <c r="H5050" s="3">
        <v>1.79</v>
      </c>
      <c r="I5050" s="3">
        <v>2.0699999999999998</v>
      </c>
      <c r="J5050" s="3">
        <v>2.04</v>
      </c>
      <c r="K5050" s="3">
        <v>2.0499999999999998</v>
      </c>
      <c r="L5050" s="3">
        <v>2.2000000000000002</v>
      </c>
      <c r="M5050" s="3">
        <v>2.58</v>
      </c>
      <c r="N5050" s="3">
        <v>3.89</v>
      </c>
      <c r="O5050" s="3">
        <v>5.5</v>
      </c>
      <c r="P5050" s="3">
        <v>4.46</v>
      </c>
      <c r="Q5050" s="3">
        <v>4.8499999999999996</v>
      </c>
      <c r="R5050" s="3">
        <v>4.96</v>
      </c>
      <c r="S5050" s="3">
        <v>5.04</v>
      </c>
      <c r="T5050" s="3">
        <v>3.93</v>
      </c>
      <c r="U5050" s="3">
        <v>3.85</v>
      </c>
      <c r="V5050" s="3">
        <v>3.54</v>
      </c>
      <c r="W5050" s="3">
        <v>3.09</v>
      </c>
      <c r="X5050" s="3">
        <v>3.15</v>
      </c>
      <c r="Y5050" s="3">
        <v>3.18</v>
      </c>
      <c r="Z5050" s="3">
        <v>2.62</v>
      </c>
      <c r="AA5050" s="3">
        <v>2.92</v>
      </c>
      <c r="AB5050" s="3">
        <v>2.91</v>
      </c>
      <c r="AC5050" s="3">
        <v>3.27</v>
      </c>
      <c r="AD5050" s="3">
        <v>3.12</v>
      </c>
      <c r="AE5050" s="3">
        <v>3.43</v>
      </c>
      <c r="AF5050" s="3">
        <v>3.08</v>
      </c>
      <c r="AG5050" s="3">
        <v>3.12</v>
      </c>
      <c r="AH5050" s="3">
        <v>4.74</v>
      </c>
      <c r="AI5050" s="3">
        <v>4.28</v>
      </c>
      <c r="AJ5050" s="3">
        <v>4.32</v>
      </c>
      <c r="AK5050" s="3">
        <v>4.75</v>
      </c>
      <c r="AL5050" s="3">
        <v>4.7699999999999996</v>
      </c>
      <c r="AM5050" s="3">
        <v>5.16</v>
      </c>
      <c r="AN5050" s="3">
        <v>7.79</v>
      </c>
      <c r="AO5050" s="3">
        <v>8.69</v>
      </c>
      <c r="AP5050" s="3">
        <v>9.35</v>
      </c>
      <c r="AQ5050" s="3">
        <v>15.73</v>
      </c>
      <c r="AR5050" s="3">
        <v>15.82</v>
      </c>
      <c r="AS5050" s="3">
        <v>17.7</v>
      </c>
      <c r="AT5050" s="3">
        <v>20.34</v>
      </c>
      <c r="AU5050" s="3">
        <v>18.09</v>
      </c>
      <c r="AV5050" s="3">
        <v>18.940000000000001</v>
      </c>
      <c r="AW5050" s="3">
        <v>15.42</v>
      </c>
      <c r="AX5050" s="3">
        <v>12.5</v>
      </c>
      <c r="AY5050" s="3">
        <v>13.21</v>
      </c>
      <c r="AZ5050" s="3">
        <v>17.12</v>
      </c>
      <c r="BA5050" s="3">
        <v>16.600000000000001</v>
      </c>
      <c r="BB5050" s="3">
        <v>14.22</v>
      </c>
      <c r="BC5050" s="3">
        <v>18.68</v>
      </c>
      <c r="BD5050" s="3">
        <v>27.09</v>
      </c>
    </row>
    <row r="5051" spans="1:56" x14ac:dyDescent="0.3">
      <c r="A5051" s="3" t="s">
        <v>1567</v>
      </c>
      <c r="B5051" s="3" t="s">
        <v>74</v>
      </c>
      <c r="C5051" s="3" t="s">
        <v>185</v>
      </c>
      <c r="D5051" s="3">
        <v>2.17</v>
      </c>
      <c r="E5051" s="3">
        <v>2.21</v>
      </c>
      <c r="F5051" s="3">
        <v>2.19</v>
      </c>
      <c r="G5051" s="3">
        <v>2.36</v>
      </c>
      <c r="H5051" s="3">
        <v>3.23</v>
      </c>
      <c r="I5051" s="3">
        <v>3.45</v>
      </c>
      <c r="J5051" s="3">
        <v>3.59</v>
      </c>
      <c r="K5051" s="3">
        <v>3.97</v>
      </c>
      <c r="L5051" s="3">
        <v>4.29</v>
      </c>
      <c r="M5051" s="3">
        <v>5.73</v>
      </c>
      <c r="N5051" s="3">
        <v>9.02</v>
      </c>
      <c r="O5051" s="3">
        <v>10.84</v>
      </c>
      <c r="P5051" s="3">
        <v>10.92</v>
      </c>
      <c r="Q5051" s="3">
        <v>10.44</v>
      </c>
      <c r="R5051" s="3">
        <v>10.27</v>
      </c>
      <c r="S5051" s="3">
        <v>9.99</v>
      </c>
      <c r="T5051" s="3">
        <v>8.41</v>
      </c>
      <c r="U5051" s="3">
        <v>7.55</v>
      </c>
      <c r="V5051" s="3">
        <v>7.41</v>
      </c>
      <c r="W5051" s="3">
        <v>8.2799999999999994</v>
      </c>
      <c r="X5051" s="3">
        <v>9.32</v>
      </c>
      <c r="Y5051" s="3">
        <v>8.7100000000000009</v>
      </c>
      <c r="Z5051" s="3">
        <v>8.5399999999999991</v>
      </c>
      <c r="AA5051" s="3">
        <v>8.24</v>
      </c>
      <c r="AB5051" s="3">
        <v>7.96</v>
      </c>
      <c r="AC5051" s="3">
        <v>8.36</v>
      </c>
      <c r="AD5051" s="3">
        <v>9.2899999999999991</v>
      </c>
      <c r="AE5051" s="3">
        <v>9.39</v>
      </c>
      <c r="AF5051" s="3">
        <v>8.11</v>
      </c>
      <c r="AG5051" s="3">
        <v>8.81</v>
      </c>
      <c r="AH5051" s="3">
        <v>10.87</v>
      </c>
      <c r="AI5051" s="3">
        <v>11.01</v>
      </c>
      <c r="AJ5051" s="3">
        <v>10.72</v>
      </c>
      <c r="AK5051" s="3">
        <v>12.42</v>
      </c>
      <c r="AL5051" s="3">
        <v>15.13</v>
      </c>
      <c r="AM5051" s="3">
        <v>18.559999999999999</v>
      </c>
      <c r="AN5051" s="3">
        <v>22.31</v>
      </c>
      <c r="AO5051" s="3">
        <v>23.7</v>
      </c>
      <c r="AP5051" s="3">
        <v>27.23</v>
      </c>
      <c r="AQ5051" s="3">
        <v>20.32</v>
      </c>
      <c r="AR5051" s="3">
        <v>25.19</v>
      </c>
      <c r="AS5051" s="3">
        <v>31.64</v>
      </c>
      <c r="AT5051" s="3">
        <v>33.04</v>
      </c>
      <c r="AU5051" s="3">
        <v>32.71</v>
      </c>
      <c r="AV5051" s="3">
        <v>33.159999999999997</v>
      </c>
      <c r="AW5051" s="3">
        <v>24.86</v>
      </c>
      <c r="AX5051" s="3">
        <v>21.62</v>
      </c>
      <c r="AY5051" s="3">
        <v>24.13</v>
      </c>
      <c r="AZ5051" s="3">
        <v>27.04</v>
      </c>
      <c r="BA5051" s="3">
        <v>25.57</v>
      </c>
      <c r="BB5051" s="3">
        <v>22.34</v>
      </c>
      <c r="BC5051" s="3">
        <v>28.86</v>
      </c>
      <c r="BD5051" s="3">
        <v>36.020000000000003</v>
      </c>
    </row>
    <row r="5052" spans="1:56" x14ac:dyDescent="0.3">
      <c r="A5052" s="3" t="s">
        <v>1567</v>
      </c>
      <c r="B5052" s="3" t="s">
        <v>74</v>
      </c>
      <c r="C5052" s="3" t="s">
        <v>187</v>
      </c>
      <c r="D5052" s="3">
        <v>2.17</v>
      </c>
      <c r="E5052" s="3">
        <v>2.21</v>
      </c>
      <c r="F5052" s="3">
        <v>2.19</v>
      </c>
      <c r="G5052" s="3">
        <v>2.36</v>
      </c>
      <c r="H5052" s="3">
        <v>3.23</v>
      </c>
      <c r="I5052" s="3">
        <v>3.45</v>
      </c>
      <c r="J5052" s="3">
        <v>3.59</v>
      </c>
      <c r="K5052" s="3">
        <v>3.97</v>
      </c>
      <c r="L5052" s="3">
        <v>4.29</v>
      </c>
      <c r="M5052" s="3">
        <v>5.73</v>
      </c>
      <c r="N5052" s="3">
        <v>9.02</v>
      </c>
      <c r="O5052" s="3">
        <v>10.84</v>
      </c>
      <c r="P5052" s="3">
        <v>10.92</v>
      </c>
      <c r="Q5052" s="3">
        <v>10.44</v>
      </c>
      <c r="R5052" s="3">
        <v>10.27</v>
      </c>
      <c r="S5052" s="3">
        <v>9.99</v>
      </c>
      <c r="T5052" s="3">
        <v>8.41</v>
      </c>
      <c r="U5052" s="3">
        <v>7.55</v>
      </c>
      <c r="V5052" s="3">
        <v>7.41</v>
      </c>
      <c r="W5052" s="3">
        <v>8.2799999999999994</v>
      </c>
      <c r="X5052" s="3">
        <v>9.32</v>
      </c>
      <c r="Y5052" s="3">
        <v>8.7100000000000009</v>
      </c>
      <c r="Z5052" s="3">
        <v>8.5399999999999991</v>
      </c>
      <c r="AA5052" s="3">
        <v>8.24</v>
      </c>
      <c r="AB5052" s="3">
        <v>7.96</v>
      </c>
      <c r="AC5052" s="3">
        <v>8.36</v>
      </c>
      <c r="AD5052" s="3">
        <v>9.2899999999999991</v>
      </c>
      <c r="AE5052" s="3">
        <v>9.39</v>
      </c>
      <c r="AF5052" s="3">
        <v>8.11</v>
      </c>
      <c r="AG5052" s="3">
        <v>8.81</v>
      </c>
      <c r="AH5052" s="3">
        <v>10.87</v>
      </c>
      <c r="AI5052" s="3">
        <v>11.01</v>
      </c>
      <c r="AJ5052" s="3">
        <v>10.72</v>
      </c>
      <c r="AK5052" s="3">
        <v>12.42</v>
      </c>
      <c r="AL5052" s="3">
        <v>15.13</v>
      </c>
      <c r="AM5052" s="3">
        <v>18.559999999999999</v>
      </c>
      <c r="AN5052" s="3">
        <v>22.31</v>
      </c>
      <c r="AO5052" s="3">
        <v>23.7</v>
      </c>
      <c r="AP5052" s="3">
        <v>27.23</v>
      </c>
      <c r="AQ5052" s="3">
        <v>20.32</v>
      </c>
      <c r="AR5052" s="3">
        <v>25.19</v>
      </c>
      <c r="AS5052" s="3">
        <v>31.64</v>
      </c>
      <c r="AT5052" s="3">
        <v>33.04</v>
      </c>
      <c r="AU5052" s="3">
        <v>32.71</v>
      </c>
      <c r="AV5052" s="3">
        <v>33.159999999999997</v>
      </c>
      <c r="AW5052" s="3">
        <v>24.86</v>
      </c>
      <c r="AX5052" s="3">
        <v>21.62</v>
      </c>
      <c r="AY5052" s="3">
        <v>24.13</v>
      </c>
      <c r="AZ5052" s="3">
        <v>27.04</v>
      </c>
      <c r="BA5052" s="3">
        <v>25.57</v>
      </c>
      <c r="BB5052" s="3">
        <v>22.34</v>
      </c>
      <c r="BC5052" s="3">
        <v>28.86</v>
      </c>
      <c r="BD5052" s="3">
        <v>36.020000000000003</v>
      </c>
    </row>
    <row r="5053" spans="1:56" x14ac:dyDescent="0.3">
      <c r="A5053" s="3" t="s">
        <v>1567</v>
      </c>
      <c r="B5053" s="3" t="s">
        <v>74</v>
      </c>
      <c r="C5053" s="3" t="s">
        <v>163</v>
      </c>
      <c r="D5053" s="3">
        <v>2.17</v>
      </c>
      <c r="E5053" s="3">
        <v>2.21</v>
      </c>
      <c r="F5053" s="3">
        <v>2.19</v>
      </c>
      <c r="G5053" s="3">
        <v>2.36</v>
      </c>
      <c r="H5053" s="3">
        <v>3.23</v>
      </c>
      <c r="I5053" s="3">
        <v>3.45</v>
      </c>
      <c r="J5053" s="3">
        <v>3.59</v>
      </c>
      <c r="K5053" s="3">
        <v>3.97</v>
      </c>
      <c r="L5053" s="3">
        <v>4.29</v>
      </c>
      <c r="M5053" s="3">
        <v>5.73</v>
      </c>
      <c r="N5053" s="3">
        <v>9.02</v>
      </c>
      <c r="O5053" s="3">
        <v>10.84</v>
      </c>
      <c r="P5053" s="3">
        <v>10.92</v>
      </c>
      <c r="Q5053" s="3">
        <v>10.44</v>
      </c>
      <c r="R5053" s="3">
        <v>10.27</v>
      </c>
      <c r="S5053" s="3">
        <v>9.99</v>
      </c>
      <c r="T5053" s="3">
        <v>8.41</v>
      </c>
      <c r="U5053" s="3">
        <v>7.55</v>
      </c>
      <c r="V5053" s="3">
        <v>7.41</v>
      </c>
      <c r="W5053" s="3">
        <v>8.2799999999999994</v>
      </c>
      <c r="X5053" s="3">
        <v>9.32</v>
      </c>
      <c r="Y5053" s="3">
        <v>8.7100000000000009</v>
      </c>
      <c r="Z5053" s="3">
        <v>8.5399999999999991</v>
      </c>
      <c r="AA5053" s="3">
        <v>8.24</v>
      </c>
      <c r="AB5053" s="3">
        <v>7.96</v>
      </c>
      <c r="AC5053" s="3">
        <v>8.36</v>
      </c>
      <c r="AD5053" s="3">
        <v>9.2899999999999991</v>
      </c>
      <c r="AE5053" s="3">
        <v>9.39</v>
      </c>
      <c r="AF5053" s="3">
        <v>8.11</v>
      </c>
      <c r="AG5053" s="3">
        <v>8.81</v>
      </c>
      <c r="AH5053" s="3">
        <v>10.87</v>
      </c>
      <c r="AI5053" s="3">
        <v>11.01</v>
      </c>
      <c r="AJ5053" s="3">
        <v>10.72</v>
      </c>
      <c r="AK5053" s="3">
        <v>12.42</v>
      </c>
      <c r="AL5053" s="3">
        <v>15.13</v>
      </c>
      <c r="AM5053" s="3">
        <v>18.559999999999999</v>
      </c>
      <c r="AN5053" s="3">
        <v>22.31</v>
      </c>
      <c r="AO5053" s="3">
        <v>23.7</v>
      </c>
      <c r="AP5053" s="3">
        <v>27.23</v>
      </c>
      <c r="AQ5053" s="3">
        <v>20.32</v>
      </c>
      <c r="AR5053" s="3">
        <v>25.19</v>
      </c>
      <c r="AS5053" s="3">
        <v>31.64</v>
      </c>
      <c r="AT5053" s="3">
        <v>33.04</v>
      </c>
      <c r="AU5053" s="3">
        <v>32.71</v>
      </c>
      <c r="AV5053" s="3">
        <v>33.159999999999997</v>
      </c>
      <c r="AW5053" s="3">
        <v>24.86</v>
      </c>
      <c r="AX5053" s="3">
        <v>21.62</v>
      </c>
      <c r="AY5053" s="3">
        <v>24.13</v>
      </c>
      <c r="AZ5053" s="3">
        <v>27.04</v>
      </c>
      <c r="BA5053" s="3">
        <v>25.57</v>
      </c>
      <c r="BB5053" s="3">
        <v>22.34</v>
      </c>
      <c r="BC5053" s="3">
        <v>28.86</v>
      </c>
      <c r="BD5053" s="3">
        <v>36.020000000000003</v>
      </c>
    </row>
    <row r="5054" spans="1:56" x14ac:dyDescent="0.3">
      <c r="A5054" s="3" t="s">
        <v>1567</v>
      </c>
      <c r="B5054" s="3" t="s">
        <v>74</v>
      </c>
      <c r="C5054" s="3" t="s">
        <v>1536</v>
      </c>
      <c r="AP5054" s="3">
        <v>64</v>
      </c>
      <c r="AQ5054" s="3">
        <v>69</v>
      </c>
      <c r="AR5054" s="3">
        <v>75.3</v>
      </c>
      <c r="AS5054" s="3">
        <v>71.900000000000006</v>
      </c>
      <c r="AT5054" s="3">
        <v>66.7</v>
      </c>
      <c r="AU5054" s="3">
        <v>70.599999999999994</v>
      </c>
      <c r="AV5054" s="3">
        <v>48.2</v>
      </c>
      <c r="AW5054" s="3">
        <v>51</v>
      </c>
      <c r="AX5054" s="3">
        <v>65.8</v>
      </c>
      <c r="AY5054" s="3">
        <v>64.5</v>
      </c>
      <c r="AZ5054" s="3">
        <v>64.2</v>
      </c>
      <c r="BA5054" s="3">
        <v>59.9</v>
      </c>
      <c r="BB5054" s="3">
        <v>63.5</v>
      </c>
      <c r="BC5054" s="3">
        <v>65</v>
      </c>
      <c r="BD5054" s="3">
        <v>61.7</v>
      </c>
    </row>
    <row r="5055" spans="1:56" x14ac:dyDescent="0.3">
      <c r="A5055" s="3" t="s">
        <v>1567</v>
      </c>
      <c r="B5055" s="3" t="s">
        <v>74</v>
      </c>
      <c r="C5055" s="3" t="s">
        <v>1538</v>
      </c>
      <c r="AU5055" s="3">
        <v>0</v>
      </c>
      <c r="AV5055" s="3">
        <v>0</v>
      </c>
      <c r="AW5055" s="3">
        <v>0</v>
      </c>
      <c r="AX5055" s="3">
        <v>0</v>
      </c>
      <c r="AY5055" s="3">
        <v>0</v>
      </c>
      <c r="AZ5055" s="3">
        <v>0</v>
      </c>
      <c r="BA5055" s="3">
        <v>0</v>
      </c>
      <c r="BB5055" s="3">
        <v>0</v>
      </c>
      <c r="BC5055" s="3">
        <v>0.7</v>
      </c>
      <c r="BD5055" s="3">
        <v>1.4</v>
      </c>
    </row>
    <row r="5056" spans="1:56" x14ac:dyDescent="0.3">
      <c r="A5056" s="3" t="s">
        <v>1567</v>
      </c>
      <c r="B5056" s="3" t="s">
        <v>74</v>
      </c>
      <c r="C5056" s="3" t="s">
        <v>1389</v>
      </c>
      <c r="AP5056" s="3">
        <v>0</v>
      </c>
      <c r="AQ5056" s="3">
        <v>0</v>
      </c>
      <c r="AR5056" s="3">
        <v>0</v>
      </c>
      <c r="AS5056" s="3">
        <v>0</v>
      </c>
      <c r="AT5056" s="3">
        <v>0</v>
      </c>
      <c r="AU5056" s="3">
        <v>0</v>
      </c>
      <c r="AV5056" s="3">
        <v>0</v>
      </c>
      <c r="AW5056" s="3">
        <v>0</v>
      </c>
      <c r="AX5056" s="3">
        <v>0</v>
      </c>
      <c r="AY5056" s="3">
        <v>0</v>
      </c>
      <c r="AZ5056" s="3">
        <v>0</v>
      </c>
      <c r="BA5056" s="3">
        <v>0</v>
      </c>
      <c r="BB5056" s="3">
        <v>0</v>
      </c>
      <c r="BC5056" s="3">
        <v>3</v>
      </c>
      <c r="BD5056" s="3">
        <v>4</v>
      </c>
    </row>
    <row r="5057" spans="1:56" x14ac:dyDescent="0.3">
      <c r="A5057" s="3" t="s">
        <v>1567</v>
      </c>
      <c r="B5057" s="3" t="s">
        <v>74</v>
      </c>
      <c r="C5057" s="3" t="s">
        <v>1572</v>
      </c>
      <c r="AX5057" s="3">
        <v>0.3</v>
      </c>
      <c r="AY5057" s="3">
        <v>0.5</v>
      </c>
      <c r="AZ5057" s="3">
        <v>0.9</v>
      </c>
      <c r="BA5057" s="3">
        <v>1.3</v>
      </c>
      <c r="BB5057" s="3">
        <v>1.7</v>
      </c>
      <c r="BC5057" s="3">
        <v>2.6</v>
      </c>
      <c r="BD5057" s="3">
        <v>4</v>
      </c>
    </row>
    <row r="5058" spans="1:56" x14ac:dyDescent="0.3">
      <c r="A5058" s="3" t="s">
        <v>1567</v>
      </c>
      <c r="B5058" s="3" t="s">
        <v>74</v>
      </c>
      <c r="C5058" s="3" t="s">
        <v>194</v>
      </c>
      <c r="D5058" s="3">
        <v>0.16</v>
      </c>
      <c r="E5058" s="3">
        <v>0.41</v>
      </c>
      <c r="F5058" s="3">
        <v>0.22</v>
      </c>
      <c r="G5058" s="3">
        <v>0.24</v>
      </c>
      <c r="H5058" s="3">
        <v>0.56999999999999995</v>
      </c>
      <c r="I5058" s="3">
        <v>0.81</v>
      </c>
      <c r="J5058" s="3">
        <v>1.03</v>
      </c>
      <c r="K5058" s="3">
        <v>1.17</v>
      </c>
      <c r="L5058" s="3">
        <v>0</v>
      </c>
      <c r="M5058" s="3">
        <v>0</v>
      </c>
      <c r="N5058" s="3">
        <v>0</v>
      </c>
      <c r="O5058" s="3">
        <v>0</v>
      </c>
      <c r="P5058" s="3">
        <v>0</v>
      </c>
      <c r="Q5058" s="3">
        <v>0</v>
      </c>
      <c r="R5058" s="3">
        <v>0</v>
      </c>
      <c r="S5058" s="3">
        <v>0</v>
      </c>
      <c r="T5058" s="3">
        <v>0</v>
      </c>
      <c r="U5058" s="3">
        <v>0</v>
      </c>
      <c r="V5058" s="3">
        <v>0</v>
      </c>
      <c r="W5058" s="3">
        <v>0</v>
      </c>
      <c r="X5058" s="3">
        <v>0</v>
      </c>
      <c r="Y5058" s="3">
        <v>0</v>
      </c>
      <c r="Z5058" s="3">
        <v>0</v>
      </c>
      <c r="AA5058" s="3">
        <v>0</v>
      </c>
      <c r="AB5058" s="3">
        <v>0</v>
      </c>
      <c r="AC5058" s="3">
        <v>0</v>
      </c>
      <c r="AD5058" s="3">
        <v>0</v>
      </c>
      <c r="AE5058" s="3">
        <v>0</v>
      </c>
      <c r="AF5058" s="3">
        <v>0</v>
      </c>
      <c r="AG5058" s="3">
        <v>0</v>
      </c>
      <c r="AH5058" s="3">
        <v>0</v>
      </c>
      <c r="AI5058" s="3">
        <v>0</v>
      </c>
      <c r="AJ5058" s="3">
        <v>0</v>
      </c>
      <c r="AK5058" s="3">
        <v>0</v>
      </c>
      <c r="AL5058" s="3">
        <v>0</v>
      </c>
      <c r="AM5058" s="3">
        <v>0</v>
      </c>
      <c r="AN5058" s="3">
        <v>0</v>
      </c>
      <c r="AO5058" s="3">
        <v>0</v>
      </c>
      <c r="AP5058" s="3">
        <v>0</v>
      </c>
      <c r="AQ5058" s="3">
        <v>0</v>
      </c>
      <c r="AR5058" s="3">
        <v>0</v>
      </c>
      <c r="AS5058" s="3">
        <v>0</v>
      </c>
      <c r="AT5058" s="3">
        <v>0</v>
      </c>
      <c r="AU5058" s="3">
        <v>0</v>
      </c>
      <c r="AV5058" s="3">
        <v>0</v>
      </c>
      <c r="AW5058" s="3">
        <v>0</v>
      </c>
      <c r="AX5058" s="3">
        <v>0</v>
      </c>
      <c r="AY5058" s="3">
        <v>0</v>
      </c>
      <c r="AZ5058" s="3">
        <v>0</v>
      </c>
      <c r="BA5058" s="3">
        <v>0</v>
      </c>
      <c r="BB5058" s="3">
        <v>0</v>
      </c>
      <c r="BC5058" s="3">
        <v>0</v>
      </c>
      <c r="BD5058" s="3">
        <v>0</v>
      </c>
    </row>
    <row r="5059" spans="1:56" x14ac:dyDescent="0.3">
      <c r="A5059" s="3" t="s">
        <v>1567</v>
      </c>
      <c r="B5059" s="3" t="s">
        <v>74</v>
      </c>
      <c r="C5059" s="3" t="s">
        <v>1540</v>
      </c>
      <c r="AP5059" s="3">
        <v>76.599999999999994</v>
      </c>
      <c r="AQ5059" s="3">
        <v>73.7</v>
      </c>
      <c r="AR5059" s="3">
        <v>68.599999999999994</v>
      </c>
      <c r="AS5059" s="3">
        <v>72.400000000000006</v>
      </c>
      <c r="AT5059" s="3">
        <v>69</v>
      </c>
      <c r="AU5059" s="3">
        <v>73.5</v>
      </c>
      <c r="AV5059" s="3">
        <v>68.599999999999994</v>
      </c>
      <c r="AW5059" s="3">
        <v>69</v>
      </c>
      <c r="AX5059" s="3">
        <v>64.900000000000006</v>
      </c>
      <c r="AY5059" s="3">
        <v>63.6</v>
      </c>
      <c r="AZ5059" s="3">
        <v>69</v>
      </c>
      <c r="BA5059" s="3">
        <v>60.5</v>
      </c>
      <c r="BB5059" s="3">
        <v>55.6</v>
      </c>
      <c r="BC5059" s="3">
        <v>56.2</v>
      </c>
      <c r="BD5059" s="3">
        <v>59.6</v>
      </c>
    </row>
    <row r="5060" spans="1:56" x14ac:dyDescent="0.3">
      <c r="A5060" s="3" t="s">
        <v>1567</v>
      </c>
      <c r="B5060" s="3" t="s">
        <v>74</v>
      </c>
      <c r="C5060" s="3" t="s">
        <v>196</v>
      </c>
      <c r="D5060" s="3">
        <v>0.16</v>
      </c>
      <c r="E5060" s="3">
        <v>0.41</v>
      </c>
      <c r="F5060" s="3">
        <v>0.22</v>
      </c>
      <c r="G5060" s="3">
        <v>0.24</v>
      </c>
      <c r="H5060" s="3">
        <v>0.56999999999999995</v>
      </c>
      <c r="I5060" s="3">
        <v>0.81</v>
      </c>
      <c r="J5060" s="3">
        <v>1.03</v>
      </c>
      <c r="K5060" s="3">
        <v>1.17</v>
      </c>
      <c r="L5060" s="3">
        <v>1.47</v>
      </c>
      <c r="M5060" s="3">
        <v>1.72</v>
      </c>
      <c r="N5060" s="3">
        <v>1.69</v>
      </c>
      <c r="O5060" s="3">
        <v>1.97</v>
      </c>
      <c r="P5060" s="3">
        <v>1.79</v>
      </c>
      <c r="Q5060" s="3">
        <v>1.67</v>
      </c>
      <c r="R5060" s="3">
        <v>1.7</v>
      </c>
      <c r="S5060" s="3">
        <v>2.5099999999999998</v>
      </c>
      <c r="T5060" s="3">
        <v>1.67</v>
      </c>
      <c r="U5060" s="3">
        <v>1.62</v>
      </c>
      <c r="V5060" s="3">
        <v>1.57</v>
      </c>
      <c r="W5060" s="3">
        <v>1.47</v>
      </c>
      <c r="X5060" s="3">
        <v>1.48</v>
      </c>
      <c r="Y5060" s="3">
        <v>1.43</v>
      </c>
      <c r="Z5060" s="3">
        <v>1.57</v>
      </c>
      <c r="AA5060" s="3">
        <v>1.43</v>
      </c>
      <c r="AB5060" s="3">
        <v>1.46</v>
      </c>
      <c r="AC5060" s="3">
        <v>1.42</v>
      </c>
      <c r="AD5060" s="3">
        <v>1.45</v>
      </c>
      <c r="AE5060" s="3">
        <v>1.42</v>
      </c>
      <c r="AF5060" s="3">
        <v>1.42</v>
      </c>
      <c r="AG5060" s="3">
        <v>0</v>
      </c>
      <c r="AH5060" s="3">
        <v>0</v>
      </c>
      <c r="AI5060" s="3">
        <v>1.1399999999999999</v>
      </c>
      <c r="AJ5060" s="3">
        <v>1.1499999999999999</v>
      </c>
      <c r="AK5060" s="3">
        <v>1.1299999999999999</v>
      </c>
      <c r="AL5060" s="3">
        <v>1.21</v>
      </c>
      <c r="AM5060" s="3">
        <v>1.28</v>
      </c>
      <c r="AN5060" s="3">
        <v>1.89</v>
      </c>
      <c r="AO5060" s="3">
        <v>2.1</v>
      </c>
      <c r="AP5060" s="3">
        <v>0</v>
      </c>
      <c r="AQ5060" s="3">
        <v>0</v>
      </c>
      <c r="AR5060" s="3">
        <v>0</v>
      </c>
      <c r="AS5060" s="3">
        <v>0</v>
      </c>
      <c r="AT5060" s="3">
        <v>0</v>
      </c>
      <c r="AU5060" s="3">
        <v>0</v>
      </c>
      <c r="AV5060" s="3">
        <v>0</v>
      </c>
      <c r="AW5060" s="3">
        <v>0</v>
      </c>
      <c r="AX5060" s="3">
        <v>0</v>
      </c>
      <c r="AY5060" s="3">
        <v>0</v>
      </c>
      <c r="AZ5060" s="3">
        <v>0</v>
      </c>
      <c r="BA5060" s="3">
        <v>0</v>
      </c>
      <c r="BB5060" s="3">
        <v>0</v>
      </c>
      <c r="BC5060" s="3">
        <v>0</v>
      </c>
      <c r="BD5060" s="3">
        <v>0</v>
      </c>
    </row>
    <row r="5061" spans="1:56" x14ac:dyDescent="0.3">
      <c r="A5061" s="3" t="s">
        <v>1567</v>
      </c>
      <c r="B5061" s="3" t="s">
        <v>74</v>
      </c>
      <c r="C5061" s="3" t="s">
        <v>198</v>
      </c>
      <c r="D5061" s="3">
        <v>0.35</v>
      </c>
      <c r="E5061" s="3">
        <v>0.4</v>
      </c>
      <c r="F5061" s="3">
        <v>0.43</v>
      </c>
      <c r="G5061" s="3">
        <v>0.47</v>
      </c>
      <c r="H5061" s="3">
        <v>0.6</v>
      </c>
      <c r="I5061" s="3">
        <v>0.87</v>
      </c>
      <c r="J5061" s="3">
        <v>0.93</v>
      </c>
      <c r="K5061" s="3">
        <v>1.05</v>
      </c>
      <c r="L5061" s="3">
        <v>1.1100000000000001</v>
      </c>
      <c r="M5061" s="3">
        <v>1.1200000000000001</v>
      </c>
      <c r="N5061" s="3">
        <v>1.24</v>
      </c>
      <c r="O5061" s="3">
        <v>1.1399999999999999</v>
      </c>
      <c r="P5061" s="3">
        <v>1.17</v>
      </c>
      <c r="Q5061" s="3">
        <v>1.22</v>
      </c>
      <c r="R5061" s="3">
        <v>1.28</v>
      </c>
      <c r="S5061" s="3">
        <v>1.1100000000000001</v>
      </c>
      <c r="T5061" s="3">
        <v>1.04</v>
      </c>
      <c r="U5061" s="3">
        <v>0.95</v>
      </c>
      <c r="V5061" s="3">
        <v>0.84</v>
      </c>
      <c r="W5061" s="3">
        <v>0.83</v>
      </c>
      <c r="X5061" s="3">
        <v>0.75</v>
      </c>
      <c r="Y5061" s="3">
        <v>0.75</v>
      </c>
      <c r="Z5061" s="3">
        <v>0.75</v>
      </c>
      <c r="AA5061" s="3">
        <v>0.76</v>
      </c>
      <c r="AB5061" s="3">
        <v>0.77</v>
      </c>
      <c r="AC5061" s="3">
        <v>0.75</v>
      </c>
      <c r="AD5061" s="3">
        <v>0.72</v>
      </c>
      <c r="AE5061" s="3">
        <v>0.59</v>
      </c>
      <c r="AF5061" s="3">
        <v>0.59</v>
      </c>
      <c r="AG5061" s="3">
        <v>0.55000000000000004</v>
      </c>
      <c r="AH5061" s="3">
        <v>0.56000000000000005</v>
      </c>
      <c r="AI5061" s="3">
        <v>0.56999999999999995</v>
      </c>
      <c r="AJ5061" s="3">
        <v>0.57999999999999996</v>
      </c>
      <c r="AK5061" s="3">
        <v>0.6</v>
      </c>
      <c r="AL5061" s="3">
        <v>0.66</v>
      </c>
      <c r="AM5061" s="3">
        <v>0.71</v>
      </c>
      <c r="AN5061" s="3">
        <v>0.8</v>
      </c>
      <c r="AO5061" s="3">
        <v>0.88</v>
      </c>
      <c r="AP5061" s="3">
        <v>0.9</v>
      </c>
      <c r="AQ5061" s="3">
        <v>1.33</v>
      </c>
      <c r="AR5061" s="3">
        <v>1.42</v>
      </c>
      <c r="AS5061" s="3">
        <v>1.51</v>
      </c>
      <c r="AT5061" s="3">
        <v>1.55</v>
      </c>
      <c r="AU5061" s="3">
        <v>1.42</v>
      </c>
      <c r="AV5061" s="3">
        <v>1.4</v>
      </c>
      <c r="AW5061" s="3">
        <v>1.35</v>
      </c>
      <c r="AX5061" s="3">
        <v>1.35</v>
      </c>
      <c r="AY5061" s="3">
        <v>1.37</v>
      </c>
      <c r="AZ5061" s="3">
        <v>1.26</v>
      </c>
      <c r="BA5061" s="3">
        <v>1.23</v>
      </c>
      <c r="BB5061" s="3">
        <v>1.24</v>
      </c>
      <c r="BC5061" s="3">
        <v>1.18</v>
      </c>
      <c r="BD5061" s="3">
        <v>1.29</v>
      </c>
    </row>
    <row r="5062" spans="1:56" x14ac:dyDescent="0.3">
      <c r="A5062" s="3" t="s">
        <v>1567</v>
      </c>
      <c r="B5062" s="3" t="s">
        <v>74</v>
      </c>
      <c r="C5062" s="3" t="s">
        <v>1392</v>
      </c>
      <c r="AP5062" s="3">
        <v>3204</v>
      </c>
      <c r="AQ5062" s="3">
        <v>3871</v>
      </c>
      <c r="AR5062" s="3">
        <v>3932</v>
      </c>
      <c r="AS5062" s="3">
        <v>4160</v>
      </c>
      <c r="AT5062" s="3">
        <v>4146</v>
      </c>
      <c r="AU5062" s="3">
        <v>4171</v>
      </c>
      <c r="AV5062" s="3">
        <v>4168</v>
      </c>
      <c r="AW5062" s="3">
        <v>4016</v>
      </c>
      <c r="AX5062" s="3">
        <v>3817</v>
      </c>
      <c r="AY5062" s="3">
        <v>3817</v>
      </c>
      <c r="AZ5062" s="3">
        <v>3867</v>
      </c>
      <c r="BA5062" s="3">
        <v>3867</v>
      </c>
      <c r="BB5062" s="3">
        <v>3867</v>
      </c>
      <c r="BC5062" s="3">
        <v>3867</v>
      </c>
      <c r="BD5062" s="3">
        <v>3846</v>
      </c>
    </row>
    <row r="5063" spans="1:56" x14ac:dyDescent="0.3">
      <c r="A5063" s="3" t="s">
        <v>1567</v>
      </c>
      <c r="B5063" s="3" t="s">
        <v>74</v>
      </c>
      <c r="C5063" s="3" t="s">
        <v>200</v>
      </c>
      <c r="D5063" s="3">
        <v>0.16</v>
      </c>
      <c r="E5063" s="3">
        <v>0.41</v>
      </c>
      <c r="F5063" s="3">
        <v>0.22</v>
      </c>
      <c r="G5063" s="3">
        <v>0.24</v>
      </c>
      <c r="H5063" s="3">
        <v>0.56999999999999995</v>
      </c>
      <c r="I5063" s="3">
        <v>0.81</v>
      </c>
      <c r="J5063" s="3">
        <v>1.03</v>
      </c>
      <c r="K5063" s="3">
        <v>1.17</v>
      </c>
      <c r="L5063" s="3">
        <v>1.47</v>
      </c>
      <c r="M5063" s="3">
        <v>1.72</v>
      </c>
      <c r="N5063" s="3">
        <v>1.69</v>
      </c>
      <c r="O5063" s="3">
        <v>1.97</v>
      </c>
      <c r="P5063" s="3">
        <v>1.79</v>
      </c>
      <c r="Q5063" s="3">
        <v>1.67</v>
      </c>
      <c r="R5063" s="3">
        <v>1.7</v>
      </c>
      <c r="S5063" s="3">
        <v>2.5099999999999998</v>
      </c>
      <c r="T5063" s="3">
        <v>1.67</v>
      </c>
      <c r="U5063" s="3">
        <v>1.62</v>
      </c>
      <c r="V5063" s="3">
        <v>1.57</v>
      </c>
      <c r="W5063" s="3">
        <v>1.47</v>
      </c>
      <c r="X5063" s="3">
        <v>1.48</v>
      </c>
      <c r="Y5063" s="3">
        <v>1.43</v>
      </c>
      <c r="Z5063" s="3">
        <v>1.57</v>
      </c>
      <c r="AA5063" s="3">
        <v>1.43</v>
      </c>
      <c r="AB5063" s="3">
        <v>1.46</v>
      </c>
      <c r="AC5063" s="3">
        <v>1.42</v>
      </c>
      <c r="AD5063" s="3">
        <v>1.45</v>
      </c>
      <c r="AE5063" s="3">
        <v>1.42</v>
      </c>
      <c r="AF5063" s="3">
        <v>1.42</v>
      </c>
      <c r="AG5063" s="3">
        <v>1.45</v>
      </c>
      <c r="AH5063" s="3">
        <v>1.39</v>
      </c>
      <c r="AI5063" s="3">
        <v>1.1399999999999999</v>
      </c>
      <c r="AJ5063" s="3">
        <v>1.1499999999999999</v>
      </c>
      <c r="AK5063" s="3">
        <v>1.1299999999999999</v>
      </c>
      <c r="AL5063" s="3">
        <v>1.21</v>
      </c>
      <c r="AM5063" s="3">
        <v>1.28</v>
      </c>
      <c r="AN5063" s="3">
        <v>1.89</v>
      </c>
      <c r="AO5063" s="3">
        <v>2.1</v>
      </c>
      <c r="AP5063" s="3">
        <v>2.2599999999999998</v>
      </c>
      <c r="AQ5063" s="3">
        <v>2.27</v>
      </c>
      <c r="AR5063" s="3">
        <v>1.87</v>
      </c>
      <c r="AS5063" s="3">
        <v>1.85</v>
      </c>
      <c r="AT5063" s="3">
        <v>1.87</v>
      </c>
      <c r="AU5063" s="3">
        <v>1.8</v>
      </c>
      <c r="AV5063" s="3">
        <v>1.82</v>
      </c>
      <c r="AW5063" s="3">
        <v>1.71</v>
      </c>
      <c r="AX5063" s="3">
        <v>1.62</v>
      </c>
      <c r="AY5063" s="3">
        <v>1.66</v>
      </c>
      <c r="AZ5063" s="3">
        <v>1.54</v>
      </c>
      <c r="BA5063" s="3">
        <v>1.38</v>
      </c>
      <c r="BB5063" s="3">
        <v>1.39</v>
      </c>
      <c r="BC5063" s="3">
        <v>1.42</v>
      </c>
      <c r="BD5063" s="3">
        <v>1.43</v>
      </c>
    </row>
    <row r="5064" spans="1:56" x14ac:dyDescent="0.3">
      <c r="A5064" s="3" t="s">
        <v>1567</v>
      </c>
      <c r="B5064" s="3" t="s">
        <v>74</v>
      </c>
      <c r="C5064" s="3" t="s">
        <v>202</v>
      </c>
      <c r="D5064" s="3">
        <v>0</v>
      </c>
      <c r="E5064" s="3">
        <v>0</v>
      </c>
      <c r="F5064" s="3">
        <v>0</v>
      </c>
      <c r="G5064" s="3">
        <v>0</v>
      </c>
      <c r="H5064" s="3">
        <v>0</v>
      </c>
      <c r="I5064" s="3">
        <v>0</v>
      </c>
      <c r="J5064" s="3">
        <v>0</v>
      </c>
      <c r="K5064" s="3">
        <v>0</v>
      </c>
      <c r="L5064" s="3">
        <v>0</v>
      </c>
      <c r="M5064" s="3">
        <v>0</v>
      </c>
      <c r="N5064" s="3">
        <v>0</v>
      </c>
      <c r="O5064" s="3">
        <v>0</v>
      </c>
      <c r="P5064" s="3">
        <v>0</v>
      </c>
      <c r="Q5064" s="3">
        <v>0</v>
      </c>
      <c r="R5064" s="3">
        <v>0</v>
      </c>
      <c r="S5064" s="3">
        <v>0</v>
      </c>
      <c r="T5064" s="3">
        <v>0</v>
      </c>
      <c r="U5064" s="3">
        <v>0</v>
      </c>
      <c r="V5064" s="3">
        <v>0</v>
      </c>
      <c r="W5064" s="3">
        <v>0</v>
      </c>
      <c r="X5064" s="3">
        <v>0</v>
      </c>
      <c r="Y5064" s="3">
        <v>0</v>
      </c>
      <c r="Z5064" s="3">
        <v>0</v>
      </c>
      <c r="AA5064" s="3">
        <v>0</v>
      </c>
      <c r="AB5064" s="3">
        <v>0</v>
      </c>
      <c r="AC5064" s="3">
        <v>0</v>
      </c>
      <c r="AD5064" s="3">
        <v>0</v>
      </c>
      <c r="AE5064" s="3">
        <v>0</v>
      </c>
      <c r="AF5064" s="3">
        <v>0</v>
      </c>
      <c r="AG5064" s="3">
        <v>0</v>
      </c>
      <c r="AH5064" s="3">
        <v>0</v>
      </c>
      <c r="AI5064" s="3">
        <v>0</v>
      </c>
      <c r="AJ5064" s="3">
        <v>0</v>
      </c>
      <c r="AK5064" s="3">
        <v>0</v>
      </c>
      <c r="AL5064" s="3">
        <v>0</v>
      </c>
      <c r="AM5064" s="3">
        <v>0</v>
      </c>
      <c r="AN5064" s="3">
        <v>0</v>
      </c>
      <c r="AO5064" s="3">
        <v>0</v>
      </c>
      <c r="AP5064" s="3">
        <v>0</v>
      </c>
      <c r="AQ5064" s="3">
        <v>0</v>
      </c>
      <c r="AR5064" s="3">
        <v>0</v>
      </c>
      <c r="AS5064" s="3">
        <v>0</v>
      </c>
      <c r="AT5064" s="3">
        <v>0</v>
      </c>
      <c r="AU5064" s="3">
        <v>0</v>
      </c>
      <c r="AV5064" s="3">
        <v>0</v>
      </c>
      <c r="AW5064" s="3">
        <v>0</v>
      </c>
      <c r="AX5064" s="3">
        <v>0</v>
      </c>
      <c r="AY5064" s="3">
        <v>0</v>
      </c>
      <c r="AZ5064" s="3">
        <v>0</v>
      </c>
      <c r="BA5064" s="3">
        <v>0</v>
      </c>
      <c r="BB5064" s="3">
        <v>0</v>
      </c>
      <c r="BC5064" s="3">
        <v>0</v>
      </c>
      <c r="BD5064" s="3">
        <v>0</v>
      </c>
    </row>
    <row r="5065" spans="1:56" x14ac:dyDescent="0.3">
      <c r="A5065" s="3" t="s">
        <v>1567</v>
      </c>
      <c r="B5065" s="3" t="s">
        <v>74</v>
      </c>
      <c r="C5065" s="3" t="s">
        <v>204</v>
      </c>
      <c r="D5065" s="3">
        <v>0.16</v>
      </c>
      <c r="E5065" s="3">
        <v>0.41</v>
      </c>
      <c r="F5065" s="3">
        <v>0.22</v>
      </c>
      <c r="G5065" s="3">
        <v>0.24</v>
      </c>
      <c r="H5065" s="3">
        <v>0.56999999999999995</v>
      </c>
      <c r="I5065" s="3">
        <v>0.81</v>
      </c>
      <c r="J5065" s="3">
        <v>1.03</v>
      </c>
      <c r="K5065" s="3">
        <v>1.17</v>
      </c>
      <c r="L5065" s="3">
        <v>1.47</v>
      </c>
      <c r="M5065" s="3">
        <v>1.72</v>
      </c>
      <c r="N5065" s="3">
        <v>1.69</v>
      </c>
      <c r="O5065" s="3">
        <v>1.97</v>
      </c>
      <c r="P5065" s="3">
        <v>1.79</v>
      </c>
      <c r="Q5065" s="3">
        <v>1.67</v>
      </c>
      <c r="R5065" s="3">
        <v>1.7</v>
      </c>
      <c r="S5065" s="3">
        <v>2.5099999999999998</v>
      </c>
      <c r="T5065" s="3">
        <v>1.67</v>
      </c>
      <c r="U5065" s="3">
        <v>1.62</v>
      </c>
      <c r="V5065" s="3">
        <v>1.57</v>
      </c>
      <c r="W5065" s="3">
        <v>1.47</v>
      </c>
      <c r="X5065" s="3">
        <v>1.48</v>
      </c>
      <c r="Y5065" s="3">
        <v>1.43</v>
      </c>
      <c r="Z5065" s="3">
        <v>1.57</v>
      </c>
      <c r="AA5065" s="3">
        <v>1.43</v>
      </c>
      <c r="AB5065" s="3">
        <v>1.46</v>
      </c>
      <c r="AC5065" s="3">
        <v>1.42</v>
      </c>
      <c r="AD5065" s="3">
        <v>1.45</v>
      </c>
      <c r="AE5065" s="3">
        <v>1.42</v>
      </c>
      <c r="AF5065" s="3">
        <v>1.42</v>
      </c>
      <c r="AG5065" s="3">
        <v>1.45</v>
      </c>
      <c r="AH5065" s="3">
        <v>1.39</v>
      </c>
      <c r="AI5065" s="3">
        <v>1.1399999999999999</v>
      </c>
      <c r="AJ5065" s="3">
        <v>1.1499999999999999</v>
      </c>
      <c r="AK5065" s="3">
        <v>1.1299999999999999</v>
      </c>
      <c r="AL5065" s="3">
        <v>1.21</v>
      </c>
      <c r="AM5065" s="3">
        <v>1.28</v>
      </c>
      <c r="AN5065" s="3">
        <v>1.89</v>
      </c>
      <c r="AO5065" s="3">
        <v>2.1</v>
      </c>
      <c r="AP5065" s="3">
        <v>2.2599999999999998</v>
      </c>
      <c r="AQ5065" s="3">
        <v>2.27</v>
      </c>
      <c r="AR5065" s="3">
        <v>1.87</v>
      </c>
      <c r="AS5065" s="3">
        <v>1.85</v>
      </c>
      <c r="AT5065" s="3">
        <v>1.87</v>
      </c>
      <c r="AU5065" s="3">
        <v>1.8</v>
      </c>
      <c r="AV5065" s="3">
        <v>1.82</v>
      </c>
      <c r="AW5065" s="3">
        <v>1.71</v>
      </c>
      <c r="AX5065" s="3">
        <v>1.62</v>
      </c>
      <c r="AY5065" s="3">
        <v>1.66</v>
      </c>
      <c r="AZ5065" s="3">
        <v>1.54</v>
      </c>
      <c r="BA5065" s="3">
        <v>1.38</v>
      </c>
      <c r="BB5065" s="3">
        <v>1.39</v>
      </c>
      <c r="BC5065" s="3">
        <v>1.42</v>
      </c>
      <c r="BD5065" s="3">
        <v>1.43</v>
      </c>
    </row>
    <row r="5066" spans="1:56" x14ac:dyDescent="0.3">
      <c r="A5066" s="3" t="s">
        <v>1567</v>
      </c>
      <c r="B5066" s="3" t="s">
        <v>74</v>
      </c>
      <c r="C5066" s="3" t="s">
        <v>208</v>
      </c>
      <c r="D5066" s="3">
        <v>1.08</v>
      </c>
      <c r="E5066" s="3">
        <v>1.03</v>
      </c>
      <c r="F5066" s="3">
        <v>1.1000000000000001</v>
      </c>
      <c r="G5066" s="3">
        <v>1.1599999999999999</v>
      </c>
      <c r="H5066" s="3">
        <v>1.52</v>
      </c>
      <c r="I5066" s="3">
        <v>2.16</v>
      </c>
      <c r="J5066" s="3">
        <v>2.2200000000000002</v>
      </c>
      <c r="K5066" s="3">
        <v>2.57</v>
      </c>
      <c r="L5066" s="3">
        <v>3.42</v>
      </c>
      <c r="M5066" s="3">
        <v>3.68</v>
      </c>
      <c r="N5066" s="3">
        <v>3.6</v>
      </c>
      <c r="O5066" s="3">
        <v>3.75</v>
      </c>
      <c r="P5066" s="3">
        <v>4.26</v>
      </c>
      <c r="Q5066" s="3">
        <v>4.2300000000000004</v>
      </c>
      <c r="R5066" s="3">
        <v>4.09</v>
      </c>
      <c r="S5066" s="3">
        <v>2.76</v>
      </c>
      <c r="T5066" s="3">
        <v>2.4</v>
      </c>
      <c r="U5066" s="3">
        <v>2.4300000000000002</v>
      </c>
      <c r="V5066" s="3">
        <v>2.4900000000000002</v>
      </c>
      <c r="W5066" s="3">
        <v>2.42</v>
      </c>
      <c r="X5066" s="3">
        <v>2.42</v>
      </c>
      <c r="Y5066" s="3">
        <v>2.36</v>
      </c>
      <c r="Z5066" s="3">
        <v>2.39</v>
      </c>
      <c r="AA5066" s="3">
        <v>2.44</v>
      </c>
      <c r="AB5066" s="3">
        <v>2.4700000000000002</v>
      </c>
      <c r="AC5066" s="3">
        <v>2.44</v>
      </c>
      <c r="AD5066" s="3">
        <v>2.35</v>
      </c>
      <c r="AE5066" s="3">
        <v>2.4</v>
      </c>
      <c r="AF5066" s="3">
        <v>2.4300000000000002</v>
      </c>
      <c r="AG5066" s="3">
        <v>0</v>
      </c>
      <c r="AH5066" s="3">
        <v>0</v>
      </c>
      <c r="AI5066" s="3">
        <v>2.25</v>
      </c>
      <c r="AJ5066" s="3">
        <v>2.41</v>
      </c>
      <c r="AK5066" s="3">
        <v>2.42</v>
      </c>
      <c r="AL5066" s="3">
        <v>2.4700000000000002</v>
      </c>
      <c r="AM5066" s="3">
        <v>2.52</v>
      </c>
      <c r="AN5066" s="3">
        <v>3</v>
      </c>
      <c r="AO5066" s="3">
        <v>2.72</v>
      </c>
      <c r="AP5066" s="3">
        <v>0</v>
      </c>
      <c r="AQ5066" s="3">
        <v>0</v>
      </c>
      <c r="AR5066" s="3">
        <v>0</v>
      </c>
      <c r="AS5066" s="3">
        <v>0</v>
      </c>
      <c r="AT5066" s="3">
        <v>0</v>
      </c>
      <c r="AU5066" s="3">
        <v>0</v>
      </c>
      <c r="AV5066" s="3">
        <v>0</v>
      </c>
      <c r="AW5066" s="3">
        <v>0</v>
      </c>
      <c r="AX5066" s="3">
        <v>0</v>
      </c>
      <c r="AY5066" s="3">
        <v>0</v>
      </c>
      <c r="AZ5066" s="3">
        <v>0</v>
      </c>
      <c r="BA5066" s="3">
        <v>0</v>
      </c>
      <c r="BB5066" s="3">
        <v>0</v>
      </c>
      <c r="BC5066" s="3">
        <v>0</v>
      </c>
      <c r="BD5066" s="3">
        <v>0</v>
      </c>
    </row>
    <row r="5067" spans="1:56" x14ac:dyDescent="0.3">
      <c r="A5067" s="3" t="s">
        <v>1567</v>
      </c>
      <c r="B5067" s="3" t="s">
        <v>74</v>
      </c>
      <c r="C5067" s="3" t="s">
        <v>211</v>
      </c>
      <c r="D5067" s="3">
        <v>0.33</v>
      </c>
      <c r="E5067" s="3">
        <v>0.41</v>
      </c>
      <c r="F5067" s="3">
        <v>0.41</v>
      </c>
      <c r="G5067" s="3">
        <v>0.43</v>
      </c>
      <c r="H5067" s="3">
        <v>0.6</v>
      </c>
      <c r="I5067" s="3">
        <v>0.86</v>
      </c>
      <c r="J5067" s="3">
        <v>0.96</v>
      </c>
      <c r="K5067" s="3">
        <v>1.07</v>
      </c>
      <c r="L5067" s="3">
        <v>1.18</v>
      </c>
      <c r="M5067" s="3">
        <v>1.21</v>
      </c>
      <c r="N5067" s="3">
        <v>1.27</v>
      </c>
      <c r="O5067" s="3">
        <v>1.21</v>
      </c>
      <c r="P5067" s="3">
        <v>1.21</v>
      </c>
      <c r="Q5067" s="3">
        <v>1.25</v>
      </c>
      <c r="R5067" s="3">
        <v>1.31</v>
      </c>
      <c r="S5067" s="3">
        <v>1.18</v>
      </c>
      <c r="T5067" s="3">
        <v>1.08</v>
      </c>
      <c r="U5067" s="3">
        <v>0.98</v>
      </c>
      <c r="V5067" s="3">
        <v>0.87</v>
      </c>
      <c r="W5067" s="3">
        <v>0.85</v>
      </c>
      <c r="X5067" s="3">
        <v>0.78</v>
      </c>
      <c r="Y5067" s="3">
        <v>0.77</v>
      </c>
      <c r="Z5067" s="3">
        <v>0.78</v>
      </c>
      <c r="AA5067" s="3">
        <v>0.78</v>
      </c>
      <c r="AB5067" s="3">
        <v>0.8</v>
      </c>
      <c r="AC5067" s="3">
        <v>0.77</v>
      </c>
      <c r="AD5067" s="3">
        <v>0.74</v>
      </c>
      <c r="AE5067" s="3">
        <v>0.62</v>
      </c>
      <c r="AF5067" s="3">
        <v>0.62</v>
      </c>
      <c r="AG5067" s="3">
        <v>0.59</v>
      </c>
      <c r="AH5067" s="3">
        <v>0.59</v>
      </c>
      <c r="AI5067" s="3">
        <v>0.59</v>
      </c>
      <c r="AJ5067" s="3">
        <v>0.6</v>
      </c>
      <c r="AK5067" s="3">
        <v>0.62</v>
      </c>
      <c r="AL5067" s="3">
        <v>0.68</v>
      </c>
      <c r="AM5067" s="3">
        <v>0.73</v>
      </c>
      <c r="AN5067" s="3">
        <v>0.84</v>
      </c>
      <c r="AO5067" s="3">
        <v>0.92</v>
      </c>
      <c r="AP5067" s="3">
        <v>0.95</v>
      </c>
      <c r="AQ5067" s="3">
        <v>1.35</v>
      </c>
      <c r="AR5067" s="3">
        <v>1.44</v>
      </c>
      <c r="AS5067" s="3">
        <v>1.53</v>
      </c>
      <c r="AT5067" s="3">
        <v>1.57</v>
      </c>
      <c r="AU5067" s="3">
        <v>1.44</v>
      </c>
      <c r="AV5067" s="3">
        <v>1.43</v>
      </c>
      <c r="AW5067" s="3">
        <v>1.37</v>
      </c>
      <c r="AX5067" s="3">
        <v>1.37</v>
      </c>
      <c r="AY5067" s="3">
        <v>1.4</v>
      </c>
      <c r="AZ5067" s="3">
        <v>1.29</v>
      </c>
      <c r="BA5067" s="3">
        <v>1.24</v>
      </c>
      <c r="BB5067" s="3">
        <v>1.25</v>
      </c>
      <c r="BC5067" s="3">
        <v>1.19</v>
      </c>
      <c r="BD5067" s="3">
        <v>1.3</v>
      </c>
    </row>
    <row r="5068" spans="1:56" x14ac:dyDescent="0.3">
      <c r="A5068" s="3" t="s">
        <v>1567</v>
      </c>
      <c r="B5068" s="3" t="s">
        <v>74</v>
      </c>
      <c r="C5068" s="3" t="s">
        <v>392</v>
      </c>
      <c r="D5068" s="3">
        <v>0.23</v>
      </c>
      <c r="E5068" s="3">
        <v>0.46</v>
      </c>
      <c r="F5068" s="3">
        <v>0.28000000000000003</v>
      </c>
      <c r="G5068" s="3">
        <v>0.27</v>
      </c>
      <c r="H5068" s="3">
        <v>0.57999999999999996</v>
      </c>
      <c r="I5068" s="3">
        <v>0.82</v>
      </c>
      <c r="J5068" s="3">
        <v>1.04</v>
      </c>
      <c r="K5068" s="3">
        <v>1.18</v>
      </c>
      <c r="L5068" s="3">
        <v>1.49</v>
      </c>
      <c r="M5068" s="3">
        <v>1.76</v>
      </c>
      <c r="N5068" s="3">
        <v>1.72</v>
      </c>
      <c r="O5068" s="3">
        <v>1.98</v>
      </c>
      <c r="P5068" s="3">
        <v>1.82</v>
      </c>
      <c r="Q5068" s="3">
        <v>1.76</v>
      </c>
      <c r="R5068" s="3">
        <v>1.82</v>
      </c>
      <c r="S5068" s="3">
        <v>2.5099999999999998</v>
      </c>
      <c r="T5068" s="3">
        <v>1.67</v>
      </c>
      <c r="U5068" s="3">
        <v>1.63</v>
      </c>
      <c r="V5068" s="3">
        <v>1.6</v>
      </c>
      <c r="W5068" s="3">
        <v>1.48</v>
      </c>
      <c r="X5068" s="3">
        <v>1.48</v>
      </c>
      <c r="Y5068" s="3">
        <v>1.44</v>
      </c>
      <c r="Z5068" s="3">
        <v>1.57</v>
      </c>
      <c r="AA5068" s="3">
        <v>1.43</v>
      </c>
      <c r="AB5068" s="3">
        <v>1.46</v>
      </c>
      <c r="AC5068" s="3">
        <v>1.43</v>
      </c>
      <c r="AD5068" s="3">
        <v>1.45</v>
      </c>
      <c r="AE5068" s="3">
        <v>1.45</v>
      </c>
      <c r="AF5068" s="3">
        <v>1.42</v>
      </c>
      <c r="AG5068" s="3">
        <v>1.45</v>
      </c>
      <c r="AH5068" s="3">
        <v>1.39</v>
      </c>
      <c r="AI5068" s="3">
        <v>1.1399999999999999</v>
      </c>
      <c r="AJ5068" s="3">
        <v>1.1499999999999999</v>
      </c>
      <c r="AK5068" s="3">
        <v>1.1299999999999999</v>
      </c>
      <c r="AL5068" s="3">
        <v>1.21</v>
      </c>
      <c r="AM5068" s="3">
        <v>1.28</v>
      </c>
      <c r="AN5068" s="3">
        <v>1.89</v>
      </c>
      <c r="AO5068" s="3">
        <v>2.1</v>
      </c>
      <c r="AP5068" s="3">
        <v>2.2599999999999998</v>
      </c>
      <c r="AQ5068" s="3">
        <v>2.27</v>
      </c>
      <c r="AR5068" s="3">
        <v>1.87</v>
      </c>
      <c r="AS5068" s="3">
        <v>1.85</v>
      </c>
      <c r="AT5068" s="3">
        <v>1.87</v>
      </c>
      <c r="AU5068" s="3">
        <v>1.8</v>
      </c>
      <c r="AV5068" s="3">
        <v>1.82</v>
      </c>
      <c r="AW5068" s="3">
        <v>1.71</v>
      </c>
      <c r="AX5068" s="3">
        <v>1.62</v>
      </c>
      <c r="AY5068" s="3">
        <v>1.66</v>
      </c>
      <c r="AZ5068" s="3">
        <v>1.54</v>
      </c>
      <c r="BA5068" s="3">
        <v>1.38</v>
      </c>
      <c r="BB5068" s="3">
        <v>1.39</v>
      </c>
      <c r="BC5068" s="3">
        <v>1.42</v>
      </c>
      <c r="BD5068" s="3">
        <v>1.43</v>
      </c>
    </row>
    <row r="5069" spans="1:56" x14ac:dyDescent="0.3">
      <c r="A5069" s="3" t="s">
        <v>1567</v>
      </c>
      <c r="B5069" s="3" t="s">
        <v>74</v>
      </c>
      <c r="C5069" s="3" t="s">
        <v>1542</v>
      </c>
      <c r="AP5069" s="3">
        <v>13.6</v>
      </c>
      <c r="AQ5069" s="3">
        <v>5.7</v>
      </c>
      <c r="AR5069" s="3">
        <v>5.0999999999999996</v>
      </c>
      <c r="AS5069" s="3">
        <v>6.6</v>
      </c>
      <c r="AT5069" s="3">
        <v>15</v>
      </c>
      <c r="AU5069" s="3">
        <v>7.2</v>
      </c>
      <c r="AV5069" s="3">
        <v>6.7</v>
      </c>
      <c r="AW5069" s="3">
        <v>7.2</v>
      </c>
      <c r="AX5069" s="3">
        <v>11.8</v>
      </c>
      <c r="AY5069" s="3">
        <v>9.9</v>
      </c>
      <c r="AZ5069" s="3">
        <v>17.600000000000001</v>
      </c>
      <c r="BA5069" s="3">
        <v>23.3</v>
      </c>
      <c r="BB5069" s="3">
        <v>24.6</v>
      </c>
      <c r="BC5069" s="3">
        <v>19.5</v>
      </c>
      <c r="BD5069" s="3">
        <v>16.8</v>
      </c>
    </row>
    <row r="5070" spans="1:56" x14ac:dyDescent="0.3">
      <c r="A5070" s="3" t="s">
        <v>1567</v>
      </c>
      <c r="B5070" s="3" t="s">
        <v>74</v>
      </c>
      <c r="C5070" s="3" t="s">
        <v>214</v>
      </c>
      <c r="D5070" s="3">
        <v>1.1399999999999999</v>
      </c>
      <c r="E5070" s="3">
        <v>1.1599999999999999</v>
      </c>
      <c r="F5070" s="3">
        <v>1.1499999999999999</v>
      </c>
      <c r="G5070" s="3">
        <v>1.52</v>
      </c>
      <c r="H5070" s="3">
        <v>2.4500000000000002</v>
      </c>
      <c r="I5070" s="3">
        <v>2.5</v>
      </c>
      <c r="J5070" s="3">
        <v>2.79</v>
      </c>
      <c r="K5070" s="3">
        <v>3.16</v>
      </c>
      <c r="L5070" s="3">
        <v>3.26</v>
      </c>
      <c r="M5070" s="3">
        <v>4.95</v>
      </c>
      <c r="N5070" s="3">
        <v>7.06</v>
      </c>
      <c r="O5070" s="3">
        <v>8.39</v>
      </c>
      <c r="P5070" s="3">
        <v>7.88</v>
      </c>
      <c r="Q5070" s="3">
        <v>6.96</v>
      </c>
      <c r="R5070" s="3">
        <v>7</v>
      </c>
      <c r="S5070" s="3">
        <v>6.68</v>
      </c>
      <c r="T5070" s="3">
        <v>6.79</v>
      </c>
      <c r="U5070" s="3">
        <v>7.02</v>
      </c>
      <c r="V5070" s="3">
        <v>6.47</v>
      </c>
      <c r="W5070" s="3">
        <v>7.39</v>
      </c>
      <c r="X5070" s="3">
        <v>8.66</v>
      </c>
      <c r="Y5070" s="3">
        <v>8.44</v>
      </c>
      <c r="Z5070" s="3">
        <v>8.1999999999999993</v>
      </c>
      <c r="AA5070" s="3">
        <v>8.2899999999999991</v>
      </c>
      <c r="AB5070" s="3">
        <v>8.2100000000000009</v>
      </c>
      <c r="AC5070" s="3">
        <v>8</v>
      </c>
      <c r="AD5070" s="3">
        <v>8.92</v>
      </c>
      <c r="AE5070" s="3">
        <v>8.49</v>
      </c>
      <c r="AF5070" s="3">
        <v>7.22</v>
      </c>
      <c r="AG5070" s="3">
        <v>7.82</v>
      </c>
      <c r="AH5070" s="3">
        <v>10.76</v>
      </c>
      <c r="AI5070" s="3">
        <v>10.16</v>
      </c>
      <c r="AJ5070" s="3">
        <v>9.48</v>
      </c>
      <c r="AK5070" s="3">
        <v>10.74</v>
      </c>
      <c r="AL5070" s="3">
        <v>12.9</v>
      </c>
      <c r="AM5070" s="3">
        <v>17.23</v>
      </c>
      <c r="AN5070" s="3">
        <v>19.55</v>
      </c>
      <c r="AO5070" s="3">
        <v>21.17</v>
      </c>
      <c r="AP5070" s="3">
        <v>26.91</v>
      </c>
      <c r="AQ5070" s="3">
        <v>17.829999999999998</v>
      </c>
      <c r="AR5070" s="3">
        <v>21.76</v>
      </c>
      <c r="AS5070" s="3">
        <v>27.92</v>
      </c>
      <c r="AT5070" s="3">
        <v>28.65</v>
      </c>
      <c r="AU5070" s="3">
        <v>28.7</v>
      </c>
      <c r="AV5070" s="3">
        <v>27.99</v>
      </c>
      <c r="AW5070" s="3">
        <v>19.41</v>
      </c>
      <c r="AX5070" s="3">
        <v>16.63</v>
      </c>
      <c r="AY5070" s="3">
        <v>19.11</v>
      </c>
      <c r="AZ5070" s="3">
        <v>22.88</v>
      </c>
      <c r="BA5070" s="3">
        <v>21.74</v>
      </c>
      <c r="BB5070" s="3">
        <v>17.86</v>
      </c>
      <c r="BC5070" s="3">
        <v>23.63</v>
      </c>
      <c r="BD5070" s="3">
        <v>36</v>
      </c>
    </row>
    <row r="5071" spans="1:56" x14ac:dyDescent="0.3">
      <c r="A5071" s="3" t="s">
        <v>1567</v>
      </c>
      <c r="B5071" s="3" t="s">
        <v>74</v>
      </c>
      <c r="C5071" s="3" t="s">
        <v>216</v>
      </c>
      <c r="D5071" s="3">
        <v>1.03</v>
      </c>
      <c r="E5071" s="3">
        <v>1.1100000000000001</v>
      </c>
      <c r="F5071" s="3">
        <v>1.1200000000000001</v>
      </c>
      <c r="G5071" s="3">
        <v>1.24</v>
      </c>
      <c r="H5071" s="3">
        <v>2.29</v>
      </c>
      <c r="I5071" s="3">
        <v>2.4500000000000002</v>
      </c>
      <c r="J5071" s="3">
        <v>2.67</v>
      </c>
      <c r="K5071" s="3">
        <v>3.01</v>
      </c>
      <c r="L5071" s="3">
        <v>3.07</v>
      </c>
      <c r="M5071" s="3">
        <v>4.8</v>
      </c>
      <c r="N5071" s="3">
        <v>6.49</v>
      </c>
      <c r="O5071" s="3">
        <v>7.8</v>
      </c>
      <c r="P5071" s="3">
        <v>7.46</v>
      </c>
      <c r="Q5071" s="3">
        <v>6.37</v>
      </c>
      <c r="R5071" s="3">
        <v>6.34</v>
      </c>
      <c r="S5071" s="3">
        <v>6</v>
      </c>
      <c r="T5071" s="3">
        <v>3.67</v>
      </c>
      <c r="U5071" s="3">
        <v>4.21</v>
      </c>
      <c r="V5071" s="3">
        <v>3.8</v>
      </c>
      <c r="W5071" s="3">
        <v>4.4400000000000004</v>
      </c>
      <c r="X5071" s="3">
        <v>5.5</v>
      </c>
      <c r="Y5071" s="3">
        <v>4.88</v>
      </c>
      <c r="Z5071" s="3">
        <v>4.68</v>
      </c>
      <c r="AA5071" s="3">
        <v>4.5</v>
      </c>
      <c r="AB5071" s="3">
        <v>4.29</v>
      </c>
      <c r="AC5071" s="3">
        <v>4.3</v>
      </c>
      <c r="AD5071" s="3">
        <v>5.24</v>
      </c>
      <c r="AE5071" s="3">
        <v>4.92</v>
      </c>
      <c r="AF5071" s="3">
        <v>3.83</v>
      </c>
      <c r="AG5071" s="3">
        <v>4.3499999999999996</v>
      </c>
      <c r="AH5071" s="3">
        <v>7.05</v>
      </c>
      <c r="AI5071" s="3">
        <v>6.52</v>
      </c>
      <c r="AJ5071" s="3">
        <v>5.9</v>
      </c>
      <c r="AK5071" s="3">
        <v>7.13</v>
      </c>
      <c r="AL5071" s="3">
        <v>9.27</v>
      </c>
      <c r="AM5071" s="3">
        <v>13.79</v>
      </c>
      <c r="AN5071" s="3">
        <v>15.93</v>
      </c>
      <c r="AO5071" s="3">
        <v>17.5</v>
      </c>
      <c r="AP5071" s="3">
        <v>23.92</v>
      </c>
      <c r="AQ5071" s="3">
        <v>14.07</v>
      </c>
      <c r="AR5071" s="3">
        <v>17.829999999999998</v>
      </c>
      <c r="AS5071" s="3">
        <v>24.22</v>
      </c>
      <c r="AT5071" s="3">
        <v>24.78</v>
      </c>
      <c r="AU5071" s="3">
        <v>24.42</v>
      </c>
      <c r="AV5071" s="3">
        <v>22.76</v>
      </c>
      <c r="AW5071" s="3">
        <v>13.46</v>
      </c>
      <c r="AX5071" s="3">
        <v>11.26</v>
      </c>
      <c r="AY5071" s="3">
        <v>13.69</v>
      </c>
      <c r="AZ5071" s="3">
        <v>17.09</v>
      </c>
      <c r="BA5071" s="3">
        <v>15.62</v>
      </c>
      <c r="BB5071" s="3">
        <v>10.55</v>
      </c>
      <c r="BC5071" s="3">
        <v>16.809999999999999</v>
      </c>
      <c r="BD5071" s="3">
        <v>28.28</v>
      </c>
    </row>
    <row r="5072" spans="1:56" x14ac:dyDescent="0.3">
      <c r="A5072" s="3" t="s">
        <v>1567</v>
      </c>
      <c r="B5072" s="3" t="s">
        <v>74</v>
      </c>
      <c r="C5072" s="3" t="s">
        <v>218</v>
      </c>
      <c r="D5072" s="3">
        <v>0.63</v>
      </c>
      <c r="E5072" s="3">
        <v>0.75</v>
      </c>
      <c r="F5072" s="3">
        <v>0.98</v>
      </c>
      <c r="G5072" s="3">
        <v>1.0900000000000001</v>
      </c>
      <c r="H5072" s="3">
        <v>1.47</v>
      </c>
      <c r="I5072" s="3">
        <v>1.85</v>
      </c>
      <c r="J5072" s="3">
        <v>2.2599999999999998</v>
      </c>
      <c r="K5072" s="3">
        <v>2.58</v>
      </c>
      <c r="L5072" s="3">
        <v>2.75</v>
      </c>
      <c r="M5072" s="3">
        <v>4.3600000000000003</v>
      </c>
      <c r="N5072" s="3">
        <v>6.19</v>
      </c>
      <c r="O5072" s="3">
        <v>7.22</v>
      </c>
      <c r="P5072" s="3">
        <v>6.66</v>
      </c>
      <c r="Q5072" s="3">
        <v>5.86</v>
      </c>
      <c r="R5072" s="3">
        <v>6.04</v>
      </c>
      <c r="S5072" s="3">
        <v>5.89</v>
      </c>
      <c r="T5072" s="3">
        <v>3.87</v>
      </c>
      <c r="U5072" s="3">
        <v>3.98</v>
      </c>
      <c r="V5072" s="3">
        <v>3.47</v>
      </c>
      <c r="W5072" s="3">
        <v>4.3499999999999996</v>
      </c>
      <c r="X5072" s="3">
        <v>7.03</v>
      </c>
      <c r="Y5072" s="3">
        <v>4.57</v>
      </c>
      <c r="Z5072" s="3">
        <v>4.6500000000000004</v>
      </c>
      <c r="AA5072" s="3">
        <v>4.2</v>
      </c>
      <c r="AB5072" s="3">
        <v>4.0199999999999996</v>
      </c>
      <c r="AC5072" s="3">
        <v>4.1500000000000004</v>
      </c>
      <c r="AD5072" s="3">
        <v>5.1100000000000003</v>
      </c>
      <c r="AE5072" s="3">
        <v>4.5</v>
      </c>
      <c r="AF5072" s="3">
        <v>3.55</v>
      </c>
      <c r="AG5072" s="3">
        <v>4.32</v>
      </c>
      <c r="AH5072" s="3">
        <v>6.49</v>
      </c>
      <c r="AI5072" s="3">
        <v>6.56</v>
      </c>
      <c r="AJ5072" s="3">
        <v>5.55</v>
      </c>
      <c r="AK5072" s="3">
        <v>4.57</v>
      </c>
      <c r="AL5072" s="3">
        <v>7.12</v>
      </c>
      <c r="AM5072" s="3">
        <v>13.43</v>
      </c>
      <c r="AN5072" s="3">
        <v>15.34</v>
      </c>
      <c r="AO5072" s="3">
        <v>16.690000000000001</v>
      </c>
      <c r="AP5072" s="3">
        <v>21.2</v>
      </c>
      <c r="AQ5072" s="3">
        <v>13.66</v>
      </c>
      <c r="AR5072" s="3">
        <v>17.11</v>
      </c>
      <c r="AS5072" s="3">
        <v>22.77</v>
      </c>
      <c r="AT5072" s="3">
        <v>22.96</v>
      </c>
      <c r="AU5072" s="3">
        <v>22.39</v>
      </c>
      <c r="AV5072" s="3">
        <v>21.92</v>
      </c>
      <c r="AW5072" s="3">
        <v>18.25</v>
      </c>
      <c r="AX5072" s="3">
        <v>11.28</v>
      </c>
      <c r="AY5072" s="3">
        <v>12.94</v>
      </c>
      <c r="AZ5072" s="3">
        <v>17.36</v>
      </c>
      <c r="BA5072" s="3">
        <v>14.87</v>
      </c>
      <c r="BB5072" s="3">
        <v>12.32</v>
      </c>
      <c r="BC5072" s="3">
        <v>16.690000000000001</v>
      </c>
      <c r="BD5072" s="3">
        <v>23.33</v>
      </c>
    </row>
    <row r="5073" spans="1:56" x14ac:dyDescent="0.3">
      <c r="A5073" s="3" t="s">
        <v>1567</v>
      </c>
      <c r="B5073" s="3" t="s">
        <v>74</v>
      </c>
      <c r="C5073" s="3" t="s">
        <v>220</v>
      </c>
      <c r="D5073" s="3">
        <v>0.73</v>
      </c>
      <c r="E5073" s="3">
        <v>0.79</v>
      </c>
      <c r="F5073" s="3">
        <v>0.79</v>
      </c>
      <c r="G5073" s="3">
        <v>0.94</v>
      </c>
      <c r="H5073" s="3">
        <v>1.85</v>
      </c>
      <c r="I5073" s="3">
        <v>2.25</v>
      </c>
      <c r="J5073" s="3">
        <v>2.39</v>
      </c>
      <c r="K5073" s="3">
        <v>2.5299999999999998</v>
      </c>
      <c r="L5073" s="3">
        <v>2.76</v>
      </c>
      <c r="M5073" s="3">
        <v>3.34</v>
      </c>
      <c r="N5073" s="3">
        <v>4.9400000000000004</v>
      </c>
      <c r="O5073" s="3">
        <v>6.4</v>
      </c>
      <c r="P5073" s="3">
        <v>5.72</v>
      </c>
      <c r="Q5073" s="3">
        <v>6.67</v>
      </c>
      <c r="R5073" s="3">
        <v>6.57</v>
      </c>
      <c r="S5073" s="3">
        <v>6.25</v>
      </c>
      <c r="T5073" s="3">
        <v>4.04</v>
      </c>
      <c r="U5073" s="3">
        <v>4.5</v>
      </c>
      <c r="V5073" s="3">
        <v>4.16</v>
      </c>
      <c r="W5073" s="3">
        <v>4.72</v>
      </c>
      <c r="X5073" s="3">
        <v>5.87</v>
      </c>
      <c r="Y5073" s="3">
        <v>5.22</v>
      </c>
      <c r="Z5073" s="3">
        <v>5.16</v>
      </c>
      <c r="AA5073" s="3">
        <v>5</v>
      </c>
      <c r="AB5073" s="3">
        <v>4.8600000000000003</v>
      </c>
      <c r="AC5073" s="3">
        <v>4.87</v>
      </c>
      <c r="AD5073" s="3">
        <v>5.86</v>
      </c>
      <c r="AE5073" s="3">
        <v>5.37</v>
      </c>
      <c r="AF5073" s="3">
        <v>4.24</v>
      </c>
      <c r="AG5073" s="3">
        <v>5.0199999999999996</v>
      </c>
      <c r="AH5073" s="3">
        <v>7.97</v>
      </c>
      <c r="AI5073" s="3">
        <v>7.28</v>
      </c>
      <c r="AJ5073" s="3">
        <v>6.6</v>
      </c>
      <c r="AK5073" s="3">
        <v>7.88</v>
      </c>
      <c r="AL5073" s="3">
        <v>10.130000000000001</v>
      </c>
      <c r="AM5073" s="3">
        <v>14.46</v>
      </c>
      <c r="AN5073" s="3">
        <v>16.52</v>
      </c>
      <c r="AO5073" s="3">
        <v>18.59</v>
      </c>
      <c r="AP5073" s="3">
        <v>24.88</v>
      </c>
      <c r="AQ5073" s="3">
        <v>14.83</v>
      </c>
      <c r="AR5073" s="3">
        <v>18.77</v>
      </c>
      <c r="AS5073" s="3">
        <v>25.38</v>
      </c>
      <c r="AT5073" s="3">
        <v>25.58</v>
      </c>
      <c r="AU5073" s="3">
        <v>24.98</v>
      </c>
      <c r="AV5073" s="3">
        <v>23.31</v>
      </c>
      <c r="AW5073" s="3">
        <v>14.97</v>
      </c>
      <c r="AX5073" s="3">
        <v>12.04</v>
      </c>
      <c r="AY5073" s="3">
        <v>14.56</v>
      </c>
      <c r="AZ5073" s="3">
        <v>17.670000000000002</v>
      </c>
      <c r="BA5073" s="3">
        <v>16.649999999999999</v>
      </c>
      <c r="BB5073" s="3">
        <v>12.27</v>
      </c>
      <c r="BC5073" s="3">
        <v>17.34</v>
      </c>
      <c r="BD5073" s="3">
        <v>28.37</v>
      </c>
    </row>
    <row r="5074" spans="1:56" x14ac:dyDescent="0.3">
      <c r="A5074" s="3" t="s">
        <v>1567</v>
      </c>
      <c r="B5074" s="3" t="s">
        <v>74</v>
      </c>
      <c r="C5074" s="3" t="s">
        <v>223</v>
      </c>
      <c r="D5074" s="3">
        <v>1.19</v>
      </c>
      <c r="E5074" s="3">
        <v>1.29</v>
      </c>
      <c r="F5074" s="3">
        <v>1.3</v>
      </c>
      <c r="G5074" s="3">
        <v>1.41</v>
      </c>
      <c r="H5074" s="3">
        <v>2.4300000000000002</v>
      </c>
      <c r="I5074" s="3">
        <v>2.62</v>
      </c>
      <c r="J5074" s="3">
        <v>2.86</v>
      </c>
      <c r="K5074" s="3">
        <v>3.22</v>
      </c>
      <c r="L5074" s="3">
        <v>3.3</v>
      </c>
      <c r="M5074" s="3">
        <v>4.91</v>
      </c>
      <c r="N5074" s="3">
        <v>6.85</v>
      </c>
      <c r="O5074" s="3">
        <v>8.1199999999999992</v>
      </c>
      <c r="P5074" s="3">
        <v>7.84</v>
      </c>
      <c r="Q5074" s="3">
        <v>7.2</v>
      </c>
      <c r="R5074" s="3">
        <v>6.89</v>
      </c>
      <c r="S5074" s="3">
        <v>7.92</v>
      </c>
      <c r="T5074" s="3">
        <v>4.88</v>
      </c>
      <c r="U5074" s="3">
        <v>4.5</v>
      </c>
      <c r="V5074" s="3">
        <v>4.2699999999999996</v>
      </c>
      <c r="W5074" s="3">
        <v>5.37</v>
      </c>
      <c r="X5074" s="3">
        <v>6.74</v>
      </c>
      <c r="Y5074" s="3">
        <v>6.25</v>
      </c>
      <c r="Z5074" s="3">
        <v>5.51</v>
      </c>
      <c r="AA5074" s="3">
        <v>5.65</v>
      </c>
      <c r="AB5074" s="3">
        <v>5.57</v>
      </c>
      <c r="AC5074" s="3">
        <v>5.92</v>
      </c>
      <c r="AD5074" s="3">
        <v>6.92</v>
      </c>
      <c r="AE5074" s="3">
        <v>6.9</v>
      </c>
      <c r="AF5074" s="3">
        <v>5.8</v>
      </c>
      <c r="AG5074" s="3">
        <v>6.24</v>
      </c>
      <c r="AH5074" s="3">
        <v>9.0299999999999994</v>
      </c>
      <c r="AI5074" s="3">
        <v>8.81</v>
      </c>
      <c r="AJ5074" s="3">
        <v>7.88</v>
      </c>
      <c r="AK5074" s="3">
        <v>9.36</v>
      </c>
      <c r="AL5074" s="3">
        <v>11.1</v>
      </c>
      <c r="AM5074" s="3">
        <v>15.23</v>
      </c>
      <c r="AN5074" s="3">
        <v>17.46</v>
      </c>
      <c r="AO5074" s="3">
        <v>19.559999999999999</v>
      </c>
      <c r="AP5074" s="3">
        <v>23.95</v>
      </c>
      <c r="AQ5074" s="3">
        <v>16.190000000000001</v>
      </c>
      <c r="AR5074" s="3">
        <v>19.55</v>
      </c>
      <c r="AS5074" s="3">
        <v>27.23</v>
      </c>
      <c r="AT5074" s="3">
        <v>27.14</v>
      </c>
      <c r="AU5074" s="3">
        <v>28.15</v>
      </c>
      <c r="AV5074" s="3">
        <v>27.21</v>
      </c>
      <c r="AW5074" s="3">
        <v>17.82</v>
      </c>
      <c r="AX5074" s="3">
        <v>15.42</v>
      </c>
      <c r="AY5074" s="3">
        <v>17.559999999999999</v>
      </c>
      <c r="AZ5074" s="3">
        <v>19.149999999999999</v>
      </c>
      <c r="BA5074" s="3">
        <v>17.95</v>
      </c>
      <c r="BB5074" s="3">
        <v>14.53</v>
      </c>
      <c r="BC5074" s="3">
        <v>19.11</v>
      </c>
      <c r="BD5074" s="3">
        <v>27.9</v>
      </c>
    </row>
    <row r="5075" spans="1:56" x14ac:dyDescent="0.3">
      <c r="A5075" s="3" t="s">
        <v>1567</v>
      </c>
      <c r="B5075" s="3" t="s">
        <v>74</v>
      </c>
      <c r="C5075" s="3" t="s">
        <v>226</v>
      </c>
      <c r="D5075" s="3">
        <v>0.95</v>
      </c>
      <c r="E5075" s="3">
        <v>0.99</v>
      </c>
      <c r="F5075" s="3">
        <v>1.01</v>
      </c>
      <c r="G5075" s="3">
        <v>1.28</v>
      </c>
      <c r="H5075" s="3">
        <v>2.2000000000000002</v>
      </c>
      <c r="I5075" s="3">
        <v>2.38</v>
      </c>
      <c r="J5075" s="3">
        <v>2.61</v>
      </c>
      <c r="K5075" s="3">
        <v>2.92</v>
      </c>
      <c r="L5075" s="3">
        <v>3.06</v>
      </c>
      <c r="M5075" s="3">
        <v>4.24</v>
      </c>
      <c r="N5075" s="3">
        <v>6.24</v>
      </c>
      <c r="O5075" s="3">
        <v>7.6</v>
      </c>
      <c r="P5075" s="3">
        <v>7.07</v>
      </c>
      <c r="Q5075" s="3">
        <v>6.82</v>
      </c>
      <c r="R5075" s="3">
        <v>6.79</v>
      </c>
      <c r="S5075" s="3">
        <v>6.51</v>
      </c>
      <c r="T5075" s="3">
        <v>5.61</v>
      </c>
      <c r="U5075" s="3">
        <v>6.03</v>
      </c>
      <c r="V5075" s="3">
        <v>5.62</v>
      </c>
      <c r="W5075" s="3">
        <v>6.31</v>
      </c>
      <c r="X5075" s="3">
        <v>7.51</v>
      </c>
      <c r="Y5075" s="3">
        <v>7.19</v>
      </c>
      <c r="Z5075" s="3">
        <v>7.03</v>
      </c>
      <c r="AA5075" s="3">
        <v>6.99</v>
      </c>
      <c r="AB5075" s="3">
        <v>6.86</v>
      </c>
      <c r="AC5075" s="3">
        <v>6.91</v>
      </c>
      <c r="AD5075" s="3">
        <v>8</v>
      </c>
      <c r="AE5075" s="3">
        <v>7.56</v>
      </c>
      <c r="AF5075" s="3">
        <v>6.36</v>
      </c>
      <c r="AG5075" s="3">
        <v>7.09</v>
      </c>
      <c r="AH5075" s="3">
        <v>9.82</v>
      </c>
      <c r="AI5075" s="3">
        <v>9.0299999999999994</v>
      </c>
      <c r="AJ5075" s="3">
        <v>8.4</v>
      </c>
      <c r="AK5075" s="3">
        <v>9.66</v>
      </c>
      <c r="AL5075" s="3">
        <v>11.9</v>
      </c>
      <c r="AM5075" s="3">
        <v>16.28</v>
      </c>
      <c r="AN5075" s="3">
        <v>18.54</v>
      </c>
      <c r="AO5075" s="3">
        <v>20.190000000000001</v>
      </c>
      <c r="AP5075" s="3">
        <v>26.1</v>
      </c>
      <c r="AQ5075" s="3">
        <v>16.93</v>
      </c>
      <c r="AR5075" s="3">
        <v>21.08</v>
      </c>
      <c r="AS5075" s="3">
        <v>27.33</v>
      </c>
      <c r="AT5075" s="3">
        <v>27.74</v>
      </c>
      <c r="AU5075" s="3">
        <v>27.65</v>
      </c>
      <c r="AV5075" s="3">
        <v>26.77</v>
      </c>
      <c r="AW5075" s="3">
        <v>18.260000000000002</v>
      </c>
      <c r="AX5075" s="3">
        <v>15.37</v>
      </c>
      <c r="AY5075" s="3">
        <v>17.87</v>
      </c>
      <c r="AZ5075" s="3">
        <v>21.6</v>
      </c>
      <c r="BA5075" s="3">
        <v>20.45</v>
      </c>
      <c r="BB5075" s="3">
        <v>16.329999999999998</v>
      </c>
      <c r="BC5075" s="3">
        <v>22</v>
      </c>
      <c r="BD5075" s="3">
        <v>34.020000000000003</v>
      </c>
    </row>
    <row r="5076" spans="1:56" x14ac:dyDescent="0.3">
      <c r="A5076" s="3" t="s">
        <v>1567</v>
      </c>
      <c r="B5076" s="3" t="s">
        <v>74</v>
      </c>
      <c r="C5076" s="3" t="s">
        <v>396</v>
      </c>
      <c r="D5076" s="3">
        <v>0.96</v>
      </c>
      <c r="E5076" s="3">
        <v>0.99</v>
      </c>
      <c r="F5076" s="3">
        <v>1.01</v>
      </c>
      <c r="G5076" s="3">
        <v>1.28</v>
      </c>
      <c r="H5076" s="3">
        <v>2.2200000000000002</v>
      </c>
      <c r="I5076" s="3">
        <v>2.4</v>
      </c>
      <c r="J5076" s="3">
        <v>2.61</v>
      </c>
      <c r="K5076" s="3">
        <v>2.93</v>
      </c>
      <c r="L5076" s="3">
        <v>3.07</v>
      </c>
      <c r="M5076" s="3">
        <v>4.24</v>
      </c>
      <c r="N5076" s="3">
        <v>6.24</v>
      </c>
      <c r="O5076" s="3">
        <v>7.6</v>
      </c>
      <c r="P5076" s="3">
        <v>7.07</v>
      </c>
      <c r="Q5076" s="3">
        <v>6.83</v>
      </c>
      <c r="R5076" s="3">
        <v>6.79</v>
      </c>
      <c r="S5076" s="3">
        <v>6.52</v>
      </c>
      <c r="T5076" s="3">
        <v>5.62</v>
      </c>
      <c r="U5076" s="3">
        <v>6.03</v>
      </c>
      <c r="V5076" s="3">
        <v>5.63</v>
      </c>
      <c r="W5076" s="3">
        <v>6.31</v>
      </c>
      <c r="X5076" s="3">
        <v>7.51</v>
      </c>
      <c r="Y5076" s="3">
        <v>7.2</v>
      </c>
      <c r="Z5076" s="3">
        <v>7.03</v>
      </c>
      <c r="AA5076" s="3">
        <v>7</v>
      </c>
      <c r="AB5076" s="3">
        <v>6.86</v>
      </c>
      <c r="AC5076" s="3">
        <v>6.92</v>
      </c>
      <c r="AD5076" s="3">
        <v>8.01</v>
      </c>
      <c r="AE5076" s="3">
        <v>7.57</v>
      </c>
      <c r="AF5076" s="3">
        <v>6.37</v>
      </c>
      <c r="AG5076" s="3">
        <v>7.11</v>
      </c>
      <c r="AH5076" s="3">
        <v>9.84</v>
      </c>
      <c r="AI5076" s="3">
        <v>9.0399999999999991</v>
      </c>
      <c r="AJ5076" s="3">
        <v>8.41</v>
      </c>
      <c r="AK5076" s="3">
        <v>9.69</v>
      </c>
      <c r="AL5076" s="3">
        <v>11.92</v>
      </c>
      <c r="AM5076" s="3">
        <v>16.28</v>
      </c>
      <c r="AN5076" s="3">
        <v>18.55</v>
      </c>
      <c r="AO5076" s="3">
        <v>20.21</v>
      </c>
      <c r="AP5076" s="3">
        <v>26.12</v>
      </c>
      <c r="AQ5076" s="3">
        <v>16.940000000000001</v>
      </c>
      <c r="AR5076" s="3">
        <v>21.09</v>
      </c>
      <c r="AS5076" s="3">
        <v>27.34</v>
      </c>
      <c r="AT5076" s="3">
        <v>27.75</v>
      </c>
      <c r="AU5076" s="3">
        <v>27.68</v>
      </c>
      <c r="AV5076" s="3">
        <v>26.79</v>
      </c>
      <c r="AW5076" s="3">
        <v>18.260000000000002</v>
      </c>
      <c r="AX5076" s="3">
        <v>15.37</v>
      </c>
      <c r="AY5076" s="3">
        <v>17.87</v>
      </c>
      <c r="AZ5076" s="3">
        <v>21.61</v>
      </c>
      <c r="BA5076" s="3">
        <v>20.46</v>
      </c>
      <c r="BB5076" s="3">
        <v>16.329999999999998</v>
      </c>
      <c r="BC5076" s="3">
        <v>22.04</v>
      </c>
      <c r="BD5076" s="3">
        <v>34.06</v>
      </c>
    </row>
    <row r="5077" spans="1:56" x14ac:dyDescent="0.3">
      <c r="A5077" s="3" t="s">
        <v>1567</v>
      </c>
      <c r="B5077" s="3" t="s">
        <v>74</v>
      </c>
      <c r="C5077" s="3" t="s">
        <v>1362</v>
      </c>
      <c r="D5077" s="3">
        <v>0.63</v>
      </c>
      <c r="E5077" s="3">
        <v>0.75</v>
      </c>
      <c r="F5077" s="3">
        <v>0.98</v>
      </c>
      <c r="G5077" s="3">
        <v>1.0900000000000001</v>
      </c>
      <c r="H5077" s="3">
        <v>1.47</v>
      </c>
      <c r="I5077" s="3">
        <v>1.85</v>
      </c>
      <c r="J5077" s="3">
        <v>2.2599999999999998</v>
      </c>
      <c r="K5077" s="3">
        <v>2.58</v>
      </c>
      <c r="L5077" s="3">
        <v>2.75</v>
      </c>
      <c r="M5077" s="3">
        <v>4.3600000000000003</v>
      </c>
      <c r="N5077" s="3">
        <v>6.19</v>
      </c>
      <c r="O5077" s="3">
        <v>7.22</v>
      </c>
      <c r="P5077" s="3">
        <v>6.66</v>
      </c>
      <c r="Q5077" s="3">
        <v>5.86</v>
      </c>
      <c r="R5077" s="3">
        <v>6.04</v>
      </c>
      <c r="S5077" s="3">
        <v>5.89</v>
      </c>
      <c r="T5077" s="3">
        <v>3.87</v>
      </c>
      <c r="U5077" s="3">
        <v>3.97</v>
      </c>
      <c r="V5077" s="3">
        <v>3.47</v>
      </c>
      <c r="W5077" s="3">
        <v>4.3499999999999996</v>
      </c>
      <c r="X5077" s="3">
        <v>7.03</v>
      </c>
      <c r="Y5077" s="3">
        <v>4.57</v>
      </c>
      <c r="Z5077" s="3">
        <v>4.6500000000000004</v>
      </c>
      <c r="AA5077" s="3">
        <v>4.2</v>
      </c>
      <c r="AB5077" s="3">
        <v>4.0199999999999996</v>
      </c>
      <c r="AC5077" s="3">
        <v>4.1500000000000004</v>
      </c>
      <c r="AD5077" s="3">
        <v>5.1100000000000003</v>
      </c>
      <c r="AE5077" s="3">
        <v>4.5</v>
      </c>
      <c r="AF5077" s="3">
        <v>3.54</v>
      </c>
      <c r="AG5077" s="3">
        <v>4.32</v>
      </c>
      <c r="AH5077" s="3">
        <v>6.49</v>
      </c>
      <c r="AI5077" s="3">
        <v>6.56</v>
      </c>
      <c r="AJ5077" s="3">
        <v>5.55</v>
      </c>
      <c r="AK5077" s="3">
        <v>4.57</v>
      </c>
      <c r="AL5077" s="3">
        <v>7.12</v>
      </c>
      <c r="AM5077" s="3">
        <v>13.43</v>
      </c>
      <c r="AN5077" s="3">
        <v>15.34</v>
      </c>
      <c r="AO5077" s="3">
        <v>16.690000000000001</v>
      </c>
      <c r="AP5077" s="3">
        <v>21.2</v>
      </c>
      <c r="AQ5077" s="3">
        <v>13.66</v>
      </c>
      <c r="AR5077" s="3">
        <v>17.11</v>
      </c>
      <c r="AS5077" s="3">
        <v>22.77</v>
      </c>
      <c r="AT5077" s="3">
        <v>22.96</v>
      </c>
      <c r="AU5077" s="3">
        <v>22.39</v>
      </c>
      <c r="AV5077" s="3">
        <v>21.92</v>
      </c>
      <c r="AW5077" s="3">
        <v>18.25</v>
      </c>
      <c r="AX5077" s="3">
        <v>11.28</v>
      </c>
      <c r="AY5077" s="3">
        <v>12.94</v>
      </c>
      <c r="AZ5077" s="3">
        <v>17.36</v>
      </c>
      <c r="BA5077" s="3">
        <v>14.87</v>
      </c>
      <c r="BB5077" s="3">
        <v>12.32</v>
      </c>
      <c r="BC5077" s="3">
        <v>16.690000000000001</v>
      </c>
      <c r="BD5077" s="3">
        <v>23.33</v>
      </c>
    </row>
    <row r="5078" spans="1:56" x14ac:dyDescent="0.3">
      <c r="A5078" s="3" t="s">
        <v>1567</v>
      </c>
      <c r="B5078" s="3" t="s">
        <v>74</v>
      </c>
      <c r="C5078" s="3" t="s">
        <v>228</v>
      </c>
      <c r="D5078" s="3">
        <v>0</v>
      </c>
      <c r="E5078" s="3">
        <v>0</v>
      </c>
      <c r="F5078" s="3">
        <v>0</v>
      </c>
      <c r="G5078" s="3">
        <v>0</v>
      </c>
      <c r="H5078" s="3">
        <v>0</v>
      </c>
      <c r="I5078" s="3">
        <v>0</v>
      </c>
      <c r="J5078" s="3">
        <v>0</v>
      </c>
      <c r="K5078" s="3">
        <v>0</v>
      </c>
      <c r="L5078" s="3">
        <v>0</v>
      </c>
      <c r="M5078" s="3">
        <v>0</v>
      </c>
      <c r="N5078" s="3">
        <v>0</v>
      </c>
      <c r="O5078" s="3">
        <v>0</v>
      </c>
      <c r="P5078" s="3">
        <v>0</v>
      </c>
      <c r="Q5078" s="3">
        <v>0</v>
      </c>
      <c r="R5078" s="3">
        <v>0</v>
      </c>
      <c r="S5078" s="3">
        <v>0</v>
      </c>
      <c r="T5078" s="3">
        <v>0</v>
      </c>
      <c r="U5078" s="3">
        <v>0</v>
      </c>
      <c r="V5078" s="3">
        <v>0</v>
      </c>
      <c r="W5078" s="3">
        <v>0</v>
      </c>
      <c r="X5078" s="3">
        <v>0</v>
      </c>
      <c r="Y5078" s="3">
        <v>0</v>
      </c>
      <c r="Z5078" s="3">
        <v>0</v>
      </c>
      <c r="AA5078" s="3">
        <v>0</v>
      </c>
      <c r="AB5078" s="3">
        <v>0</v>
      </c>
      <c r="AC5078" s="3">
        <v>0</v>
      </c>
      <c r="AD5078" s="3">
        <v>0</v>
      </c>
      <c r="AE5078" s="3">
        <v>0</v>
      </c>
      <c r="AF5078" s="3">
        <v>6.32</v>
      </c>
      <c r="AG5078" s="3">
        <v>5.28</v>
      </c>
      <c r="AH5078" s="3">
        <v>0</v>
      </c>
      <c r="AI5078" s="3">
        <v>0</v>
      </c>
      <c r="AJ5078" s="3">
        <v>0</v>
      </c>
      <c r="AK5078" s="3">
        <v>0</v>
      </c>
      <c r="AL5078" s="3">
        <v>10.88</v>
      </c>
      <c r="AM5078" s="3">
        <v>16.04</v>
      </c>
      <c r="AN5078" s="3">
        <v>12.95</v>
      </c>
      <c r="AO5078" s="3">
        <v>14.77</v>
      </c>
      <c r="AP5078" s="3">
        <v>15.87</v>
      </c>
      <c r="AQ5078" s="3">
        <v>9.64</v>
      </c>
      <c r="AR5078" s="3">
        <v>0</v>
      </c>
      <c r="AS5078" s="3">
        <v>0</v>
      </c>
      <c r="AT5078" s="3">
        <v>0</v>
      </c>
      <c r="AU5078" s="3">
        <v>0</v>
      </c>
      <c r="AV5078" s="3">
        <v>12.91</v>
      </c>
      <c r="AW5078" s="3">
        <v>0</v>
      </c>
      <c r="AX5078" s="3">
        <v>5.88</v>
      </c>
      <c r="AY5078" s="3">
        <v>5.45</v>
      </c>
      <c r="AZ5078" s="3">
        <v>8.73</v>
      </c>
      <c r="BA5078" s="3">
        <v>0</v>
      </c>
      <c r="BB5078" s="3">
        <v>0</v>
      </c>
      <c r="BC5078" s="3">
        <v>0</v>
      </c>
      <c r="BD5078" s="3">
        <v>0</v>
      </c>
    </row>
    <row r="5079" spans="1:56" x14ac:dyDescent="0.3">
      <c r="A5079" s="3" t="s">
        <v>1567</v>
      </c>
      <c r="B5079" s="3" t="s">
        <v>74</v>
      </c>
      <c r="C5079" s="3" t="s">
        <v>1422</v>
      </c>
      <c r="AP5079" s="3">
        <v>7024</v>
      </c>
      <c r="AQ5079" s="3">
        <v>7768</v>
      </c>
      <c r="AR5079" s="3">
        <v>7857</v>
      </c>
      <c r="AS5079" s="3">
        <v>8174</v>
      </c>
      <c r="AT5079" s="3">
        <v>8273</v>
      </c>
      <c r="AU5079" s="3">
        <v>8449</v>
      </c>
      <c r="AV5079" s="3">
        <v>8732</v>
      </c>
      <c r="AW5079" s="3">
        <v>8658</v>
      </c>
      <c r="AX5079" s="3">
        <v>8515</v>
      </c>
      <c r="AY5079" s="3">
        <v>8643</v>
      </c>
      <c r="AZ5079" s="3">
        <v>8984</v>
      </c>
      <c r="BA5079" s="3">
        <v>9466</v>
      </c>
      <c r="BB5079" s="3">
        <v>9846</v>
      </c>
      <c r="BC5079" s="3">
        <v>10256</v>
      </c>
      <c r="BD5079" s="3">
        <v>10800</v>
      </c>
    </row>
    <row r="5080" spans="1:56" x14ac:dyDescent="0.3">
      <c r="A5080" s="3" t="s">
        <v>1567</v>
      </c>
      <c r="B5080" s="3" t="s">
        <v>74</v>
      </c>
      <c r="C5080" s="3" t="s">
        <v>230</v>
      </c>
      <c r="D5080" s="3">
        <v>0</v>
      </c>
      <c r="E5080" s="3">
        <v>0</v>
      </c>
      <c r="F5080" s="3">
        <v>0</v>
      </c>
      <c r="G5080" s="3">
        <v>0</v>
      </c>
      <c r="H5080" s="3">
        <v>0</v>
      </c>
      <c r="I5080" s="3">
        <v>0</v>
      </c>
      <c r="J5080" s="3">
        <v>0</v>
      </c>
      <c r="K5080" s="3">
        <v>0</v>
      </c>
      <c r="L5080" s="3">
        <v>0</v>
      </c>
      <c r="M5080" s="3">
        <v>0</v>
      </c>
      <c r="N5080" s="3">
        <v>0</v>
      </c>
      <c r="O5080" s="3">
        <v>0</v>
      </c>
      <c r="P5080" s="3">
        <v>0</v>
      </c>
      <c r="Q5080" s="3">
        <v>0</v>
      </c>
      <c r="R5080" s="3">
        <v>0</v>
      </c>
      <c r="S5080" s="3">
        <v>0</v>
      </c>
      <c r="T5080" s="3">
        <v>0</v>
      </c>
      <c r="U5080" s="3">
        <v>0</v>
      </c>
      <c r="V5080" s="3">
        <v>0</v>
      </c>
      <c r="W5080" s="3">
        <v>0</v>
      </c>
      <c r="X5080" s="3">
        <v>0</v>
      </c>
      <c r="Y5080" s="3">
        <v>0</v>
      </c>
      <c r="Z5080" s="3">
        <v>0</v>
      </c>
      <c r="AA5080" s="3">
        <v>0</v>
      </c>
      <c r="AB5080" s="3">
        <v>0</v>
      </c>
      <c r="AC5080" s="3">
        <v>0</v>
      </c>
      <c r="AD5080" s="3">
        <v>0</v>
      </c>
      <c r="AE5080" s="3">
        <v>6.71</v>
      </c>
      <c r="AF5080" s="3">
        <v>7.87</v>
      </c>
      <c r="AG5080" s="3">
        <v>8.69</v>
      </c>
      <c r="AH5080" s="3">
        <v>0</v>
      </c>
      <c r="AI5080" s="3">
        <v>0</v>
      </c>
      <c r="AJ5080" s="3">
        <v>0</v>
      </c>
      <c r="AK5080" s="3">
        <v>13.21</v>
      </c>
      <c r="AL5080" s="3">
        <v>0</v>
      </c>
      <c r="AM5080" s="3">
        <v>16.53</v>
      </c>
      <c r="AN5080" s="3">
        <v>17.32</v>
      </c>
      <c r="AO5080" s="3">
        <v>18.25</v>
      </c>
      <c r="AP5080" s="3">
        <v>18.28</v>
      </c>
      <c r="AQ5080" s="3">
        <v>0</v>
      </c>
      <c r="AR5080" s="3">
        <v>0</v>
      </c>
      <c r="AS5080" s="3">
        <v>0</v>
      </c>
      <c r="AT5080" s="3">
        <v>0</v>
      </c>
      <c r="AU5080" s="3">
        <v>0</v>
      </c>
      <c r="AV5080" s="3">
        <v>13.31</v>
      </c>
      <c r="AW5080" s="3">
        <v>0</v>
      </c>
      <c r="AX5080" s="3">
        <v>8.74</v>
      </c>
      <c r="AY5080" s="3">
        <v>9.18</v>
      </c>
      <c r="AZ5080" s="3">
        <v>10.74</v>
      </c>
      <c r="BA5080" s="3">
        <v>0</v>
      </c>
      <c r="BB5080" s="3">
        <v>0</v>
      </c>
      <c r="BC5080" s="3">
        <v>0</v>
      </c>
      <c r="BD5080" s="3">
        <v>0</v>
      </c>
    </row>
    <row r="5081" spans="1:56" x14ac:dyDescent="0.3">
      <c r="A5081" s="3" t="s">
        <v>1567</v>
      </c>
      <c r="B5081" s="3" t="s">
        <v>74</v>
      </c>
      <c r="C5081" s="3" t="s">
        <v>1573</v>
      </c>
      <c r="AX5081" s="3">
        <v>0.9</v>
      </c>
      <c r="AY5081" s="3">
        <v>1.4</v>
      </c>
      <c r="AZ5081" s="3">
        <v>2</v>
      </c>
      <c r="BA5081" s="3">
        <v>2.5</v>
      </c>
      <c r="BB5081" s="3">
        <v>3</v>
      </c>
      <c r="BC5081" s="3">
        <v>4.5999999999999996</v>
      </c>
      <c r="BD5081" s="3">
        <v>6.7</v>
      </c>
    </row>
    <row r="5082" spans="1:56" x14ac:dyDescent="0.3">
      <c r="A5082" s="3" t="s">
        <v>1567</v>
      </c>
      <c r="B5082" s="3" t="s">
        <v>74</v>
      </c>
      <c r="C5082" s="3" t="s">
        <v>1574</v>
      </c>
      <c r="AX5082" s="3">
        <v>0.1</v>
      </c>
      <c r="AY5082" s="3">
        <v>0.1</v>
      </c>
      <c r="AZ5082" s="3">
        <v>0.1</v>
      </c>
      <c r="BA5082" s="3">
        <v>0.1</v>
      </c>
      <c r="BB5082" s="3">
        <v>0.2</v>
      </c>
      <c r="BC5082" s="3">
        <v>0.3</v>
      </c>
      <c r="BD5082" s="3">
        <v>0.4</v>
      </c>
    </row>
    <row r="5083" spans="1:56" x14ac:dyDescent="0.3">
      <c r="A5083" s="3" t="s">
        <v>1567</v>
      </c>
      <c r="B5083" s="3" t="s">
        <v>74</v>
      </c>
      <c r="C5083" s="3" t="s">
        <v>232</v>
      </c>
      <c r="D5083" s="3">
        <v>0</v>
      </c>
      <c r="E5083" s="3">
        <v>0</v>
      </c>
      <c r="F5083" s="3">
        <v>0</v>
      </c>
      <c r="G5083" s="3">
        <v>0</v>
      </c>
      <c r="H5083" s="3">
        <v>0</v>
      </c>
      <c r="I5083" s="3">
        <v>0</v>
      </c>
      <c r="J5083" s="3">
        <v>0</v>
      </c>
      <c r="K5083" s="3">
        <v>0</v>
      </c>
      <c r="L5083" s="3">
        <v>0</v>
      </c>
      <c r="M5083" s="3">
        <v>0</v>
      </c>
      <c r="N5083" s="3">
        <v>0</v>
      </c>
      <c r="O5083" s="3">
        <v>0</v>
      </c>
      <c r="P5083" s="3">
        <v>0</v>
      </c>
      <c r="Q5083" s="3">
        <v>0</v>
      </c>
      <c r="R5083" s="3">
        <v>0</v>
      </c>
      <c r="S5083" s="3">
        <v>0</v>
      </c>
      <c r="T5083" s="3">
        <v>0</v>
      </c>
      <c r="U5083" s="3">
        <v>0</v>
      </c>
      <c r="V5083" s="3">
        <v>0</v>
      </c>
      <c r="W5083" s="3">
        <v>0</v>
      </c>
      <c r="X5083" s="3">
        <v>0</v>
      </c>
      <c r="Y5083" s="3">
        <v>0</v>
      </c>
      <c r="Z5083" s="3">
        <v>0</v>
      </c>
      <c r="AA5083" s="3">
        <v>0</v>
      </c>
      <c r="AB5083" s="3">
        <v>0</v>
      </c>
      <c r="AC5083" s="3">
        <v>0</v>
      </c>
      <c r="AD5083" s="3">
        <v>0</v>
      </c>
      <c r="AE5083" s="3">
        <v>0</v>
      </c>
      <c r="AF5083" s="3">
        <v>0</v>
      </c>
      <c r="AG5083" s="3">
        <v>0</v>
      </c>
      <c r="AH5083" s="3">
        <v>0</v>
      </c>
      <c r="AI5083" s="3">
        <v>0</v>
      </c>
      <c r="AJ5083" s="3">
        <v>0</v>
      </c>
      <c r="AK5083" s="3">
        <v>0</v>
      </c>
      <c r="AL5083" s="3">
        <v>0</v>
      </c>
      <c r="AM5083" s="3">
        <v>0</v>
      </c>
      <c r="AN5083" s="3">
        <v>0</v>
      </c>
      <c r="AO5083" s="3">
        <v>0</v>
      </c>
      <c r="AP5083" s="3">
        <v>0</v>
      </c>
      <c r="AQ5083" s="3">
        <v>0</v>
      </c>
      <c r="AR5083" s="3">
        <v>0</v>
      </c>
      <c r="AS5083" s="3">
        <v>0</v>
      </c>
      <c r="AT5083" s="3">
        <v>0</v>
      </c>
      <c r="AU5083" s="3">
        <v>0</v>
      </c>
      <c r="AV5083" s="3">
        <v>0</v>
      </c>
      <c r="AW5083" s="3">
        <v>0</v>
      </c>
      <c r="AX5083" s="3">
        <v>0</v>
      </c>
      <c r="AY5083" s="3">
        <v>0</v>
      </c>
      <c r="AZ5083" s="3">
        <v>0</v>
      </c>
      <c r="BA5083" s="3">
        <v>0</v>
      </c>
      <c r="BB5083" s="3">
        <v>0</v>
      </c>
      <c r="BC5083" s="3">
        <v>0</v>
      </c>
      <c r="BD5083" s="3">
        <v>0</v>
      </c>
    </row>
    <row r="5084" spans="1:56" x14ac:dyDescent="0.3">
      <c r="A5084" s="3" t="s">
        <v>1567</v>
      </c>
      <c r="B5084" s="3" t="s">
        <v>74</v>
      </c>
      <c r="C5084" s="3" t="s">
        <v>234</v>
      </c>
      <c r="D5084" s="3">
        <v>4.87</v>
      </c>
      <c r="E5084" s="3">
        <v>5.08</v>
      </c>
      <c r="F5084" s="3">
        <v>5.37</v>
      </c>
      <c r="G5084" s="3">
        <v>5.39</v>
      </c>
      <c r="H5084" s="3">
        <v>5.94</v>
      </c>
      <c r="I5084" s="3">
        <v>6.96</v>
      </c>
      <c r="J5084" s="3">
        <v>8.16</v>
      </c>
      <c r="K5084" s="3">
        <v>8.94</v>
      </c>
      <c r="L5084" s="3">
        <v>9.66</v>
      </c>
      <c r="M5084" s="3">
        <v>10.43</v>
      </c>
      <c r="N5084" s="3">
        <v>12.86</v>
      </c>
      <c r="O5084" s="3">
        <v>14.06</v>
      </c>
      <c r="P5084" s="3">
        <v>14.32</v>
      </c>
      <c r="Q5084" s="3">
        <v>16.66</v>
      </c>
      <c r="R5084" s="3">
        <v>16.440000000000001</v>
      </c>
      <c r="S5084" s="3">
        <v>16.78</v>
      </c>
      <c r="T5084" s="3">
        <v>16.55</v>
      </c>
      <c r="U5084" s="3">
        <v>16.43</v>
      </c>
      <c r="V5084" s="3">
        <v>16.22</v>
      </c>
      <c r="W5084" s="3">
        <v>16.93</v>
      </c>
      <c r="X5084" s="3">
        <v>17.21</v>
      </c>
      <c r="Y5084" s="3">
        <v>16.84</v>
      </c>
      <c r="Z5084" s="3">
        <v>17.149999999999999</v>
      </c>
      <c r="AA5084" s="3">
        <v>17.28</v>
      </c>
      <c r="AB5084" s="3">
        <v>16.88</v>
      </c>
      <c r="AC5084" s="3">
        <v>16.46</v>
      </c>
      <c r="AD5084" s="3">
        <v>16.600000000000001</v>
      </c>
      <c r="AE5084" s="3">
        <v>16.41</v>
      </c>
      <c r="AF5084" s="3">
        <v>16.41</v>
      </c>
      <c r="AG5084" s="3">
        <v>16.440000000000001</v>
      </c>
      <c r="AH5084" s="3">
        <v>16.27</v>
      </c>
      <c r="AI5084" s="3">
        <v>16.579999999999998</v>
      </c>
      <c r="AJ5084" s="3">
        <v>16.89</v>
      </c>
      <c r="AK5084" s="3">
        <v>17.03</v>
      </c>
      <c r="AL5084" s="3">
        <v>17.13</v>
      </c>
      <c r="AM5084" s="3">
        <v>17.52</v>
      </c>
      <c r="AN5084" s="3">
        <v>18.149999999999999</v>
      </c>
      <c r="AO5084" s="3">
        <v>18.73</v>
      </c>
      <c r="AP5084" s="3">
        <v>19.59</v>
      </c>
      <c r="AQ5084" s="3">
        <v>21.49</v>
      </c>
      <c r="AR5084" s="3">
        <v>22.38</v>
      </c>
      <c r="AS5084" s="3">
        <v>23.4</v>
      </c>
      <c r="AT5084" s="3">
        <v>24.57</v>
      </c>
      <c r="AU5084" s="3">
        <v>25.21</v>
      </c>
      <c r="AV5084" s="3">
        <v>25.58</v>
      </c>
      <c r="AW5084" s="3">
        <v>25.42</v>
      </c>
      <c r="AX5084" s="3">
        <v>25.79</v>
      </c>
      <c r="AY5084" s="3">
        <v>25.93</v>
      </c>
      <c r="AZ5084" s="3">
        <v>25.87</v>
      </c>
      <c r="BA5084" s="3">
        <v>25.94</v>
      </c>
      <c r="BB5084" s="3">
        <v>26.05</v>
      </c>
      <c r="BC5084" s="3">
        <v>25.81</v>
      </c>
      <c r="BD5084" s="3">
        <v>25.85</v>
      </c>
    </row>
    <row r="5085" spans="1:56" x14ac:dyDescent="0.3">
      <c r="A5085" s="3" t="s">
        <v>1567</v>
      </c>
      <c r="B5085" s="3" t="s">
        <v>74</v>
      </c>
      <c r="C5085" s="3" t="s">
        <v>236</v>
      </c>
      <c r="D5085" s="3">
        <v>3.42</v>
      </c>
      <c r="E5085" s="3">
        <v>3.57</v>
      </c>
      <c r="F5085" s="3">
        <v>3.76</v>
      </c>
      <c r="G5085" s="3">
        <v>3.95</v>
      </c>
      <c r="H5085" s="3">
        <v>4.2</v>
      </c>
      <c r="I5085" s="3">
        <v>4.96</v>
      </c>
      <c r="J5085" s="3">
        <v>5.83</v>
      </c>
      <c r="K5085" s="3">
        <v>6.02</v>
      </c>
      <c r="L5085" s="3">
        <v>6.54</v>
      </c>
      <c r="M5085" s="3">
        <v>7.07</v>
      </c>
      <c r="N5085" s="3">
        <v>8.7100000000000009</v>
      </c>
      <c r="O5085" s="3">
        <v>9.66</v>
      </c>
      <c r="P5085" s="3">
        <v>11.06</v>
      </c>
      <c r="Q5085" s="3">
        <v>11.71</v>
      </c>
      <c r="R5085" s="3">
        <v>10.96</v>
      </c>
      <c r="S5085" s="3">
        <v>11.47</v>
      </c>
      <c r="T5085" s="3">
        <v>11.42</v>
      </c>
      <c r="U5085" s="3">
        <v>11.34</v>
      </c>
      <c r="V5085" s="3">
        <v>11.28</v>
      </c>
      <c r="W5085" s="3">
        <v>12.34</v>
      </c>
      <c r="X5085" s="3">
        <v>12.28</v>
      </c>
      <c r="Y5085" s="3">
        <v>12.17</v>
      </c>
      <c r="Z5085" s="3">
        <v>11.91</v>
      </c>
      <c r="AA5085" s="3">
        <v>11.83</v>
      </c>
      <c r="AB5085" s="3">
        <v>11.7</v>
      </c>
      <c r="AC5085" s="3">
        <v>11.26</v>
      </c>
      <c r="AD5085" s="3">
        <v>10.78</v>
      </c>
      <c r="AE5085" s="3">
        <v>10.59</v>
      </c>
      <c r="AF5085" s="3">
        <v>10.54</v>
      </c>
      <c r="AG5085" s="3">
        <v>10.47</v>
      </c>
      <c r="AH5085" s="3">
        <v>10.59</v>
      </c>
      <c r="AI5085" s="3">
        <v>11.03</v>
      </c>
      <c r="AJ5085" s="3">
        <v>11.39</v>
      </c>
      <c r="AK5085" s="3">
        <v>12.25</v>
      </c>
      <c r="AL5085" s="3">
        <v>12.55</v>
      </c>
      <c r="AM5085" s="3">
        <v>12.98</v>
      </c>
      <c r="AN5085" s="3">
        <v>13.35</v>
      </c>
      <c r="AO5085" s="3">
        <v>14</v>
      </c>
      <c r="AP5085" s="3">
        <v>15.12</v>
      </c>
      <c r="AQ5085" s="3">
        <v>16.86</v>
      </c>
      <c r="AR5085" s="3">
        <v>17.600000000000001</v>
      </c>
      <c r="AS5085" s="3">
        <v>18.850000000000001</v>
      </c>
      <c r="AT5085" s="3">
        <v>20.54</v>
      </c>
      <c r="AU5085" s="3">
        <v>21.81</v>
      </c>
      <c r="AV5085" s="3">
        <v>21.9</v>
      </c>
      <c r="AW5085" s="3">
        <v>22.25</v>
      </c>
      <c r="AX5085" s="3">
        <v>22.54</v>
      </c>
      <c r="AY5085" s="3">
        <v>22.45</v>
      </c>
      <c r="AZ5085" s="3">
        <v>22.27</v>
      </c>
      <c r="BA5085" s="3">
        <v>22.43</v>
      </c>
      <c r="BB5085" s="3">
        <v>21.63</v>
      </c>
      <c r="BC5085" s="3">
        <v>21.29</v>
      </c>
      <c r="BD5085" s="3">
        <v>21.14</v>
      </c>
    </row>
    <row r="5086" spans="1:56" x14ac:dyDescent="0.3">
      <c r="A5086" s="3" t="s">
        <v>1567</v>
      </c>
      <c r="B5086" s="3" t="s">
        <v>74</v>
      </c>
      <c r="C5086" s="3" t="s">
        <v>239</v>
      </c>
      <c r="D5086" s="3">
        <v>6.21</v>
      </c>
      <c r="E5086" s="3">
        <v>6.52</v>
      </c>
      <c r="F5086" s="3">
        <v>6.92</v>
      </c>
      <c r="G5086" s="3">
        <v>6.6</v>
      </c>
      <c r="H5086" s="3">
        <v>7.22</v>
      </c>
      <c r="I5086" s="3">
        <v>8.1300000000000008</v>
      </c>
      <c r="J5086" s="3">
        <v>9.32</v>
      </c>
      <c r="K5086" s="3">
        <v>10.199999999999999</v>
      </c>
      <c r="L5086" s="3">
        <v>10.81</v>
      </c>
      <c r="M5086" s="3">
        <v>11.52</v>
      </c>
      <c r="N5086" s="3">
        <v>13.22</v>
      </c>
      <c r="O5086" s="3">
        <v>15.07</v>
      </c>
      <c r="P5086" s="3">
        <v>14.34</v>
      </c>
      <c r="Q5086" s="3">
        <v>17.88</v>
      </c>
      <c r="R5086" s="3">
        <v>17.350000000000001</v>
      </c>
      <c r="S5086" s="3">
        <v>17.3</v>
      </c>
      <c r="T5086" s="3">
        <v>17.27</v>
      </c>
      <c r="U5086" s="3">
        <v>17.52</v>
      </c>
      <c r="V5086" s="3">
        <v>17.420000000000002</v>
      </c>
      <c r="W5086" s="3">
        <v>18.05</v>
      </c>
      <c r="X5086" s="3">
        <v>18.25</v>
      </c>
      <c r="Y5086" s="3">
        <v>17.86</v>
      </c>
      <c r="Z5086" s="3">
        <v>18.38</v>
      </c>
      <c r="AA5086" s="3">
        <v>18.309999999999999</v>
      </c>
      <c r="AB5086" s="3">
        <v>18.48</v>
      </c>
      <c r="AC5086" s="3">
        <v>18.68</v>
      </c>
      <c r="AD5086" s="3">
        <v>18.440000000000001</v>
      </c>
      <c r="AE5086" s="3">
        <v>18.71</v>
      </c>
      <c r="AF5086" s="3">
        <v>18.920000000000002</v>
      </c>
      <c r="AG5086" s="3">
        <v>19.11</v>
      </c>
      <c r="AH5086" s="3">
        <v>19.13</v>
      </c>
      <c r="AI5086" s="3">
        <v>19.059999999999999</v>
      </c>
      <c r="AJ5086" s="3">
        <v>19.73</v>
      </c>
      <c r="AK5086" s="3">
        <v>20.12</v>
      </c>
      <c r="AL5086" s="3">
        <v>20.41</v>
      </c>
      <c r="AM5086" s="3">
        <v>20.94</v>
      </c>
      <c r="AN5086" s="3">
        <v>21.72</v>
      </c>
      <c r="AO5086" s="3">
        <v>22.25</v>
      </c>
      <c r="AP5086" s="3">
        <v>23.06</v>
      </c>
      <c r="AQ5086" s="3">
        <v>24.97</v>
      </c>
      <c r="AR5086" s="3">
        <v>26.2</v>
      </c>
      <c r="AS5086" s="3">
        <v>27.32</v>
      </c>
      <c r="AT5086" s="3">
        <v>29.44</v>
      </c>
      <c r="AU5086" s="3">
        <v>30.23</v>
      </c>
      <c r="AV5086" s="3">
        <v>30.48</v>
      </c>
      <c r="AW5086" s="3">
        <v>31.07</v>
      </c>
      <c r="AX5086" s="3">
        <v>31.77</v>
      </c>
      <c r="AY5086" s="3">
        <v>32.15</v>
      </c>
      <c r="AZ5086" s="3">
        <v>31.37</v>
      </c>
      <c r="BA5086" s="3">
        <v>31.55</v>
      </c>
      <c r="BB5086" s="3">
        <v>31.64</v>
      </c>
      <c r="BC5086" s="3">
        <v>31.51</v>
      </c>
      <c r="BD5086" s="3">
        <v>31.63</v>
      </c>
    </row>
    <row r="5087" spans="1:56" x14ac:dyDescent="0.3">
      <c r="A5087" s="3" t="s">
        <v>1567</v>
      </c>
      <c r="B5087" s="3" t="s">
        <v>74</v>
      </c>
      <c r="C5087" s="3" t="s">
        <v>242</v>
      </c>
      <c r="D5087" s="3">
        <v>5.12</v>
      </c>
      <c r="E5087" s="3">
        <v>5.36</v>
      </c>
      <c r="F5087" s="3">
        <v>5.67</v>
      </c>
      <c r="G5087" s="3">
        <v>5.58</v>
      </c>
      <c r="H5087" s="3">
        <v>6.05</v>
      </c>
      <c r="I5087" s="3">
        <v>6.89</v>
      </c>
      <c r="J5087" s="3">
        <v>7.93</v>
      </c>
      <c r="K5087" s="3">
        <v>8.59</v>
      </c>
      <c r="L5087" s="3">
        <v>9.23</v>
      </c>
      <c r="M5087" s="3">
        <v>9.84</v>
      </c>
      <c r="N5087" s="3">
        <v>11.76</v>
      </c>
      <c r="O5087" s="3">
        <v>13.27</v>
      </c>
      <c r="P5087" s="3">
        <v>13.52</v>
      </c>
      <c r="Q5087" s="3">
        <v>15.97</v>
      </c>
      <c r="R5087" s="3">
        <v>15.5</v>
      </c>
      <c r="S5087" s="3">
        <v>15.7</v>
      </c>
      <c r="T5087" s="3">
        <v>15.62</v>
      </c>
      <c r="U5087" s="3">
        <v>15.65</v>
      </c>
      <c r="V5087" s="3">
        <v>15.52</v>
      </c>
      <c r="W5087" s="3">
        <v>16.22</v>
      </c>
      <c r="X5087" s="3">
        <v>16.329999999999998</v>
      </c>
      <c r="Y5087" s="3">
        <v>16.05</v>
      </c>
      <c r="Z5087" s="3">
        <v>16.2</v>
      </c>
      <c r="AA5087" s="3">
        <v>16.239999999999998</v>
      </c>
      <c r="AB5087" s="3">
        <v>16.079999999999998</v>
      </c>
      <c r="AC5087" s="3">
        <v>15.82</v>
      </c>
      <c r="AD5087" s="3">
        <v>15.58</v>
      </c>
      <c r="AE5087" s="3">
        <v>15.53</v>
      </c>
      <c r="AF5087" s="3">
        <v>15.54</v>
      </c>
      <c r="AG5087" s="3">
        <v>15.57</v>
      </c>
      <c r="AH5087" s="3">
        <v>15.55</v>
      </c>
      <c r="AI5087" s="3">
        <v>15.8</v>
      </c>
      <c r="AJ5087" s="3">
        <v>16.260000000000002</v>
      </c>
      <c r="AK5087" s="3">
        <v>16.53</v>
      </c>
      <c r="AL5087" s="3">
        <v>16.71</v>
      </c>
      <c r="AM5087" s="3">
        <v>17.21</v>
      </c>
      <c r="AN5087" s="3">
        <v>17.79</v>
      </c>
      <c r="AO5087" s="3">
        <v>18.420000000000002</v>
      </c>
      <c r="AP5087" s="3">
        <v>19.27</v>
      </c>
      <c r="AQ5087" s="3">
        <v>21.12</v>
      </c>
      <c r="AR5087" s="3">
        <v>22.03</v>
      </c>
      <c r="AS5087" s="3">
        <v>23.09</v>
      </c>
      <c r="AT5087" s="3">
        <v>24.54</v>
      </c>
      <c r="AU5087" s="3">
        <v>25.61</v>
      </c>
      <c r="AV5087" s="3">
        <v>25.91</v>
      </c>
      <c r="AW5087" s="3">
        <v>26.1</v>
      </c>
      <c r="AX5087" s="3">
        <v>26.52</v>
      </c>
      <c r="AY5087" s="3">
        <v>26.6</v>
      </c>
      <c r="AZ5087" s="3">
        <v>26.45</v>
      </c>
      <c r="BA5087" s="3">
        <v>26.62</v>
      </c>
      <c r="BB5087" s="3">
        <v>26.3</v>
      </c>
      <c r="BC5087" s="3">
        <v>25.9</v>
      </c>
      <c r="BD5087" s="3">
        <v>25.89</v>
      </c>
    </row>
    <row r="5088" spans="1:56" x14ac:dyDescent="0.3">
      <c r="A5088" s="3" t="s">
        <v>1567</v>
      </c>
      <c r="B5088" s="3" t="s">
        <v>74</v>
      </c>
      <c r="C5088" s="3" t="s">
        <v>400</v>
      </c>
      <c r="D5088" s="3">
        <v>5.12</v>
      </c>
      <c r="E5088" s="3">
        <v>5.36</v>
      </c>
      <c r="F5088" s="3">
        <v>5.67</v>
      </c>
      <c r="G5088" s="3">
        <v>5.58</v>
      </c>
      <c r="H5088" s="3">
        <v>6.05</v>
      </c>
      <c r="I5088" s="3">
        <v>6.89</v>
      </c>
      <c r="J5088" s="3">
        <v>7.93</v>
      </c>
      <c r="K5088" s="3">
        <v>8.59</v>
      </c>
      <c r="L5088" s="3">
        <v>9.23</v>
      </c>
      <c r="M5088" s="3">
        <v>9.84</v>
      </c>
      <c r="N5088" s="3">
        <v>11.76</v>
      </c>
      <c r="O5088" s="3">
        <v>13.27</v>
      </c>
      <c r="P5088" s="3">
        <v>13.52</v>
      </c>
      <c r="Q5088" s="3">
        <v>15.97</v>
      </c>
      <c r="R5088" s="3">
        <v>15.5</v>
      </c>
      <c r="S5088" s="3">
        <v>15.7</v>
      </c>
      <c r="T5088" s="3">
        <v>15.62</v>
      </c>
      <c r="U5088" s="3">
        <v>15.65</v>
      </c>
      <c r="V5088" s="3">
        <v>15.52</v>
      </c>
      <c r="W5088" s="3">
        <v>16.22</v>
      </c>
      <c r="X5088" s="3">
        <v>16.329999999999998</v>
      </c>
      <c r="Y5088" s="3">
        <v>16.05</v>
      </c>
      <c r="Z5088" s="3">
        <v>16.2</v>
      </c>
      <c r="AA5088" s="3">
        <v>16.239999999999998</v>
      </c>
      <c r="AB5088" s="3">
        <v>16.079999999999998</v>
      </c>
      <c r="AC5088" s="3">
        <v>15.82</v>
      </c>
      <c r="AD5088" s="3">
        <v>15.58</v>
      </c>
      <c r="AE5088" s="3">
        <v>15.53</v>
      </c>
      <c r="AF5088" s="3">
        <v>15.54</v>
      </c>
      <c r="AG5088" s="3">
        <v>15.57</v>
      </c>
      <c r="AH5088" s="3">
        <v>15.55</v>
      </c>
      <c r="AI5088" s="3">
        <v>15.8</v>
      </c>
      <c r="AJ5088" s="3">
        <v>16.260000000000002</v>
      </c>
      <c r="AK5088" s="3">
        <v>16.53</v>
      </c>
      <c r="AL5088" s="3">
        <v>16.71</v>
      </c>
      <c r="AM5088" s="3">
        <v>17.21</v>
      </c>
      <c r="AN5088" s="3">
        <v>17.79</v>
      </c>
      <c r="AO5088" s="3">
        <v>18.420000000000002</v>
      </c>
      <c r="AP5088" s="3">
        <v>19.27</v>
      </c>
      <c r="AQ5088" s="3">
        <v>21.12</v>
      </c>
      <c r="AR5088" s="3">
        <v>22.03</v>
      </c>
      <c r="AS5088" s="3">
        <v>23.09</v>
      </c>
      <c r="AT5088" s="3">
        <v>24.54</v>
      </c>
      <c r="AU5088" s="3">
        <v>25.61</v>
      </c>
      <c r="AV5088" s="3">
        <v>25.91</v>
      </c>
      <c r="AW5088" s="3">
        <v>26.1</v>
      </c>
      <c r="AX5088" s="3">
        <v>26.52</v>
      </c>
      <c r="AY5088" s="3">
        <v>26.6</v>
      </c>
      <c r="AZ5088" s="3">
        <v>26.45</v>
      </c>
      <c r="BA5088" s="3">
        <v>26.62</v>
      </c>
      <c r="BB5088" s="3">
        <v>26.3</v>
      </c>
      <c r="BC5088" s="3">
        <v>25.9</v>
      </c>
      <c r="BD5088" s="3">
        <v>25.89</v>
      </c>
    </row>
    <row r="5089" spans="1:56" x14ac:dyDescent="0.3">
      <c r="A5089" s="3" t="s">
        <v>1567</v>
      </c>
      <c r="B5089" s="3" t="s">
        <v>74</v>
      </c>
      <c r="C5089" s="3" t="s">
        <v>1575</v>
      </c>
      <c r="AW5089" s="3">
        <v>0</v>
      </c>
      <c r="AX5089" s="3">
        <v>0</v>
      </c>
      <c r="AY5089" s="3">
        <v>0</v>
      </c>
      <c r="AZ5089" s="3">
        <v>0</v>
      </c>
      <c r="BA5089" s="3">
        <v>0</v>
      </c>
      <c r="BB5089" s="3">
        <v>0</v>
      </c>
      <c r="BC5089" s="3">
        <v>0</v>
      </c>
      <c r="BD5089" s="3">
        <v>0</v>
      </c>
    </row>
    <row r="5090" spans="1:56" x14ac:dyDescent="0.3">
      <c r="A5090" s="3" t="s">
        <v>1567</v>
      </c>
      <c r="B5090" s="3" t="s">
        <v>74</v>
      </c>
      <c r="C5090" s="3" t="s">
        <v>1576</v>
      </c>
      <c r="AW5090" s="3">
        <v>8</v>
      </c>
      <c r="AX5090" s="3">
        <v>8</v>
      </c>
      <c r="AY5090" s="3">
        <v>8</v>
      </c>
      <c r="AZ5090" s="3">
        <v>8</v>
      </c>
      <c r="BA5090" s="3">
        <v>7</v>
      </c>
      <c r="BB5090" s="3">
        <v>7</v>
      </c>
      <c r="BC5090" s="3">
        <v>7</v>
      </c>
      <c r="BD5090" s="3">
        <v>0</v>
      </c>
    </row>
    <row r="5091" spans="1:56" x14ac:dyDescent="0.3">
      <c r="A5091" s="3" t="s">
        <v>1567</v>
      </c>
      <c r="B5091" s="3" t="s">
        <v>74</v>
      </c>
      <c r="C5091" s="3" t="s">
        <v>1577</v>
      </c>
      <c r="AW5091" s="3">
        <v>59</v>
      </c>
      <c r="AX5091" s="3">
        <v>112</v>
      </c>
      <c r="AY5091" s="3">
        <v>139</v>
      </c>
      <c r="AZ5091" s="3">
        <v>160</v>
      </c>
      <c r="BA5091" s="3">
        <v>186</v>
      </c>
      <c r="BB5091" s="3">
        <v>223</v>
      </c>
      <c r="BC5091" s="3">
        <v>315</v>
      </c>
      <c r="BD5091" s="3">
        <v>377</v>
      </c>
    </row>
    <row r="5092" spans="1:56" x14ac:dyDescent="0.3">
      <c r="A5092" s="3" t="s">
        <v>1567</v>
      </c>
      <c r="B5092" s="3" t="s">
        <v>74</v>
      </c>
      <c r="C5092" s="3" t="s">
        <v>1578</v>
      </c>
      <c r="AW5092" s="3">
        <v>1.79</v>
      </c>
      <c r="AX5092" s="3">
        <v>2</v>
      </c>
      <c r="AY5092" s="3">
        <v>2.2400000000000002</v>
      </c>
      <c r="AZ5092" s="3">
        <v>2.19</v>
      </c>
      <c r="BA5092" s="3">
        <v>2.21</v>
      </c>
      <c r="BB5092" s="3">
        <v>2.19</v>
      </c>
      <c r="BC5092" s="3">
        <v>2.1</v>
      </c>
      <c r="BD5092" s="3">
        <v>2.09</v>
      </c>
    </row>
    <row r="5093" spans="1:56" x14ac:dyDescent="0.3">
      <c r="A5093" s="3" t="s">
        <v>1567</v>
      </c>
      <c r="B5093" s="3" t="s">
        <v>74</v>
      </c>
      <c r="C5093" s="3" t="s">
        <v>1579</v>
      </c>
      <c r="AW5093" s="3">
        <v>67</v>
      </c>
      <c r="AX5093" s="3">
        <v>138</v>
      </c>
      <c r="AY5093" s="3">
        <v>239</v>
      </c>
      <c r="AZ5093" s="3">
        <v>245</v>
      </c>
      <c r="BA5093" s="3">
        <v>258</v>
      </c>
      <c r="BB5093" s="3">
        <v>298</v>
      </c>
      <c r="BC5093" s="3">
        <v>403</v>
      </c>
      <c r="BD5093" s="3">
        <v>487</v>
      </c>
    </row>
    <row r="5094" spans="1:56" x14ac:dyDescent="0.3">
      <c r="A5094" s="3" t="s">
        <v>1567</v>
      </c>
      <c r="B5094" s="3" t="s">
        <v>74</v>
      </c>
      <c r="C5094" s="3" t="s">
        <v>1580</v>
      </c>
      <c r="AW5094" s="3">
        <v>33</v>
      </c>
      <c r="AX5094" s="3">
        <v>57</v>
      </c>
      <c r="AY5094" s="3">
        <v>68</v>
      </c>
      <c r="AZ5094" s="3">
        <v>82</v>
      </c>
      <c r="BA5094" s="3">
        <v>95</v>
      </c>
      <c r="BB5094" s="3">
        <v>112</v>
      </c>
      <c r="BC5094" s="3">
        <v>178</v>
      </c>
      <c r="BD5094" s="3">
        <v>222</v>
      </c>
    </row>
    <row r="5095" spans="1:56" x14ac:dyDescent="0.3">
      <c r="A5095" s="3" t="s">
        <v>1567</v>
      </c>
      <c r="B5095" s="3" t="s">
        <v>74</v>
      </c>
      <c r="C5095" s="3" t="s">
        <v>1581</v>
      </c>
      <c r="AW5095" s="3">
        <v>0</v>
      </c>
      <c r="AX5095" s="3">
        <v>18</v>
      </c>
      <c r="AY5095" s="3">
        <v>92</v>
      </c>
      <c r="AZ5095" s="3">
        <v>77</v>
      </c>
      <c r="BA5095" s="3">
        <v>65</v>
      </c>
      <c r="BB5095" s="3">
        <v>68</v>
      </c>
      <c r="BC5095" s="3">
        <v>81</v>
      </c>
      <c r="BD5095" s="3">
        <v>110</v>
      </c>
    </row>
    <row r="5096" spans="1:56" x14ac:dyDescent="0.3">
      <c r="A5096" s="3" t="s">
        <v>1567</v>
      </c>
      <c r="B5096" s="3" t="s">
        <v>74</v>
      </c>
      <c r="C5096" s="3" t="s">
        <v>1582</v>
      </c>
      <c r="AW5096" s="3">
        <v>0</v>
      </c>
      <c r="AX5096" s="3">
        <v>9</v>
      </c>
      <c r="AY5096" s="3">
        <v>11.5</v>
      </c>
      <c r="AZ5096" s="3">
        <v>6.42</v>
      </c>
      <c r="BA5096" s="3">
        <v>5</v>
      </c>
      <c r="BB5096" s="3">
        <v>4.8600000000000003</v>
      </c>
      <c r="BC5096" s="3">
        <v>2.61</v>
      </c>
      <c r="BD5096" s="3">
        <v>2.39</v>
      </c>
    </row>
    <row r="5097" spans="1:56" x14ac:dyDescent="0.3">
      <c r="A5097" s="3" t="s">
        <v>1567</v>
      </c>
      <c r="B5097" s="3" t="s">
        <v>74</v>
      </c>
      <c r="C5097" s="3" t="s">
        <v>1583</v>
      </c>
      <c r="AW5097" s="3">
        <v>0</v>
      </c>
      <c r="AX5097" s="3">
        <v>1</v>
      </c>
      <c r="AY5097" s="3">
        <v>1</v>
      </c>
      <c r="AZ5097" s="3">
        <v>3</v>
      </c>
      <c r="BA5097" s="3">
        <v>3</v>
      </c>
      <c r="BB5097" s="3">
        <v>4</v>
      </c>
      <c r="BC5097" s="3">
        <v>4</v>
      </c>
      <c r="BD5097" s="3">
        <v>0</v>
      </c>
    </row>
    <row r="5098" spans="1:56" x14ac:dyDescent="0.3">
      <c r="A5098" s="3" t="s">
        <v>1567</v>
      </c>
      <c r="B5098" s="3" t="s">
        <v>74</v>
      </c>
      <c r="C5098" s="3" t="s">
        <v>1584</v>
      </c>
      <c r="AW5098" s="3">
        <v>5</v>
      </c>
      <c r="AX5098" s="3">
        <v>6</v>
      </c>
      <c r="AY5098" s="3">
        <v>5</v>
      </c>
      <c r="AZ5098" s="3">
        <v>4</v>
      </c>
      <c r="BA5098" s="3">
        <v>5</v>
      </c>
      <c r="BB5098" s="3">
        <v>6</v>
      </c>
      <c r="BC5098" s="3">
        <v>8</v>
      </c>
      <c r="BD5098" s="3">
        <v>9</v>
      </c>
    </row>
    <row r="5099" spans="1:56" x14ac:dyDescent="0.3">
      <c r="A5099" s="3" t="s">
        <v>1567</v>
      </c>
      <c r="B5099" s="3" t="s">
        <v>74</v>
      </c>
      <c r="C5099" s="3" t="s">
        <v>1585</v>
      </c>
      <c r="AW5099" s="3">
        <v>28</v>
      </c>
      <c r="AX5099" s="3">
        <v>50</v>
      </c>
      <c r="AY5099" s="3">
        <v>62</v>
      </c>
      <c r="AZ5099" s="3">
        <v>75</v>
      </c>
      <c r="BA5099" s="3">
        <v>87</v>
      </c>
      <c r="BB5099" s="3">
        <v>102</v>
      </c>
      <c r="BC5099" s="3">
        <v>166</v>
      </c>
      <c r="BD5099" s="3">
        <v>213</v>
      </c>
    </row>
    <row r="5100" spans="1:56" x14ac:dyDescent="0.3">
      <c r="A5100" s="3" t="s">
        <v>1567</v>
      </c>
      <c r="B5100" s="3" t="s">
        <v>74</v>
      </c>
      <c r="C5100" s="3" t="s">
        <v>1586</v>
      </c>
      <c r="AW5100" s="3">
        <v>3</v>
      </c>
      <c r="AX5100" s="3">
        <v>4</v>
      </c>
      <c r="AY5100" s="3">
        <v>3</v>
      </c>
      <c r="AZ5100" s="3">
        <v>2</v>
      </c>
      <c r="BA5100" s="3">
        <v>3</v>
      </c>
      <c r="BB5100" s="3">
        <v>3</v>
      </c>
      <c r="BC5100" s="3">
        <v>3</v>
      </c>
      <c r="BD5100" s="3">
        <v>4</v>
      </c>
    </row>
    <row r="5101" spans="1:56" x14ac:dyDescent="0.3">
      <c r="A5101" s="3" t="s">
        <v>1567</v>
      </c>
      <c r="B5101" s="3" t="s">
        <v>74</v>
      </c>
      <c r="C5101" s="3" t="s">
        <v>1587</v>
      </c>
      <c r="AW5101" s="3">
        <v>29</v>
      </c>
      <c r="AX5101" s="3">
        <v>48</v>
      </c>
      <c r="AY5101" s="3">
        <v>60</v>
      </c>
      <c r="AZ5101" s="3">
        <v>76</v>
      </c>
      <c r="BA5101" s="3">
        <v>88</v>
      </c>
      <c r="BB5101" s="3">
        <v>109</v>
      </c>
      <c r="BC5101" s="3">
        <v>174</v>
      </c>
      <c r="BD5101" s="3">
        <v>216</v>
      </c>
    </row>
    <row r="5102" spans="1:56" x14ac:dyDescent="0.3">
      <c r="A5102" s="3" t="s">
        <v>1567</v>
      </c>
      <c r="B5102" s="3" t="s">
        <v>74</v>
      </c>
      <c r="C5102" s="3" t="s">
        <v>1588</v>
      </c>
      <c r="AW5102" s="3">
        <v>1</v>
      </c>
      <c r="AX5102" s="3">
        <v>5</v>
      </c>
      <c r="AY5102" s="3">
        <v>5</v>
      </c>
      <c r="AZ5102" s="3">
        <v>4</v>
      </c>
      <c r="BA5102" s="3">
        <v>4</v>
      </c>
      <c r="BB5102" s="3">
        <v>0</v>
      </c>
      <c r="BC5102" s="3">
        <v>1</v>
      </c>
      <c r="BD5102" s="3">
        <v>2</v>
      </c>
    </row>
    <row r="5103" spans="1:56" x14ac:dyDescent="0.3">
      <c r="A5103" s="3" t="s">
        <v>1567</v>
      </c>
      <c r="B5103" s="3" t="s">
        <v>74</v>
      </c>
      <c r="C5103" s="3" t="s">
        <v>1418</v>
      </c>
      <c r="AP5103" s="3">
        <v>5459</v>
      </c>
      <c r="AQ5103" s="3">
        <v>6123</v>
      </c>
      <c r="AR5103" s="3">
        <v>6169</v>
      </c>
      <c r="AS5103" s="3">
        <v>6308</v>
      </c>
      <c r="AT5103" s="3">
        <v>6287</v>
      </c>
      <c r="AU5103" s="3">
        <v>6385</v>
      </c>
      <c r="AV5103" s="3">
        <v>6384</v>
      </c>
      <c r="AW5103" s="3">
        <v>6237</v>
      </c>
      <c r="AX5103" s="3">
        <v>6216</v>
      </c>
      <c r="AY5103" s="3">
        <v>6148</v>
      </c>
      <c r="AZ5103" s="3">
        <v>6202</v>
      </c>
      <c r="BA5103" s="3">
        <v>6196</v>
      </c>
      <c r="BB5103" s="3">
        <v>6178</v>
      </c>
      <c r="BC5103" s="3">
        <v>6200</v>
      </c>
      <c r="BD5103" s="3">
        <v>6172</v>
      </c>
    </row>
    <row r="5104" spans="1:56" x14ac:dyDescent="0.3">
      <c r="A5104" s="3" t="s">
        <v>1567</v>
      </c>
      <c r="B5104" s="3" t="s">
        <v>74</v>
      </c>
      <c r="C5104" s="3" t="s">
        <v>244</v>
      </c>
      <c r="D5104" s="3">
        <v>0</v>
      </c>
      <c r="E5104" s="3">
        <v>0</v>
      </c>
      <c r="F5104" s="3">
        <v>0</v>
      </c>
      <c r="G5104" s="3">
        <v>0</v>
      </c>
      <c r="H5104" s="3">
        <v>0</v>
      </c>
      <c r="I5104" s="3">
        <v>0</v>
      </c>
      <c r="J5104" s="3">
        <v>0</v>
      </c>
      <c r="K5104" s="3">
        <v>0</v>
      </c>
      <c r="L5104" s="3">
        <v>0</v>
      </c>
      <c r="M5104" s="3">
        <v>0</v>
      </c>
      <c r="N5104" s="3">
        <v>0</v>
      </c>
      <c r="O5104" s="3">
        <v>0</v>
      </c>
      <c r="P5104" s="3">
        <v>0</v>
      </c>
      <c r="Q5104" s="3">
        <v>0</v>
      </c>
      <c r="R5104" s="3">
        <v>0</v>
      </c>
      <c r="S5104" s="3">
        <v>0</v>
      </c>
      <c r="T5104" s="3">
        <v>0</v>
      </c>
      <c r="U5104" s="3">
        <v>0</v>
      </c>
      <c r="V5104" s="3">
        <v>0</v>
      </c>
      <c r="W5104" s="3">
        <v>0</v>
      </c>
      <c r="X5104" s="3">
        <v>0</v>
      </c>
      <c r="Y5104" s="3">
        <v>0</v>
      </c>
      <c r="Z5104" s="3">
        <v>0</v>
      </c>
      <c r="AA5104" s="3">
        <v>0</v>
      </c>
      <c r="AB5104" s="3">
        <v>0</v>
      </c>
      <c r="AC5104" s="3">
        <v>0</v>
      </c>
      <c r="AD5104" s="3">
        <v>0</v>
      </c>
      <c r="AE5104" s="3">
        <v>0</v>
      </c>
      <c r="AF5104" s="3">
        <v>0</v>
      </c>
      <c r="AG5104" s="3">
        <v>0</v>
      </c>
      <c r="AH5104" s="3">
        <v>0</v>
      </c>
      <c r="AI5104" s="3">
        <v>0</v>
      </c>
      <c r="AJ5104" s="3">
        <v>0</v>
      </c>
      <c r="AK5104" s="3">
        <v>0</v>
      </c>
      <c r="AL5104" s="3">
        <v>0</v>
      </c>
      <c r="AM5104" s="3">
        <v>0</v>
      </c>
      <c r="AN5104" s="3">
        <v>0</v>
      </c>
      <c r="AO5104" s="3">
        <v>0</v>
      </c>
      <c r="AP5104" s="3">
        <v>0</v>
      </c>
      <c r="AQ5104" s="3">
        <v>0</v>
      </c>
      <c r="AR5104" s="3">
        <v>0</v>
      </c>
      <c r="AS5104" s="3">
        <v>0</v>
      </c>
      <c r="AT5104" s="3">
        <v>0</v>
      </c>
      <c r="AU5104" s="3">
        <v>0</v>
      </c>
      <c r="AV5104" s="3">
        <v>0</v>
      </c>
      <c r="AW5104" s="3">
        <v>0</v>
      </c>
      <c r="AX5104" s="3">
        <v>0</v>
      </c>
      <c r="AY5104" s="3">
        <v>0</v>
      </c>
      <c r="AZ5104" s="3">
        <v>0</v>
      </c>
      <c r="BA5104" s="3">
        <v>0</v>
      </c>
      <c r="BB5104" s="3">
        <v>0</v>
      </c>
      <c r="BC5104" s="3">
        <v>0</v>
      </c>
      <c r="BD5104" s="3">
        <v>0</v>
      </c>
    </row>
    <row r="5105" spans="1:56" x14ac:dyDescent="0.3">
      <c r="A5105" s="3" t="s">
        <v>1567</v>
      </c>
      <c r="B5105" s="3" t="s">
        <v>74</v>
      </c>
      <c r="C5105" s="3" t="s">
        <v>246</v>
      </c>
      <c r="D5105" s="3">
        <v>0</v>
      </c>
      <c r="E5105" s="3">
        <v>0</v>
      </c>
      <c r="F5105" s="3">
        <v>0</v>
      </c>
      <c r="G5105" s="3">
        <v>0</v>
      </c>
      <c r="H5105" s="3">
        <v>0</v>
      </c>
      <c r="I5105" s="3">
        <v>0</v>
      </c>
      <c r="J5105" s="3">
        <v>0</v>
      </c>
      <c r="K5105" s="3">
        <v>0</v>
      </c>
      <c r="L5105" s="3">
        <v>0</v>
      </c>
      <c r="M5105" s="3">
        <v>0</v>
      </c>
      <c r="N5105" s="3">
        <v>0</v>
      </c>
      <c r="O5105" s="3">
        <v>0</v>
      </c>
      <c r="P5105" s="3">
        <v>0</v>
      </c>
      <c r="Q5105" s="3">
        <v>0</v>
      </c>
      <c r="R5105" s="3">
        <v>0</v>
      </c>
      <c r="S5105" s="3">
        <v>0</v>
      </c>
      <c r="T5105" s="3">
        <v>0</v>
      </c>
      <c r="U5105" s="3">
        <v>0</v>
      </c>
      <c r="V5105" s="3">
        <v>0</v>
      </c>
      <c r="W5105" s="3">
        <v>0</v>
      </c>
      <c r="X5105" s="3">
        <v>0</v>
      </c>
      <c r="Y5105" s="3">
        <v>0</v>
      </c>
      <c r="Z5105" s="3">
        <v>0</v>
      </c>
      <c r="AA5105" s="3">
        <v>0</v>
      </c>
      <c r="AB5105" s="3">
        <v>0</v>
      </c>
      <c r="AC5105" s="3">
        <v>0</v>
      </c>
      <c r="AD5105" s="3">
        <v>0</v>
      </c>
      <c r="AE5105" s="3">
        <v>0</v>
      </c>
      <c r="AF5105" s="3">
        <v>0</v>
      </c>
      <c r="AG5105" s="3">
        <v>0</v>
      </c>
      <c r="AH5105" s="3">
        <v>0</v>
      </c>
      <c r="AI5105" s="3">
        <v>0</v>
      </c>
      <c r="AJ5105" s="3">
        <v>0</v>
      </c>
      <c r="AK5105" s="3">
        <v>0</v>
      </c>
      <c r="AL5105" s="3">
        <v>0</v>
      </c>
      <c r="AM5105" s="3">
        <v>0</v>
      </c>
      <c r="AN5105" s="3">
        <v>0</v>
      </c>
      <c r="AO5105" s="3">
        <v>0</v>
      </c>
      <c r="AP5105" s="3">
        <v>0</v>
      </c>
      <c r="AQ5105" s="3">
        <v>0</v>
      </c>
      <c r="AR5105" s="3">
        <v>0</v>
      </c>
      <c r="AS5105" s="3">
        <v>0</v>
      </c>
      <c r="AT5105" s="3">
        <v>0</v>
      </c>
      <c r="AU5105" s="3">
        <v>0</v>
      </c>
      <c r="AV5105" s="3">
        <v>0</v>
      </c>
      <c r="AW5105" s="3">
        <v>0</v>
      </c>
      <c r="AX5105" s="3">
        <v>0</v>
      </c>
      <c r="AY5105" s="3">
        <v>0</v>
      </c>
      <c r="AZ5105" s="3">
        <v>0</v>
      </c>
      <c r="BA5105" s="3">
        <v>0</v>
      </c>
      <c r="BB5105" s="3">
        <v>0</v>
      </c>
      <c r="BC5105" s="3">
        <v>0</v>
      </c>
      <c r="BD5105" s="3">
        <v>0</v>
      </c>
    </row>
    <row r="5106" spans="1:56" x14ac:dyDescent="0.3">
      <c r="A5106" s="3" t="s">
        <v>1567</v>
      </c>
      <c r="B5106" s="3" t="s">
        <v>74</v>
      </c>
      <c r="C5106" s="3" t="s">
        <v>248</v>
      </c>
      <c r="D5106" s="3">
        <v>0.43</v>
      </c>
      <c r="E5106" s="3">
        <v>0.46</v>
      </c>
      <c r="F5106" s="3">
        <v>0.48</v>
      </c>
      <c r="G5106" s="3">
        <v>0.53</v>
      </c>
      <c r="H5106" s="3">
        <v>1.1499999999999999</v>
      </c>
      <c r="I5106" s="3">
        <v>1.31</v>
      </c>
      <c r="J5106" s="3">
        <v>1.38</v>
      </c>
      <c r="K5106" s="3">
        <v>1.66</v>
      </c>
      <c r="L5106" s="3">
        <v>1.19</v>
      </c>
      <c r="M5106" s="3">
        <v>2.88</v>
      </c>
      <c r="N5106" s="3">
        <v>4.04</v>
      </c>
      <c r="O5106" s="3">
        <v>4.46</v>
      </c>
      <c r="P5106" s="3">
        <v>0</v>
      </c>
      <c r="Q5106" s="3">
        <v>0</v>
      </c>
      <c r="R5106" s="3">
        <v>0</v>
      </c>
      <c r="S5106" s="3">
        <v>0</v>
      </c>
      <c r="T5106" s="3">
        <v>0</v>
      </c>
      <c r="U5106" s="3">
        <v>0</v>
      </c>
      <c r="V5106" s="3">
        <v>0</v>
      </c>
      <c r="W5106" s="3">
        <v>0</v>
      </c>
      <c r="X5106" s="3">
        <v>0</v>
      </c>
      <c r="Y5106" s="3">
        <v>0</v>
      </c>
      <c r="Z5106" s="3">
        <v>0</v>
      </c>
      <c r="AA5106" s="3">
        <v>0</v>
      </c>
      <c r="AB5106" s="3">
        <v>0</v>
      </c>
      <c r="AC5106" s="3">
        <v>0</v>
      </c>
      <c r="AD5106" s="3">
        <v>0</v>
      </c>
      <c r="AE5106" s="3">
        <v>0</v>
      </c>
      <c r="AF5106" s="3">
        <v>0</v>
      </c>
      <c r="AG5106" s="3">
        <v>0</v>
      </c>
      <c r="AH5106" s="3">
        <v>0</v>
      </c>
      <c r="AI5106" s="3">
        <v>0</v>
      </c>
      <c r="AJ5106" s="3">
        <v>0</v>
      </c>
      <c r="AK5106" s="3">
        <v>0</v>
      </c>
      <c r="AL5106" s="3">
        <v>0</v>
      </c>
      <c r="AM5106" s="3">
        <v>0</v>
      </c>
      <c r="AN5106" s="3">
        <v>0</v>
      </c>
      <c r="AO5106" s="3">
        <v>0</v>
      </c>
      <c r="AP5106" s="3">
        <v>0</v>
      </c>
      <c r="AQ5106" s="3">
        <v>0</v>
      </c>
      <c r="AR5106" s="3">
        <v>0</v>
      </c>
      <c r="AS5106" s="3">
        <v>0</v>
      </c>
      <c r="AT5106" s="3">
        <v>0</v>
      </c>
      <c r="AU5106" s="3">
        <v>0</v>
      </c>
      <c r="AV5106" s="3">
        <v>0</v>
      </c>
      <c r="AW5106" s="3">
        <v>0</v>
      </c>
      <c r="AX5106" s="3">
        <v>0</v>
      </c>
      <c r="AY5106" s="3">
        <v>0</v>
      </c>
      <c r="AZ5106" s="3">
        <v>0</v>
      </c>
      <c r="BA5106" s="3">
        <v>0</v>
      </c>
      <c r="BB5106" s="3">
        <v>0</v>
      </c>
      <c r="BC5106" s="3">
        <v>0</v>
      </c>
      <c r="BD5106" s="3">
        <v>0</v>
      </c>
    </row>
    <row r="5107" spans="1:56" x14ac:dyDescent="0.3">
      <c r="A5107" s="3" t="s">
        <v>1567</v>
      </c>
      <c r="B5107" s="3" t="s">
        <v>74</v>
      </c>
      <c r="C5107" s="3" t="s">
        <v>448</v>
      </c>
      <c r="AE5107" s="3">
        <v>49819.199999999997</v>
      </c>
      <c r="AF5107" s="3">
        <v>51822.1</v>
      </c>
      <c r="AG5107" s="3">
        <v>53685.2</v>
      </c>
      <c r="AH5107" s="3">
        <v>56527.5</v>
      </c>
      <c r="AI5107" s="3">
        <v>59607.199999999997</v>
      </c>
      <c r="AJ5107" s="3">
        <v>61417.3</v>
      </c>
      <c r="AK5107" s="3">
        <v>66402.100000000006</v>
      </c>
      <c r="AL5107" s="3">
        <v>70469.2</v>
      </c>
      <c r="AM5107" s="3">
        <v>74564.5</v>
      </c>
      <c r="AN5107" s="3">
        <v>78813.8</v>
      </c>
      <c r="AO5107" s="3">
        <v>83834.8</v>
      </c>
      <c r="AP5107" s="3">
        <v>85628</v>
      </c>
      <c r="AQ5107" s="3">
        <v>86870.399999999994</v>
      </c>
      <c r="AR5107" s="3">
        <v>91561.5</v>
      </c>
      <c r="AS5107" s="3">
        <v>99921.1</v>
      </c>
      <c r="AT5107" s="3">
        <v>102725.9</v>
      </c>
      <c r="AU5107" s="3">
        <v>107260.7</v>
      </c>
      <c r="AV5107" s="3">
        <v>111945.9</v>
      </c>
      <c r="AW5107" s="3">
        <v>116514.6</v>
      </c>
      <c r="AX5107" s="3">
        <v>118145.9</v>
      </c>
      <c r="AY5107" s="3">
        <v>121726.6</v>
      </c>
      <c r="AZ5107" s="3">
        <v>127015.5</v>
      </c>
      <c r="BA5107" s="3">
        <v>131866.9</v>
      </c>
      <c r="BB5107" s="3">
        <v>134580.79999999999</v>
      </c>
      <c r="BC5107" s="3">
        <v>146285.4</v>
      </c>
      <c r="BD5107" s="3">
        <v>161702</v>
      </c>
    </row>
    <row r="5108" spans="1:56" x14ac:dyDescent="0.3">
      <c r="A5108" s="3" t="s">
        <v>1567</v>
      </c>
      <c r="B5108" s="3" t="s">
        <v>74</v>
      </c>
      <c r="C5108" s="3" t="s">
        <v>633</v>
      </c>
      <c r="AE5108" s="3">
        <v>70413</v>
      </c>
      <c r="AF5108" s="3">
        <v>72090</v>
      </c>
      <c r="AG5108" s="3">
        <v>73626</v>
      </c>
      <c r="AH5108" s="3">
        <v>76368</v>
      </c>
      <c r="AI5108" s="3">
        <v>78181</v>
      </c>
      <c r="AJ5108" s="3">
        <v>79180</v>
      </c>
      <c r="AK5108" s="3">
        <v>83773</v>
      </c>
      <c r="AL5108" s="3">
        <v>85987</v>
      </c>
      <c r="AM5108" s="3">
        <v>89309</v>
      </c>
      <c r="AN5108" s="3">
        <v>91833</v>
      </c>
      <c r="AO5108" s="3">
        <v>93911</v>
      </c>
      <c r="AP5108" s="3">
        <v>93841</v>
      </c>
      <c r="AQ5108" s="3">
        <v>93978</v>
      </c>
      <c r="AR5108" s="3">
        <v>97466</v>
      </c>
      <c r="AS5108" s="3">
        <v>102587</v>
      </c>
      <c r="AT5108" s="3">
        <v>102726</v>
      </c>
      <c r="AU5108" s="3">
        <v>104680</v>
      </c>
      <c r="AV5108" s="3">
        <v>107937</v>
      </c>
      <c r="AW5108" s="3">
        <v>111402</v>
      </c>
      <c r="AX5108" s="3">
        <v>112612</v>
      </c>
      <c r="AY5108" s="3">
        <v>114144</v>
      </c>
      <c r="AZ5108" s="3">
        <v>116793</v>
      </c>
      <c r="BA5108" s="3">
        <v>118604</v>
      </c>
      <c r="BB5108" s="3">
        <v>118142</v>
      </c>
      <c r="BC5108" s="3">
        <v>122136</v>
      </c>
      <c r="BD5108" s="3">
        <v>123540</v>
      </c>
    </row>
    <row r="5109" spans="1:56" x14ac:dyDescent="0.3">
      <c r="A5109" s="3" t="s">
        <v>1567</v>
      </c>
      <c r="B5109" s="3" t="s">
        <v>74</v>
      </c>
      <c r="C5109" s="3" t="s">
        <v>1544</v>
      </c>
      <c r="AP5109" s="3">
        <v>0</v>
      </c>
      <c r="AQ5109" s="3">
        <v>0</v>
      </c>
      <c r="AR5109" s="3">
        <v>0</v>
      </c>
      <c r="AS5109" s="3">
        <v>0</v>
      </c>
      <c r="AT5109" s="3">
        <v>0</v>
      </c>
      <c r="AU5109" s="3">
        <v>0</v>
      </c>
      <c r="AV5109" s="3">
        <v>0</v>
      </c>
      <c r="AW5109" s="3">
        <v>0</v>
      </c>
      <c r="AX5109" s="3">
        <v>0</v>
      </c>
      <c r="AY5109" s="3">
        <v>0</v>
      </c>
      <c r="AZ5109" s="3">
        <v>0</v>
      </c>
      <c r="BA5109" s="3">
        <v>0</v>
      </c>
      <c r="BB5109" s="3">
        <v>0</v>
      </c>
      <c r="BC5109" s="3">
        <v>0</v>
      </c>
      <c r="BD5109" s="3">
        <v>0</v>
      </c>
    </row>
    <row r="5110" spans="1:56" x14ac:dyDescent="0.3">
      <c r="A5110" s="3" t="s">
        <v>1567</v>
      </c>
      <c r="B5110" s="3" t="s">
        <v>74</v>
      </c>
      <c r="C5110" s="3" t="s">
        <v>1394</v>
      </c>
      <c r="AP5110" s="3">
        <v>0</v>
      </c>
      <c r="AQ5110" s="3">
        <v>0</v>
      </c>
      <c r="AR5110" s="3">
        <v>0</v>
      </c>
      <c r="AS5110" s="3">
        <v>0</v>
      </c>
      <c r="AT5110" s="3">
        <v>0</v>
      </c>
      <c r="AU5110" s="3">
        <v>0</v>
      </c>
      <c r="AV5110" s="3">
        <v>0</v>
      </c>
      <c r="AW5110" s="3">
        <v>0</v>
      </c>
      <c r="AX5110" s="3">
        <v>0</v>
      </c>
      <c r="AY5110" s="3">
        <v>0</v>
      </c>
      <c r="AZ5110" s="3">
        <v>0</v>
      </c>
      <c r="BA5110" s="3">
        <v>0</v>
      </c>
      <c r="BB5110" s="3">
        <v>0</v>
      </c>
      <c r="BC5110" s="3">
        <v>0</v>
      </c>
      <c r="BD5110" s="3">
        <v>0</v>
      </c>
    </row>
    <row r="5111" spans="1:56" x14ac:dyDescent="0.3">
      <c r="A5111" s="3" t="s">
        <v>1567</v>
      </c>
      <c r="B5111" s="3" t="s">
        <v>74</v>
      </c>
      <c r="C5111" s="3" t="s">
        <v>712</v>
      </c>
      <c r="D5111" s="3">
        <v>1.07</v>
      </c>
      <c r="E5111" s="3">
        <v>1.1599999999999999</v>
      </c>
      <c r="F5111" s="3">
        <v>1.1200000000000001</v>
      </c>
      <c r="G5111" s="3">
        <v>1.25</v>
      </c>
      <c r="H5111" s="3">
        <v>2.33</v>
      </c>
      <c r="I5111" s="3">
        <v>2.38</v>
      </c>
      <c r="J5111" s="3">
        <v>2.59</v>
      </c>
      <c r="K5111" s="3">
        <v>3.02</v>
      </c>
      <c r="L5111" s="3">
        <v>3.21</v>
      </c>
      <c r="M5111" s="3">
        <v>3.21</v>
      </c>
      <c r="N5111" s="3">
        <v>4.96</v>
      </c>
      <c r="O5111" s="3">
        <v>4.97</v>
      </c>
      <c r="P5111" s="3">
        <v>5.0999999999999996</v>
      </c>
      <c r="Q5111" s="3">
        <v>5.65</v>
      </c>
      <c r="R5111" s="3">
        <v>5.42</v>
      </c>
      <c r="S5111" s="3">
        <v>8.66</v>
      </c>
      <c r="T5111" s="3">
        <v>10.17</v>
      </c>
      <c r="U5111" s="3">
        <v>9.82</v>
      </c>
      <c r="V5111" s="3">
        <v>9.77</v>
      </c>
      <c r="W5111" s="3">
        <v>9.49</v>
      </c>
      <c r="X5111" s="3">
        <v>11.77</v>
      </c>
      <c r="Y5111" s="3">
        <v>12.05</v>
      </c>
      <c r="Z5111" s="3">
        <v>11.37</v>
      </c>
      <c r="AA5111" s="3">
        <v>10.43</v>
      </c>
      <c r="AB5111" s="3">
        <v>12.91</v>
      </c>
      <c r="AC5111" s="3">
        <v>11.88</v>
      </c>
      <c r="AD5111" s="3">
        <v>13.06</v>
      </c>
      <c r="AE5111" s="3">
        <v>12.39</v>
      </c>
      <c r="AF5111" s="3">
        <v>11.75</v>
      </c>
      <c r="AG5111" s="3">
        <v>13.66</v>
      </c>
      <c r="AH5111" s="3">
        <v>16.22</v>
      </c>
      <c r="AI5111" s="3">
        <v>17.39</v>
      </c>
      <c r="AJ5111" s="3">
        <v>15.78</v>
      </c>
      <c r="AK5111" s="3">
        <v>17.97</v>
      </c>
      <c r="AL5111" s="3">
        <v>19.62</v>
      </c>
      <c r="AM5111" s="3">
        <v>21.92</v>
      </c>
      <c r="AN5111" s="3">
        <v>23.7</v>
      </c>
      <c r="AO5111" s="3">
        <v>25.94</v>
      </c>
      <c r="AP5111" s="3">
        <v>29.61</v>
      </c>
      <c r="AQ5111" s="3">
        <v>24.65</v>
      </c>
      <c r="AR5111" s="3">
        <v>27.03</v>
      </c>
      <c r="AS5111" s="3">
        <v>30.19</v>
      </c>
      <c r="AT5111" s="3">
        <v>23.03</v>
      </c>
      <c r="AU5111" s="3">
        <v>24.23</v>
      </c>
      <c r="AV5111" s="3">
        <v>26.96</v>
      </c>
      <c r="AW5111" s="3">
        <v>16.36</v>
      </c>
      <c r="AX5111" s="3">
        <v>15.47</v>
      </c>
      <c r="AY5111" s="3">
        <v>19.82</v>
      </c>
      <c r="AZ5111" s="3">
        <v>20.56</v>
      </c>
      <c r="BA5111" s="3">
        <v>17.190000000000001</v>
      </c>
      <c r="BB5111" s="3">
        <v>16.32</v>
      </c>
      <c r="BC5111" s="3">
        <v>24.87</v>
      </c>
      <c r="BD5111" s="3">
        <v>24.39</v>
      </c>
    </row>
    <row r="5112" spans="1:56" x14ac:dyDescent="0.3">
      <c r="A5112" s="3" t="s">
        <v>1567</v>
      </c>
      <c r="B5112" s="3" t="s">
        <v>74</v>
      </c>
      <c r="C5112" s="3" t="s">
        <v>716</v>
      </c>
      <c r="D5112" s="3">
        <v>1.07</v>
      </c>
      <c r="E5112" s="3">
        <v>1.1599999999999999</v>
      </c>
      <c r="F5112" s="3">
        <v>1.1200000000000001</v>
      </c>
      <c r="G5112" s="3">
        <v>1.25</v>
      </c>
      <c r="H5112" s="3">
        <v>2.33</v>
      </c>
      <c r="I5112" s="3">
        <v>2.38</v>
      </c>
      <c r="J5112" s="3">
        <v>2.59</v>
      </c>
      <c r="K5112" s="3">
        <v>3.02</v>
      </c>
      <c r="L5112" s="3">
        <v>3.21</v>
      </c>
      <c r="M5112" s="3">
        <v>3.21</v>
      </c>
      <c r="N5112" s="3">
        <v>4.96</v>
      </c>
      <c r="O5112" s="3">
        <v>4.97</v>
      </c>
      <c r="P5112" s="3">
        <v>5.0999999999999996</v>
      </c>
      <c r="Q5112" s="3">
        <v>5.65</v>
      </c>
      <c r="R5112" s="3">
        <v>5.42</v>
      </c>
      <c r="S5112" s="3">
        <v>6.72</v>
      </c>
      <c r="T5112" s="3">
        <v>8.09</v>
      </c>
      <c r="U5112" s="3">
        <v>7.69</v>
      </c>
      <c r="V5112" s="3">
        <v>7.64</v>
      </c>
      <c r="W5112" s="3">
        <v>7.11</v>
      </c>
      <c r="X5112" s="3">
        <v>9.2799999999999994</v>
      </c>
      <c r="Y5112" s="3">
        <v>8.24</v>
      </c>
      <c r="Z5112" s="3">
        <v>7.66</v>
      </c>
      <c r="AA5112" s="3">
        <v>6.49</v>
      </c>
      <c r="AB5112" s="3">
        <v>7.7</v>
      </c>
      <c r="AC5112" s="3">
        <v>7.7</v>
      </c>
      <c r="AD5112" s="3">
        <v>9.33</v>
      </c>
      <c r="AE5112" s="3">
        <v>9.86</v>
      </c>
      <c r="AF5112" s="3">
        <v>8.81</v>
      </c>
      <c r="AG5112" s="3">
        <v>8.24</v>
      </c>
      <c r="AH5112" s="3">
        <v>10.95</v>
      </c>
      <c r="AI5112" s="3">
        <v>12.37</v>
      </c>
      <c r="AJ5112" s="3">
        <v>9.15</v>
      </c>
      <c r="AK5112" s="3">
        <v>11.44</v>
      </c>
      <c r="AL5112" s="3">
        <v>13.44</v>
      </c>
      <c r="AM5112" s="3">
        <v>16.239999999999998</v>
      </c>
      <c r="AN5112" s="3">
        <v>18.03</v>
      </c>
      <c r="AO5112" s="3">
        <v>19.47</v>
      </c>
      <c r="AP5112" s="3">
        <v>23.19</v>
      </c>
      <c r="AQ5112" s="3">
        <v>18.55</v>
      </c>
      <c r="AR5112" s="3">
        <v>19.510000000000002</v>
      </c>
      <c r="AS5112" s="3">
        <v>22.83</v>
      </c>
      <c r="AT5112" s="3">
        <v>16.8</v>
      </c>
      <c r="AU5112" s="3">
        <v>17.899999999999999</v>
      </c>
      <c r="AV5112" s="3">
        <v>20.100000000000001</v>
      </c>
      <c r="AW5112" s="3">
        <v>11.25</v>
      </c>
      <c r="AX5112" s="3">
        <v>10.46</v>
      </c>
      <c r="AY5112" s="3">
        <v>14.34</v>
      </c>
      <c r="AZ5112" s="3">
        <v>15.76</v>
      </c>
      <c r="BA5112" s="3">
        <v>12.02</v>
      </c>
      <c r="BB5112" s="3">
        <v>11.2</v>
      </c>
      <c r="BC5112" s="3">
        <v>18.32</v>
      </c>
      <c r="BD5112" s="3">
        <v>19.43</v>
      </c>
    </row>
    <row r="5113" spans="1:56" x14ac:dyDescent="0.3">
      <c r="A5113" s="3" t="s">
        <v>1567</v>
      </c>
      <c r="B5113" s="3" t="s">
        <v>74</v>
      </c>
      <c r="C5113" s="3" t="s">
        <v>720</v>
      </c>
      <c r="D5113" s="3">
        <v>1.1299999999999999</v>
      </c>
      <c r="E5113" s="3">
        <v>1.22</v>
      </c>
      <c r="F5113" s="3">
        <v>1.19</v>
      </c>
      <c r="G5113" s="3">
        <v>1.34</v>
      </c>
      <c r="H5113" s="3">
        <v>2.5099999999999998</v>
      </c>
      <c r="I5113" s="3">
        <v>2.58</v>
      </c>
      <c r="J5113" s="3">
        <v>2.82</v>
      </c>
      <c r="K5113" s="3">
        <v>3.35</v>
      </c>
      <c r="L5113" s="3">
        <v>3.57</v>
      </c>
      <c r="M5113" s="3">
        <v>3.48</v>
      </c>
      <c r="N5113" s="3">
        <v>5.41</v>
      </c>
      <c r="O5113" s="3">
        <v>5.48</v>
      </c>
      <c r="P5113" s="3">
        <v>5.69</v>
      </c>
      <c r="Q5113" s="3">
        <v>6.35</v>
      </c>
      <c r="R5113" s="3">
        <v>6.1</v>
      </c>
      <c r="S5113" s="3">
        <v>7.55</v>
      </c>
      <c r="T5113" s="3">
        <v>8.93</v>
      </c>
      <c r="U5113" s="3">
        <v>8.41</v>
      </c>
      <c r="V5113" s="3">
        <v>8.3800000000000008</v>
      </c>
      <c r="W5113" s="3">
        <v>7.7</v>
      </c>
      <c r="X5113" s="3">
        <v>10.33</v>
      </c>
      <c r="Y5113" s="3">
        <v>9.2200000000000006</v>
      </c>
      <c r="Z5113" s="3">
        <v>8.51</v>
      </c>
      <c r="AA5113" s="3">
        <v>7.28</v>
      </c>
      <c r="AB5113" s="3">
        <v>7.46</v>
      </c>
      <c r="AC5113" s="3">
        <v>7.83</v>
      </c>
      <c r="AD5113" s="3">
        <v>9.57</v>
      </c>
      <c r="AE5113" s="3">
        <v>9.31</v>
      </c>
      <c r="AF5113" s="3">
        <v>8.1300000000000008</v>
      </c>
      <c r="AG5113" s="3">
        <v>8.35</v>
      </c>
      <c r="AH5113" s="3">
        <v>11.65</v>
      </c>
      <c r="AI5113" s="3">
        <v>12.34</v>
      </c>
      <c r="AJ5113" s="3">
        <v>10.3</v>
      </c>
      <c r="AK5113" s="3">
        <v>12.78</v>
      </c>
      <c r="AL5113" s="3">
        <v>14.24</v>
      </c>
      <c r="AM5113" s="3">
        <v>17.59</v>
      </c>
      <c r="AN5113" s="3">
        <v>19.5</v>
      </c>
      <c r="AO5113" s="3">
        <v>21.94</v>
      </c>
      <c r="AP5113" s="3">
        <v>26.23</v>
      </c>
      <c r="AQ5113" s="3">
        <v>20.329999999999998</v>
      </c>
      <c r="AR5113" s="3">
        <v>19.940000000000001</v>
      </c>
      <c r="AS5113" s="3">
        <v>23.01</v>
      </c>
      <c r="AT5113" s="3">
        <v>16.5</v>
      </c>
      <c r="AU5113" s="3">
        <v>17.690000000000001</v>
      </c>
      <c r="AV5113" s="3">
        <v>20.07</v>
      </c>
      <c r="AW5113" s="3">
        <v>10.51</v>
      </c>
      <c r="AX5113" s="3">
        <v>9.66</v>
      </c>
      <c r="AY5113" s="3">
        <v>13.56</v>
      </c>
      <c r="AZ5113" s="3">
        <v>14.97</v>
      </c>
      <c r="BA5113" s="3">
        <v>11.2</v>
      </c>
      <c r="BB5113" s="3">
        <v>10.37</v>
      </c>
      <c r="BC5113" s="3">
        <v>17.440000000000001</v>
      </c>
      <c r="BD5113" s="3">
        <v>18.489999999999998</v>
      </c>
    </row>
    <row r="5114" spans="1:56" x14ac:dyDescent="0.3">
      <c r="A5114" s="3" t="s">
        <v>1567</v>
      </c>
      <c r="B5114" s="3" t="s">
        <v>74</v>
      </c>
      <c r="C5114" s="3" t="s">
        <v>726</v>
      </c>
      <c r="D5114" s="3">
        <v>1.75</v>
      </c>
      <c r="E5114" s="3">
        <v>1.68</v>
      </c>
      <c r="F5114" s="3">
        <v>1.78</v>
      </c>
      <c r="G5114" s="3">
        <v>3.1</v>
      </c>
      <c r="H5114" s="3">
        <v>3.33</v>
      </c>
      <c r="I5114" s="3">
        <v>3.57</v>
      </c>
      <c r="J5114" s="3">
        <v>4.18</v>
      </c>
      <c r="K5114" s="3">
        <v>4.5999999999999996</v>
      </c>
      <c r="L5114" s="3">
        <v>3.87</v>
      </c>
      <c r="M5114" s="3">
        <v>6.17</v>
      </c>
      <c r="N5114" s="3">
        <v>6.82</v>
      </c>
      <c r="O5114" s="3">
        <v>7.08</v>
      </c>
      <c r="P5114" s="3">
        <v>7.67</v>
      </c>
      <c r="Q5114" s="3">
        <v>7.46</v>
      </c>
      <c r="R5114" s="3">
        <v>7.18</v>
      </c>
      <c r="S5114" s="3">
        <v>7.12</v>
      </c>
      <c r="T5114" s="3">
        <v>5.35</v>
      </c>
      <c r="U5114" s="3">
        <v>5.35</v>
      </c>
      <c r="V5114" s="3">
        <v>5.48</v>
      </c>
      <c r="W5114" s="3">
        <v>7.82</v>
      </c>
      <c r="X5114" s="3">
        <v>7.79</v>
      </c>
      <c r="Y5114" s="3">
        <v>6.92</v>
      </c>
      <c r="Z5114" s="3">
        <v>6.65</v>
      </c>
      <c r="AA5114" s="3">
        <v>6.45</v>
      </c>
      <c r="AB5114" s="3">
        <v>6.42</v>
      </c>
      <c r="AC5114" s="3">
        <v>6.45</v>
      </c>
      <c r="AD5114" s="3">
        <v>8.11</v>
      </c>
      <c r="AE5114" s="3">
        <v>8.23</v>
      </c>
      <c r="AF5114" s="3">
        <v>6.07</v>
      </c>
      <c r="AG5114" s="3">
        <v>6.5</v>
      </c>
      <c r="AH5114" s="3">
        <v>9.43</v>
      </c>
      <c r="AI5114" s="3">
        <v>10.28</v>
      </c>
      <c r="AJ5114" s="3">
        <v>8.48</v>
      </c>
      <c r="AK5114" s="3">
        <v>10.38</v>
      </c>
      <c r="AL5114" s="3">
        <v>11.97</v>
      </c>
      <c r="AM5114" s="3">
        <v>14.41</v>
      </c>
      <c r="AN5114" s="3">
        <v>15.95</v>
      </c>
      <c r="AO5114" s="3">
        <v>17.97</v>
      </c>
      <c r="AP5114" s="3">
        <v>20.93</v>
      </c>
      <c r="AQ5114" s="3">
        <v>16.32</v>
      </c>
      <c r="AR5114" s="3">
        <v>18.45</v>
      </c>
      <c r="AS5114" s="3">
        <v>19.87</v>
      </c>
      <c r="AT5114" s="3">
        <v>16.61</v>
      </c>
      <c r="AU5114" s="3">
        <v>16.739999999999998</v>
      </c>
      <c r="AV5114" s="3">
        <v>21.36</v>
      </c>
      <c r="AW5114" s="3">
        <v>12.97</v>
      </c>
      <c r="AX5114" s="3">
        <v>11.75</v>
      </c>
      <c r="AY5114" s="3">
        <v>14.97</v>
      </c>
      <c r="AZ5114" s="3">
        <v>15.44</v>
      </c>
      <c r="BA5114" s="3">
        <v>13.82</v>
      </c>
      <c r="BB5114" s="3">
        <v>12.98</v>
      </c>
      <c r="BC5114" s="3">
        <v>19.920000000000002</v>
      </c>
      <c r="BD5114" s="3">
        <v>21.53</v>
      </c>
    </row>
    <row r="5115" spans="1:56" x14ac:dyDescent="0.3">
      <c r="A5115" s="3" t="s">
        <v>1567</v>
      </c>
      <c r="B5115" s="3" t="s">
        <v>74</v>
      </c>
      <c r="C5115" s="3" t="s">
        <v>731</v>
      </c>
      <c r="D5115" s="3">
        <v>1.59</v>
      </c>
      <c r="E5115" s="3">
        <v>1.56</v>
      </c>
      <c r="F5115" s="3">
        <v>1.62</v>
      </c>
      <c r="G5115" s="3">
        <v>2.62</v>
      </c>
      <c r="H5115" s="3">
        <v>3.02</v>
      </c>
      <c r="I5115" s="3">
        <v>3.17</v>
      </c>
      <c r="J5115" s="3">
        <v>3.54</v>
      </c>
      <c r="K5115" s="3">
        <v>4</v>
      </c>
      <c r="L5115" s="3">
        <v>3.71</v>
      </c>
      <c r="M5115" s="3">
        <v>4.41</v>
      </c>
      <c r="N5115" s="3">
        <v>5.88</v>
      </c>
      <c r="O5115" s="3">
        <v>6.04</v>
      </c>
      <c r="P5115" s="3">
        <v>6.34</v>
      </c>
      <c r="Q5115" s="3">
        <v>6.75</v>
      </c>
      <c r="R5115" s="3">
        <v>6.51</v>
      </c>
      <c r="S5115" s="3">
        <v>7.35</v>
      </c>
      <c r="T5115" s="3">
        <v>7.42</v>
      </c>
      <c r="U5115" s="3">
        <v>7.08</v>
      </c>
      <c r="V5115" s="3">
        <v>7.24</v>
      </c>
      <c r="W5115" s="3">
        <v>7.76</v>
      </c>
      <c r="X5115" s="3">
        <v>9.34</v>
      </c>
      <c r="Y5115" s="3">
        <v>8.2200000000000006</v>
      </c>
      <c r="Z5115" s="3">
        <v>7.7</v>
      </c>
      <c r="AA5115" s="3">
        <v>6.93</v>
      </c>
      <c r="AB5115" s="3">
        <v>7.18</v>
      </c>
      <c r="AC5115" s="3">
        <v>7.24</v>
      </c>
      <c r="AD5115" s="3">
        <v>8.89</v>
      </c>
      <c r="AE5115" s="3">
        <v>8.9</v>
      </c>
      <c r="AF5115" s="3">
        <v>7</v>
      </c>
      <c r="AG5115" s="3">
        <v>7.37</v>
      </c>
      <c r="AH5115" s="3">
        <v>10.49</v>
      </c>
      <c r="AI5115" s="3">
        <v>11.32</v>
      </c>
      <c r="AJ5115" s="3">
        <v>9.4700000000000006</v>
      </c>
      <c r="AK5115" s="3">
        <v>11.61</v>
      </c>
      <c r="AL5115" s="3">
        <v>13.27</v>
      </c>
      <c r="AM5115" s="3">
        <v>15.92</v>
      </c>
      <c r="AN5115" s="3">
        <v>17.940000000000001</v>
      </c>
      <c r="AO5115" s="3">
        <v>19.73</v>
      </c>
      <c r="AP5115" s="3">
        <v>22.32</v>
      </c>
      <c r="AQ5115" s="3">
        <v>17.850000000000001</v>
      </c>
      <c r="AR5115" s="3">
        <v>18.920000000000002</v>
      </c>
      <c r="AS5115" s="3">
        <v>20.84</v>
      </c>
      <c r="AT5115" s="3">
        <v>16.59</v>
      </c>
      <c r="AU5115" s="3">
        <v>17.170000000000002</v>
      </c>
      <c r="AV5115" s="3">
        <v>20.89</v>
      </c>
      <c r="AW5115" s="3">
        <v>12.19</v>
      </c>
      <c r="AX5115" s="3">
        <v>11.03</v>
      </c>
      <c r="AY5115" s="3">
        <v>14.41</v>
      </c>
      <c r="AZ5115" s="3">
        <v>15.42</v>
      </c>
      <c r="BA5115" s="3">
        <v>13.17</v>
      </c>
      <c r="BB5115" s="3">
        <v>12.15</v>
      </c>
      <c r="BC5115" s="3">
        <v>19.36</v>
      </c>
      <c r="BD5115" s="3">
        <v>20.46</v>
      </c>
    </row>
    <row r="5116" spans="1:56" x14ac:dyDescent="0.3">
      <c r="A5116" s="3" t="s">
        <v>1567</v>
      </c>
      <c r="B5116" s="3" t="s">
        <v>74</v>
      </c>
      <c r="C5116" s="3" t="s">
        <v>736</v>
      </c>
      <c r="D5116" s="3">
        <v>1.59</v>
      </c>
      <c r="E5116" s="3">
        <v>1.56</v>
      </c>
      <c r="F5116" s="3">
        <v>1.62</v>
      </c>
      <c r="G5116" s="3">
        <v>2.62</v>
      </c>
      <c r="H5116" s="3">
        <v>3.02</v>
      </c>
      <c r="I5116" s="3">
        <v>3.17</v>
      </c>
      <c r="J5116" s="3">
        <v>3.54</v>
      </c>
      <c r="K5116" s="3">
        <v>4</v>
      </c>
      <c r="L5116" s="3">
        <v>3.71</v>
      </c>
      <c r="M5116" s="3">
        <v>4.41</v>
      </c>
      <c r="N5116" s="3">
        <v>5.88</v>
      </c>
      <c r="O5116" s="3">
        <v>6.04</v>
      </c>
      <c r="P5116" s="3">
        <v>6.34</v>
      </c>
      <c r="Q5116" s="3">
        <v>6.75</v>
      </c>
      <c r="R5116" s="3">
        <v>6.51</v>
      </c>
      <c r="S5116" s="3">
        <v>7.35</v>
      </c>
      <c r="T5116" s="3">
        <v>7.42</v>
      </c>
      <c r="U5116" s="3">
        <v>7.08</v>
      </c>
      <c r="V5116" s="3">
        <v>7.24</v>
      </c>
      <c r="W5116" s="3">
        <v>7.76</v>
      </c>
      <c r="X5116" s="3">
        <v>9.34</v>
      </c>
      <c r="Y5116" s="3">
        <v>8.2200000000000006</v>
      </c>
      <c r="Z5116" s="3">
        <v>7.7</v>
      </c>
      <c r="AA5116" s="3">
        <v>6.93</v>
      </c>
      <c r="AB5116" s="3">
        <v>7.18</v>
      </c>
      <c r="AC5116" s="3">
        <v>7.24</v>
      </c>
      <c r="AD5116" s="3">
        <v>8.89</v>
      </c>
      <c r="AE5116" s="3">
        <v>8.9</v>
      </c>
      <c r="AF5116" s="3">
        <v>7</v>
      </c>
      <c r="AG5116" s="3">
        <v>7.37</v>
      </c>
      <c r="AH5116" s="3">
        <v>10.49</v>
      </c>
      <c r="AI5116" s="3">
        <v>11.32</v>
      </c>
      <c r="AJ5116" s="3">
        <v>9.4700000000000006</v>
      </c>
      <c r="AK5116" s="3">
        <v>11.61</v>
      </c>
      <c r="AL5116" s="3">
        <v>13.27</v>
      </c>
      <c r="AM5116" s="3">
        <v>15.92</v>
      </c>
      <c r="AN5116" s="3">
        <v>17.940000000000001</v>
      </c>
      <c r="AO5116" s="3">
        <v>19.73</v>
      </c>
      <c r="AP5116" s="3">
        <v>22.32</v>
      </c>
      <c r="AQ5116" s="3">
        <v>17.850000000000001</v>
      </c>
      <c r="AR5116" s="3">
        <v>18.920000000000002</v>
      </c>
      <c r="AS5116" s="3">
        <v>20.84</v>
      </c>
      <c r="AT5116" s="3">
        <v>16.59</v>
      </c>
      <c r="AU5116" s="3">
        <v>17.170000000000002</v>
      </c>
      <c r="AV5116" s="3">
        <v>20.89</v>
      </c>
      <c r="AW5116" s="3">
        <v>12.19</v>
      </c>
      <c r="AX5116" s="3">
        <v>11.03</v>
      </c>
      <c r="AY5116" s="3">
        <v>14.41</v>
      </c>
      <c r="AZ5116" s="3">
        <v>15.42</v>
      </c>
      <c r="BA5116" s="3">
        <v>13.17</v>
      </c>
      <c r="BB5116" s="3">
        <v>12.15</v>
      </c>
      <c r="BC5116" s="3">
        <v>19.36</v>
      </c>
      <c r="BD5116" s="3">
        <v>20.46</v>
      </c>
    </row>
    <row r="5117" spans="1:56" x14ac:dyDescent="0.3">
      <c r="A5117" s="3" t="s">
        <v>1567</v>
      </c>
      <c r="B5117" s="3" t="s">
        <v>74</v>
      </c>
      <c r="C5117" s="3" t="s">
        <v>1546</v>
      </c>
      <c r="AU5117" s="3">
        <v>0</v>
      </c>
      <c r="AV5117" s="3">
        <v>0</v>
      </c>
      <c r="AW5117" s="3">
        <v>0</v>
      </c>
      <c r="AX5117" s="3">
        <v>0</v>
      </c>
      <c r="AY5117" s="3">
        <v>0</v>
      </c>
      <c r="AZ5117" s="3">
        <v>0</v>
      </c>
      <c r="BA5117" s="3">
        <v>0</v>
      </c>
      <c r="BB5117" s="3">
        <v>0</v>
      </c>
      <c r="BC5117" s="3">
        <v>0</v>
      </c>
      <c r="BD5117" s="3">
        <v>0</v>
      </c>
    </row>
    <row r="5118" spans="1:56" x14ac:dyDescent="0.3">
      <c r="A5118" s="3" t="s">
        <v>1567</v>
      </c>
      <c r="B5118" s="3" t="s">
        <v>74</v>
      </c>
      <c r="C5118" s="3" t="s">
        <v>1396</v>
      </c>
      <c r="AP5118" s="3">
        <v>0</v>
      </c>
      <c r="AQ5118" s="3">
        <v>0</v>
      </c>
      <c r="AR5118" s="3">
        <v>0</v>
      </c>
      <c r="AS5118" s="3">
        <v>0</v>
      </c>
      <c r="AT5118" s="3">
        <v>0</v>
      </c>
      <c r="AU5118" s="3">
        <v>0</v>
      </c>
      <c r="AV5118" s="3">
        <v>0</v>
      </c>
      <c r="AW5118" s="3">
        <v>0</v>
      </c>
      <c r="AX5118" s="3">
        <v>0</v>
      </c>
      <c r="AY5118" s="3">
        <v>0</v>
      </c>
      <c r="AZ5118" s="3">
        <v>0</v>
      </c>
      <c r="BA5118" s="3">
        <v>0</v>
      </c>
      <c r="BB5118" s="3">
        <v>0</v>
      </c>
      <c r="BC5118" s="3">
        <v>0</v>
      </c>
      <c r="BD5118" s="3">
        <v>0</v>
      </c>
    </row>
    <row r="5119" spans="1:56" x14ac:dyDescent="0.3">
      <c r="A5119" s="3" t="s">
        <v>1567</v>
      </c>
      <c r="B5119" s="3" t="s">
        <v>74</v>
      </c>
      <c r="C5119" s="3" t="s">
        <v>1548</v>
      </c>
      <c r="AP5119" s="3">
        <v>22.4</v>
      </c>
      <c r="AQ5119" s="3">
        <v>28.1</v>
      </c>
      <c r="AR5119" s="3">
        <v>54</v>
      </c>
      <c r="AS5119" s="3">
        <v>66.400000000000006</v>
      </c>
      <c r="AT5119" s="3">
        <v>52</v>
      </c>
      <c r="AU5119" s="3">
        <v>46.2</v>
      </c>
      <c r="AV5119" s="3">
        <v>47.6</v>
      </c>
      <c r="AW5119" s="3">
        <v>69.2</v>
      </c>
      <c r="AX5119" s="3">
        <v>55.4</v>
      </c>
      <c r="AY5119" s="3">
        <v>61.6</v>
      </c>
      <c r="AZ5119" s="3">
        <v>56.8</v>
      </c>
      <c r="BA5119" s="3">
        <v>54.6</v>
      </c>
      <c r="BB5119" s="3">
        <v>56.6</v>
      </c>
      <c r="BC5119" s="3">
        <v>45.8</v>
      </c>
      <c r="BD5119" s="3">
        <v>43.2</v>
      </c>
    </row>
    <row r="5120" spans="1:56" x14ac:dyDescent="0.3">
      <c r="A5120" s="3" t="s">
        <v>1567</v>
      </c>
      <c r="B5120" s="3" t="s">
        <v>74</v>
      </c>
      <c r="C5120" s="3" t="s">
        <v>1398</v>
      </c>
      <c r="AP5120" s="3">
        <v>278</v>
      </c>
      <c r="AQ5120" s="3">
        <v>278</v>
      </c>
      <c r="AR5120" s="3">
        <v>278</v>
      </c>
      <c r="AS5120" s="3">
        <v>278</v>
      </c>
      <c r="AT5120" s="3">
        <v>275</v>
      </c>
      <c r="AU5120" s="3">
        <v>278</v>
      </c>
      <c r="AV5120" s="3">
        <v>278</v>
      </c>
      <c r="AW5120" s="3">
        <v>278</v>
      </c>
      <c r="AX5120" s="3">
        <v>176</v>
      </c>
      <c r="AY5120" s="3">
        <v>276</v>
      </c>
      <c r="AZ5120" s="3">
        <v>278</v>
      </c>
      <c r="BA5120" s="3">
        <v>280</v>
      </c>
      <c r="BB5120" s="3">
        <v>280</v>
      </c>
      <c r="BC5120" s="3">
        <v>280</v>
      </c>
      <c r="BD5120" s="3">
        <v>280</v>
      </c>
    </row>
    <row r="5121" spans="1:56" x14ac:dyDescent="0.3">
      <c r="A5121" s="3" t="s">
        <v>1567</v>
      </c>
      <c r="B5121" s="3" t="s">
        <v>74</v>
      </c>
      <c r="C5121" s="3" t="s">
        <v>252</v>
      </c>
      <c r="D5121" s="3">
        <v>0.75</v>
      </c>
      <c r="E5121" s="3">
        <v>0.78</v>
      </c>
      <c r="F5121" s="3">
        <v>0.78</v>
      </c>
      <c r="G5121" s="3">
        <v>0.93</v>
      </c>
      <c r="H5121" s="3">
        <v>1.6</v>
      </c>
      <c r="I5121" s="3">
        <v>2.09</v>
      </c>
      <c r="J5121" s="3">
        <v>2.2599999999999998</v>
      </c>
      <c r="K5121" s="3">
        <v>2.69</v>
      </c>
      <c r="L5121" s="3">
        <v>2.9</v>
      </c>
      <c r="M5121" s="3">
        <v>4.03</v>
      </c>
      <c r="N5121" s="3">
        <v>6.47</v>
      </c>
      <c r="O5121" s="3">
        <v>7.6</v>
      </c>
      <c r="P5121" s="3">
        <v>7.19</v>
      </c>
      <c r="Q5121" s="3">
        <v>6.63</v>
      </c>
      <c r="R5121" s="3">
        <v>6.5</v>
      </c>
      <c r="S5121" s="3">
        <v>6.19</v>
      </c>
      <c r="T5121" s="3">
        <v>4.43</v>
      </c>
      <c r="U5121" s="3">
        <v>4.38</v>
      </c>
      <c r="V5121" s="3">
        <v>4.1399999999999997</v>
      </c>
      <c r="W5121" s="3">
        <v>4.54</v>
      </c>
      <c r="X5121" s="3">
        <v>6.03</v>
      </c>
      <c r="Y5121" s="3">
        <v>5.01</v>
      </c>
      <c r="Z5121" s="3">
        <v>4.6399999999999997</v>
      </c>
      <c r="AA5121" s="3">
        <v>4.33</v>
      </c>
      <c r="AB5121" s="3">
        <v>3.99</v>
      </c>
      <c r="AC5121" s="3">
        <v>4.01</v>
      </c>
      <c r="AD5121" s="3">
        <v>4.8899999999999997</v>
      </c>
      <c r="AE5121" s="3">
        <v>4.59</v>
      </c>
      <c r="AF5121" s="3">
        <v>3.49</v>
      </c>
      <c r="AG5121" s="3">
        <v>4.08</v>
      </c>
      <c r="AH5121" s="3">
        <v>6.76</v>
      </c>
      <c r="AI5121" s="3">
        <v>5.94</v>
      </c>
      <c r="AJ5121" s="3">
        <v>5.44</v>
      </c>
      <c r="AK5121" s="3">
        <v>6.59</v>
      </c>
      <c r="AL5121" s="3">
        <v>8.77</v>
      </c>
      <c r="AM5121" s="3">
        <v>13.19</v>
      </c>
      <c r="AN5121" s="3">
        <v>14.7</v>
      </c>
      <c r="AO5121" s="3">
        <v>16</v>
      </c>
      <c r="AP5121" s="3">
        <v>22.56</v>
      </c>
      <c r="AQ5121" s="3">
        <v>12.2</v>
      </c>
      <c r="AR5121" s="3">
        <v>16.78</v>
      </c>
      <c r="AS5121" s="3">
        <v>23.03</v>
      </c>
      <c r="AT5121" s="3">
        <v>22.97</v>
      </c>
      <c r="AU5121" s="3">
        <v>22.89</v>
      </c>
      <c r="AV5121" s="3">
        <v>20.59</v>
      </c>
      <c r="AW5121" s="3">
        <v>11.88</v>
      </c>
      <c r="AX5121" s="3">
        <v>9.7200000000000006</v>
      </c>
      <c r="AY5121" s="3">
        <v>12.1</v>
      </c>
      <c r="AZ5121" s="3">
        <v>15.64</v>
      </c>
      <c r="BA5121" s="3">
        <v>14.37</v>
      </c>
      <c r="BB5121" s="3">
        <v>9.1</v>
      </c>
      <c r="BC5121" s="3">
        <v>14.48</v>
      </c>
      <c r="BD5121" s="3">
        <v>25.89</v>
      </c>
    </row>
    <row r="5122" spans="1:56" x14ac:dyDescent="0.3">
      <c r="A5122" s="3" t="s">
        <v>1567</v>
      </c>
      <c r="B5122" s="3" t="s">
        <v>74</v>
      </c>
      <c r="C5122" s="3" t="s">
        <v>254</v>
      </c>
      <c r="D5122" s="3">
        <v>0.75</v>
      </c>
      <c r="E5122" s="3">
        <v>0.78</v>
      </c>
      <c r="F5122" s="3">
        <v>0.78</v>
      </c>
      <c r="G5122" s="3">
        <v>0.93</v>
      </c>
      <c r="H5122" s="3">
        <v>1.6</v>
      </c>
      <c r="I5122" s="3">
        <v>2.09</v>
      </c>
      <c r="J5122" s="3">
        <v>2.2599999999999998</v>
      </c>
      <c r="K5122" s="3">
        <v>2.69</v>
      </c>
      <c r="L5122" s="3">
        <v>2.9</v>
      </c>
      <c r="M5122" s="3">
        <v>4.03</v>
      </c>
      <c r="N5122" s="3">
        <v>6.47</v>
      </c>
      <c r="O5122" s="3">
        <v>7.6</v>
      </c>
      <c r="P5122" s="3">
        <v>7.19</v>
      </c>
      <c r="Q5122" s="3">
        <v>6.63</v>
      </c>
      <c r="R5122" s="3">
        <v>6.5</v>
      </c>
      <c r="S5122" s="3">
        <v>6.19</v>
      </c>
      <c r="T5122" s="3">
        <v>4.43</v>
      </c>
      <c r="U5122" s="3">
        <v>4.38</v>
      </c>
      <c r="V5122" s="3">
        <v>4.1399999999999997</v>
      </c>
      <c r="W5122" s="3">
        <v>4.54</v>
      </c>
      <c r="X5122" s="3">
        <v>6.03</v>
      </c>
      <c r="Y5122" s="3">
        <v>5.01</v>
      </c>
      <c r="Z5122" s="3">
        <v>4.6399999999999997</v>
      </c>
      <c r="AA5122" s="3">
        <v>4.33</v>
      </c>
      <c r="AB5122" s="3">
        <v>3.99</v>
      </c>
      <c r="AC5122" s="3">
        <v>4.01</v>
      </c>
      <c r="AD5122" s="3">
        <v>4.8899999999999997</v>
      </c>
      <c r="AE5122" s="3">
        <v>4.59</v>
      </c>
      <c r="AF5122" s="3">
        <v>3.49</v>
      </c>
      <c r="AG5122" s="3">
        <v>4.08</v>
      </c>
      <c r="AH5122" s="3">
        <v>6.76</v>
      </c>
      <c r="AI5122" s="3">
        <v>5.94</v>
      </c>
      <c r="AJ5122" s="3">
        <v>5.44</v>
      </c>
      <c r="AK5122" s="3">
        <v>6.59</v>
      </c>
      <c r="AL5122" s="3">
        <v>8.77</v>
      </c>
      <c r="AM5122" s="3">
        <v>13.19</v>
      </c>
      <c r="AN5122" s="3">
        <v>14.7</v>
      </c>
      <c r="AO5122" s="3">
        <v>16</v>
      </c>
      <c r="AP5122" s="3">
        <v>22.56</v>
      </c>
      <c r="AQ5122" s="3">
        <v>12.2</v>
      </c>
      <c r="AR5122" s="3">
        <v>16.78</v>
      </c>
      <c r="AS5122" s="3">
        <v>23.03</v>
      </c>
      <c r="AT5122" s="3">
        <v>22.97</v>
      </c>
      <c r="AU5122" s="3">
        <v>22.89</v>
      </c>
      <c r="AV5122" s="3">
        <v>20.59</v>
      </c>
      <c r="AW5122" s="3">
        <v>11.88</v>
      </c>
      <c r="AX5122" s="3">
        <v>9.7200000000000006</v>
      </c>
      <c r="AY5122" s="3">
        <v>12.1</v>
      </c>
      <c r="AZ5122" s="3">
        <v>15.64</v>
      </c>
      <c r="BA5122" s="3">
        <v>14.37</v>
      </c>
      <c r="BB5122" s="3">
        <v>9.1</v>
      </c>
      <c r="BC5122" s="3">
        <v>14.48</v>
      </c>
      <c r="BD5122" s="3">
        <v>25.89</v>
      </c>
    </row>
    <row r="5123" spans="1:56" x14ac:dyDescent="0.3">
      <c r="A5123" s="3" t="s">
        <v>1567</v>
      </c>
      <c r="B5123" s="3" t="s">
        <v>74</v>
      </c>
      <c r="C5123" s="3" t="s">
        <v>407</v>
      </c>
      <c r="D5123" s="3">
        <v>0.75</v>
      </c>
      <c r="E5123" s="3">
        <v>0.78</v>
      </c>
      <c r="F5123" s="3">
        <v>0.78</v>
      </c>
      <c r="G5123" s="3">
        <v>0.93</v>
      </c>
      <c r="H5123" s="3">
        <v>1.6</v>
      </c>
      <c r="I5123" s="3">
        <v>2.09</v>
      </c>
      <c r="J5123" s="3">
        <v>2.2599999999999998</v>
      </c>
      <c r="K5123" s="3">
        <v>2.69</v>
      </c>
      <c r="L5123" s="3">
        <v>2.9</v>
      </c>
      <c r="M5123" s="3">
        <v>4.03</v>
      </c>
      <c r="N5123" s="3">
        <v>6.47</v>
      </c>
      <c r="O5123" s="3">
        <v>7.6</v>
      </c>
      <c r="P5123" s="3">
        <v>7.19</v>
      </c>
      <c r="Q5123" s="3">
        <v>6.63</v>
      </c>
      <c r="R5123" s="3">
        <v>6.5</v>
      </c>
      <c r="S5123" s="3">
        <v>6.19</v>
      </c>
      <c r="T5123" s="3">
        <v>4.43</v>
      </c>
      <c r="U5123" s="3">
        <v>4.38</v>
      </c>
      <c r="V5123" s="3">
        <v>4.1399999999999997</v>
      </c>
      <c r="W5123" s="3">
        <v>4.54</v>
      </c>
      <c r="X5123" s="3">
        <v>6.03</v>
      </c>
      <c r="Y5123" s="3">
        <v>5.01</v>
      </c>
      <c r="Z5123" s="3">
        <v>4.6399999999999997</v>
      </c>
      <c r="AA5123" s="3">
        <v>4.33</v>
      </c>
      <c r="AB5123" s="3">
        <v>3.99</v>
      </c>
      <c r="AC5123" s="3">
        <v>4.01</v>
      </c>
      <c r="AD5123" s="3">
        <v>4.8899999999999997</v>
      </c>
      <c r="AE5123" s="3">
        <v>4.59</v>
      </c>
      <c r="AF5123" s="3">
        <v>3.49</v>
      </c>
      <c r="AG5123" s="3">
        <v>4.08</v>
      </c>
      <c r="AH5123" s="3">
        <v>6.76</v>
      </c>
      <c r="AI5123" s="3">
        <v>5.94</v>
      </c>
      <c r="AJ5123" s="3">
        <v>5.44</v>
      </c>
      <c r="AK5123" s="3">
        <v>6.59</v>
      </c>
      <c r="AL5123" s="3">
        <v>8.77</v>
      </c>
      <c r="AM5123" s="3">
        <v>13.19</v>
      </c>
      <c r="AN5123" s="3">
        <v>14.7</v>
      </c>
      <c r="AO5123" s="3">
        <v>16</v>
      </c>
      <c r="AP5123" s="3">
        <v>22.56</v>
      </c>
      <c r="AQ5123" s="3">
        <v>12.2</v>
      </c>
      <c r="AR5123" s="3">
        <v>16.78</v>
      </c>
      <c r="AS5123" s="3">
        <v>23.03</v>
      </c>
      <c r="AT5123" s="3">
        <v>22.97</v>
      </c>
      <c r="AU5123" s="3">
        <v>22.89</v>
      </c>
      <c r="AV5123" s="3">
        <v>20.59</v>
      </c>
      <c r="AW5123" s="3">
        <v>11.88</v>
      </c>
      <c r="AX5123" s="3">
        <v>9.7200000000000006</v>
      </c>
      <c r="AY5123" s="3">
        <v>12.1</v>
      </c>
      <c r="AZ5123" s="3">
        <v>15.64</v>
      </c>
      <c r="BA5123" s="3">
        <v>14.37</v>
      </c>
      <c r="BB5123" s="3">
        <v>9.1</v>
      </c>
      <c r="BC5123" s="3">
        <v>14.48</v>
      </c>
      <c r="BD5123" s="3">
        <v>25.89</v>
      </c>
    </row>
    <row r="5124" spans="1:56" x14ac:dyDescent="0.3">
      <c r="A5124" s="3" t="s">
        <v>1567</v>
      </c>
      <c r="B5124" s="3" t="s">
        <v>74</v>
      </c>
      <c r="C5124" s="3" t="s">
        <v>256</v>
      </c>
      <c r="D5124" s="3">
        <v>0.79</v>
      </c>
      <c r="E5124" s="3">
        <v>0.85</v>
      </c>
      <c r="F5124" s="3">
        <v>0.85</v>
      </c>
      <c r="G5124" s="3">
        <v>1.01</v>
      </c>
      <c r="H5124" s="3">
        <v>2</v>
      </c>
      <c r="I5124" s="3">
        <v>2.39</v>
      </c>
      <c r="J5124" s="3">
        <v>2.57</v>
      </c>
      <c r="K5124" s="3">
        <v>2.73</v>
      </c>
      <c r="L5124" s="3">
        <v>3</v>
      </c>
      <c r="M5124" s="3">
        <v>3.53</v>
      </c>
      <c r="N5124" s="3">
        <v>5.17</v>
      </c>
      <c r="O5124" s="3">
        <v>6.74</v>
      </c>
      <c r="P5124" s="3">
        <v>6.06</v>
      </c>
      <c r="Q5124" s="3">
        <v>7.7</v>
      </c>
      <c r="R5124" s="3">
        <v>7.89</v>
      </c>
      <c r="S5124" s="3">
        <v>7.81</v>
      </c>
      <c r="T5124" s="3">
        <v>6.29</v>
      </c>
      <c r="U5124" s="3">
        <v>6.38</v>
      </c>
      <c r="V5124" s="3">
        <v>6.26</v>
      </c>
      <c r="W5124" s="3">
        <v>6.78</v>
      </c>
      <c r="X5124" s="3">
        <v>8.2799999999999994</v>
      </c>
      <c r="Y5124" s="3">
        <v>7.52</v>
      </c>
      <c r="Z5124" s="3">
        <v>7.13</v>
      </c>
      <c r="AA5124" s="3">
        <v>6.28</v>
      </c>
      <c r="AB5124" s="3">
        <v>6</v>
      </c>
      <c r="AC5124" s="3">
        <v>4.97</v>
      </c>
      <c r="AD5124" s="3">
        <v>6</v>
      </c>
      <c r="AE5124" s="3">
        <v>5.62</v>
      </c>
      <c r="AF5124" s="3">
        <v>4.3099999999999996</v>
      </c>
      <c r="AG5124" s="3">
        <v>4.88</v>
      </c>
      <c r="AH5124" s="3">
        <v>9.18</v>
      </c>
      <c r="AI5124" s="3">
        <v>9.19</v>
      </c>
      <c r="AJ5124" s="3">
        <v>8.4499999999999993</v>
      </c>
      <c r="AK5124" s="3">
        <v>10.039999999999999</v>
      </c>
      <c r="AL5124" s="3">
        <v>11.15</v>
      </c>
      <c r="AM5124" s="3">
        <v>15.41</v>
      </c>
      <c r="AN5124" s="3">
        <v>19.59</v>
      </c>
      <c r="AO5124" s="3">
        <v>22.22</v>
      </c>
      <c r="AP5124" s="3">
        <v>23.36</v>
      </c>
      <c r="AQ5124" s="3">
        <v>23.58</v>
      </c>
      <c r="AR5124" s="3">
        <v>25.05</v>
      </c>
      <c r="AS5124" s="3">
        <v>28.35</v>
      </c>
      <c r="AT5124" s="3">
        <v>29.74</v>
      </c>
      <c r="AU5124" s="3">
        <v>30.4</v>
      </c>
      <c r="AV5124" s="3">
        <v>32.72</v>
      </c>
      <c r="AW5124" s="3">
        <v>16.89</v>
      </c>
      <c r="AX5124" s="3">
        <v>13.46</v>
      </c>
      <c r="AY5124" s="3">
        <v>16.84</v>
      </c>
      <c r="AZ5124" s="3">
        <v>25.95</v>
      </c>
      <c r="BA5124" s="3">
        <v>22.72</v>
      </c>
      <c r="BB5124" s="3">
        <v>14.75</v>
      </c>
      <c r="BC5124" s="3">
        <v>23.3</v>
      </c>
      <c r="BD5124" s="3">
        <v>40.47</v>
      </c>
    </row>
    <row r="5125" spans="1:56" x14ac:dyDescent="0.3">
      <c r="A5125" s="3" t="s">
        <v>1567</v>
      </c>
      <c r="B5125" s="3" t="s">
        <v>74</v>
      </c>
      <c r="C5125" s="3" t="s">
        <v>258</v>
      </c>
      <c r="D5125" s="3">
        <v>0.79</v>
      </c>
      <c r="E5125" s="3">
        <v>0.85</v>
      </c>
      <c r="F5125" s="3">
        <v>0.85</v>
      </c>
      <c r="G5125" s="3">
        <v>1.01</v>
      </c>
      <c r="H5125" s="3">
        <v>2</v>
      </c>
      <c r="I5125" s="3">
        <v>2.39</v>
      </c>
      <c r="J5125" s="3">
        <v>2.57</v>
      </c>
      <c r="K5125" s="3">
        <v>2.73</v>
      </c>
      <c r="L5125" s="3">
        <v>3</v>
      </c>
      <c r="M5125" s="3">
        <v>3.53</v>
      </c>
      <c r="N5125" s="3">
        <v>5.17</v>
      </c>
      <c r="O5125" s="3">
        <v>6.74</v>
      </c>
      <c r="P5125" s="3">
        <v>6.06</v>
      </c>
      <c r="Q5125" s="3">
        <v>7.31</v>
      </c>
      <c r="R5125" s="3">
        <v>7.18</v>
      </c>
      <c r="S5125" s="3">
        <v>7.08</v>
      </c>
      <c r="T5125" s="3">
        <v>4.8099999999999996</v>
      </c>
      <c r="U5125" s="3">
        <v>4.8899999999999997</v>
      </c>
      <c r="V5125" s="3">
        <v>4.49</v>
      </c>
      <c r="W5125" s="3">
        <v>5.32</v>
      </c>
      <c r="X5125" s="3">
        <v>7.81</v>
      </c>
      <c r="Y5125" s="3">
        <v>5.8</v>
      </c>
      <c r="Z5125" s="3">
        <v>5.76</v>
      </c>
      <c r="AA5125" s="3">
        <v>5.41</v>
      </c>
      <c r="AB5125" s="3">
        <v>5.17</v>
      </c>
      <c r="AC5125" s="3">
        <v>5.39</v>
      </c>
      <c r="AD5125" s="3">
        <v>6.11</v>
      </c>
      <c r="AE5125" s="3">
        <v>6</v>
      </c>
      <c r="AF5125" s="3">
        <v>4.6399999999999997</v>
      </c>
      <c r="AG5125" s="3">
        <v>5.14</v>
      </c>
      <c r="AH5125" s="3">
        <v>8.17</v>
      </c>
      <c r="AI5125" s="3">
        <v>7.39</v>
      </c>
      <c r="AJ5125" s="3">
        <v>6.81</v>
      </c>
      <c r="AK5125" s="3">
        <v>7.78</v>
      </c>
      <c r="AL5125" s="3">
        <v>10.14</v>
      </c>
      <c r="AM5125" s="3">
        <v>15</v>
      </c>
      <c r="AN5125" s="3">
        <v>17.5</v>
      </c>
      <c r="AO5125" s="3">
        <v>19.62</v>
      </c>
      <c r="AP5125" s="3">
        <v>21.09</v>
      </c>
      <c r="AQ5125" s="3">
        <v>16.5</v>
      </c>
      <c r="AR5125" s="3">
        <v>20.38</v>
      </c>
      <c r="AS5125" s="3">
        <v>25.62</v>
      </c>
      <c r="AT5125" s="3">
        <v>26.46</v>
      </c>
      <c r="AU5125" s="3">
        <v>26.68</v>
      </c>
      <c r="AV5125" s="3">
        <v>26.97</v>
      </c>
      <c r="AW5125" s="3">
        <v>17.07</v>
      </c>
      <c r="AX5125" s="3">
        <v>13.67</v>
      </c>
      <c r="AY5125" s="3">
        <v>17.010000000000002</v>
      </c>
      <c r="AZ5125" s="3">
        <v>20.34</v>
      </c>
      <c r="BA5125" s="3">
        <v>19.72</v>
      </c>
      <c r="BB5125" s="3">
        <v>16.13</v>
      </c>
      <c r="BC5125" s="3">
        <v>20.059999999999999</v>
      </c>
      <c r="BD5125" s="3">
        <v>34.79</v>
      </c>
    </row>
    <row r="5126" spans="1:56" x14ac:dyDescent="0.3">
      <c r="A5126" s="3" t="s">
        <v>1567</v>
      </c>
      <c r="B5126" s="3" t="s">
        <v>74</v>
      </c>
      <c r="C5126" s="3" t="s">
        <v>260</v>
      </c>
      <c r="D5126" s="3">
        <v>1.39</v>
      </c>
      <c r="E5126" s="3">
        <v>1.39</v>
      </c>
      <c r="F5126" s="3">
        <v>1.4</v>
      </c>
      <c r="G5126" s="3">
        <v>1.73</v>
      </c>
      <c r="H5126" s="3">
        <v>2.63</v>
      </c>
      <c r="I5126" s="3">
        <v>2.74</v>
      </c>
      <c r="J5126" s="3">
        <v>3.04</v>
      </c>
      <c r="K5126" s="3">
        <v>3.48</v>
      </c>
      <c r="L5126" s="3">
        <v>3.69</v>
      </c>
      <c r="M5126" s="3">
        <v>5.09</v>
      </c>
      <c r="N5126" s="3">
        <v>7.55</v>
      </c>
      <c r="O5126" s="3">
        <v>9.24</v>
      </c>
      <c r="P5126" s="3">
        <v>9.24</v>
      </c>
      <c r="Q5126" s="3">
        <v>7.7</v>
      </c>
      <c r="R5126" s="3">
        <v>7.89</v>
      </c>
      <c r="S5126" s="3">
        <v>7.81</v>
      </c>
      <c r="T5126" s="3">
        <v>6.29</v>
      </c>
      <c r="U5126" s="3">
        <v>6.38</v>
      </c>
      <c r="V5126" s="3">
        <v>6.26</v>
      </c>
      <c r="W5126" s="3">
        <v>6.78</v>
      </c>
      <c r="X5126" s="3">
        <v>8.2799999999999994</v>
      </c>
      <c r="Y5126" s="3">
        <v>7.52</v>
      </c>
      <c r="Z5126" s="3">
        <v>7.13</v>
      </c>
      <c r="AA5126" s="3">
        <v>6.28</v>
      </c>
      <c r="AB5126" s="3">
        <v>6</v>
      </c>
      <c r="AC5126" s="3">
        <v>4.97</v>
      </c>
      <c r="AD5126" s="3">
        <v>6</v>
      </c>
      <c r="AE5126" s="3">
        <v>5.62</v>
      </c>
      <c r="AF5126" s="3">
        <v>4.3099999999999996</v>
      </c>
      <c r="AG5126" s="3">
        <v>4.88</v>
      </c>
      <c r="AH5126" s="3">
        <v>9.18</v>
      </c>
      <c r="AI5126" s="3">
        <v>9.19</v>
      </c>
      <c r="AJ5126" s="3">
        <v>8.4499999999999993</v>
      </c>
      <c r="AK5126" s="3">
        <v>10.039999999999999</v>
      </c>
      <c r="AL5126" s="3">
        <v>11.15</v>
      </c>
      <c r="AM5126" s="3">
        <v>15.41</v>
      </c>
      <c r="AN5126" s="3">
        <v>19.59</v>
      </c>
      <c r="AO5126" s="3">
        <v>22.22</v>
      </c>
      <c r="AP5126" s="3">
        <v>23.36</v>
      </c>
      <c r="AQ5126" s="3">
        <v>23.58</v>
      </c>
      <c r="AR5126" s="3">
        <v>25.05</v>
      </c>
      <c r="AS5126" s="3">
        <v>28.35</v>
      </c>
      <c r="AT5126" s="3">
        <v>29.74</v>
      </c>
      <c r="AU5126" s="3">
        <v>30.4</v>
      </c>
      <c r="AV5126" s="3">
        <v>32.72</v>
      </c>
      <c r="AW5126" s="3">
        <v>16.89</v>
      </c>
      <c r="AX5126" s="3">
        <v>13.46</v>
      </c>
      <c r="AY5126" s="3">
        <v>16.84</v>
      </c>
      <c r="AZ5126" s="3">
        <v>25.95</v>
      </c>
      <c r="BA5126" s="3">
        <v>22.72</v>
      </c>
      <c r="BB5126" s="3">
        <v>14.75</v>
      </c>
      <c r="BC5126" s="3">
        <v>23.3</v>
      </c>
      <c r="BD5126" s="3">
        <v>40.47</v>
      </c>
    </row>
    <row r="5127" spans="1:56" x14ac:dyDescent="0.3">
      <c r="A5127" s="3" t="s">
        <v>1567</v>
      </c>
      <c r="B5127" s="3" t="s">
        <v>74</v>
      </c>
      <c r="C5127" s="3" t="s">
        <v>262</v>
      </c>
      <c r="D5127" s="3">
        <v>1.18</v>
      </c>
      <c r="E5127" s="3">
        <v>1.21</v>
      </c>
      <c r="F5127" s="3">
        <v>1.23</v>
      </c>
      <c r="G5127" s="3">
        <v>1.51</v>
      </c>
      <c r="H5127" s="3">
        <v>2.42</v>
      </c>
      <c r="I5127" s="3">
        <v>2.63</v>
      </c>
      <c r="J5127" s="3">
        <v>2.88</v>
      </c>
      <c r="K5127" s="3">
        <v>3.23</v>
      </c>
      <c r="L5127" s="3">
        <v>3.44</v>
      </c>
      <c r="M5127" s="3">
        <v>4.24</v>
      </c>
      <c r="N5127" s="3">
        <v>5.56</v>
      </c>
      <c r="O5127" s="3">
        <v>7.57</v>
      </c>
      <c r="P5127" s="3">
        <v>7.05</v>
      </c>
      <c r="Q5127" s="3">
        <v>7.58</v>
      </c>
      <c r="R5127" s="3">
        <v>7.69</v>
      </c>
      <c r="S5127" s="3">
        <v>7.6</v>
      </c>
      <c r="T5127" s="3">
        <v>5.05</v>
      </c>
      <c r="U5127" s="3">
        <v>5.14</v>
      </c>
      <c r="V5127" s="3">
        <v>4.91</v>
      </c>
      <c r="W5127" s="3">
        <v>6.06</v>
      </c>
      <c r="X5127" s="3">
        <v>8.1199999999999992</v>
      </c>
      <c r="Y5127" s="3">
        <v>6.61</v>
      </c>
      <c r="Z5127" s="3">
        <v>6.57</v>
      </c>
      <c r="AA5127" s="3">
        <v>5.95</v>
      </c>
      <c r="AB5127" s="3">
        <v>5.6</v>
      </c>
      <c r="AC5127" s="3">
        <v>5.2</v>
      </c>
      <c r="AD5127" s="3">
        <v>6.07</v>
      </c>
      <c r="AE5127" s="3">
        <v>5.84</v>
      </c>
      <c r="AF5127" s="3">
        <v>4.46</v>
      </c>
      <c r="AG5127" s="3">
        <v>4.97</v>
      </c>
      <c r="AH5127" s="3">
        <v>8.76</v>
      </c>
      <c r="AI5127" s="3">
        <v>8.5299999999999994</v>
      </c>
      <c r="AJ5127" s="3">
        <v>7.95</v>
      </c>
      <c r="AK5127" s="3">
        <v>8.9</v>
      </c>
      <c r="AL5127" s="3">
        <v>10.7</v>
      </c>
      <c r="AM5127" s="3">
        <v>15.25</v>
      </c>
      <c r="AN5127" s="3">
        <v>18.82</v>
      </c>
      <c r="AO5127" s="3">
        <v>21.73</v>
      </c>
      <c r="AP5127" s="3">
        <v>22.86</v>
      </c>
      <c r="AQ5127" s="3">
        <v>19.87</v>
      </c>
      <c r="AR5127" s="3">
        <v>24.02</v>
      </c>
      <c r="AS5127" s="3">
        <v>27.37</v>
      </c>
      <c r="AT5127" s="3">
        <v>28.59</v>
      </c>
      <c r="AU5127" s="3">
        <v>29.3</v>
      </c>
      <c r="AV5127" s="3">
        <v>31.19</v>
      </c>
      <c r="AW5127" s="3">
        <v>16.95</v>
      </c>
      <c r="AX5127" s="3">
        <v>13.52</v>
      </c>
      <c r="AY5127" s="3">
        <v>16.89</v>
      </c>
      <c r="AZ5127" s="3">
        <v>24.03</v>
      </c>
      <c r="BA5127" s="3">
        <v>21.8</v>
      </c>
      <c r="BB5127" s="3">
        <v>15.29</v>
      </c>
      <c r="BC5127" s="3">
        <v>22.28</v>
      </c>
      <c r="BD5127" s="3">
        <v>38.94</v>
      </c>
    </row>
    <row r="5128" spans="1:56" x14ac:dyDescent="0.3">
      <c r="A5128" s="3" t="s">
        <v>1567</v>
      </c>
      <c r="B5128" s="3" t="s">
        <v>74</v>
      </c>
      <c r="C5128" s="3" t="s">
        <v>411</v>
      </c>
      <c r="D5128" s="3">
        <v>1.18</v>
      </c>
      <c r="E5128" s="3">
        <v>1.21</v>
      </c>
      <c r="F5128" s="3">
        <v>1.23</v>
      </c>
      <c r="G5128" s="3">
        <v>1.51</v>
      </c>
      <c r="H5128" s="3">
        <v>2.42</v>
      </c>
      <c r="I5128" s="3">
        <v>2.63</v>
      </c>
      <c r="J5128" s="3">
        <v>2.88</v>
      </c>
      <c r="K5128" s="3">
        <v>3.23</v>
      </c>
      <c r="L5128" s="3">
        <v>3.44</v>
      </c>
      <c r="M5128" s="3">
        <v>4.24</v>
      </c>
      <c r="N5128" s="3">
        <v>5.56</v>
      </c>
      <c r="O5128" s="3">
        <v>7.57</v>
      </c>
      <c r="P5128" s="3">
        <v>7.05</v>
      </c>
      <c r="Q5128" s="3">
        <v>7.58</v>
      </c>
      <c r="R5128" s="3">
        <v>7.69</v>
      </c>
      <c r="S5128" s="3">
        <v>7.6</v>
      </c>
      <c r="T5128" s="3">
        <v>5.05</v>
      </c>
      <c r="U5128" s="3">
        <v>5.14</v>
      </c>
      <c r="V5128" s="3">
        <v>4.91</v>
      </c>
      <c r="W5128" s="3">
        <v>6.06</v>
      </c>
      <c r="X5128" s="3">
        <v>8.1199999999999992</v>
      </c>
      <c r="Y5128" s="3">
        <v>6.61</v>
      </c>
      <c r="Z5128" s="3">
        <v>6.57</v>
      </c>
      <c r="AA5128" s="3">
        <v>5.95</v>
      </c>
      <c r="AB5128" s="3">
        <v>5.6</v>
      </c>
      <c r="AC5128" s="3">
        <v>5.2</v>
      </c>
      <c r="AD5128" s="3">
        <v>6.07</v>
      </c>
      <c r="AE5128" s="3">
        <v>5.84</v>
      </c>
      <c r="AF5128" s="3">
        <v>4.46</v>
      </c>
      <c r="AG5128" s="3">
        <v>4.97</v>
      </c>
      <c r="AH5128" s="3">
        <v>8.76</v>
      </c>
      <c r="AI5128" s="3">
        <v>8.5299999999999994</v>
      </c>
      <c r="AJ5128" s="3">
        <v>7.95</v>
      </c>
      <c r="AK5128" s="3">
        <v>8.9</v>
      </c>
      <c r="AL5128" s="3">
        <v>10.7</v>
      </c>
      <c r="AM5128" s="3">
        <v>15.25</v>
      </c>
      <c r="AN5128" s="3">
        <v>18.82</v>
      </c>
      <c r="AO5128" s="3">
        <v>21.73</v>
      </c>
      <c r="AP5128" s="3">
        <v>22.86</v>
      </c>
      <c r="AQ5128" s="3">
        <v>19.87</v>
      </c>
      <c r="AR5128" s="3">
        <v>24.02</v>
      </c>
      <c r="AS5128" s="3">
        <v>27.37</v>
      </c>
      <c r="AT5128" s="3">
        <v>28.59</v>
      </c>
      <c r="AU5128" s="3">
        <v>29.3</v>
      </c>
      <c r="AV5128" s="3">
        <v>31.19</v>
      </c>
      <c r="AW5128" s="3">
        <v>16.95</v>
      </c>
      <c r="AX5128" s="3">
        <v>13.52</v>
      </c>
      <c r="AY5128" s="3">
        <v>16.89</v>
      </c>
      <c r="AZ5128" s="3">
        <v>24.03</v>
      </c>
      <c r="BA5128" s="3">
        <v>21.8</v>
      </c>
      <c r="BB5128" s="3">
        <v>15.29</v>
      </c>
      <c r="BC5128" s="3">
        <v>22.28</v>
      </c>
      <c r="BD5128" s="3">
        <v>38.94</v>
      </c>
    </row>
    <row r="5129" spans="1:56" x14ac:dyDescent="0.3">
      <c r="A5129" s="3" t="s">
        <v>1567</v>
      </c>
      <c r="B5129" s="3" t="s">
        <v>74</v>
      </c>
      <c r="C5129" s="3" t="s">
        <v>1589</v>
      </c>
      <c r="AX5129" s="3">
        <v>1740.9</v>
      </c>
      <c r="AY5129" s="3">
        <v>1773.3</v>
      </c>
      <c r="AZ5129" s="3">
        <v>1776.7</v>
      </c>
      <c r="BA5129" s="3">
        <v>1779</v>
      </c>
      <c r="BB5129" s="3">
        <v>1772.9</v>
      </c>
      <c r="BC5129" s="3">
        <v>1807</v>
      </c>
      <c r="BD5129" s="3">
        <v>1805.1</v>
      </c>
    </row>
    <row r="5130" spans="1:56" x14ac:dyDescent="0.3">
      <c r="A5130" s="3" t="s">
        <v>1567</v>
      </c>
      <c r="B5130" s="3" t="s">
        <v>74</v>
      </c>
      <c r="C5130" s="3" t="s">
        <v>265</v>
      </c>
      <c r="D5130" s="3">
        <v>5.08</v>
      </c>
      <c r="E5130" s="3">
        <v>5.27</v>
      </c>
      <c r="F5130" s="3">
        <v>5.58</v>
      </c>
      <c r="G5130" s="3">
        <v>5.33</v>
      </c>
      <c r="H5130" s="3">
        <v>7.22</v>
      </c>
      <c r="I5130" s="3">
        <v>7.48</v>
      </c>
      <c r="J5130" s="3">
        <v>7.05</v>
      </c>
      <c r="K5130" s="3">
        <v>6.97</v>
      </c>
      <c r="L5130" s="3">
        <v>7.6</v>
      </c>
      <c r="M5130" s="3">
        <v>10.210000000000001</v>
      </c>
      <c r="N5130" s="3">
        <v>14.36</v>
      </c>
      <c r="O5130" s="3">
        <v>18</v>
      </c>
      <c r="P5130" s="3">
        <v>17.25</v>
      </c>
      <c r="Q5130" s="3">
        <v>17.420000000000002</v>
      </c>
      <c r="R5130" s="3">
        <v>18.14</v>
      </c>
      <c r="S5130" s="3">
        <v>18.18</v>
      </c>
      <c r="T5130" s="3">
        <v>18.02</v>
      </c>
      <c r="U5130" s="3">
        <v>17.04</v>
      </c>
      <c r="V5130" s="3">
        <v>18.18</v>
      </c>
      <c r="W5130" s="3">
        <v>18.899999999999999</v>
      </c>
      <c r="X5130" s="3">
        <v>20.61</v>
      </c>
      <c r="Y5130" s="3">
        <v>22.58</v>
      </c>
      <c r="Z5130" s="3">
        <v>22.49</v>
      </c>
      <c r="AA5130" s="3">
        <v>22.37</v>
      </c>
      <c r="AB5130" s="3">
        <v>21.71</v>
      </c>
      <c r="AC5130" s="3">
        <v>21.75</v>
      </c>
      <c r="AD5130" s="3">
        <v>21.63</v>
      </c>
      <c r="AE5130" s="3">
        <v>21.82</v>
      </c>
      <c r="AF5130" s="3">
        <v>21.44</v>
      </c>
      <c r="AG5130" s="3">
        <v>23.04</v>
      </c>
      <c r="AH5130" s="3">
        <v>23.2</v>
      </c>
      <c r="AI5130" s="3">
        <v>24.51</v>
      </c>
      <c r="AJ5130" s="3">
        <v>26.7</v>
      </c>
      <c r="AK5130" s="3">
        <v>28.94</v>
      </c>
      <c r="AL5130" s="3">
        <v>30.11</v>
      </c>
      <c r="AM5130" s="3">
        <v>35.22</v>
      </c>
      <c r="AN5130" s="3">
        <v>43.88</v>
      </c>
      <c r="AO5130" s="3">
        <v>47.16</v>
      </c>
      <c r="AP5130" s="3">
        <v>55.12</v>
      </c>
      <c r="AQ5130" s="3">
        <v>56.07</v>
      </c>
      <c r="AR5130" s="3">
        <v>58.8</v>
      </c>
      <c r="AS5130" s="3">
        <v>69.540000000000006</v>
      </c>
      <c r="AT5130" s="3">
        <v>72.11</v>
      </c>
      <c r="AU5130" s="3">
        <v>69.42</v>
      </c>
      <c r="AV5130" s="3">
        <v>69.44</v>
      </c>
      <c r="AW5130" s="3">
        <v>67.28</v>
      </c>
      <c r="AX5130" s="3">
        <v>65.78</v>
      </c>
      <c r="AY5130" s="3">
        <v>67.25</v>
      </c>
      <c r="AZ5130" s="3">
        <v>72.37</v>
      </c>
      <c r="BA5130" s="3">
        <v>74.92</v>
      </c>
      <c r="BB5130" s="3">
        <v>75.34</v>
      </c>
      <c r="BC5130" s="3">
        <v>81.25</v>
      </c>
      <c r="BD5130" s="3">
        <v>97.37</v>
      </c>
    </row>
    <row r="5131" spans="1:56" x14ac:dyDescent="0.3">
      <c r="A5131" s="3" t="s">
        <v>1567</v>
      </c>
      <c r="B5131" s="3" t="s">
        <v>74</v>
      </c>
      <c r="C5131" s="3" t="s">
        <v>267</v>
      </c>
      <c r="D5131" s="3">
        <v>5.08</v>
      </c>
      <c r="E5131" s="3">
        <v>5.27</v>
      </c>
      <c r="F5131" s="3">
        <v>5.58</v>
      </c>
      <c r="G5131" s="3">
        <v>5.33</v>
      </c>
      <c r="H5131" s="3">
        <v>7.22</v>
      </c>
      <c r="I5131" s="3">
        <v>7.48</v>
      </c>
      <c r="J5131" s="3">
        <v>7.05</v>
      </c>
      <c r="K5131" s="3">
        <v>6.97</v>
      </c>
      <c r="L5131" s="3">
        <v>7.6</v>
      </c>
      <c r="M5131" s="3">
        <v>10.210000000000001</v>
      </c>
      <c r="N5131" s="3">
        <v>14.36</v>
      </c>
      <c r="O5131" s="3">
        <v>18</v>
      </c>
      <c r="P5131" s="3">
        <v>17.25</v>
      </c>
      <c r="Q5131" s="3">
        <v>17.420000000000002</v>
      </c>
      <c r="R5131" s="3">
        <v>18.14</v>
      </c>
      <c r="S5131" s="3">
        <v>18.18</v>
      </c>
      <c r="T5131" s="3">
        <v>18.02</v>
      </c>
      <c r="U5131" s="3">
        <v>17.04</v>
      </c>
      <c r="V5131" s="3">
        <v>18.18</v>
      </c>
      <c r="W5131" s="3">
        <v>18.899999999999999</v>
      </c>
      <c r="X5131" s="3">
        <v>20.61</v>
      </c>
      <c r="Y5131" s="3">
        <v>22.58</v>
      </c>
      <c r="Z5131" s="3">
        <v>22.49</v>
      </c>
      <c r="AA5131" s="3">
        <v>22.37</v>
      </c>
      <c r="AB5131" s="3">
        <v>21.71</v>
      </c>
      <c r="AC5131" s="3">
        <v>21.75</v>
      </c>
      <c r="AD5131" s="3">
        <v>21.63</v>
      </c>
      <c r="AE5131" s="3">
        <v>21.82</v>
      </c>
      <c r="AF5131" s="3">
        <v>21.44</v>
      </c>
      <c r="AG5131" s="3">
        <v>23.04</v>
      </c>
      <c r="AH5131" s="3">
        <v>23.2</v>
      </c>
      <c r="AI5131" s="3">
        <v>24.51</v>
      </c>
      <c r="AJ5131" s="3">
        <v>26.7</v>
      </c>
      <c r="AK5131" s="3">
        <v>28.94</v>
      </c>
      <c r="AL5131" s="3">
        <v>30.11</v>
      </c>
      <c r="AM5131" s="3">
        <v>35.22</v>
      </c>
      <c r="AN5131" s="3">
        <v>43.88</v>
      </c>
      <c r="AO5131" s="3">
        <v>47.16</v>
      </c>
      <c r="AP5131" s="3">
        <v>55.12</v>
      </c>
      <c r="AQ5131" s="3">
        <v>56.07</v>
      </c>
      <c r="AR5131" s="3">
        <v>58.8</v>
      </c>
      <c r="AS5131" s="3">
        <v>69.540000000000006</v>
      </c>
      <c r="AT5131" s="3">
        <v>72.11</v>
      </c>
      <c r="AU5131" s="3">
        <v>69.42</v>
      </c>
      <c r="AV5131" s="3">
        <v>69.44</v>
      </c>
      <c r="AW5131" s="3">
        <v>67.28</v>
      </c>
      <c r="AX5131" s="3">
        <v>65.78</v>
      </c>
      <c r="AY5131" s="3">
        <v>67.25</v>
      </c>
      <c r="AZ5131" s="3">
        <v>72.37</v>
      </c>
      <c r="BA5131" s="3">
        <v>74.92</v>
      </c>
      <c r="BB5131" s="3">
        <v>75.34</v>
      </c>
      <c r="BC5131" s="3">
        <v>81.25</v>
      </c>
      <c r="BD5131" s="3">
        <v>97.37</v>
      </c>
    </row>
    <row r="5132" spans="1:56" x14ac:dyDescent="0.3">
      <c r="A5132" s="3" t="s">
        <v>1567</v>
      </c>
      <c r="B5132" s="3" t="s">
        <v>74</v>
      </c>
      <c r="C5132" s="3" t="s">
        <v>269</v>
      </c>
      <c r="D5132" s="3">
        <v>5.08</v>
      </c>
      <c r="E5132" s="3">
        <v>5.27</v>
      </c>
      <c r="F5132" s="3">
        <v>5.58</v>
      </c>
      <c r="G5132" s="3">
        <v>5.33</v>
      </c>
      <c r="H5132" s="3">
        <v>7.22</v>
      </c>
      <c r="I5132" s="3">
        <v>7.48</v>
      </c>
      <c r="J5132" s="3">
        <v>7.05</v>
      </c>
      <c r="K5132" s="3">
        <v>6.97</v>
      </c>
      <c r="L5132" s="3">
        <v>7.6</v>
      </c>
      <c r="M5132" s="3">
        <v>10.210000000000001</v>
      </c>
      <c r="N5132" s="3">
        <v>14.36</v>
      </c>
      <c r="O5132" s="3">
        <v>18</v>
      </c>
      <c r="P5132" s="3">
        <v>17.25</v>
      </c>
      <c r="Q5132" s="3">
        <v>17.420000000000002</v>
      </c>
      <c r="R5132" s="3">
        <v>18.14</v>
      </c>
      <c r="S5132" s="3">
        <v>18.18</v>
      </c>
      <c r="T5132" s="3">
        <v>18.02</v>
      </c>
      <c r="U5132" s="3">
        <v>17.04</v>
      </c>
      <c r="V5132" s="3">
        <v>18.18</v>
      </c>
      <c r="W5132" s="3">
        <v>18.899999999999999</v>
      </c>
      <c r="X5132" s="3">
        <v>20.61</v>
      </c>
      <c r="Y5132" s="3">
        <v>22.58</v>
      </c>
      <c r="Z5132" s="3">
        <v>22.49</v>
      </c>
      <c r="AA5132" s="3">
        <v>22.37</v>
      </c>
      <c r="AB5132" s="3">
        <v>21.71</v>
      </c>
      <c r="AC5132" s="3">
        <v>21.75</v>
      </c>
      <c r="AD5132" s="3">
        <v>21.63</v>
      </c>
      <c r="AE5132" s="3">
        <v>21.82</v>
      </c>
      <c r="AF5132" s="3">
        <v>21.44</v>
      </c>
      <c r="AG5132" s="3">
        <v>23.04</v>
      </c>
      <c r="AH5132" s="3">
        <v>23.2</v>
      </c>
      <c r="AI5132" s="3">
        <v>24.51</v>
      </c>
      <c r="AJ5132" s="3">
        <v>26.7</v>
      </c>
      <c r="AK5132" s="3">
        <v>28.94</v>
      </c>
      <c r="AL5132" s="3">
        <v>30.11</v>
      </c>
      <c r="AM5132" s="3">
        <v>35.22</v>
      </c>
      <c r="AN5132" s="3">
        <v>43.88</v>
      </c>
      <c r="AO5132" s="3">
        <v>47.16</v>
      </c>
      <c r="AP5132" s="3">
        <v>55.12</v>
      </c>
      <c r="AQ5132" s="3">
        <v>56.07</v>
      </c>
      <c r="AR5132" s="3">
        <v>58.8</v>
      </c>
      <c r="AS5132" s="3">
        <v>69.540000000000006</v>
      </c>
      <c r="AT5132" s="3">
        <v>72.11</v>
      </c>
      <c r="AU5132" s="3">
        <v>69.42</v>
      </c>
      <c r="AV5132" s="3">
        <v>69.44</v>
      </c>
      <c r="AW5132" s="3">
        <v>67.28</v>
      </c>
      <c r="AX5132" s="3">
        <v>65.78</v>
      </c>
      <c r="AY5132" s="3">
        <v>67.25</v>
      </c>
      <c r="AZ5132" s="3">
        <v>72.37</v>
      </c>
      <c r="BA5132" s="3">
        <v>74.92</v>
      </c>
      <c r="BB5132" s="3">
        <v>75.34</v>
      </c>
      <c r="BC5132" s="3">
        <v>81.25</v>
      </c>
      <c r="BD5132" s="3">
        <v>97.37</v>
      </c>
    </row>
    <row r="5133" spans="1:56" x14ac:dyDescent="0.3">
      <c r="A5133" s="3" t="s">
        <v>1567</v>
      </c>
      <c r="B5133" s="3" t="s">
        <v>74</v>
      </c>
      <c r="C5133" s="3" t="s">
        <v>416</v>
      </c>
      <c r="D5133" s="3">
        <v>5.08</v>
      </c>
      <c r="E5133" s="3">
        <v>5.27</v>
      </c>
      <c r="F5133" s="3">
        <v>5.58</v>
      </c>
      <c r="G5133" s="3">
        <v>5.33</v>
      </c>
      <c r="H5133" s="3">
        <v>7.22</v>
      </c>
      <c r="I5133" s="3">
        <v>7.48</v>
      </c>
      <c r="J5133" s="3">
        <v>7.05</v>
      </c>
      <c r="K5133" s="3">
        <v>6.97</v>
      </c>
      <c r="L5133" s="3">
        <v>7.6</v>
      </c>
      <c r="M5133" s="3">
        <v>10.210000000000001</v>
      </c>
      <c r="N5133" s="3">
        <v>14.36</v>
      </c>
      <c r="O5133" s="3">
        <v>18</v>
      </c>
      <c r="P5133" s="3">
        <v>17.25</v>
      </c>
      <c r="Q5133" s="3">
        <v>17.420000000000002</v>
      </c>
      <c r="R5133" s="3">
        <v>18.14</v>
      </c>
      <c r="S5133" s="3">
        <v>18.18</v>
      </c>
      <c r="T5133" s="3">
        <v>18.02</v>
      </c>
      <c r="U5133" s="3">
        <v>17.04</v>
      </c>
      <c r="V5133" s="3">
        <v>18.18</v>
      </c>
      <c r="W5133" s="3">
        <v>18.899999999999999</v>
      </c>
      <c r="X5133" s="3">
        <v>20.61</v>
      </c>
      <c r="Y5133" s="3">
        <v>22.58</v>
      </c>
      <c r="Z5133" s="3">
        <v>22.49</v>
      </c>
      <c r="AA5133" s="3">
        <v>22.37</v>
      </c>
      <c r="AB5133" s="3">
        <v>21.71</v>
      </c>
      <c r="AC5133" s="3">
        <v>21.75</v>
      </c>
      <c r="AD5133" s="3">
        <v>21.63</v>
      </c>
      <c r="AE5133" s="3">
        <v>21.82</v>
      </c>
      <c r="AF5133" s="3">
        <v>21.44</v>
      </c>
      <c r="AG5133" s="3">
        <v>23.04</v>
      </c>
      <c r="AH5133" s="3">
        <v>23.2</v>
      </c>
      <c r="AI5133" s="3">
        <v>24.51</v>
      </c>
      <c r="AJ5133" s="3">
        <v>26.7</v>
      </c>
      <c r="AK5133" s="3">
        <v>28.94</v>
      </c>
      <c r="AL5133" s="3">
        <v>30.11</v>
      </c>
      <c r="AM5133" s="3">
        <v>35.22</v>
      </c>
      <c r="AN5133" s="3">
        <v>43.88</v>
      </c>
      <c r="AO5133" s="3">
        <v>47.16</v>
      </c>
      <c r="AP5133" s="3">
        <v>55.12</v>
      </c>
      <c r="AQ5133" s="3">
        <v>56.07</v>
      </c>
      <c r="AR5133" s="3">
        <v>58.8</v>
      </c>
      <c r="AS5133" s="3">
        <v>69.540000000000006</v>
      </c>
      <c r="AT5133" s="3">
        <v>72.11</v>
      </c>
      <c r="AU5133" s="3">
        <v>69.42</v>
      </c>
      <c r="AV5133" s="3">
        <v>69.44</v>
      </c>
      <c r="AW5133" s="3">
        <v>67.28</v>
      </c>
      <c r="AX5133" s="3">
        <v>65.78</v>
      </c>
      <c r="AY5133" s="3">
        <v>67.25</v>
      </c>
      <c r="AZ5133" s="3">
        <v>72.37</v>
      </c>
      <c r="BA5133" s="3">
        <v>74.92</v>
      </c>
      <c r="BB5133" s="3">
        <v>75.34</v>
      </c>
      <c r="BC5133" s="3">
        <v>81.25</v>
      </c>
      <c r="BD5133" s="3">
        <v>97.37</v>
      </c>
    </row>
    <row r="5134" spans="1:56" x14ac:dyDescent="0.3">
      <c r="A5134" s="3" t="s">
        <v>1567</v>
      </c>
      <c r="B5134" s="3" t="s">
        <v>74</v>
      </c>
      <c r="C5134" s="3" t="s">
        <v>271</v>
      </c>
      <c r="D5134" s="3">
        <v>3.03</v>
      </c>
      <c r="E5134" s="3">
        <v>3</v>
      </c>
      <c r="F5134" s="3">
        <v>3</v>
      </c>
      <c r="G5134" s="3">
        <v>3.21</v>
      </c>
      <c r="H5134" s="3">
        <v>4.2699999999999996</v>
      </c>
      <c r="I5134" s="3">
        <v>4.76</v>
      </c>
      <c r="J5134" s="3">
        <v>5.0599999999999996</v>
      </c>
      <c r="K5134" s="3">
        <v>5.29</v>
      </c>
      <c r="L5134" s="3">
        <v>5.5</v>
      </c>
      <c r="M5134" s="3">
        <v>7.41</v>
      </c>
      <c r="N5134" s="3">
        <v>10.06</v>
      </c>
      <c r="O5134" s="3">
        <v>11.37</v>
      </c>
      <c r="P5134" s="3">
        <v>10.71</v>
      </c>
      <c r="Q5134" s="3">
        <v>9.61</v>
      </c>
      <c r="R5134" s="3">
        <v>9.5500000000000007</v>
      </c>
      <c r="S5134" s="3">
        <v>9.67</v>
      </c>
      <c r="T5134" s="3">
        <v>7.28</v>
      </c>
      <c r="U5134" s="3">
        <v>7.58</v>
      </c>
      <c r="V5134" s="3">
        <v>7.22</v>
      </c>
      <c r="W5134" s="3">
        <v>8.42</v>
      </c>
      <c r="X5134" s="3">
        <v>9.49</v>
      </c>
      <c r="Y5134" s="3">
        <v>9.43</v>
      </c>
      <c r="Z5134" s="3">
        <v>9.09</v>
      </c>
      <c r="AA5134" s="3">
        <v>9.14</v>
      </c>
      <c r="AB5134" s="3">
        <v>9.24</v>
      </c>
      <c r="AC5134" s="3">
        <v>9.24</v>
      </c>
      <c r="AD5134" s="3">
        <v>10.029999999999999</v>
      </c>
      <c r="AE5134" s="3">
        <v>9.64</v>
      </c>
      <c r="AF5134" s="3">
        <v>8.2100000000000009</v>
      </c>
      <c r="AG5134" s="3">
        <v>8.74</v>
      </c>
      <c r="AH5134" s="3">
        <v>12.1</v>
      </c>
      <c r="AI5134" s="3">
        <v>11.61</v>
      </c>
      <c r="AJ5134" s="3">
        <v>10.91</v>
      </c>
      <c r="AK5134" s="3">
        <v>12.25</v>
      </c>
      <c r="AL5134" s="3">
        <v>14.59</v>
      </c>
      <c r="AM5134" s="3">
        <v>17.940000000000001</v>
      </c>
      <c r="AN5134" s="3">
        <v>20.52</v>
      </c>
      <c r="AO5134" s="3">
        <v>23</v>
      </c>
      <c r="AP5134" s="3">
        <v>25.48</v>
      </c>
      <c r="AQ5134" s="3">
        <v>19.04</v>
      </c>
      <c r="AR5134" s="3">
        <v>22.79</v>
      </c>
      <c r="AS5134" s="3">
        <v>28.99</v>
      </c>
      <c r="AT5134" s="3">
        <v>29.59</v>
      </c>
      <c r="AU5134" s="3">
        <v>28.87</v>
      </c>
      <c r="AV5134" s="3">
        <v>27.6</v>
      </c>
      <c r="AW5134" s="3">
        <v>19.809999999999999</v>
      </c>
      <c r="AX5134" s="3">
        <v>17.62</v>
      </c>
      <c r="AY5134" s="3">
        <v>19.78</v>
      </c>
      <c r="AZ5134" s="3">
        <v>21.93</v>
      </c>
      <c r="BA5134" s="3">
        <v>20.9</v>
      </c>
      <c r="BB5134" s="3">
        <v>17.149999999999999</v>
      </c>
      <c r="BC5134" s="3">
        <v>24.22</v>
      </c>
      <c r="BD5134" s="3">
        <v>31.9</v>
      </c>
    </row>
    <row r="5135" spans="1:56" x14ac:dyDescent="0.3">
      <c r="A5135" s="3" t="s">
        <v>1567</v>
      </c>
      <c r="B5135" s="3" t="s">
        <v>74</v>
      </c>
      <c r="C5135" s="3" t="s">
        <v>273</v>
      </c>
      <c r="D5135" s="3">
        <v>3.03</v>
      </c>
      <c r="E5135" s="3">
        <v>3</v>
      </c>
      <c r="F5135" s="3">
        <v>3</v>
      </c>
      <c r="G5135" s="3">
        <v>3.21</v>
      </c>
      <c r="H5135" s="3">
        <v>4.2699999999999996</v>
      </c>
      <c r="I5135" s="3">
        <v>4.76</v>
      </c>
      <c r="J5135" s="3">
        <v>5.0599999999999996</v>
      </c>
      <c r="K5135" s="3">
        <v>5.29</v>
      </c>
      <c r="L5135" s="3">
        <v>5.5</v>
      </c>
      <c r="M5135" s="3">
        <v>7.41</v>
      </c>
      <c r="N5135" s="3">
        <v>10.06</v>
      </c>
      <c r="O5135" s="3">
        <v>11.37</v>
      </c>
      <c r="P5135" s="3">
        <v>10.71</v>
      </c>
      <c r="Q5135" s="3">
        <v>9.61</v>
      </c>
      <c r="R5135" s="3">
        <v>9.5500000000000007</v>
      </c>
      <c r="S5135" s="3">
        <v>9.67</v>
      </c>
      <c r="T5135" s="3">
        <v>7.28</v>
      </c>
      <c r="U5135" s="3">
        <v>7.58</v>
      </c>
      <c r="V5135" s="3">
        <v>7.22</v>
      </c>
      <c r="W5135" s="3">
        <v>8.42</v>
      </c>
      <c r="X5135" s="3">
        <v>9.49</v>
      </c>
      <c r="Y5135" s="3">
        <v>9.43</v>
      </c>
      <c r="Z5135" s="3">
        <v>9.09</v>
      </c>
      <c r="AA5135" s="3">
        <v>9.14</v>
      </c>
      <c r="AB5135" s="3">
        <v>9.24</v>
      </c>
      <c r="AC5135" s="3">
        <v>9.24</v>
      </c>
      <c r="AD5135" s="3">
        <v>10.029999999999999</v>
      </c>
      <c r="AE5135" s="3">
        <v>9.64</v>
      </c>
      <c r="AF5135" s="3">
        <v>8.2100000000000009</v>
      </c>
      <c r="AG5135" s="3">
        <v>8.74</v>
      </c>
      <c r="AH5135" s="3">
        <v>12.1</v>
      </c>
      <c r="AI5135" s="3">
        <v>11.61</v>
      </c>
      <c r="AJ5135" s="3">
        <v>10.91</v>
      </c>
      <c r="AK5135" s="3">
        <v>12.25</v>
      </c>
      <c r="AL5135" s="3">
        <v>14.59</v>
      </c>
      <c r="AM5135" s="3">
        <v>17.940000000000001</v>
      </c>
      <c r="AN5135" s="3">
        <v>20.52</v>
      </c>
      <c r="AO5135" s="3">
        <v>23</v>
      </c>
      <c r="AP5135" s="3">
        <v>25.48</v>
      </c>
      <c r="AQ5135" s="3">
        <v>19.04</v>
      </c>
      <c r="AR5135" s="3">
        <v>22.79</v>
      </c>
      <c r="AS5135" s="3">
        <v>28.99</v>
      </c>
      <c r="AT5135" s="3">
        <v>29.59</v>
      </c>
      <c r="AU5135" s="3">
        <v>28.87</v>
      </c>
      <c r="AV5135" s="3">
        <v>27.6</v>
      </c>
      <c r="AW5135" s="3">
        <v>19.809999999999999</v>
      </c>
      <c r="AX5135" s="3">
        <v>17.62</v>
      </c>
      <c r="AY5135" s="3">
        <v>19.78</v>
      </c>
      <c r="AZ5135" s="3">
        <v>21.93</v>
      </c>
      <c r="BA5135" s="3">
        <v>20.9</v>
      </c>
      <c r="BB5135" s="3">
        <v>17.149999999999999</v>
      </c>
      <c r="BC5135" s="3">
        <v>24.22</v>
      </c>
      <c r="BD5135" s="3">
        <v>31.9</v>
      </c>
    </row>
    <row r="5136" spans="1:56" x14ac:dyDescent="0.3">
      <c r="A5136" s="3" t="s">
        <v>1567</v>
      </c>
      <c r="B5136" s="3" t="s">
        <v>74</v>
      </c>
      <c r="C5136" s="3" t="s">
        <v>275</v>
      </c>
      <c r="D5136" s="3">
        <v>3.03</v>
      </c>
      <c r="E5136" s="3">
        <v>3</v>
      </c>
      <c r="F5136" s="3">
        <v>3</v>
      </c>
      <c r="G5136" s="3">
        <v>3.21</v>
      </c>
      <c r="H5136" s="3">
        <v>4.2699999999999996</v>
      </c>
      <c r="I5136" s="3">
        <v>4.76</v>
      </c>
      <c r="J5136" s="3">
        <v>5.0599999999999996</v>
      </c>
      <c r="K5136" s="3">
        <v>5.29</v>
      </c>
      <c r="L5136" s="3">
        <v>5.5</v>
      </c>
      <c r="M5136" s="3">
        <v>7.41</v>
      </c>
      <c r="N5136" s="3">
        <v>10.06</v>
      </c>
      <c r="O5136" s="3">
        <v>11.37</v>
      </c>
      <c r="P5136" s="3">
        <v>10.71</v>
      </c>
      <c r="Q5136" s="3">
        <v>9.61</v>
      </c>
      <c r="R5136" s="3">
        <v>9.5500000000000007</v>
      </c>
      <c r="S5136" s="3">
        <v>9.67</v>
      </c>
      <c r="T5136" s="3">
        <v>7.28</v>
      </c>
      <c r="U5136" s="3">
        <v>7.58</v>
      </c>
      <c r="V5136" s="3">
        <v>7.22</v>
      </c>
      <c r="W5136" s="3">
        <v>8.42</v>
      </c>
      <c r="X5136" s="3">
        <v>9.49</v>
      </c>
      <c r="Y5136" s="3">
        <v>9.43</v>
      </c>
      <c r="Z5136" s="3">
        <v>9.09</v>
      </c>
      <c r="AA5136" s="3">
        <v>9.14</v>
      </c>
      <c r="AB5136" s="3">
        <v>9.24</v>
      </c>
      <c r="AC5136" s="3">
        <v>9.24</v>
      </c>
      <c r="AD5136" s="3">
        <v>10.029999999999999</v>
      </c>
      <c r="AE5136" s="3">
        <v>9.64</v>
      </c>
      <c r="AF5136" s="3">
        <v>8.2100000000000009</v>
      </c>
      <c r="AG5136" s="3">
        <v>8.74</v>
      </c>
      <c r="AH5136" s="3">
        <v>12.1</v>
      </c>
      <c r="AI5136" s="3">
        <v>11.61</v>
      </c>
      <c r="AJ5136" s="3">
        <v>10.91</v>
      </c>
      <c r="AK5136" s="3">
        <v>12.25</v>
      </c>
      <c r="AL5136" s="3">
        <v>14.59</v>
      </c>
      <c r="AM5136" s="3">
        <v>17.940000000000001</v>
      </c>
      <c r="AN5136" s="3">
        <v>20.52</v>
      </c>
      <c r="AO5136" s="3">
        <v>23</v>
      </c>
      <c r="AP5136" s="3">
        <v>25.48</v>
      </c>
      <c r="AQ5136" s="3">
        <v>19.04</v>
      </c>
      <c r="AR5136" s="3">
        <v>22.79</v>
      </c>
      <c r="AS5136" s="3">
        <v>28.99</v>
      </c>
      <c r="AT5136" s="3">
        <v>29.59</v>
      </c>
      <c r="AU5136" s="3">
        <v>28.87</v>
      </c>
      <c r="AV5136" s="3">
        <v>27.6</v>
      </c>
      <c r="AW5136" s="3">
        <v>19.809999999999999</v>
      </c>
      <c r="AX5136" s="3">
        <v>17.62</v>
      </c>
      <c r="AY5136" s="3">
        <v>19.78</v>
      </c>
      <c r="AZ5136" s="3">
        <v>21.93</v>
      </c>
      <c r="BA5136" s="3">
        <v>20.9</v>
      </c>
      <c r="BB5136" s="3">
        <v>17.149999999999999</v>
      </c>
      <c r="BC5136" s="3">
        <v>24.22</v>
      </c>
      <c r="BD5136" s="3">
        <v>31.9</v>
      </c>
    </row>
    <row r="5137" spans="1:56" x14ac:dyDescent="0.3">
      <c r="A5137" s="3" t="s">
        <v>1567</v>
      </c>
      <c r="B5137" s="3" t="s">
        <v>74</v>
      </c>
      <c r="C5137" s="3" t="s">
        <v>277</v>
      </c>
      <c r="D5137" s="3">
        <v>3.03</v>
      </c>
      <c r="E5137" s="3">
        <v>3</v>
      </c>
      <c r="F5137" s="3">
        <v>3</v>
      </c>
      <c r="G5137" s="3">
        <v>3.21</v>
      </c>
      <c r="H5137" s="3">
        <v>4.2699999999999996</v>
      </c>
      <c r="I5137" s="3">
        <v>4.76</v>
      </c>
      <c r="J5137" s="3">
        <v>5.0599999999999996</v>
      </c>
      <c r="K5137" s="3">
        <v>5.29</v>
      </c>
      <c r="L5137" s="3">
        <v>5.5</v>
      </c>
      <c r="M5137" s="3">
        <v>7.41</v>
      </c>
      <c r="N5137" s="3">
        <v>10.06</v>
      </c>
      <c r="O5137" s="3">
        <v>11.37</v>
      </c>
      <c r="P5137" s="3">
        <v>10.71</v>
      </c>
      <c r="Q5137" s="3">
        <v>9.61</v>
      </c>
      <c r="R5137" s="3">
        <v>9.5500000000000007</v>
      </c>
      <c r="S5137" s="3">
        <v>9.67</v>
      </c>
      <c r="T5137" s="3">
        <v>7.28</v>
      </c>
      <c r="U5137" s="3">
        <v>7.58</v>
      </c>
      <c r="V5137" s="3">
        <v>7.22</v>
      </c>
      <c r="W5137" s="3">
        <v>8.42</v>
      </c>
      <c r="X5137" s="3">
        <v>9.49</v>
      </c>
      <c r="Y5137" s="3">
        <v>9.43</v>
      </c>
      <c r="Z5137" s="3">
        <v>9.09</v>
      </c>
      <c r="AA5137" s="3">
        <v>9.14</v>
      </c>
      <c r="AB5137" s="3">
        <v>9.24</v>
      </c>
      <c r="AC5137" s="3">
        <v>9.24</v>
      </c>
      <c r="AD5137" s="3">
        <v>10.029999999999999</v>
      </c>
      <c r="AE5137" s="3">
        <v>9.64</v>
      </c>
      <c r="AF5137" s="3">
        <v>8.2100000000000009</v>
      </c>
      <c r="AG5137" s="3">
        <v>8.74</v>
      </c>
      <c r="AH5137" s="3">
        <v>12.1</v>
      </c>
      <c r="AI5137" s="3">
        <v>11.61</v>
      </c>
      <c r="AJ5137" s="3">
        <v>10.91</v>
      </c>
      <c r="AK5137" s="3">
        <v>12.25</v>
      </c>
      <c r="AL5137" s="3">
        <v>14.59</v>
      </c>
      <c r="AM5137" s="3">
        <v>17.940000000000001</v>
      </c>
      <c r="AN5137" s="3">
        <v>20.52</v>
      </c>
      <c r="AO5137" s="3">
        <v>23</v>
      </c>
      <c r="AP5137" s="3">
        <v>25.48</v>
      </c>
      <c r="AQ5137" s="3">
        <v>19.04</v>
      </c>
      <c r="AR5137" s="3">
        <v>22.79</v>
      </c>
      <c r="AS5137" s="3">
        <v>28.99</v>
      </c>
      <c r="AT5137" s="3">
        <v>29.59</v>
      </c>
      <c r="AU5137" s="3">
        <v>28.87</v>
      </c>
      <c r="AV5137" s="3">
        <v>27.6</v>
      </c>
      <c r="AW5137" s="3">
        <v>19.809999999999999</v>
      </c>
      <c r="AX5137" s="3">
        <v>17.62</v>
      </c>
      <c r="AY5137" s="3">
        <v>19.78</v>
      </c>
      <c r="AZ5137" s="3">
        <v>21.93</v>
      </c>
      <c r="BA5137" s="3">
        <v>20.9</v>
      </c>
      <c r="BB5137" s="3">
        <v>17.149999999999999</v>
      </c>
      <c r="BC5137" s="3">
        <v>24.22</v>
      </c>
      <c r="BD5137" s="3">
        <v>31.9</v>
      </c>
    </row>
    <row r="5138" spans="1:56" x14ac:dyDescent="0.3">
      <c r="A5138" s="3" t="s">
        <v>1567</v>
      </c>
      <c r="B5138" s="3" t="s">
        <v>74</v>
      </c>
      <c r="C5138" s="3" t="s">
        <v>420</v>
      </c>
      <c r="D5138" s="3">
        <v>3.03</v>
      </c>
      <c r="E5138" s="3">
        <v>3</v>
      </c>
      <c r="F5138" s="3">
        <v>3</v>
      </c>
      <c r="G5138" s="3">
        <v>3.21</v>
      </c>
      <c r="H5138" s="3">
        <v>4.2699999999999996</v>
      </c>
      <c r="I5138" s="3">
        <v>4.76</v>
      </c>
      <c r="J5138" s="3">
        <v>5.0599999999999996</v>
      </c>
      <c r="K5138" s="3">
        <v>5.29</v>
      </c>
      <c r="L5138" s="3">
        <v>5.5</v>
      </c>
      <c r="M5138" s="3">
        <v>7.41</v>
      </c>
      <c r="N5138" s="3">
        <v>10.06</v>
      </c>
      <c r="O5138" s="3">
        <v>11.37</v>
      </c>
      <c r="P5138" s="3">
        <v>10.71</v>
      </c>
      <c r="Q5138" s="3">
        <v>9.61</v>
      </c>
      <c r="R5138" s="3">
        <v>9.5500000000000007</v>
      </c>
      <c r="S5138" s="3">
        <v>9.67</v>
      </c>
      <c r="T5138" s="3">
        <v>7.28</v>
      </c>
      <c r="U5138" s="3">
        <v>7.58</v>
      </c>
      <c r="V5138" s="3">
        <v>7.22</v>
      </c>
      <c r="W5138" s="3">
        <v>8.42</v>
      </c>
      <c r="X5138" s="3">
        <v>9.49</v>
      </c>
      <c r="Y5138" s="3">
        <v>9.43</v>
      </c>
      <c r="Z5138" s="3">
        <v>9.09</v>
      </c>
      <c r="AA5138" s="3">
        <v>9.14</v>
      </c>
      <c r="AB5138" s="3">
        <v>9.24</v>
      </c>
      <c r="AC5138" s="3">
        <v>9.24</v>
      </c>
      <c r="AD5138" s="3">
        <v>10.029999999999999</v>
      </c>
      <c r="AE5138" s="3">
        <v>9.64</v>
      </c>
      <c r="AF5138" s="3">
        <v>8.2100000000000009</v>
      </c>
      <c r="AG5138" s="3">
        <v>8.74</v>
      </c>
      <c r="AH5138" s="3">
        <v>12.1</v>
      </c>
      <c r="AI5138" s="3">
        <v>11.61</v>
      </c>
      <c r="AJ5138" s="3">
        <v>10.91</v>
      </c>
      <c r="AK5138" s="3">
        <v>12.25</v>
      </c>
      <c r="AL5138" s="3">
        <v>14.59</v>
      </c>
      <c r="AM5138" s="3">
        <v>17.940000000000001</v>
      </c>
      <c r="AN5138" s="3">
        <v>20.52</v>
      </c>
      <c r="AO5138" s="3">
        <v>23</v>
      </c>
      <c r="AP5138" s="3">
        <v>25.48</v>
      </c>
      <c r="AQ5138" s="3">
        <v>19.04</v>
      </c>
      <c r="AR5138" s="3">
        <v>22.79</v>
      </c>
      <c r="AS5138" s="3">
        <v>28.99</v>
      </c>
      <c r="AT5138" s="3">
        <v>29.59</v>
      </c>
      <c r="AU5138" s="3">
        <v>28.87</v>
      </c>
      <c r="AV5138" s="3">
        <v>27.6</v>
      </c>
      <c r="AW5138" s="3">
        <v>19.809999999999999</v>
      </c>
      <c r="AX5138" s="3">
        <v>17.62</v>
      </c>
      <c r="AY5138" s="3">
        <v>19.78</v>
      </c>
      <c r="AZ5138" s="3">
        <v>21.93</v>
      </c>
      <c r="BA5138" s="3">
        <v>20.9</v>
      </c>
      <c r="BB5138" s="3">
        <v>17.149999999999999</v>
      </c>
      <c r="BC5138" s="3">
        <v>24.22</v>
      </c>
      <c r="BD5138" s="3">
        <v>31.9</v>
      </c>
    </row>
    <row r="5139" spans="1:56" x14ac:dyDescent="0.3">
      <c r="A5139" s="3" t="s">
        <v>1567</v>
      </c>
      <c r="B5139" s="3" t="s">
        <v>74</v>
      </c>
      <c r="C5139" s="3" t="s">
        <v>279</v>
      </c>
      <c r="D5139" s="3">
        <v>0</v>
      </c>
      <c r="E5139" s="3">
        <v>0</v>
      </c>
      <c r="F5139" s="3">
        <v>0</v>
      </c>
      <c r="G5139" s="3">
        <v>0</v>
      </c>
      <c r="H5139" s="3">
        <v>0</v>
      </c>
      <c r="I5139" s="3">
        <v>0</v>
      </c>
      <c r="J5139" s="3">
        <v>0</v>
      </c>
      <c r="K5139" s="3">
        <v>0</v>
      </c>
      <c r="L5139" s="3">
        <v>0</v>
      </c>
      <c r="M5139" s="3">
        <v>0</v>
      </c>
      <c r="N5139" s="3">
        <v>0</v>
      </c>
      <c r="O5139" s="3">
        <v>0</v>
      </c>
      <c r="P5139" s="3">
        <v>0</v>
      </c>
      <c r="Q5139" s="3">
        <v>0</v>
      </c>
      <c r="R5139" s="3">
        <v>0</v>
      </c>
      <c r="S5139" s="3">
        <v>0</v>
      </c>
      <c r="T5139" s="3">
        <v>4.99</v>
      </c>
      <c r="U5139" s="3">
        <v>6.14</v>
      </c>
      <c r="V5139" s="3">
        <v>5.03</v>
      </c>
      <c r="W5139" s="3">
        <v>6.16</v>
      </c>
      <c r="X5139" s="3">
        <v>7.13</v>
      </c>
      <c r="Y5139" s="3">
        <v>0</v>
      </c>
      <c r="Z5139" s="3">
        <v>0</v>
      </c>
      <c r="AA5139" s="3">
        <v>0</v>
      </c>
      <c r="AB5139" s="3">
        <v>0</v>
      </c>
      <c r="AC5139" s="3">
        <v>0</v>
      </c>
      <c r="AD5139" s="3">
        <v>0</v>
      </c>
      <c r="AE5139" s="3">
        <v>0</v>
      </c>
      <c r="AF5139" s="3">
        <v>0</v>
      </c>
      <c r="AG5139" s="3">
        <v>0</v>
      </c>
      <c r="AH5139" s="3">
        <v>0</v>
      </c>
      <c r="AI5139" s="3">
        <v>7.36</v>
      </c>
      <c r="AJ5139" s="3">
        <v>7.73</v>
      </c>
      <c r="AK5139" s="3">
        <v>9.16</v>
      </c>
      <c r="AL5139" s="3">
        <v>11.87</v>
      </c>
      <c r="AM5139" s="3">
        <v>16.12</v>
      </c>
      <c r="AN5139" s="3">
        <v>19.329999999999998</v>
      </c>
      <c r="AO5139" s="3">
        <v>21.8</v>
      </c>
      <c r="AP5139" s="3">
        <v>30.4</v>
      </c>
      <c r="AQ5139" s="3">
        <v>19.03</v>
      </c>
      <c r="AR5139" s="3">
        <v>24.61</v>
      </c>
      <c r="AS5139" s="3">
        <v>32.69</v>
      </c>
      <c r="AT5139" s="3">
        <v>32.39</v>
      </c>
      <c r="AU5139" s="3">
        <v>32.25</v>
      </c>
      <c r="AV5139" s="3">
        <v>29.53</v>
      </c>
      <c r="AW5139" s="3">
        <v>15.53</v>
      </c>
      <c r="AX5139" s="3">
        <v>13.05</v>
      </c>
      <c r="AY5139" s="3">
        <v>16.260000000000002</v>
      </c>
      <c r="AZ5139" s="3">
        <v>20.66</v>
      </c>
      <c r="BA5139" s="3">
        <v>19.05</v>
      </c>
      <c r="BB5139" s="3">
        <v>12.76</v>
      </c>
      <c r="BC5139" s="3">
        <v>21.77</v>
      </c>
      <c r="BD5139" s="3">
        <v>30.58</v>
      </c>
    </row>
    <row r="5140" spans="1:56" x14ac:dyDescent="0.3">
      <c r="A5140" s="3" t="s">
        <v>1567</v>
      </c>
      <c r="B5140" s="3" t="s">
        <v>74</v>
      </c>
      <c r="C5140" s="3" t="s">
        <v>281</v>
      </c>
      <c r="D5140" s="3">
        <v>0</v>
      </c>
      <c r="E5140" s="3">
        <v>0</v>
      </c>
      <c r="F5140" s="3">
        <v>0</v>
      </c>
      <c r="G5140" s="3">
        <v>0</v>
      </c>
      <c r="H5140" s="3">
        <v>0</v>
      </c>
      <c r="I5140" s="3">
        <v>0</v>
      </c>
      <c r="J5140" s="3">
        <v>0</v>
      </c>
      <c r="K5140" s="3">
        <v>0</v>
      </c>
      <c r="L5140" s="3">
        <v>0</v>
      </c>
      <c r="M5140" s="3">
        <v>0</v>
      </c>
      <c r="N5140" s="3">
        <v>0</v>
      </c>
      <c r="O5140" s="3">
        <v>0</v>
      </c>
      <c r="P5140" s="3">
        <v>0</v>
      </c>
      <c r="Q5140" s="3">
        <v>0</v>
      </c>
      <c r="R5140" s="3">
        <v>0</v>
      </c>
      <c r="S5140" s="3">
        <v>0</v>
      </c>
      <c r="T5140" s="3">
        <v>0</v>
      </c>
      <c r="U5140" s="3">
        <v>0</v>
      </c>
      <c r="V5140" s="3">
        <v>0</v>
      </c>
      <c r="W5140" s="3">
        <v>0</v>
      </c>
      <c r="X5140" s="3">
        <v>0</v>
      </c>
      <c r="Y5140" s="3">
        <v>0</v>
      </c>
      <c r="Z5140" s="3">
        <v>4.41</v>
      </c>
      <c r="AA5140" s="3">
        <v>4.2</v>
      </c>
      <c r="AB5140" s="3">
        <v>4.74</v>
      </c>
      <c r="AC5140" s="3">
        <v>3.27</v>
      </c>
      <c r="AD5140" s="3">
        <v>3.32</v>
      </c>
      <c r="AE5140" s="3">
        <v>4.07</v>
      </c>
      <c r="AF5140" s="3">
        <v>4.51</v>
      </c>
      <c r="AG5140" s="3">
        <v>4.1399999999999997</v>
      </c>
      <c r="AH5140" s="3">
        <v>4.97</v>
      </c>
      <c r="AI5140" s="3">
        <v>6.51</v>
      </c>
      <c r="AJ5140" s="3">
        <v>4.97</v>
      </c>
      <c r="AK5140" s="3">
        <v>6.17</v>
      </c>
      <c r="AL5140" s="3">
        <v>7.04</v>
      </c>
      <c r="AM5140" s="3">
        <v>8.4700000000000006</v>
      </c>
      <c r="AN5140" s="3">
        <v>8.58</v>
      </c>
      <c r="AO5140" s="3">
        <v>8.5</v>
      </c>
      <c r="AP5140" s="3">
        <v>9.4700000000000006</v>
      </c>
      <c r="AQ5140" s="3">
        <v>7.5</v>
      </c>
      <c r="AR5140" s="3">
        <v>9.0299999999999994</v>
      </c>
      <c r="AS5140" s="3">
        <v>14.93</v>
      </c>
      <c r="AT5140" s="3">
        <v>15.01</v>
      </c>
      <c r="AU5140" s="3">
        <v>18.84</v>
      </c>
      <c r="AV5140" s="3">
        <v>16.18</v>
      </c>
      <c r="AW5140" s="3">
        <v>18.41</v>
      </c>
      <c r="AX5140" s="3">
        <v>20.28</v>
      </c>
      <c r="AY5140" s="3">
        <v>14.37</v>
      </c>
      <c r="AZ5140" s="3">
        <v>13.72</v>
      </c>
      <c r="BA5140" s="3">
        <v>13.5</v>
      </c>
      <c r="BB5140" s="3">
        <v>12.78</v>
      </c>
      <c r="BC5140" s="3">
        <v>14</v>
      </c>
      <c r="BD5140" s="3">
        <v>23.63</v>
      </c>
    </row>
    <row r="5141" spans="1:56" x14ac:dyDescent="0.3">
      <c r="A5141" s="3" t="s">
        <v>1567</v>
      </c>
      <c r="B5141" s="3" t="s">
        <v>74</v>
      </c>
      <c r="C5141" s="3" t="s">
        <v>283</v>
      </c>
      <c r="D5141" s="3">
        <v>0.52</v>
      </c>
      <c r="E5141" s="3">
        <v>0.57999999999999996</v>
      </c>
      <c r="F5141" s="3">
        <v>0.56999999999999995</v>
      </c>
      <c r="G5141" s="3">
        <v>0.75</v>
      </c>
      <c r="H5141" s="3">
        <v>0.81</v>
      </c>
      <c r="I5141" s="3">
        <v>1</v>
      </c>
      <c r="J5141" s="3">
        <v>1.1599999999999999</v>
      </c>
      <c r="K5141" s="3">
        <v>1.39</v>
      </c>
      <c r="L5141" s="3">
        <v>1.54</v>
      </c>
      <c r="M5141" s="3">
        <v>2.0099999999999998</v>
      </c>
      <c r="N5141" s="3">
        <v>2.33</v>
      </c>
      <c r="O5141" s="3">
        <v>3.02</v>
      </c>
      <c r="P5141" s="3">
        <v>3.56</v>
      </c>
      <c r="Q5141" s="3">
        <v>4.29</v>
      </c>
      <c r="R5141" s="3">
        <v>4.3499999999999996</v>
      </c>
      <c r="S5141" s="3">
        <v>4.29</v>
      </c>
      <c r="T5141" s="3">
        <v>3.95</v>
      </c>
      <c r="U5141" s="3">
        <v>3.76</v>
      </c>
      <c r="V5141" s="3">
        <v>3.81</v>
      </c>
      <c r="W5141" s="3">
        <v>3.82</v>
      </c>
      <c r="X5141" s="3">
        <v>3.92</v>
      </c>
      <c r="Y5141" s="3">
        <v>3.93</v>
      </c>
      <c r="Z5141" s="3">
        <v>4.08</v>
      </c>
      <c r="AA5141" s="3">
        <v>4.38</v>
      </c>
      <c r="AB5141" s="3">
        <v>4.3</v>
      </c>
      <c r="AC5141" s="3">
        <v>4.05</v>
      </c>
      <c r="AD5141" s="3">
        <v>4.4400000000000004</v>
      </c>
      <c r="AE5141" s="3">
        <v>4.8899999999999997</v>
      </c>
      <c r="AF5141" s="3">
        <v>4.24</v>
      </c>
      <c r="AG5141" s="3">
        <v>4.1500000000000004</v>
      </c>
      <c r="AH5141" s="3">
        <v>5.44</v>
      </c>
      <c r="AI5141" s="3">
        <v>7.35</v>
      </c>
      <c r="AJ5141" s="3">
        <v>5.07</v>
      </c>
      <c r="AK5141" s="3">
        <v>6.85</v>
      </c>
      <c r="AL5141" s="3">
        <v>7.53</v>
      </c>
      <c r="AM5141" s="3">
        <v>9.36</v>
      </c>
      <c r="AN5141" s="3">
        <v>9.5</v>
      </c>
      <c r="AO5141" s="3">
        <v>9</v>
      </c>
      <c r="AP5141" s="3">
        <v>9.51</v>
      </c>
      <c r="AQ5141" s="3">
        <v>7.35</v>
      </c>
      <c r="AR5141" s="3">
        <v>7.05</v>
      </c>
      <c r="AS5141" s="3">
        <v>6.62</v>
      </c>
      <c r="AT5141" s="3">
        <v>6.08</v>
      </c>
      <c r="AU5141" s="3">
        <v>6.26</v>
      </c>
      <c r="AV5141" s="3">
        <v>6.98</v>
      </c>
      <c r="AW5141" s="3">
        <v>6.06</v>
      </c>
      <c r="AX5141" s="3">
        <v>5.15</v>
      </c>
      <c r="AY5141" s="3">
        <v>6</v>
      </c>
      <c r="AZ5141" s="3">
        <v>5.92</v>
      </c>
      <c r="BA5141" s="3">
        <v>5.45</v>
      </c>
      <c r="BB5141" s="3">
        <v>5.12</v>
      </c>
      <c r="BC5141" s="3">
        <v>6.29</v>
      </c>
      <c r="BD5141" s="3">
        <v>9.76</v>
      </c>
    </row>
    <row r="5142" spans="1:56" x14ac:dyDescent="0.3">
      <c r="A5142" s="3" t="s">
        <v>1567</v>
      </c>
      <c r="B5142" s="3" t="s">
        <v>74</v>
      </c>
      <c r="C5142" s="3" t="s">
        <v>285</v>
      </c>
      <c r="D5142" s="3">
        <v>0.27</v>
      </c>
      <c r="E5142" s="3">
        <v>0.31</v>
      </c>
      <c r="F5142" s="3">
        <v>0.38</v>
      </c>
      <c r="G5142" s="3">
        <v>0.42</v>
      </c>
      <c r="H5142" s="3">
        <v>0.49</v>
      </c>
      <c r="I5142" s="3">
        <v>0.63</v>
      </c>
      <c r="J5142" s="3">
        <v>0.81</v>
      </c>
      <c r="K5142" s="3">
        <v>0.97</v>
      </c>
      <c r="L5142" s="3">
        <v>1.1100000000000001</v>
      </c>
      <c r="M5142" s="3">
        <v>1.45</v>
      </c>
      <c r="N5142" s="3">
        <v>1.82</v>
      </c>
      <c r="O5142" s="3">
        <v>2.4</v>
      </c>
      <c r="P5142" s="3">
        <v>3.02</v>
      </c>
      <c r="Q5142" s="3">
        <v>3.26</v>
      </c>
      <c r="R5142" s="3">
        <v>3.4</v>
      </c>
      <c r="S5142" s="3">
        <v>3.58</v>
      </c>
      <c r="T5142" s="3">
        <v>3.21</v>
      </c>
      <c r="U5142" s="3">
        <v>2.56</v>
      </c>
      <c r="V5142" s="3">
        <v>2.69</v>
      </c>
      <c r="W5142" s="3">
        <v>2.36</v>
      </c>
      <c r="X5142" s="3">
        <v>2.0099999999999998</v>
      </c>
      <c r="Y5142" s="3">
        <v>1.97</v>
      </c>
      <c r="Z5142" s="3">
        <v>2.38</v>
      </c>
      <c r="AA5142" s="3">
        <v>2.73</v>
      </c>
      <c r="AB5142" s="3">
        <v>2.0499999999999998</v>
      </c>
      <c r="AC5142" s="3">
        <v>1.66</v>
      </c>
      <c r="AD5142" s="3">
        <v>2.06</v>
      </c>
      <c r="AE5142" s="3">
        <v>2.87</v>
      </c>
      <c r="AF5142" s="3">
        <v>2.4300000000000002</v>
      </c>
      <c r="AG5142" s="3">
        <v>2.81</v>
      </c>
      <c r="AH5142" s="3">
        <v>4.5999999999999996</v>
      </c>
      <c r="AI5142" s="3">
        <v>4.28</v>
      </c>
      <c r="AJ5142" s="3">
        <v>4.2699999999999996</v>
      </c>
      <c r="AK5142" s="3">
        <v>5.65</v>
      </c>
      <c r="AL5142" s="3">
        <v>6.6</v>
      </c>
      <c r="AM5142" s="3">
        <v>8.18</v>
      </c>
      <c r="AN5142" s="3">
        <v>7.27</v>
      </c>
      <c r="AO5142" s="3">
        <v>8.83</v>
      </c>
      <c r="AP5142" s="3">
        <v>8.8800000000000008</v>
      </c>
      <c r="AQ5142" s="3">
        <v>6.29</v>
      </c>
      <c r="AR5142" s="3">
        <v>7.12</v>
      </c>
      <c r="AS5142" s="3">
        <v>5.69</v>
      </c>
      <c r="AT5142" s="3">
        <v>3.85</v>
      </c>
      <c r="AU5142" s="3">
        <v>4.83</v>
      </c>
      <c r="AV5142" s="3">
        <v>5.64</v>
      </c>
      <c r="AW5142" s="3">
        <v>3.74</v>
      </c>
      <c r="AX5142" s="3">
        <v>3.11</v>
      </c>
      <c r="AY5142" s="3">
        <v>3.97</v>
      </c>
      <c r="AZ5142" s="3">
        <v>3.56</v>
      </c>
      <c r="BA5142" s="3">
        <v>2.94</v>
      </c>
      <c r="BB5142" s="3">
        <v>2.36</v>
      </c>
      <c r="BC5142" s="3">
        <v>12.58</v>
      </c>
      <c r="BD5142" s="3">
        <v>7.89</v>
      </c>
    </row>
    <row r="5143" spans="1:56" x14ac:dyDescent="0.3">
      <c r="A5143" s="3" t="s">
        <v>1567</v>
      </c>
      <c r="B5143" s="3" t="s">
        <v>74</v>
      </c>
      <c r="C5143" s="3" t="s">
        <v>1400</v>
      </c>
      <c r="AP5143" s="3">
        <v>1874</v>
      </c>
      <c r="AQ5143" s="3">
        <v>1864</v>
      </c>
      <c r="AR5143" s="3">
        <v>1849</v>
      </c>
      <c r="AS5143" s="3">
        <v>1784</v>
      </c>
      <c r="AT5143" s="3">
        <v>1826</v>
      </c>
      <c r="AU5143" s="3">
        <v>1899</v>
      </c>
      <c r="AV5143" s="3">
        <v>1903</v>
      </c>
      <c r="AW5143" s="3">
        <v>1907</v>
      </c>
      <c r="AX5143" s="3">
        <v>2086</v>
      </c>
      <c r="AY5143" s="3">
        <v>2010</v>
      </c>
      <c r="AZ5143" s="3">
        <v>2013</v>
      </c>
      <c r="BA5143" s="3">
        <v>2008</v>
      </c>
      <c r="BB5143" s="3">
        <v>1959</v>
      </c>
      <c r="BC5143" s="3">
        <v>1924</v>
      </c>
      <c r="BD5143" s="3">
        <v>1962</v>
      </c>
    </row>
    <row r="5144" spans="1:56" x14ac:dyDescent="0.3">
      <c r="A5144" s="3" t="s">
        <v>1567</v>
      </c>
      <c r="B5144" s="3" t="s">
        <v>74</v>
      </c>
      <c r="C5144" s="3" t="s">
        <v>287</v>
      </c>
      <c r="D5144" s="3">
        <v>0.32</v>
      </c>
      <c r="E5144" s="3">
        <v>0.36</v>
      </c>
      <c r="F5144" s="3">
        <v>0.48</v>
      </c>
      <c r="G5144" s="3">
        <v>0.43</v>
      </c>
      <c r="H5144" s="3">
        <v>0.54</v>
      </c>
      <c r="I5144" s="3">
        <v>0.69</v>
      </c>
      <c r="J5144" s="3">
        <v>0.85</v>
      </c>
      <c r="K5144" s="3">
        <v>1.02</v>
      </c>
      <c r="L5144" s="3">
        <v>1.1100000000000001</v>
      </c>
      <c r="M5144" s="3">
        <v>1.26</v>
      </c>
      <c r="N5144" s="3">
        <v>2.21</v>
      </c>
      <c r="O5144" s="3">
        <v>2.84</v>
      </c>
      <c r="P5144" s="3">
        <v>3.62</v>
      </c>
      <c r="Q5144" s="3">
        <v>3.79</v>
      </c>
      <c r="R5144" s="3">
        <v>3.71</v>
      </c>
      <c r="S5144" s="3">
        <v>3.67</v>
      </c>
      <c r="T5144" s="3">
        <v>3.28</v>
      </c>
      <c r="U5144" s="3">
        <v>2.81</v>
      </c>
      <c r="V5144" s="3">
        <v>2.9</v>
      </c>
      <c r="W5144" s="3">
        <v>2.96</v>
      </c>
      <c r="X5144" s="3">
        <v>3.02</v>
      </c>
      <c r="Y5144" s="3">
        <v>2.8</v>
      </c>
      <c r="Z5144" s="3">
        <v>2.98</v>
      </c>
      <c r="AA5144" s="3">
        <v>3.17</v>
      </c>
      <c r="AB5144" s="3">
        <v>3.17</v>
      </c>
      <c r="AC5144" s="3">
        <v>2.85</v>
      </c>
      <c r="AD5144" s="3">
        <v>3.27</v>
      </c>
      <c r="AE5144" s="3">
        <v>3.86</v>
      </c>
      <c r="AF5144" s="3">
        <v>3.25</v>
      </c>
      <c r="AG5144" s="3">
        <v>3.38</v>
      </c>
      <c r="AH5144" s="3">
        <v>4.5999999999999996</v>
      </c>
      <c r="AI5144" s="3">
        <v>5.77</v>
      </c>
      <c r="AJ5144" s="3">
        <v>4.21</v>
      </c>
      <c r="AK5144" s="3">
        <v>5.82</v>
      </c>
      <c r="AL5144" s="3">
        <v>6.62</v>
      </c>
      <c r="AM5144" s="3">
        <v>8.3000000000000007</v>
      </c>
      <c r="AN5144" s="3">
        <v>8.27</v>
      </c>
      <c r="AO5144" s="3">
        <v>7.83</v>
      </c>
      <c r="AP5144" s="3">
        <v>9.02</v>
      </c>
      <c r="AQ5144" s="3">
        <v>5.95</v>
      </c>
      <c r="AR5144" s="3">
        <v>5.83</v>
      </c>
      <c r="AS5144" s="3">
        <v>5.55</v>
      </c>
      <c r="AT5144" s="3">
        <v>4.26</v>
      </c>
      <c r="AU5144" s="3">
        <v>4.55</v>
      </c>
      <c r="AV5144" s="3">
        <v>5.46</v>
      </c>
      <c r="AW5144" s="3">
        <v>4.3099999999999996</v>
      </c>
      <c r="AX5144" s="3">
        <v>3.82</v>
      </c>
      <c r="AY5144" s="3">
        <v>4.28</v>
      </c>
      <c r="AZ5144" s="3">
        <v>4.2300000000000004</v>
      </c>
      <c r="BA5144" s="3">
        <v>3.99</v>
      </c>
      <c r="BB5144" s="3">
        <v>3.64</v>
      </c>
      <c r="BC5144" s="3">
        <v>5.04</v>
      </c>
      <c r="BD5144" s="3">
        <v>7.59</v>
      </c>
    </row>
    <row r="5145" spans="1:56" x14ac:dyDescent="0.3">
      <c r="A5145" s="3" t="s">
        <v>1567</v>
      </c>
      <c r="B5145" s="3" t="s">
        <v>74</v>
      </c>
      <c r="C5145" s="3" t="s">
        <v>292</v>
      </c>
      <c r="D5145" s="3">
        <v>0.84</v>
      </c>
      <c r="E5145" s="3">
        <v>0.91</v>
      </c>
      <c r="F5145" s="3">
        <v>0.98</v>
      </c>
      <c r="G5145" s="3">
        <v>1.03</v>
      </c>
      <c r="H5145" s="3">
        <v>1.1299999999999999</v>
      </c>
      <c r="I5145" s="3">
        <v>1.29</v>
      </c>
      <c r="J5145" s="3">
        <v>1.37</v>
      </c>
      <c r="K5145" s="3">
        <v>1.8</v>
      </c>
      <c r="L5145" s="3">
        <v>1.97</v>
      </c>
      <c r="M5145" s="3">
        <v>2.31</v>
      </c>
      <c r="N5145" s="3">
        <v>2.78</v>
      </c>
      <c r="O5145" s="3">
        <v>3.52</v>
      </c>
      <c r="P5145" s="3">
        <v>4.24</v>
      </c>
      <c r="Q5145" s="3">
        <v>5.05</v>
      </c>
      <c r="R5145" s="3">
        <v>5.18</v>
      </c>
      <c r="S5145" s="3">
        <v>5.0999999999999996</v>
      </c>
      <c r="T5145" s="3">
        <v>4.62</v>
      </c>
      <c r="U5145" s="3">
        <v>4.43</v>
      </c>
      <c r="V5145" s="3">
        <v>4.53</v>
      </c>
      <c r="W5145" s="3">
        <v>4.53</v>
      </c>
      <c r="X5145" s="3">
        <v>4.68</v>
      </c>
      <c r="Y5145" s="3">
        <v>4.71</v>
      </c>
      <c r="Z5145" s="3">
        <v>4.92</v>
      </c>
      <c r="AA5145" s="3">
        <v>5.09</v>
      </c>
      <c r="AB5145" s="3">
        <v>5.09</v>
      </c>
      <c r="AC5145" s="3">
        <v>4.9400000000000004</v>
      </c>
      <c r="AD5145" s="3">
        <v>4.84</v>
      </c>
      <c r="AE5145" s="3">
        <v>5.7</v>
      </c>
      <c r="AF5145" s="3">
        <v>5.12</v>
      </c>
      <c r="AG5145" s="3">
        <v>5.07</v>
      </c>
      <c r="AH5145" s="3">
        <v>6.4</v>
      </c>
      <c r="AI5145" s="3">
        <v>8.57</v>
      </c>
      <c r="AJ5145" s="3">
        <v>6.13</v>
      </c>
      <c r="AK5145" s="3">
        <v>7.77</v>
      </c>
      <c r="AL5145" s="3">
        <v>8.9700000000000006</v>
      </c>
      <c r="AM5145" s="3">
        <v>10.58</v>
      </c>
      <c r="AN5145" s="3">
        <v>11.16</v>
      </c>
      <c r="AO5145" s="3">
        <v>10.95</v>
      </c>
      <c r="AP5145" s="3">
        <v>10.99</v>
      </c>
      <c r="AQ5145" s="3">
        <v>9.23</v>
      </c>
      <c r="AR5145" s="3">
        <v>8.91</v>
      </c>
      <c r="AS5145" s="3">
        <v>8.74</v>
      </c>
      <c r="AT5145" s="3">
        <v>8.52</v>
      </c>
      <c r="AU5145" s="3">
        <v>8.1</v>
      </c>
      <c r="AV5145" s="3">
        <v>8.42</v>
      </c>
      <c r="AW5145" s="3">
        <v>8.3800000000000008</v>
      </c>
      <c r="AX5145" s="3">
        <v>7.57</v>
      </c>
      <c r="AY5145" s="3">
        <v>8.49</v>
      </c>
      <c r="AZ5145" s="3">
        <v>8.06</v>
      </c>
      <c r="BA5145" s="3">
        <v>7.39</v>
      </c>
      <c r="BB5145" s="3">
        <v>7.54</v>
      </c>
      <c r="BC5145" s="3">
        <v>9.02</v>
      </c>
      <c r="BD5145" s="3">
        <v>12.14</v>
      </c>
    </row>
    <row r="5146" spans="1:56" x14ac:dyDescent="0.3">
      <c r="A5146" s="3" t="s">
        <v>1567</v>
      </c>
      <c r="B5146" s="3" t="s">
        <v>74</v>
      </c>
      <c r="C5146" s="3" t="s">
        <v>295</v>
      </c>
      <c r="D5146" s="3">
        <v>0.5</v>
      </c>
      <c r="E5146" s="3">
        <v>0.55000000000000004</v>
      </c>
      <c r="F5146" s="3">
        <v>0.62</v>
      </c>
      <c r="G5146" s="3">
        <v>0.63</v>
      </c>
      <c r="H5146" s="3">
        <v>0.72</v>
      </c>
      <c r="I5146" s="3">
        <v>0.9</v>
      </c>
      <c r="J5146" s="3">
        <v>1.08</v>
      </c>
      <c r="K5146" s="3">
        <v>1.35</v>
      </c>
      <c r="L5146" s="3">
        <v>1.5</v>
      </c>
      <c r="M5146" s="3">
        <v>1.83</v>
      </c>
      <c r="N5146" s="3">
        <v>2.4</v>
      </c>
      <c r="O5146" s="3">
        <v>3.11</v>
      </c>
      <c r="P5146" s="3">
        <v>3.83</v>
      </c>
      <c r="Q5146" s="3">
        <v>4.42</v>
      </c>
      <c r="R5146" s="3">
        <v>4.46</v>
      </c>
      <c r="S5146" s="3">
        <v>4.43</v>
      </c>
      <c r="T5146" s="3">
        <v>4.08</v>
      </c>
      <c r="U5146" s="3">
        <v>3.71</v>
      </c>
      <c r="V5146" s="3">
        <v>3.81</v>
      </c>
      <c r="W5146" s="3">
        <v>3.84</v>
      </c>
      <c r="X5146" s="3">
        <v>3.93</v>
      </c>
      <c r="Y5146" s="3">
        <v>3.93</v>
      </c>
      <c r="Z5146" s="3">
        <v>4.0999999999999996</v>
      </c>
      <c r="AA5146" s="3">
        <v>4.25</v>
      </c>
      <c r="AB5146" s="3">
        <v>4.1900000000000004</v>
      </c>
      <c r="AC5146" s="3">
        <v>3.89</v>
      </c>
      <c r="AD5146" s="3">
        <v>4.22</v>
      </c>
      <c r="AE5146" s="3">
        <v>4.79</v>
      </c>
      <c r="AF5146" s="3">
        <v>4.04</v>
      </c>
      <c r="AG5146" s="3">
        <v>4.12</v>
      </c>
      <c r="AH5146" s="3">
        <v>5.41</v>
      </c>
      <c r="AI5146" s="3">
        <v>7.18</v>
      </c>
      <c r="AJ5146" s="3">
        <v>5.14</v>
      </c>
      <c r="AK5146" s="3">
        <v>6.8</v>
      </c>
      <c r="AL5146" s="3">
        <v>7.68</v>
      </c>
      <c r="AM5146" s="3">
        <v>9.3000000000000007</v>
      </c>
      <c r="AN5146" s="3">
        <v>9.31</v>
      </c>
      <c r="AO5146" s="3">
        <v>8.98</v>
      </c>
      <c r="AP5146" s="3">
        <v>9.64</v>
      </c>
      <c r="AQ5146" s="3">
        <v>7.08</v>
      </c>
      <c r="AR5146" s="3">
        <v>6.87</v>
      </c>
      <c r="AS5146" s="3">
        <v>6.55</v>
      </c>
      <c r="AT5146" s="3">
        <v>5.44</v>
      </c>
      <c r="AU5146" s="3">
        <v>5.78</v>
      </c>
      <c r="AV5146" s="3">
        <v>6.52</v>
      </c>
      <c r="AW5146" s="3">
        <v>5.55</v>
      </c>
      <c r="AX5146" s="3">
        <v>4.82</v>
      </c>
      <c r="AY5146" s="3">
        <v>5.49</v>
      </c>
      <c r="AZ5146" s="3">
        <v>5.46</v>
      </c>
      <c r="BA5146" s="3">
        <v>5.01</v>
      </c>
      <c r="BB5146" s="3">
        <v>4.66</v>
      </c>
      <c r="BC5146" s="3">
        <v>6.59</v>
      </c>
      <c r="BD5146" s="3">
        <v>9.02</v>
      </c>
    </row>
    <row r="5147" spans="1:56" x14ac:dyDescent="0.3">
      <c r="A5147" s="3" t="s">
        <v>1567</v>
      </c>
      <c r="B5147" s="3" t="s">
        <v>74</v>
      </c>
      <c r="C5147" s="3" t="s">
        <v>424</v>
      </c>
      <c r="D5147" s="3">
        <v>0.56999999999999995</v>
      </c>
      <c r="E5147" s="3">
        <v>0.63</v>
      </c>
      <c r="F5147" s="3">
        <v>0.69</v>
      </c>
      <c r="G5147" s="3">
        <v>0.7</v>
      </c>
      <c r="H5147" s="3">
        <v>0.79</v>
      </c>
      <c r="I5147" s="3">
        <v>0.96</v>
      </c>
      <c r="J5147" s="3">
        <v>1.1100000000000001</v>
      </c>
      <c r="K5147" s="3">
        <v>1.39</v>
      </c>
      <c r="L5147" s="3">
        <v>1.53</v>
      </c>
      <c r="M5147" s="3">
        <v>1.87</v>
      </c>
      <c r="N5147" s="3">
        <v>2.4500000000000002</v>
      </c>
      <c r="O5147" s="3">
        <v>3.14</v>
      </c>
      <c r="P5147" s="3">
        <v>3.84</v>
      </c>
      <c r="Q5147" s="3">
        <v>4.43</v>
      </c>
      <c r="R5147" s="3">
        <v>4.47</v>
      </c>
      <c r="S5147" s="3">
        <v>4.43</v>
      </c>
      <c r="T5147" s="3">
        <v>4.0999999999999996</v>
      </c>
      <c r="U5147" s="3">
        <v>3.73</v>
      </c>
      <c r="V5147" s="3">
        <v>3.83</v>
      </c>
      <c r="W5147" s="3">
        <v>3.87</v>
      </c>
      <c r="X5147" s="3">
        <v>4</v>
      </c>
      <c r="Y5147" s="3">
        <v>4</v>
      </c>
      <c r="Z5147" s="3">
        <v>4.1399999999999997</v>
      </c>
      <c r="AA5147" s="3">
        <v>4.28</v>
      </c>
      <c r="AB5147" s="3">
        <v>4.24</v>
      </c>
      <c r="AC5147" s="3">
        <v>3.94</v>
      </c>
      <c r="AD5147" s="3">
        <v>4.26</v>
      </c>
      <c r="AE5147" s="3">
        <v>4.83</v>
      </c>
      <c r="AF5147" s="3">
        <v>4.0999999999999996</v>
      </c>
      <c r="AG5147" s="3">
        <v>4.17</v>
      </c>
      <c r="AH5147" s="3">
        <v>5.45</v>
      </c>
      <c r="AI5147" s="3">
        <v>7.29</v>
      </c>
      <c r="AJ5147" s="3">
        <v>5.17</v>
      </c>
      <c r="AK5147" s="3">
        <v>6.85</v>
      </c>
      <c r="AL5147" s="3">
        <v>7.72</v>
      </c>
      <c r="AM5147" s="3">
        <v>9.3800000000000008</v>
      </c>
      <c r="AN5147" s="3">
        <v>9.4499999999999993</v>
      </c>
      <c r="AO5147" s="3">
        <v>8.99</v>
      </c>
      <c r="AP5147" s="3">
        <v>9.67</v>
      </c>
      <c r="AQ5147" s="3">
        <v>7.1</v>
      </c>
      <c r="AR5147" s="3">
        <v>6.86</v>
      </c>
      <c r="AS5147" s="3">
        <v>6.57</v>
      </c>
      <c r="AT5147" s="3">
        <v>5.53</v>
      </c>
      <c r="AU5147" s="3">
        <v>5.8</v>
      </c>
      <c r="AV5147" s="3">
        <v>6.54</v>
      </c>
      <c r="AW5147" s="3">
        <v>5.6</v>
      </c>
      <c r="AX5147" s="3">
        <v>4.88</v>
      </c>
      <c r="AY5147" s="3">
        <v>5.56</v>
      </c>
      <c r="AZ5147" s="3">
        <v>5.56</v>
      </c>
      <c r="BA5147" s="3">
        <v>5.16</v>
      </c>
      <c r="BB5147" s="3">
        <v>4.8099999999999996</v>
      </c>
      <c r="BC5147" s="3">
        <v>6.18</v>
      </c>
      <c r="BD5147" s="3">
        <v>9.1</v>
      </c>
    </row>
    <row r="5148" spans="1:56" x14ac:dyDescent="0.3">
      <c r="A5148" s="3" t="s">
        <v>1567</v>
      </c>
      <c r="B5148" s="3" t="s">
        <v>74</v>
      </c>
      <c r="C5148" s="3" t="s">
        <v>1550</v>
      </c>
      <c r="AP5148" s="3">
        <v>2.2999999999999998</v>
      </c>
      <c r="AQ5148" s="3">
        <v>0.6</v>
      </c>
      <c r="AR5148" s="3">
        <v>1.3</v>
      </c>
      <c r="AS5148" s="3">
        <v>1.7</v>
      </c>
      <c r="AT5148" s="3">
        <v>2.5</v>
      </c>
      <c r="AU5148" s="3">
        <v>1.7</v>
      </c>
      <c r="AV5148" s="3">
        <v>1.4</v>
      </c>
      <c r="AW5148" s="3">
        <v>1.4</v>
      </c>
      <c r="AX5148" s="3">
        <v>1.8</v>
      </c>
      <c r="AY5148" s="3">
        <v>2.1</v>
      </c>
      <c r="AZ5148" s="3">
        <v>3.7</v>
      </c>
      <c r="BA5148" s="3">
        <v>4.3</v>
      </c>
      <c r="BB5148" s="3">
        <v>3.9</v>
      </c>
      <c r="BC5148" s="3">
        <v>5.3</v>
      </c>
      <c r="BD5148" s="3">
        <v>5.6</v>
      </c>
    </row>
    <row r="5149" spans="1:56" x14ac:dyDescent="0.3">
      <c r="A5149" s="3" t="s">
        <v>1567</v>
      </c>
      <c r="B5149" s="3" t="s">
        <v>74</v>
      </c>
      <c r="C5149" s="3" t="s">
        <v>1552</v>
      </c>
      <c r="AP5149" s="3">
        <v>86.2</v>
      </c>
      <c r="AQ5149" s="3">
        <v>86</v>
      </c>
      <c r="AR5149" s="3">
        <v>101.3</v>
      </c>
      <c r="AS5149" s="3">
        <v>63.7</v>
      </c>
      <c r="AT5149" s="3">
        <v>53.2</v>
      </c>
      <c r="AU5149" s="3">
        <v>63.2</v>
      </c>
      <c r="AV5149" s="3">
        <v>92.8</v>
      </c>
      <c r="AW5149" s="3">
        <v>94.9</v>
      </c>
      <c r="AX5149" s="3">
        <v>91.8</v>
      </c>
      <c r="AY5149" s="3">
        <v>102.5</v>
      </c>
      <c r="AZ5149" s="3">
        <v>83.5</v>
      </c>
      <c r="BA5149" s="3">
        <v>103.1</v>
      </c>
      <c r="BB5149" s="3">
        <v>91.5</v>
      </c>
      <c r="BC5149" s="3">
        <v>102</v>
      </c>
      <c r="BD5149" s="3">
        <v>83.3</v>
      </c>
    </row>
    <row r="5150" spans="1:56" x14ac:dyDescent="0.3">
      <c r="A5150" s="3" t="s">
        <v>1567</v>
      </c>
      <c r="B5150" s="3" t="s">
        <v>74</v>
      </c>
      <c r="C5150" s="3" t="s">
        <v>297</v>
      </c>
      <c r="D5150" s="3">
        <v>0</v>
      </c>
      <c r="E5150" s="3">
        <v>0</v>
      </c>
      <c r="F5150" s="3">
        <v>0</v>
      </c>
      <c r="G5150" s="3">
        <v>0.17</v>
      </c>
      <c r="H5150" s="3">
        <v>0.16</v>
      </c>
      <c r="I5150" s="3">
        <v>0.17</v>
      </c>
      <c r="J5150" s="3">
        <v>0.2</v>
      </c>
      <c r="K5150" s="3">
        <v>0.2</v>
      </c>
      <c r="L5150" s="3">
        <v>0.2</v>
      </c>
      <c r="M5150" s="3">
        <v>0.28999999999999998</v>
      </c>
      <c r="N5150" s="3">
        <v>0.44</v>
      </c>
      <c r="O5150" s="3">
        <v>0.55000000000000004</v>
      </c>
      <c r="P5150" s="3">
        <v>0.68</v>
      </c>
      <c r="Q5150" s="3">
        <v>0.62</v>
      </c>
      <c r="R5150" s="3">
        <v>0.56999999999999995</v>
      </c>
      <c r="S5150" s="3">
        <v>0.65</v>
      </c>
      <c r="T5150" s="3">
        <v>0.64</v>
      </c>
      <c r="U5150" s="3">
        <v>0.64</v>
      </c>
      <c r="V5150" s="3">
        <v>0.63</v>
      </c>
      <c r="W5150" s="3">
        <v>0.65</v>
      </c>
      <c r="X5150" s="3">
        <v>0.61</v>
      </c>
      <c r="Y5150" s="3">
        <v>0.62</v>
      </c>
      <c r="Z5150" s="3">
        <v>0.56999999999999995</v>
      </c>
      <c r="AA5150" s="3">
        <v>0.64</v>
      </c>
      <c r="AB5150" s="3">
        <v>0.73</v>
      </c>
      <c r="AC5150" s="3">
        <v>0.68</v>
      </c>
      <c r="AD5150" s="3">
        <v>0.64</v>
      </c>
      <c r="AE5150" s="3">
        <v>0.64</v>
      </c>
      <c r="AF5150" s="3">
        <v>0.61</v>
      </c>
      <c r="AG5150" s="3">
        <v>0.6</v>
      </c>
      <c r="AH5150" s="3">
        <v>0.61</v>
      </c>
      <c r="AI5150" s="3">
        <v>0.44</v>
      </c>
      <c r="AJ5150" s="3">
        <v>0.44</v>
      </c>
      <c r="AK5150" s="3">
        <v>0.43</v>
      </c>
      <c r="AL5150" s="3">
        <v>0.44</v>
      </c>
      <c r="AM5150" s="3">
        <v>0.43</v>
      </c>
      <c r="AN5150" s="3">
        <v>0.47</v>
      </c>
      <c r="AO5150" s="3">
        <v>0.46</v>
      </c>
      <c r="AP5150" s="3">
        <v>0.48</v>
      </c>
      <c r="AQ5150" s="3">
        <v>0.56000000000000005</v>
      </c>
      <c r="AR5150" s="3">
        <v>0.65</v>
      </c>
      <c r="AS5150" s="3">
        <v>0.69</v>
      </c>
      <c r="AT5150" s="3">
        <v>0.77</v>
      </c>
      <c r="AU5150" s="3">
        <v>0.84</v>
      </c>
      <c r="AV5150" s="3">
        <v>0.77</v>
      </c>
      <c r="AW5150" s="3">
        <v>0.72</v>
      </c>
      <c r="AX5150" s="3">
        <v>0.68</v>
      </c>
      <c r="AY5150" s="3">
        <v>0.76</v>
      </c>
      <c r="AZ5150" s="3">
        <v>0.75</v>
      </c>
      <c r="BA5150" s="3">
        <v>0.69</v>
      </c>
      <c r="BB5150" s="3">
        <v>0.65</v>
      </c>
      <c r="BC5150" s="3">
        <v>0.61</v>
      </c>
      <c r="BD5150" s="3">
        <v>0.64</v>
      </c>
    </row>
    <row r="5151" spans="1:56" x14ac:dyDescent="0.3">
      <c r="A5151" s="3" t="s">
        <v>1567</v>
      </c>
      <c r="B5151" s="3" t="s">
        <v>74</v>
      </c>
      <c r="C5151" s="3" t="s">
        <v>299</v>
      </c>
      <c r="D5151" s="3">
        <v>0</v>
      </c>
      <c r="E5151" s="3">
        <v>0</v>
      </c>
      <c r="F5151" s="3">
        <v>0</v>
      </c>
      <c r="G5151" s="3">
        <v>0.17</v>
      </c>
      <c r="H5151" s="3">
        <v>0.16</v>
      </c>
      <c r="I5151" s="3">
        <v>0.17</v>
      </c>
      <c r="J5151" s="3">
        <v>0.2</v>
      </c>
      <c r="K5151" s="3">
        <v>0.2</v>
      </c>
      <c r="L5151" s="3">
        <v>0.2</v>
      </c>
      <c r="M5151" s="3">
        <v>0.28999999999999998</v>
      </c>
      <c r="N5151" s="3">
        <v>0.44</v>
      </c>
      <c r="O5151" s="3">
        <v>0.55000000000000004</v>
      </c>
      <c r="P5151" s="3">
        <v>0.68</v>
      </c>
      <c r="Q5151" s="3">
        <v>0.62</v>
      </c>
      <c r="R5151" s="3">
        <v>0.56999999999999995</v>
      </c>
      <c r="S5151" s="3">
        <v>0.65</v>
      </c>
      <c r="T5151" s="3">
        <v>0.64</v>
      </c>
      <c r="U5151" s="3">
        <v>0.64</v>
      </c>
      <c r="V5151" s="3">
        <v>0.63</v>
      </c>
      <c r="W5151" s="3">
        <v>0.65</v>
      </c>
      <c r="X5151" s="3">
        <v>0.61</v>
      </c>
      <c r="Y5151" s="3">
        <v>0.62</v>
      </c>
      <c r="Z5151" s="3">
        <v>0.56999999999999995</v>
      </c>
      <c r="AA5151" s="3">
        <v>0.64</v>
      </c>
      <c r="AB5151" s="3">
        <v>0.73</v>
      </c>
      <c r="AC5151" s="3">
        <v>0.68</v>
      </c>
      <c r="AD5151" s="3">
        <v>0.64</v>
      </c>
      <c r="AE5151" s="3">
        <v>0.64</v>
      </c>
      <c r="AF5151" s="3">
        <v>0.61</v>
      </c>
      <c r="AG5151" s="3">
        <v>0.6</v>
      </c>
      <c r="AH5151" s="3">
        <v>0.61</v>
      </c>
      <c r="AI5151" s="3">
        <v>0.44</v>
      </c>
      <c r="AJ5151" s="3">
        <v>0.44</v>
      </c>
      <c r="AK5151" s="3">
        <v>0.43</v>
      </c>
      <c r="AL5151" s="3">
        <v>0.44</v>
      </c>
      <c r="AM5151" s="3">
        <v>0.43</v>
      </c>
      <c r="AN5151" s="3">
        <v>0.47</v>
      </c>
      <c r="AO5151" s="3">
        <v>0.46</v>
      </c>
      <c r="AP5151" s="3">
        <v>0.48</v>
      </c>
      <c r="AQ5151" s="3">
        <v>0.56000000000000005</v>
      </c>
      <c r="AR5151" s="3">
        <v>0.65</v>
      </c>
      <c r="AS5151" s="3">
        <v>0.69</v>
      </c>
      <c r="AT5151" s="3">
        <v>0.77</v>
      </c>
      <c r="AU5151" s="3">
        <v>0.84</v>
      </c>
      <c r="AV5151" s="3">
        <v>0.77</v>
      </c>
      <c r="AW5151" s="3">
        <v>0.72</v>
      </c>
      <c r="AX5151" s="3">
        <v>0.68</v>
      </c>
      <c r="AY5151" s="3">
        <v>0.76</v>
      </c>
      <c r="AZ5151" s="3">
        <v>0.75</v>
      </c>
      <c r="BA5151" s="3">
        <v>0.69</v>
      </c>
      <c r="BB5151" s="3">
        <v>0.65</v>
      </c>
      <c r="BC5151" s="3">
        <v>0.61</v>
      </c>
      <c r="BD5151" s="3">
        <v>0.64</v>
      </c>
    </row>
    <row r="5152" spans="1:56" x14ac:dyDescent="0.3">
      <c r="A5152" s="3" t="s">
        <v>1567</v>
      </c>
      <c r="B5152" s="3" t="s">
        <v>74</v>
      </c>
      <c r="C5152" s="3" t="s">
        <v>1402</v>
      </c>
      <c r="AP5152" s="3">
        <v>1252</v>
      </c>
      <c r="AQ5152" s="3">
        <v>1252</v>
      </c>
      <c r="AR5152" s="3">
        <v>1245</v>
      </c>
      <c r="AS5152" s="3">
        <v>1245</v>
      </c>
      <c r="AT5152" s="3">
        <v>1245</v>
      </c>
      <c r="AU5152" s="3">
        <v>1245</v>
      </c>
      <c r="AV5152" s="3">
        <v>1243</v>
      </c>
      <c r="AW5152" s="3">
        <v>1242</v>
      </c>
      <c r="AX5152" s="3">
        <v>772</v>
      </c>
      <c r="AY5152" s="3">
        <v>770</v>
      </c>
      <c r="AZ5152" s="3">
        <v>770</v>
      </c>
      <c r="BA5152" s="3">
        <v>770</v>
      </c>
      <c r="BB5152" s="3">
        <v>770</v>
      </c>
      <c r="BC5152" s="3">
        <v>770</v>
      </c>
      <c r="BD5152" s="3">
        <v>770</v>
      </c>
    </row>
    <row r="5153" spans="1:56" x14ac:dyDescent="0.3">
      <c r="A5153" s="3" t="s">
        <v>1567</v>
      </c>
      <c r="B5153" s="3" t="s">
        <v>74</v>
      </c>
      <c r="C5153" s="3" t="s">
        <v>1554</v>
      </c>
      <c r="AP5153" s="3">
        <v>1.3</v>
      </c>
      <c r="AQ5153" s="3">
        <v>0.7</v>
      </c>
      <c r="AR5153" s="3">
        <v>0.8</v>
      </c>
      <c r="AS5153" s="3">
        <v>0.2</v>
      </c>
      <c r="AT5153" s="3">
        <v>1.9</v>
      </c>
      <c r="AU5153" s="3">
        <v>0.2</v>
      </c>
      <c r="AV5153" s="3">
        <v>0.2</v>
      </c>
      <c r="AW5153" s="3">
        <v>0.2</v>
      </c>
      <c r="AX5153" s="3">
        <v>5.8</v>
      </c>
      <c r="AY5153" s="3">
        <v>0.8</v>
      </c>
      <c r="AZ5153" s="3">
        <v>0.1</v>
      </c>
      <c r="BA5153" s="3">
        <v>1.6</v>
      </c>
      <c r="BB5153" s="3">
        <v>0.6</v>
      </c>
      <c r="BC5153" s="3">
        <v>0.7</v>
      </c>
      <c r="BD5153" s="3">
        <v>3.1</v>
      </c>
    </row>
    <row r="5154" spans="1:56" x14ac:dyDescent="0.3">
      <c r="A5154" s="3" t="s">
        <v>1567</v>
      </c>
      <c r="B5154" s="3" t="s">
        <v>74</v>
      </c>
      <c r="C5154" s="3" t="s">
        <v>794</v>
      </c>
      <c r="AR5154" s="3">
        <v>0</v>
      </c>
      <c r="AS5154" s="3">
        <v>0</v>
      </c>
      <c r="AT5154" s="3">
        <v>0</v>
      </c>
      <c r="AU5154" s="3">
        <v>0</v>
      </c>
      <c r="AV5154" s="3">
        <v>0</v>
      </c>
      <c r="AW5154" s="3">
        <v>0</v>
      </c>
      <c r="AX5154" s="3">
        <v>0</v>
      </c>
      <c r="AY5154" s="3">
        <v>0</v>
      </c>
      <c r="AZ5154" s="3">
        <v>0</v>
      </c>
      <c r="BA5154" s="3">
        <v>0</v>
      </c>
      <c r="BB5154" s="3">
        <v>0</v>
      </c>
      <c r="BC5154" s="3">
        <v>0</v>
      </c>
      <c r="BD5154" s="3">
        <v>0</v>
      </c>
    </row>
    <row r="5155" spans="1:56" x14ac:dyDescent="0.3">
      <c r="A5155" s="3" t="s">
        <v>1567</v>
      </c>
      <c r="B5155" s="3" t="s">
        <v>74</v>
      </c>
      <c r="C5155" s="3" t="s">
        <v>1404</v>
      </c>
      <c r="AP5155" s="3">
        <v>0</v>
      </c>
      <c r="AQ5155" s="3">
        <v>0</v>
      </c>
      <c r="AR5155" s="3">
        <v>0</v>
      </c>
      <c r="AS5155" s="3">
        <v>0</v>
      </c>
      <c r="AT5155" s="3">
        <v>0</v>
      </c>
      <c r="AU5155" s="3">
        <v>0</v>
      </c>
      <c r="AV5155" s="3">
        <v>0</v>
      </c>
      <c r="AW5155" s="3">
        <v>0</v>
      </c>
      <c r="AX5155" s="3">
        <v>0</v>
      </c>
      <c r="AY5155" s="3">
        <v>0</v>
      </c>
      <c r="AZ5155" s="3">
        <v>0</v>
      </c>
      <c r="BA5155" s="3">
        <v>0</v>
      </c>
      <c r="BB5155" s="3">
        <v>0</v>
      </c>
      <c r="BC5155" s="3">
        <v>0</v>
      </c>
      <c r="BD5155" s="3">
        <v>0</v>
      </c>
    </row>
    <row r="5156" spans="1:56" x14ac:dyDescent="0.3">
      <c r="A5156" s="3" t="s">
        <v>1567</v>
      </c>
      <c r="B5156" s="3" t="s">
        <v>74</v>
      </c>
      <c r="C5156" s="3" t="s">
        <v>700</v>
      </c>
      <c r="D5156" s="3">
        <v>0.43</v>
      </c>
      <c r="E5156" s="3">
        <v>3.48</v>
      </c>
      <c r="F5156" s="3">
        <v>3.77</v>
      </c>
      <c r="G5156" s="3">
        <v>4.3099999999999996</v>
      </c>
      <c r="H5156" s="3">
        <v>4.32</v>
      </c>
      <c r="I5156" s="3">
        <v>4.5599999999999996</v>
      </c>
      <c r="J5156" s="3">
        <v>5.12</v>
      </c>
      <c r="K5156" s="3">
        <v>5.78</v>
      </c>
      <c r="L5156" s="3">
        <v>6.93</v>
      </c>
      <c r="M5156" s="3">
        <v>8.8800000000000008</v>
      </c>
      <c r="N5156" s="3">
        <v>11.23</v>
      </c>
      <c r="O5156" s="3">
        <v>13.57</v>
      </c>
      <c r="P5156" s="3">
        <v>15.76</v>
      </c>
      <c r="Q5156" s="3">
        <v>14.29</v>
      </c>
      <c r="R5156" s="3">
        <v>13.48</v>
      </c>
      <c r="S5156" s="3">
        <v>13.38</v>
      </c>
      <c r="T5156" s="3">
        <v>12.52</v>
      </c>
      <c r="U5156" s="3">
        <v>12.2</v>
      </c>
      <c r="V5156" s="3">
        <v>10.24</v>
      </c>
      <c r="W5156" s="3">
        <v>15.43</v>
      </c>
      <c r="X5156" s="3">
        <v>13.13</v>
      </c>
      <c r="Y5156" s="3">
        <v>16.329999999999998</v>
      </c>
      <c r="Z5156" s="3">
        <v>24.75</v>
      </c>
      <c r="AA5156" s="3">
        <v>19.100000000000001</v>
      </c>
      <c r="AB5156" s="3">
        <v>24.75</v>
      </c>
      <c r="AC5156" s="3">
        <v>23.89</v>
      </c>
      <c r="AD5156" s="3">
        <v>22.95</v>
      </c>
      <c r="AE5156" s="3">
        <v>24.62</v>
      </c>
      <c r="AF5156" s="3">
        <v>20.11</v>
      </c>
      <c r="AG5156" s="3">
        <v>20.54</v>
      </c>
      <c r="AH5156" s="3">
        <v>21.33</v>
      </c>
      <c r="AI5156" s="3">
        <v>16.07</v>
      </c>
      <c r="AJ5156" s="3">
        <v>13.83</v>
      </c>
      <c r="AK5156" s="3">
        <v>13.77</v>
      </c>
      <c r="AL5156" s="3">
        <v>15.81</v>
      </c>
      <c r="AM5156" s="3">
        <v>17.66</v>
      </c>
      <c r="AN5156" s="3">
        <v>21.84</v>
      </c>
      <c r="AO5156" s="3">
        <v>24.32</v>
      </c>
      <c r="AP5156" s="3">
        <v>31.9</v>
      </c>
      <c r="AQ5156" s="3">
        <v>20.84</v>
      </c>
      <c r="AR5156" s="3">
        <v>28.22</v>
      </c>
      <c r="AS5156" s="3">
        <v>33.75</v>
      </c>
      <c r="AT5156" s="3">
        <v>33.229999999999997</v>
      </c>
      <c r="AU5156" s="3">
        <v>32.31</v>
      </c>
      <c r="AV5156" s="3">
        <v>30.04</v>
      </c>
      <c r="AW5156" s="3">
        <v>17.53</v>
      </c>
      <c r="AX5156" s="3">
        <v>15.31</v>
      </c>
      <c r="AY5156" s="3">
        <v>17.440000000000001</v>
      </c>
      <c r="AZ5156" s="3">
        <v>21.66</v>
      </c>
      <c r="BA5156" s="3">
        <v>19.920000000000002</v>
      </c>
      <c r="BB5156" s="3">
        <v>13.87</v>
      </c>
      <c r="BC5156" s="3">
        <v>22.67</v>
      </c>
      <c r="BD5156" s="3">
        <v>31.53</v>
      </c>
    </row>
    <row r="5157" spans="1:56" x14ac:dyDescent="0.3">
      <c r="A5157" s="3" t="s">
        <v>1567</v>
      </c>
      <c r="B5157" s="3" t="s">
        <v>74</v>
      </c>
      <c r="C5157" s="3" t="s">
        <v>704</v>
      </c>
      <c r="D5157" s="3">
        <v>0.43</v>
      </c>
      <c r="E5157" s="3">
        <v>3.48</v>
      </c>
      <c r="F5157" s="3">
        <v>3.77</v>
      </c>
      <c r="G5157" s="3">
        <v>4.3099999999999996</v>
      </c>
      <c r="H5157" s="3">
        <v>4.32</v>
      </c>
      <c r="I5157" s="3">
        <v>4.5599999999999996</v>
      </c>
      <c r="J5157" s="3">
        <v>5.12</v>
      </c>
      <c r="K5157" s="3">
        <v>5.78</v>
      </c>
      <c r="L5157" s="3">
        <v>6.93</v>
      </c>
      <c r="M5157" s="3">
        <v>8.8800000000000008</v>
      </c>
      <c r="N5157" s="3">
        <v>11.23</v>
      </c>
      <c r="O5157" s="3">
        <v>13.57</v>
      </c>
      <c r="P5157" s="3">
        <v>15.76</v>
      </c>
      <c r="Q5157" s="3">
        <v>14.29</v>
      </c>
      <c r="R5157" s="3">
        <v>13.48</v>
      </c>
      <c r="S5157" s="3">
        <v>13.38</v>
      </c>
      <c r="T5157" s="3">
        <v>12.52</v>
      </c>
      <c r="U5157" s="3">
        <v>12.2</v>
      </c>
      <c r="V5157" s="3">
        <v>10.24</v>
      </c>
      <c r="W5157" s="3">
        <v>15.43</v>
      </c>
      <c r="X5157" s="3">
        <v>13.13</v>
      </c>
      <c r="Y5157" s="3">
        <v>16.329999999999998</v>
      </c>
      <c r="Z5157" s="3">
        <v>24.75</v>
      </c>
      <c r="AA5157" s="3">
        <v>19.100000000000001</v>
      </c>
      <c r="AB5157" s="3">
        <v>24.75</v>
      </c>
      <c r="AC5157" s="3">
        <v>23.89</v>
      </c>
      <c r="AD5157" s="3">
        <v>22.95</v>
      </c>
      <c r="AE5157" s="3">
        <v>24.62</v>
      </c>
      <c r="AF5157" s="3">
        <v>20.11</v>
      </c>
      <c r="AG5157" s="3">
        <v>20.54</v>
      </c>
      <c r="AH5157" s="3">
        <v>21.33</v>
      </c>
      <c r="AI5157" s="3">
        <v>16.07</v>
      </c>
      <c r="AJ5157" s="3">
        <v>13.83</v>
      </c>
      <c r="AK5157" s="3">
        <v>13.77</v>
      </c>
      <c r="AL5157" s="3">
        <v>15.81</v>
      </c>
      <c r="AM5157" s="3">
        <v>17.66</v>
      </c>
      <c r="AN5157" s="3">
        <v>21.84</v>
      </c>
      <c r="AO5157" s="3">
        <v>24.32</v>
      </c>
      <c r="AP5157" s="3">
        <v>31.9</v>
      </c>
      <c r="AQ5157" s="3">
        <v>20.84</v>
      </c>
      <c r="AR5157" s="3">
        <v>28.22</v>
      </c>
      <c r="AS5157" s="3">
        <v>33.75</v>
      </c>
      <c r="AT5157" s="3">
        <v>33.229999999999997</v>
      </c>
      <c r="AU5157" s="3">
        <v>32.31</v>
      </c>
      <c r="AV5157" s="3">
        <v>30.04</v>
      </c>
      <c r="AW5157" s="3">
        <v>17.53</v>
      </c>
      <c r="AX5157" s="3">
        <v>15.31</v>
      </c>
      <c r="AY5157" s="3">
        <v>17.440000000000001</v>
      </c>
      <c r="AZ5157" s="3">
        <v>21.66</v>
      </c>
      <c r="BA5157" s="3">
        <v>19.920000000000002</v>
      </c>
      <c r="BB5157" s="3">
        <v>13.87</v>
      </c>
      <c r="BC5157" s="3">
        <v>22.67</v>
      </c>
      <c r="BD5157" s="3">
        <v>31.53</v>
      </c>
    </row>
    <row r="5158" spans="1:56" x14ac:dyDescent="0.3">
      <c r="A5158" s="3" t="s">
        <v>1567</v>
      </c>
      <c r="B5158" s="3" t="s">
        <v>74</v>
      </c>
      <c r="C5158" s="3" t="s">
        <v>708</v>
      </c>
      <c r="D5158" s="3">
        <v>0.43</v>
      </c>
      <c r="E5158" s="3">
        <v>3.48</v>
      </c>
      <c r="F5158" s="3">
        <v>3.77</v>
      </c>
      <c r="G5158" s="3">
        <v>4.3099999999999996</v>
      </c>
      <c r="H5158" s="3">
        <v>4.32</v>
      </c>
      <c r="I5158" s="3">
        <v>4.5599999999999996</v>
      </c>
      <c r="J5158" s="3">
        <v>5.12</v>
      </c>
      <c r="K5158" s="3">
        <v>5.78</v>
      </c>
      <c r="L5158" s="3">
        <v>6.93</v>
      </c>
      <c r="M5158" s="3">
        <v>8.8800000000000008</v>
      </c>
      <c r="N5158" s="3">
        <v>11.23</v>
      </c>
      <c r="O5158" s="3">
        <v>13.57</v>
      </c>
      <c r="P5158" s="3">
        <v>15.76</v>
      </c>
      <c r="Q5158" s="3">
        <v>14.29</v>
      </c>
      <c r="R5158" s="3">
        <v>13.48</v>
      </c>
      <c r="S5158" s="3">
        <v>13.38</v>
      </c>
      <c r="T5158" s="3">
        <v>12.52</v>
      </c>
      <c r="U5158" s="3">
        <v>12.2</v>
      </c>
      <c r="V5158" s="3">
        <v>10.24</v>
      </c>
      <c r="W5158" s="3">
        <v>15.43</v>
      </c>
      <c r="X5158" s="3">
        <v>13.13</v>
      </c>
      <c r="Y5158" s="3">
        <v>16.329999999999998</v>
      </c>
      <c r="Z5158" s="3">
        <v>24.75</v>
      </c>
      <c r="AA5158" s="3">
        <v>19.100000000000001</v>
      </c>
      <c r="AB5158" s="3">
        <v>24.75</v>
      </c>
      <c r="AC5158" s="3">
        <v>23.89</v>
      </c>
      <c r="AD5158" s="3">
        <v>22.95</v>
      </c>
      <c r="AE5158" s="3">
        <v>24.62</v>
      </c>
      <c r="AF5158" s="3">
        <v>20.11</v>
      </c>
      <c r="AG5158" s="3">
        <v>20.54</v>
      </c>
      <c r="AH5158" s="3">
        <v>21.33</v>
      </c>
      <c r="AI5158" s="3">
        <v>16.07</v>
      </c>
      <c r="AJ5158" s="3">
        <v>13.83</v>
      </c>
      <c r="AK5158" s="3">
        <v>13.77</v>
      </c>
      <c r="AL5158" s="3">
        <v>15.81</v>
      </c>
      <c r="AM5158" s="3">
        <v>17.66</v>
      </c>
      <c r="AN5158" s="3">
        <v>21.84</v>
      </c>
      <c r="AO5158" s="3">
        <v>24.32</v>
      </c>
      <c r="AP5158" s="3">
        <v>31.9</v>
      </c>
      <c r="AQ5158" s="3">
        <v>20.84</v>
      </c>
      <c r="AR5158" s="3">
        <v>28.22</v>
      </c>
      <c r="AS5158" s="3">
        <v>33.75</v>
      </c>
      <c r="AT5158" s="3">
        <v>33.229999999999997</v>
      </c>
      <c r="AU5158" s="3">
        <v>32.31</v>
      </c>
      <c r="AV5158" s="3">
        <v>30.04</v>
      </c>
      <c r="AW5158" s="3">
        <v>17.53</v>
      </c>
      <c r="AX5158" s="3">
        <v>15.31</v>
      </c>
      <c r="AY5158" s="3">
        <v>17.440000000000001</v>
      </c>
      <c r="AZ5158" s="3">
        <v>21.66</v>
      </c>
      <c r="BA5158" s="3">
        <v>19.920000000000002</v>
      </c>
      <c r="BB5158" s="3">
        <v>13.87</v>
      </c>
      <c r="BC5158" s="3">
        <v>22.67</v>
      </c>
      <c r="BD5158" s="3">
        <v>31.53</v>
      </c>
    </row>
    <row r="5159" spans="1:56" x14ac:dyDescent="0.3">
      <c r="A5159" s="3" t="s">
        <v>1567</v>
      </c>
      <c r="B5159" s="3" t="s">
        <v>74</v>
      </c>
      <c r="C5159" s="3" t="s">
        <v>1406</v>
      </c>
      <c r="AP5159" s="3">
        <v>0</v>
      </c>
      <c r="AQ5159" s="3">
        <v>0</v>
      </c>
      <c r="AR5159" s="3">
        <v>0</v>
      </c>
      <c r="AS5159" s="3">
        <v>0</v>
      </c>
      <c r="AT5159" s="3">
        <v>0</v>
      </c>
      <c r="AU5159" s="3">
        <v>0</v>
      </c>
      <c r="AV5159" s="3">
        <v>0</v>
      </c>
      <c r="AW5159" s="3">
        <v>0</v>
      </c>
      <c r="AX5159" s="3">
        <v>0</v>
      </c>
      <c r="AY5159" s="3">
        <v>0</v>
      </c>
      <c r="AZ5159" s="3">
        <v>0</v>
      </c>
      <c r="BA5159" s="3">
        <v>0</v>
      </c>
      <c r="BB5159" s="3">
        <v>0</v>
      </c>
      <c r="BC5159" s="3">
        <v>0</v>
      </c>
      <c r="BD5159" s="3">
        <v>0</v>
      </c>
    </row>
    <row r="5160" spans="1:56" x14ac:dyDescent="0.3">
      <c r="A5160" s="3" t="s">
        <v>1567</v>
      </c>
      <c r="B5160" s="3" t="s">
        <v>74</v>
      </c>
      <c r="C5160" s="3" t="s">
        <v>454</v>
      </c>
      <c r="D5160" s="3">
        <v>1.17</v>
      </c>
      <c r="E5160" s="3">
        <v>1.28</v>
      </c>
      <c r="F5160" s="3">
        <v>1.47</v>
      </c>
      <c r="G5160" s="3">
        <v>1.68</v>
      </c>
      <c r="H5160" s="3">
        <v>2.62</v>
      </c>
      <c r="I5160" s="3">
        <v>3.09</v>
      </c>
      <c r="J5160" s="3">
        <v>3.34</v>
      </c>
      <c r="K5160" s="3">
        <v>2.38</v>
      </c>
      <c r="L5160" s="3">
        <v>2.4900000000000002</v>
      </c>
      <c r="M5160" s="3">
        <v>3.25</v>
      </c>
      <c r="N5160" s="3">
        <v>4.8</v>
      </c>
      <c r="O5160" s="3">
        <v>6.84</v>
      </c>
      <c r="P5160" s="3">
        <v>5.76</v>
      </c>
      <c r="Q5160" s="3">
        <v>6.21</v>
      </c>
      <c r="R5160" s="3">
        <v>6.37</v>
      </c>
      <c r="S5160" s="3">
        <v>6.76</v>
      </c>
      <c r="T5160" s="3">
        <v>4.99</v>
      </c>
      <c r="U5160" s="3">
        <v>4.74</v>
      </c>
      <c r="V5160" s="3">
        <v>4.3600000000000003</v>
      </c>
      <c r="W5160" s="3">
        <v>4.42</v>
      </c>
      <c r="X5160" s="3">
        <v>4.18</v>
      </c>
      <c r="Y5160" s="3">
        <v>3.84</v>
      </c>
      <c r="Z5160" s="3">
        <v>3.91</v>
      </c>
      <c r="AA5160" s="3">
        <v>4.22</v>
      </c>
      <c r="AB5160" s="3">
        <v>4.07</v>
      </c>
      <c r="AC5160" s="3">
        <v>4.5</v>
      </c>
      <c r="AD5160" s="3">
        <v>3.75</v>
      </c>
      <c r="AE5160" s="3">
        <v>4.2</v>
      </c>
      <c r="AF5160" s="3">
        <v>3.82</v>
      </c>
      <c r="AG5160" s="3">
        <v>3.7</v>
      </c>
      <c r="AH5160" s="3">
        <v>5.75</v>
      </c>
      <c r="AI5160" s="3">
        <v>5.52</v>
      </c>
      <c r="AJ5160" s="3">
        <v>5.6</v>
      </c>
      <c r="AK5160" s="3">
        <v>5.53</v>
      </c>
      <c r="AL5160" s="3">
        <v>5.66</v>
      </c>
      <c r="AM5160" s="3">
        <v>6.28</v>
      </c>
      <c r="AN5160" s="3">
        <v>9.32</v>
      </c>
      <c r="AO5160" s="3">
        <v>10.57</v>
      </c>
      <c r="AP5160" s="3">
        <v>11.82</v>
      </c>
      <c r="AQ5160" s="3">
        <v>16.829999999999998</v>
      </c>
      <c r="AR5160" s="3">
        <v>19.809999999999999</v>
      </c>
      <c r="AS5160" s="3">
        <v>22.92</v>
      </c>
      <c r="AT5160" s="3">
        <v>24.54</v>
      </c>
      <c r="AU5160" s="3">
        <v>23.69</v>
      </c>
      <c r="AV5160" s="3">
        <v>24.24</v>
      </c>
      <c r="AW5160" s="3">
        <v>20.079999999999998</v>
      </c>
      <c r="AX5160" s="3">
        <v>17.48</v>
      </c>
      <c r="AY5160" s="3">
        <v>18.510000000000002</v>
      </c>
      <c r="AZ5160" s="3">
        <v>23.27</v>
      </c>
      <c r="BA5160" s="3">
        <v>23.11</v>
      </c>
      <c r="BB5160" s="3">
        <v>19.82</v>
      </c>
      <c r="BC5160" s="3">
        <v>25.33</v>
      </c>
      <c r="BD5160" s="3">
        <v>35.32</v>
      </c>
    </row>
    <row r="5161" spans="1:56" x14ac:dyDescent="0.3">
      <c r="A5161" s="3" t="s">
        <v>1567</v>
      </c>
      <c r="B5161" s="3" t="s">
        <v>74</v>
      </c>
      <c r="C5161" s="3" t="s">
        <v>301</v>
      </c>
      <c r="D5161" s="3">
        <v>1.77</v>
      </c>
      <c r="E5161" s="3">
        <v>1.85</v>
      </c>
      <c r="F5161" s="3">
        <v>2.06</v>
      </c>
      <c r="G5161" s="3">
        <v>2.2200000000000002</v>
      </c>
      <c r="H5161" s="3">
        <v>3.28</v>
      </c>
      <c r="I5161" s="3">
        <v>3.69</v>
      </c>
      <c r="J5161" s="3">
        <v>3.9</v>
      </c>
      <c r="K5161" s="3">
        <v>3.35</v>
      </c>
      <c r="L5161" s="3">
        <v>3.4</v>
      </c>
      <c r="M5161" s="3">
        <v>5.23</v>
      </c>
      <c r="N5161" s="3">
        <v>7.62</v>
      </c>
      <c r="O5161" s="3">
        <v>9.9499999999999993</v>
      </c>
      <c r="P5161" s="3">
        <v>8.7100000000000009</v>
      </c>
      <c r="Q5161" s="3">
        <v>9.27</v>
      </c>
      <c r="R5161" s="3">
        <v>9.76</v>
      </c>
      <c r="S5161" s="3">
        <v>10.36</v>
      </c>
      <c r="T5161" s="3">
        <v>7.53</v>
      </c>
      <c r="U5161" s="3">
        <v>6.99</v>
      </c>
      <c r="V5161" s="3">
        <v>6.82</v>
      </c>
      <c r="W5161" s="3">
        <v>7.36</v>
      </c>
      <c r="X5161" s="3">
        <v>7.16</v>
      </c>
      <c r="Y5161" s="3">
        <v>6.98</v>
      </c>
      <c r="Z5161" s="3">
        <v>8.2899999999999991</v>
      </c>
      <c r="AA5161" s="3">
        <v>8.86</v>
      </c>
      <c r="AB5161" s="3">
        <v>7.99</v>
      </c>
      <c r="AC5161" s="3">
        <v>8.56</v>
      </c>
      <c r="AD5161" s="3">
        <v>6.34</v>
      </c>
      <c r="AE5161" s="3">
        <v>7.32</v>
      </c>
      <c r="AF5161" s="3">
        <v>7.09</v>
      </c>
      <c r="AG5161" s="3">
        <v>6.63</v>
      </c>
      <c r="AH5161" s="3">
        <v>10.130000000000001</v>
      </c>
      <c r="AI5161" s="3">
        <v>10.220000000000001</v>
      </c>
      <c r="AJ5161" s="3">
        <v>10.97</v>
      </c>
      <c r="AK5161" s="3">
        <v>9.49</v>
      </c>
      <c r="AL5161" s="3">
        <v>9.9600000000000009</v>
      </c>
      <c r="AM5161" s="3">
        <v>11.75</v>
      </c>
      <c r="AN5161" s="3">
        <v>16.329999999999998</v>
      </c>
      <c r="AO5161" s="3">
        <v>19.03</v>
      </c>
      <c r="AP5161" s="3">
        <v>22.02</v>
      </c>
      <c r="AQ5161" s="3">
        <v>23.36</v>
      </c>
      <c r="AR5161" s="3">
        <v>25.59</v>
      </c>
      <c r="AS5161" s="3">
        <v>29.97</v>
      </c>
      <c r="AT5161" s="3">
        <v>30.67</v>
      </c>
      <c r="AU5161" s="3">
        <v>30.46</v>
      </c>
      <c r="AV5161" s="3">
        <v>31.13</v>
      </c>
      <c r="AW5161" s="3">
        <v>27.52</v>
      </c>
      <c r="AX5161" s="3">
        <v>25.25</v>
      </c>
      <c r="AY5161" s="3">
        <v>24.96</v>
      </c>
      <c r="AZ5161" s="3">
        <v>30.09</v>
      </c>
      <c r="BA5161" s="3">
        <v>30.78</v>
      </c>
      <c r="BB5161" s="3">
        <v>26.52</v>
      </c>
      <c r="BC5161" s="3">
        <v>32.39</v>
      </c>
      <c r="BD5161" s="3">
        <v>43.48</v>
      </c>
    </row>
    <row r="5162" spans="1:56" x14ac:dyDescent="0.3">
      <c r="A5162" s="3" t="s">
        <v>1567</v>
      </c>
      <c r="B5162" s="3" t="s">
        <v>74</v>
      </c>
      <c r="C5162" s="3" t="s">
        <v>428</v>
      </c>
      <c r="D5162" s="3">
        <v>1.77</v>
      </c>
      <c r="E5162" s="3">
        <v>1.85</v>
      </c>
      <c r="F5162" s="3">
        <v>2.06</v>
      </c>
      <c r="G5162" s="3">
        <v>2.2200000000000002</v>
      </c>
      <c r="H5162" s="3">
        <v>3.28</v>
      </c>
      <c r="I5162" s="3">
        <v>3.69</v>
      </c>
      <c r="J5162" s="3">
        <v>3.9</v>
      </c>
      <c r="K5162" s="3">
        <v>3.35</v>
      </c>
      <c r="L5162" s="3">
        <v>3.4</v>
      </c>
      <c r="M5162" s="3">
        <v>5.23</v>
      </c>
      <c r="N5162" s="3">
        <v>7.62</v>
      </c>
      <c r="O5162" s="3">
        <v>9.9499999999999993</v>
      </c>
      <c r="P5162" s="3">
        <v>8.7100000000000009</v>
      </c>
      <c r="Q5162" s="3">
        <v>9.27</v>
      </c>
      <c r="R5162" s="3">
        <v>9.76</v>
      </c>
      <c r="S5162" s="3">
        <v>10.36</v>
      </c>
      <c r="T5162" s="3">
        <v>7.53</v>
      </c>
      <c r="U5162" s="3">
        <v>6.99</v>
      </c>
      <c r="V5162" s="3">
        <v>6.82</v>
      </c>
      <c r="W5162" s="3">
        <v>7.36</v>
      </c>
      <c r="X5162" s="3">
        <v>7.16</v>
      </c>
      <c r="Y5162" s="3">
        <v>6.98</v>
      </c>
      <c r="Z5162" s="3">
        <v>8.2899999999999991</v>
      </c>
      <c r="AA5162" s="3">
        <v>8.86</v>
      </c>
      <c r="AB5162" s="3">
        <v>7.99</v>
      </c>
      <c r="AC5162" s="3">
        <v>8.56</v>
      </c>
      <c r="AD5162" s="3">
        <v>6.34</v>
      </c>
      <c r="AE5162" s="3">
        <v>7.32</v>
      </c>
      <c r="AF5162" s="3">
        <v>7.09</v>
      </c>
      <c r="AG5162" s="3">
        <v>6.63</v>
      </c>
      <c r="AH5162" s="3">
        <v>10.130000000000001</v>
      </c>
      <c r="AI5162" s="3">
        <v>10.220000000000001</v>
      </c>
      <c r="AJ5162" s="3">
        <v>10.97</v>
      </c>
      <c r="AK5162" s="3">
        <v>9.49</v>
      </c>
      <c r="AL5162" s="3">
        <v>9.9600000000000009</v>
      </c>
      <c r="AM5162" s="3">
        <v>11.75</v>
      </c>
      <c r="AN5162" s="3">
        <v>16.329999999999998</v>
      </c>
      <c r="AO5162" s="3">
        <v>19.03</v>
      </c>
      <c r="AP5162" s="3">
        <v>22.02</v>
      </c>
      <c r="AQ5162" s="3">
        <v>23.36</v>
      </c>
      <c r="AR5162" s="3">
        <v>25.59</v>
      </c>
      <c r="AS5162" s="3">
        <v>29.97</v>
      </c>
      <c r="AT5162" s="3">
        <v>30.67</v>
      </c>
      <c r="AU5162" s="3">
        <v>30.46</v>
      </c>
      <c r="AV5162" s="3">
        <v>31.13</v>
      </c>
      <c r="AW5162" s="3">
        <v>27.52</v>
      </c>
      <c r="AX5162" s="3">
        <v>25.25</v>
      </c>
      <c r="AY5162" s="3">
        <v>24.96</v>
      </c>
      <c r="AZ5162" s="3">
        <v>30.09</v>
      </c>
      <c r="BA5162" s="3">
        <v>30.78</v>
      </c>
      <c r="BB5162" s="3">
        <v>26.52</v>
      </c>
      <c r="BC5162" s="3">
        <v>32.39</v>
      </c>
      <c r="BD5162" s="3">
        <v>43.48</v>
      </c>
    </row>
    <row r="5163" spans="1:56" x14ac:dyDescent="0.3">
      <c r="A5163" s="3" t="s">
        <v>1567</v>
      </c>
      <c r="B5163" s="3" t="s">
        <v>74</v>
      </c>
      <c r="C5163" s="3" t="s">
        <v>304</v>
      </c>
      <c r="D5163" s="3">
        <v>2.5099999999999998</v>
      </c>
      <c r="E5163" s="3">
        <v>2.5099999999999998</v>
      </c>
      <c r="F5163" s="3">
        <v>2.4900000000000002</v>
      </c>
      <c r="G5163" s="3">
        <v>2.72</v>
      </c>
      <c r="H5163" s="3">
        <v>3.72</v>
      </c>
      <c r="I5163" s="3">
        <v>4.1399999999999997</v>
      </c>
      <c r="J5163" s="3">
        <v>4.41</v>
      </c>
      <c r="K5163" s="3">
        <v>4.62</v>
      </c>
      <c r="L5163" s="3">
        <v>4.76</v>
      </c>
      <c r="M5163" s="3">
        <v>6.59</v>
      </c>
      <c r="N5163" s="3">
        <v>9.19</v>
      </c>
      <c r="O5163" s="3">
        <v>10.59</v>
      </c>
      <c r="P5163" s="3">
        <v>9.91</v>
      </c>
      <c r="Q5163" s="3">
        <v>8.77</v>
      </c>
      <c r="R5163" s="3">
        <v>8.82</v>
      </c>
      <c r="S5163" s="3">
        <v>8.73</v>
      </c>
      <c r="T5163" s="3">
        <v>7.14</v>
      </c>
      <c r="U5163" s="3">
        <v>7.38</v>
      </c>
      <c r="V5163" s="3">
        <v>6.95</v>
      </c>
      <c r="W5163" s="3">
        <v>8.0399999999999991</v>
      </c>
      <c r="X5163" s="3">
        <v>9.2200000000000006</v>
      </c>
      <c r="Y5163" s="3">
        <v>9.09</v>
      </c>
      <c r="Z5163" s="3">
        <v>8.77</v>
      </c>
      <c r="AA5163" s="3">
        <v>8.83</v>
      </c>
      <c r="AB5163" s="3">
        <v>8.83</v>
      </c>
      <c r="AC5163" s="3">
        <v>8.7799999999999994</v>
      </c>
      <c r="AD5163" s="3">
        <v>9.56</v>
      </c>
      <c r="AE5163" s="3">
        <v>9.17</v>
      </c>
      <c r="AF5163" s="3">
        <v>7.8</v>
      </c>
      <c r="AG5163" s="3">
        <v>8.32</v>
      </c>
      <c r="AH5163" s="3">
        <v>11.56</v>
      </c>
      <c r="AI5163" s="3">
        <v>11.1</v>
      </c>
      <c r="AJ5163" s="3">
        <v>10.37</v>
      </c>
      <c r="AK5163" s="3">
        <v>11.7</v>
      </c>
      <c r="AL5163" s="3">
        <v>13.98</v>
      </c>
      <c r="AM5163" s="3">
        <v>17.72</v>
      </c>
      <c r="AN5163" s="3">
        <v>20.2</v>
      </c>
      <c r="AO5163" s="3">
        <v>22.37</v>
      </c>
      <c r="AP5163" s="3">
        <v>26.21</v>
      </c>
      <c r="AQ5163" s="3">
        <v>18.760000000000002</v>
      </c>
      <c r="AR5163" s="3">
        <v>22.4</v>
      </c>
      <c r="AS5163" s="3">
        <v>28.61</v>
      </c>
      <c r="AT5163" s="3">
        <v>29.26</v>
      </c>
      <c r="AU5163" s="3">
        <v>28.87</v>
      </c>
      <c r="AV5163" s="3">
        <v>27.84</v>
      </c>
      <c r="AW5163" s="3">
        <v>19.71</v>
      </c>
      <c r="AX5163" s="3">
        <v>17.309999999999999</v>
      </c>
      <c r="AY5163" s="3">
        <v>19.559999999999999</v>
      </c>
      <c r="AZ5163" s="3">
        <v>22.44</v>
      </c>
      <c r="BA5163" s="3">
        <v>21.38</v>
      </c>
      <c r="BB5163" s="3">
        <v>17.61</v>
      </c>
      <c r="BC5163" s="3">
        <v>24</v>
      </c>
      <c r="BD5163" s="3">
        <v>33.909999999999997</v>
      </c>
    </row>
    <row r="5164" spans="1:56" x14ac:dyDescent="0.3">
      <c r="A5164" s="3" t="s">
        <v>1567</v>
      </c>
      <c r="B5164" s="3" t="s">
        <v>74</v>
      </c>
      <c r="C5164" s="3" t="s">
        <v>1556</v>
      </c>
      <c r="AP5164" s="3">
        <v>0.2</v>
      </c>
      <c r="AQ5164" s="3">
        <v>0.1</v>
      </c>
      <c r="AR5164" s="3">
        <v>0.1</v>
      </c>
      <c r="AS5164" s="3">
        <v>0.1</v>
      </c>
      <c r="AT5164" s="3">
        <v>0.2</v>
      </c>
      <c r="AU5164" s="3">
        <v>0.1</v>
      </c>
      <c r="AV5164" s="3">
        <v>0.1</v>
      </c>
      <c r="AW5164" s="3">
        <v>0.1</v>
      </c>
      <c r="AX5164" s="3">
        <v>0.4</v>
      </c>
      <c r="AY5164" s="3">
        <v>0.4</v>
      </c>
      <c r="AZ5164" s="3">
        <v>0.4</v>
      </c>
      <c r="BA5164" s="3">
        <v>0.4</v>
      </c>
      <c r="BB5164" s="3">
        <v>0.4</v>
      </c>
      <c r="BC5164" s="3">
        <v>0.8</v>
      </c>
      <c r="BD5164" s="3">
        <v>0.7</v>
      </c>
    </row>
    <row r="5165" spans="1:56" x14ac:dyDescent="0.3">
      <c r="A5165" s="3" t="s">
        <v>1567</v>
      </c>
      <c r="B5165" s="3" t="s">
        <v>74</v>
      </c>
      <c r="C5165" s="3" t="s">
        <v>307</v>
      </c>
      <c r="D5165" s="3">
        <v>1.0900000000000001</v>
      </c>
      <c r="E5165" s="3">
        <v>1.19</v>
      </c>
      <c r="F5165" s="3">
        <v>1.22</v>
      </c>
      <c r="G5165" s="3">
        <v>1.32</v>
      </c>
      <c r="H5165" s="3">
        <v>2.34</v>
      </c>
      <c r="I5165" s="3">
        <v>2.61</v>
      </c>
      <c r="J5165" s="3">
        <v>2.6</v>
      </c>
      <c r="K5165" s="3">
        <v>2.9</v>
      </c>
      <c r="L5165" s="3">
        <v>3.09</v>
      </c>
      <c r="M5165" s="3">
        <v>4.6900000000000004</v>
      </c>
      <c r="N5165" s="3">
        <v>7.06</v>
      </c>
      <c r="O5165" s="3">
        <v>8.18</v>
      </c>
      <c r="P5165" s="3">
        <v>7.14</v>
      </c>
      <c r="Q5165" s="3">
        <v>6.65</v>
      </c>
      <c r="R5165" s="3">
        <v>6.55</v>
      </c>
      <c r="S5165" s="3">
        <v>6.56</v>
      </c>
      <c r="T5165" s="3">
        <v>4.9800000000000004</v>
      </c>
      <c r="U5165" s="3">
        <v>5.34</v>
      </c>
      <c r="V5165" s="3">
        <v>5.0599999999999996</v>
      </c>
      <c r="W5165" s="3">
        <v>5.5</v>
      </c>
      <c r="X5165" s="3">
        <v>6.94</v>
      </c>
      <c r="Y5165" s="3">
        <v>6.4</v>
      </c>
      <c r="Z5165" s="3">
        <v>5.66</v>
      </c>
      <c r="AA5165" s="3">
        <v>4.93</v>
      </c>
      <c r="AB5165" s="3">
        <v>4.9000000000000004</v>
      </c>
      <c r="AC5165" s="3">
        <v>5.57</v>
      </c>
      <c r="AD5165" s="3">
        <v>6.57</v>
      </c>
      <c r="AE5165" s="3">
        <v>6.48</v>
      </c>
      <c r="AF5165" s="3">
        <v>5.4</v>
      </c>
      <c r="AG5165" s="3">
        <v>5.68</v>
      </c>
      <c r="AH5165" s="3">
        <v>9.9600000000000009</v>
      </c>
      <c r="AI5165" s="3">
        <v>9.14</v>
      </c>
      <c r="AJ5165" s="3">
        <v>8.82</v>
      </c>
      <c r="AK5165" s="3">
        <v>9.4700000000000006</v>
      </c>
      <c r="AL5165" s="3">
        <v>11.49</v>
      </c>
      <c r="AM5165" s="3">
        <v>14.26</v>
      </c>
      <c r="AN5165" s="3">
        <v>16.43</v>
      </c>
      <c r="AO5165" s="3">
        <v>19.45</v>
      </c>
      <c r="AP5165" s="3">
        <v>23.05</v>
      </c>
      <c r="AQ5165" s="3">
        <v>15.85</v>
      </c>
      <c r="AR5165" s="3">
        <v>18.61</v>
      </c>
      <c r="AS5165" s="3">
        <v>24.78</v>
      </c>
      <c r="AT5165" s="3">
        <v>23.61</v>
      </c>
      <c r="AU5165" s="3">
        <v>22.98</v>
      </c>
      <c r="AV5165" s="3">
        <v>22.64</v>
      </c>
      <c r="AW5165" s="3">
        <v>16.010000000000002</v>
      </c>
      <c r="AX5165" s="3">
        <v>14.06</v>
      </c>
      <c r="AY5165" s="3">
        <v>16.45</v>
      </c>
      <c r="AZ5165" s="3">
        <v>18.600000000000001</v>
      </c>
      <c r="BA5165" s="3">
        <v>16.78</v>
      </c>
      <c r="BB5165" s="3">
        <v>12.87</v>
      </c>
      <c r="BC5165" s="3">
        <v>20.03</v>
      </c>
      <c r="BD5165" s="3">
        <v>27.27</v>
      </c>
    </row>
    <row r="5166" spans="1:56" x14ac:dyDescent="0.3">
      <c r="A5166" s="3" t="s">
        <v>1567</v>
      </c>
      <c r="B5166" s="3" t="s">
        <v>74</v>
      </c>
      <c r="C5166" s="3" t="s">
        <v>309</v>
      </c>
      <c r="D5166" s="3">
        <v>0.54</v>
      </c>
      <c r="E5166" s="3">
        <v>0.69</v>
      </c>
      <c r="F5166" s="3">
        <v>0.88</v>
      </c>
      <c r="G5166" s="3">
        <v>0.91</v>
      </c>
      <c r="H5166" s="3">
        <v>1.6</v>
      </c>
      <c r="I5166" s="3">
        <v>1.77</v>
      </c>
      <c r="J5166" s="3">
        <v>1.86</v>
      </c>
      <c r="K5166" s="3">
        <v>2.02</v>
      </c>
      <c r="L5166" s="3">
        <v>1.95</v>
      </c>
      <c r="M5166" s="3">
        <v>2.79</v>
      </c>
      <c r="N5166" s="3">
        <v>4.1399999999999997</v>
      </c>
      <c r="O5166" s="3">
        <v>6.82</v>
      </c>
      <c r="P5166" s="3">
        <v>6.65</v>
      </c>
      <c r="Q5166" s="3">
        <v>5.85</v>
      </c>
      <c r="R5166" s="3">
        <v>6.04</v>
      </c>
      <c r="S5166" s="3">
        <v>5.89</v>
      </c>
      <c r="T5166" s="3">
        <v>3.05</v>
      </c>
      <c r="U5166" s="3">
        <v>2.87</v>
      </c>
      <c r="V5166" s="3">
        <v>2.83</v>
      </c>
      <c r="W5166" s="3">
        <v>3.09</v>
      </c>
      <c r="X5166" s="3">
        <v>6.89</v>
      </c>
      <c r="Y5166" s="3">
        <v>4.2</v>
      </c>
      <c r="Z5166" s="3">
        <v>4.6500000000000004</v>
      </c>
      <c r="AA5166" s="3">
        <v>4.2</v>
      </c>
      <c r="AB5166" s="3">
        <v>3.98</v>
      </c>
      <c r="AC5166" s="3">
        <v>4.1500000000000004</v>
      </c>
      <c r="AD5166" s="3">
        <v>5.1100000000000003</v>
      </c>
      <c r="AE5166" s="3">
        <v>4.5</v>
      </c>
      <c r="AF5166" s="3">
        <v>3.31</v>
      </c>
      <c r="AG5166" s="3">
        <v>4.17</v>
      </c>
      <c r="AH5166" s="3">
        <v>5.99</v>
      </c>
      <c r="AI5166" s="3">
        <v>6.53</v>
      </c>
      <c r="AJ5166" s="3">
        <v>5.51</v>
      </c>
      <c r="AK5166" s="3">
        <v>4.5599999999999996</v>
      </c>
      <c r="AL5166" s="3">
        <v>6.99</v>
      </c>
      <c r="AM5166" s="3">
        <v>10.88</v>
      </c>
      <c r="AN5166" s="3">
        <v>14.92</v>
      </c>
      <c r="AO5166" s="3">
        <v>13.49</v>
      </c>
      <c r="AP5166" s="3">
        <v>21.03</v>
      </c>
      <c r="AQ5166" s="3">
        <v>13.46</v>
      </c>
      <c r="AR5166" s="3">
        <v>17.02</v>
      </c>
      <c r="AS5166" s="3">
        <v>22.53</v>
      </c>
      <c r="AT5166" s="3">
        <v>22.77</v>
      </c>
      <c r="AU5166" s="3">
        <v>22.39</v>
      </c>
      <c r="AV5166" s="3">
        <v>21.92</v>
      </c>
      <c r="AW5166" s="3">
        <v>18.25</v>
      </c>
      <c r="AX5166" s="3">
        <v>11.28</v>
      </c>
      <c r="AY5166" s="3">
        <v>12.94</v>
      </c>
      <c r="AZ5166" s="3">
        <v>17.36</v>
      </c>
      <c r="BA5166" s="3">
        <v>14.87</v>
      </c>
      <c r="BB5166" s="3">
        <v>12.32</v>
      </c>
      <c r="BC5166" s="3">
        <v>16.690000000000001</v>
      </c>
      <c r="BD5166" s="3">
        <v>23.33</v>
      </c>
    </row>
    <row r="5167" spans="1:56" x14ac:dyDescent="0.3">
      <c r="A5167" s="3" t="s">
        <v>1567</v>
      </c>
      <c r="B5167" s="3" t="s">
        <v>74</v>
      </c>
      <c r="C5167" s="3" t="s">
        <v>1408</v>
      </c>
      <c r="AP5167" s="3">
        <v>382</v>
      </c>
      <c r="AQ5167" s="3">
        <v>387</v>
      </c>
      <c r="AR5167" s="3">
        <v>387</v>
      </c>
      <c r="AS5167" s="3">
        <v>363</v>
      </c>
      <c r="AT5167" s="3">
        <v>315</v>
      </c>
      <c r="AU5167" s="3">
        <v>315</v>
      </c>
      <c r="AV5167" s="3">
        <v>314</v>
      </c>
      <c r="AW5167" s="3">
        <v>314</v>
      </c>
      <c r="AX5167" s="3">
        <v>313</v>
      </c>
      <c r="AY5167" s="3">
        <v>321</v>
      </c>
      <c r="AZ5167" s="3">
        <v>322</v>
      </c>
      <c r="BA5167" s="3">
        <v>321</v>
      </c>
      <c r="BB5167" s="3">
        <v>352</v>
      </c>
      <c r="BC5167" s="3">
        <v>409</v>
      </c>
      <c r="BD5167" s="3">
        <v>364</v>
      </c>
    </row>
    <row r="5168" spans="1:56" x14ac:dyDescent="0.3">
      <c r="A5168" s="3" t="s">
        <v>1567</v>
      </c>
      <c r="B5168" s="3" t="s">
        <v>74</v>
      </c>
      <c r="C5168" s="3" t="s">
        <v>311</v>
      </c>
      <c r="D5168" s="3">
        <v>1.27</v>
      </c>
      <c r="E5168" s="3">
        <v>1.37</v>
      </c>
      <c r="F5168" s="3">
        <v>1.32</v>
      </c>
      <c r="G5168" s="3">
        <v>1.37</v>
      </c>
      <c r="H5168" s="3">
        <v>2.57</v>
      </c>
      <c r="I5168" s="3">
        <v>2.96</v>
      </c>
      <c r="J5168" s="3">
        <v>3.03</v>
      </c>
      <c r="K5168" s="3">
        <v>3.13</v>
      </c>
      <c r="L5168" s="3">
        <v>3.22</v>
      </c>
      <c r="M5168" s="3">
        <v>3.94</v>
      </c>
      <c r="N5168" s="3">
        <v>5.95</v>
      </c>
      <c r="O5168" s="3">
        <v>7.19</v>
      </c>
      <c r="P5168" s="3">
        <v>6.45</v>
      </c>
      <c r="Q5168" s="3">
        <v>6.92</v>
      </c>
      <c r="R5168" s="3">
        <v>6.86</v>
      </c>
      <c r="S5168" s="3">
        <v>7.02</v>
      </c>
      <c r="T5168" s="3">
        <v>5.1100000000000003</v>
      </c>
      <c r="U5168" s="3">
        <v>5.4</v>
      </c>
      <c r="V5168" s="3">
        <v>5.05</v>
      </c>
      <c r="W5168" s="3">
        <v>5.43</v>
      </c>
      <c r="X5168" s="3">
        <v>6.3</v>
      </c>
      <c r="Y5168" s="3">
        <v>5.77</v>
      </c>
      <c r="Z5168" s="3">
        <v>5.73</v>
      </c>
      <c r="AA5168" s="3">
        <v>5.41</v>
      </c>
      <c r="AB5168" s="3">
        <v>5.33</v>
      </c>
      <c r="AC5168" s="3">
        <v>5.53</v>
      </c>
      <c r="AD5168" s="3">
        <v>6.11</v>
      </c>
      <c r="AE5168" s="3">
        <v>5.91</v>
      </c>
      <c r="AF5168" s="3">
        <v>4.93</v>
      </c>
      <c r="AG5168" s="3">
        <v>5.32</v>
      </c>
      <c r="AH5168" s="3">
        <v>8.39</v>
      </c>
      <c r="AI5168" s="3">
        <v>8.06</v>
      </c>
      <c r="AJ5168" s="3">
        <v>7.55</v>
      </c>
      <c r="AK5168" s="3">
        <v>8.52</v>
      </c>
      <c r="AL5168" s="3">
        <v>10.37</v>
      </c>
      <c r="AM5168" s="3">
        <v>13.81</v>
      </c>
      <c r="AN5168" s="3">
        <v>16.36</v>
      </c>
      <c r="AO5168" s="3">
        <v>18.18</v>
      </c>
      <c r="AP5168" s="3">
        <v>23.26</v>
      </c>
      <c r="AQ5168" s="3">
        <v>16.100000000000001</v>
      </c>
      <c r="AR5168" s="3">
        <v>19.420000000000002</v>
      </c>
      <c r="AS5168" s="3">
        <v>25.01</v>
      </c>
      <c r="AT5168" s="3">
        <v>24.95</v>
      </c>
      <c r="AU5168" s="3">
        <v>24.25</v>
      </c>
      <c r="AV5168" s="3">
        <v>23.46</v>
      </c>
      <c r="AW5168" s="3">
        <v>16.07</v>
      </c>
      <c r="AX5168" s="3">
        <v>13.25</v>
      </c>
      <c r="AY5168" s="3">
        <v>15.65</v>
      </c>
      <c r="AZ5168" s="3">
        <v>18.96</v>
      </c>
      <c r="BA5168" s="3">
        <v>17.79</v>
      </c>
      <c r="BB5168" s="3">
        <v>13.99</v>
      </c>
      <c r="BC5168" s="3">
        <v>19.47</v>
      </c>
      <c r="BD5168" s="3">
        <v>29.39</v>
      </c>
    </row>
    <row r="5169" spans="1:56" x14ac:dyDescent="0.3">
      <c r="A5169" s="3" t="s">
        <v>1567</v>
      </c>
      <c r="B5169" s="3" t="s">
        <v>74</v>
      </c>
      <c r="C5169" s="3" t="s">
        <v>313</v>
      </c>
      <c r="D5169" s="3">
        <v>1.68</v>
      </c>
      <c r="E5169" s="3">
        <v>1.62</v>
      </c>
      <c r="F5169" s="3">
        <v>1.7</v>
      </c>
      <c r="G5169" s="3">
        <v>2.78</v>
      </c>
      <c r="H5169" s="3">
        <v>3.17</v>
      </c>
      <c r="I5169" s="3">
        <v>3.4</v>
      </c>
      <c r="J5169" s="3">
        <v>3.91</v>
      </c>
      <c r="K5169" s="3">
        <v>4.32</v>
      </c>
      <c r="L5169" s="3">
        <v>3.79</v>
      </c>
      <c r="M5169" s="3">
        <v>5.77</v>
      </c>
      <c r="N5169" s="3">
        <v>6.84</v>
      </c>
      <c r="O5169" s="3">
        <v>7.42</v>
      </c>
      <c r="P5169" s="3">
        <v>7.74</v>
      </c>
      <c r="Q5169" s="3">
        <v>7.42</v>
      </c>
      <c r="R5169" s="3">
        <v>7.13</v>
      </c>
      <c r="S5169" s="3">
        <v>7.4</v>
      </c>
      <c r="T5169" s="3">
        <v>5.22</v>
      </c>
      <c r="U5169" s="3">
        <v>5.19</v>
      </c>
      <c r="V5169" s="3">
        <v>5.26</v>
      </c>
      <c r="W5169" s="3">
        <v>7.2</v>
      </c>
      <c r="X5169" s="3">
        <v>7.57</v>
      </c>
      <c r="Y5169" s="3">
        <v>6.81</v>
      </c>
      <c r="Z5169" s="3">
        <v>6.5</v>
      </c>
      <c r="AA5169" s="3">
        <v>6.32</v>
      </c>
      <c r="AB5169" s="3">
        <v>6.28</v>
      </c>
      <c r="AC5169" s="3">
        <v>6.4</v>
      </c>
      <c r="AD5169" s="3">
        <v>7.99</v>
      </c>
      <c r="AE5169" s="3">
        <v>8.1</v>
      </c>
      <c r="AF5169" s="3">
        <v>6.05</v>
      </c>
      <c r="AG5169" s="3">
        <v>6.48</v>
      </c>
      <c r="AH5169" s="3">
        <v>9.39</v>
      </c>
      <c r="AI5169" s="3">
        <v>10.17</v>
      </c>
      <c r="AJ5169" s="3">
        <v>8.4600000000000009</v>
      </c>
      <c r="AK5169" s="3">
        <v>10.31</v>
      </c>
      <c r="AL5169" s="3">
        <v>11.9</v>
      </c>
      <c r="AM5169" s="3">
        <v>14.47</v>
      </c>
      <c r="AN5169" s="3">
        <v>16.100000000000001</v>
      </c>
      <c r="AO5169" s="3">
        <v>18.059999999999999</v>
      </c>
      <c r="AP5169" s="3">
        <v>21.03</v>
      </c>
      <c r="AQ5169" s="3">
        <v>16.329999999999998</v>
      </c>
      <c r="AR5169" s="3">
        <v>18.48</v>
      </c>
      <c r="AS5169" s="3">
        <v>20</v>
      </c>
      <c r="AT5169" s="3">
        <v>16.8</v>
      </c>
      <c r="AU5169" s="3">
        <v>16.920000000000002</v>
      </c>
      <c r="AV5169" s="3">
        <v>21.45</v>
      </c>
      <c r="AW5169" s="3">
        <v>13.03</v>
      </c>
      <c r="AX5169" s="3">
        <v>11.8</v>
      </c>
      <c r="AY5169" s="3">
        <v>15.02</v>
      </c>
      <c r="AZ5169" s="3">
        <v>15.49</v>
      </c>
      <c r="BA5169" s="3">
        <v>13.86</v>
      </c>
      <c r="BB5169" s="3">
        <v>12.99</v>
      </c>
      <c r="BC5169" s="3">
        <v>19.91</v>
      </c>
      <c r="BD5169" s="3">
        <v>21.65</v>
      </c>
    </row>
    <row r="5170" spans="1:56" x14ac:dyDescent="0.3">
      <c r="A5170" s="3" t="s">
        <v>1567</v>
      </c>
      <c r="B5170" s="3" t="s">
        <v>74</v>
      </c>
      <c r="C5170" s="3" t="s">
        <v>315</v>
      </c>
      <c r="D5170" s="3">
        <v>2.12</v>
      </c>
      <c r="E5170" s="3">
        <v>2.14</v>
      </c>
      <c r="F5170" s="3">
        <v>2.14</v>
      </c>
      <c r="G5170" s="3">
        <v>2.44</v>
      </c>
      <c r="H5170" s="3">
        <v>3.36</v>
      </c>
      <c r="I5170" s="3">
        <v>3.75</v>
      </c>
      <c r="J5170" s="3">
        <v>3.94</v>
      </c>
      <c r="K5170" s="3">
        <v>4.1900000000000004</v>
      </c>
      <c r="L5170" s="3">
        <v>4.24</v>
      </c>
      <c r="M5170" s="3">
        <v>5.77</v>
      </c>
      <c r="N5170" s="3">
        <v>8.2899999999999991</v>
      </c>
      <c r="O5170" s="3">
        <v>9.65</v>
      </c>
      <c r="P5170" s="3">
        <v>8.9499999999999993</v>
      </c>
      <c r="Q5170" s="3">
        <v>8.24</v>
      </c>
      <c r="R5170" s="3">
        <v>8.27</v>
      </c>
      <c r="S5170" s="3">
        <v>8.23</v>
      </c>
      <c r="T5170" s="3">
        <v>6.55</v>
      </c>
      <c r="U5170" s="3">
        <v>6.78</v>
      </c>
      <c r="V5170" s="3">
        <v>6.41</v>
      </c>
      <c r="W5170" s="3">
        <v>7.33</v>
      </c>
      <c r="X5170" s="3">
        <v>8.42</v>
      </c>
      <c r="Y5170" s="3">
        <v>8.18</v>
      </c>
      <c r="Z5170" s="3">
        <v>7.97</v>
      </c>
      <c r="AA5170" s="3">
        <v>7.94</v>
      </c>
      <c r="AB5170" s="3">
        <v>7.88</v>
      </c>
      <c r="AC5170" s="3">
        <v>8.01</v>
      </c>
      <c r="AD5170" s="3">
        <v>8.73</v>
      </c>
      <c r="AE5170" s="3">
        <v>8.4499999999999993</v>
      </c>
      <c r="AF5170" s="3">
        <v>7.14</v>
      </c>
      <c r="AG5170" s="3">
        <v>7.67</v>
      </c>
      <c r="AH5170" s="3">
        <v>10.83</v>
      </c>
      <c r="AI5170" s="3">
        <v>10.36</v>
      </c>
      <c r="AJ5170" s="3">
        <v>9.66</v>
      </c>
      <c r="AK5170" s="3">
        <v>10.87</v>
      </c>
      <c r="AL5170" s="3">
        <v>13.01</v>
      </c>
      <c r="AM5170" s="3">
        <v>16.690000000000001</v>
      </c>
      <c r="AN5170" s="3">
        <v>19.190000000000001</v>
      </c>
      <c r="AO5170" s="3">
        <v>21.27</v>
      </c>
      <c r="AP5170" s="3">
        <v>25.34</v>
      </c>
      <c r="AQ5170" s="3">
        <v>18.14</v>
      </c>
      <c r="AR5170" s="3">
        <v>21.76</v>
      </c>
      <c r="AS5170" s="3">
        <v>27.71</v>
      </c>
      <c r="AT5170" s="3">
        <v>28.06</v>
      </c>
      <c r="AU5170" s="3">
        <v>27.61</v>
      </c>
      <c r="AV5170" s="3">
        <v>26.87</v>
      </c>
      <c r="AW5170" s="3">
        <v>18.87</v>
      </c>
      <c r="AX5170" s="3">
        <v>16.43</v>
      </c>
      <c r="AY5170" s="3">
        <v>18.73</v>
      </c>
      <c r="AZ5170" s="3">
        <v>21.64</v>
      </c>
      <c r="BA5170" s="3">
        <v>20.49</v>
      </c>
      <c r="BB5170" s="3">
        <v>16.73</v>
      </c>
      <c r="BC5170" s="3">
        <v>23.07</v>
      </c>
      <c r="BD5170" s="3">
        <v>32.71</v>
      </c>
    </row>
    <row r="5171" spans="1:56" x14ac:dyDescent="0.3">
      <c r="A5171" s="3" t="s">
        <v>1567</v>
      </c>
      <c r="B5171" s="3" t="s">
        <v>74</v>
      </c>
      <c r="C5171" s="3" t="s">
        <v>432</v>
      </c>
      <c r="D5171" s="3">
        <v>2.13</v>
      </c>
      <c r="E5171" s="3">
        <v>2.15</v>
      </c>
      <c r="F5171" s="3">
        <v>2.16</v>
      </c>
      <c r="G5171" s="3">
        <v>2.46</v>
      </c>
      <c r="H5171" s="3">
        <v>3.4</v>
      </c>
      <c r="I5171" s="3">
        <v>3.81</v>
      </c>
      <c r="J5171" s="3">
        <v>4.01</v>
      </c>
      <c r="K5171" s="3">
        <v>4.24</v>
      </c>
      <c r="L5171" s="3">
        <v>4.32</v>
      </c>
      <c r="M5171" s="3">
        <v>5.83</v>
      </c>
      <c r="N5171" s="3">
        <v>8.33</v>
      </c>
      <c r="O5171" s="3">
        <v>9.66</v>
      </c>
      <c r="P5171" s="3">
        <v>8.9600000000000009</v>
      </c>
      <c r="Q5171" s="3">
        <v>8.25</v>
      </c>
      <c r="R5171" s="3">
        <v>8.27</v>
      </c>
      <c r="S5171" s="3">
        <v>8.23</v>
      </c>
      <c r="T5171" s="3">
        <v>6.56</v>
      </c>
      <c r="U5171" s="3">
        <v>6.79</v>
      </c>
      <c r="V5171" s="3">
        <v>6.42</v>
      </c>
      <c r="W5171" s="3">
        <v>7.34</v>
      </c>
      <c r="X5171" s="3">
        <v>8.42</v>
      </c>
      <c r="Y5171" s="3">
        <v>8.18</v>
      </c>
      <c r="Z5171" s="3">
        <v>7.97</v>
      </c>
      <c r="AA5171" s="3">
        <v>7.94</v>
      </c>
      <c r="AB5171" s="3">
        <v>7.88</v>
      </c>
      <c r="AC5171" s="3">
        <v>8.01</v>
      </c>
      <c r="AD5171" s="3">
        <v>8.74</v>
      </c>
      <c r="AE5171" s="3">
        <v>8.4499999999999993</v>
      </c>
      <c r="AF5171" s="3">
        <v>7.15</v>
      </c>
      <c r="AG5171" s="3">
        <v>7.68</v>
      </c>
      <c r="AH5171" s="3">
        <v>10.85</v>
      </c>
      <c r="AI5171" s="3">
        <v>10.37</v>
      </c>
      <c r="AJ5171" s="3">
        <v>9.66</v>
      </c>
      <c r="AK5171" s="3">
        <v>10.89</v>
      </c>
      <c r="AL5171" s="3">
        <v>13.02</v>
      </c>
      <c r="AM5171" s="3">
        <v>16.7</v>
      </c>
      <c r="AN5171" s="3">
        <v>19.190000000000001</v>
      </c>
      <c r="AO5171" s="3">
        <v>21.28</v>
      </c>
      <c r="AP5171" s="3">
        <v>25.35</v>
      </c>
      <c r="AQ5171" s="3">
        <v>18.14</v>
      </c>
      <c r="AR5171" s="3">
        <v>21.76</v>
      </c>
      <c r="AS5171" s="3">
        <v>27.72</v>
      </c>
      <c r="AT5171" s="3">
        <v>28.06</v>
      </c>
      <c r="AU5171" s="3">
        <v>27.62</v>
      </c>
      <c r="AV5171" s="3">
        <v>26.88</v>
      </c>
      <c r="AW5171" s="3">
        <v>18.87</v>
      </c>
      <c r="AX5171" s="3">
        <v>16.43</v>
      </c>
      <c r="AY5171" s="3">
        <v>18.739999999999998</v>
      </c>
      <c r="AZ5171" s="3">
        <v>21.64</v>
      </c>
      <c r="BA5171" s="3">
        <v>20.5</v>
      </c>
      <c r="BB5171" s="3">
        <v>16.739999999999998</v>
      </c>
      <c r="BC5171" s="3">
        <v>23.09</v>
      </c>
      <c r="BD5171" s="3">
        <v>32.729999999999997</v>
      </c>
    </row>
    <row r="5172" spans="1:56" x14ac:dyDescent="0.3">
      <c r="A5172" s="3" t="s">
        <v>1567</v>
      </c>
      <c r="B5172" s="3" t="s">
        <v>74</v>
      </c>
      <c r="C5172" s="3" t="s">
        <v>317</v>
      </c>
      <c r="D5172" s="3">
        <v>0</v>
      </c>
      <c r="E5172" s="3">
        <v>0</v>
      </c>
      <c r="F5172" s="3">
        <v>0</v>
      </c>
      <c r="G5172" s="3">
        <v>0</v>
      </c>
      <c r="H5172" s="3">
        <v>0</v>
      </c>
      <c r="I5172" s="3">
        <v>0</v>
      </c>
      <c r="J5172" s="3">
        <v>0</v>
      </c>
      <c r="K5172" s="3">
        <v>0</v>
      </c>
      <c r="L5172" s="3">
        <v>0</v>
      </c>
      <c r="M5172" s="3">
        <v>0</v>
      </c>
      <c r="N5172" s="3">
        <v>0</v>
      </c>
      <c r="O5172" s="3">
        <v>0</v>
      </c>
      <c r="P5172" s="3">
        <v>0</v>
      </c>
      <c r="Q5172" s="3">
        <v>0</v>
      </c>
      <c r="R5172" s="3">
        <v>0</v>
      </c>
      <c r="S5172" s="3">
        <v>0</v>
      </c>
      <c r="T5172" s="3">
        <v>0</v>
      </c>
      <c r="U5172" s="3">
        <v>0</v>
      </c>
      <c r="V5172" s="3">
        <v>0</v>
      </c>
      <c r="W5172" s="3">
        <v>0</v>
      </c>
      <c r="X5172" s="3">
        <v>0</v>
      </c>
      <c r="Y5172" s="3">
        <v>0</v>
      </c>
      <c r="Z5172" s="3">
        <v>0</v>
      </c>
      <c r="AA5172" s="3">
        <v>0</v>
      </c>
      <c r="AB5172" s="3">
        <v>0</v>
      </c>
      <c r="AC5172" s="3">
        <v>0</v>
      </c>
      <c r="AD5172" s="3">
        <v>0</v>
      </c>
      <c r="AE5172" s="3">
        <v>0</v>
      </c>
      <c r="AF5172" s="3">
        <v>0</v>
      </c>
      <c r="AG5172" s="3">
        <v>0</v>
      </c>
      <c r="AH5172" s="3">
        <v>0</v>
      </c>
      <c r="AI5172" s="3">
        <v>0</v>
      </c>
      <c r="AJ5172" s="3">
        <v>0</v>
      </c>
      <c r="AK5172" s="3">
        <v>0</v>
      </c>
      <c r="AL5172" s="3">
        <v>0</v>
      </c>
      <c r="AM5172" s="3">
        <v>0</v>
      </c>
      <c r="AN5172" s="3">
        <v>0</v>
      </c>
      <c r="AO5172" s="3">
        <v>0</v>
      </c>
      <c r="AP5172" s="3">
        <v>0</v>
      </c>
      <c r="AQ5172" s="3">
        <v>0</v>
      </c>
      <c r="AR5172" s="3">
        <v>0</v>
      </c>
      <c r="AS5172" s="3">
        <v>0</v>
      </c>
      <c r="AT5172" s="3">
        <v>0</v>
      </c>
      <c r="AU5172" s="3">
        <v>0</v>
      </c>
      <c r="AV5172" s="3">
        <v>0</v>
      </c>
      <c r="AW5172" s="3">
        <v>0</v>
      </c>
      <c r="AX5172" s="3">
        <v>0</v>
      </c>
      <c r="AY5172" s="3">
        <v>0</v>
      </c>
      <c r="AZ5172" s="3">
        <v>0</v>
      </c>
      <c r="BA5172" s="3">
        <v>0</v>
      </c>
      <c r="BB5172" s="3">
        <v>0</v>
      </c>
      <c r="BC5172" s="3">
        <v>0</v>
      </c>
      <c r="BD5172" s="3">
        <v>0</v>
      </c>
    </row>
    <row r="5173" spans="1:56" x14ac:dyDescent="0.3">
      <c r="A5173" s="3" t="s">
        <v>1567</v>
      </c>
      <c r="B5173" s="3" t="s">
        <v>74</v>
      </c>
      <c r="C5173" s="3" t="s">
        <v>319</v>
      </c>
      <c r="D5173" s="3">
        <v>0</v>
      </c>
      <c r="E5173" s="3">
        <v>0</v>
      </c>
      <c r="F5173" s="3">
        <v>0</v>
      </c>
      <c r="G5173" s="3">
        <v>0</v>
      </c>
      <c r="H5173" s="3">
        <v>0</v>
      </c>
      <c r="I5173" s="3">
        <v>0</v>
      </c>
      <c r="J5173" s="3">
        <v>0</v>
      </c>
      <c r="K5173" s="3">
        <v>0</v>
      </c>
      <c r="L5173" s="3">
        <v>0</v>
      </c>
      <c r="M5173" s="3">
        <v>0</v>
      </c>
      <c r="N5173" s="3">
        <v>0</v>
      </c>
      <c r="O5173" s="3">
        <v>0</v>
      </c>
      <c r="P5173" s="3">
        <v>0</v>
      </c>
      <c r="Q5173" s="3">
        <v>0</v>
      </c>
      <c r="R5173" s="3">
        <v>0</v>
      </c>
      <c r="S5173" s="3">
        <v>0</v>
      </c>
      <c r="T5173" s="3">
        <v>0</v>
      </c>
      <c r="U5173" s="3">
        <v>0</v>
      </c>
      <c r="V5173" s="3">
        <v>0</v>
      </c>
      <c r="W5173" s="3">
        <v>0</v>
      </c>
      <c r="X5173" s="3">
        <v>0</v>
      </c>
      <c r="Y5173" s="3">
        <v>0</v>
      </c>
      <c r="Z5173" s="3">
        <v>0</v>
      </c>
      <c r="AA5173" s="3">
        <v>0</v>
      </c>
      <c r="AB5173" s="3">
        <v>0</v>
      </c>
      <c r="AC5173" s="3">
        <v>0</v>
      </c>
      <c r="AD5173" s="3">
        <v>0</v>
      </c>
      <c r="AE5173" s="3">
        <v>0</v>
      </c>
      <c r="AF5173" s="3">
        <v>0</v>
      </c>
      <c r="AG5173" s="3">
        <v>0</v>
      </c>
      <c r="AH5173" s="3">
        <v>0</v>
      </c>
      <c r="AI5173" s="3">
        <v>0</v>
      </c>
      <c r="AJ5173" s="3">
        <v>0</v>
      </c>
      <c r="AK5173" s="3">
        <v>0</v>
      </c>
      <c r="AL5173" s="3">
        <v>0</v>
      </c>
      <c r="AM5173" s="3">
        <v>0</v>
      </c>
      <c r="AN5173" s="3">
        <v>0</v>
      </c>
      <c r="AO5173" s="3">
        <v>0</v>
      </c>
      <c r="AP5173" s="3">
        <v>0</v>
      </c>
      <c r="AQ5173" s="3">
        <v>0</v>
      </c>
      <c r="AR5173" s="3">
        <v>0</v>
      </c>
      <c r="AS5173" s="3">
        <v>0</v>
      </c>
      <c r="AT5173" s="3">
        <v>0</v>
      </c>
      <c r="AU5173" s="3">
        <v>0</v>
      </c>
      <c r="AV5173" s="3">
        <v>0</v>
      </c>
      <c r="AW5173" s="3">
        <v>0</v>
      </c>
      <c r="AX5173" s="3">
        <v>0</v>
      </c>
      <c r="AY5173" s="3">
        <v>0</v>
      </c>
      <c r="AZ5173" s="3">
        <v>0</v>
      </c>
      <c r="BA5173" s="3">
        <v>0</v>
      </c>
      <c r="BB5173" s="3">
        <v>0</v>
      </c>
      <c r="BC5173" s="3">
        <v>0</v>
      </c>
      <c r="BD5173" s="3">
        <v>0</v>
      </c>
    </row>
    <row r="5174" spans="1:56" x14ac:dyDescent="0.3">
      <c r="A5174" s="3" t="s">
        <v>1567</v>
      </c>
      <c r="B5174" s="3" t="s">
        <v>74</v>
      </c>
      <c r="C5174" s="3" t="s">
        <v>321</v>
      </c>
      <c r="D5174" s="3">
        <v>0</v>
      </c>
      <c r="E5174" s="3">
        <v>0</v>
      </c>
      <c r="F5174" s="3">
        <v>0</v>
      </c>
      <c r="G5174" s="3">
        <v>0</v>
      </c>
      <c r="H5174" s="3">
        <v>0</v>
      </c>
      <c r="I5174" s="3">
        <v>0</v>
      </c>
      <c r="J5174" s="3">
        <v>0</v>
      </c>
      <c r="K5174" s="3">
        <v>0</v>
      </c>
      <c r="L5174" s="3">
        <v>0</v>
      </c>
      <c r="M5174" s="3">
        <v>0</v>
      </c>
      <c r="N5174" s="3">
        <v>0</v>
      </c>
      <c r="O5174" s="3">
        <v>0</v>
      </c>
      <c r="P5174" s="3">
        <v>0</v>
      </c>
      <c r="Q5174" s="3">
        <v>0</v>
      </c>
      <c r="R5174" s="3">
        <v>0</v>
      </c>
      <c r="S5174" s="3">
        <v>0</v>
      </c>
      <c r="T5174" s="3">
        <v>0</v>
      </c>
      <c r="U5174" s="3">
        <v>0</v>
      </c>
      <c r="V5174" s="3">
        <v>0</v>
      </c>
      <c r="W5174" s="3">
        <v>0</v>
      </c>
      <c r="X5174" s="3">
        <v>0</v>
      </c>
      <c r="Y5174" s="3">
        <v>0</v>
      </c>
      <c r="Z5174" s="3">
        <v>0</v>
      </c>
      <c r="AA5174" s="3">
        <v>0</v>
      </c>
      <c r="AB5174" s="3">
        <v>0</v>
      </c>
      <c r="AC5174" s="3">
        <v>0</v>
      </c>
      <c r="AD5174" s="3">
        <v>0</v>
      </c>
      <c r="AE5174" s="3">
        <v>0</v>
      </c>
      <c r="AF5174" s="3">
        <v>0</v>
      </c>
      <c r="AG5174" s="3">
        <v>0</v>
      </c>
      <c r="AH5174" s="3">
        <v>0</v>
      </c>
      <c r="AI5174" s="3">
        <v>0</v>
      </c>
      <c r="AJ5174" s="3">
        <v>0</v>
      </c>
      <c r="AK5174" s="3">
        <v>0</v>
      </c>
      <c r="AL5174" s="3">
        <v>0</v>
      </c>
      <c r="AM5174" s="3">
        <v>0</v>
      </c>
      <c r="AN5174" s="3">
        <v>0</v>
      </c>
      <c r="AO5174" s="3">
        <v>0</v>
      </c>
      <c r="AP5174" s="3">
        <v>0</v>
      </c>
      <c r="AQ5174" s="3">
        <v>0</v>
      </c>
      <c r="AR5174" s="3">
        <v>0</v>
      </c>
      <c r="AS5174" s="3">
        <v>0</v>
      </c>
      <c r="AT5174" s="3">
        <v>0</v>
      </c>
      <c r="AU5174" s="3">
        <v>0</v>
      </c>
      <c r="AV5174" s="3">
        <v>0</v>
      </c>
      <c r="AW5174" s="3">
        <v>0</v>
      </c>
      <c r="AX5174" s="3">
        <v>0</v>
      </c>
      <c r="AY5174" s="3">
        <v>0</v>
      </c>
      <c r="AZ5174" s="3">
        <v>0</v>
      </c>
      <c r="BA5174" s="3">
        <v>0</v>
      </c>
      <c r="BB5174" s="3">
        <v>0</v>
      </c>
      <c r="BC5174" s="3">
        <v>0</v>
      </c>
      <c r="BD5174" s="3">
        <v>0</v>
      </c>
    </row>
    <row r="5175" spans="1:56" x14ac:dyDescent="0.3">
      <c r="A5175" s="3" t="s">
        <v>1567</v>
      </c>
      <c r="B5175" s="3" t="s">
        <v>74</v>
      </c>
      <c r="C5175" s="3" t="s">
        <v>556</v>
      </c>
      <c r="D5175" s="3">
        <v>0</v>
      </c>
      <c r="E5175" s="3">
        <v>0</v>
      </c>
      <c r="F5175" s="3">
        <v>0</v>
      </c>
      <c r="G5175" s="3">
        <v>0</v>
      </c>
      <c r="H5175" s="3">
        <v>0</v>
      </c>
      <c r="I5175" s="3">
        <v>0</v>
      </c>
      <c r="J5175" s="3">
        <v>0</v>
      </c>
      <c r="K5175" s="3">
        <v>0</v>
      </c>
      <c r="L5175" s="3">
        <v>0</v>
      </c>
      <c r="M5175" s="3">
        <v>0</v>
      </c>
      <c r="N5175" s="3">
        <v>0</v>
      </c>
      <c r="O5175" s="3">
        <v>0</v>
      </c>
      <c r="P5175" s="3">
        <v>0</v>
      </c>
      <c r="Q5175" s="3">
        <v>0</v>
      </c>
      <c r="R5175" s="3">
        <v>0</v>
      </c>
      <c r="S5175" s="3">
        <v>0</v>
      </c>
      <c r="T5175" s="3">
        <v>0</v>
      </c>
      <c r="U5175" s="3">
        <v>0</v>
      </c>
      <c r="V5175" s="3">
        <v>0</v>
      </c>
      <c r="W5175" s="3">
        <v>0</v>
      </c>
      <c r="X5175" s="3">
        <v>0</v>
      </c>
      <c r="Y5175" s="3">
        <v>0</v>
      </c>
      <c r="Z5175" s="3">
        <v>0</v>
      </c>
      <c r="AA5175" s="3">
        <v>0</v>
      </c>
      <c r="AB5175" s="3">
        <v>0</v>
      </c>
      <c r="AC5175" s="3">
        <v>0</v>
      </c>
      <c r="AD5175" s="3">
        <v>0</v>
      </c>
      <c r="AE5175" s="3">
        <v>0</v>
      </c>
      <c r="AF5175" s="3">
        <v>0</v>
      </c>
      <c r="AG5175" s="3">
        <v>0</v>
      </c>
      <c r="AH5175" s="3">
        <v>0</v>
      </c>
      <c r="AI5175" s="3">
        <v>0</v>
      </c>
      <c r="AJ5175" s="3">
        <v>0</v>
      </c>
      <c r="AK5175" s="3">
        <v>0</v>
      </c>
      <c r="AL5175" s="3">
        <v>0</v>
      </c>
      <c r="AM5175" s="3">
        <v>0</v>
      </c>
      <c r="AN5175" s="3">
        <v>0</v>
      </c>
      <c r="AO5175" s="3">
        <v>0</v>
      </c>
      <c r="AP5175" s="3">
        <v>0</v>
      </c>
      <c r="AQ5175" s="3">
        <v>0</v>
      </c>
      <c r="AR5175" s="3">
        <v>0</v>
      </c>
      <c r="AS5175" s="3">
        <v>0</v>
      </c>
      <c r="AT5175" s="3">
        <v>0</v>
      </c>
      <c r="AU5175" s="3">
        <v>0</v>
      </c>
      <c r="AV5175" s="3">
        <v>0</v>
      </c>
      <c r="AW5175" s="3">
        <v>0</v>
      </c>
      <c r="AX5175" s="3">
        <v>0</v>
      </c>
      <c r="AY5175" s="3">
        <v>0</v>
      </c>
      <c r="AZ5175" s="3">
        <v>0</v>
      </c>
      <c r="BA5175" s="3">
        <v>0</v>
      </c>
      <c r="BB5175" s="3">
        <v>0</v>
      </c>
      <c r="BC5175" s="3">
        <v>0</v>
      </c>
      <c r="BD5175" s="3">
        <v>0</v>
      </c>
    </row>
    <row r="5176" spans="1:56" x14ac:dyDescent="0.3">
      <c r="A5176" s="3" t="s">
        <v>1567</v>
      </c>
      <c r="B5176" s="3" t="s">
        <v>74</v>
      </c>
      <c r="C5176" s="3" t="s">
        <v>1202</v>
      </c>
      <c r="D5176" s="3">
        <v>0</v>
      </c>
      <c r="E5176" s="3">
        <v>0</v>
      </c>
      <c r="F5176" s="3">
        <v>0</v>
      </c>
      <c r="G5176" s="3">
        <v>0</v>
      </c>
      <c r="H5176" s="3">
        <v>0</v>
      </c>
      <c r="I5176" s="3">
        <v>0</v>
      </c>
      <c r="J5176" s="3">
        <v>0</v>
      </c>
      <c r="K5176" s="3">
        <v>0</v>
      </c>
      <c r="L5176" s="3">
        <v>0</v>
      </c>
      <c r="M5176" s="3">
        <v>0</v>
      </c>
      <c r="N5176" s="3">
        <v>0</v>
      </c>
      <c r="O5176" s="3">
        <v>0</v>
      </c>
      <c r="P5176" s="3">
        <v>0</v>
      </c>
      <c r="Q5176" s="3">
        <v>0</v>
      </c>
      <c r="R5176" s="3">
        <v>0</v>
      </c>
      <c r="S5176" s="3">
        <v>0</v>
      </c>
      <c r="T5176" s="3">
        <v>0</v>
      </c>
      <c r="U5176" s="3">
        <v>0</v>
      </c>
      <c r="V5176" s="3">
        <v>0</v>
      </c>
      <c r="W5176" s="3">
        <v>0</v>
      </c>
      <c r="X5176" s="3">
        <v>0</v>
      </c>
      <c r="Y5176" s="3">
        <v>0</v>
      </c>
      <c r="Z5176" s="3">
        <v>0</v>
      </c>
      <c r="AA5176" s="3">
        <v>0</v>
      </c>
      <c r="AB5176" s="3">
        <v>0</v>
      </c>
      <c r="AC5176" s="3">
        <v>0</v>
      </c>
      <c r="AD5176" s="3">
        <v>0</v>
      </c>
      <c r="AE5176" s="3">
        <v>0</v>
      </c>
      <c r="AF5176" s="3">
        <v>0</v>
      </c>
      <c r="AG5176" s="3">
        <v>0</v>
      </c>
      <c r="AH5176" s="3">
        <v>0</v>
      </c>
      <c r="AI5176" s="3">
        <v>0</v>
      </c>
      <c r="AJ5176" s="3">
        <v>0</v>
      </c>
      <c r="AK5176" s="3">
        <v>0</v>
      </c>
      <c r="AL5176" s="3">
        <v>0</v>
      </c>
      <c r="AM5176" s="3">
        <v>0</v>
      </c>
      <c r="AN5176" s="3">
        <v>0</v>
      </c>
      <c r="AO5176" s="3">
        <v>0</v>
      </c>
      <c r="AP5176" s="3">
        <v>0</v>
      </c>
      <c r="AQ5176" s="3">
        <v>0</v>
      </c>
      <c r="AR5176" s="3">
        <v>0</v>
      </c>
      <c r="AS5176" s="3">
        <v>0</v>
      </c>
      <c r="AT5176" s="3">
        <v>0</v>
      </c>
      <c r="AU5176" s="3">
        <v>0</v>
      </c>
      <c r="AV5176" s="3">
        <v>0</v>
      </c>
      <c r="AW5176" s="3">
        <v>0</v>
      </c>
      <c r="AX5176" s="3">
        <v>0</v>
      </c>
      <c r="AY5176" s="3">
        <v>0</v>
      </c>
      <c r="AZ5176" s="3">
        <v>0</v>
      </c>
      <c r="BA5176" s="3">
        <v>0</v>
      </c>
      <c r="BB5176" s="3">
        <v>0</v>
      </c>
      <c r="BC5176" s="3">
        <v>0</v>
      </c>
      <c r="BD5176" s="3">
        <v>0</v>
      </c>
    </row>
    <row r="5177" spans="1:56" x14ac:dyDescent="0.3">
      <c r="A5177" s="3" t="s">
        <v>1567</v>
      </c>
      <c r="B5177" s="3" t="s">
        <v>74</v>
      </c>
      <c r="C5177" s="3" t="s">
        <v>325</v>
      </c>
      <c r="D5177" s="3">
        <v>2.5099999999999998</v>
      </c>
      <c r="E5177" s="3">
        <v>2.5099999999999998</v>
      </c>
      <c r="F5177" s="3">
        <v>2.4900000000000002</v>
      </c>
      <c r="G5177" s="3">
        <v>2.72</v>
      </c>
      <c r="H5177" s="3">
        <v>3.72</v>
      </c>
      <c r="I5177" s="3">
        <v>4.1399999999999997</v>
      </c>
      <c r="J5177" s="3">
        <v>4.41</v>
      </c>
      <c r="K5177" s="3">
        <v>4.62</v>
      </c>
      <c r="L5177" s="3">
        <v>4.76</v>
      </c>
      <c r="M5177" s="3">
        <v>6.59</v>
      </c>
      <c r="N5177" s="3">
        <v>9.19</v>
      </c>
      <c r="O5177" s="3">
        <v>10.59</v>
      </c>
      <c r="P5177" s="3">
        <v>9.91</v>
      </c>
      <c r="Q5177" s="3">
        <v>8.7799999999999994</v>
      </c>
      <c r="R5177" s="3">
        <v>8.82</v>
      </c>
      <c r="S5177" s="3">
        <v>8.74</v>
      </c>
      <c r="T5177" s="3">
        <v>7.14</v>
      </c>
      <c r="U5177" s="3">
        <v>7.38</v>
      </c>
      <c r="V5177" s="3">
        <v>6.95</v>
      </c>
      <c r="W5177" s="3">
        <v>8.0399999999999991</v>
      </c>
      <c r="X5177" s="3">
        <v>9.2200000000000006</v>
      </c>
      <c r="Y5177" s="3">
        <v>9.1</v>
      </c>
      <c r="Z5177" s="3">
        <v>8.7799999999999994</v>
      </c>
      <c r="AA5177" s="3">
        <v>8.83</v>
      </c>
      <c r="AB5177" s="3">
        <v>8.83</v>
      </c>
      <c r="AC5177" s="3">
        <v>8.7799999999999994</v>
      </c>
      <c r="AD5177" s="3">
        <v>9.56</v>
      </c>
      <c r="AE5177" s="3">
        <v>9.16</v>
      </c>
      <c r="AF5177" s="3">
        <v>7.8</v>
      </c>
      <c r="AG5177" s="3">
        <v>8.32</v>
      </c>
      <c r="AH5177" s="3">
        <v>11.56</v>
      </c>
      <c r="AI5177" s="3">
        <v>11.09</v>
      </c>
      <c r="AJ5177" s="3">
        <v>10.37</v>
      </c>
      <c r="AK5177" s="3">
        <v>11.7</v>
      </c>
      <c r="AL5177" s="3">
        <v>13.97</v>
      </c>
      <c r="AM5177" s="3">
        <v>17.72</v>
      </c>
      <c r="AN5177" s="3">
        <v>20.2</v>
      </c>
      <c r="AO5177" s="3">
        <v>22.37</v>
      </c>
      <c r="AP5177" s="3">
        <v>26.21</v>
      </c>
      <c r="AQ5177" s="3">
        <v>18.760000000000002</v>
      </c>
      <c r="AR5177" s="3">
        <v>22.4</v>
      </c>
      <c r="AS5177" s="3">
        <v>28.61</v>
      </c>
      <c r="AT5177" s="3">
        <v>29.26</v>
      </c>
      <c r="AU5177" s="3">
        <v>28.87</v>
      </c>
      <c r="AV5177" s="3">
        <v>27.84</v>
      </c>
      <c r="AW5177" s="3">
        <v>19.71</v>
      </c>
      <c r="AX5177" s="3">
        <v>17.309999999999999</v>
      </c>
      <c r="AY5177" s="3">
        <v>19.55</v>
      </c>
      <c r="AZ5177" s="3">
        <v>22.44</v>
      </c>
      <c r="BA5177" s="3">
        <v>21.37</v>
      </c>
      <c r="BB5177" s="3">
        <v>17.600000000000001</v>
      </c>
      <c r="BC5177" s="3">
        <v>23.98</v>
      </c>
    </row>
    <row r="5178" spans="1:56" x14ac:dyDescent="0.3">
      <c r="A5178" s="3" t="s">
        <v>1567</v>
      </c>
      <c r="B5178" s="3" t="s">
        <v>74</v>
      </c>
      <c r="C5178" s="3" t="s">
        <v>327</v>
      </c>
      <c r="D5178" s="3">
        <v>0.57999999999999996</v>
      </c>
      <c r="E5178" s="3">
        <v>0.64</v>
      </c>
      <c r="F5178" s="3">
        <v>0.63</v>
      </c>
      <c r="G5178" s="3">
        <v>0.81</v>
      </c>
      <c r="H5178" s="3">
        <v>0.95</v>
      </c>
      <c r="I5178" s="3">
        <v>1.1399999999999999</v>
      </c>
      <c r="J5178" s="3">
        <v>1.31</v>
      </c>
      <c r="K5178" s="3">
        <v>1.54</v>
      </c>
      <c r="L5178" s="3">
        <v>1.7</v>
      </c>
      <c r="M5178" s="3">
        <v>2.25</v>
      </c>
      <c r="N5178" s="3">
        <v>2.59</v>
      </c>
      <c r="O5178" s="3">
        <v>3.42</v>
      </c>
      <c r="P5178" s="3">
        <v>3.82</v>
      </c>
      <c r="Q5178" s="3">
        <v>4.55</v>
      </c>
      <c r="R5178" s="3">
        <v>4.57</v>
      </c>
      <c r="S5178" s="3">
        <v>4.59</v>
      </c>
      <c r="T5178" s="3">
        <v>4.03</v>
      </c>
      <c r="U5178" s="3">
        <v>3.9</v>
      </c>
      <c r="V5178" s="3">
        <v>3.87</v>
      </c>
      <c r="W5178" s="3">
        <v>3.93</v>
      </c>
      <c r="X5178" s="3">
        <v>4.1500000000000004</v>
      </c>
      <c r="Y5178" s="3">
        <v>4.05</v>
      </c>
      <c r="Z5178" s="3">
        <v>4.1900000000000004</v>
      </c>
      <c r="AA5178" s="3">
        <v>4.4000000000000004</v>
      </c>
      <c r="AB5178" s="3">
        <v>4.32</v>
      </c>
      <c r="AC5178" s="3">
        <v>4.09</v>
      </c>
      <c r="AD5178" s="3">
        <v>4.53</v>
      </c>
      <c r="AE5178" s="3">
        <v>4.78</v>
      </c>
      <c r="AF5178" s="3">
        <v>4.3</v>
      </c>
      <c r="AG5178" s="3">
        <v>4.24</v>
      </c>
      <c r="AH5178" s="3">
        <v>5.87</v>
      </c>
      <c r="AI5178" s="3">
        <v>7.48</v>
      </c>
      <c r="AJ5178" s="3">
        <v>5.26</v>
      </c>
      <c r="AK5178" s="3">
        <v>7.04</v>
      </c>
      <c r="AL5178" s="3">
        <v>7.84</v>
      </c>
      <c r="AM5178" s="3">
        <v>9.65</v>
      </c>
      <c r="AN5178" s="3">
        <v>9.94</v>
      </c>
      <c r="AO5178" s="3">
        <v>9.64</v>
      </c>
      <c r="AP5178" s="3">
        <v>10.56</v>
      </c>
      <c r="AQ5178" s="3">
        <v>7.89</v>
      </c>
      <c r="AR5178" s="3">
        <v>7.79</v>
      </c>
      <c r="AS5178" s="3">
        <v>7.7</v>
      </c>
      <c r="AT5178" s="3">
        <v>7.32</v>
      </c>
      <c r="AU5178" s="3">
        <v>7.64</v>
      </c>
      <c r="AV5178" s="3">
        <v>8.2200000000000006</v>
      </c>
      <c r="AW5178" s="3">
        <v>7.27</v>
      </c>
      <c r="AX5178" s="3">
        <v>6.29</v>
      </c>
      <c r="AY5178" s="3">
        <v>7.2</v>
      </c>
      <c r="AZ5178" s="3">
        <v>7.39</v>
      </c>
      <c r="BA5178" s="3">
        <v>6.82</v>
      </c>
      <c r="BB5178" s="3">
        <v>6.23</v>
      </c>
      <c r="BC5178" s="3">
        <v>8.02</v>
      </c>
    </row>
    <row r="5179" spans="1:56" x14ac:dyDescent="0.3">
      <c r="A5179" s="3" t="s">
        <v>1567</v>
      </c>
      <c r="B5179" s="3" t="s">
        <v>74</v>
      </c>
      <c r="C5179" s="3" t="s">
        <v>329</v>
      </c>
      <c r="D5179" s="3">
        <v>0.3</v>
      </c>
      <c r="E5179" s="3">
        <v>0.34</v>
      </c>
      <c r="F5179" s="3">
        <v>0.41</v>
      </c>
      <c r="G5179" s="3">
        <v>0.43</v>
      </c>
      <c r="H5179" s="3">
        <v>0.43</v>
      </c>
      <c r="I5179" s="3">
        <v>0.5</v>
      </c>
      <c r="J5179" s="3">
        <v>0.62</v>
      </c>
      <c r="K5179" s="3">
        <v>0.62</v>
      </c>
      <c r="L5179" s="3">
        <v>0.65</v>
      </c>
      <c r="M5179" s="3">
        <v>0.75</v>
      </c>
      <c r="N5179" s="3">
        <v>1</v>
      </c>
      <c r="O5179" s="3">
        <v>0.95</v>
      </c>
      <c r="P5179" s="3">
        <v>0.96</v>
      </c>
      <c r="Q5179" s="3">
        <v>1.01</v>
      </c>
      <c r="R5179" s="3">
        <v>1.06</v>
      </c>
      <c r="S5179" s="3">
        <v>1.01</v>
      </c>
      <c r="T5179" s="3">
        <v>0.89</v>
      </c>
      <c r="U5179" s="3">
        <v>0.83</v>
      </c>
      <c r="V5179" s="3">
        <v>0.79</v>
      </c>
      <c r="W5179" s="3">
        <v>0.78</v>
      </c>
      <c r="X5179" s="3">
        <v>0.73</v>
      </c>
      <c r="Y5179" s="3">
        <v>0.72</v>
      </c>
      <c r="Z5179" s="3">
        <v>0.69</v>
      </c>
      <c r="AA5179" s="3">
        <v>0.74</v>
      </c>
      <c r="AB5179" s="3">
        <v>0.77</v>
      </c>
      <c r="AC5179" s="3">
        <v>0.74</v>
      </c>
      <c r="AD5179" s="3">
        <v>0.71</v>
      </c>
      <c r="AE5179" s="3">
        <v>0.63</v>
      </c>
      <c r="AF5179" s="3">
        <v>0.63</v>
      </c>
      <c r="AG5179" s="3">
        <v>0.61</v>
      </c>
      <c r="AH5179" s="3">
        <v>0.67</v>
      </c>
      <c r="AI5179" s="3">
        <v>0.59</v>
      </c>
      <c r="AJ5179" s="3">
        <v>0.59</v>
      </c>
      <c r="AK5179" s="3">
        <v>0.64</v>
      </c>
      <c r="AL5179" s="3">
        <v>0.65</v>
      </c>
      <c r="AM5179" s="3">
        <v>0.83</v>
      </c>
      <c r="AN5179" s="3">
        <v>0.87</v>
      </c>
      <c r="AO5179" s="3">
        <v>1.02</v>
      </c>
      <c r="AP5179" s="3">
        <v>0.98</v>
      </c>
      <c r="AQ5179" s="3">
        <v>1.17</v>
      </c>
      <c r="AR5179" s="3">
        <v>1.25</v>
      </c>
      <c r="AS5179" s="3">
        <v>1.42</v>
      </c>
      <c r="AT5179" s="3">
        <v>1.47</v>
      </c>
      <c r="AU5179" s="3">
        <v>1.38</v>
      </c>
      <c r="AV5179" s="3">
        <v>1.3</v>
      </c>
      <c r="AW5179" s="3">
        <v>1.19</v>
      </c>
      <c r="AX5179" s="3">
        <v>1.19</v>
      </c>
      <c r="AY5179" s="3">
        <v>1.29</v>
      </c>
      <c r="AZ5179" s="3">
        <v>1.25</v>
      </c>
      <c r="BA5179" s="3">
        <v>1.19</v>
      </c>
      <c r="BB5179" s="3">
        <v>1.1599999999999999</v>
      </c>
      <c r="BC5179" s="3">
        <v>1.56</v>
      </c>
    </row>
    <row r="5180" spans="1:56" x14ac:dyDescent="0.3">
      <c r="A5180" s="3" t="s">
        <v>1567</v>
      </c>
      <c r="B5180" s="3" t="s">
        <v>74</v>
      </c>
      <c r="C5180" s="3" t="s">
        <v>331</v>
      </c>
      <c r="D5180" s="3">
        <v>0.69</v>
      </c>
      <c r="E5180" s="3">
        <v>0.78</v>
      </c>
      <c r="F5180" s="3">
        <v>0.81</v>
      </c>
      <c r="G5180" s="3">
        <v>0.73</v>
      </c>
      <c r="H5180" s="3">
        <v>1.27</v>
      </c>
      <c r="I5180" s="3">
        <v>1.49</v>
      </c>
      <c r="J5180" s="3">
        <v>1.74</v>
      </c>
      <c r="K5180" s="3">
        <v>1.89</v>
      </c>
      <c r="L5180" s="3">
        <v>2.13</v>
      </c>
      <c r="M5180" s="3">
        <v>2.61</v>
      </c>
      <c r="N5180" s="3">
        <v>3.89</v>
      </c>
      <c r="O5180" s="3">
        <v>4.72</v>
      </c>
      <c r="P5180" s="3">
        <v>4.9000000000000004</v>
      </c>
      <c r="Q5180" s="3">
        <v>5.25</v>
      </c>
      <c r="R5180" s="3">
        <v>5.09</v>
      </c>
      <c r="S5180" s="3">
        <v>5.38</v>
      </c>
      <c r="T5180" s="3">
        <v>4.3099999999999996</v>
      </c>
      <c r="U5180" s="3">
        <v>4.2300000000000004</v>
      </c>
      <c r="V5180" s="3">
        <v>4.07</v>
      </c>
      <c r="W5180" s="3">
        <v>4.32</v>
      </c>
      <c r="X5180" s="3">
        <v>5</v>
      </c>
      <c r="Y5180" s="3">
        <v>4.53</v>
      </c>
      <c r="Z5180" s="3">
        <v>4.5</v>
      </c>
      <c r="AA5180" s="3">
        <v>4.16</v>
      </c>
      <c r="AB5180" s="3">
        <v>4.17</v>
      </c>
      <c r="AC5180" s="3">
        <v>4.01</v>
      </c>
      <c r="AD5180" s="3">
        <v>4.71</v>
      </c>
      <c r="AE5180" s="3">
        <v>4.71</v>
      </c>
      <c r="AF5180" s="3">
        <v>3.88</v>
      </c>
      <c r="AG5180" s="3">
        <v>4.1399999999999997</v>
      </c>
      <c r="AH5180" s="3">
        <v>5.98</v>
      </c>
      <c r="AI5180" s="3">
        <v>6.39</v>
      </c>
      <c r="AJ5180" s="3">
        <v>5.62</v>
      </c>
      <c r="AK5180" s="3">
        <v>6.86</v>
      </c>
      <c r="AL5180" s="3">
        <v>8.23</v>
      </c>
      <c r="AM5180" s="3">
        <v>10.51</v>
      </c>
      <c r="AN5180" s="3">
        <v>11.33</v>
      </c>
      <c r="AO5180" s="3">
        <v>11.51</v>
      </c>
      <c r="AP5180" s="3">
        <v>13.4</v>
      </c>
      <c r="AQ5180" s="3">
        <v>8.82</v>
      </c>
      <c r="AR5180" s="3">
        <v>9.23</v>
      </c>
      <c r="AS5180" s="3">
        <v>10.16</v>
      </c>
      <c r="AT5180" s="3">
        <v>10.28</v>
      </c>
      <c r="AU5180" s="3">
        <v>9.61</v>
      </c>
      <c r="AV5180" s="3">
        <v>9.58</v>
      </c>
      <c r="AW5180" s="3">
        <v>7.06</v>
      </c>
      <c r="AX5180" s="3">
        <v>6</v>
      </c>
      <c r="AY5180" s="3">
        <v>6.97</v>
      </c>
      <c r="AZ5180" s="3">
        <v>7.54</v>
      </c>
      <c r="BA5180" s="3">
        <v>7.18</v>
      </c>
      <c r="BB5180" s="3">
        <v>6.11</v>
      </c>
      <c r="BC5180" s="3">
        <v>8.2200000000000006</v>
      </c>
    </row>
    <row r="5181" spans="1:56" x14ac:dyDescent="0.3">
      <c r="A5181" s="3" t="s">
        <v>1567</v>
      </c>
      <c r="B5181" s="3" t="s">
        <v>74</v>
      </c>
      <c r="C5181" s="3" t="s">
        <v>333</v>
      </c>
      <c r="D5181" s="3">
        <v>1.05</v>
      </c>
      <c r="E5181" s="3">
        <v>1.0900000000000001</v>
      </c>
      <c r="F5181" s="3">
        <v>1.1599999999999999</v>
      </c>
      <c r="G5181" s="3">
        <v>1.5</v>
      </c>
      <c r="H5181" s="3">
        <v>1.63</v>
      </c>
      <c r="I5181" s="3">
        <v>1.78</v>
      </c>
      <c r="J5181" s="3">
        <v>1.97</v>
      </c>
      <c r="K5181" s="3">
        <v>2.36</v>
      </c>
      <c r="L5181" s="3">
        <v>2.4</v>
      </c>
      <c r="M5181" s="3">
        <v>2.8</v>
      </c>
      <c r="N5181" s="3">
        <v>3.36</v>
      </c>
      <c r="O5181" s="3">
        <v>4.12</v>
      </c>
      <c r="P5181" s="3">
        <v>4.71</v>
      </c>
      <c r="Q5181" s="3">
        <v>5.39</v>
      </c>
      <c r="R5181" s="3">
        <v>5.33</v>
      </c>
      <c r="S5181" s="3">
        <v>5.34</v>
      </c>
      <c r="T5181" s="3">
        <v>4.6399999999999997</v>
      </c>
      <c r="U5181" s="3">
        <v>4.5</v>
      </c>
      <c r="V5181" s="3">
        <v>4.58</v>
      </c>
      <c r="W5181" s="3">
        <v>4.8499999999999996</v>
      </c>
      <c r="X5181" s="3">
        <v>4.97</v>
      </c>
      <c r="Y5181" s="3">
        <v>4.93</v>
      </c>
      <c r="Z5181" s="3">
        <v>5.07</v>
      </c>
      <c r="AA5181" s="3">
        <v>5.18</v>
      </c>
      <c r="AB5181" s="3">
        <v>5.17</v>
      </c>
      <c r="AC5181" s="3">
        <v>5.05</v>
      </c>
      <c r="AD5181" s="3">
        <v>5.21</v>
      </c>
      <c r="AE5181" s="3">
        <v>5.91</v>
      </c>
      <c r="AF5181" s="3">
        <v>5.22</v>
      </c>
      <c r="AG5181" s="3">
        <v>5.25</v>
      </c>
      <c r="AH5181" s="3">
        <v>6.83</v>
      </c>
      <c r="AI5181" s="3">
        <v>8.7100000000000009</v>
      </c>
      <c r="AJ5181" s="3">
        <v>6.47</v>
      </c>
      <c r="AK5181" s="3">
        <v>8.11</v>
      </c>
      <c r="AL5181" s="3">
        <v>9.34</v>
      </c>
      <c r="AM5181" s="3">
        <v>11.16</v>
      </c>
      <c r="AN5181" s="3">
        <v>11.86</v>
      </c>
      <c r="AO5181" s="3">
        <v>12.02</v>
      </c>
      <c r="AP5181" s="3">
        <v>12.81</v>
      </c>
      <c r="AQ5181" s="3">
        <v>10.42</v>
      </c>
      <c r="AR5181" s="3">
        <v>10.57</v>
      </c>
      <c r="AS5181" s="3">
        <v>10.62</v>
      </c>
      <c r="AT5181" s="3">
        <v>9.8699999999999992</v>
      </c>
      <c r="AU5181" s="3">
        <v>9.44</v>
      </c>
      <c r="AV5181" s="3">
        <v>10.26</v>
      </c>
      <c r="AW5181" s="3">
        <v>9.06</v>
      </c>
      <c r="AX5181" s="3">
        <v>8.1300000000000008</v>
      </c>
      <c r="AY5181" s="3">
        <v>9.2200000000000006</v>
      </c>
      <c r="AZ5181" s="3">
        <v>9.01</v>
      </c>
      <c r="BA5181" s="3">
        <v>8.36</v>
      </c>
      <c r="BB5181" s="3">
        <v>8.3000000000000007</v>
      </c>
      <c r="BC5181" s="3">
        <v>10.52</v>
      </c>
    </row>
    <row r="5182" spans="1:56" x14ac:dyDescent="0.3">
      <c r="A5182" s="3" t="s">
        <v>1567</v>
      </c>
      <c r="B5182" s="3" t="s">
        <v>74</v>
      </c>
      <c r="C5182" s="3" t="s">
        <v>335</v>
      </c>
      <c r="D5182" s="3">
        <v>1.21</v>
      </c>
      <c r="E5182" s="3">
        <v>1.26</v>
      </c>
      <c r="F5182" s="3">
        <v>1.31</v>
      </c>
      <c r="G5182" s="3">
        <v>1.43</v>
      </c>
      <c r="H5182" s="3">
        <v>1.78</v>
      </c>
      <c r="I5182" s="3">
        <v>1.96</v>
      </c>
      <c r="J5182" s="3">
        <v>2.19</v>
      </c>
      <c r="K5182" s="3">
        <v>2.35</v>
      </c>
      <c r="L5182" s="3">
        <v>2.5</v>
      </c>
      <c r="M5182" s="3">
        <v>3.07</v>
      </c>
      <c r="N5182" s="3">
        <v>4.1900000000000004</v>
      </c>
      <c r="O5182" s="3">
        <v>4.8099999999999996</v>
      </c>
      <c r="P5182" s="3">
        <v>4.5999999999999996</v>
      </c>
      <c r="Q5182" s="3">
        <v>4.76</v>
      </c>
      <c r="R5182" s="3">
        <v>4.63</v>
      </c>
      <c r="S5182" s="3">
        <v>4.82</v>
      </c>
      <c r="T5182" s="3">
        <v>3.81</v>
      </c>
      <c r="U5182" s="3">
        <v>3.77</v>
      </c>
      <c r="V5182" s="3">
        <v>3.68</v>
      </c>
      <c r="W5182" s="3">
        <v>3.96</v>
      </c>
      <c r="X5182" s="3">
        <v>4.34</v>
      </c>
      <c r="Y5182" s="3">
        <v>4.13</v>
      </c>
      <c r="Z5182" s="3">
        <v>4.12</v>
      </c>
      <c r="AA5182" s="3">
        <v>4.09</v>
      </c>
      <c r="AB5182" s="3">
        <v>4.18</v>
      </c>
      <c r="AC5182" s="3">
        <v>3.99</v>
      </c>
      <c r="AD5182" s="3">
        <v>4.33</v>
      </c>
      <c r="AE5182" s="3">
        <v>4.2300000000000004</v>
      </c>
      <c r="AF5182" s="3">
        <v>3.68</v>
      </c>
      <c r="AG5182" s="3">
        <v>3.83</v>
      </c>
      <c r="AH5182" s="3">
        <v>5.08</v>
      </c>
      <c r="AI5182" s="3">
        <v>5.0199999999999996</v>
      </c>
      <c r="AJ5182" s="3">
        <v>4.43</v>
      </c>
      <c r="AK5182" s="3">
        <v>5.28</v>
      </c>
      <c r="AL5182" s="3">
        <v>6.08</v>
      </c>
      <c r="AM5182" s="3">
        <v>7.67</v>
      </c>
      <c r="AN5182" s="3">
        <v>8.57</v>
      </c>
      <c r="AO5182" s="3">
        <v>9.11</v>
      </c>
      <c r="AP5182" s="3">
        <v>10.41</v>
      </c>
      <c r="AQ5182" s="3">
        <v>7.58</v>
      </c>
      <c r="AR5182" s="3">
        <v>8.91</v>
      </c>
      <c r="AS5182" s="3">
        <v>10.74</v>
      </c>
      <c r="AT5182" s="3">
        <v>11.06</v>
      </c>
      <c r="AU5182" s="3">
        <v>10.42</v>
      </c>
      <c r="AV5182" s="3">
        <v>10.19</v>
      </c>
      <c r="AW5182" s="3">
        <v>7.62</v>
      </c>
      <c r="AX5182" s="3">
        <v>6.94</v>
      </c>
      <c r="AY5182" s="3">
        <v>8.17</v>
      </c>
      <c r="AZ5182" s="3">
        <v>8.9499999999999993</v>
      </c>
      <c r="BA5182" s="3">
        <v>8.56</v>
      </c>
      <c r="BB5182" s="3">
        <v>7.33</v>
      </c>
      <c r="BC5182" s="3">
        <v>9.99</v>
      </c>
    </row>
    <row r="5183" spans="1:56" x14ac:dyDescent="0.3">
      <c r="A5183" s="3" t="s">
        <v>1567</v>
      </c>
      <c r="B5183" s="3" t="s">
        <v>74</v>
      </c>
      <c r="C5183" s="3" t="s">
        <v>435</v>
      </c>
      <c r="D5183" s="3">
        <v>1.4</v>
      </c>
      <c r="E5183" s="3">
        <v>1.45</v>
      </c>
      <c r="F5183" s="3">
        <v>1.5</v>
      </c>
      <c r="G5183" s="3">
        <v>1.67</v>
      </c>
      <c r="H5183" s="3">
        <v>2.2200000000000002</v>
      </c>
      <c r="I5183" s="3">
        <v>2.48</v>
      </c>
      <c r="J5183" s="3">
        <v>2.71</v>
      </c>
      <c r="K5183" s="3">
        <v>3</v>
      </c>
      <c r="L5183" s="3">
        <v>3.23</v>
      </c>
      <c r="M5183" s="3">
        <v>4.17</v>
      </c>
      <c r="N5183" s="3">
        <v>5.78</v>
      </c>
      <c r="O5183" s="3">
        <v>6.85</v>
      </c>
      <c r="P5183" s="3">
        <v>6.75</v>
      </c>
      <c r="Q5183" s="3">
        <v>6.7</v>
      </c>
      <c r="R5183" s="3">
        <v>6.63</v>
      </c>
      <c r="S5183" s="3">
        <v>6.71</v>
      </c>
      <c r="T5183" s="3">
        <v>5.63</v>
      </c>
      <c r="U5183" s="3">
        <v>5.69</v>
      </c>
      <c r="V5183" s="3">
        <v>5.46</v>
      </c>
      <c r="W5183" s="3">
        <v>6.05</v>
      </c>
      <c r="X5183" s="3">
        <v>6.88</v>
      </c>
      <c r="Y5183" s="3">
        <v>6.62</v>
      </c>
      <c r="Z5183" s="3">
        <v>6.61</v>
      </c>
      <c r="AA5183" s="3">
        <v>6.46</v>
      </c>
      <c r="AB5183" s="3">
        <v>6.43</v>
      </c>
      <c r="AC5183" s="3">
        <v>6.37</v>
      </c>
      <c r="AD5183" s="3">
        <v>7.05</v>
      </c>
      <c r="AE5183" s="3">
        <v>7.04</v>
      </c>
      <c r="AF5183" s="3">
        <v>6.03</v>
      </c>
      <c r="AG5183" s="3">
        <v>6.45</v>
      </c>
      <c r="AH5183" s="3">
        <v>8.7799999999999994</v>
      </c>
      <c r="AI5183" s="3">
        <v>9.0299999999999994</v>
      </c>
      <c r="AJ5183" s="3">
        <v>7.96</v>
      </c>
      <c r="AK5183" s="3">
        <v>9.36</v>
      </c>
      <c r="AL5183" s="3">
        <v>11.09</v>
      </c>
      <c r="AM5183" s="3">
        <v>14.02</v>
      </c>
      <c r="AN5183" s="3">
        <v>15.46</v>
      </c>
      <c r="AO5183" s="3">
        <v>16.3</v>
      </c>
      <c r="AP5183" s="3">
        <v>18.5</v>
      </c>
      <c r="AQ5183" s="3">
        <v>13.31</v>
      </c>
      <c r="AR5183" s="3">
        <v>15.47</v>
      </c>
      <c r="AS5183" s="3">
        <v>18.41</v>
      </c>
      <c r="AT5183" s="3">
        <v>18.690000000000001</v>
      </c>
      <c r="AU5183" s="3">
        <v>17.809999999999999</v>
      </c>
      <c r="AV5183" s="3">
        <v>17.68</v>
      </c>
      <c r="AW5183" s="3">
        <v>13.04</v>
      </c>
      <c r="AX5183" s="3">
        <v>11.35</v>
      </c>
      <c r="AY5183" s="3">
        <v>12.87</v>
      </c>
      <c r="AZ5183" s="3">
        <v>14.32</v>
      </c>
      <c r="BA5183" s="3">
        <v>13.62</v>
      </c>
      <c r="BB5183" s="3">
        <v>11.3</v>
      </c>
      <c r="BC5183" s="3">
        <v>15.44</v>
      </c>
    </row>
    <row r="5184" spans="1:56" x14ac:dyDescent="0.3">
      <c r="A5184" s="3" t="s">
        <v>1567</v>
      </c>
      <c r="B5184" s="3" t="s">
        <v>74</v>
      </c>
      <c r="C5184" s="3" t="s">
        <v>1590</v>
      </c>
      <c r="AX5184" s="3">
        <v>0.6</v>
      </c>
      <c r="AY5184" s="3">
        <v>0.9</v>
      </c>
      <c r="AZ5184" s="3">
        <v>1.1000000000000001</v>
      </c>
      <c r="BA5184" s="3">
        <v>1.2</v>
      </c>
      <c r="BB5184" s="3">
        <v>1.3</v>
      </c>
      <c r="BC5184" s="3">
        <v>2</v>
      </c>
      <c r="BD5184" s="3">
        <v>2.7</v>
      </c>
    </row>
    <row r="5185" spans="1:56" x14ac:dyDescent="0.3">
      <c r="A5185" s="3" t="s">
        <v>1567</v>
      </c>
      <c r="B5185" s="3" t="s">
        <v>74</v>
      </c>
      <c r="C5185" s="3" t="s">
        <v>740</v>
      </c>
      <c r="AR5185" s="3">
        <v>27.03</v>
      </c>
      <c r="AS5185" s="3">
        <v>30.19</v>
      </c>
      <c r="AT5185" s="3">
        <v>23.03</v>
      </c>
      <c r="AU5185" s="3">
        <v>24.23</v>
      </c>
      <c r="AV5185" s="3">
        <v>26.96</v>
      </c>
      <c r="AW5185" s="3">
        <v>16.36</v>
      </c>
      <c r="AX5185" s="3">
        <v>15.47</v>
      </c>
      <c r="AY5185" s="3">
        <v>19.82</v>
      </c>
      <c r="AZ5185" s="3">
        <v>20.56</v>
      </c>
      <c r="BA5185" s="3">
        <v>17.190000000000001</v>
      </c>
      <c r="BB5185" s="3">
        <v>16.32</v>
      </c>
      <c r="BC5185" s="3">
        <v>24.87</v>
      </c>
      <c r="BD5185" s="3">
        <v>24.39</v>
      </c>
    </row>
    <row r="5186" spans="1:56" x14ac:dyDescent="0.3">
      <c r="A5186" s="3" t="s">
        <v>1567</v>
      </c>
      <c r="B5186" s="3" t="s">
        <v>74</v>
      </c>
      <c r="C5186" s="3" t="s">
        <v>744</v>
      </c>
      <c r="AR5186" s="3">
        <v>19.510000000000002</v>
      </c>
      <c r="AS5186" s="3">
        <v>22.83</v>
      </c>
      <c r="AT5186" s="3">
        <v>16.8</v>
      </c>
      <c r="AU5186" s="3">
        <v>17.899999999999999</v>
      </c>
      <c r="AV5186" s="3">
        <v>20.100000000000001</v>
      </c>
      <c r="AW5186" s="3">
        <v>11.25</v>
      </c>
      <c r="AX5186" s="3">
        <v>10.46</v>
      </c>
      <c r="AY5186" s="3">
        <v>14.34</v>
      </c>
      <c r="AZ5186" s="3">
        <v>15.76</v>
      </c>
      <c r="BA5186" s="3">
        <v>12.02</v>
      </c>
      <c r="BB5186" s="3">
        <v>11.2</v>
      </c>
      <c r="BC5186" s="3">
        <v>18.32</v>
      </c>
      <c r="BD5186" s="3">
        <v>19.43</v>
      </c>
    </row>
    <row r="5187" spans="1:56" x14ac:dyDescent="0.3">
      <c r="A5187" s="3" t="s">
        <v>1567</v>
      </c>
      <c r="B5187" s="3" t="s">
        <v>74</v>
      </c>
      <c r="C5187" s="3" t="s">
        <v>748</v>
      </c>
      <c r="AR5187" s="3">
        <v>19.940000000000001</v>
      </c>
      <c r="AS5187" s="3">
        <v>23.01</v>
      </c>
      <c r="AT5187" s="3">
        <v>16.5</v>
      </c>
      <c r="AU5187" s="3">
        <v>17.690000000000001</v>
      </c>
      <c r="AV5187" s="3">
        <v>20.07</v>
      </c>
      <c r="AW5187" s="3">
        <v>10.51</v>
      </c>
      <c r="AX5187" s="3">
        <v>9.66</v>
      </c>
      <c r="AY5187" s="3">
        <v>13.56</v>
      </c>
      <c r="AZ5187" s="3">
        <v>14.97</v>
      </c>
      <c r="BA5187" s="3">
        <v>11.2</v>
      </c>
      <c r="BB5187" s="3">
        <v>10.37</v>
      </c>
      <c r="BC5187" s="3">
        <v>17.440000000000001</v>
      </c>
      <c r="BD5187" s="3">
        <v>18.489999999999998</v>
      </c>
    </row>
    <row r="5188" spans="1:56" x14ac:dyDescent="0.3">
      <c r="A5188" s="3" t="s">
        <v>1567</v>
      </c>
      <c r="B5188" s="3" t="s">
        <v>74</v>
      </c>
      <c r="C5188" s="3" t="s">
        <v>753</v>
      </c>
      <c r="AR5188" s="3">
        <v>18.45</v>
      </c>
      <c r="AS5188" s="3">
        <v>19.87</v>
      </c>
      <c r="AT5188" s="3">
        <v>16.61</v>
      </c>
      <c r="AU5188" s="3">
        <v>16.739999999999998</v>
      </c>
      <c r="AV5188" s="3">
        <v>21.36</v>
      </c>
      <c r="AW5188" s="3">
        <v>12.97</v>
      </c>
      <c r="AX5188" s="3">
        <v>11.75</v>
      </c>
      <c r="AY5188" s="3">
        <v>14.97</v>
      </c>
      <c r="AZ5188" s="3">
        <v>15.44</v>
      </c>
      <c r="BA5188" s="3">
        <v>13.82</v>
      </c>
      <c r="BB5188" s="3">
        <v>12.98</v>
      </c>
      <c r="BC5188" s="3">
        <v>19.920000000000002</v>
      </c>
      <c r="BD5188" s="3">
        <v>21.53</v>
      </c>
    </row>
    <row r="5189" spans="1:56" x14ac:dyDescent="0.3">
      <c r="A5189" s="3" t="s">
        <v>1567</v>
      </c>
      <c r="B5189" s="3" t="s">
        <v>74</v>
      </c>
      <c r="C5189" s="3" t="s">
        <v>758</v>
      </c>
      <c r="AR5189" s="3">
        <v>18.920000000000002</v>
      </c>
      <c r="AS5189" s="3">
        <v>20.84</v>
      </c>
      <c r="AT5189" s="3">
        <v>16.59</v>
      </c>
      <c r="AU5189" s="3">
        <v>17.170000000000002</v>
      </c>
      <c r="AV5189" s="3">
        <v>20.89</v>
      </c>
      <c r="AW5189" s="3">
        <v>12.19</v>
      </c>
      <c r="AX5189" s="3">
        <v>11.03</v>
      </c>
      <c r="AY5189" s="3">
        <v>14.41</v>
      </c>
      <c r="AZ5189" s="3">
        <v>15.42</v>
      </c>
      <c r="BA5189" s="3">
        <v>13.17</v>
      </c>
      <c r="BB5189" s="3">
        <v>12.15</v>
      </c>
      <c r="BC5189" s="3">
        <v>19.36</v>
      </c>
      <c r="BD5189" s="3">
        <v>20.46</v>
      </c>
    </row>
    <row r="5190" spans="1:56" x14ac:dyDescent="0.3">
      <c r="A5190" s="3" t="s">
        <v>1567</v>
      </c>
      <c r="B5190" s="3" t="s">
        <v>74</v>
      </c>
      <c r="C5190" s="3" t="s">
        <v>762</v>
      </c>
      <c r="AR5190" s="3">
        <v>18.920000000000002</v>
      </c>
      <c r="AS5190" s="3">
        <v>20.84</v>
      </c>
      <c r="AT5190" s="3">
        <v>16.59</v>
      </c>
      <c r="AU5190" s="3">
        <v>17.170000000000002</v>
      </c>
      <c r="AV5190" s="3">
        <v>20.89</v>
      </c>
      <c r="AW5190" s="3">
        <v>12.19</v>
      </c>
      <c r="AX5190" s="3">
        <v>11.03</v>
      </c>
      <c r="AY5190" s="3">
        <v>14.41</v>
      </c>
      <c r="AZ5190" s="3">
        <v>15.42</v>
      </c>
      <c r="BA5190" s="3">
        <v>13.17</v>
      </c>
      <c r="BB5190" s="3">
        <v>12.15</v>
      </c>
      <c r="BC5190" s="3">
        <v>19.36</v>
      </c>
      <c r="BD5190" s="3">
        <v>20.46</v>
      </c>
    </row>
    <row r="5191" spans="1:56" x14ac:dyDescent="0.3">
      <c r="A5191" s="3" t="s">
        <v>1567</v>
      </c>
      <c r="B5191" s="3" t="s">
        <v>74</v>
      </c>
      <c r="C5191" s="3" t="s">
        <v>1420</v>
      </c>
      <c r="AP5191" s="3">
        <v>313</v>
      </c>
      <c r="AQ5191" s="3">
        <v>393</v>
      </c>
      <c r="AR5191" s="3">
        <v>443</v>
      </c>
      <c r="AS5191" s="3">
        <v>622</v>
      </c>
      <c r="AT5191" s="3">
        <v>742</v>
      </c>
      <c r="AU5191" s="3">
        <v>819</v>
      </c>
      <c r="AV5191" s="3">
        <v>1105</v>
      </c>
      <c r="AW5191" s="3">
        <v>1179</v>
      </c>
      <c r="AX5191" s="3">
        <v>1528</v>
      </c>
      <c r="AY5191" s="3">
        <v>1725</v>
      </c>
      <c r="AZ5191" s="3">
        <v>2012</v>
      </c>
      <c r="BA5191" s="3">
        <v>2500</v>
      </c>
      <c r="BB5191" s="3">
        <v>2899</v>
      </c>
      <c r="BC5191" s="3">
        <v>3283</v>
      </c>
      <c r="BD5191" s="3">
        <v>3854</v>
      </c>
    </row>
    <row r="5192" spans="1:56" x14ac:dyDescent="0.3">
      <c r="A5192" s="3" t="s">
        <v>1567</v>
      </c>
      <c r="B5192" s="3" t="s">
        <v>74</v>
      </c>
      <c r="C5192" s="3" t="s">
        <v>337</v>
      </c>
      <c r="D5192" s="3">
        <v>0.5</v>
      </c>
      <c r="E5192" s="3">
        <v>0.59</v>
      </c>
      <c r="F5192" s="3">
        <v>0.72</v>
      </c>
      <c r="G5192" s="3">
        <v>0.65</v>
      </c>
      <c r="H5192" s="3">
        <v>1.66</v>
      </c>
      <c r="I5192" s="3">
        <v>1.74</v>
      </c>
      <c r="J5192" s="3">
        <v>1.75</v>
      </c>
      <c r="K5192" s="3">
        <v>1.8</v>
      </c>
      <c r="L5192" s="3">
        <v>1.69</v>
      </c>
      <c r="M5192" s="3">
        <v>2.27</v>
      </c>
      <c r="N5192" s="3">
        <v>0</v>
      </c>
      <c r="O5192" s="3">
        <v>4.63</v>
      </c>
      <c r="P5192" s="3">
        <v>0</v>
      </c>
      <c r="Q5192" s="3">
        <v>0</v>
      </c>
      <c r="R5192" s="3">
        <v>0</v>
      </c>
      <c r="S5192" s="3">
        <v>0</v>
      </c>
      <c r="T5192" s="3">
        <v>2.3199999999999998</v>
      </c>
      <c r="U5192" s="3">
        <v>2.29</v>
      </c>
      <c r="V5192" s="3">
        <v>0</v>
      </c>
      <c r="W5192" s="3">
        <v>0</v>
      </c>
      <c r="X5192" s="3">
        <v>0</v>
      </c>
      <c r="Y5192" s="3">
        <v>0</v>
      </c>
      <c r="Z5192" s="3">
        <v>0</v>
      </c>
      <c r="AA5192" s="3">
        <v>0</v>
      </c>
      <c r="AB5192" s="3">
        <v>0</v>
      </c>
      <c r="AC5192" s="3">
        <v>0</v>
      </c>
      <c r="AD5192" s="3">
        <v>0</v>
      </c>
      <c r="AE5192" s="3">
        <v>0</v>
      </c>
      <c r="AF5192" s="3">
        <v>0</v>
      </c>
      <c r="AG5192" s="3">
        <v>0</v>
      </c>
      <c r="AH5192" s="3">
        <v>0</v>
      </c>
      <c r="AI5192" s="3">
        <v>0</v>
      </c>
      <c r="AJ5192" s="3">
        <v>0</v>
      </c>
      <c r="AK5192" s="3">
        <v>0</v>
      </c>
      <c r="AL5192" s="3">
        <v>0</v>
      </c>
      <c r="AM5192" s="3">
        <v>0</v>
      </c>
      <c r="AN5192" s="3">
        <v>0</v>
      </c>
      <c r="AO5192" s="3">
        <v>0</v>
      </c>
      <c r="AP5192" s="3">
        <v>0</v>
      </c>
      <c r="AQ5192" s="3">
        <v>0</v>
      </c>
      <c r="AR5192" s="3">
        <v>0</v>
      </c>
      <c r="AS5192" s="3">
        <v>0</v>
      </c>
      <c r="AT5192" s="3">
        <v>0</v>
      </c>
      <c r="AU5192" s="3">
        <v>0</v>
      </c>
      <c r="AV5192" s="3">
        <v>0</v>
      </c>
      <c r="AW5192" s="3">
        <v>0</v>
      </c>
      <c r="AX5192" s="3">
        <v>0</v>
      </c>
      <c r="AY5192" s="3">
        <v>0</v>
      </c>
      <c r="AZ5192" s="3">
        <v>0</v>
      </c>
      <c r="BA5192" s="3">
        <v>0</v>
      </c>
      <c r="BB5192" s="3">
        <v>0</v>
      </c>
      <c r="BC5192" s="3">
        <v>0</v>
      </c>
      <c r="BD5192" s="3">
        <v>0</v>
      </c>
    </row>
    <row r="5193" spans="1:56" x14ac:dyDescent="0.3">
      <c r="A5193" s="3" t="s">
        <v>1567</v>
      </c>
      <c r="B5193" s="3" t="s">
        <v>74</v>
      </c>
      <c r="C5193" s="3" t="s">
        <v>339</v>
      </c>
      <c r="D5193" s="3">
        <v>0.5</v>
      </c>
      <c r="E5193" s="3">
        <v>0.59</v>
      </c>
      <c r="F5193" s="3">
        <v>0.72</v>
      </c>
      <c r="G5193" s="3">
        <v>0.66</v>
      </c>
      <c r="H5193" s="3">
        <v>1.67</v>
      </c>
      <c r="I5193" s="3">
        <v>1.75</v>
      </c>
      <c r="J5193" s="3">
        <v>1.73</v>
      </c>
      <c r="K5193" s="3">
        <v>1.83</v>
      </c>
      <c r="L5193" s="3">
        <v>1.69</v>
      </c>
      <c r="M5193" s="3">
        <v>2.33</v>
      </c>
      <c r="N5193" s="3">
        <v>3.22</v>
      </c>
      <c r="O5193" s="3">
        <v>4.6399999999999997</v>
      </c>
      <c r="P5193" s="3">
        <v>4.03</v>
      </c>
      <c r="Q5193" s="3">
        <v>0</v>
      </c>
      <c r="R5193" s="3">
        <v>0</v>
      </c>
      <c r="S5193" s="3">
        <v>0</v>
      </c>
      <c r="T5193" s="3">
        <v>0</v>
      </c>
      <c r="U5193" s="3">
        <v>2.6</v>
      </c>
      <c r="V5193" s="3">
        <v>2.13</v>
      </c>
      <c r="W5193" s="3">
        <v>2.02</v>
      </c>
      <c r="X5193" s="3">
        <v>2.2200000000000002</v>
      </c>
      <c r="Y5193" s="3">
        <v>2.0299999999999998</v>
      </c>
      <c r="Z5193" s="3">
        <v>1.97</v>
      </c>
      <c r="AA5193" s="3">
        <v>2.27</v>
      </c>
      <c r="AB5193" s="3">
        <v>2.08</v>
      </c>
      <c r="AC5193" s="3">
        <v>2.38</v>
      </c>
      <c r="AD5193" s="3">
        <v>0</v>
      </c>
      <c r="AE5193" s="3">
        <v>2.65</v>
      </c>
      <c r="AF5193" s="3">
        <v>2.64</v>
      </c>
      <c r="AG5193" s="3">
        <v>2.69</v>
      </c>
      <c r="AH5193" s="3">
        <v>3.93</v>
      </c>
      <c r="AI5193" s="3">
        <v>4.05</v>
      </c>
      <c r="AJ5193" s="3">
        <v>0</v>
      </c>
      <c r="AK5193" s="3">
        <v>3.87</v>
      </c>
      <c r="AL5193" s="3">
        <v>5.03</v>
      </c>
      <c r="AM5193" s="3">
        <v>6.63</v>
      </c>
      <c r="AN5193" s="3">
        <v>7.75</v>
      </c>
      <c r="AO5193" s="3">
        <v>0</v>
      </c>
      <c r="AP5193" s="3">
        <v>12.35</v>
      </c>
      <c r="AQ5193" s="3">
        <v>7.94</v>
      </c>
      <c r="AR5193" s="3">
        <v>11.6</v>
      </c>
      <c r="AS5193" s="3">
        <v>0</v>
      </c>
      <c r="AT5193" s="3">
        <v>16.829999999999998</v>
      </c>
      <c r="AU5193" s="3">
        <v>0</v>
      </c>
      <c r="AV5193" s="3">
        <v>15.88</v>
      </c>
      <c r="AW5193" s="3">
        <v>0</v>
      </c>
      <c r="AX5193" s="3">
        <v>0</v>
      </c>
      <c r="AY5193" s="3">
        <v>9.75</v>
      </c>
      <c r="AZ5193" s="3">
        <v>11.07</v>
      </c>
      <c r="BA5193" s="3">
        <v>11.27</v>
      </c>
      <c r="BB5193" s="3">
        <v>8.34</v>
      </c>
      <c r="BC5193" s="3">
        <v>12.47</v>
      </c>
      <c r="BD5193" s="3">
        <v>19.93</v>
      </c>
    </row>
    <row r="5194" spans="1:56" x14ac:dyDescent="0.3">
      <c r="A5194" s="3" t="s">
        <v>1567</v>
      </c>
      <c r="B5194" s="3" t="s">
        <v>74</v>
      </c>
      <c r="C5194" s="3" t="s">
        <v>341</v>
      </c>
      <c r="D5194" s="3">
        <v>0.49</v>
      </c>
      <c r="E5194" s="3">
        <v>0.57999999999999996</v>
      </c>
      <c r="F5194" s="3">
        <v>0.74</v>
      </c>
      <c r="G5194" s="3">
        <v>0.65</v>
      </c>
      <c r="H5194" s="3">
        <v>1.66</v>
      </c>
      <c r="I5194" s="3">
        <v>1.73</v>
      </c>
      <c r="J5194" s="3">
        <v>1.75</v>
      </c>
      <c r="K5194" s="3">
        <v>1.79</v>
      </c>
      <c r="L5194" s="3">
        <v>1.68</v>
      </c>
      <c r="M5194" s="3">
        <v>2.2400000000000002</v>
      </c>
      <c r="N5194" s="3">
        <v>3.21</v>
      </c>
      <c r="O5194" s="3">
        <v>4.63</v>
      </c>
      <c r="P5194" s="3">
        <v>4.0599999999999996</v>
      </c>
      <c r="Q5194" s="3">
        <v>4.2</v>
      </c>
      <c r="R5194" s="3">
        <v>0</v>
      </c>
      <c r="S5194" s="3">
        <v>0</v>
      </c>
      <c r="T5194" s="3">
        <v>2.3199999999999998</v>
      </c>
      <c r="U5194" s="3">
        <v>2.29</v>
      </c>
      <c r="V5194" s="3">
        <v>2.34</v>
      </c>
      <c r="W5194" s="3">
        <v>2.15</v>
      </c>
      <c r="X5194" s="3">
        <v>1.86</v>
      </c>
      <c r="Y5194" s="3">
        <v>1.41</v>
      </c>
      <c r="Z5194" s="3">
        <v>0</v>
      </c>
      <c r="AA5194" s="3">
        <v>0</v>
      </c>
      <c r="AB5194" s="3">
        <v>1.67</v>
      </c>
      <c r="AC5194" s="3">
        <v>0</v>
      </c>
      <c r="AD5194" s="3">
        <v>0</v>
      </c>
      <c r="AE5194" s="3">
        <v>2.2999999999999998</v>
      </c>
      <c r="AF5194" s="3">
        <v>1.64</v>
      </c>
      <c r="AG5194" s="3">
        <v>2.12</v>
      </c>
      <c r="AH5194" s="3">
        <v>3.56</v>
      </c>
      <c r="AI5194" s="3">
        <v>3.2</v>
      </c>
      <c r="AJ5194" s="3">
        <v>2.5</v>
      </c>
      <c r="AK5194" s="3">
        <v>3.49</v>
      </c>
      <c r="AL5194" s="3">
        <v>3.89</v>
      </c>
      <c r="AM5194" s="3">
        <v>5.37</v>
      </c>
      <c r="AN5194" s="3">
        <v>5.92</v>
      </c>
      <c r="AO5194" s="3">
        <v>6.55</v>
      </c>
      <c r="AP5194" s="3">
        <v>5.03</v>
      </c>
      <c r="AQ5194" s="3">
        <v>4.3499999999999996</v>
      </c>
      <c r="AR5194" s="3">
        <v>6.63</v>
      </c>
      <c r="AS5194" s="3">
        <v>9.86</v>
      </c>
      <c r="AT5194" s="3">
        <v>11.18</v>
      </c>
      <c r="AU5194" s="3">
        <v>0</v>
      </c>
      <c r="AV5194" s="3">
        <v>0</v>
      </c>
      <c r="AW5194" s="3">
        <v>0</v>
      </c>
      <c r="AX5194" s="3">
        <v>0</v>
      </c>
      <c r="AY5194" s="3">
        <v>0</v>
      </c>
      <c r="AZ5194" s="3">
        <v>0</v>
      </c>
      <c r="BA5194" s="3">
        <v>0</v>
      </c>
      <c r="BB5194" s="3">
        <v>0</v>
      </c>
      <c r="BC5194" s="3">
        <v>0</v>
      </c>
      <c r="BD5194" s="3">
        <v>0</v>
      </c>
    </row>
    <row r="5195" spans="1:56" x14ac:dyDescent="0.3">
      <c r="A5195" s="3" t="s">
        <v>1567</v>
      </c>
      <c r="B5195" s="3" t="s">
        <v>74</v>
      </c>
      <c r="C5195" s="3" t="s">
        <v>343</v>
      </c>
      <c r="D5195" s="3">
        <v>0.4</v>
      </c>
      <c r="E5195" s="3">
        <v>0.65</v>
      </c>
      <c r="F5195" s="3">
        <v>0.64</v>
      </c>
      <c r="G5195" s="3">
        <v>0.86</v>
      </c>
      <c r="H5195" s="3">
        <v>1.1399999999999999</v>
      </c>
      <c r="I5195" s="3">
        <v>1.74</v>
      </c>
      <c r="J5195" s="3">
        <v>1.93</v>
      </c>
      <c r="K5195" s="3">
        <v>2.27</v>
      </c>
      <c r="L5195" s="3">
        <v>2.0299999999999998</v>
      </c>
      <c r="M5195" s="3">
        <v>2.2799999999999998</v>
      </c>
      <c r="N5195" s="3">
        <v>3.13</v>
      </c>
      <c r="O5195" s="3">
        <v>4.09</v>
      </c>
      <c r="P5195" s="3">
        <v>4.4400000000000004</v>
      </c>
      <c r="Q5195" s="3">
        <v>4.47</v>
      </c>
      <c r="R5195" s="3">
        <v>4.6500000000000004</v>
      </c>
      <c r="S5195" s="3">
        <v>4.28</v>
      </c>
      <c r="T5195" s="3">
        <v>2.81</v>
      </c>
      <c r="U5195" s="3">
        <v>2.6</v>
      </c>
      <c r="V5195" s="3">
        <v>2.13</v>
      </c>
      <c r="W5195" s="3">
        <v>2.02</v>
      </c>
      <c r="X5195" s="3">
        <v>2.2200000000000002</v>
      </c>
      <c r="Y5195" s="3">
        <v>2.0299999999999998</v>
      </c>
      <c r="Z5195" s="3">
        <v>1.97</v>
      </c>
      <c r="AA5195" s="3">
        <v>2.27</v>
      </c>
      <c r="AB5195" s="3">
        <v>2.08</v>
      </c>
      <c r="AC5195" s="3">
        <v>2.38</v>
      </c>
      <c r="AD5195" s="3">
        <v>2.94</v>
      </c>
      <c r="AE5195" s="3">
        <v>2.65</v>
      </c>
      <c r="AF5195" s="3">
        <v>2.64</v>
      </c>
      <c r="AG5195" s="3">
        <v>2.69</v>
      </c>
      <c r="AH5195" s="3">
        <v>3.93</v>
      </c>
      <c r="AI5195" s="3">
        <v>4.05</v>
      </c>
      <c r="AJ5195" s="3">
        <v>3.4</v>
      </c>
      <c r="AK5195" s="3">
        <v>3.87</v>
      </c>
      <c r="AL5195" s="3">
        <v>5.03</v>
      </c>
      <c r="AM5195" s="3">
        <v>6.63</v>
      </c>
      <c r="AN5195" s="3">
        <v>7.75</v>
      </c>
      <c r="AO5195" s="3">
        <v>8.5500000000000007</v>
      </c>
      <c r="AP5195" s="3">
        <v>12.35</v>
      </c>
      <c r="AQ5195" s="3">
        <v>7.94</v>
      </c>
      <c r="AR5195" s="3">
        <v>0</v>
      </c>
      <c r="AS5195" s="3">
        <v>0</v>
      </c>
      <c r="AT5195" s="3">
        <v>0</v>
      </c>
      <c r="AU5195" s="3">
        <v>0</v>
      </c>
      <c r="AV5195" s="3">
        <v>15.88</v>
      </c>
      <c r="AW5195" s="3">
        <v>0</v>
      </c>
      <c r="AX5195" s="3">
        <v>0</v>
      </c>
      <c r="AY5195" s="3">
        <v>0</v>
      </c>
      <c r="AZ5195" s="3">
        <v>0</v>
      </c>
      <c r="BA5195" s="3">
        <v>0</v>
      </c>
      <c r="BB5195" s="3">
        <v>0</v>
      </c>
      <c r="BC5195" s="3">
        <v>0</v>
      </c>
      <c r="BD5195" s="3">
        <v>0</v>
      </c>
    </row>
    <row r="5196" spans="1:56" x14ac:dyDescent="0.3">
      <c r="A5196" s="3" t="s">
        <v>1567</v>
      </c>
      <c r="B5196" s="3" t="s">
        <v>74</v>
      </c>
      <c r="C5196" s="3" t="s">
        <v>347</v>
      </c>
      <c r="D5196" s="3">
        <v>0.48</v>
      </c>
      <c r="E5196" s="3">
        <v>0.6</v>
      </c>
      <c r="F5196" s="3">
        <v>0.71</v>
      </c>
      <c r="G5196" s="3">
        <v>0.7</v>
      </c>
      <c r="H5196" s="3">
        <v>1.62</v>
      </c>
      <c r="I5196" s="3">
        <v>1.74</v>
      </c>
      <c r="J5196" s="3">
        <v>1.76</v>
      </c>
      <c r="K5196" s="3">
        <v>1.86</v>
      </c>
      <c r="L5196" s="3">
        <v>1.7</v>
      </c>
      <c r="M5196" s="3">
        <v>2.2599999999999998</v>
      </c>
      <c r="N5196" s="3">
        <v>3.21</v>
      </c>
      <c r="O5196" s="3">
        <v>4.38</v>
      </c>
      <c r="P5196" s="3">
        <v>4.22</v>
      </c>
      <c r="Q5196" s="3">
        <v>4.46</v>
      </c>
      <c r="R5196" s="3">
        <v>4.6500000000000004</v>
      </c>
      <c r="S5196" s="3">
        <v>4.28</v>
      </c>
      <c r="T5196" s="3">
        <v>2.71</v>
      </c>
      <c r="U5196" s="3">
        <v>2.5299999999999998</v>
      </c>
      <c r="V5196" s="3">
        <v>2.17</v>
      </c>
      <c r="W5196" s="3">
        <v>2.04</v>
      </c>
      <c r="X5196" s="3">
        <v>2.2200000000000002</v>
      </c>
      <c r="Y5196" s="3">
        <v>2.02</v>
      </c>
      <c r="Z5196" s="3">
        <v>1.97</v>
      </c>
      <c r="AA5196" s="3">
        <v>2.27</v>
      </c>
      <c r="AB5196" s="3">
        <v>2.08</v>
      </c>
      <c r="AC5196" s="3">
        <v>2.38</v>
      </c>
      <c r="AD5196" s="3">
        <v>2.94</v>
      </c>
      <c r="AE5196" s="3">
        <v>2.65</v>
      </c>
      <c r="AF5196" s="3">
        <v>2.5499999999999998</v>
      </c>
      <c r="AG5196" s="3">
        <v>2.65</v>
      </c>
      <c r="AH5196" s="3">
        <v>3.88</v>
      </c>
      <c r="AI5196" s="3">
        <v>4.04</v>
      </c>
      <c r="AJ5196" s="3">
        <v>3.4</v>
      </c>
      <c r="AK5196" s="3">
        <v>3.87</v>
      </c>
      <c r="AL5196" s="3">
        <v>5.0199999999999996</v>
      </c>
      <c r="AM5196" s="3">
        <v>6.46</v>
      </c>
      <c r="AN5196" s="3">
        <v>7.71</v>
      </c>
      <c r="AO5196" s="3">
        <v>7.9</v>
      </c>
      <c r="AP5196" s="3">
        <v>12.28</v>
      </c>
      <c r="AQ5196" s="3">
        <v>7.54</v>
      </c>
      <c r="AR5196" s="3">
        <v>9.2100000000000009</v>
      </c>
      <c r="AS5196" s="3">
        <v>9.86</v>
      </c>
      <c r="AT5196" s="3">
        <v>12.73</v>
      </c>
      <c r="AU5196" s="3">
        <v>0</v>
      </c>
      <c r="AV5196" s="3">
        <v>15.88</v>
      </c>
      <c r="AW5196" s="3">
        <v>0</v>
      </c>
      <c r="AX5196" s="3">
        <v>0</v>
      </c>
      <c r="AY5196" s="3">
        <v>9.75</v>
      </c>
      <c r="AZ5196" s="3">
        <v>11.07</v>
      </c>
      <c r="BA5196" s="3">
        <v>11.27</v>
      </c>
      <c r="BB5196" s="3">
        <v>8.34</v>
      </c>
      <c r="BC5196" s="3">
        <v>12.47</v>
      </c>
      <c r="BD5196" s="3">
        <v>19.93</v>
      </c>
    </row>
    <row r="5197" spans="1:56" x14ac:dyDescent="0.3">
      <c r="A5197" s="3" t="s">
        <v>1567</v>
      </c>
      <c r="B5197" s="3" t="s">
        <v>74</v>
      </c>
      <c r="C5197" s="3" t="s">
        <v>438</v>
      </c>
      <c r="D5197" s="3">
        <v>0.48</v>
      </c>
      <c r="E5197" s="3">
        <v>0.6</v>
      </c>
      <c r="F5197" s="3">
        <v>0.7</v>
      </c>
      <c r="G5197" s="3">
        <v>0.71</v>
      </c>
      <c r="H5197" s="3">
        <v>1.57</v>
      </c>
      <c r="I5197" s="3">
        <v>1.74</v>
      </c>
      <c r="J5197" s="3">
        <v>1.78</v>
      </c>
      <c r="K5197" s="3">
        <v>1.95</v>
      </c>
      <c r="L5197" s="3">
        <v>1.78</v>
      </c>
      <c r="M5197" s="3">
        <v>2.3199999999999998</v>
      </c>
      <c r="N5197" s="3">
        <v>3.18</v>
      </c>
      <c r="O5197" s="3">
        <v>4.3099999999999996</v>
      </c>
      <c r="P5197" s="3">
        <v>4.22</v>
      </c>
      <c r="Q5197" s="3">
        <v>4.47</v>
      </c>
      <c r="R5197" s="3">
        <v>4.6500000000000004</v>
      </c>
      <c r="S5197" s="3">
        <v>4.28</v>
      </c>
      <c r="T5197" s="3">
        <v>2.81</v>
      </c>
      <c r="U5197" s="3">
        <v>2.6</v>
      </c>
      <c r="V5197" s="3">
        <v>2.13</v>
      </c>
      <c r="W5197" s="3">
        <v>2.02</v>
      </c>
      <c r="X5197" s="3">
        <v>2.2200000000000002</v>
      </c>
      <c r="Y5197" s="3">
        <v>2.0299999999999998</v>
      </c>
      <c r="Z5197" s="3">
        <v>1.97</v>
      </c>
      <c r="AA5197" s="3">
        <v>2.27</v>
      </c>
      <c r="AB5197" s="3">
        <v>2.08</v>
      </c>
      <c r="AC5197" s="3">
        <v>2.38</v>
      </c>
      <c r="AD5197" s="3">
        <v>2.94</v>
      </c>
      <c r="AE5197" s="3">
        <v>2.65</v>
      </c>
      <c r="AF5197" s="3">
        <v>2.64</v>
      </c>
      <c r="AG5197" s="3">
        <v>2.69</v>
      </c>
      <c r="AH5197" s="3">
        <v>3.93</v>
      </c>
      <c r="AI5197" s="3">
        <v>4.05</v>
      </c>
      <c r="AJ5197" s="3">
        <v>3.4</v>
      </c>
      <c r="AK5197" s="3">
        <v>3.87</v>
      </c>
      <c r="AL5197" s="3">
        <v>5.03</v>
      </c>
      <c r="AM5197" s="3">
        <v>6.62</v>
      </c>
      <c r="AN5197" s="3">
        <v>7.75</v>
      </c>
      <c r="AO5197" s="3">
        <v>8.5500000000000007</v>
      </c>
      <c r="AP5197" s="3">
        <v>12.35</v>
      </c>
      <c r="AQ5197" s="3">
        <v>7.94</v>
      </c>
      <c r="AR5197" s="3">
        <v>11.6</v>
      </c>
      <c r="AS5197" s="3">
        <v>0</v>
      </c>
      <c r="AT5197" s="3">
        <v>16.829999999999998</v>
      </c>
      <c r="AU5197" s="3">
        <v>0</v>
      </c>
      <c r="AV5197" s="3">
        <v>15.88</v>
      </c>
      <c r="AW5197" s="3">
        <v>0</v>
      </c>
      <c r="AX5197" s="3">
        <v>0</v>
      </c>
      <c r="AY5197" s="3">
        <v>9.75</v>
      </c>
      <c r="AZ5197" s="3">
        <v>11.07</v>
      </c>
      <c r="BA5197" s="3">
        <v>11.27</v>
      </c>
      <c r="BB5197" s="3">
        <v>8.34</v>
      </c>
      <c r="BC5197" s="3">
        <v>12.47</v>
      </c>
      <c r="BD5197" s="3">
        <v>19.93</v>
      </c>
    </row>
    <row r="5198" spans="1:56" x14ac:dyDescent="0.3">
      <c r="A5198" s="3" t="s">
        <v>1567</v>
      </c>
      <c r="B5198" s="3" t="s">
        <v>74</v>
      </c>
      <c r="C5198" s="3" t="s">
        <v>1558</v>
      </c>
      <c r="AP5198" s="3">
        <v>0</v>
      </c>
      <c r="AQ5198" s="3">
        <v>0</v>
      </c>
      <c r="AR5198" s="3">
        <v>0</v>
      </c>
      <c r="AS5198" s="3">
        <v>0</v>
      </c>
      <c r="AT5198" s="3">
        <v>0</v>
      </c>
      <c r="AU5198" s="3">
        <v>0</v>
      </c>
      <c r="AV5198" s="3">
        <v>0</v>
      </c>
      <c r="AW5198" s="3">
        <v>0</v>
      </c>
      <c r="AX5198" s="3">
        <v>0</v>
      </c>
      <c r="AY5198" s="3">
        <v>0</v>
      </c>
      <c r="AZ5198" s="3">
        <v>0</v>
      </c>
      <c r="BA5198" s="3">
        <v>0</v>
      </c>
      <c r="BB5198" s="3">
        <v>0</v>
      </c>
      <c r="BC5198" s="3">
        <v>0</v>
      </c>
      <c r="BD5198" s="3">
        <v>0</v>
      </c>
    </row>
    <row r="5199" spans="1:56" x14ac:dyDescent="0.3">
      <c r="A5199" s="3" t="s">
        <v>1567</v>
      </c>
      <c r="B5199" s="3" t="s">
        <v>74</v>
      </c>
      <c r="C5199" s="3" t="s">
        <v>349</v>
      </c>
      <c r="D5199" s="3">
        <v>0</v>
      </c>
      <c r="E5199" s="3">
        <v>0</v>
      </c>
      <c r="F5199" s="3">
        <v>0</v>
      </c>
      <c r="G5199" s="3">
        <v>0</v>
      </c>
      <c r="H5199" s="3">
        <v>0</v>
      </c>
      <c r="I5199" s="3">
        <v>0</v>
      </c>
      <c r="J5199" s="3">
        <v>0</v>
      </c>
      <c r="K5199" s="3">
        <v>0</v>
      </c>
      <c r="L5199" s="3">
        <v>0</v>
      </c>
      <c r="M5199" s="3">
        <v>0</v>
      </c>
      <c r="N5199" s="3">
        <v>0</v>
      </c>
      <c r="O5199" s="3">
        <v>0</v>
      </c>
      <c r="P5199" s="3">
        <v>0</v>
      </c>
      <c r="Q5199" s="3">
        <v>0</v>
      </c>
      <c r="R5199" s="3">
        <v>0</v>
      </c>
      <c r="S5199" s="3">
        <v>0</v>
      </c>
      <c r="T5199" s="3">
        <v>0</v>
      </c>
      <c r="U5199" s="3">
        <v>0</v>
      </c>
      <c r="V5199" s="3">
        <v>0</v>
      </c>
      <c r="W5199" s="3">
        <v>0</v>
      </c>
      <c r="X5199" s="3">
        <v>0</v>
      </c>
      <c r="Y5199" s="3">
        <v>0</v>
      </c>
      <c r="Z5199" s="3">
        <v>0</v>
      </c>
      <c r="AA5199" s="3">
        <v>0</v>
      </c>
      <c r="AB5199" s="3">
        <v>0</v>
      </c>
      <c r="AC5199" s="3">
        <v>0</v>
      </c>
      <c r="AD5199" s="3">
        <v>0</v>
      </c>
      <c r="AE5199" s="3">
        <v>0</v>
      </c>
      <c r="AF5199" s="3">
        <v>0</v>
      </c>
      <c r="AG5199" s="3">
        <v>0</v>
      </c>
      <c r="AH5199" s="3">
        <v>0</v>
      </c>
      <c r="AI5199" s="3">
        <v>0</v>
      </c>
      <c r="AJ5199" s="3">
        <v>0</v>
      </c>
      <c r="AK5199" s="3">
        <v>0</v>
      </c>
      <c r="AL5199" s="3">
        <v>0</v>
      </c>
      <c r="AM5199" s="3">
        <v>0</v>
      </c>
      <c r="AN5199" s="3">
        <v>0</v>
      </c>
      <c r="AO5199" s="3">
        <v>0</v>
      </c>
      <c r="AP5199" s="3">
        <v>0</v>
      </c>
      <c r="AQ5199" s="3">
        <v>0</v>
      </c>
      <c r="AR5199" s="3">
        <v>0</v>
      </c>
      <c r="AS5199" s="3">
        <v>0</v>
      </c>
      <c r="AT5199" s="3">
        <v>0</v>
      </c>
      <c r="AU5199" s="3">
        <v>30.47</v>
      </c>
      <c r="AV5199" s="3">
        <v>29.27</v>
      </c>
      <c r="AW5199" s="3">
        <v>21.53</v>
      </c>
      <c r="AX5199" s="3">
        <v>19.21</v>
      </c>
      <c r="AY5199" s="3">
        <v>21.57</v>
      </c>
      <c r="AZ5199" s="3">
        <v>23.98</v>
      </c>
      <c r="BA5199" s="3">
        <v>23.01</v>
      </c>
      <c r="BB5199" s="3">
        <v>19.18</v>
      </c>
      <c r="BC5199" s="3">
        <v>26.41</v>
      </c>
      <c r="BD5199" s="3">
        <v>34.51</v>
      </c>
    </row>
    <row r="5200" spans="1:56" x14ac:dyDescent="0.3">
      <c r="A5200" s="3" t="s">
        <v>1567</v>
      </c>
      <c r="B5200" s="3" t="s">
        <v>74</v>
      </c>
      <c r="C5200" s="3" t="s">
        <v>1410</v>
      </c>
      <c r="AP5200" s="3">
        <v>0</v>
      </c>
      <c r="AQ5200" s="3">
        <v>0</v>
      </c>
      <c r="AR5200" s="3">
        <v>0</v>
      </c>
      <c r="AS5200" s="3">
        <v>0</v>
      </c>
      <c r="AT5200" s="3">
        <v>0</v>
      </c>
      <c r="AU5200" s="3">
        <v>0</v>
      </c>
      <c r="AV5200" s="3">
        <v>0</v>
      </c>
      <c r="AW5200" s="3">
        <v>0</v>
      </c>
      <c r="AX5200" s="3">
        <v>6</v>
      </c>
      <c r="AY5200" s="3">
        <v>16</v>
      </c>
      <c r="AZ5200" s="3">
        <v>18</v>
      </c>
      <c r="BA5200" s="3">
        <v>23</v>
      </c>
      <c r="BB5200" s="3">
        <v>28</v>
      </c>
      <c r="BC5200" s="3">
        <v>32</v>
      </c>
      <c r="BD5200" s="3">
        <v>41</v>
      </c>
    </row>
    <row r="5201" spans="1:56" x14ac:dyDescent="0.3">
      <c r="A5201" s="3" t="s">
        <v>1567</v>
      </c>
      <c r="B5201" s="3" t="s">
        <v>74</v>
      </c>
      <c r="C5201" s="3" t="s">
        <v>1560</v>
      </c>
      <c r="AP5201" s="3">
        <v>0</v>
      </c>
      <c r="AQ5201" s="3">
        <v>0</v>
      </c>
      <c r="AR5201" s="3">
        <v>0</v>
      </c>
      <c r="AS5201" s="3">
        <v>0</v>
      </c>
      <c r="AT5201" s="3">
        <v>0</v>
      </c>
      <c r="AU5201" s="3">
        <v>0</v>
      </c>
      <c r="AV5201" s="3">
        <v>0</v>
      </c>
      <c r="AW5201" s="3">
        <v>0</v>
      </c>
      <c r="AX5201" s="3">
        <v>19.2</v>
      </c>
      <c r="AY5201" s="3">
        <v>19</v>
      </c>
      <c r="AZ5201" s="3">
        <v>18.3</v>
      </c>
      <c r="BA5201" s="3">
        <v>19.5</v>
      </c>
      <c r="BB5201" s="3">
        <v>22.3</v>
      </c>
      <c r="BC5201" s="3">
        <v>22.8</v>
      </c>
      <c r="BD5201" s="3">
        <v>23.9</v>
      </c>
    </row>
    <row r="5202" spans="1:56" x14ac:dyDescent="0.3">
      <c r="A5202" s="3" t="s">
        <v>1567</v>
      </c>
      <c r="B5202" s="3" t="s">
        <v>74</v>
      </c>
      <c r="C5202" s="3" t="s">
        <v>351</v>
      </c>
      <c r="D5202" s="3">
        <v>2.5099999999999998</v>
      </c>
      <c r="E5202" s="3">
        <v>2.5099999999999998</v>
      </c>
      <c r="F5202" s="3">
        <v>2.4900000000000002</v>
      </c>
      <c r="G5202" s="3">
        <v>2.72</v>
      </c>
      <c r="H5202" s="3">
        <v>3.72</v>
      </c>
      <c r="I5202" s="3">
        <v>4.1399999999999997</v>
      </c>
      <c r="J5202" s="3">
        <v>4.41</v>
      </c>
      <c r="K5202" s="3">
        <v>4.62</v>
      </c>
      <c r="L5202" s="3">
        <v>4.76</v>
      </c>
      <c r="M5202" s="3">
        <v>6.59</v>
      </c>
      <c r="N5202" s="3">
        <v>9.19</v>
      </c>
      <c r="O5202" s="3">
        <v>10.59</v>
      </c>
      <c r="P5202" s="3">
        <v>9.91</v>
      </c>
      <c r="Q5202" s="3">
        <v>8.7799999999999994</v>
      </c>
      <c r="R5202" s="3">
        <v>8.82</v>
      </c>
      <c r="S5202" s="3">
        <v>8.74</v>
      </c>
      <c r="T5202" s="3">
        <v>7.14</v>
      </c>
      <c r="U5202" s="3">
        <v>7.38</v>
      </c>
      <c r="V5202" s="3">
        <v>6.95</v>
      </c>
      <c r="W5202" s="3">
        <v>8.0399999999999991</v>
      </c>
      <c r="X5202" s="3">
        <v>9.2200000000000006</v>
      </c>
      <c r="Y5202" s="3">
        <v>9.1</v>
      </c>
      <c r="Z5202" s="3">
        <v>8.7799999999999994</v>
      </c>
      <c r="AA5202" s="3">
        <v>8.83</v>
      </c>
      <c r="AB5202" s="3">
        <v>8.83</v>
      </c>
      <c r="AC5202" s="3">
        <v>8.7799999999999994</v>
      </c>
      <c r="AD5202" s="3">
        <v>9.56</v>
      </c>
      <c r="AE5202" s="3">
        <v>9.16</v>
      </c>
      <c r="AF5202" s="3">
        <v>7.8</v>
      </c>
      <c r="AG5202" s="3">
        <v>8.32</v>
      </c>
      <c r="AH5202" s="3">
        <v>11.56</v>
      </c>
      <c r="AI5202" s="3">
        <v>11.09</v>
      </c>
      <c r="AJ5202" s="3">
        <v>10.37</v>
      </c>
      <c r="AK5202" s="3">
        <v>11.7</v>
      </c>
      <c r="AL5202" s="3">
        <v>13.97</v>
      </c>
      <c r="AM5202" s="3">
        <v>17.72</v>
      </c>
      <c r="AN5202" s="3">
        <v>20.2</v>
      </c>
      <c r="AO5202" s="3">
        <v>22.37</v>
      </c>
      <c r="AP5202" s="3">
        <v>26.21</v>
      </c>
      <c r="AQ5202" s="3">
        <v>18.760000000000002</v>
      </c>
      <c r="AR5202" s="3">
        <v>22.4</v>
      </c>
      <c r="AS5202" s="3">
        <v>28.61</v>
      </c>
      <c r="AT5202" s="3">
        <v>29.26</v>
      </c>
      <c r="AU5202" s="3">
        <v>28.87</v>
      </c>
      <c r="AV5202" s="3">
        <v>27.84</v>
      </c>
      <c r="AW5202" s="3">
        <v>19.71</v>
      </c>
      <c r="AX5202" s="3">
        <v>17.309999999999999</v>
      </c>
      <c r="AY5202" s="3">
        <v>19.55</v>
      </c>
      <c r="AZ5202" s="3">
        <v>22.44</v>
      </c>
      <c r="BA5202" s="3">
        <v>21.37</v>
      </c>
      <c r="BB5202" s="3">
        <v>17.600000000000001</v>
      </c>
      <c r="BC5202" s="3">
        <v>23.98</v>
      </c>
    </row>
    <row r="5203" spans="1:56" x14ac:dyDescent="0.3">
      <c r="A5203" s="3" t="s">
        <v>1567</v>
      </c>
      <c r="B5203" s="3" t="s">
        <v>74</v>
      </c>
      <c r="C5203" s="3" t="s">
        <v>353</v>
      </c>
      <c r="D5203" s="3">
        <v>1.37</v>
      </c>
      <c r="E5203" s="3">
        <v>1.51</v>
      </c>
      <c r="F5203" s="3">
        <v>1.57</v>
      </c>
      <c r="G5203" s="3">
        <v>1.88</v>
      </c>
      <c r="H5203" s="3">
        <v>2.0299999999999998</v>
      </c>
      <c r="I5203" s="3">
        <v>2.36</v>
      </c>
      <c r="J5203" s="3">
        <v>2.63</v>
      </c>
      <c r="K5203" s="3">
        <v>3.06</v>
      </c>
      <c r="L5203" s="3">
        <v>3.51</v>
      </c>
      <c r="M5203" s="3">
        <v>4.04</v>
      </c>
      <c r="N5203" s="3">
        <v>5</v>
      </c>
      <c r="O5203" s="3">
        <v>6.21</v>
      </c>
      <c r="P5203" s="3">
        <v>6.51</v>
      </c>
      <c r="Q5203" s="3">
        <v>7.8</v>
      </c>
      <c r="R5203" s="3">
        <v>7.9</v>
      </c>
      <c r="S5203" s="3">
        <v>8.27</v>
      </c>
      <c r="T5203" s="3">
        <v>8.2200000000000006</v>
      </c>
      <c r="U5203" s="3">
        <v>8.32</v>
      </c>
      <c r="V5203" s="3">
        <v>8.0399999999999991</v>
      </c>
      <c r="W5203" s="3">
        <v>8.56</v>
      </c>
      <c r="X5203" s="3">
        <v>8.85</v>
      </c>
      <c r="Y5203" s="3">
        <v>8.58</v>
      </c>
      <c r="Z5203" s="3">
        <v>9.0500000000000007</v>
      </c>
      <c r="AA5203" s="3">
        <v>9.2899999999999991</v>
      </c>
      <c r="AB5203" s="3">
        <v>9</v>
      </c>
      <c r="AC5203" s="3">
        <v>8.84</v>
      </c>
      <c r="AD5203" s="3">
        <v>9.0399999999999991</v>
      </c>
      <c r="AE5203" s="3">
        <v>9.6999999999999993</v>
      </c>
      <c r="AF5203" s="3">
        <v>9.98</v>
      </c>
      <c r="AG5203" s="3">
        <v>10.08</v>
      </c>
      <c r="AH5203" s="3">
        <v>10.84</v>
      </c>
      <c r="AI5203" s="3">
        <v>11.89</v>
      </c>
      <c r="AJ5203" s="3">
        <v>11.13</v>
      </c>
      <c r="AK5203" s="3">
        <v>11.83</v>
      </c>
      <c r="AL5203" s="3">
        <v>12.15</v>
      </c>
      <c r="AM5203" s="3">
        <v>13.59</v>
      </c>
      <c r="AN5203" s="3">
        <v>14.03</v>
      </c>
      <c r="AO5203" s="3">
        <v>14.11</v>
      </c>
      <c r="AP5203" s="3">
        <v>14.68</v>
      </c>
      <c r="AQ5203" s="3">
        <v>14.4</v>
      </c>
      <c r="AR5203" s="3">
        <v>14.86</v>
      </c>
      <c r="AS5203" s="3">
        <v>15.12</v>
      </c>
      <c r="AT5203" s="3">
        <v>16.239999999999998</v>
      </c>
      <c r="AU5203" s="3">
        <v>15.83</v>
      </c>
      <c r="AV5203" s="3">
        <v>16.329999999999998</v>
      </c>
      <c r="AW5203" s="3">
        <v>15.8</v>
      </c>
      <c r="AX5203" s="3">
        <v>15.82</v>
      </c>
      <c r="AY5203" s="3">
        <v>16.07</v>
      </c>
      <c r="AZ5203" s="3">
        <v>15.38</v>
      </c>
      <c r="BA5203" s="3">
        <v>14.97</v>
      </c>
      <c r="BB5203" s="3">
        <v>14.92</v>
      </c>
      <c r="BC5203" s="3">
        <v>15.97</v>
      </c>
    </row>
    <row r="5204" spans="1:56" x14ac:dyDescent="0.3">
      <c r="A5204" s="3" t="s">
        <v>1567</v>
      </c>
      <c r="B5204" s="3" t="s">
        <v>74</v>
      </c>
      <c r="C5204" s="3" t="s">
        <v>355</v>
      </c>
      <c r="D5204" s="3">
        <v>0.88</v>
      </c>
      <c r="E5204" s="3">
        <v>0.97</v>
      </c>
      <c r="F5204" s="3">
        <v>1</v>
      </c>
      <c r="G5204" s="3">
        <v>0.94</v>
      </c>
      <c r="H5204" s="3">
        <v>1.47</v>
      </c>
      <c r="I5204" s="3">
        <v>1.78</v>
      </c>
      <c r="J5204" s="3">
        <v>2.1</v>
      </c>
      <c r="K5204" s="3">
        <v>2.2799999999999998</v>
      </c>
      <c r="L5204" s="3">
        <v>2.57</v>
      </c>
      <c r="M5204" s="3">
        <v>3.09</v>
      </c>
      <c r="N5204" s="3">
        <v>4.5199999999999996</v>
      </c>
      <c r="O5204" s="3">
        <v>5.37</v>
      </c>
      <c r="P5204" s="3">
        <v>5.66</v>
      </c>
      <c r="Q5204" s="3">
        <v>6.11</v>
      </c>
      <c r="R5204" s="3">
        <v>5.87</v>
      </c>
      <c r="S5204" s="3">
        <v>6.23</v>
      </c>
      <c r="T5204" s="3">
        <v>5.37</v>
      </c>
      <c r="U5204" s="3">
        <v>5.19</v>
      </c>
      <c r="V5204" s="3">
        <v>5.0599999999999996</v>
      </c>
      <c r="W5204" s="3">
        <v>5.51</v>
      </c>
      <c r="X5204" s="3">
        <v>6.2</v>
      </c>
      <c r="Y5204" s="3">
        <v>5.81</v>
      </c>
      <c r="Z5204" s="3">
        <v>5.78</v>
      </c>
      <c r="AA5204" s="3">
        <v>5.38</v>
      </c>
      <c r="AB5204" s="3">
        <v>5.39</v>
      </c>
      <c r="AC5204" s="3">
        <v>5.26</v>
      </c>
      <c r="AD5204" s="3">
        <v>5.83</v>
      </c>
      <c r="AE5204" s="3">
        <v>5.8</v>
      </c>
      <c r="AF5204" s="3">
        <v>5.0599999999999996</v>
      </c>
      <c r="AG5204" s="3">
        <v>5.34</v>
      </c>
      <c r="AH5204" s="3">
        <v>6.91</v>
      </c>
      <c r="AI5204" s="3">
        <v>7.33</v>
      </c>
      <c r="AJ5204" s="3">
        <v>6.81</v>
      </c>
      <c r="AK5204" s="3">
        <v>8.0500000000000007</v>
      </c>
      <c r="AL5204" s="3">
        <v>9.18</v>
      </c>
      <c r="AM5204" s="3">
        <v>11.07</v>
      </c>
      <c r="AN5204" s="3">
        <v>11.76</v>
      </c>
      <c r="AO5204" s="3">
        <v>11.99</v>
      </c>
      <c r="AP5204" s="3">
        <v>13.74</v>
      </c>
      <c r="AQ5204" s="3">
        <v>10.41</v>
      </c>
      <c r="AR5204" s="3">
        <v>10.9</v>
      </c>
      <c r="AS5204" s="3">
        <v>11.9</v>
      </c>
      <c r="AT5204" s="3">
        <v>12.44</v>
      </c>
      <c r="AU5204" s="3">
        <v>12.04</v>
      </c>
      <c r="AV5204" s="3">
        <v>11.96</v>
      </c>
      <c r="AW5204" s="3">
        <v>9.99</v>
      </c>
      <c r="AX5204" s="3">
        <v>9.1999999999999993</v>
      </c>
      <c r="AY5204" s="3">
        <v>10.01</v>
      </c>
      <c r="AZ5204" s="3">
        <v>10.42</v>
      </c>
      <c r="BA5204" s="3">
        <v>10.1</v>
      </c>
      <c r="BB5204" s="3">
        <v>9.1999999999999993</v>
      </c>
      <c r="BC5204" s="3">
        <v>10.99</v>
      </c>
    </row>
    <row r="5205" spans="1:56" x14ac:dyDescent="0.3">
      <c r="A5205" s="3" t="s">
        <v>1567</v>
      </c>
      <c r="B5205" s="3" t="s">
        <v>74</v>
      </c>
      <c r="C5205" s="3" t="s">
        <v>358</v>
      </c>
      <c r="D5205" s="3">
        <v>1.83</v>
      </c>
      <c r="E5205" s="3">
        <v>1.95</v>
      </c>
      <c r="F5205" s="3">
        <v>1.99</v>
      </c>
      <c r="G5205" s="3">
        <v>2.4</v>
      </c>
      <c r="H5205" s="3">
        <v>2.68</v>
      </c>
      <c r="I5205" s="3">
        <v>2.96</v>
      </c>
      <c r="J5205" s="3">
        <v>3.31</v>
      </c>
      <c r="K5205" s="3">
        <v>3.89</v>
      </c>
      <c r="L5205" s="3">
        <v>4.2699999999999996</v>
      </c>
      <c r="M5205" s="3">
        <v>4.74</v>
      </c>
      <c r="N5205" s="3">
        <v>5.81</v>
      </c>
      <c r="O5205" s="3">
        <v>7.07</v>
      </c>
      <c r="P5205" s="3">
        <v>7.12</v>
      </c>
      <c r="Q5205" s="3">
        <v>8.89</v>
      </c>
      <c r="R5205" s="3">
        <v>8.75</v>
      </c>
      <c r="S5205" s="3">
        <v>8.7200000000000006</v>
      </c>
      <c r="T5205" s="3">
        <v>8.52</v>
      </c>
      <c r="U5205" s="3">
        <v>8.6999999999999993</v>
      </c>
      <c r="V5205" s="3">
        <v>8.64</v>
      </c>
      <c r="W5205" s="3">
        <v>8.89</v>
      </c>
      <c r="X5205" s="3">
        <v>9.33</v>
      </c>
      <c r="Y5205" s="3">
        <v>9.07</v>
      </c>
      <c r="Z5205" s="3">
        <v>9.3000000000000007</v>
      </c>
      <c r="AA5205" s="3">
        <v>9.2899999999999991</v>
      </c>
      <c r="AB5205" s="3">
        <v>9.61</v>
      </c>
      <c r="AC5205" s="3">
        <v>9.66</v>
      </c>
      <c r="AD5205" s="3">
        <v>9.36</v>
      </c>
      <c r="AE5205" s="3">
        <v>10.199999999999999</v>
      </c>
      <c r="AF5205" s="3">
        <v>10.18</v>
      </c>
      <c r="AG5205" s="3">
        <v>10.18</v>
      </c>
      <c r="AH5205" s="3">
        <v>11.2</v>
      </c>
      <c r="AI5205" s="3">
        <v>12.29</v>
      </c>
      <c r="AJ5205" s="3">
        <v>11.27</v>
      </c>
      <c r="AK5205" s="3">
        <v>12.55</v>
      </c>
      <c r="AL5205" s="3">
        <v>13.64</v>
      </c>
      <c r="AM5205" s="3">
        <v>15.11</v>
      </c>
      <c r="AN5205" s="3">
        <v>16.010000000000002</v>
      </c>
      <c r="AO5205" s="3">
        <v>16.239999999999998</v>
      </c>
      <c r="AP5205" s="3">
        <v>16.75</v>
      </c>
      <c r="AQ5205" s="3">
        <v>16.190000000000001</v>
      </c>
      <c r="AR5205" s="3">
        <v>16.97</v>
      </c>
      <c r="AS5205" s="3">
        <v>17.46</v>
      </c>
      <c r="AT5205" s="3">
        <v>18.91</v>
      </c>
      <c r="AU5205" s="3">
        <v>17.809999999999999</v>
      </c>
      <c r="AV5205" s="3">
        <v>18.29</v>
      </c>
      <c r="AW5205" s="3">
        <v>18.45</v>
      </c>
      <c r="AX5205" s="3">
        <v>18.670000000000002</v>
      </c>
      <c r="AY5205" s="3">
        <v>19.39</v>
      </c>
      <c r="AZ5205" s="3">
        <v>18.04</v>
      </c>
      <c r="BA5205" s="3">
        <v>17.57</v>
      </c>
      <c r="BB5205" s="3">
        <v>18.46</v>
      </c>
      <c r="BC5205" s="3">
        <v>19.760000000000002</v>
      </c>
    </row>
    <row r="5206" spans="1:56" x14ac:dyDescent="0.3">
      <c r="A5206" s="3" t="s">
        <v>1567</v>
      </c>
      <c r="B5206" s="3" t="s">
        <v>74</v>
      </c>
      <c r="C5206" s="3" t="s">
        <v>362</v>
      </c>
      <c r="D5206" s="3">
        <v>1.72</v>
      </c>
      <c r="E5206" s="3">
        <v>1.8</v>
      </c>
      <c r="F5206" s="3">
        <v>1.84</v>
      </c>
      <c r="G5206" s="3">
        <v>2.02</v>
      </c>
      <c r="H5206" s="3">
        <v>2.57</v>
      </c>
      <c r="I5206" s="3">
        <v>2.9</v>
      </c>
      <c r="J5206" s="3">
        <v>3.2</v>
      </c>
      <c r="K5206" s="3">
        <v>3.54</v>
      </c>
      <c r="L5206" s="3">
        <v>3.85</v>
      </c>
      <c r="M5206" s="3">
        <v>4.78</v>
      </c>
      <c r="N5206" s="3">
        <v>6.52</v>
      </c>
      <c r="O5206" s="3">
        <v>7.71</v>
      </c>
      <c r="P5206" s="3">
        <v>7.62</v>
      </c>
      <c r="Q5206" s="3">
        <v>7.97</v>
      </c>
      <c r="R5206" s="3">
        <v>7.89</v>
      </c>
      <c r="S5206" s="3">
        <v>8.02</v>
      </c>
      <c r="T5206" s="3">
        <v>7.17</v>
      </c>
      <c r="U5206" s="3">
        <v>7.19</v>
      </c>
      <c r="V5206" s="3">
        <v>6.96</v>
      </c>
      <c r="W5206" s="3">
        <v>7.63</v>
      </c>
      <c r="X5206" s="3">
        <v>8.41</v>
      </c>
      <c r="Y5206" s="3">
        <v>8.18</v>
      </c>
      <c r="Z5206" s="3">
        <v>8.17</v>
      </c>
      <c r="AA5206" s="3">
        <v>8.06</v>
      </c>
      <c r="AB5206" s="3">
        <v>8.0500000000000007</v>
      </c>
      <c r="AC5206" s="3">
        <v>7.98</v>
      </c>
      <c r="AD5206" s="3">
        <v>8.4700000000000006</v>
      </c>
      <c r="AE5206" s="3">
        <v>8.52</v>
      </c>
      <c r="AF5206" s="3">
        <v>7.68</v>
      </c>
      <c r="AG5206" s="3">
        <v>8.0399999999999991</v>
      </c>
      <c r="AH5206" s="3">
        <v>10.07</v>
      </c>
      <c r="AI5206" s="3">
        <v>10.36</v>
      </c>
      <c r="AJ5206" s="3">
        <v>9.6300000000000008</v>
      </c>
      <c r="AK5206" s="3">
        <v>10.8</v>
      </c>
      <c r="AL5206" s="3">
        <v>12.21</v>
      </c>
      <c r="AM5206" s="3">
        <v>14.69</v>
      </c>
      <c r="AN5206" s="3">
        <v>15.94</v>
      </c>
      <c r="AO5206" s="3">
        <v>16.73</v>
      </c>
      <c r="AP5206" s="3">
        <v>18.649999999999999</v>
      </c>
      <c r="AQ5206" s="3">
        <v>14.88</v>
      </c>
      <c r="AR5206" s="3">
        <v>16.739999999999998</v>
      </c>
      <c r="AS5206" s="3">
        <v>19.329999999999998</v>
      </c>
      <c r="AT5206" s="3">
        <v>19.899999999999999</v>
      </c>
      <c r="AU5206" s="3">
        <v>19.34</v>
      </c>
      <c r="AV5206" s="3">
        <v>19.260000000000002</v>
      </c>
      <c r="AW5206" s="3">
        <v>15.54</v>
      </c>
      <c r="AX5206" s="3">
        <v>14.31</v>
      </c>
      <c r="AY5206" s="3">
        <v>15.55</v>
      </c>
      <c r="AZ5206" s="3">
        <v>16.62</v>
      </c>
      <c r="BA5206" s="3">
        <v>16.05</v>
      </c>
      <c r="BB5206" s="3">
        <v>14.27</v>
      </c>
      <c r="BC5206" s="3">
        <v>17.54</v>
      </c>
    </row>
    <row r="5207" spans="1:56" x14ac:dyDescent="0.3">
      <c r="A5207" s="3" t="s">
        <v>1567</v>
      </c>
      <c r="B5207" s="3" t="s">
        <v>74</v>
      </c>
      <c r="C5207" s="3" t="s">
        <v>443</v>
      </c>
      <c r="D5207" s="3">
        <v>1.72</v>
      </c>
      <c r="E5207" s="3">
        <v>1.8</v>
      </c>
      <c r="F5207" s="3">
        <v>1.84</v>
      </c>
      <c r="G5207" s="3">
        <v>2.02</v>
      </c>
      <c r="H5207" s="3">
        <v>2.57</v>
      </c>
      <c r="I5207" s="3">
        <v>2.9</v>
      </c>
      <c r="J5207" s="3">
        <v>3.2</v>
      </c>
      <c r="K5207" s="3">
        <v>3.54</v>
      </c>
      <c r="L5207" s="3">
        <v>3.85</v>
      </c>
      <c r="M5207" s="3">
        <v>4.78</v>
      </c>
      <c r="N5207" s="3">
        <v>6.52</v>
      </c>
      <c r="O5207" s="3">
        <v>7.71</v>
      </c>
      <c r="P5207" s="3">
        <v>7.62</v>
      </c>
      <c r="Q5207" s="3">
        <v>7.97</v>
      </c>
      <c r="R5207" s="3">
        <v>7.89</v>
      </c>
      <c r="S5207" s="3">
        <v>8.02</v>
      </c>
      <c r="T5207" s="3">
        <v>7.17</v>
      </c>
      <c r="U5207" s="3">
        <v>7.19</v>
      </c>
      <c r="V5207" s="3">
        <v>6.96</v>
      </c>
      <c r="W5207" s="3">
        <v>7.63</v>
      </c>
      <c r="X5207" s="3">
        <v>8.41</v>
      </c>
      <c r="Y5207" s="3">
        <v>8.18</v>
      </c>
      <c r="Z5207" s="3">
        <v>8.17</v>
      </c>
      <c r="AA5207" s="3">
        <v>8.06</v>
      </c>
      <c r="AB5207" s="3">
        <v>8.0500000000000007</v>
      </c>
      <c r="AC5207" s="3">
        <v>7.98</v>
      </c>
      <c r="AD5207" s="3">
        <v>8.4700000000000006</v>
      </c>
      <c r="AE5207" s="3">
        <v>8.52</v>
      </c>
      <c r="AF5207" s="3">
        <v>7.68</v>
      </c>
      <c r="AG5207" s="3">
        <v>8.0399999999999991</v>
      </c>
      <c r="AH5207" s="3">
        <v>10.07</v>
      </c>
      <c r="AI5207" s="3">
        <v>10.36</v>
      </c>
      <c r="AJ5207" s="3">
        <v>9.6300000000000008</v>
      </c>
      <c r="AK5207" s="3">
        <v>10.8</v>
      </c>
      <c r="AL5207" s="3">
        <v>12.21</v>
      </c>
      <c r="AM5207" s="3">
        <v>14.69</v>
      </c>
      <c r="AN5207" s="3">
        <v>15.94</v>
      </c>
      <c r="AO5207" s="3">
        <v>16.73</v>
      </c>
      <c r="AP5207" s="3">
        <v>18.649999999999999</v>
      </c>
      <c r="AQ5207" s="3">
        <v>14.88</v>
      </c>
      <c r="AR5207" s="3">
        <v>16.739999999999998</v>
      </c>
      <c r="AS5207" s="3">
        <v>19.329999999999998</v>
      </c>
      <c r="AT5207" s="3">
        <v>19.899999999999999</v>
      </c>
      <c r="AU5207" s="3">
        <v>19.34</v>
      </c>
      <c r="AV5207" s="3">
        <v>19.260000000000002</v>
      </c>
      <c r="AW5207" s="3">
        <v>15.54</v>
      </c>
      <c r="AX5207" s="3">
        <v>14.31</v>
      </c>
      <c r="AY5207" s="3">
        <v>15.55</v>
      </c>
      <c r="AZ5207" s="3">
        <v>16.62</v>
      </c>
      <c r="BA5207" s="3">
        <v>16.05</v>
      </c>
      <c r="BB5207" s="3">
        <v>14.27</v>
      </c>
      <c r="BC5207" s="3">
        <v>17.54</v>
      </c>
    </row>
    <row r="5208" spans="1:56" x14ac:dyDescent="0.3">
      <c r="A5208" s="3" t="s">
        <v>1567</v>
      </c>
      <c r="B5208" s="3" t="s">
        <v>74</v>
      </c>
      <c r="C5208" s="3" t="s">
        <v>481</v>
      </c>
      <c r="D5208" s="3">
        <v>1488</v>
      </c>
      <c r="E5208" s="3">
        <v>1505</v>
      </c>
      <c r="F5208" s="3">
        <v>1519</v>
      </c>
      <c r="G5208" s="3">
        <v>1530</v>
      </c>
      <c r="H5208" s="3">
        <v>1539</v>
      </c>
      <c r="I5208" s="3">
        <v>1543</v>
      </c>
      <c r="J5208" s="3">
        <v>1551</v>
      </c>
      <c r="K5208" s="3">
        <v>1557</v>
      </c>
      <c r="L5208" s="3">
        <v>1564</v>
      </c>
      <c r="M5208" s="3">
        <v>1567</v>
      </c>
      <c r="N5208" s="3">
        <v>1572</v>
      </c>
      <c r="O5208" s="3">
        <v>1579</v>
      </c>
      <c r="P5208" s="3">
        <v>1582</v>
      </c>
      <c r="Q5208" s="3">
        <v>1584</v>
      </c>
      <c r="R5208" s="3">
        <v>1589</v>
      </c>
      <c r="S5208" s="3">
        <v>1585</v>
      </c>
      <c r="T5208" s="3">
        <v>1574</v>
      </c>
      <c r="U5208" s="3">
        <v>1567</v>
      </c>
      <c r="V5208" s="3">
        <v>1571</v>
      </c>
      <c r="W5208" s="3">
        <v>1575</v>
      </c>
      <c r="X5208" s="3">
        <v>1582</v>
      </c>
      <c r="Y5208" s="3">
        <v>1596</v>
      </c>
      <c r="Z5208" s="3">
        <v>1612</v>
      </c>
      <c r="AA5208" s="3">
        <v>1626</v>
      </c>
      <c r="AB5208" s="3">
        <v>1639</v>
      </c>
      <c r="AC5208" s="3">
        <v>1657</v>
      </c>
      <c r="AD5208" s="3">
        <v>1674</v>
      </c>
      <c r="AE5208" s="3">
        <v>1686</v>
      </c>
      <c r="AF5208" s="3">
        <v>1696</v>
      </c>
      <c r="AG5208" s="3">
        <v>1705</v>
      </c>
      <c r="AH5208" s="3">
        <v>1714</v>
      </c>
      <c r="AI5208" s="3">
        <v>1720</v>
      </c>
      <c r="AJ5208" s="3">
        <v>1728</v>
      </c>
      <c r="AK5208" s="3">
        <v>1739</v>
      </c>
      <c r="AL5208" s="3">
        <v>1749</v>
      </c>
      <c r="AM5208" s="3">
        <v>1761</v>
      </c>
      <c r="AN5208" s="3">
        <v>1773</v>
      </c>
      <c r="AO5208" s="3">
        <v>1783</v>
      </c>
      <c r="AP5208" s="3">
        <v>1796</v>
      </c>
      <c r="AQ5208" s="3">
        <v>1813</v>
      </c>
      <c r="AR5208" s="3">
        <v>1830</v>
      </c>
      <c r="AS5208" s="3">
        <v>1841</v>
      </c>
      <c r="AT5208" s="3">
        <v>1854</v>
      </c>
      <c r="AU5208" s="3">
        <v>1866</v>
      </c>
      <c r="AV5208" s="3">
        <v>1880</v>
      </c>
      <c r="AW5208" s="3">
        <v>1892</v>
      </c>
      <c r="AX5208" s="3">
        <v>1906</v>
      </c>
      <c r="AY5208" s="3">
        <v>1917</v>
      </c>
      <c r="AZ5208" s="3">
        <v>1926</v>
      </c>
      <c r="BA5208" s="3">
        <v>1933</v>
      </c>
      <c r="BB5208" s="3">
        <v>1963</v>
      </c>
      <c r="BC5208" s="3">
        <v>1964</v>
      </c>
      <c r="BD5208" s="3">
        <v>1968</v>
      </c>
    </row>
    <row r="5209" spans="1:56" x14ac:dyDescent="0.3">
      <c r="A5209" s="3" t="s">
        <v>1567</v>
      </c>
      <c r="B5209" s="3" t="s">
        <v>74</v>
      </c>
      <c r="C5209" s="3" t="s">
        <v>1412</v>
      </c>
      <c r="AP5209" s="3">
        <v>0</v>
      </c>
      <c r="AQ5209" s="3">
        <v>0</v>
      </c>
      <c r="AR5209" s="3">
        <v>0</v>
      </c>
      <c r="AS5209" s="3">
        <v>0</v>
      </c>
      <c r="AT5209" s="3">
        <v>0</v>
      </c>
      <c r="AU5209" s="3">
        <v>0</v>
      </c>
      <c r="AV5209" s="3">
        <v>0</v>
      </c>
      <c r="AW5209" s="3">
        <v>0</v>
      </c>
      <c r="AX5209" s="3">
        <v>0</v>
      </c>
      <c r="AY5209" s="3">
        <v>0</v>
      </c>
      <c r="AZ5209" s="3">
        <v>0</v>
      </c>
      <c r="BA5209" s="3">
        <v>0</v>
      </c>
      <c r="BB5209" s="3">
        <v>0</v>
      </c>
      <c r="BC5209" s="3">
        <v>0</v>
      </c>
      <c r="BD5209" s="3">
        <v>0</v>
      </c>
    </row>
    <row r="5210" spans="1:56" x14ac:dyDescent="0.3">
      <c r="A5210" s="3" t="s">
        <v>1567</v>
      </c>
      <c r="B5210" s="3" t="s">
        <v>74</v>
      </c>
      <c r="C5210" s="3" t="s">
        <v>366</v>
      </c>
      <c r="D5210" s="3">
        <v>0.61</v>
      </c>
      <c r="E5210" s="3">
        <v>0.64</v>
      </c>
      <c r="F5210" s="3">
        <v>0.64</v>
      </c>
      <c r="G5210" s="3">
        <v>0.74</v>
      </c>
      <c r="H5210" s="3">
        <v>1.1399999999999999</v>
      </c>
      <c r="I5210" s="3">
        <v>1.2</v>
      </c>
      <c r="J5210" s="3">
        <v>1.28</v>
      </c>
      <c r="K5210" s="3">
        <v>1.45</v>
      </c>
      <c r="L5210" s="3">
        <v>1.53</v>
      </c>
      <c r="M5210" s="3">
        <v>2.2000000000000002</v>
      </c>
      <c r="N5210" s="3">
        <v>3.06</v>
      </c>
      <c r="O5210" s="3">
        <v>3.77</v>
      </c>
      <c r="P5210" s="3">
        <v>3.66</v>
      </c>
      <c r="Q5210" s="3">
        <v>3.54</v>
      </c>
      <c r="R5210" s="3">
        <v>3.6</v>
      </c>
      <c r="S5210" s="3">
        <v>3.46</v>
      </c>
      <c r="T5210" s="3">
        <v>2.78</v>
      </c>
      <c r="U5210" s="3">
        <v>2.65</v>
      </c>
      <c r="V5210" s="3">
        <v>2.67</v>
      </c>
      <c r="W5210" s="3">
        <v>2.95</v>
      </c>
      <c r="X5210" s="3">
        <v>3.56</v>
      </c>
      <c r="Y5210" s="3">
        <v>3.41</v>
      </c>
      <c r="Z5210" s="3">
        <v>3.12</v>
      </c>
      <c r="AA5210" s="3">
        <v>3.05</v>
      </c>
      <c r="AB5210" s="3">
        <v>2.96</v>
      </c>
      <c r="AC5210" s="3">
        <v>2.9</v>
      </c>
      <c r="AD5210" s="3">
        <v>3.32</v>
      </c>
      <c r="AE5210" s="3">
        <v>3.31</v>
      </c>
      <c r="AF5210" s="3">
        <v>2.87</v>
      </c>
      <c r="AG5210" s="3">
        <v>2.94</v>
      </c>
      <c r="AH5210" s="3">
        <v>4.41</v>
      </c>
      <c r="AI5210" s="3">
        <v>4.22</v>
      </c>
      <c r="AJ5210" s="3">
        <v>3.82</v>
      </c>
      <c r="AK5210" s="3">
        <v>4.59</v>
      </c>
      <c r="AL5210" s="3">
        <v>5.21</v>
      </c>
      <c r="AM5210" s="3">
        <v>6.91</v>
      </c>
      <c r="AN5210" s="3">
        <v>7.96</v>
      </c>
      <c r="AO5210" s="3">
        <v>8.7899999999999991</v>
      </c>
      <c r="AP5210" s="3">
        <v>10.83</v>
      </c>
      <c r="AQ5210" s="3">
        <v>8.1300000000000008</v>
      </c>
      <c r="AR5210" s="3">
        <v>9.6</v>
      </c>
      <c r="AS5210" s="3">
        <v>11.54</v>
      </c>
      <c r="AT5210" s="3">
        <v>12.85</v>
      </c>
      <c r="AU5210" s="3">
        <v>12.58</v>
      </c>
      <c r="AV5210" s="3">
        <v>12.27</v>
      </c>
      <c r="AW5210" s="3">
        <v>8.4499999999999993</v>
      </c>
      <c r="AX5210" s="3">
        <v>7.22</v>
      </c>
      <c r="AY5210" s="3">
        <v>8.08</v>
      </c>
      <c r="AZ5210" s="3">
        <v>8.94</v>
      </c>
      <c r="BA5210" s="3">
        <v>8.6</v>
      </c>
      <c r="BB5210" s="3">
        <v>7.11</v>
      </c>
      <c r="BC5210" s="3">
        <v>8.5399999999999991</v>
      </c>
      <c r="BD5210" s="3">
        <v>13.21</v>
      </c>
    </row>
    <row r="5211" spans="1:56" x14ac:dyDescent="0.3">
      <c r="A5211" s="3" t="s">
        <v>1567</v>
      </c>
      <c r="B5211" s="3" t="s">
        <v>74</v>
      </c>
      <c r="C5211" s="3" t="s">
        <v>1414</v>
      </c>
      <c r="AP5211" s="3">
        <v>10</v>
      </c>
      <c r="AQ5211" s="3">
        <v>11</v>
      </c>
      <c r="AR5211" s="3">
        <v>11</v>
      </c>
      <c r="AS5211" s="3">
        <v>11</v>
      </c>
      <c r="AT5211" s="3">
        <v>11</v>
      </c>
      <c r="AU5211" s="3">
        <v>11</v>
      </c>
      <c r="AV5211" s="3">
        <v>16</v>
      </c>
      <c r="AW5211" s="3">
        <v>16</v>
      </c>
      <c r="AX5211" s="3">
        <v>16</v>
      </c>
      <c r="AY5211" s="3">
        <v>16</v>
      </c>
      <c r="AZ5211" s="3">
        <v>16</v>
      </c>
      <c r="BA5211" s="3">
        <v>16</v>
      </c>
      <c r="BB5211" s="3">
        <v>16</v>
      </c>
      <c r="BC5211" s="3">
        <v>16</v>
      </c>
      <c r="BD5211" s="3">
        <v>16</v>
      </c>
    </row>
    <row r="5212" spans="1:56" x14ac:dyDescent="0.3">
      <c r="A5212" s="3" t="s">
        <v>1567</v>
      </c>
      <c r="B5212" s="3" t="s">
        <v>74</v>
      </c>
      <c r="C5212" s="3" t="s">
        <v>370</v>
      </c>
      <c r="D5212" s="3">
        <v>0.6</v>
      </c>
      <c r="E5212" s="3">
        <v>0.64</v>
      </c>
      <c r="F5212" s="3">
        <v>0.64</v>
      </c>
      <c r="G5212" s="3">
        <v>0.74</v>
      </c>
      <c r="H5212" s="3">
        <v>1.1399999999999999</v>
      </c>
      <c r="I5212" s="3">
        <v>1.2</v>
      </c>
      <c r="J5212" s="3">
        <v>1.28</v>
      </c>
      <c r="K5212" s="3">
        <v>1.45</v>
      </c>
      <c r="L5212" s="3">
        <v>1.54</v>
      </c>
      <c r="M5212" s="3">
        <v>2.2000000000000002</v>
      </c>
      <c r="N5212" s="3">
        <v>3.06</v>
      </c>
      <c r="O5212" s="3">
        <v>3.77</v>
      </c>
      <c r="P5212" s="3">
        <v>3.66</v>
      </c>
      <c r="Q5212" s="3">
        <v>3.54</v>
      </c>
      <c r="R5212" s="3">
        <v>3.6</v>
      </c>
      <c r="S5212" s="3">
        <v>3.46</v>
      </c>
      <c r="T5212" s="3">
        <v>2.78</v>
      </c>
      <c r="U5212" s="3">
        <v>2.65</v>
      </c>
      <c r="V5212" s="3">
        <v>2.67</v>
      </c>
      <c r="W5212" s="3">
        <v>2.95</v>
      </c>
      <c r="X5212" s="3">
        <v>3.56</v>
      </c>
      <c r="Y5212" s="3">
        <v>3.41</v>
      </c>
      <c r="Z5212" s="3">
        <v>3.12</v>
      </c>
      <c r="AA5212" s="3">
        <v>3.05</v>
      </c>
      <c r="AB5212" s="3">
        <v>2.96</v>
      </c>
      <c r="AC5212" s="3">
        <v>2.9</v>
      </c>
      <c r="AD5212" s="3">
        <v>3.32</v>
      </c>
      <c r="AE5212" s="3">
        <v>2.94</v>
      </c>
      <c r="AF5212" s="3">
        <v>2.4500000000000002</v>
      </c>
      <c r="AG5212" s="3">
        <v>2.31</v>
      </c>
      <c r="AH5212" s="3">
        <v>3.24</v>
      </c>
      <c r="AI5212" s="3">
        <v>3.43</v>
      </c>
      <c r="AJ5212" s="3">
        <v>3.15</v>
      </c>
      <c r="AK5212" s="3">
        <v>3.63</v>
      </c>
      <c r="AL5212" s="3">
        <v>3.73</v>
      </c>
      <c r="AM5212" s="3">
        <v>4.75</v>
      </c>
      <c r="AN5212" s="3">
        <v>4.83</v>
      </c>
      <c r="AO5212" s="3">
        <v>5.39</v>
      </c>
      <c r="AP5212" s="3">
        <v>6.47</v>
      </c>
      <c r="AQ5212" s="3">
        <v>5.31</v>
      </c>
      <c r="AR5212" s="3">
        <v>5.73</v>
      </c>
      <c r="AS5212" s="3">
        <v>6.24</v>
      </c>
      <c r="AT5212" s="3">
        <v>5.16</v>
      </c>
      <c r="AU5212" s="3">
        <v>5.56</v>
      </c>
      <c r="AV5212" s="3">
        <v>5.68</v>
      </c>
      <c r="AW5212" s="3">
        <v>4.28</v>
      </c>
      <c r="AX5212" s="3">
        <v>3.17</v>
      </c>
      <c r="AY5212" s="3">
        <v>3.06</v>
      </c>
      <c r="AZ5212" s="3">
        <v>4.03</v>
      </c>
      <c r="BA5212" s="3">
        <v>4.46</v>
      </c>
      <c r="BB5212" s="3">
        <v>3.71</v>
      </c>
      <c r="BC5212" s="3">
        <v>3.76</v>
      </c>
      <c r="BD5212" s="3">
        <v>4.51</v>
      </c>
    </row>
    <row r="5213" spans="1:56" x14ac:dyDescent="0.3">
      <c r="A5213" s="3" t="s">
        <v>1567</v>
      </c>
      <c r="B5213" s="3" t="s">
        <v>74</v>
      </c>
      <c r="C5213" s="3" t="s">
        <v>374</v>
      </c>
      <c r="D5213" s="3">
        <v>0</v>
      </c>
      <c r="E5213" s="3">
        <v>0</v>
      </c>
      <c r="F5213" s="3">
        <v>0</v>
      </c>
      <c r="G5213" s="3">
        <v>0</v>
      </c>
      <c r="H5213" s="3">
        <v>0</v>
      </c>
      <c r="I5213" s="3">
        <v>0</v>
      </c>
      <c r="J5213" s="3">
        <v>0</v>
      </c>
      <c r="K5213" s="3">
        <v>0</v>
      </c>
      <c r="L5213" s="3">
        <v>0</v>
      </c>
      <c r="M5213" s="3">
        <v>0</v>
      </c>
      <c r="N5213" s="3">
        <v>0</v>
      </c>
      <c r="O5213" s="3">
        <v>0</v>
      </c>
      <c r="P5213" s="3">
        <v>0</v>
      </c>
      <c r="Q5213" s="3">
        <v>0</v>
      </c>
      <c r="R5213" s="3">
        <v>0</v>
      </c>
      <c r="S5213" s="3">
        <v>0</v>
      </c>
      <c r="T5213" s="3">
        <v>0</v>
      </c>
      <c r="U5213" s="3">
        <v>0</v>
      </c>
      <c r="V5213" s="3">
        <v>0</v>
      </c>
      <c r="W5213" s="3">
        <v>0</v>
      </c>
      <c r="X5213" s="3">
        <v>0</v>
      </c>
      <c r="Y5213" s="3">
        <v>0</v>
      </c>
      <c r="Z5213" s="3">
        <v>0.99</v>
      </c>
      <c r="AA5213" s="3">
        <v>1.0900000000000001</v>
      </c>
      <c r="AB5213" s="3">
        <v>0.86</v>
      </c>
      <c r="AC5213" s="3">
        <v>0.77</v>
      </c>
      <c r="AD5213" s="3">
        <v>0.78</v>
      </c>
      <c r="AE5213" s="3">
        <v>0.38</v>
      </c>
      <c r="AF5213" s="3">
        <v>0.37</v>
      </c>
      <c r="AG5213" s="3">
        <v>0.67</v>
      </c>
      <c r="AH5213" s="3">
        <v>0.67</v>
      </c>
      <c r="AI5213" s="3">
        <v>1.36</v>
      </c>
      <c r="AJ5213" s="3">
        <v>1.64</v>
      </c>
      <c r="AK5213" s="3">
        <v>0.48</v>
      </c>
      <c r="AL5213" s="3">
        <v>0.48</v>
      </c>
      <c r="AM5213" s="3">
        <v>0.49</v>
      </c>
      <c r="AN5213" s="3">
        <v>0.5</v>
      </c>
      <c r="AO5213" s="3">
        <v>2.42</v>
      </c>
      <c r="AP5213" s="3">
        <v>2.66</v>
      </c>
      <c r="AQ5213" s="3">
        <v>2.2000000000000002</v>
      </c>
      <c r="AR5213" s="3">
        <v>2.4</v>
      </c>
      <c r="AS5213" s="3">
        <v>2.44</v>
      </c>
      <c r="AT5213" s="3">
        <v>2.21</v>
      </c>
      <c r="AU5213" s="3">
        <v>2.2599999999999998</v>
      </c>
      <c r="AV5213" s="3">
        <v>2.73</v>
      </c>
      <c r="AW5213" s="3">
        <v>2.62</v>
      </c>
      <c r="AX5213" s="3">
        <v>2.54</v>
      </c>
      <c r="AY5213" s="3">
        <v>2.4</v>
      </c>
      <c r="AZ5213" s="3">
        <v>2.2200000000000002</v>
      </c>
      <c r="BA5213" s="3">
        <v>2.33</v>
      </c>
      <c r="BB5213" s="3">
        <v>1.8</v>
      </c>
      <c r="BC5213" s="3">
        <v>2.39</v>
      </c>
      <c r="BD5213" s="3">
        <v>2.69</v>
      </c>
    </row>
    <row r="5214" spans="1:56" x14ac:dyDescent="0.3">
      <c r="A5214" s="3" t="s">
        <v>1567</v>
      </c>
      <c r="B5214" s="3" t="s">
        <v>74</v>
      </c>
      <c r="C5214" s="3" t="s">
        <v>376</v>
      </c>
      <c r="D5214" s="3">
        <v>1.44</v>
      </c>
      <c r="E5214" s="3">
        <v>1.44</v>
      </c>
      <c r="F5214" s="3">
        <v>1.44</v>
      </c>
      <c r="G5214" s="3">
        <v>1.44</v>
      </c>
      <c r="H5214" s="3">
        <v>1.44</v>
      </c>
      <c r="I5214" s="3">
        <v>1.44</v>
      </c>
      <c r="J5214" s="3">
        <v>1.44</v>
      </c>
      <c r="K5214" s="3">
        <v>1.44</v>
      </c>
      <c r="L5214" s="3">
        <v>1.44</v>
      </c>
      <c r="M5214" s="3">
        <v>1.44</v>
      </c>
      <c r="N5214" s="3">
        <v>3</v>
      </c>
      <c r="O5214" s="3">
        <v>3</v>
      </c>
      <c r="P5214" s="3">
        <v>3</v>
      </c>
      <c r="Q5214" s="3">
        <v>3</v>
      </c>
      <c r="R5214" s="3">
        <v>3</v>
      </c>
      <c r="S5214" s="3">
        <v>3</v>
      </c>
      <c r="T5214" s="3">
        <v>0</v>
      </c>
      <c r="U5214" s="3">
        <v>0</v>
      </c>
      <c r="V5214" s="3">
        <v>0</v>
      </c>
      <c r="W5214" s="3">
        <v>0</v>
      </c>
      <c r="X5214" s="3">
        <v>0</v>
      </c>
      <c r="Y5214" s="3">
        <v>0</v>
      </c>
      <c r="Z5214" s="3">
        <v>0</v>
      </c>
      <c r="AA5214" s="3">
        <v>0</v>
      </c>
      <c r="AB5214" s="3">
        <v>0</v>
      </c>
      <c r="AC5214" s="3">
        <v>0</v>
      </c>
      <c r="AD5214" s="3">
        <v>2.4300000000000002</v>
      </c>
      <c r="AE5214" s="3">
        <v>2.42</v>
      </c>
      <c r="AF5214" s="3">
        <v>1.5</v>
      </c>
      <c r="AG5214" s="3">
        <v>1.5</v>
      </c>
      <c r="AH5214" s="3">
        <v>1.5</v>
      </c>
      <c r="AI5214" s="3">
        <v>1.46</v>
      </c>
      <c r="AJ5214" s="3">
        <v>1.46</v>
      </c>
      <c r="AK5214" s="3">
        <v>1.46</v>
      </c>
      <c r="AL5214" s="3">
        <v>1.46</v>
      </c>
      <c r="AM5214" s="3">
        <v>1.46</v>
      </c>
      <c r="AN5214" s="3">
        <v>1.35</v>
      </c>
      <c r="AO5214" s="3">
        <v>1.35</v>
      </c>
      <c r="AP5214" s="3">
        <v>1.35</v>
      </c>
      <c r="AQ5214" s="3">
        <v>1.35</v>
      </c>
      <c r="AR5214" s="3">
        <v>1.35</v>
      </c>
      <c r="AS5214" s="3">
        <v>2.41</v>
      </c>
      <c r="AT5214" s="3">
        <v>2.41</v>
      </c>
      <c r="AU5214" s="3">
        <v>1.86</v>
      </c>
      <c r="AV5214" s="3">
        <v>2.27</v>
      </c>
      <c r="AW5214" s="3">
        <v>2.19</v>
      </c>
      <c r="AX5214" s="3">
        <v>1.23</v>
      </c>
      <c r="AY5214" s="3">
        <v>1.06</v>
      </c>
      <c r="AZ5214" s="3">
        <v>1.04</v>
      </c>
      <c r="BA5214" s="3">
        <v>1.39</v>
      </c>
      <c r="BB5214" s="3">
        <v>1.1299999999999999</v>
      </c>
      <c r="BC5214" s="3">
        <v>0.99</v>
      </c>
      <c r="BD5214" s="3">
        <v>1.1499999999999999</v>
      </c>
    </row>
    <row r="5215" spans="1:56" x14ac:dyDescent="0.3">
      <c r="A5215" s="3" t="s">
        <v>1567</v>
      </c>
      <c r="B5215" s="3" t="s">
        <v>74</v>
      </c>
      <c r="C5215" s="3" t="s">
        <v>380</v>
      </c>
      <c r="D5215" s="3">
        <v>0.91</v>
      </c>
      <c r="E5215" s="3">
        <v>0.95</v>
      </c>
      <c r="F5215" s="3">
        <v>1.1499999999999999</v>
      </c>
      <c r="G5215" s="3">
        <v>1.19</v>
      </c>
      <c r="H5215" s="3">
        <v>1.33</v>
      </c>
      <c r="I5215" s="3">
        <v>1.34</v>
      </c>
      <c r="J5215" s="3">
        <v>1.38</v>
      </c>
      <c r="K5215" s="3">
        <v>1.45</v>
      </c>
      <c r="L5215" s="3">
        <v>1.47</v>
      </c>
      <c r="M5215" s="3">
        <v>1.71</v>
      </c>
      <c r="N5215" s="3">
        <v>3.06</v>
      </c>
      <c r="O5215" s="3">
        <v>3.76</v>
      </c>
      <c r="P5215" s="3">
        <v>3.65</v>
      </c>
      <c r="Q5215" s="3">
        <v>3.54</v>
      </c>
      <c r="R5215" s="3">
        <v>3.6</v>
      </c>
      <c r="S5215" s="3">
        <v>3.46</v>
      </c>
      <c r="T5215" s="3">
        <v>2.78</v>
      </c>
      <c r="U5215" s="3">
        <v>2.65</v>
      </c>
      <c r="V5215" s="3">
        <v>2.67</v>
      </c>
      <c r="W5215" s="3">
        <v>2.95</v>
      </c>
      <c r="X5215" s="3">
        <v>3.56</v>
      </c>
      <c r="Y5215" s="3">
        <v>3.41</v>
      </c>
      <c r="Z5215" s="3">
        <v>3.03</v>
      </c>
      <c r="AA5215" s="3">
        <v>2.96</v>
      </c>
      <c r="AB5215" s="3">
        <v>2.81</v>
      </c>
      <c r="AC5215" s="3">
        <v>2.65</v>
      </c>
      <c r="AD5215" s="3">
        <v>2.9</v>
      </c>
      <c r="AE5215" s="3">
        <v>2.75</v>
      </c>
      <c r="AF5215" s="3">
        <v>2.44</v>
      </c>
      <c r="AG5215" s="3">
        <v>2.48</v>
      </c>
      <c r="AH5215" s="3">
        <v>3.66</v>
      </c>
      <c r="AI5215" s="3">
        <v>3.41</v>
      </c>
      <c r="AJ5215" s="3">
        <v>2.65</v>
      </c>
      <c r="AK5215" s="3">
        <v>2.7</v>
      </c>
      <c r="AL5215" s="3">
        <v>3.08</v>
      </c>
      <c r="AM5215" s="3">
        <v>3.26</v>
      </c>
      <c r="AN5215" s="3">
        <v>2.86</v>
      </c>
      <c r="AO5215" s="3">
        <v>3.39</v>
      </c>
      <c r="AP5215" s="3">
        <v>4.1399999999999997</v>
      </c>
      <c r="AQ5215" s="3">
        <v>3.26</v>
      </c>
      <c r="AR5215" s="3">
        <v>3.67</v>
      </c>
      <c r="AS5215" s="3">
        <v>7.13</v>
      </c>
      <c r="AT5215" s="3">
        <v>7.2</v>
      </c>
      <c r="AU5215" s="3">
        <v>7.34</v>
      </c>
      <c r="AV5215" s="3">
        <v>7.42</v>
      </c>
      <c r="AW5215" s="3">
        <v>5.09</v>
      </c>
      <c r="AX5215" s="3">
        <v>3.78</v>
      </c>
      <c r="AY5215" s="3">
        <v>3.75</v>
      </c>
      <c r="AZ5215" s="3">
        <v>4.3</v>
      </c>
      <c r="BA5215" s="3">
        <v>4.45</v>
      </c>
      <c r="BB5215" s="3">
        <v>2.9</v>
      </c>
      <c r="BC5215" s="3">
        <v>3.41</v>
      </c>
      <c r="BD5215" s="3">
        <v>4.72</v>
      </c>
    </row>
    <row r="5216" spans="1:56" x14ac:dyDescent="0.3">
      <c r="A5216" s="3" t="s">
        <v>1567</v>
      </c>
      <c r="B5216" s="3" t="s">
        <v>74</v>
      </c>
      <c r="C5216" s="3" t="s">
        <v>446</v>
      </c>
      <c r="D5216" s="3">
        <v>0.91</v>
      </c>
      <c r="E5216" s="3">
        <v>0.95</v>
      </c>
      <c r="F5216" s="3">
        <v>1.1499999999999999</v>
      </c>
      <c r="G5216" s="3">
        <v>1.19</v>
      </c>
      <c r="H5216" s="3">
        <v>1.33</v>
      </c>
      <c r="I5216" s="3">
        <v>1.34</v>
      </c>
      <c r="J5216" s="3">
        <v>1.38</v>
      </c>
      <c r="K5216" s="3">
        <v>1.45</v>
      </c>
      <c r="L5216" s="3">
        <v>1.47</v>
      </c>
      <c r="M5216" s="3">
        <v>1.71</v>
      </c>
      <c r="N5216" s="3">
        <v>3.06</v>
      </c>
      <c r="O5216" s="3">
        <v>3.76</v>
      </c>
      <c r="P5216" s="3">
        <v>3.65</v>
      </c>
      <c r="Q5216" s="3">
        <v>3.54</v>
      </c>
      <c r="R5216" s="3">
        <v>3.6</v>
      </c>
      <c r="S5216" s="3">
        <v>3.46</v>
      </c>
      <c r="T5216" s="3">
        <v>2.78</v>
      </c>
      <c r="U5216" s="3">
        <v>2.65</v>
      </c>
      <c r="V5216" s="3">
        <v>2.67</v>
      </c>
      <c r="W5216" s="3">
        <v>2.95</v>
      </c>
      <c r="X5216" s="3">
        <v>3.56</v>
      </c>
      <c r="Y5216" s="3">
        <v>3.41</v>
      </c>
      <c r="Z5216" s="3">
        <v>3.12</v>
      </c>
      <c r="AA5216" s="3">
        <v>3.05</v>
      </c>
      <c r="AB5216" s="3">
        <v>2.96</v>
      </c>
      <c r="AC5216" s="3">
        <v>2.9</v>
      </c>
      <c r="AD5216" s="3">
        <v>3.03</v>
      </c>
      <c r="AE5216" s="3">
        <v>2.98</v>
      </c>
      <c r="AF5216" s="3">
        <v>2.62</v>
      </c>
      <c r="AG5216" s="3">
        <v>2.65</v>
      </c>
      <c r="AH5216" s="3">
        <v>3.92</v>
      </c>
      <c r="AI5216" s="3">
        <v>3.57</v>
      </c>
      <c r="AJ5216" s="3">
        <v>2.7</v>
      </c>
      <c r="AK5216" s="3">
        <v>3.16</v>
      </c>
      <c r="AL5216" s="3">
        <v>3.49</v>
      </c>
      <c r="AM5216" s="3">
        <v>3.98</v>
      </c>
      <c r="AN5216" s="3">
        <v>3.37</v>
      </c>
      <c r="AO5216" s="3">
        <v>3.6</v>
      </c>
      <c r="AP5216" s="3">
        <v>4.45</v>
      </c>
      <c r="AQ5216" s="3">
        <v>3.48</v>
      </c>
      <c r="AR5216" s="3">
        <v>3.97</v>
      </c>
      <c r="AS5216" s="3">
        <v>9.67</v>
      </c>
      <c r="AT5216" s="3">
        <v>9.7899999999999991</v>
      </c>
      <c r="AU5216" s="3">
        <v>9.52</v>
      </c>
      <c r="AV5216" s="3">
        <v>9.51</v>
      </c>
      <c r="AW5216" s="3">
        <v>6.52</v>
      </c>
      <c r="AX5216" s="3">
        <v>4.5</v>
      </c>
      <c r="AY5216" s="3">
        <v>4.68</v>
      </c>
      <c r="AZ5216" s="3">
        <v>5.25</v>
      </c>
      <c r="BA5216" s="3">
        <v>5.24</v>
      </c>
      <c r="BB5216" s="3">
        <v>3.46</v>
      </c>
      <c r="BC5216" s="3">
        <v>3.94</v>
      </c>
      <c r="BD5216" s="3">
        <v>5.76</v>
      </c>
    </row>
    <row r="5217" spans="1:56" x14ac:dyDescent="0.3">
      <c r="A5217" s="3" t="s">
        <v>1567</v>
      </c>
      <c r="B5217" s="3" t="s">
        <v>74</v>
      </c>
      <c r="C5217" s="3" t="s">
        <v>382</v>
      </c>
      <c r="D5217" s="3">
        <v>0</v>
      </c>
      <c r="E5217" s="3">
        <v>3.97</v>
      </c>
      <c r="F5217" s="3">
        <v>4.2300000000000004</v>
      </c>
      <c r="G5217" s="3">
        <v>4.63</v>
      </c>
      <c r="H5217" s="3">
        <v>4.63</v>
      </c>
      <c r="I5217" s="3">
        <v>4.95</v>
      </c>
      <c r="J5217" s="3">
        <v>5.51</v>
      </c>
      <c r="K5217" s="3">
        <v>6.26</v>
      </c>
      <c r="L5217" s="3">
        <v>7.75</v>
      </c>
      <c r="M5217" s="3">
        <v>9.43</v>
      </c>
      <c r="N5217" s="3">
        <v>12.01</v>
      </c>
      <c r="O5217" s="3">
        <v>13.85</v>
      </c>
      <c r="P5217" s="3">
        <v>15.76</v>
      </c>
      <c r="Q5217" s="3">
        <v>14.29</v>
      </c>
      <c r="R5217" s="3">
        <v>13.48</v>
      </c>
      <c r="S5217" s="3">
        <v>13.38</v>
      </c>
      <c r="T5217" s="3">
        <v>14.7</v>
      </c>
      <c r="U5217" s="3">
        <v>13.85</v>
      </c>
      <c r="V5217" s="3">
        <v>11.89</v>
      </c>
      <c r="W5217" s="3">
        <v>18.190000000000001</v>
      </c>
      <c r="X5217" s="3">
        <v>14.74</v>
      </c>
      <c r="Y5217" s="3">
        <v>16.329999999999998</v>
      </c>
      <c r="Z5217" s="3">
        <v>24.75</v>
      </c>
      <c r="AA5217" s="3">
        <v>19.100000000000001</v>
      </c>
      <c r="AB5217" s="3">
        <v>24.75</v>
      </c>
      <c r="AC5217" s="3">
        <v>23.89</v>
      </c>
      <c r="AD5217" s="3">
        <v>22.95</v>
      </c>
      <c r="AE5217" s="3">
        <v>24.62</v>
      </c>
      <c r="AF5217" s="3">
        <v>20.11</v>
      </c>
      <c r="AG5217" s="3">
        <v>20.54</v>
      </c>
      <c r="AH5217" s="3">
        <v>21.33</v>
      </c>
      <c r="AI5217" s="3">
        <v>19.260000000000002</v>
      </c>
      <c r="AJ5217" s="3">
        <v>16.53</v>
      </c>
      <c r="AK5217" s="3">
        <v>15.76</v>
      </c>
      <c r="AL5217" s="3">
        <v>17.350000000000001</v>
      </c>
      <c r="AM5217" s="3">
        <v>18.25</v>
      </c>
      <c r="AN5217" s="3">
        <v>23.88</v>
      </c>
      <c r="AO5217" s="3">
        <v>26.71</v>
      </c>
      <c r="AP5217" s="3">
        <v>33.64</v>
      </c>
      <c r="AQ5217" s="3">
        <v>24.35</v>
      </c>
      <c r="AR5217" s="3">
        <v>33.44</v>
      </c>
      <c r="AS5217" s="3">
        <v>35.56</v>
      </c>
      <c r="AT5217" s="3">
        <v>34.619999999999997</v>
      </c>
      <c r="AU5217" s="3">
        <v>33.369999999999997</v>
      </c>
      <c r="AV5217" s="3">
        <v>33.909999999999997</v>
      </c>
      <c r="AW5217" s="3">
        <v>32.880000000000003</v>
      </c>
      <c r="AX5217" s="3">
        <v>32.659999999999997</v>
      </c>
      <c r="AY5217" s="3">
        <v>32.69</v>
      </c>
      <c r="AZ5217" s="3">
        <v>32.94</v>
      </c>
      <c r="BA5217" s="3">
        <v>29.79</v>
      </c>
      <c r="BB5217" s="3">
        <v>26.87</v>
      </c>
      <c r="BC5217" s="3">
        <v>31.26</v>
      </c>
      <c r="BD5217" s="3">
        <v>40.549999999999997</v>
      </c>
    </row>
    <row r="5218" spans="1:56" x14ac:dyDescent="0.3">
      <c r="A5218" s="3" t="s">
        <v>1567</v>
      </c>
      <c r="B5218" s="3" t="s">
        <v>74</v>
      </c>
      <c r="C5218" s="3" t="s">
        <v>1562</v>
      </c>
      <c r="AP5218" s="3">
        <v>98.7</v>
      </c>
      <c r="AQ5218" s="3">
        <v>49.4</v>
      </c>
      <c r="AR5218" s="3">
        <v>47.8</v>
      </c>
      <c r="AS5218" s="3">
        <v>39.1</v>
      </c>
      <c r="AT5218" s="3">
        <v>40.9</v>
      </c>
      <c r="AU5218" s="3">
        <v>43.8</v>
      </c>
      <c r="AV5218" s="3">
        <v>45.4</v>
      </c>
      <c r="AW5218" s="3">
        <v>44.1</v>
      </c>
      <c r="AX5218" s="3">
        <v>44.9</v>
      </c>
      <c r="AY5218" s="3">
        <v>43.3</v>
      </c>
      <c r="AZ5218" s="3">
        <v>42.1</v>
      </c>
      <c r="BA5218" s="3">
        <v>40.700000000000003</v>
      </c>
      <c r="BB5218" s="3">
        <v>44.9</v>
      </c>
      <c r="BC5218" s="3">
        <v>40.799999999999997</v>
      </c>
      <c r="BD5218" s="3">
        <v>44.8</v>
      </c>
    </row>
    <row r="5219" spans="1:56" x14ac:dyDescent="0.3">
      <c r="A5219" s="3" t="s">
        <v>1567</v>
      </c>
      <c r="B5219" s="3" t="s">
        <v>74</v>
      </c>
      <c r="C5219" s="3" t="s">
        <v>1416</v>
      </c>
      <c r="AP5219" s="3">
        <v>25</v>
      </c>
      <c r="AQ5219" s="3">
        <v>105</v>
      </c>
      <c r="AR5219" s="3">
        <v>154</v>
      </c>
      <c r="AS5219" s="3">
        <v>333</v>
      </c>
      <c r="AT5219" s="3">
        <v>455</v>
      </c>
      <c r="AU5219" s="3">
        <v>530</v>
      </c>
      <c r="AV5219" s="3">
        <v>812</v>
      </c>
      <c r="AW5219" s="3">
        <v>885</v>
      </c>
      <c r="AX5219" s="3">
        <v>1330</v>
      </c>
      <c r="AY5219" s="3">
        <v>1417</v>
      </c>
      <c r="AZ5219" s="3">
        <v>1700</v>
      </c>
      <c r="BA5219" s="3">
        <v>2181</v>
      </c>
      <c r="BB5219" s="3">
        <v>2576</v>
      </c>
      <c r="BC5219" s="3">
        <v>2956</v>
      </c>
      <c r="BD5219" s="3">
        <v>3518</v>
      </c>
    </row>
    <row r="5220" spans="1:56" x14ac:dyDescent="0.3">
      <c r="A5220" s="3" t="s">
        <v>1567</v>
      </c>
      <c r="B5220" s="3" t="s">
        <v>74</v>
      </c>
      <c r="C5220" s="3" t="s">
        <v>1367</v>
      </c>
      <c r="D5220" s="3">
        <v>1105</v>
      </c>
      <c r="E5220" s="3">
        <v>937</v>
      </c>
      <c r="F5220" s="3">
        <v>845</v>
      </c>
      <c r="G5220" s="3">
        <v>969</v>
      </c>
      <c r="H5220" s="3">
        <v>933</v>
      </c>
      <c r="I5220" s="3">
        <v>1012</v>
      </c>
      <c r="J5220" s="3">
        <v>993</v>
      </c>
      <c r="K5220" s="3">
        <v>1125</v>
      </c>
      <c r="L5220" s="3">
        <v>1001</v>
      </c>
      <c r="M5220" s="3">
        <v>884</v>
      </c>
      <c r="N5220" s="3">
        <v>1205</v>
      </c>
      <c r="O5220" s="3">
        <v>945</v>
      </c>
      <c r="P5220" s="3">
        <v>843</v>
      </c>
      <c r="Q5220" s="3">
        <v>1201</v>
      </c>
      <c r="R5220" s="3">
        <v>985</v>
      </c>
      <c r="S5220" s="3">
        <v>805</v>
      </c>
      <c r="T5220" s="3">
        <v>1007</v>
      </c>
      <c r="U5220" s="3">
        <v>1060</v>
      </c>
      <c r="V5220" s="3">
        <v>1240</v>
      </c>
      <c r="W5220" s="3">
        <v>882</v>
      </c>
      <c r="X5220" s="3">
        <v>1003</v>
      </c>
      <c r="Y5220" s="3">
        <v>1103</v>
      </c>
      <c r="Z5220" s="3">
        <v>597</v>
      </c>
      <c r="AA5220" s="3">
        <v>734</v>
      </c>
      <c r="AB5220" s="3">
        <v>914</v>
      </c>
      <c r="AC5220" s="3">
        <v>982</v>
      </c>
      <c r="AD5220" s="3">
        <v>767</v>
      </c>
      <c r="AE5220" s="3">
        <v>927</v>
      </c>
      <c r="AF5220" s="3">
        <v>1125</v>
      </c>
      <c r="AG5220" s="3">
        <v>917</v>
      </c>
      <c r="AH5220" s="3">
        <v>1127</v>
      </c>
      <c r="AI5220" s="3">
        <v>1081</v>
      </c>
      <c r="AJ5220" s="3">
        <v>1216</v>
      </c>
      <c r="AK5220" s="3">
        <v>983</v>
      </c>
      <c r="AL5220" s="3">
        <v>811</v>
      </c>
      <c r="AM5220" s="3">
        <v>1154</v>
      </c>
      <c r="AN5220" s="3">
        <v>1088</v>
      </c>
      <c r="AO5220" s="3">
        <v>1175</v>
      </c>
      <c r="AP5220" s="3">
        <v>893</v>
      </c>
      <c r="AQ5220" s="3">
        <v>707</v>
      </c>
      <c r="AR5220" s="3">
        <v>1086</v>
      </c>
      <c r="AS5220" s="3">
        <v>1028</v>
      </c>
      <c r="AT5220" s="3">
        <v>1311</v>
      </c>
      <c r="AU5220" s="3">
        <v>1006</v>
      </c>
      <c r="AV5220" s="3">
        <v>835</v>
      </c>
      <c r="AW5220" s="3">
        <v>965</v>
      </c>
      <c r="AX5220" s="3">
        <v>1112</v>
      </c>
      <c r="AY5220" s="3">
        <v>1002</v>
      </c>
      <c r="AZ5220" s="3">
        <v>1116</v>
      </c>
      <c r="BA5220" s="3">
        <v>1028</v>
      </c>
      <c r="BB5220" s="3">
        <v>1093</v>
      </c>
      <c r="BC5220" s="3">
        <v>1173</v>
      </c>
      <c r="BD5220" s="3">
        <v>1194</v>
      </c>
    </row>
    <row r="5221" spans="1:56" x14ac:dyDescent="0.3">
      <c r="A5221" s="3" t="s">
        <v>1567</v>
      </c>
      <c r="B5221" s="3" t="s">
        <v>74</v>
      </c>
      <c r="C5221" s="3" t="s">
        <v>1365</v>
      </c>
      <c r="D5221" s="3">
        <v>6781</v>
      </c>
      <c r="E5221" s="3">
        <v>6653</v>
      </c>
      <c r="F5221" s="3">
        <v>6944</v>
      </c>
      <c r="G5221" s="3">
        <v>6491</v>
      </c>
      <c r="H5221" s="3">
        <v>6334</v>
      </c>
      <c r="I5221" s="3">
        <v>6854</v>
      </c>
      <c r="J5221" s="3">
        <v>6474</v>
      </c>
      <c r="K5221" s="3">
        <v>6276</v>
      </c>
      <c r="L5221" s="3">
        <v>7547</v>
      </c>
      <c r="M5221" s="3">
        <v>7337</v>
      </c>
      <c r="N5221" s="3">
        <v>6492</v>
      </c>
      <c r="O5221" s="3">
        <v>5934</v>
      </c>
      <c r="P5221" s="3">
        <v>7072</v>
      </c>
      <c r="Q5221" s="3">
        <v>7072</v>
      </c>
      <c r="R5221" s="3">
        <v>6653</v>
      </c>
      <c r="S5221" s="3">
        <v>7030</v>
      </c>
      <c r="T5221" s="3">
        <v>5975</v>
      </c>
      <c r="U5221" s="3">
        <v>5682</v>
      </c>
      <c r="V5221" s="3">
        <v>6340</v>
      </c>
      <c r="W5221" s="3">
        <v>6707</v>
      </c>
      <c r="X5221" s="3">
        <v>6007</v>
      </c>
      <c r="Y5221" s="3">
        <v>6176</v>
      </c>
      <c r="Z5221" s="3">
        <v>6041</v>
      </c>
      <c r="AA5221" s="3">
        <v>7203</v>
      </c>
      <c r="AB5221" s="3">
        <v>6373</v>
      </c>
      <c r="AC5221" s="3">
        <v>6577</v>
      </c>
      <c r="AD5221" s="3">
        <v>7178</v>
      </c>
      <c r="AE5221" s="3">
        <v>6551</v>
      </c>
      <c r="AF5221" s="3">
        <v>5876</v>
      </c>
      <c r="AG5221" s="3">
        <v>5729</v>
      </c>
      <c r="AH5221" s="3">
        <v>6214</v>
      </c>
      <c r="AI5221" s="3">
        <v>5999</v>
      </c>
      <c r="AJ5221" s="3">
        <v>6259</v>
      </c>
      <c r="AK5221" s="3">
        <v>6245</v>
      </c>
      <c r="AL5221" s="3">
        <v>6000</v>
      </c>
      <c r="AM5221" s="3">
        <v>5924</v>
      </c>
      <c r="AN5221" s="3">
        <v>5647</v>
      </c>
      <c r="AO5221" s="3">
        <v>6251</v>
      </c>
      <c r="AP5221" s="3">
        <v>6896</v>
      </c>
      <c r="AQ5221" s="3">
        <v>6686</v>
      </c>
      <c r="AR5221" s="3">
        <v>6473</v>
      </c>
      <c r="AS5221" s="3">
        <v>6497</v>
      </c>
      <c r="AT5221" s="3">
        <v>5356</v>
      </c>
      <c r="AU5221" s="3">
        <v>6718</v>
      </c>
      <c r="AV5221" s="3">
        <v>6694</v>
      </c>
      <c r="AW5221" s="3">
        <v>5780</v>
      </c>
      <c r="AX5221" s="3">
        <v>5557</v>
      </c>
      <c r="AY5221" s="3">
        <v>5807</v>
      </c>
      <c r="AZ5221" s="3">
        <v>6816</v>
      </c>
      <c r="BA5221" s="3">
        <v>6863</v>
      </c>
      <c r="BB5221" s="3">
        <v>6049</v>
      </c>
      <c r="BC5221" s="3">
        <v>5825</v>
      </c>
      <c r="BD5221" s="3">
        <v>6402</v>
      </c>
    </row>
    <row r="5222" spans="1:56" x14ac:dyDescent="0.3">
      <c r="A5222" s="3" t="s">
        <v>1567</v>
      </c>
      <c r="B5222" s="3" t="s">
        <v>76</v>
      </c>
      <c r="C5222" s="3" t="s">
        <v>181</v>
      </c>
      <c r="D5222" s="3">
        <v>0.7</v>
      </c>
      <c r="E5222" s="3">
        <v>0.88</v>
      </c>
      <c r="F5222" s="3">
        <v>0.88</v>
      </c>
      <c r="G5222" s="3">
        <v>0.86</v>
      </c>
      <c r="H5222" s="3">
        <v>1.64</v>
      </c>
      <c r="I5222" s="3">
        <v>2.0499999999999998</v>
      </c>
      <c r="J5222" s="3">
        <v>2.0699999999999998</v>
      </c>
      <c r="K5222" s="3">
        <v>2.15</v>
      </c>
      <c r="L5222" s="3">
        <v>2.36</v>
      </c>
      <c r="M5222" s="3">
        <v>2.74</v>
      </c>
      <c r="N5222" s="3">
        <v>4</v>
      </c>
      <c r="O5222" s="3">
        <v>5.41</v>
      </c>
      <c r="P5222" s="3">
        <v>4.03</v>
      </c>
      <c r="Q5222" s="3">
        <v>4.25</v>
      </c>
      <c r="R5222" s="3">
        <v>4.62</v>
      </c>
      <c r="S5222" s="3">
        <v>5.2</v>
      </c>
      <c r="T5222" s="3">
        <v>4.8600000000000003</v>
      </c>
      <c r="U5222" s="3">
        <v>3.54</v>
      </c>
      <c r="V5222" s="3">
        <v>3.34</v>
      </c>
      <c r="W5222" s="3">
        <v>3.17</v>
      </c>
      <c r="X5222" s="3">
        <v>3.34</v>
      </c>
      <c r="Y5222" s="3">
        <v>3.05</v>
      </c>
      <c r="Z5222" s="3">
        <v>2.78</v>
      </c>
      <c r="AA5222" s="3">
        <v>3.3</v>
      </c>
      <c r="AB5222" s="3">
        <v>3.64</v>
      </c>
      <c r="AC5222" s="3">
        <v>3.79</v>
      </c>
      <c r="AD5222" s="3">
        <v>3.8</v>
      </c>
      <c r="AE5222" s="3">
        <v>4.0199999999999996</v>
      </c>
      <c r="AF5222" s="3">
        <v>3.69</v>
      </c>
      <c r="AG5222" s="3">
        <v>3.68</v>
      </c>
      <c r="AH5222" s="3">
        <v>4.82</v>
      </c>
      <c r="AI5222" s="3">
        <v>4.87</v>
      </c>
      <c r="AJ5222" s="3">
        <v>5.63</v>
      </c>
      <c r="AK5222" s="3">
        <v>6.03</v>
      </c>
      <c r="AL5222" s="3">
        <v>5.76</v>
      </c>
      <c r="AM5222" s="3">
        <v>6.57</v>
      </c>
      <c r="AN5222" s="3">
        <v>8.61</v>
      </c>
      <c r="AO5222" s="3">
        <v>9.2899999999999991</v>
      </c>
      <c r="AP5222" s="3">
        <v>9.31</v>
      </c>
      <c r="AQ5222" s="3">
        <v>14.34</v>
      </c>
      <c r="AR5222" s="3">
        <v>14.09</v>
      </c>
      <c r="AS5222" s="3">
        <v>16.2</v>
      </c>
      <c r="AT5222" s="3">
        <v>16.87</v>
      </c>
      <c r="AU5222" s="3">
        <v>17.04</v>
      </c>
      <c r="AV5222" s="3">
        <v>17.16</v>
      </c>
      <c r="AW5222" s="3">
        <v>13.83</v>
      </c>
      <c r="AX5222" s="3">
        <v>10.039999999999999</v>
      </c>
      <c r="AY5222" s="3">
        <v>11.17</v>
      </c>
      <c r="AZ5222" s="3">
        <v>13.99</v>
      </c>
      <c r="BA5222" s="3">
        <v>14.86</v>
      </c>
      <c r="BB5222" s="3">
        <v>14.12</v>
      </c>
      <c r="BC5222" s="3">
        <v>15.14</v>
      </c>
      <c r="BD5222" s="3">
        <v>19.57</v>
      </c>
    </row>
    <row r="5223" spans="1:56" x14ac:dyDescent="0.3">
      <c r="A5223" s="3" t="s">
        <v>1567</v>
      </c>
      <c r="B5223" s="3" t="s">
        <v>76</v>
      </c>
      <c r="C5223" s="3" t="s">
        <v>183</v>
      </c>
      <c r="D5223" s="3">
        <v>0.7</v>
      </c>
      <c r="E5223" s="3">
        <v>0.88</v>
      </c>
      <c r="F5223" s="3">
        <v>0.88</v>
      </c>
      <c r="G5223" s="3">
        <v>0.86</v>
      </c>
      <c r="H5223" s="3">
        <v>1.64</v>
      </c>
      <c r="I5223" s="3">
        <v>2.0499999999999998</v>
      </c>
      <c r="J5223" s="3">
        <v>2.0699999999999998</v>
      </c>
      <c r="K5223" s="3">
        <v>2.15</v>
      </c>
      <c r="L5223" s="3">
        <v>2.36</v>
      </c>
      <c r="M5223" s="3">
        <v>2.74</v>
      </c>
      <c r="N5223" s="3">
        <v>4</v>
      </c>
      <c r="O5223" s="3">
        <v>5.41</v>
      </c>
      <c r="P5223" s="3">
        <v>4.03</v>
      </c>
      <c r="Q5223" s="3">
        <v>4.25</v>
      </c>
      <c r="R5223" s="3">
        <v>4.62</v>
      </c>
      <c r="S5223" s="3">
        <v>5.2</v>
      </c>
      <c r="T5223" s="3">
        <v>4.8600000000000003</v>
      </c>
      <c r="U5223" s="3">
        <v>3.54</v>
      </c>
      <c r="V5223" s="3">
        <v>3.34</v>
      </c>
      <c r="W5223" s="3">
        <v>3.17</v>
      </c>
      <c r="X5223" s="3">
        <v>3.34</v>
      </c>
      <c r="Y5223" s="3">
        <v>3.05</v>
      </c>
      <c r="Z5223" s="3">
        <v>2.78</v>
      </c>
      <c r="AA5223" s="3">
        <v>3.3</v>
      </c>
      <c r="AB5223" s="3">
        <v>3.64</v>
      </c>
      <c r="AC5223" s="3">
        <v>3.79</v>
      </c>
      <c r="AD5223" s="3">
        <v>3.8</v>
      </c>
      <c r="AE5223" s="3">
        <v>4.0199999999999996</v>
      </c>
      <c r="AF5223" s="3">
        <v>3.69</v>
      </c>
      <c r="AG5223" s="3">
        <v>3.68</v>
      </c>
      <c r="AH5223" s="3">
        <v>4.82</v>
      </c>
      <c r="AI5223" s="3">
        <v>4.87</v>
      </c>
      <c r="AJ5223" s="3">
        <v>5.63</v>
      </c>
      <c r="AK5223" s="3">
        <v>6.03</v>
      </c>
      <c r="AL5223" s="3">
        <v>5.76</v>
      </c>
      <c r="AM5223" s="3">
        <v>6.57</v>
      </c>
      <c r="AN5223" s="3">
        <v>8.61</v>
      </c>
      <c r="AO5223" s="3">
        <v>9.2899999999999991</v>
      </c>
      <c r="AP5223" s="3">
        <v>9.31</v>
      </c>
      <c r="AQ5223" s="3">
        <v>14.34</v>
      </c>
      <c r="AR5223" s="3">
        <v>14.09</v>
      </c>
      <c r="AS5223" s="3">
        <v>16.2</v>
      </c>
      <c r="AT5223" s="3">
        <v>16.87</v>
      </c>
      <c r="AU5223" s="3">
        <v>17.04</v>
      </c>
      <c r="AV5223" s="3">
        <v>17.16</v>
      </c>
      <c r="AW5223" s="3">
        <v>13.83</v>
      </c>
      <c r="AX5223" s="3">
        <v>10.039999999999999</v>
      </c>
      <c r="AY5223" s="3">
        <v>11.17</v>
      </c>
      <c r="AZ5223" s="3">
        <v>13.99</v>
      </c>
      <c r="BA5223" s="3">
        <v>14.86</v>
      </c>
      <c r="BB5223" s="3">
        <v>14.12</v>
      </c>
      <c r="BC5223" s="3">
        <v>15.14</v>
      </c>
      <c r="BD5223" s="3">
        <v>19.57</v>
      </c>
    </row>
    <row r="5224" spans="1:56" x14ac:dyDescent="0.3">
      <c r="A5224" s="3" t="s">
        <v>1567</v>
      </c>
      <c r="B5224" s="3" t="s">
        <v>76</v>
      </c>
      <c r="C5224" s="3" t="s">
        <v>388</v>
      </c>
      <c r="D5224" s="3">
        <v>0.7</v>
      </c>
      <c r="E5224" s="3">
        <v>0.88</v>
      </c>
      <c r="F5224" s="3">
        <v>0.88</v>
      </c>
      <c r="G5224" s="3">
        <v>0.86</v>
      </c>
      <c r="H5224" s="3">
        <v>1.64</v>
      </c>
      <c r="I5224" s="3">
        <v>2.0499999999999998</v>
      </c>
      <c r="J5224" s="3">
        <v>2.0699999999999998</v>
      </c>
      <c r="K5224" s="3">
        <v>2.15</v>
      </c>
      <c r="L5224" s="3">
        <v>2.36</v>
      </c>
      <c r="M5224" s="3">
        <v>2.74</v>
      </c>
      <c r="N5224" s="3">
        <v>4</v>
      </c>
      <c r="O5224" s="3">
        <v>5.41</v>
      </c>
      <c r="P5224" s="3">
        <v>4.03</v>
      </c>
      <c r="Q5224" s="3">
        <v>4.25</v>
      </c>
      <c r="R5224" s="3">
        <v>4.62</v>
      </c>
      <c r="S5224" s="3">
        <v>5.2</v>
      </c>
      <c r="T5224" s="3">
        <v>4.8600000000000003</v>
      </c>
      <c r="U5224" s="3">
        <v>3.54</v>
      </c>
      <c r="V5224" s="3">
        <v>3.34</v>
      </c>
      <c r="W5224" s="3">
        <v>3.17</v>
      </c>
      <c r="X5224" s="3">
        <v>3.34</v>
      </c>
      <c r="Y5224" s="3">
        <v>3.05</v>
      </c>
      <c r="Z5224" s="3">
        <v>2.78</v>
      </c>
      <c r="AA5224" s="3">
        <v>3.3</v>
      </c>
      <c r="AB5224" s="3">
        <v>3.64</v>
      </c>
      <c r="AC5224" s="3">
        <v>3.79</v>
      </c>
      <c r="AD5224" s="3">
        <v>3.8</v>
      </c>
      <c r="AE5224" s="3">
        <v>4.0199999999999996</v>
      </c>
      <c r="AF5224" s="3">
        <v>3.69</v>
      </c>
      <c r="AG5224" s="3">
        <v>3.68</v>
      </c>
      <c r="AH5224" s="3">
        <v>4.82</v>
      </c>
      <c r="AI5224" s="3">
        <v>4.87</v>
      </c>
      <c r="AJ5224" s="3">
        <v>5.63</v>
      </c>
      <c r="AK5224" s="3">
        <v>6.03</v>
      </c>
      <c r="AL5224" s="3">
        <v>5.76</v>
      </c>
      <c r="AM5224" s="3">
        <v>6.57</v>
      </c>
      <c r="AN5224" s="3">
        <v>8.61</v>
      </c>
      <c r="AO5224" s="3">
        <v>9.2899999999999991</v>
      </c>
      <c r="AP5224" s="3">
        <v>9.31</v>
      </c>
      <c r="AQ5224" s="3">
        <v>14.34</v>
      </c>
      <c r="AR5224" s="3">
        <v>14.09</v>
      </c>
      <c r="AS5224" s="3">
        <v>16.2</v>
      </c>
      <c r="AT5224" s="3">
        <v>16.87</v>
      </c>
      <c r="AU5224" s="3">
        <v>17.04</v>
      </c>
      <c r="AV5224" s="3">
        <v>17.16</v>
      </c>
      <c r="AW5224" s="3">
        <v>13.83</v>
      </c>
      <c r="AX5224" s="3">
        <v>10.039999999999999</v>
      </c>
      <c r="AY5224" s="3">
        <v>11.17</v>
      </c>
      <c r="AZ5224" s="3">
        <v>13.99</v>
      </c>
      <c r="BA5224" s="3">
        <v>14.86</v>
      </c>
      <c r="BB5224" s="3">
        <v>14.12</v>
      </c>
      <c r="BC5224" s="3">
        <v>15.14</v>
      </c>
      <c r="BD5224" s="3">
        <v>19.57</v>
      </c>
    </row>
    <row r="5225" spans="1:56" x14ac:dyDescent="0.3">
      <c r="A5225" s="3" t="s">
        <v>1567</v>
      </c>
      <c r="B5225" s="3" t="s">
        <v>76</v>
      </c>
      <c r="C5225" s="3" t="s">
        <v>185</v>
      </c>
      <c r="D5225" s="3">
        <v>2.17</v>
      </c>
      <c r="E5225" s="3">
        <v>2.21</v>
      </c>
      <c r="F5225" s="3">
        <v>2.19</v>
      </c>
      <c r="G5225" s="3">
        <v>2.36</v>
      </c>
      <c r="H5225" s="3">
        <v>3.23</v>
      </c>
      <c r="I5225" s="3">
        <v>3.45</v>
      </c>
      <c r="J5225" s="3">
        <v>3.59</v>
      </c>
      <c r="K5225" s="3">
        <v>3.97</v>
      </c>
      <c r="L5225" s="3">
        <v>4.29</v>
      </c>
      <c r="M5225" s="3">
        <v>5.73</v>
      </c>
      <c r="N5225" s="3">
        <v>9.02</v>
      </c>
      <c r="O5225" s="3">
        <v>10.84</v>
      </c>
      <c r="P5225" s="3">
        <v>10.92</v>
      </c>
      <c r="Q5225" s="3">
        <v>10.44</v>
      </c>
      <c r="R5225" s="3">
        <v>10.27</v>
      </c>
      <c r="S5225" s="3">
        <v>9.99</v>
      </c>
      <c r="T5225" s="3">
        <v>8.41</v>
      </c>
      <c r="U5225" s="3">
        <v>7.55</v>
      </c>
      <c r="V5225" s="3">
        <v>7.41</v>
      </c>
      <c r="W5225" s="3">
        <v>8.2799999999999994</v>
      </c>
      <c r="X5225" s="3">
        <v>9.32</v>
      </c>
      <c r="Y5225" s="3">
        <v>8.7100000000000009</v>
      </c>
      <c r="Z5225" s="3">
        <v>8.5399999999999991</v>
      </c>
      <c r="AA5225" s="3">
        <v>8.24</v>
      </c>
      <c r="AB5225" s="3">
        <v>7.96</v>
      </c>
      <c r="AC5225" s="3">
        <v>8.36</v>
      </c>
      <c r="AD5225" s="3">
        <v>9.2899999999999991</v>
      </c>
      <c r="AE5225" s="3">
        <v>9.39</v>
      </c>
      <c r="AF5225" s="3">
        <v>8.11</v>
      </c>
      <c r="AG5225" s="3">
        <v>8.81</v>
      </c>
      <c r="AH5225" s="3">
        <v>10.87</v>
      </c>
      <c r="AI5225" s="3">
        <v>11.01</v>
      </c>
      <c r="AJ5225" s="3">
        <v>10.72</v>
      </c>
      <c r="AK5225" s="3">
        <v>12.42</v>
      </c>
      <c r="AL5225" s="3">
        <v>15.13</v>
      </c>
      <c r="AM5225" s="3">
        <v>18.559999999999999</v>
      </c>
      <c r="AN5225" s="3">
        <v>22.31</v>
      </c>
      <c r="AO5225" s="3">
        <v>23.7</v>
      </c>
      <c r="AP5225" s="3">
        <v>27.23</v>
      </c>
      <c r="AQ5225" s="3">
        <v>20.32</v>
      </c>
      <c r="AR5225" s="3">
        <v>25.19</v>
      </c>
      <c r="AS5225" s="3">
        <v>31.64</v>
      </c>
      <c r="AT5225" s="3">
        <v>33.04</v>
      </c>
      <c r="AU5225" s="3">
        <v>32.71</v>
      </c>
      <c r="AV5225" s="3">
        <v>33.159999999999997</v>
      </c>
      <c r="AW5225" s="3">
        <v>24.86</v>
      </c>
      <c r="AX5225" s="3">
        <v>21.62</v>
      </c>
      <c r="AY5225" s="3">
        <v>24.13</v>
      </c>
      <c r="AZ5225" s="3">
        <v>27.04</v>
      </c>
      <c r="BA5225" s="3">
        <v>25.57</v>
      </c>
      <c r="BB5225" s="3">
        <v>22.34</v>
      </c>
      <c r="BC5225" s="3">
        <v>28.86</v>
      </c>
      <c r="BD5225" s="3">
        <v>36.020000000000003</v>
      </c>
    </row>
    <row r="5226" spans="1:56" x14ac:dyDescent="0.3">
      <c r="A5226" s="3" t="s">
        <v>1567</v>
      </c>
      <c r="B5226" s="3" t="s">
        <v>76</v>
      </c>
      <c r="C5226" s="3" t="s">
        <v>187</v>
      </c>
      <c r="D5226" s="3">
        <v>2.17</v>
      </c>
      <c r="E5226" s="3">
        <v>2.21</v>
      </c>
      <c r="F5226" s="3">
        <v>2.19</v>
      </c>
      <c r="G5226" s="3">
        <v>2.36</v>
      </c>
      <c r="H5226" s="3">
        <v>3.23</v>
      </c>
      <c r="I5226" s="3">
        <v>3.45</v>
      </c>
      <c r="J5226" s="3">
        <v>3.59</v>
      </c>
      <c r="K5226" s="3">
        <v>3.97</v>
      </c>
      <c r="L5226" s="3">
        <v>4.29</v>
      </c>
      <c r="M5226" s="3">
        <v>5.73</v>
      </c>
      <c r="N5226" s="3">
        <v>9.02</v>
      </c>
      <c r="O5226" s="3">
        <v>10.84</v>
      </c>
      <c r="P5226" s="3">
        <v>10.92</v>
      </c>
      <c r="Q5226" s="3">
        <v>10.44</v>
      </c>
      <c r="R5226" s="3">
        <v>10.27</v>
      </c>
      <c r="S5226" s="3">
        <v>9.99</v>
      </c>
      <c r="T5226" s="3">
        <v>8.41</v>
      </c>
      <c r="U5226" s="3">
        <v>7.55</v>
      </c>
      <c r="V5226" s="3">
        <v>7.41</v>
      </c>
      <c r="W5226" s="3">
        <v>8.2799999999999994</v>
      </c>
      <c r="X5226" s="3">
        <v>9.32</v>
      </c>
      <c r="Y5226" s="3">
        <v>8.7100000000000009</v>
      </c>
      <c r="Z5226" s="3">
        <v>8.5399999999999991</v>
      </c>
      <c r="AA5226" s="3">
        <v>8.24</v>
      </c>
      <c r="AB5226" s="3">
        <v>7.96</v>
      </c>
      <c r="AC5226" s="3">
        <v>8.36</v>
      </c>
      <c r="AD5226" s="3">
        <v>9.2899999999999991</v>
      </c>
      <c r="AE5226" s="3">
        <v>9.39</v>
      </c>
      <c r="AF5226" s="3">
        <v>8.11</v>
      </c>
      <c r="AG5226" s="3">
        <v>8.81</v>
      </c>
      <c r="AH5226" s="3">
        <v>10.87</v>
      </c>
      <c r="AI5226" s="3">
        <v>11.01</v>
      </c>
      <c r="AJ5226" s="3">
        <v>10.72</v>
      </c>
      <c r="AK5226" s="3">
        <v>12.42</v>
      </c>
      <c r="AL5226" s="3">
        <v>15.13</v>
      </c>
      <c r="AM5226" s="3">
        <v>18.559999999999999</v>
      </c>
      <c r="AN5226" s="3">
        <v>22.31</v>
      </c>
      <c r="AO5226" s="3">
        <v>23.7</v>
      </c>
      <c r="AP5226" s="3">
        <v>27.23</v>
      </c>
      <c r="AQ5226" s="3">
        <v>20.32</v>
      </c>
      <c r="AR5226" s="3">
        <v>25.19</v>
      </c>
      <c r="AS5226" s="3">
        <v>31.64</v>
      </c>
      <c r="AT5226" s="3">
        <v>33.04</v>
      </c>
      <c r="AU5226" s="3">
        <v>32.71</v>
      </c>
      <c r="AV5226" s="3">
        <v>33.159999999999997</v>
      </c>
      <c r="AW5226" s="3">
        <v>24.86</v>
      </c>
      <c r="AX5226" s="3">
        <v>21.62</v>
      </c>
      <c r="AY5226" s="3">
        <v>24.13</v>
      </c>
      <c r="AZ5226" s="3">
        <v>27.04</v>
      </c>
      <c r="BA5226" s="3">
        <v>25.57</v>
      </c>
      <c r="BB5226" s="3">
        <v>22.34</v>
      </c>
      <c r="BC5226" s="3">
        <v>28.86</v>
      </c>
      <c r="BD5226" s="3">
        <v>36.020000000000003</v>
      </c>
    </row>
    <row r="5227" spans="1:56" x14ac:dyDescent="0.3">
      <c r="A5227" s="3" t="s">
        <v>1567</v>
      </c>
      <c r="B5227" s="3" t="s">
        <v>76</v>
      </c>
      <c r="C5227" s="3" t="s">
        <v>163</v>
      </c>
      <c r="D5227" s="3">
        <v>2.17</v>
      </c>
      <c r="E5227" s="3">
        <v>2.21</v>
      </c>
      <c r="F5227" s="3">
        <v>2.19</v>
      </c>
      <c r="G5227" s="3">
        <v>2.36</v>
      </c>
      <c r="H5227" s="3">
        <v>3.23</v>
      </c>
      <c r="I5227" s="3">
        <v>3.45</v>
      </c>
      <c r="J5227" s="3">
        <v>3.59</v>
      </c>
      <c r="K5227" s="3">
        <v>3.97</v>
      </c>
      <c r="L5227" s="3">
        <v>4.29</v>
      </c>
      <c r="M5227" s="3">
        <v>5.73</v>
      </c>
      <c r="N5227" s="3">
        <v>9.02</v>
      </c>
      <c r="O5227" s="3">
        <v>10.84</v>
      </c>
      <c r="P5227" s="3">
        <v>10.92</v>
      </c>
      <c r="Q5227" s="3">
        <v>10.44</v>
      </c>
      <c r="R5227" s="3">
        <v>10.27</v>
      </c>
      <c r="S5227" s="3">
        <v>9.99</v>
      </c>
      <c r="T5227" s="3">
        <v>8.41</v>
      </c>
      <c r="U5227" s="3">
        <v>7.55</v>
      </c>
      <c r="V5227" s="3">
        <v>7.41</v>
      </c>
      <c r="W5227" s="3">
        <v>8.2799999999999994</v>
      </c>
      <c r="X5227" s="3">
        <v>9.32</v>
      </c>
      <c r="Y5227" s="3">
        <v>8.7100000000000009</v>
      </c>
      <c r="Z5227" s="3">
        <v>8.5399999999999991</v>
      </c>
      <c r="AA5227" s="3">
        <v>8.24</v>
      </c>
      <c r="AB5227" s="3">
        <v>7.96</v>
      </c>
      <c r="AC5227" s="3">
        <v>8.36</v>
      </c>
      <c r="AD5227" s="3">
        <v>9.2899999999999991</v>
      </c>
      <c r="AE5227" s="3">
        <v>9.39</v>
      </c>
      <c r="AF5227" s="3">
        <v>8.11</v>
      </c>
      <c r="AG5227" s="3">
        <v>8.81</v>
      </c>
      <c r="AH5227" s="3">
        <v>10.87</v>
      </c>
      <c r="AI5227" s="3">
        <v>11.01</v>
      </c>
      <c r="AJ5227" s="3">
        <v>10.72</v>
      </c>
      <c r="AK5227" s="3">
        <v>12.42</v>
      </c>
      <c r="AL5227" s="3">
        <v>15.13</v>
      </c>
      <c r="AM5227" s="3">
        <v>18.559999999999999</v>
      </c>
      <c r="AN5227" s="3">
        <v>22.31</v>
      </c>
      <c r="AO5227" s="3">
        <v>23.7</v>
      </c>
      <c r="AP5227" s="3">
        <v>27.23</v>
      </c>
      <c r="AQ5227" s="3">
        <v>20.32</v>
      </c>
      <c r="AR5227" s="3">
        <v>25.19</v>
      </c>
      <c r="AS5227" s="3">
        <v>31.64</v>
      </c>
      <c r="AT5227" s="3">
        <v>33.04</v>
      </c>
      <c r="AU5227" s="3">
        <v>32.71</v>
      </c>
      <c r="AV5227" s="3">
        <v>33.159999999999997</v>
      </c>
      <c r="AW5227" s="3">
        <v>24.86</v>
      </c>
      <c r="AX5227" s="3">
        <v>21.62</v>
      </c>
      <c r="AY5227" s="3">
        <v>24.13</v>
      </c>
      <c r="AZ5227" s="3">
        <v>27.04</v>
      </c>
      <c r="BA5227" s="3">
        <v>25.57</v>
      </c>
      <c r="BB5227" s="3">
        <v>22.34</v>
      </c>
      <c r="BC5227" s="3">
        <v>28.86</v>
      </c>
      <c r="BD5227" s="3">
        <v>36.020000000000003</v>
      </c>
    </row>
    <row r="5228" spans="1:56" x14ac:dyDescent="0.3">
      <c r="A5228" s="3" t="s">
        <v>1567</v>
      </c>
      <c r="B5228" s="3" t="s">
        <v>76</v>
      </c>
      <c r="C5228" s="3" t="s">
        <v>1536</v>
      </c>
      <c r="AP5228" s="3">
        <v>77.599999999999994</v>
      </c>
      <c r="AQ5228" s="3">
        <v>80.5</v>
      </c>
      <c r="AR5228" s="3">
        <v>85.9</v>
      </c>
      <c r="AS5228" s="3">
        <v>79.2</v>
      </c>
      <c r="AT5228" s="3">
        <v>87.3</v>
      </c>
      <c r="AU5228" s="3">
        <v>83.6</v>
      </c>
      <c r="AV5228" s="3">
        <v>74.400000000000006</v>
      </c>
      <c r="AW5228" s="3">
        <v>79.400000000000006</v>
      </c>
      <c r="AX5228" s="3">
        <v>83.4</v>
      </c>
      <c r="AY5228" s="3">
        <v>79</v>
      </c>
      <c r="AZ5228" s="3">
        <v>68.099999999999994</v>
      </c>
      <c r="BA5228" s="3">
        <v>60.5</v>
      </c>
      <c r="BB5228" s="3">
        <v>44</v>
      </c>
      <c r="BC5228" s="3">
        <v>48.8</v>
      </c>
      <c r="BD5228" s="3">
        <v>46.1</v>
      </c>
    </row>
    <row r="5229" spans="1:56" x14ac:dyDescent="0.3">
      <c r="A5229" s="3" t="s">
        <v>1567</v>
      </c>
      <c r="B5229" s="3" t="s">
        <v>76</v>
      </c>
      <c r="C5229" s="3" t="s">
        <v>1538</v>
      </c>
      <c r="AU5229" s="3">
        <v>0</v>
      </c>
      <c r="AV5229" s="3">
        <v>0</v>
      </c>
      <c r="AW5229" s="3">
        <v>0</v>
      </c>
      <c r="AX5229" s="3">
        <v>0</v>
      </c>
      <c r="AY5229" s="3">
        <v>0</v>
      </c>
      <c r="AZ5229" s="3">
        <v>0</v>
      </c>
      <c r="BA5229" s="3">
        <v>0</v>
      </c>
      <c r="BB5229" s="3">
        <v>0</v>
      </c>
      <c r="BC5229" s="3">
        <v>0</v>
      </c>
      <c r="BD5229" s="3">
        <v>0</v>
      </c>
    </row>
    <row r="5230" spans="1:56" x14ac:dyDescent="0.3">
      <c r="A5230" s="3" t="s">
        <v>1567</v>
      </c>
      <c r="B5230" s="3" t="s">
        <v>76</v>
      </c>
      <c r="C5230" s="3" t="s">
        <v>1389</v>
      </c>
      <c r="AP5230" s="3">
        <v>0</v>
      </c>
      <c r="AQ5230" s="3">
        <v>0</v>
      </c>
      <c r="AR5230" s="3">
        <v>0</v>
      </c>
      <c r="AS5230" s="3">
        <v>0</v>
      </c>
      <c r="AT5230" s="3">
        <v>0</v>
      </c>
      <c r="AU5230" s="3">
        <v>0</v>
      </c>
      <c r="AV5230" s="3">
        <v>0</v>
      </c>
      <c r="AW5230" s="3">
        <v>0</v>
      </c>
      <c r="AX5230" s="3">
        <v>0</v>
      </c>
      <c r="AY5230" s="3">
        <v>0</v>
      </c>
      <c r="AZ5230" s="3">
        <v>0</v>
      </c>
      <c r="BA5230" s="3">
        <v>0</v>
      </c>
      <c r="BB5230" s="3">
        <v>0</v>
      </c>
      <c r="BC5230" s="3">
        <v>0</v>
      </c>
      <c r="BD5230" s="3">
        <v>0</v>
      </c>
    </row>
    <row r="5231" spans="1:56" x14ac:dyDescent="0.3">
      <c r="A5231" s="3" t="s">
        <v>1567</v>
      </c>
      <c r="B5231" s="3" t="s">
        <v>76</v>
      </c>
      <c r="C5231" s="3" t="s">
        <v>1572</v>
      </c>
      <c r="AX5231" s="3">
        <v>0.4</v>
      </c>
      <c r="AY5231" s="3">
        <v>0.6</v>
      </c>
      <c r="AZ5231" s="3">
        <v>1.2</v>
      </c>
      <c r="BA5231" s="3">
        <v>1.8</v>
      </c>
      <c r="BB5231" s="3">
        <v>2.6</v>
      </c>
      <c r="BC5231" s="3">
        <v>3.9</v>
      </c>
      <c r="BD5231" s="3">
        <v>6.1</v>
      </c>
    </row>
    <row r="5232" spans="1:56" x14ac:dyDescent="0.3">
      <c r="A5232" s="3" t="s">
        <v>1567</v>
      </c>
      <c r="B5232" s="3" t="s">
        <v>76</v>
      </c>
      <c r="C5232" s="3" t="s">
        <v>194</v>
      </c>
      <c r="D5232" s="3">
        <v>0.95</v>
      </c>
      <c r="E5232" s="3">
        <v>0.67</v>
      </c>
      <c r="F5232" s="3">
        <v>1.1100000000000001</v>
      </c>
      <c r="G5232" s="3">
        <v>1.35</v>
      </c>
      <c r="H5232" s="3">
        <v>1.85</v>
      </c>
      <c r="I5232" s="3">
        <v>2.65</v>
      </c>
      <c r="J5232" s="3">
        <v>1.85</v>
      </c>
      <c r="K5232" s="3">
        <v>2.08</v>
      </c>
      <c r="L5232" s="3">
        <v>0</v>
      </c>
      <c r="M5232" s="3">
        <v>0</v>
      </c>
      <c r="N5232" s="3">
        <v>0</v>
      </c>
      <c r="O5232" s="3">
        <v>0</v>
      </c>
      <c r="P5232" s="3">
        <v>0</v>
      </c>
      <c r="Q5232" s="3">
        <v>0</v>
      </c>
      <c r="R5232" s="3">
        <v>0</v>
      </c>
      <c r="S5232" s="3">
        <v>0</v>
      </c>
      <c r="T5232" s="3">
        <v>0</v>
      </c>
      <c r="U5232" s="3">
        <v>0</v>
      </c>
      <c r="V5232" s="3">
        <v>0</v>
      </c>
      <c r="W5232" s="3">
        <v>0</v>
      </c>
      <c r="X5232" s="3">
        <v>0</v>
      </c>
      <c r="Y5232" s="3">
        <v>0</v>
      </c>
      <c r="Z5232" s="3">
        <v>0</v>
      </c>
      <c r="AA5232" s="3">
        <v>0</v>
      </c>
      <c r="AB5232" s="3">
        <v>0</v>
      </c>
      <c r="AC5232" s="3">
        <v>0</v>
      </c>
      <c r="AD5232" s="3">
        <v>0</v>
      </c>
      <c r="AE5232" s="3">
        <v>0</v>
      </c>
      <c r="AF5232" s="3">
        <v>0</v>
      </c>
      <c r="AG5232" s="3">
        <v>0</v>
      </c>
      <c r="AH5232" s="3">
        <v>0</v>
      </c>
      <c r="AI5232" s="3">
        <v>0</v>
      </c>
      <c r="AJ5232" s="3">
        <v>0</v>
      </c>
      <c r="AK5232" s="3">
        <v>0</v>
      </c>
      <c r="AL5232" s="3">
        <v>0</v>
      </c>
      <c r="AM5232" s="3">
        <v>0</v>
      </c>
      <c r="AN5232" s="3">
        <v>0</v>
      </c>
      <c r="AO5232" s="3">
        <v>0</v>
      </c>
      <c r="AP5232" s="3">
        <v>0</v>
      </c>
      <c r="AQ5232" s="3">
        <v>0</v>
      </c>
      <c r="AR5232" s="3">
        <v>0</v>
      </c>
      <c r="AS5232" s="3">
        <v>0</v>
      </c>
      <c r="AT5232" s="3">
        <v>0</v>
      </c>
      <c r="AU5232" s="3">
        <v>0</v>
      </c>
      <c r="AV5232" s="3">
        <v>0</v>
      </c>
      <c r="AW5232" s="3">
        <v>0</v>
      </c>
      <c r="AX5232" s="3">
        <v>0</v>
      </c>
      <c r="AY5232" s="3">
        <v>0</v>
      </c>
      <c r="AZ5232" s="3">
        <v>0</v>
      </c>
      <c r="BA5232" s="3">
        <v>0</v>
      </c>
      <c r="BB5232" s="3">
        <v>0</v>
      </c>
      <c r="BC5232" s="3">
        <v>0</v>
      </c>
      <c r="BD5232" s="3">
        <v>0</v>
      </c>
    </row>
    <row r="5233" spans="1:56" x14ac:dyDescent="0.3">
      <c r="A5233" s="3" t="s">
        <v>1567</v>
      </c>
      <c r="B5233" s="3" t="s">
        <v>76</v>
      </c>
      <c r="C5233" s="3" t="s">
        <v>1540</v>
      </c>
      <c r="AP5233" s="3">
        <v>76</v>
      </c>
      <c r="AQ5233" s="3">
        <v>62.7</v>
      </c>
      <c r="AR5233" s="3">
        <v>65</v>
      </c>
      <c r="AS5233" s="3">
        <v>46.2</v>
      </c>
      <c r="AT5233" s="3">
        <v>27.3</v>
      </c>
      <c r="AU5233" s="3">
        <v>32</v>
      </c>
      <c r="AV5233" s="3">
        <v>28.6</v>
      </c>
      <c r="AW5233" s="3">
        <v>20.3</v>
      </c>
      <c r="AX5233" s="3">
        <v>9.1999999999999993</v>
      </c>
      <c r="AY5233" s="3">
        <v>6.4</v>
      </c>
      <c r="AZ5233" s="3">
        <v>14.6</v>
      </c>
      <c r="BA5233" s="3">
        <v>7.6</v>
      </c>
      <c r="BB5233" s="3">
        <v>2.8</v>
      </c>
      <c r="BC5233" s="3">
        <v>6.1</v>
      </c>
      <c r="BD5233" s="3">
        <v>6.5</v>
      </c>
    </row>
    <row r="5234" spans="1:56" x14ac:dyDescent="0.3">
      <c r="A5234" s="3" t="s">
        <v>1567</v>
      </c>
      <c r="B5234" s="3" t="s">
        <v>76</v>
      </c>
      <c r="C5234" s="3" t="s">
        <v>196</v>
      </c>
      <c r="D5234" s="3">
        <v>0.95</v>
      </c>
      <c r="E5234" s="3">
        <v>0.67</v>
      </c>
      <c r="F5234" s="3">
        <v>1.1100000000000001</v>
      </c>
      <c r="G5234" s="3">
        <v>1.35</v>
      </c>
      <c r="H5234" s="3">
        <v>1.85</v>
      </c>
      <c r="I5234" s="3">
        <v>2.65</v>
      </c>
      <c r="J5234" s="3">
        <v>1.85</v>
      </c>
      <c r="K5234" s="3">
        <v>2.08</v>
      </c>
      <c r="L5234" s="3">
        <v>1.8</v>
      </c>
      <c r="M5234" s="3">
        <v>1.55</v>
      </c>
      <c r="N5234" s="3">
        <v>1.69</v>
      </c>
      <c r="O5234" s="3">
        <v>1.9</v>
      </c>
      <c r="P5234" s="3">
        <v>2.04</v>
      </c>
      <c r="Q5234" s="3">
        <v>1.98</v>
      </c>
      <c r="R5234" s="3">
        <v>2.4</v>
      </c>
      <c r="S5234" s="3">
        <v>2.41</v>
      </c>
      <c r="T5234" s="3">
        <v>2.59</v>
      </c>
      <c r="U5234" s="3">
        <v>2.39</v>
      </c>
      <c r="V5234" s="3">
        <v>2.5499999999999998</v>
      </c>
      <c r="W5234" s="3">
        <v>2.6</v>
      </c>
      <c r="X5234" s="3">
        <v>2.62</v>
      </c>
      <c r="Y5234" s="3">
        <v>2.64</v>
      </c>
      <c r="Z5234" s="3">
        <v>2.6</v>
      </c>
      <c r="AA5234" s="3">
        <v>2.3199999999999998</v>
      </c>
      <c r="AB5234" s="3">
        <v>2.23</v>
      </c>
      <c r="AC5234" s="3">
        <v>2.2599999999999998</v>
      </c>
      <c r="AD5234" s="3">
        <v>2.2999999999999998</v>
      </c>
      <c r="AE5234" s="3">
        <v>2.5299999999999998</v>
      </c>
      <c r="AF5234" s="3">
        <v>2.29</v>
      </c>
      <c r="AG5234" s="3">
        <v>2.31</v>
      </c>
      <c r="AH5234" s="3">
        <v>2</v>
      </c>
      <c r="AI5234" s="3">
        <v>2.06</v>
      </c>
      <c r="AJ5234" s="3">
        <v>2.41</v>
      </c>
      <c r="AK5234" s="3">
        <v>2.2999999999999998</v>
      </c>
      <c r="AL5234" s="3">
        <v>2.41</v>
      </c>
      <c r="AM5234" s="3">
        <v>3.12</v>
      </c>
      <c r="AN5234" s="3">
        <v>3.48</v>
      </c>
      <c r="AO5234" s="3">
        <v>3.54</v>
      </c>
      <c r="AP5234" s="3">
        <v>0</v>
      </c>
      <c r="AQ5234" s="3">
        <v>0</v>
      </c>
      <c r="AR5234" s="3">
        <v>0</v>
      </c>
      <c r="AS5234" s="3">
        <v>0</v>
      </c>
      <c r="AT5234" s="3">
        <v>0</v>
      </c>
      <c r="AU5234" s="3">
        <v>0</v>
      </c>
      <c r="AV5234" s="3">
        <v>0</v>
      </c>
      <c r="AW5234" s="3">
        <v>0</v>
      </c>
      <c r="AX5234" s="3">
        <v>0</v>
      </c>
      <c r="AY5234" s="3">
        <v>0</v>
      </c>
      <c r="AZ5234" s="3">
        <v>0</v>
      </c>
      <c r="BA5234" s="3">
        <v>0</v>
      </c>
      <c r="BB5234" s="3">
        <v>0</v>
      </c>
      <c r="BC5234" s="3">
        <v>0</v>
      </c>
      <c r="BD5234" s="3">
        <v>0</v>
      </c>
    </row>
    <row r="5235" spans="1:56" x14ac:dyDescent="0.3">
      <c r="A5235" s="3" t="s">
        <v>1567</v>
      </c>
      <c r="B5235" s="3" t="s">
        <v>76</v>
      </c>
      <c r="C5235" s="3" t="s">
        <v>198</v>
      </c>
      <c r="D5235" s="3">
        <v>0.36</v>
      </c>
      <c r="E5235" s="3">
        <v>0.44</v>
      </c>
      <c r="F5235" s="3">
        <v>0.48</v>
      </c>
      <c r="G5235" s="3">
        <v>0.5</v>
      </c>
      <c r="H5235" s="3">
        <v>0.81</v>
      </c>
      <c r="I5235" s="3">
        <v>1.21</v>
      </c>
      <c r="J5235" s="3">
        <v>1.25</v>
      </c>
      <c r="K5235" s="3">
        <v>1.3</v>
      </c>
      <c r="L5235" s="3">
        <v>1.48</v>
      </c>
      <c r="M5235" s="3">
        <v>1.53</v>
      </c>
      <c r="N5235" s="3">
        <v>1.6</v>
      </c>
      <c r="O5235" s="3">
        <v>1.72</v>
      </c>
      <c r="P5235" s="3">
        <v>1.88</v>
      </c>
      <c r="Q5235" s="3">
        <v>1.94</v>
      </c>
      <c r="R5235" s="3">
        <v>2</v>
      </c>
      <c r="S5235" s="3">
        <v>2.0099999999999998</v>
      </c>
      <c r="T5235" s="3">
        <v>1.99</v>
      </c>
      <c r="U5235" s="3">
        <v>1.92</v>
      </c>
      <c r="V5235" s="3">
        <v>1.78</v>
      </c>
      <c r="W5235" s="3">
        <v>1.73</v>
      </c>
      <c r="X5235" s="3">
        <v>1.78</v>
      </c>
      <c r="Y5235" s="3">
        <v>1.74</v>
      </c>
      <c r="Z5235" s="3">
        <v>1.69</v>
      </c>
      <c r="AA5235" s="3">
        <v>1.61</v>
      </c>
      <c r="AB5235" s="3">
        <v>1.52</v>
      </c>
      <c r="AC5235" s="3">
        <v>1.59</v>
      </c>
      <c r="AD5235" s="3">
        <v>1.61</v>
      </c>
      <c r="AE5235" s="3">
        <v>1.63</v>
      </c>
      <c r="AF5235" s="3">
        <v>1.61</v>
      </c>
      <c r="AG5235" s="3">
        <v>1.52</v>
      </c>
      <c r="AH5235" s="3">
        <v>1.48</v>
      </c>
      <c r="AI5235" s="3">
        <v>1.67</v>
      </c>
      <c r="AJ5235" s="3">
        <v>1.8</v>
      </c>
      <c r="AK5235" s="3">
        <v>1.7</v>
      </c>
      <c r="AL5235" s="3">
        <v>2.02</v>
      </c>
      <c r="AM5235" s="3">
        <v>2.44</v>
      </c>
      <c r="AN5235" s="3">
        <v>2.56</v>
      </c>
      <c r="AO5235" s="3">
        <v>2.9</v>
      </c>
      <c r="AP5235" s="3">
        <v>3.53</v>
      </c>
      <c r="AQ5235" s="3">
        <v>3.66</v>
      </c>
      <c r="AR5235" s="3">
        <v>3.8</v>
      </c>
      <c r="AS5235" s="3">
        <v>3.55</v>
      </c>
      <c r="AT5235" s="3">
        <v>4.07</v>
      </c>
      <c r="AU5235" s="3">
        <v>4.21</v>
      </c>
      <c r="AV5235" s="3">
        <v>4.2699999999999996</v>
      </c>
      <c r="AW5235" s="3">
        <v>3.87</v>
      </c>
      <c r="AX5235" s="3">
        <v>4.07</v>
      </c>
      <c r="AY5235" s="3">
        <v>4.34</v>
      </c>
      <c r="AZ5235" s="3">
        <v>3.87</v>
      </c>
      <c r="BA5235" s="3">
        <v>3.35</v>
      </c>
      <c r="BB5235" s="3">
        <v>3.11</v>
      </c>
      <c r="BC5235" s="3">
        <v>3.99</v>
      </c>
      <c r="BD5235" s="3">
        <v>4.55</v>
      </c>
    </row>
    <row r="5236" spans="1:56" x14ac:dyDescent="0.3">
      <c r="A5236" s="3" t="s">
        <v>1567</v>
      </c>
      <c r="B5236" s="3" t="s">
        <v>76</v>
      </c>
      <c r="C5236" s="3" t="s">
        <v>1392</v>
      </c>
      <c r="AP5236" s="3">
        <v>528</v>
      </c>
      <c r="AQ5236" s="3">
        <v>528</v>
      </c>
      <c r="AR5236" s="3">
        <v>546</v>
      </c>
      <c r="AS5236" s="3">
        <v>546</v>
      </c>
      <c r="AT5236" s="3">
        <v>534</v>
      </c>
      <c r="AU5236" s="3">
        <v>534</v>
      </c>
      <c r="AV5236" s="3">
        <v>534</v>
      </c>
      <c r="AW5236" s="3">
        <v>534</v>
      </c>
      <c r="AX5236" s="3">
        <v>534</v>
      </c>
      <c r="AY5236" s="3">
        <v>534</v>
      </c>
      <c r="AZ5236" s="3">
        <v>534</v>
      </c>
      <c r="BA5236" s="3">
        <v>534</v>
      </c>
      <c r="BB5236" s="3">
        <v>534</v>
      </c>
      <c r="BC5236" s="3">
        <v>534</v>
      </c>
      <c r="BD5236" s="3">
        <v>534</v>
      </c>
    </row>
    <row r="5237" spans="1:56" x14ac:dyDescent="0.3">
      <c r="A5237" s="3" t="s">
        <v>1567</v>
      </c>
      <c r="B5237" s="3" t="s">
        <v>76</v>
      </c>
      <c r="C5237" s="3" t="s">
        <v>200</v>
      </c>
      <c r="D5237" s="3">
        <v>0.95</v>
      </c>
      <c r="E5237" s="3">
        <v>0.67</v>
      </c>
      <c r="F5237" s="3">
        <v>1.1100000000000001</v>
      </c>
      <c r="G5237" s="3">
        <v>1.35</v>
      </c>
      <c r="H5237" s="3">
        <v>1.85</v>
      </c>
      <c r="I5237" s="3">
        <v>2.65</v>
      </c>
      <c r="J5237" s="3">
        <v>1.85</v>
      </c>
      <c r="K5237" s="3">
        <v>2.08</v>
      </c>
      <c r="L5237" s="3">
        <v>1.8</v>
      </c>
      <c r="M5237" s="3">
        <v>1.55</v>
      </c>
      <c r="N5237" s="3">
        <v>1.69</v>
      </c>
      <c r="O5237" s="3">
        <v>1.9</v>
      </c>
      <c r="P5237" s="3">
        <v>2.04</v>
      </c>
      <c r="Q5237" s="3">
        <v>1.98</v>
      </c>
      <c r="R5237" s="3">
        <v>2.4</v>
      </c>
      <c r="S5237" s="3">
        <v>2.41</v>
      </c>
      <c r="T5237" s="3">
        <v>2.59</v>
      </c>
      <c r="U5237" s="3">
        <v>2.39</v>
      </c>
      <c r="V5237" s="3">
        <v>2.5499999999999998</v>
      </c>
      <c r="W5237" s="3">
        <v>2.6</v>
      </c>
      <c r="X5237" s="3">
        <v>2.62</v>
      </c>
      <c r="Y5237" s="3">
        <v>2.64</v>
      </c>
      <c r="Z5237" s="3">
        <v>2.6</v>
      </c>
      <c r="AA5237" s="3">
        <v>2.3199999999999998</v>
      </c>
      <c r="AB5237" s="3">
        <v>0</v>
      </c>
      <c r="AC5237" s="3">
        <v>2.2599999999999998</v>
      </c>
      <c r="AD5237" s="3">
        <v>0</v>
      </c>
      <c r="AE5237" s="3">
        <v>0</v>
      </c>
      <c r="AF5237" s="3">
        <v>0</v>
      </c>
      <c r="AG5237" s="3">
        <v>0</v>
      </c>
      <c r="AH5237" s="3">
        <v>0</v>
      </c>
      <c r="AI5237" s="3">
        <v>0</v>
      </c>
      <c r="AJ5237" s="3">
        <v>0</v>
      </c>
      <c r="AK5237" s="3">
        <v>0</v>
      </c>
      <c r="AL5237" s="3">
        <v>0</v>
      </c>
      <c r="AM5237" s="3">
        <v>0</v>
      </c>
      <c r="AN5237" s="3">
        <v>0</v>
      </c>
      <c r="AO5237" s="3">
        <v>0</v>
      </c>
      <c r="AP5237" s="3">
        <v>0</v>
      </c>
      <c r="AQ5237" s="3">
        <v>0</v>
      </c>
      <c r="AR5237" s="3">
        <v>0</v>
      </c>
      <c r="AS5237" s="3">
        <v>0</v>
      </c>
      <c r="AT5237" s="3">
        <v>0</v>
      </c>
      <c r="AU5237" s="3">
        <v>0</v>
      </c>
      <c r="AV5237" s="3">
        <v>0</v>
      </c>
      <c r="AW5237" s="3">
        <v>0</v>
      </c>
      <c r="AX5237" s="3">
        <v>0</v>
      </c>
      <c r="AY5237" s="3">
        <v>0</v>
      </c>
      <c r="AZ5237" s="3">
        <v>0</v>
      </c>
      <c r="BA5237" s="3">
        <v>0</v>
      </c>
      <c r="BB5237" s="3">
        <v>0</v>
      </c>
      <c r="BC5237" s="3">
        <v>0</v>
      </c>
      <c r="BD5237" s="3">
        <v>0</v>
      </c>
    </row>
    <row r="5238" spans="1:56" x14ac:dyDescent="0.3">
      <c r="A5238" s="3" t="s">
        <v>1567</v>
      </c>
      <c r="B5238" s="3" t="s">
        <v>76</v>
      </c>
      <c r="C5238" s="3" t="s">
        <v>202</v>
      </c>
      <c r="D5238" s="3">
        <v>0</v>
      </c>
      <c r="E5238" s="3">
        <v>0</v>
      </c>
      <c r="F5238" s="3">
        <v>0</v>
      </c>
      <c r="G5238" s="3">
        <v>0</v>
      </c>
      <c r="H5238" s="3">
        <v>0</v>
      </c>
      <c r="I5238" s="3">
        <v>0</v>
      </c>
      <c r="J5238" s="3">
        <v>0</v>
      </c>
      <c r="K5238" s="3">
        <v>0</v>
      </c>
      <c r="L5238" s="3">
        <v>0</v>
      </c>
      <c r="M5238" s="3">
        <v>0</v>
      </c>
      <c r="N5238" s="3">
        <v>0</v>
      </c>
      <c r="O5238" s="3">
        <v>0</v>
      </c>
      <c r="P5238" s="3">
        <v>0</v>
      </c>
      <c r="Q5238" s="3">
        <v>0</v>
      </c>
      <c r="R5238" s="3">
        <v>0</v>
      </c>
      <c r="S5238" s="3">
        <v>0</v>
      </c>
      <c r="T5238" s="3">
        <v>0</v>
      </c>
      <c r="U5238" s="3">
        <v>0</v>
      </c>
      <c r="V5238" s="3">
        <v>0</v>
      </c>
      <c r="W5238" s="3">
        <v>0</v>
      </c>
      <c r="X5238" s="3">
        <v>0</v>
      </c>
      <c r="Y5238" s="3">
        <v>0</v>
      </c>
      <c r="Z5238" s="3">
        <v>0</v>
      </c>
      <c r="AA5238" s="3">
        <v>0</v>
      </c>
      <c r="AB5238" s="3">
        <v>0</v>
      </c>
      <c r="AC5238" s="3">
        <v>0</v>
      </c>
      <c r="AD5238" s="3">
        <v>0</v>
      </c>
      <c r="AE5238" s="3">
        <v>0</v>
      </c>
      <c r="AF5238" s="3">
        <v>0</v>
      </c>
      <c r="AG5238" s="3">
        <v>0</v>
      </c>
      <c r="AH5238" s="3">
        <v>0</v>
      </c>
      <c r="AI5238" s="3">
        <v>0</v>
      </c>
      <c r="AJ5238" s="3">
        <v>0</v>
      </c>
      <c r="AK5238" s="3">
        <v>0</v>
      </c>
      <c r="AL5238" s="3">
        <v>0</v>
      </c>
      <c r="AM5238" s="3">
        <v>0</v>
      </c>
      <c r="AN5238" s="3">
        <v>0</v>
      </c>
      <c r="AO5238" s="3">
        <v>0</v>
      </c>
      <c r="AP5238" s="3">
        <v>0</v>
      </c>
      <c r="AQ5238" s="3">
        <v>0</v>
      </c>
      <c r="AR5238" s="3">
        <v>0</v>
      </c>
      <c r="AS5238" s="3">
        <v>0</v>
      </c>
      <c r="AT5238" s="3">
        <v>0</v>
      </c>
      <c r="AU5238" s="3">
        <v>0</v>
      </c>
      <c r="AV5238" s="3">
        <v>0</v>
      </c>
      <c r="AW5238" s="3">
        <v>0</v>
      </c>
      <c r="AX5238" s="3">
        <v>0</v>
      </c>
      <c r="AY5238" s="3">
        <v>0</v>
      </c>
      <c r="AZ5238" s="3">
        <v>0</v>
      </c>
      <c r="BA5238" s="3">
        <v>0</v>
      </c>
      <c r="BB5238" s="3">
        <v>0</v>
      </c>
      <c r="BC5238" s="3">
        <v>0</v>
      </c>
      <c r="BD5238" s="3">
        <v>0</v>
      </c>
    </row>
    <row r="5239" spans="1:56" x14ac:dyDescent="0.3">
      <c r="A5239" s="3" t="s">
        <v>1567</v>
      </c>
      <c r="B5239" s="3" t="s">
        <v>76</v>
      </c>
      <c r="C5239" s="3" t="s">
        <v>204</v>
      </c>
      <c r="D5239" s="3">
        <v>0.95</v>
      </c>
      <c r="E5239" s="3">
        <v>0.67</v>
      </c>
      <c r="F5239" s="3">
        <v>1.1100000000000001</v>
      </c>
      <c r="G5239" s="3">
        <v>1.35</v>
      </c>
      <c r="H5239" s="3">
        <v>1.85</v>
      </c>
      <c r="I5239" s="3">
        <v>2.65</v>
      </c>
      <c r="J5239" s="3">
        <v>1.85</v>
      </c>
      <c r="K5239" s="3">
        <v>2.08</v>
      </c>
      <c r="L5239" s="3">
        <v>1.8</v>
      </c>
      <c r="M5239" s="3">
        <v>1.55</v>
      </c>
      <c r="N5239" s="3">
        <v>1.69</v>
      </c>
      <c r="O5239" s="3">
        <v>1.9</v>
      </c>
      <c r="P5239" s="3">
        <v>2.04</v>
      </c>
      <c r="Q5239" s="3">
        <v>1.98</v>
      </c>
      <c r="R5239" s="3">
        <v>2.4</v>
      </c>
      <c r="S5239" s="3">
        <v>2.41</v>
      </c>
      <c r="T5239" s="3">
        <v>2.59</v>
      </c>
      <c r="U5239" s="3">
        <v>2.39</v>
      </c>
      <c r="V5239" s="3">
        <v>2.5499999999999998</v>
      </c>
      <c r="W5239" s="3">
        <v>2.6</v>
      </c>
      <c r="X5239" s="3">
        <v>2.62</v>
      </c>
      <c r="Y5239" s="3">
        <v>2.64</v>
      </c>
      <c r="Z5239" s="3">
        <v>2.6</v>
      </c>
      <c r="AA5239" s="3">
        <v>2.3199999999999998</v>
      </c>
      <c r="AB5239" s="3">
        <v>0</v>
      </c>
      <c r="AC5239" s="3">
        <v>2.2599999999999998</v>
      </c>
      <c r="AD5239" s="3">
        <v>0</v>
      </c>
      <c r="AE5239" s="3">
        <v>2.59</v>
      </c>
      <c r="AF5239" s="3">
        <v>0</v>
      </c>
      <c r="AG5239" s="3">
        <v>0</v>
      </c>
      <c r="AH5239" s="3">
        <v>0</v>
      </c>
      <c r="AI5239" s="3">
        <v>0</v>
      </c>
      <c r="AJ5239" s="3">
        <v>0</v>
      </c>
      <c r="AK5239" s="3">
        <v>0</v>
      </c>
      <c r="AL5239" s="3">
        <v>0</v>
      </c>
      <c r="AM5239" s="3">
        <v>0</v>
      </c>
      <c r="AN5239" s="3">
        <v>0</v>
      </c>
      <c r="AO5239" s="3">
        <v>0</v>
      </c>
      <c r="AP5239" s="3">
        <v>0</v>
      </c>
      <c r="AQ5239" s="3">
        <v>0</v>
      </c>
      <c r="AR5239" s="3">
        <v>0</v>
      </c>
      <c r="AS5239" s="3">
        <v>0</v>
      </c>
      <c r="AT5239" s="3">
        <v>0</v>
      </c>
      <c r="AU5239" s="3">
        <v>0</v>
      </c>
      <c r="AV5239" s="3">
        <v>0</v>
      </c>
      <c r="AW5239" s="3">
        <v>0</v>
      </c>
      <c r="AX5239" s="3">
        <v>0</v>
      </c>
      <c r="AY5239" s="3">
        <v>0</v>
      </c>
      <c r="AZ5239" s="3">
        <v>0</v>
      </c>
      <c r="BA5239" s="3">
        <v>0</v>
      </c>
      <c r="BB5239" s="3">
        <v>0</v>
      </c>
      <c r="BC5239" s="3">
        <v>0</v>
      </c>
      <c r="BD5239" s="3">
        <v>0</v>
      </c>
    </row>
    <row r="5240" spans="1:56" x14ac:dyDescent="0.3">
      <c r="A5240" s="3" t="s">
        <v>1567</v>
      </c>
      <c r="B5240" s="3" t="s">
        <v>76</v>
      </c>
      <c r="C5240" s="3" t="s">
        <v>208</v>
      </c>
      <c r="D5240" s="3">
        <v>1.29</v>
      </c>
      <c r="E5240" s="3">
        <v>1.57</v>
      </c>
      <c r="F5240" s="3">
        <v>1.59</v>
      </c>
      <c r="G5240" s="3">
        <v>1.83</v>
      </c>
      <c r="H5240" s="3">
        <v>2.19</v>
      </c>
      <c r="I5240" s="3">
        <v>2.62</v>
      </c>
      <c r="J5240" s="3">
        <v>2.64</v>
      </c>
      <c r="K5240" s="3">
        <v>3.12</v>
      </c>
      <c r="L5240" s="3">
        <v>3.68</v>
      </c>
      <c r="M5240" s="3">
        <v>3.64</v>
      </c>
      <c r="N5240" s="3">
        <v>3.9</v>
      </c>
      <c r="O5240" s="3">
        <v>4.87</v>
      </c>
      <c r="P5240" s="3">
        <v>4.43</v>
      </c>
      <c r="Q5240" s="3">
        <v>4.0599999999999996</v>
      </c>
      <c r="R5240" s="3">
        <v>4.76</v>
      </c>
      <c r="S5240" s="3">
        <v>4.3899999999999997</v>
      </c>
      <c r="T5240" s="3">
        <v>4.93</v>
      </c>
      <c r="U5240" s="3">
        <v>4.04</v>
      </c>
      <c r="V5240" s="3">
        <v>4.08</v>
      </c>
      <c r="W5240" s="3">
        <v>4.09</v>
      </c>
      <c r="X5240" s="3">
        <v>4.2300000000000004</v>
      </c>
      <c r="Y5240" s="3">
        <v>4.1500000000000004</v>
      </c>
      <c r="Z5240" s="3">
        <v>3.96</v>
      </c>
      <c r="AA5240" s="3">
        <v>3.94</v>
      </c>
      <c r="AB5240" s="3">
        <v>3.81</v>
      </c>
      <c r="AC5240" s="3">
        <v>3.94</v>
      </c>
      <c r="AD5240" s="3">
        <v>3.96</v>
      </c>
      <c r="AE5240" s="3">
        <v>3.93</v>
      </c>
      <c r="AF5240" s="3">
        <v>3.7</v>
      </c>
      <c r="AG5240" s="3">
        <v>3.56</v>
      </c>
      <c r="AH5240" s="3">
        <v>3.53</v>
      </c>
      <c r="AI5240" s="3">
        <v>4.05</v>
      </c>
      <c r="AJ5240" s="3">
        <v>4.13</v>
      </c>
      <c r="AK5240" s="3">
        <v>4</v>
      </c>
      <c r="AL5240" s="3">
        <v>4.91</v>
      </c>
      <c r="AM5240" s="3">
        <v>5.42</v>
      </c>
      <c r="AN5240" s="3">
        <v>5.69</v>
      </c>
      <c r="AO5240" s="3">
        <v>5.69</v>
      </c>
      <c r="AP5240" s="3">
        <v>0</v>
      </c>
      <c r="AQ5240" s="3">
        <v>0</v>
      </c>
      <c r="AR5240" s="3">
        <v>0</v>
      </c>
      <c r="AS5240" s="3">
        <v>0</v>
      </c>
      <c r="AT5240" s="3">
        <v>0</v>
      </c>
      <c r="AU5240" s="3">
        <v>0</v>
      </c>
      <c r="AV5240" s="3">
        <v>0</v>
      </c>
      <c r="AW5240" s="3">
        <v>0</v>
      </c>
      <c r="AX5240" s="3">
        <v>0</v>
      </c>
      <c r="AY5240" s="3">
        <v>0</v>
      </c>
      <c r="AZ5240" s="3">
        <v>0</v>
      </c>
      <c r="BA5240" s="3">
        <v>0</v>
      </c>
      <c r="BB5240" s="3">
        <v>0</v>
      </c>
      <c r="BC5240" s="3">
        <v>0</v>
      </c>
      <c r="BD5240" s="3">
        <v>0</v>
      </c>
    </row>
    <row r="5241" spans="1:56" x14ac:dyDescent="0.3">
      <c r="A5241" s="3" t="s">
        <v>1567</v>
      </c>
      <c r="B5241" s="3" t="s">
        <v>76</v>
      </c>
      <c r="C5241" s="3" t="s">
        <v>211</v>
      </c>
      <c r="D5241" s="3">
        <v>0.37</v>
      </c>
      <c r="E5241" s="3">
        <v>0.45</v>
      </c>
      <c r="F5241" s="3">
        <v>0.49</v>
      </c>
      <c r="G5241" s="3">
        <v>0.51</v>
      </c>
      <c r="H5241" s="3">
        <v>0.82</v>
      </c>
      <c r="I5241" s="3">
        <v>1.22</v>
      </c>
      <c r="J5241" s="3">
        <v>1.26</v>
      </c>
      <c r="K5241" s="3">
        <v>1.33</v>
      </c>
      <c r="L5241" s="3">
        <v>1.48</v>
      </c>
      <c r="M5241" s="3">
        <v>1.53</v>
      </c>
      <c r="N5241" s="3">
        <v>1.6</v>
      </c>
      <c r="O5241" s="3">
        <v>1.72</v>
      </c>
      <c r="P5241" s="3">
        <v>1.9</v>
      </c>
      <c r="Q5241" s="3">
        <v>1.94</v>
      </c>
      <c r="R5241" s="3">
        <v>2.02</v>
      </c>
      <c r="S5241" s="3">
        <v>2.02</v>
      </c>
      <c r="T5241" s="3">
        <v>2.0099999999999998</v>
      </c>
      <c r="U5241" s="3">
        <v>1.93</v>
      </c>
      <c r="V5241" s="3">
        <v>1.79</v>
      </c>
      <c r="W5241" s="3">
        <v>1.75</v>
      </c>
      <c r="X5241" s="3">
        <v>1.81</v>
      </c>
      <c r="Y5241" s="3">
        <v>1.8</v>
      </c>
      <c r="Z5241" s="3">
        <v>1.73</v>
      </c>
      <c r="AA5241" s="3">
        <v>1.65</v>
      </c>
      <c r="AB5241" s="3">
        <v>1.53</v>
      </c>
      <c r="AC5241" s="3">
        <v>1.59</v>
      </c>
      <c r="AD5241" s="3">
        <v>1.61</v>
      </c>
      <c r="AE5241" s="3">
        <v>1.64</v>
      </c>
      <c r="AF5241" s="3">
        <v>1.61</v>
      </c>
      <c r="AG5241" s="3">
        <v>1.52</v>
      </c>
      <c r="AH5241" s="3">
        <v>1.49</v>
      </c>
      <c r="AI5241" s="3">
        <v>1.67</v>
      </c>
      <c r="AJ5241" s="3">
        <v>1.8</v>
      </c>
      <c r="AK5241" s="3">
        <v>1.7</v>
      </c>
      <c r="AL5241" s="3">
        <v>2.02</v>
      </c>
      <c r="AM5241" s="3">
        <v>2.44</v>
      </c>
      <c r="AN5241" s="3">
        <v>2.56</v>
      </c>
      <c r="AO5241" s="3">
        <v>2.9</v>
      </c>
      <c r="AP5241" s="3">
        <v>3.53</v>
      </c>
      <c r="AQ5241" s="3">
        <v>3.66</v>
      </c>
      <c r="AR5241" s="3">
        <v>3.8</v>
      </c>
      <c r="AS5241" s="3">
        <v>3.55</v>
      </c>
      <c r="AT5241" s="3">
        <v>4.07</v>
      </c>
      <c r="AU5241" s="3">
        <v>4.21</v>
      </c>
      <c r="AV5241" s="3">
        <v>4.2699999999999996</v>
      </c>
      <c r="AW5241" s="3">
        <v>3.87</v>
      </c>
      <c r="AX5241" s="3">
        <v>4.07</v>
      </c>
      <c r="AY5241" s="3">
        <v>4.34</v>
      </c>
      <c r="AZ5241" s="3">
        <v>3.87</v>
      </c>
      <c r="BA5241" s="3">
        <v>3.35</v>
      </c>
      <c r="BB5241" s="3">
        <v>3.11</v>
      </c>
      <c r="BC5241" s="3">
        <v>3.99</v>
      </c>
      <c r="BD5241" s="3">
        <v>4.55</v>
      </c>
    </row>
    <row r="5242" spans="1:56" x14ac:dyDescent="0.3">
      <c r="A5242" s="3" t="s">
        <v>1567</v>
      </c>
      <c r="B5242" s="3" t="s">
        <v>76</v>
      </c>
      <c r="C5242" s="3" t="s">
        <v>392</v>
      </c>
      <c r="D5242" s="3">
        <v>1.04</v>
      </c>
      <c r="E5242" s="3">
        <v>0.85</v>
      </c>
      <c r="F5242" s="3">
        <v>1.22</v>
      </c>
      <c r="G5242" s="3">
        <v>1.45</v>
      </c>
      <c r="H5242" s="3">
        <v>1.89</v>
      </c>
      <c r="I5242" s="3">
        <v>2.64</v>
      </c>
      <c r="J5242" s="3">
        <v>2.0299999999999998</v>
      </c>
      <c r="K5242" s="3">
        <v>2.11</v>
      </c>
      <c r="L5242" s="3">
        <v>2.0699999999999998</v>
      </c>
      <c r="M5242" s="3">
        <v>1.81</v>
      </c>
      <c r="N5242" s="3">
        <v>1.8</v>
      </c>
      <c r="O5242" s="3">
        <v>2.27</v>
      </c>
      <c r="P5242" s="3">
        <v>2.1</v>
      </c>
      <c r="Q5242" s="3">
        <v>2.0499999999999998</v>
      </c>
      <c r="R5242" s="3">
        <v>2.48</v>
      </c>
      <c r="S5242" s="3">
        <v>2.48</v>
      </c>
      <c r="T5242" s="3">
        <v>2.99</v>
      </c>
      <c r="U5242" s="3">
        <v>2.69</v>
      </c>
      <c r="V5242" s="3">
        <v>2.86</v>
      </c>
      <c r="W5242" s="3">
        <v>2.72</v>
      </c>
      <c r="X5242" s="3">
        <v>2.72</v>
      </c>
      <c r="Y5242" s="3">
        <v>2.72</v>
      </c>
      <c r="Z5242" s="3">
        <v>2.66</v>
      </c>
      <c r="AA5242" s="3">
        <v>2.35</v>
      </c>
      <c r="AB5242" s="3">
        <v>2.4700000000000002</v>
      </c>
      <c r="AC5242" s="3">
        <v>2.46</v>
      </c>
      <c r="AD5242" s="3">
        <v>2.5</v>
      </c>
      <c r="AE5242" s="3">
        <v>2.69</v>
      </c>
      <c r="AF5242" s="3">
        <v>2.4500000000000002</v>
      </c>
      <c r="AG5242" s="3">
        <v>2.46</v>
      </c>
      <c r="AH5242" s="3">
        <v>2.17</v>
      </c>
      <c r="AI5242" s="3">
        <v>2.2799999999999998</v>
      </c>
      <c r="AJ5242" s="3">
        <v>2.62</v>
      </c>
      <c r="AK5242" s="3">
        <v>2.52</v>
      </c>
      <c r="AL5242" s="3">
        <v>2.66</v>
      </c>
      <c r="AM5242" s="3">
        <v>3.3</v>
      </c>
      <c r="AN5242" s="3">
        <v>3.68</v>
      </c>
      <c r="AO5242" s="3">
        <v>3.75</v>
      </c>
      <c r="AP5242" s="3">
        <v>0</v>
      </c>
      <c r="AQ5242" s="3">
        <v>0</v>
      </c>
      <c r="AR5242" s="3">
        <v>0</v>
      </c>
      <c r="AS5242" s="3">
        <v>0</v>
      </c>
      <c r="AT5242" s="3">
        <v>0</v>
      </c>
      <c r="AU5242" s="3">
        <v>0</v>
      </c>
      <c r="AV5242" s="3">
        <v>0</v>
      </c>
      <c r="AW5242" s="3">
        <v>0</v>
      </c>
      <c r="AX5242" s="3">
        <v>0</v>
      </c>
      <c r="AY5242" s="3">
        <v>0</v>
      </c>
      <c r="AZ5242" s="3">
        <v>0</v>
      </c>
      <c r="BA5242" s="3">
        <v>0</v>
      </c>
      <c r="BB5242" s="3">
        <v>0</v>
      </c>
      <c r="BC5242" s="3">
        <v>0</v>
      </c>
      <c r="BD5242" s="3">
        <v>0</v>
      </c>
    </row>
    <row r="5243" spans="1:56" x14ac:dyDescent="0.3">
      <c r="A5243" s="3" t="s">
        <v>1567</v>
      </c>
      <c r="B5243" s="3" t="s">
        <v>76</v>
      </c>
      <c r="C5243" s="3" t="s">
        <v>1542</v>
      </c>
      <c r="AP5243" s="3">
        <v>67.599999999999994</v>
      </c>
      <c r="AQ5243" s="3">
        <v>50.9</v>
      </c>
      <c r="AR5243" s="3">
        <v>49</v>
      </c>
      <c r="AS5243" s="3">
        <v>62.2</v>
      </c>
      <c r="AT5243" s="3">
        <v>65.7</v>
      </c>
      <c r="AU5243" s="3">
        <v>38.6</v>
      </c>
      <c r="AV5243" s="3">
        <v>42.5</v>
      </c>
      <c r="AW5243" s="3">
        <v>56.1</v>
      </c>
      <c r="AX5243" s="3">
        <v>43</v>
      </c>
      <c r="AY5243" s="3">
        <v>33.1</v>
      </c>
      <c r="AZ5243" s="3">
        <v>27.1</v>
      </c>
      <c r="BA5243" s="3">
        <v>32.200000000000003</v>
      </c>
      <c r="BB5243" s="3">
        <v>33.200000000000003</v>
      </c>
      <c r="BC5243" s="3">
        <v>40.799999999999997</v>
      </c>
      <c r="BD5243" s="3">
        <v>43.8</v>
      </c>
    </row>
    <row r="5244" spans="1:56" x14ac:dyDescent="0.3">
      <c r="A5244" s="3" t="s">
        <v>1567</v>
      </c>
      <c r="B5244" s="3" t="s">
        <v>76</v>
      </c>
      <c r="C5244" s="3" t="s">
        <v>214</v>
      </c>
      <c r="D5244" s="3">
        <v>1.32</v>
      </c>
      <c r="E5244" s="3">
        <v>1.49</v>
      </c>
      <c r="F5244" s="3">
        <v>1.5</v>
      </c>
      <c r="G5244" s="3">
        <v>1.8</v>
      </c>
      <c r="H5244" s="3">
        <v>2.73</v>
      </c>
      <c r="I5244" s="3">
        <v>2.9</v>
      </c>
      <c r="J5244" s="3">
        <v>3.1</v>
      </c>
      <c r="K5244" s="3">
        <v>3.62</v>
      </c>
      <c r="L5244" s="3">
        <v>3.79</v>
      </c>
      <c r="M5244" s="3">
        <v>5.38</v>
      </c>
      <c r="N5244" s="3">
        <v>7.38</v>
      </c>
      <c r="O5244" s="3">
        <v>9.01</v>
      </c>
      <c r="P5244" s="3">
        <v>8.7200000000000006</v>
      </c>
      <c r="Q5244" s="3">
        <v>9.0299999999999994</v>
      </c>
      <c r="R5244" s="3">
        <v>8.9600000000000009</v>
      </c>
      <c r="S5244" s="3">
        <v>8.9499999999999993</v>
      </c>
      <c r="T5244" s="3">
        <v>7.11</v>
      </c>
      <c r="U5244" s="3">
        <v>7.48</v>
      </c>
      <c r="V5244" s="3">
        <v>7.39</v>
      </c>
      <c r="W5244" s="3">
        <v>7.76</v>
      </c>
      <c r="X5244" s="3">
        <v>9.17</v>
      </c>
      <c r="Y5244" s="3">
        <v>8.77</v>
      </c>
      <c r="Z5244" s="3">
        <v>8.41</v>
      </c>
      <c r="AA5244" s="3">
        <v>8.31</v>
      </c>
      <c r="AB5244" s="3">
        <v>8.43</v>
      </c>
      <c r="AC5244" s="3">
        <v>8.34</v>
      </c>
      <c r="AD5244" s="3">
        <v>9.42</v>
      </c>
      <c r="AE5244" s="3">
        <v>9.11</v>
      </c>
      <c r="AF5244" s="3">
        <v>8.06</v>
      </c>
      <c r="AG5244" s="3">
        <v>8.4700000000000006</v>
      </c>
      <c r="AH5244" s="3">
        <v>11.43</v>
      </c>
      <c r="AI5244" s="3">
        <v>10.41</v>
      </c>
      <c r="AJ5244" s="3">
        <v>9.7899999999999991</v>
      </c>
      <c r="AK5244" s="3">
        <v>11.66</v>
      </c>
      <c r="AL5244" s="3">
        <v>13.67</v>
      </c>
      <c r="AM5244" s="3">
        <v>17.34</v>
      </c>
      <c r="AN5244" s="3">
        <v>19.43</v>
      </c>
      <c r="AO5244" s="3">
        <v>20.85</v>
      </c>
      <c r="AP5244" s="3">
        <v>27.9</v>
      </c>
      <c r="AQ5244" s="3">
        <v>17.989999999999998</v>
      </c>
      <c r="AR5244" s="3">
        <v>21.47</v>
      </c>
      <c r="AS5244" s="3">
        <v>27.71</v>
      </c>
      <c r="AT5244" s="3">
        <v>28.77</v>
      </c>
      <c r="AU5244" s="3">
        <v>28.45</v>
      </c>
      <c r="AV5244" s="3">
        <v>27.95</v>
      </c>
      <c r="AW5244" s="3">
        <v>20.170000000000002</v>
      </c>
      <c r="AX5244" s="3">
        <v>16.62</v>
      </c>
      <c r="AY5244" s="3">
        <v>18.78</v>
      </c>
      <c r="AZ5244" s="3">
        <v>22.59</v>
      </c>
      <c r="BA5244" s="3">
        <v>21.85</v>
      </c>
      <c r="BB5244" s="3">
        <v>19.010000000000002</v>
      </c>
      <c r="BC5244" s="3">
        <v>22.51</v>
      </c>
      <c r="BD5244" s="3">
        <v>36.76</v>
      </c>
    </row>
    <row r="5245" spans="1:56" x14ac:dyDescent="0.3">
      <c r="A5245" s="3" t="s">
        <v>1567</v>
      </c>
      <c r="B5245" s="3" t="s">
        <v>76</v>
      </c>
      <c r="C5245" s="3" t="s">
        <v>216</v>
      </c>
      <c r="D5245" s="3">
        <v>1.1100000000000001</v>
      </c>
      <c r="E5245" s="3">
        <v>1.17</v>
      </c>
      <c r="F5245" s="3">
        <v>1.18</v>
      </c>
      <c r="G5245" s="3">
        <v>1.39</v>
      </c>
      <c r="H5245" s="3">
        <v>2.3199999999999998</v>
      </c>
      <c r="I5245" s="3">
        <v>2.46</v>
      </c>
      <c r="J5245" s="3">
        <v>2.64</v>
      </c>
      <c r="K5245" s="3">
        <v>2.99</v>
      </c>
      <c r="L5245" s="3">
        <v>3.14</v>
      </c>
      <c r="M5245" s="3">
        <v>4.55</v>
      </c>
      <c r="N5245" s="3">
        <v>6.44</v>
      </c>
      <c r="O5245" s="3">
        <v>8.1300000000000008</v>
      </c>
      <c r="P5245" s="3">
        <v>7.76</v>
      </c>
      <c r="Q5245" s="3">
        <v>6.86</v>
      </c>
      <c r="R5245" s="3">
        <v>6.87</v>
      </c>
      <c r="S5245" s="3">
        <v>6.53</v>
      </c>
      <c r="T5245" s="3">
        <v>4.17</v>
      </c>
      <c r="U5245" s="3">
        <v>4.5</v>
      </c>
      <c r="V5245" s="3">
        <v>4.47</v>
      </c>
      <c r="W5245" s="3">
        <v>4.99</v>
      </c>
      <c r="X5245" s="3">
        <v>5.83</v>
      </c>
      <c r="Y5245" s="3">
        <v>5.57</v>
      </c>
      <c r="Z5245" s="3">
        <v>5.13</v>
      </c>
      <c r="AA5245" s="3">
        <v>4.9800000000000004</v>
      </c>
      <c r="AB5245" s="3">
        <v>4.91</v>
      </c>
      <c r="AC5245" s="3">
        <v>4.68</v>
      </c>
      <c r="AD5245" s="3">
        <v>5.56</v>
      </c>
      <c r="AE5245" s="3">
        <v>5.58</v>
      </c>
      <c r="AF5245" s="3">
        <v>4.32</v>
      </c>
      <c r="AG5245" s="3">
        <v>4.45</v>
      </c>
      <c r="AH5245" s="3">
        <v>7.11</v>
      </c>
      <c r="AI5245" s="3">
        <v>6.56</v>
      </c>
      <c r="AJ5245" s="3">
        <v>6.26</v>
      </c>
      <c r="AK5245" s="3">
        <v>7.64</v>
      </c>
      <c r="AL5245" s="3">
        <v>9.3800000000000008</v>
      </c>
      <c r="AM5245" s="3">
        <v>12.89</v>
      </c>
      <c r="AN5245" s="3">
        <v>15.34</v>
      </c>
      <c r="AO5245" s="3">
        <v>16.78</v>
      </c>
      <c r="AP5245" s="3">
        <v>22.69</v>
      </c>
      <c r="AQ5245" s="3">
        <v>15.91</v>
      </c>
      <c r="AR5245" s="3">
        <v>18.47</v>
      </c>
      <c r="AS5245" s="3">
        <v>24.63</v>
      </c>
      <c r="AT5245" s="3">
        <v>27.6</v>
      </c>
      <c r="AU5245" s="3">
        <v>25.68</v>
      </c>
      <c r="AV5245" s="3">
        <v>25.17</v>
      </c>
      <c r="AW5245" s="3">
        <v>14.63</v>
      </c>
      <c r="AX5245" s="3">
        <v>12.27</v>
      </c>
      <c r="AY5245" s="3">
        <v>13.97</v>
      </c>
      <c r="AZ5245" s="3">
        <v>18.2</v>
      </c>
      <c r="BA5245" s="3">
        <v>16.940000000000001</v>
      </c>
      <c r="BB5245" s="3">
        <v>11.73</v>
      </c>
      <c r="BC5245" s="3">
        <v>18.100000000000001</v>
      </c>
      <c r="BD5245" s="3">
        <v>31.74</v>
      </c>
    </row>
    <row r="5246" spans="1:56" x14ac:dyDescent="0.3">
      <c r="A5246" s="3" t="s">
        <v>1567</v>
      </c>
      <c r="B5246" s="3" t="s">
        <v>76</v>
      </c>
      <c r="C5246" s="3" t="s">
        <v>218</v>
      </c>
      <c r="D5246" s="3">
        <v>0.4</v>
      </c>
      <c r="E5246" s="3">
        <v>0.4</v>
      </c>
      <c r="F5246" s="3">
        <v>0.47</v>
      </c>
      <c r="G5246" s="3">
        <v>1.1299999999999999</v>
      </c>
      <c r="H5246" s="3">
        <v>2.0699999999999998</v>
      </c>
      <c r="I5246" s="3">
        <v>2.2000000000000002</v>
      </c>
      <c r="J5246" s="3">
        <v>2.37</v>
      </c>
      <c r="K5246" s="3">
        <v>2.69</v>
      </c>
      <c r="L5246" s="3">
        <v>2.82</v>
      </c>
      <c r="M5246" s="3">
        <v>4.22</v>
      </c>
      <c r="N5246" s="3">
        <v>5.94</v>
      </c>
      <c r="O5246" s="3">
        <v>7.48</v>
      </c>
      <c r="P5246" s="3">
        <v>6.95</v>
      </c>
      <c r="Q5246" s="3">
        <v>6.11</v>
      </c>
      <c r="R5246" s="3">
        <v>6.18</v>
      </c>
      <c r="S5246" s="3">
        <v>5.8</v>
      </c>
      <c r="T5246" s="3">
        <v>3.61</v>
      </c>
      <c r="U5246" s="3">
        <v>4.04</v>
      </c>
      <c r="V5246" s="3">
        <v>3.68</v>
      </c>
      <c r="W5246" s="3">
        <v>4.26</v>
      </c>
      <c r="X5246" s="3">
        <v>5.69</v>
      </c>
      <c r="Y5246" s="3">
        <v>4.83</v>
      </c>
      <c r="Z5246" s="3">
        <v>4.4400000000000004</v>
      </c>
      <c r="AA5246" s="3">
        <v>4.05</v>
      </c>
      <c r="AB5246" s="3">
        <v>3.72</v>
      </c>
      <c r="AC5246" s="3">
        <v>3.73</v>
      </c>
      <c r="AD5246" s="3">
        <v>4.75</v>
      </c>
      <c r="AE5246" s="3">
        <v>4.2699999999999996</v>
      </c>
      <c r="AF5246" s="3">
        <v>3.23</v>
      </c>
      <c r="AG5246" s="3">
        <v>3.83</v>
      </c>
      <c r="AH5246" s="3">
        <v>7.42</v>
      </c>
      <c r="AI5246" s="3">
        <v>5.74</v>
      </c>
      <c r="AJ5246" s="3">
        <v>5.21</v>
      </c>
      <c r="AK5246" s="3">
        <v>6.64</v>
      </c>
      <c r="AL5246" s="3">
        <v>8.27</v>
      </c>
      <c r="AM5246" s="3">
        <v>12.4</v>
      </c>
      <c r="AN5246" s="3">
        <v>14.22</v>
      </c>
      <c r="AO5246" s="3">
        <v>15.76</v>
      </c>
      <c r="AP5246" s="3">
        <v>21.43</v>
      </c>
      <c r="AQ5246" s="3">
        <v>13.32</v>
      </c>
      <c r="AR5246" s="3">
        <v>16.440000000000001</v>
      </c>
      <c r="AS5246" s="3">
        <v>22.15</v>
      </c>
      <c r="AT5246" s="3">
        <v>23.21</v>
      </c>
      <c r="AU5246" s="3">
        <v>23.12</v>
      </c>
      <c r="AV5246" s="3">
        <v>21.78</v>
      </c>
      <c r="AW5246" s="3">
        <v>13.55</v>
      </c>
      <c r="AX5246" s="3">
        <v>10.52</v>
      </c>
      <c r="AY5246" s="3">
        <v>13.71</v>
      </c>
      <c r="AZ5246" s="3">
        <v>15.26</v>
      </c>
      <c r="BA5246" s="3">
        <v>17.8</v>
      </c>
      <c r="BB5246" s="3">
        <v>16.32</v>
      </c>
      <c r="BC5246" s="3">
        <v>16.48</v>
      </c>
      <c r="BD5246" s="3">
        <v>21.71</v>
      </c>
    </row>
    <row r="5247" spans="1:56" x14ac:dyDescent="0.3">
      <c r="A5247" s="3" t="s">
        <v>1567</v>
      </c>
      <c r="B5247" s="3" t="s">
        <v>76</v>
      </c>
      <c r="C5247" s="3" t="s">
        <v>220</v>
      </c>
      <c r="D5247" s="3">
        <v>0.69</v>
      </c>
      <c r="E5247" s="3">
        <v>0.73</v>
      </c>
      <c r="F5247" s="3">
        <v>0.73</v>
      </c>
      <c r="G5247" s="3">
        <v>0.92</v>
      </c>
      <c r="H5247" s="3">
        <v>2.19</v>
      </c>
      <c r="I5247" s="3">
        <v>2.29</v>
      </c>
      <c r="J5247" s="3">
        <v>2.34</v>
      </c>
      <c r="K5247" s="3">
        <v>2.71</v>
      </c>
      <c r="L5247" s="3">
        <v>2.9</v>
      </c>
      <c r="M5247" s="3">
        <v>2.89</v>
      </c>
      <c r="N5247" s="3">
        <v>5.73</v>
      </c>
      <c r="O5247" s="3">
        <v>6.33</v>
      </c>
      <c r="P5247" s="3">
        <v>6.14</v>
      </c>
      <c r="Q5247" s="3">
        <v>6.7</v>
      </c>
      <c r="R5247" s="3">
        <v>6.38</v>
      </c>
      <c r="S5247" s="3">
        <v>6.04</v>
      </c>
      <c r="T5247" s="3">
        <v>3.57</v>
      </c>
      <c r="U5247" s="3">
        <v>4.37</v>
      </c>
      <c r="V5247" s="3">
        <v>4.25</v>
      </c>
      <c r="W5247" s="3">
        <v>4.79</v>
      </c>
      <c r="X5247" s="3">
        <v>6.02</v>
      </c>
      <c r="Y5247" s="3">
        <v>5.12</v>
      </c>
      <c r="Z5247" s="3">
        <v>4.7699999999999996</v>
      </c>
      <c r="AA5247" s="3">
        <v>4.3899999999999997</v>
      </c>
      <c r="AB5247" s="3">
        <v>4.6500000000000004</v>
      </c>
      <c r="AC5247" s="3">
        <v>4.6900000000000004</v>
      </c>
      <c r="AD5247" s="3">
        <v>5.43</v>
      </c>
      <c r="AE5247" s="3">
        <v>5.46</v>
      </c>
      <c r="AF5247" s="3">
        <v>4.29</v>
      </c>
      <c r="AG5247" s="3">
        <v>4.22</v>
      </c>
      <c r="AH5247" s="3">
        <v>6.34</v>
      </c>
      <c r="AI5247" s="3">
        <v>6.61</v>
      </c>
      <c r="AJ5247" s="3">
        <v>6.43</v>
      </c>
      <c r="AK5247" s="3">
        <v>7.59</v>
      </c>
      <c r="AL5247" s="3">
        <v>9.75</v>
      </c>
      <c r="AM5247" s="3">
        <v>13.64</v>
      </c>
      <c r="AN5247" s="3">
        <v>16.36</v>
      </c>
      <c r="AO5247" s="3">
        <v>18.52</v>
      </c>
      <c r="AP5247" s="3">
        <v>23.62</v>
      </c>
      <c r="AQ5247" s="3">
        <v>15.39</v>
      </c>
      <c r="AR5247" s="3">
        <v>18.05</v>
      </c>
      <c r="AS5247" s="3">
        <v>22.89</v>
      </c>
      <c r="AT5247" s="3">
        <v>24</v>
      </c>
      <c r="AU5247" s="3">
        <v>23.13</v>
      </c>
      <c r="AV5247" s="3">
        <v>22.94</v>
      </c>
      <c r="AW5247" s="3">
        <v>14.72</v>
      </c>
      <c r="AX5247" s="3">
        <v>12.07</v>
      </c>
      <c r="AY5247" s="3">
        <v>13.13</v>
      </c>
      <c r="AZ5247" s="3">
        <v>17.149999999999999</v>
      </c>
      <c r="BA5247" s="3">
        <v>15.73</v>
      </c>
      <c r="BB5247" s="3">
        <v>11.27</v>
      </c>
      <c r="BC5247" s="3">
        <v>15.43</v>
      </c>
      <c r="BD5247" s="3">
        <v>26.25</v>
      </c>
    </row>
    <row r="5248" spans="1:56" x14ac:dyDescent="0.3">
      <c r="A5248" s="3" t="s">
        <v>1567</v>
      </c>
      <c r="B5248" s="3" t="s">
        <v>76</v>
      </c>
      <c r="C5248" s="3" t="s">
        <v>223</v>
      </c>
      <c r="D5248" s="3">
        <v>1.51</v>
      </c>
      <c r="E5248" s="3">
        <v>1.58</v>
      </c>
      <c r="F5248" s="3">
        <v>1.59</v>
      </c>
      <c r="G5248" s="3">
        <v>1.79</v>
      </c>
      <c r="H5248" s="3">
        <v>2.72</v>
      </c>
      <c r="I5248" s="3">
        <v>2.87</v>
      </c>
      <c r="J5248" s="3">
        <v>3.06</v>
      </c>
      <c r="K5248" s="3">
        <v>3.42</v>
      </c>
      <c r="L5248" s="3">
        <v>3.63</v>
      </c>
      <c r="M5248" s="3">
        <v>5.23</v>
      </c>
      <c r="N5248" s="3">
        <v>7.24</v>
      </c>
      <c r="O5248" s="3">
        <v>8.92</v>
      </c>
      <c r="P5248" s="3">
        <v>8.4600000000000009</v>
      </c>
      <c r="Q5248" s="3">
        <v>7.51</v>
      </c>
      <c r="R5248" s="3">
        <v>7.82</v>
      </c>
      <c r="S5248" s="3">
        <v>7.38</v>
      </c>
      <c r="T5248" s="3">
        <v>5.47</v>
      </c>
      <c r="U5248" s="3">
        <v>5.52</v>
      </c>
      <c r="V5248" s="3">
        <v>5.64</v>
      </c>
      <c r="W5248" s="3">
        <v>6.44</v>
      </c>
      <c r="X5248" s="3">
        <v>7.41</v>
      </c>
      <c r="Y5248" s="3">
        <v>6.6</v>
      </c>
      <c r="Z5248" s="3">
        <v>6.17</v>
      </c>
      <c r="AA5248" s="3">
        <v>5.97</v>
      </c>
      <c r="AB5248" s="3">
        <v>5.72</v>
      </c>
      <c r="AC5248" s="3">
        <v>5.62</v>
      </c>
      <c r="AD5248" s="3">
        <v>6.78</v>
      </c>
      <c r="AE5248" s="3">
        <v>6.8</v>
      </c>
      <c r="AF5248" s="3">
        <v>5.69</v>
      </c>
      <c r="AG5248" s="3">
        <v>5.56</v>
      </c>
      <c r="AH5248" s="3">
        <v>9.25</v>
      </c>
      <c r="AI5248" s="3">
        <v>9.07</v>
      </c>
      <c r="AJ5248" s="3">
        <v>8.08</v>
      </c>
      <c r="AK5248" s="3">
        <v>9.4700000000000006</v>
      </c>
      <c r="AL5248" s="3">
        <v>10.81</v>
      </c>
      <c r="AM5248" s="3">
        <v>14.24</v>
      </c>
      <c r="AN5248" s="3">
        <v>16.52</v>
      </c>
      <c r="AO5248" s="3">
        <v>18.41</v>
      </c>
      <c r="AP5248" s="3">
        <v>23.3</v>
      </c>
      <c r="AQ5248" s="3">
        <v>17.28</v>
      </c>
      <c r="AR5248" s="3">
        <v>19.489999999999998</v>
      </c>
      <c r="AS5248" s="3">
        <v>23.65</v>
      </c>
      <c r="AT5248" s="3">
        <v>27.09</v>
      </c>
      <c r="AU5248" s="3">
        <v>26.52</v>
      </c>
      <c r="AV5248" s="3">
        <v>25.85</v>
      </c>
      <c r="AW5248" s="3">
        <v>17.739999999999998</v>
      </c>
      <c r="AX5248" s="3">
        <v>15.09</v>
      </c>
      <c r="AY5248" s="3">
        <v>16.91</v>
      </c>
      <c r="AZ5248" s="3">
        <v>18.73</v>
      </c>
      <c r="BA5248" s="3">
        <v>17.89</v>
      </c>
      <c r="BB5248" s="3">
        <v>15.06</v>
      </c>
      <c r="BC5248" s="3">
        <v>18.16</v>
      </c>
      <c r="BD5248" s="3">
        <v>28.87</v>
      </c>
    </row>
    <row r="5249" spans="1:56" x14ac:dyDescent="0.3">
      <c r="A5249" s="3" t="s">
        <v>1567</v>
      </c>
      <c r="B5249" s="3" t="s">
        <v>76</v>
      </c>
      <c r="C5249" s="3" t="s">
        <v>226</v>
      </c>
      <c r="D5249" s="3">
        <v>1.38</v>
      </c>
      <c r="E5249" s="3">
        <v>1.46</v>
      </c>
      <c r="F5249" s="3">
        <v>1.47</v>
      </c>
      <c r="G5249" s="3">
        <v>1.69</v>
      </c>
      <c r="H5249" s="3">
        <v>2.65</v>
      </c>
      <c r="I5249" s="3">
        <v>2.8</v>
      </c>
      <c r="J5249" s="3">
        <v>2.98</v>
      </c>
      <c r="K5249" s="3">
        <v>3.36</v>
      </c>
      <c r="L5249" s="3">
        <v>3.56</v>
      </c>
      <c r="M5249" s="3">
        <v>5.03</v>
      </c>
      <c r="N5249" s="3">
        <v>6.97</v>
      </c>
      <c r="O5249" s="3">
        <v>8.57</v>
      </c>
      <c r="P5249" s="3">
        <v>8.19</v>
      </c>
      <c r="Q5249" s="3">
        <v>7.66</v>
      </c>
      <c r="R5249" s="3">
        <v>7.84</v>
      </c>
      <c r="S5249" s="3">
        <v>7.47</v>
      </c>
      <c r="T5249" s="3">
        <v>5.47</v>
      </c>
      <c r="U5249" s="3">
        <v>5.52</v>
      </c>
      <c r="V5249" s="3">
        <v>5.64</v>
      </c>
      <c r="W5249" s="3">
        <v>6.3</v>
      </c>
      <c r="X5249" s="3">
        <v>7.29</v>
      </c>
      <c r="Y5249" s="3">
        <v>6.65</v>
      </c>
      <c r="Z5249" s="3">
        <v>6.24</v>
      </c>
      <c r="AA5249" s="3">
        <v>6.11</v>
      </c>
      <c r="AB5249" s="3">
        <v>5.96</v>
      </c>
      <c r="AC5249" s="3">
        <v>5.95</v>
      </c>
      <c r="AD5249" s="3">
        <v>6.98</v>
      </c>
      <c r="AE5249" s="3">
        <v>6.97</v>
      </c>
      <c r="AF5249" s="3">
        <v>6.09</v>
      </c>
      <c r="AG5249" s="3">
        <v>6.08</v>
      </c>
      <c r="AH5249" s="3">
        <v>9.17</v>
      </c>
      <c r="AI5249" s="3">
        <v>8.76</v>
      </c>
      <c r="AJ5249" s="3">
        <v>8.33</v>
      </c>
      <c r="AK5249" s="3">
        <v>9.49</v>
      </c>
      <c r="AL5249" s="3">
        <v>11.18</v>
      </c>
      <c r="AM5249" s="3">
        <v>14.76</v>
      </c>
      <c r="AN5249" s="3">
        <v>17.149999999999999</v>
      </c>
      <c r="AO5249" s="3">
        <v>18.899999999999999</v>
      </c>
      <c r="AP5249" s="3">
        <v>24.64</v>
      </c>
      <c r="AQ5249" s="3">
        <v>17.16</v>
      </c>
      <c r="AR5249" s="3">
        <v>19.91</v>
      </c>
      <c r="AS5249" s="3">
        <v>25.08</v>
      </c>
      <c r="AT5249" s="3">
        <v>27.59</v>
      </c>
      <c r="AU5249" s="3">
        <v>26.81</v>
      </c>
      <c r="AV5249" s="3">
        <v>26.08</v>
      </c>
      <c r="AW5249" s="3">
        <v>17.940000000000001</v>
      </c>
      <c r="AX5249" s="3">
        <v>15.11</v>
      </c>
      <c r="AY5249" s="3">
        <v>16.98</v>
      </c>
      <c r="AZ5249" s="3">
        <v>19.73</v>
      </c>
      <c r="BA5249" s="3">
        <v>18.88</v>
      </c>
      <c r="BB5249" s="3">
        <v>15.78</v>
      </c>
      <c r="BC5249" s="3">
        <v>19.68</v>
      </c>
      <c r="BD5249" s="3">
        <v>31.56</v>
      </c>
    </row>
    <row r="5250" spans="1:56" x14ac:dyDescent="0.3">
      <c r="A5250" s="3" t="s">
        <v>1567</v>
      </c>
      <c r="B5250" s="3" t="s">
        <v>76</v>
      </c>
      <c r="C5250" s="3" t="s">
        <v>396</v>
      </c>
      <c r="D5250" s="3">
        <v>1.41</v>
      </c>
      <c r="E5250" s="3">
        <v>1.48</v>
      </c>
      <c r="F5250" s="3">
        <v>1.49</v>
      </c>
      <c r="G5250" s="3">
        <v>1.7</v>
      </c>
      <c r="H5250" s="3">
        <v>2.66</v>
      </c>
      <c r="I5250" s="3">
        <v>2.8</v>
      </c>
      <c r="J5250" s="3">
        <v>2.98</v>
      </c>
      <c r="K5250" s="3">
        <v>3.36</v>
      </c>
      <c r="L5250" s="3">
        <v>3.56</v>
      </c>
      <c r="M5250" s="3">
        <v>5.03</v>
      </c>
      <c r="N5250" s="3">
        <v>6.97</v>
      </c>
      <c r="O5250" s="3">
        <v>8.57</v>
      </c>
      <c r="P5250" s="3">
        <v>8.19</v>
      </c>
      <c r="Q5250" s="3">
        <v>7.67</v>
      </c>
      <c r="R5250" s="3">
        <v>7.84</v>
      </c>
      <c r="S5250" s="3">
        <v>7.48</v>
      </c>
      <c r="T5250" s="3">
        <v>5.48</v>
      </c>
      <c r="U5250" s="3">
        <v>5.53</v>
      </c>
      <c r="V5250" s="3">
        <v>5.66</v>
      </c>
      <c r="W5250" s="3">
        <v>6.31</v>
      </c>
      <c r="X5250" s="3">
        <v>7.3</v>
      </c>
      <c r="Y5250" s="3">
        <v>6.66</v>
      </c>
      <c r="Z5250" s="3">
        <v>6.25</v>
      </c>
      <c r="AA5250" s="3">
        <v>6.12</v>
      </c>
      <c r="AB5250" s="3">
        <v>5.98</v>
      </c>
      <c r="AC5250" s="3">
        <v>5.96</v>
      </c>
      <c r="AD5250" s="3">
        <v>6.99</v>
      </c>
      <c r="AE5250" s="3">
        <v>6.98</v>
      </c>
      <c r="AF5250" s="3">
        <v>6.1</v>
      </c>
      <c r="AG5250" s="3">
        <v>6.09</v>
      </c>
      <c r="AH5250" s="3">
        <v>9.17</v>
      </c>
      <c r="AI5250" s="3">
        <v>8.77</v>
      </c>
      <c r="AJ5250" s="3">
        <v>8.35</v>
      </c>
      <c r="AK5250" s="3">
        <v>9.5</v>
      </c>
      <c r="AL5250" s="3">
        <v>11.23</v>
      </c>
      <c r="AM5250" s="3">
        <v>14.79</v>
      </c>
      <c r="AN5250" s="3">
        <v>17.23</v>
      </c>
      <c r="AO5250" s="3">
        <v>18.940000000000001</v>
      </c>
      <c r="AP5250" s="3">
        <v>24.65</v>
      </c>
      <c r="AQ5250" s="3">
        <v>17.170000000000002</v>
      </c>
      <c r="AR5250" s="3">
        <v>19.93</v>
      </c>
      <c r="AS5250" s="3">
        <v>25.09</v>
      </c>
      <c r="AT5250" s="3">
        <v>27.6</v>
      </c>
      <c r="AU5250" s="3">
        <v>26.83</v>
      </c>
      <c r="AV5250" s="3">
        <v>26.21</v>
      </c>
      <c r="AW5250" s="3">
        <v>17.989999999999998</v>
      </c>
      <c r="AX5250" s="3">
        <v>15.11</v>
      </c>
      <c r="AY5250" s="3">
        <v>17.02</v>
      </c>
      <c r="AZ5250" s="3">
        <v>19.78</v>
      </c>
      <c r="BA5250" s="3">
        <v>18.89</v>
      </c>
      <c r="BB5250" s="3">
        <v>15.78</v>
      </c>
      <c r="BC5250" s="3">
        <v>19.7</v>
      </c>
      <c r="BD5250" s="3">
        <v>32.14</v>
      </c>
    </row>
    <row r="5251" spans="1:56" x14ac:dyDescent="0.3">
      <c r="A5251" s="3" t="s">
        <v>1567</v>
      </c>
      <c r="B5251" s="3" t="s">
        <v>76</v>
      </c>
      <c r="C5251" s="3" t="s">
        <v>1362</v>
      </c>
      <c r="D5251" s="3">
        <v>0.4</v>
      </c>
      <c r="E5251" s="3">
        <v>0.4</v>
      </c>
      <c r="F5251" s="3">
        <v>0.64</v>
      </c>
      <c r="G5251" s="3">
        <v>1.26</v>
      </c>
      <c r="H5251" s="3">
        <v>2.08</v>
      </c>
      <c r="I5251" s="3">
        <v>2.2599999999999998</v>
      </c>
      <c r="J5251" s="3">
        <v>2.4</v>
      </c>
      <c r="K5251" s="3">
        <v>2.81</v>
      </c>
      <c r="L5251" s="3">
        <v>2.94</v>
      </c>
      <c r="M5251" s="3">
        <v>4.45</v>
      </c>
      <c r="N5251" s="3">
        <v>6.17</v>
      </c>
      <c r="O5251" s="3">
        <v>7.59</v>
      </c>
      <c r="P5251" s="3">
        <v>7.15</v>
      </c>
      <c r="Q5251" s="3">
        <v>6.1</v>
      </c>
      <c r="R5251" s="3">
        <v>6.18</v>
      </c>
      <c r="S5251" s="3">
        <v>5.79</v>
      </c>
      <c r="T5251" s="3">
        <v>3.61</v>
      </c>
      <c r="U5251" s="3">
        <v>4.04</v>
      </c>
      <c r="V5251" s="3">
        <v>3.67</v>
      </c>
      <c r="W5251" s="3">
        <v>4.26</v>
      </c>
      <c r="X5251" s="3">
        <v>5.69</v>
      </c>
      <c r="Y5251" s="3">
        <v>4.83</v>
      </c>
      <c r="Z5251" s="3">
        <v>4.4400000000000004</v>
      </c>
      <c r="AA5251" s="3">
        <v>4.05</v>
      </c>
      <c r="AB5251" s="3">
        <v>3.72</v>
      </c>
      <c r="AC5251" s="3">
        <v>3.73</v>
      </c>
      <c r="AD5251" s="3">
        <v>4.75</v>
      </c>
      <c r="AE5251" s="3">
        <v>4.2699999999999996</v>
      </c>
      <c r="AF5251" s="3">
        <v>3.23</v>
      </c>
      <c r="AG5251" s="3">
        <v>3.83</v>
      </c>
      <c r="AH5251" s="3">
        <v>7.42</v>
      </c>
      <c r="AI5251" s="3">
        <v>5.74</v>
      </c>
      <c r="AJ5251" s="3">
        <v>5.21</v>
      </c>
      <c r="AK5251" s="3">
        <v>6.64</v>
      </c>
      <c r="AL5251" s="3">
        <v>8.27</v>
      </c>
      <c r="AM5251" s="3">
        <v>12.4</v>
      </c>
      <c r="AN5251" s="3">
        <v>14.22</v>
      </c>
      <c r="AO5251" s="3">
        <v>15.76</v>
      </c>
      <c r="AP5251" s="3">
        <v>21.43</v>
      </c>
      <c r="AQ5251" s="3">
        <v>13.32</v>
      </c>
      <c r="AR5251" s="3">
        <v>16.440000000000001</v>
      </c>
      <c r="AS5251" s="3">
        <v>22.15</v>
      </c>
      <c r="AT5251" s="3">
        <v>23.21</v>
      </c>
      <c r="AU5251" s="3">
        <v>23.12</v>
      </c>
      <c r="AV5251" s="3">
        <v>21.78</v>
      </c>
      <c r="AW5251" s="3">
        <v>13.55</v>
      </c>
      <c r="AX5251" s="3">
        <v>10.52</v>
      </c>
      <c r="AY5251" s="3">
        <v>13.71</v>
      </c>
      <c r="AZ5251" s="3">
        <v>15.26</v>
      </c>
      <c r="BA5251" s="3">
        <v>17.8</v>
      </c>
      <c r="BB5251" s="3">
        <v>16.32</v>
      </c>
      <c r="BC5251" s="3">
        <v>16.48</v>
      </c>
      <c r="BD5251" s="3">
        <v>21.71</v>
      </c>
    </row>
    <row r="5252" spans="1:56" x14ac:dyDescent="0.3">
      <c r="A5252" s="3" t="s">
        <v>1567</v>
      </c>
      <c r="B5252" s="3" t="s">
        <v>76</v>
      </c>
      <c r="C5252" s="3" t="s">
        <v>228</v>
      </c>
      <c r="D5252" s="3">
        <v>0</v>
      </c>
      <c r="E5252" s="3">
        <v>0</v>
      </c>
      <c r="F5252" s="3">
        <v>0</v>
      </c>
      <c r="G5252" s="3">
        <v>0</v>
      </c>
      <c r="H5252" s="3">
        <v>0</v>
      </c>
      <c r="I5252" s="3">
        <v>0</v>
      </c>
      <c r="J5252" s="3">
        <v>0</v>
      </c>
      <c r="K5252" s="3">
        <v>0</v>
      </c>
      <c r="L5252" s="3">
        <v>0</v>
      </c>
      <c r="M5252" s="3">
        <v>0</v>
      </c>
      <c r="N5252" s="3">
        <v>0</v>
      </c>
      <c r="O5252" s="3">
        <v>0</v>
      </c>
      <c r="P5252" s="3">
        <v>0</v>
      </c>
      <c r="Q5252" s="3">
        <v>0</v>
      </c>
      <c r="R5252" s="3">
        <v>0</v>
      </c>
      <c r="S5252" s="3">
        <v>0</v>
      </c>
      <c r="T5252" s="3">
        <v>0</v>
      </c>
      <c r="U5252" s="3">
        <v>0</v>
      </c>
      <c r="V5252" s="3">
        <v>0</v>
      </c>
      <c r="W5252" s="3">
        <v>0</v>
      </c>
      <c r="X5252" s="3">
        <v>0</v>
      </c>
      <c r="Y5252" s="3">
        <v>0</v>
      </c>
      <c r="Z5252" s="3">
        <v>0</v>
      </c>
      <c r="AA5252" s="3">
        <v>0</v>
      </c>
      <c r="AB5252" s="3">
        <v>0</v>
      </c>
      <c r="AC5252" s="3">
        <v>0</v>
      </c>
      <c r="AD5252" s="3">
        <v>0</v>
      </c>
      <c r="AE5252" s="3">
        <v>0</v>
      </c>
      <c r="AF5252" s="3">
        <v>6.32</v>
      </c>
      <c r="AG5252" s="3">
        <v>5.28</v>
      </c>
      <c r="AH5252" s="3">
        <v>9.86</v>
      </c>
      <c r="AI5252" s="3">
        <v>0</v>
      </c>
      <c r="AJ5252" s="3">
        <v>0</v>
      </c>
      <c r="AK5252" s="3">
        <v>9.6</v>
      </c>
      <c r="AL5252" s="3">
        <v>10.88</v>
      </c>
      <c r="AM5252" s="3">
        <v>16.04</v>
      </c>
      <c r="AN5252" s="3">
        <v>12.95</v>
      </c>
      <c r="AO5252" s="3">
        <v>14.77</v>
      </c>
      <c r="AP5252" s="3">
        <v>15.87</v>
      </c>
      <c r="AQ5252" s="3">
        <v>9.64</v>
      </c>
      <c r="AR5252" s="3">
        <v>9.98</v>
      </c>
      <c r="AS5252" s="3">
        <v>7.64</v>
      </c>
      <c r="AT5252" s="3">
        <v>0</v>
      </c>
      <c r="AU5252" s="3">
        <v>9.7799999999999994</v>
      </c>
      <c r="AV5252" s="3">
        <v>12.91</v>
      </c>
      <c r="AW5252" s="3">
        <v>0</v>
      </c>
      <c r="AX5252" s="3">
        <v>5.88</v>
      </c>
      <c r="AY5252" s="3">
        <v>0</v>
      </c>
      <c r="AZ5252" s="3">
        <v>8.73</v>
      </c>
      <c r="BA5252" s="3">
        <v>0</v>
      </c>
      <c r="BB5252" s="3">
        <v>0</v>
      </c>
      <c r="BC5252" s="3">
        <v>0</v>
      </c>
      <c r="BD5252" s="3">
        <v>0</v>
      </c>
    </row>
    <row r="5253" spans="1:56" x14ac:dyDescent="0.3">
      <c r="A5253" s="3" t="s">
        <v>1567</v>
      </c>
      <c r="B5253" s="3" t="s">
        <v>76</v>
      </c>
      <c r="C5253" s="3" t="s">
        <v>1422</v>
      </c>
      <c r="AP5253" s="3">
        <v>4174</v>
      </c>
      <c r="AQ5253" s="3">
        <v>4165</v>
      </c>
      <c r="AR5253" s="3">
        <v>4180</v>
      </c>
      <c r="AS5253" s="3">
        <v>4174</v>
      </c>
      <c r="AT5253" s="3">
        <v>4310</v>
      </c>
      <c r="AU5253" s="3">
        <v>4413</v>
      </c>
      <c r="AV5253" s="3">
        <v>4418</v>
      </c>
      <c r="AW5253" s="3">
        <v>4438</v>
      </c>
      <c r="AX5253" s="3">
        <v>4446</v>
      </c>
      <c r="AY5253" s="3">
        <v>4441</v>
      </c>
      <c r="AZ5253" s="3">
        <v>4469</v>
      </c>
      <c r="BA5253" s="3">
        <v>4497</v>
      </c>
      <c r="BB5253" s="3">
        <v>4478</v>
      </c>
      <c r="BC5253" s="3">
        <v>4463</v>
      </c>
      <c r="BD5253" s="3">
        <v>4463</v>
      </c>
    </row>
    <row r="5254" spans="1:56" x14ac:dyDescent="0.3">
      <c r="A5254" s="3" t="s">
        <v>1567</v>
      </c>
      <c r="B5254" s="3" t="s">
        <v>76</v>
      </c>
      <c r="C5254" s="3" t="s">
        <v>230</v>
      </c>
      <c r="D5254" s="3">
        <v>0</v>
      </c>
      <c r="E5254" s="3">
        <v>0</v>
      </c>
      <c r="F5254" s="3">
        <v>0</v>
      </c>
      <c r="G5254" s="3">
        <v>0</v>
      </c>
      <c r="H5254" s="3">
        <v>0</v>
      </c>
      <c r="I5254" s="3">
        <v>0</v>
      </c>
      <c r="J5254" s="3">
        <v>0</v>
      </c>
      <c r="K5254" s="3">
        <v>0</v>
      </c>
      <c r="L5254" s="3">
        <v>0</v>
      </c>
      <c r="M5254" s="3">
        <v>0</v>
      </c>
      <c r="N5254" s="3">
        <v>0</v>
      </c>
      <c r="O5254" s="3">
        <v>0</v>
      </c>
      <c r="P5254" s="3">
        <v>0</v>
      </c>
      <c r="Q5254" s="3">
        <v>0</v>
      </c>
      <c r="R5254" s="3">
        <v>0</v>
      </c>
      <c r="S5254" s="3">
        <v>9.34</v>
      </c>
      <c r="T5254" s="3">
        <v>9.27</v>
      </c>
      <c r="U5254" s="3">
        <v>8.9700000000000006</v>
      </c>
      <c r="V5254" s="3">
        <v>8.84</v>
      </c>
      <c r="W5254" s="3">
        <v>8.8800000000000008</v>
      </c>
      <c r="X5254" s="3">
        <v>8.3699999999999992</v>
      </c>
      <c r="Y5254" s="3">
        <v>7.2</v>
      </c>
      <c r="Z5254" s="3">
        <v>6.6</v>
      </c>
      <c r="AA5254" s="3">
        <v>6.61</v>
      </c>
      <c r="AB5254" s="3">
        <v>6.35</v>
      </c>
      <c r="AC5254" s="3">
        <v>6.21</v>
      </c>
      <c r="AD5254" s="3">
        <v>6.37</v>
      </c>
      <c r="AE5254" s="3">
        <v>6.71</v>
      </c>
      <c r="AF5254" s="3">
        <v>7.87</v>
      </c>
      <c r="AG5254" s="3">
        <v>8.69</v>
      </c>
      <c r="AH5254" s="3">
        <v>16.78</v>
      </c>
      <c r="AI5254" s="3">
        <v>20.47</v>
      </c>
      <c r="AJ5254" s="3">
        <v>8.94</v>
      </c>
      <c r="AK5254" s="3">
        <v>13.21</v>
      </c>
      <c r="AL5254" s="3">
        <v>13.84</v>
      </c>
      <c r="AM5254" s="3">
        <v>16.53</v>
      </c>
      <c r="AN5254" s="3">
        <v>17.32</v>
      </c>
      <c r="AO5254" s="3">
        <v>18.25</v>
      </c>
      <c r="AP5254" s="3">
        <v>18.28</v>
      </c>
      <c r="AQ5254" s="3">
        <v>12.1</v>
      </c>
      <c r="AR5254" s="3">
        <v>13.31</v>
      </c>
      <c r="AS5254" s="3">
        <v>11.53</v>
      </c>
      <c r="AT5254" s="3">
        <v>0</v>
      </c>
      <c r="AU5254" s="3">
        <v>11.49</v>
      </c>
      <c r="AV5254" s="3">
        <v>13.31</v>
      </c>
      <c r="AW5254" s="3">
        <v>10.54</v>
      </c>
      <c r="AX5254" s="3">
        <v>8.74</v>
      </c>
      <c r="AY5254" s="3">
        <v>9.18</v>
      </c>
      <c r="AZ5254" s="3">
        <v>10.74</v>
      </c>
      <c r="BA5254" s="3">
        <v>0</v>
      </c>
      <c r="BB5254" s="3">
        <v>0</v>
      </c>
      <c r="BC5254" s="3">
        <v>0</v>
      </c>
      <c r="BD5254" s="3">
        <v>0</v>
      </c>
    </row>
    <row r="5255" spans="1:56" x14ac:dyDescent="0.3">
      <c r="A5255" s="3" t="s">
        <v>1567</v>
      </c>
      <c r="B5255" s="3" t="s">
        <v>76</v>
      </c>
      <c r="C5255" s="3" t="s">
        <v>1573</v>
      </c>
      <c r="AX5255" s="3">
        <v>1.3</v>
      </c>
      <c r="AY5255" s="3">
        <v>2.2000000000000002</v>
      </c>
      <c r="AZ5255" s="3">
        <v>3.3</v>
      </c>
      <c r="BA5255" s="3">
        <v>4.0999999999999996</v>
      </c>
      <c r="BB5255" s="3">
        <v>5.2</v>
      </c>
      <c r="BC5255" s="3">
        <v>7.3</v>
      </c>
      <c r="BD5255" s="3">
        <v>10.5</v>
      </c>
    </row>
    <row r="5256" spans="1:56" x14ac:dyDescent="0.3">
      <c r="A5256" s="3" t="s">
        <v>1567</v>
      </c>
      <c r="B5256" s="3" t="s">
        <v>76</v>
      </c>
      <c r="C5256" s="3" t="s">
        <v>1574</v>
      </c>
      <c r="AX5256" s="3">
        <v>0.1</v>
      </c>
      <c r="AY5256" s="3">
        <v>0.2</v>
      </c>
      <c r="AZ5256" s="3">
        <v>0.3</v>
      </c>
      <c r="BA5256" s="3">
        <v>0.3</v>
      </c>
      <c r="BB5256" s="3">
        <v>0.4</v>
      </c>
      <c r="BC5256" s="3">
        <v>0.6</v>
      </c>
      <c r="BD5256" s="3">
        <v>0.8</v>
      </c>
    </row>
    <row r="5257" spans="1:56" x14ac:dyDescent="0.3">
      <c r="A5257" s="3" t="s">
        <v>1567</v>
      </c>
      <c r="B5257" s="3" t="s">
        <v>76</v>
      </c>
      <c r="C5257" s="3" t="s">
        <v>232</v>
      </c>
      <c r="D5257" s="3">
        <v>0</v>
      </c>
      <c r="E5257" s="3">
        <v>0</v>
      </c>
      <c r="F5257" s="3">
        <v>0</v>
      </c>
      <c r="G5257" s="3">
        <v>0</v>
      </c>
      <c r="H5257" s="3">
        <v>0</v>
      </c>
      <c r="I5257" s="3">
        <v>0</v>
      </c>
      <c r="J5257" s="3">
        <v>0</v>
      </c>
      <c r="K5257" s="3">
        <v>0</v>
      </c>
      <c r="L5257" s="3">
        <v>0</v>
      </c>
      <c r="M5257" s="3">
        <v>0</v>
      </c>
      <c r="N5257" s="3">
        <v>0</v>
      </c>
      <c r="O5257" s="3">
        <v>0</v>
      </c>
      <c r="P5257" s="3">
        <v>0</v>
      </c>
      <c r="Q5257" s="3">
        <v>0</v>
      </c>
      <c r="R5257" s="3">
        <v>0</v>
      </c>
      <c r="S5257" s="3">
        <v>0</v>
      </c>
      <c r="T5257" s="3">
        <v>0</v>
      </c>
      <c r="U5257" s="3">
        <v>0</v>
      </c>
      <c r="V5257" s="3">
        <v>0</v>
      </c>
      <c r="W5257" s="3">
        <v>0</v>
      </c>
      <c r="X5257" s="3">
        <v>0</v>
      </c>
      <c r="Y5257" s="3">
        <v>0</v>
      </c>
      <c r="Z5257" s="3">
        <v>0</v>
      </c>
      <c r="AA5257" s="3">
        <v>0</v>
      </c>
      <c r="AB5257" s="3">
        <v>0</v>
      </c>
      <c r="AC5257" s="3">
        <v>0</v>
      </c>
      <c r="AD5257" s="3">
        <v>0</v>
      </c>
      <c r="AE5257" s="3">
        <v>0</v>
      </c>
      <c r="AF5257" s="3">
        <v>0</v>
      </c>
      <c r="AG5257" s="3">
        <v>0</v>
      </c>
      <c r="AH5257" s="3">
        <v>0</v>
      </c>
      <c r="AI5257" s="3">
        <v>0</v>
      </c>
      <c r="AJ5257" s="3">
        <v>0</v>
      </c>
      <c r="AK5257" s="3">
        <v>0</v>
      </c>
      <c r="AL5257" s="3">
        <v>0</v>
      </c>
      <c r="AM5257" s="3">
        <v>0</v>
      </c>
      <c r="AN5257" s="3">
        <v>0</v>
      </c>
      <c r="AO5257" s="3">
        <v>0</v>
      </c>
      <c r="AP5257" s="3">
        <v>0</v>
      </c>
      <c r="AQ5257" s="3">
        <v>0</v>
      </c>
      <c r="AR5257" s="3">
        <v>0</v>
      </c>
      <c r="AS5257" s="3">
        <v>0</v>
      </c>
      <c r="AT5257" s="3">
        <v>0</v>
      </c>
      <c r="AU5257" s="3">
        <v>0</v>
      </c>
      <c r="AV5257" s="3">
        <v>0</v>
      </c>
      <c r="AW5257" s="3">
        <v>0</v>
      </c>
      <c r="AX5257" s="3">
        <v>0</v>
      </c>
      <c r="AY5257" s="3">
        <v>0</v>
      </c>
      <c r="AZ5257" s="3">
        <v>0</v>
      </c>
      <c r="BA5257" s="3">
        <v>0</v>
      </c>
      <c r="BB5257" s="3">
        <v>0</v>
      </c>
      <c r="BC5257" s="3">
        <v>0</v>
      </c>
      <c r="BD5257" s="3">
        <v>0</v>
      </c>
    </row>
    <row r="5258" spans="1:56" x14ac:dyDescent="0.3">
      <c r="A5258" s="3" t="s">
        <v>1567</v>
      </c>
      <c r="B5258" s="3" t="s">
        <v>76</v>
      </c>
      <c r="C5258" s="3" t="s">
        <v>234</v>
      </c>
      <c r="D5258" s="3">
        <v>8.8000000000000007</v>
      </c>
      <c r="E5258" s="3">
        <v>9</v>
      </c>
      <c r="F5258" s="3">
        <v>9.27</v>
      </c>
      <c r="G5258" s="3">
        <v>9.68</v>
      </c>
      <c r="H5258" s="3">
        <v>12.81</v>
      </c>
      <c r="I5258" s="3">
        <v>15.39</v>
      </c>
      <c r="J5258" s="3">
        <v>16.059999999999999</v>
      </c>
      <c r="K5258" s="3">
        <v>16.899999999999999</v>
      </c>
      <c r="L5258" s="3">
        <v>18.93</v>
      </c>
      <c r="M5258" s="3">
        <v>19.96</v>
      </c>
      <c r="N5258" s="3">
        <v>24.3</v>
      </c>
      <c r="O5258" s="3">
        <v>28.47</v>
      </c>
      <c r="P5258" s="3">
        <v>26.6</v>
      </c>
      <c r="Q5258" s="3">
        <v>27.05</v>
      </c>
      <c r="R5258" s="3">
        <v>26.88</v>
      </c>
      <c r="S5258" s="3">
        <v>25.55</v>
      </c>
      <c r="T5258" s="3">
        <v>24.03</v>
      </c>
      <c r="U5258" s="3">
        <v>25.01</v>
      </c>
      <c r="V5258" s="3">
        <v>25.78</v>
      </c>
      <c r="W5258" s="3">
        <v>26.23</v>
      </c>
      <c r="X5258" s="3">
        <v>28.33</v>
      </c>
      <c r="Y5258" s="3">
        <v>28.61</v>
      </c>
      <c r="Z5258" s="3">
        <v>30.89</v>
      </c>
      <c r="AA5258" s="3">
        <v>32.64</v>
      </c>
      <c r="AB5258" s="3">
        <v>32.24</v>
      </c>
      <c r="AC5258" s="3">
        <v>33.450000000000003</v>
      </c>
      <c r="AD5258" s="3">
        <v>33.380000000000003</v>
      </c>
      <c r="AE5258" s="3">
        <v>33.450000000000003</v>
      </c>
      <c r="AF5258" s="3">
        <v>34.28</v>
      </c>
      <c r="AG5258" s="3">
        <v>33.229999999999997</v>
      </c>
      <c r="AH5258" s="3">
        <v>31.83</v>
      </c>
      <c r="AI5258" s="3">
        <v>31.13</v>
      </c>
      <c r="AJ5258" s="3">
        <v>29.76</v>
      </c>
      <c r="AK5258" s="3">
        <v>30.18</v>
      </c>
      <c r="AL5258" s="3">
        <v>32.22</v>
      </c>
      <c r="AM5258" s="3">
        <v>35.340000000000003</v>
      </c>
      <c r="AN5258" s="3">
        <v>41.23</v>
      </c>
      <c r="AO5258" s="3">
        <v>40.78</v>
      </c>
      <c r="AP5258" s="3">
        <v>41.9</v>
      </c>
      <c r="AQ5258" s="3">
        <v>42.09</v>
      </c>
      <c r="AR5258" s="3">
        <v>41.77</v>
      </c>
      <c r="AS5258" s="3">
        <v>41.16</v>
      </c>
      <c r="AT5258" s="3">
        <v>39.159999999999997</v>
      </c>
      <c r="AU5258" s="3">
        <v>39.630000000000003</v>
      </c>
      <c r="AV5258" s="3">
        <v>42.03</v>
      </c>
      <c r="AW5258" s="3">
        <v>43.86</v>
      </c>
      <c r="AX5258" s="3">
        <v>42.3</v>
      </c>
      <c r="AY5258" s="3">
        <v>43.39</v>
      </c>
      <c r="AZ5258" s="3">
        <v>46.35</v>
      </c>
      <c r="BA5258" s="3">
        <v>46.7</v>
      </c>
      <c r="BB5258" s="3">
        <v>45.17</v>
      </c>
      <c r="BC5258" s="3">
        <v>47.27</v>
      </c>
      <c r="BD5258" s="3">
        <v>54.78</v>
      </c>
    </row>
    <row r="5259" spans="1:56" x14ac:dyDescent="0.3">
      <c r="A5259" s="3" t="s">
        <v>1567</v>
      </c>
      <c r="B5259" s="3" t="s">
        <v>76</v>
      </c>
      <c r="C5259" s="3" t="s">
        <v>236</v>
      </c>
      <c r="D5259" s="3">
        <v>4.18</v>
      </c>
      <c r="E5259" s="3">
        <v>4.09</v>
      </c>
      <c r="F5259" s="3">
        <v>4.25</v>
      </c>
      <c r="G5259" s="3">
        <v>4.71</v>
      </c>
      <c r="H5259" s="3">
        <v>7.52</v>
      </c>
      <c r="I5259" s="3">
        <v>9.42</v>
      </c>
      <c r="J5259" s="3">
        <v>9.27</v>
      </c>
      <c r="K5259" s="3">
        <v>9.8699999999999992</v>
      </c>
      <c r="L5259" s="3">
        <v>11.41</v>
      </c>
      <c r="M5259" s="3">
        <v>12.55</v>
      </c>
      <c r="N5259" s="3">
        <v>15.82</v>
      </c>
      <c r="O5259" s="3">
        <v>21.73</v>
      </c>
      <c r="P5259" s="3">
        <v>20.03</v>
      </c>
      <c r="Q5259" s="3">
        <v>20.59</v>
      </c>
      <c r="R5259" s="3">
        <v>20.69</v>
      </c>
      <c r="S5259" s="3">
        <v>19.32</v>
      </c>
      <c r="T5259" s="3">
        <v>18.22</v>
      </c>
      <c r="U5259" s="3">
        <v>18.71</v>
      </c>
      <c r="V5259" s="3">
        <v>19.66</v>
      </c>
      <c r="W5259" s="3">
        <v>19.8</v>
      </c>
      <c r="X5259" s="3">
        <v>21.91</v>
      </c>
      <c r="Y5259" s="3">
        <v>21.79</v>
      </c>
      <c r="Z5259" s="3">
        <v>23.95</v>
      </c>
      <c r="AA5259" s="3">
        <v>26.49</v>
      </c>
      <c r="AB5259" s="3">
        <v>27.32</v>
      </c>
      <c r="AC5259" s="3">
        <v>28.01</v>
      </c>
      <c r="AD5259" s="3">
        <v>26.8</v>
      </c>
      <c r="AE5259" s="3">
        <v>26.36</v>
      </c>
      <c r="AF5259" s="3">
        <v>27.56</v>
      </c>
      <c r="AG5259" s="3">
        <v>26.95</v>
      </c>
      <c r="AH5259" s="3">
        <v>26.87</v>
      </c>
      <c r="AI5259" s="3">
        <v>26.71</v>
      </c>
      <c r="AJ5259" s="3">
        <v>26.64</v>
      </c>
      <c r="AK5259" s="3">
        <v>28.56</v>
      </c>
      <c r="AL5259" s="3">
        <v>29.35</v>
      </c>
      <c r="AM5259" s="3">
        <v>33.64</v>
      </c>
      <c r="AN5259" s="3">
        <v>34.049999999999997</v>
      </c>
      <c r="AO5259" s="3">
        <v>35.96</v>
      </c>
      <c r="AP5259" s="3">
        <v>38.49</v>
      </c>
      <c r="AQ5259" s="3">
        <v>40.25</v>
      </c>
      <c r="AR5259" s="3">
        <v>37.39</v>
      </c>
      <c r="AS5259" s="3">
        <v>35.950000000000003</v>
      </c>
      <c r="AT5259" s="3">
        <v>34.68</v>
      </c>
      <c r="AU5259" s="3">
        <v>33.409999999999997</v>
      </c>
      <c r="AV5259" s="3">
        <v>34.96</v>
      </c>
      <c r="AW5259" s="3">
        <v>37.33</v>
      </c>
      <c r="AX5259" s="3">
        <v>36.159999999999997</v>
      </c>
      <c r="AY5259" s="3">
        <v>36.159999999999997</v>
      </c>
      <c r="AZ5259" s="3">
        <v>39.33</v>
      </c>
      <c r="BA5259" s="3">
        <v>38.36</v>
      </c>
      <c r="BB5259" s="3">
        <v>38.43</v>
      </c>
      <c r="BC5259" s="3">
        <v>40.47</v>
      </c>
      <c r="BD5259" s="3">
        <v>44.39</v>
      </c>
    </row>
    <row r="5260" spans="1:56" x14ac:dyDescent="0.3">
      <c r="A5260" s="3" t="s">
        <v>1567</v>
      </c>
      <c r="B5260" s="3" t="s">
        <v>76</v>
      </c>
      <c r="C5260" s="3" t="s">
        <v>239</v>
      </c>
      <c r="D5260" s="3">
        <v>8.2899999999999991</v>
      </c>
      <c r="E5260" s="3">
        <v>8.09</v>
      </c>
      <c r="F5260" s="3">
        <v>8.24</v>
      </c>
      <c r="G5260" s="3">
        <v>8.74</v>
      </c>
      <c r="H5260" s="3">
        <v>11.74</v>
      </c>
      <c r="I5260" s="3">
        <v>14.25</v>
      </c>
      <c r="J5260" s="3">
        <v>14.39</v>
      </c>
      <c r="K5260" s="3">
        <v>15.08</v>
      </c>
      <c r="L5260" s="3">
        <v>17.059999999999999</v>
      </c>
      <c r="M5260" s="3">
        <v>17.97</v>
      </c>
      <c r="N5260" s="3">
        <v>20.93</v>
      </c>
      <c r="O5260" s="3">
        <v>26.8</v>
      </c>
      <c r="P5260" s="3">
        <v>26.24</v>
      </c>
      <c r="Q5260" s="3">
        <v>27.6</v>
      </c>
      <c r="R5260" s="3">
        <v>27.34</v>
      </c>
      <c r="S5260" s="3">
        <v>26.15</v>
      </c>
      <c r="T5260" s="3">
        <v>25.02</v>
      </c>
      <c r="U5260" s="3">
        <v>26.68</v>
      </c>
      <c r="V5260" s="3">
        <v>27.75</v>
      </c>
      <c r="W5260" s="3">
        <v>27.97</v>
      </c>
      <c r="X5260" s="3">
        <v>30.3</v>
      </c>
      <c r="Y5260" s="3">
        <v>30.42</v>
      </c>
      <c r="Z5260" s="3">
        <v>33.29</v>
      </c>
      <c r="AA5260" s="3">
        <v>36.07</v>
      </c>
      <c r="AB5260" s="3">
        <v>37.82</v>
      </c>
      <c r="AC5260" s="3">
        <v>39.57</v>
      </c>
      <c r="AD5260" s="3">
        <v>39.39</v>
      </c>
      <c r="AE5260" s="3">
        <v>39.97</v>
      </c>
      <c r="AF5260" s="3">
        <v>40.729999999999997</v>
      </c>
      <c r="AG5260" s="3">
        <v>40.26</v>
      </c>
      <c r="AH5260" s="3">
        <v>38.54</v>
      </c>
      <c r="AI5260" s="3">
        <v>36.61</v>
      </c>
      <c r="AJ5260" s="3">
        <v>34.86</v>
      </c>
      <c r="AK5260" s="3">
        <v>35.119999999999997</v>
      </c>
      <c r="AL5260" s="3">
        <v>36.61</v>
      </c>
      <c r="AM5260" s="3">
        <v>39.590000000000003</v>
      </c>
      <c r="AN5260" s="3">
        <v>43.03</v>
      </c>
      <c r="AO5260" s="3">
        <v>43.61</v>
      </c>
      <c r="AP5260" s="3">
        <v>45.97</v>
      </c>
      <c r="AQ5260" s="3">
        <v>48.04</v>
      </c>
      <c r="AR5260" s="3">
        <v>47.83</v>
      </c>
      <c r="AS5260" s="3">
        <v>48.42</v>
      </c>
      <c r="AT5260" s="3">
        <v>47.1</v>
      </c>
      <c r="AU5260" s="3">
        <v>47.86</v>
      </c>
      <c r="AV5260" s="3">
        <v>51.38</v>
      </c>
      <c r="AW5260" s="3">
        <v>54.22</v>
      </c>
      <c r="AX5260" s="3">
        <v>53.87</v>
      </c>
      <c r="AY5260" s="3">
        <v>56.29</v>
      </c>
      <c r="AZ5260" s="3">
        <v>57.7</v>
      </c>
      <c r="BA5260" s="3">
        <v>58.76</v>
      </c>
      <c r="BB5260" s="3">
        <v>55.8</v>
      </c>
      <c r="BC5260" s="3">
        <v>58.18</v>
      </c>
      <c r="BD5260" s="3">
        <v>74.61</v>
      </c>
    </row>
    <row r="5261" spans="1:56" x14ac:dyDescent="0.3">
      <c r="A5261" s="3" t="s">
        <v>1567</v>
      </c>
      <c r="B5261" s="3" t="s">
        <v>76</v>
      </c>
      <c r="C5261" s="3" t="s">
        <v>242</v>
      </c>
      <c r="D5261" s="3">
        <v>6.74</v>
      </c>
      <c r="E5261" s="3">
        <v>6.7</v>
      </c>
      <c r="F5261" s="3">
        <v>6.91</v>
      </c>
      <c r="G5261" s="3">
        <v>7.38</v>
      </c>
      <c r="H5261" s="3">
        <v>10.39</v>
      </c>
      <c r="I5261" s="3">
        <v>12.68</v>
      </c>
      <c r="J5261" s="3">
        <v>12.77</v>
      </c>
      <c r="K5261" s="3">
        <v>13.44</v>
      </c>
      <c r="L5261" s="3">
        <v>15.18</v>
      </c>
      <c r="M5261" s="3">
        <v>16.170000000000002</v>
      </c>
      <c r="N5261" s="3">
        <v>19.55</v>
      </c>
      <c r="O5261" s="3">
        <v>25.11</v>
      </c>
      <c r="P5261" s="3">
        <v>23.9</v>
      </c>
      <c r="Q5261" s="3">
        <v>24.78</v>
      </c>
      <c r="R5261" s="3">
        <v>24.75</v>
      </c>
      <c r="S5261" s="3">
        <v>23.28</v>
      </c>
      <c r="T5261" s="3">
        <v>22.14</v>
      </c>
      <c r="U5261" s="3">
        <v>23.25</v>
      </c>
      <c r="V5261" s="3">
        <v>24.24</v>
      </c>
      <c r="W5261" s="3">
        <v>24.49</v>
      </c>
      <c r="X5261" s="3">
        <v>26.64</v>
      </c>
      <c r="Y5261" s="3">
        <v>26.76</v>
      </c>
      <c r="Z5261" s="3">
        <v>29.22</v>
      </c>
      <c r="AA5261" s="3">
        <v>31.8</v>
      </c>
      <c r="AB5261" s="3">
        <v>33.18</v>
      </c>
      <c r="AC5261" s="3">
        <v>34.36</v>
      </c>
      <c r="AD5261" s="3">
        <v>33.950000000000003</v>
      </c>
      <c r="AE5261" s="3">
        <v>34.03</v>
      </c>
      <c r="AF5261" s="3">
        <v>34.880000000000003</v>
      </c>
      <c r="AG5261" s="3">
        <v>34.22</v>
      </c>
      <c r="AH5261" s="3">
        <v>32.979999999999997</v>
      </c>
      <c r="AI5261" s="3">
        <v>32.08</v>
      </c>
      <c r="AJ5261" s="3">
        <v>31.06</v>
      </c>
      <c r="AK5261" s="3">
        <v>31.74</v>
      </c>
      <c r="AL5261" s="3">
        <v>33.33</v>
      </c>
      <c r="AM5261" s="3">
        <v>36.71</v>
      </c>
      <c r="AN5261" s="3">
        <v>40.56</v>
      </c>
      <c r="AO5261" s="3">
        <v>40.98</v>
      </c>
      <c r="AP5261" s="3">
        <v>42.89</v>
      </c>
      <c r="AQ5261" s="3">
        <v>44.23</v>
      </c>
      <c r="AR5261" s="3">
        <v>43.48</v>
      </c>
      <c r="AS5261" s="3">
        <v>43.2</v>
      </c>
      <c r="AT5261" s="3">
        <v>41.6</v>
      </c>
      <c r="AU5261" s="3">
        <v>41.91</v>
      </c>
      <c r="AV5261" s="3">
        <v>44.61</v>
      </c>
      <c r="AW5261" s="3">
        <v>46.95</v>
      </c>
      <c r="AX5261" s="3">
        <v>45.88</v>
      </c>
      <c r="AY5261" s="3">
        <v>47.39</v>
      </c>
      <c r="AZ5261" s="3">
        <v>49.87</v>
      </c>
      <c r="BA5261" s="3">
        <v>50.28</v>
      </c>
      <c r="BB5261" s="3">
        <v>48.75</v>
      </c>
      <c r="BC5261" s="3">
        <v>50.92</v>
      </c>
      <c r="BD5261" s="3">
        <v>61.74</v>
      </c>
    </row>
    <row r="5262" spans="1:56" x14ac:dyDescent="0.3">
      <c r="A5262" s="3" t="s">
        <v>1567</v>
      </c>
      <c r="B5262" s="3" t="s">
        <v>76</v>
      </c>
      <c r="C5262" s="3" t="s">
        <v>400</v>
      </c>
      <c r="D5262" s="3">
        <v>6.74</v>
      </c>
      <c r="E5262" s="3">
        <v>6.7</v>
      </c>
      <c r="F5262" s="3">
        <v>6.91</v>
      </c>
      <c r="G5262" s="3">
        <v>7.38</v>
      </c>
      <c r="H5262" s="3">
        <v>10.39</v>
      </c>
      <c r="I5262" s="3">
        <v>12.68</v>
      </c>
      <c r="J5262" s="3">
        <v>12.77</v>
      </c>
      <c r="K5262" s="3">
        <v>13.44</v>
      </c>
      <c r="L5262" s="3">
        <v>15.18</v>
      </c>
      <c r="M5262" s="3">
        <v>16.170000000000002</v>
      </c>
      <c r="N5262" s="3">
        <v>19.55</v>
      </c>
      <c r="O5262" s="3">
        <v>25.11</v>
      </c>
      <c r="P5262" s="3">
        <v>23.9</v>
      </c>
      <c r="Q5262" s="3">
        <v>24.78</v>
      </c>
      <c r="R5262" s="3">
        <v>24.75</v>
      </c>
      <c r="S5262" s="3">
        <v>23.28</v>
      </c>
      <c r="T5262" s="3">
        <v>22.14</v>
      </c>
      <c r="U5262" s="3">
        <v>23.25</v>
      </c>
      <c r="V5262" s="3">
        <v>24.24</v>
      </c>
      <c r="W5262" s="3">
        <v>24.49</v>
      </c>
      <c r="X5262" s="3">
        <v>26.64</v>
      </c>
      <c r="Y5262" s="3">
        <v>26.76</v>
      </c>
      <c r="Z5262" s="3">
        <v>29.22</v>
      </c>
      <c r="AA5262" s="3">
        <v>31.8</v>
      </c>
      <c r="AB5262" s="3">
        <v>33.18</v>
      </c>
      <c r="AC5262" s="3">
        <v>34.36</v>
      </c>
      <c r="AD5262" s="3">
        <v>33.950000000000003</v>
      </c>
      <c r="AE5262" s="3">
        <v>34.03</v>
      </c>
      <c r="AF5262" s="3">
        <v>34.880000000000003</v>
      </c>
      <c r="AG5262" s="3">
        <v>34.22</v>
      </c>
      <c r="AH5262" s="3">
        <v>32.979999999999997</v>
      </c>
      <c r="AI5262" s="3">
        <v>32.08</v>
      </c>
      <c r="AJ5262" s="3">
        <v>31.06</v>
      </c>
      <c r="AK5262" s="3">
        <v>31.74</v>
      </c>
      <c r="AL5262" s="3">
        <v>33.33</v>
      </c>
      <c r="AM5262" s="3">
        <v>36.71</v>
      </c>
      <c r="AN5262" s="3">
        <v>40.56</v>
      </c>
      <c r="AO5262" s="3">
        <v>40.98</v>
      </c>
      <c r="AP5262" s="3">
        <v>42.89</v>
      </c>
      <c r="AQ5262" s="3">
        <v>44.23</v>
      </c>
      <c r="AR5262" s="3">
        <v>43.48</v>
      </c>
      <c r="AS5262" s="3">
        <v>43.2</v>
      </c>
      <c r="AT5262" s="3">
        <v>41.6</v>
      </c>
      <c r="AU5262" s="3">
        <v>41.91</v>
      </c>
      <c r="AV5262" s="3">
        <v>44.61</v>
      </c>
      <c r="AW5262" s="3">
        <v>46.95</v>
      </c>
      <c r="AX5262" s="3">
        <v>45.88</v>
      </c>
      <c r="AY5262" s="3">
        <v>47.39</v>
      </c>
      <c r="AZ5262" s="3">
        <v>49.87</v>
      </c>
      <c r="BA5262" s="3">
        <v>50.28</v>
      </c>
      <c r="BB5262" s="3">
        <v>48.75</v>
      </c>
      <c r="BC5262" s="3">
        <v>50.92</v>
      </c>
      <c r="BD5262" s="3">
        <v>61.74</v>
      </c>
    </row>
    <row r="5263" spans="1:56" x14ac:dyDescent="0.3">
      <c r="A5263" s="3" t="s">
        <v>1567</v>
      </c>
      <c r="B5263" s="3" t="s">
        <v>76</v>
      </c>
      <c r="C5263" s="3" t="s">
        <v>1575</v>
      </c>
      <c r="AW5263" s="3">
        <v>0</v>
      </c>
      <c r="AX5263" s="3">
        <v>0</v>
      </c>
      <c r="AY5263" s="3">
        <v>0</v>
      </c>
      <c r="AZ5263" s="3">
        <v>0</v>
      </c>
      <c r="BA5263" s="3">
        <v>0</v>
      </c>
      <c r="BB5263" s="3">
        <v>0</v>
      </c>
      <c r="BC5263" s="3">
        <v>0</v>
      </c>
      <c r="BD5263" s="3">
        <v>0</v>
      </c>
    </row>
    <row r="5264" spans="1:56" x14ac:dyDescent="0.3">
      <c r="A5264" s="3" t="s">
        <v>1567</v>
      </c>
      <c r="B5264" s="3" t="s">
        <v>76</v>
      </c>
      <c r="C5264" s="3" t="s">
        <v>1576</v>
      </c>
      <c r="AW5264" s="3">
        <v>11</v>
      </c>
      <c r="AX5264" s="3">
        <v>18</v>
      </c>
      <c r="AY5264" s="3">
        <v>18</v>
      </c>
      <c r="AZ5264" s="3">
        <v>11</v>
      </c>
      <c r="BA5264" s="3">
        <v>11</v>
      </c>
      <c r="BB5264" s="3">
        <v>6</v>
      </c>
      <c r="BC5264" s="3">
        <v>8</v>
      </c>
      <c r="BD5264" s="3">
        <v>6</v>
      </c>
    </row>
    <row r="5265" spans="1:56" x14ac:dyDescent="0.3">
      <c r="A5265" s="3" t="s">
        <v>1567</v>
      </c>
      <c r="B5265" s="3" t="s">
        <v>76</v>
      </c>
      <c r="C5265" s="3" t="s">
        <v>1577</v>
      </c>
      <c r="AW5265" s="3">
        <v>145</v>
      </c>
      <c r="AX5265" s="3">
        <v>222</v>
      </c>
      <c r="AY5265" s="3">
        <v>233</v>
      </c>
      <c r="AZ5265" s="3">
        <v>260</v>
      </c>
      <c r="BA5265" s="3">
        <v>248</v>
      </c>
      <c r="BB5265" s="3">
        <v>235</v>
      </c>
      <c r="BC5265" s="3">
        <v>278</v>
      </c>
      <c r="BD5265" s="3">
        <v>363</v>
      </c>
    </row>
    <row r="5266" spans="1:56" x14ac:dyDescent="0.3">
      <c r="A5266" s="3" t="s">
        <v>1567</v>
      </c>
      <c r="B5266" s="3" t="s">
        <v>76</v>
      </c>
      <c r="C5266" s="3" t="s">
        <v>1578</v>
      </c>
      <c r="AW5266" s="3">
        <v>2.1</v>
      </c>
      <c r="AX5266" s="3">
        <v>2.39</v>
      </c>
      <c r="AY5266" s="3">
        <v>2.4</v>
      </c>
      <c r="AZ5266" s="3">
        <v>2.2599999999999998</v>
      </c>
      <c r="BA5266" s="3">
        <v>2.19</v>
      </c>
      <c r="BB5266" s="3">
        <v>1.99</v>
      </c>
      <c r="BC5266" s="3">
        <v>1.99</v>
      </c>
      <c r="BD5266" s="3">
        <v>2.04</v>
      </c>
    </row>
    <row r="5267" spans="1:56" x14ac:dyDescent="0.3">
      <c r="A5267" s="3" t="s">
        <v>1567</v>
      </c>
      <c r="B5267" s="3" t="s">
        <v>76</v>
      </c>
      <c r="C5267" s="3" t="s">
        <v>1579</v>
      </c>
      <c r="AW5267" s="3">
        <v>228</v>
      </c>
      <c r="AX5267" s="3">
        <v>332</v>
      </c>
      <c r="AY5267" s="3">
        <v>344</v>
      </c>
      <c r="AZ5267" s="3">
        <v>325</v>
      </c>
      <c r="BA5267" s="3">
        <v>330</v>
      </c>
      <c r="BB5267" s="3">
        <v>321</v>
      </c>
      <c r="BC5267" s="3">
        <v>400</v>
      </c>
      <c r="BD5267" s="3">
        <v>508</v>
      </c>
    </row>
    <row r="5268" spans="1:56" x14ac:dyDescent="0.3">
      <c r="A5268" s="3" t="s">
        <v>1567</v>
      </c>
      <c r="B5268" s="3" t="s">
        <v>76</v>
      </c>
      <c r="C5268" s="3" t="s">
        <v>1580</v>
      </c>
      <c r="AW5268" s="3">
        <v>75</v>
      </c>
      <c r="AX5268" s="3">
        <v>103</v>
      </c>
      <c r="AY5268" s="3">
        <v>107</v>
      </c>
      <c r="AZ5268" s="3">
        <v>123</v>
      </c>
      <c r="BA5268" s="3">
        <v>124</v>
      </c>
      <c r="BB5268" s="3">
        <v>129</v>
      </c>
      <c r="BC5268" s="3">
        <v>159</v>
      </c>
      <c r="BD5268" s="3">
        <v>203</v>
      </c>
    </row>
    <row r="5269" spans="1:56" x14ac:dyDescent="0.3">
      <c r="A5269" s="3" t="s">
        <v>1567</v>
      </c>
      <c r="B5269" s="3" t="s">
        <v>76</v>
      </c>
      <c r="C5269" s="3" t="s">
        <v>1581</v>
      </c>
      <c r="AW5269" s="3">
        <v>72</v>
      </c>
      <c r="AX5269" s="3">
        <v>92</v>
      </c>
      <c r="AY5269" s="3">
        <v>93</v>
      </c>
      <c r="AZ5269" s="3">
        <v>54</v>
      </c>
      <c r="BA5269" s="3">
        <v>71</v>
      </c>
      <c r="BB5269" s="3">
        <v>80</v>
      </c>
      <c r="BC5269" s="3">
        <v>114</v>
      </c>
      <c r="BD5269" s="3">
        <v>139</v>
      </c>
    </row>
    <row r="5270" spans="1:56" x14ac:dyDescent="0.3">
      <c r="A5270" s="3" t="s">
        <v>1567</v>
      </c>
      <c r="B5270" s="3" t="s">
        <v>76</v>
      </c>
      <c r="C5270" s="3" t="s">
        <v>1582</v>
      </c>
      <c r="AW5270" s="3">
        <v>6.55</v>
      </c>
      <c r="AX5270" s="3">
        <v>5.41</v>
      </c>
      <c r="AY5270" s="3">
        <v>5.47</v>
      </c>
      <c r="AZ5270" s="3">
        <v>3.86</v>
      </c>
      <c r="BA5270" s="3">
        <v>4.18</v>
      </c>
      <c r="BB5270" s="3">
        <v>4.4400000000000004</v>
      </c>
      <c r="BC5270" s="3">
        <v>4.5599999999999996</v>
      </c>
      <c r="BD5270" s="3">
        <v>4.4800000000000004</v>
      </c>
    </row>
    <row r="5271" spans="1:56" x14ac:dyDescent="0.3">
      <c r="A5271" s="3" t="s">
        <v>1567</v>
      </c>
      <c r="B5271" s="3" t="s">
        <v>76</v>
      </c>
      <c r="C5271" s="3" t="s">
        <v>1583</v>
      </c>
      <c r="AW5271" s="3">
        <v>5</v>
      </c>
      <c r="AX5271" s="3">
        <v>20</v>
      </c>
      <c r="AY5271" s="3">
        <v>21</v>
      </c>
      <c r="AZ5271" s="3">
        <v>25</v>
      </c>
      <c r="BA5271" s="3">
        <v>24</v>
      </c>
      <c r="BB5271" s="3">
        <v>21</v>
      </c>
      <c r="BC5271" s="3">
        <v>21</v>
      </c>
      <c r="BD5271" s="3">
        <v>3</v>
      </c>
    </row>
    <row r="5272" spans="1:56" x14ac:dyDescent="0.3">
      <c r="A5272" s="3" t="s">
        <v>1567</v>
      </c>
      <c r="B5272" s="3" t="s">
        <v>76</v>
      </c>
      <c r="C5272" s="3" t="s">
        <v>1584</v>
      </c>
      <c r="AW5272" s="3">
        <v>43</v>
      </c>
      <c r="AX5272" s="3">
        <v>49</v>
      </c>
      <c r="AY5272" s="3">
        <v>49</v>
      </c>
      <c r="AZ5272" s="3">
        <v>59</v>
      </c>
      <c r="BA5272" s="3">
        <v>64</v>
      </c>
      <c r="BB5272" s="3">
        <v>68</v>
      </c>
      <c r="BC5272" s="3">
        <v>67</v>
      </c>
      <c r="BD5272" s="3">
        <v>79</v>
      </c>
    </row>
    <row r="5273" spans="1:56" x14ac:dyDescent="0.3">
      <c r="A5273" s="3" t="s">
        <v>1567</v>
      </c>
      <c r="B5273" s="3" t="s">
        <v>76</v>
      </c>
      <c r="C5273" s="3" t="s">
        <v>1585</v>
      </c>
      <c r="AW5273" s="3">
        <v>27</v>
      </c>
      <c r="AX5273" s="3">
        <v>34</v>
      </c>
      <c r="AY5273" s="3">
        <v>37</v>
      </c>
      <c r="AZ5273" s="3">
        <v>39</v>
      </c>
      <c r="BA5273" s="3">
        <v>36</v>
      </c>
      <c r="BB5273" s="3">
        <v>40</v>
      </c>
      <c r="BC5273" s="3">
        <v>71</v>
      </c>
      <c r="BD5273" s="3">
        <v>121</v>
      </c>
    </row>
    <row r="5274" spans="1:56" x14ac:dyDescent="0.3">
      <c r="A5274" s="3" t="s">
        <v>1567</v>
      </c>
      <c r="B5274" s="3" t="s">
        <v>76</v>
      </c>
      <c r="C5274" s="3" t="s">
        <v>1586</v>
      </c>
      <c r="AW5274" s="3">
        <v>12</v>
      </c>
      <c r="AX5274" s="3">
        <v>14</v>
      </c>
      <c r="AY5274" s="3">
        <v>14</v>
      </c>
      <c r="AZ5274" s="3">
        <v>13</v>
      </c>
      <c r="BA5274" s="3">
        <v>11</v>
      </c>
      <c r="BB5274" s="3">
        <v>9</v>
      </c>
      <c r="BC5274" s="3">
        <v>8</v>
      </c>
      <c r="BD5274" s="3">
        <v>8</v>
      </c>
    </row>
    <row r="5275" spans="1:56" x14ac:dyDescent="0.3">
      <c r="A5275" s="3" t="s">
        <v>1567</v>
      </c>
      <c r="B5275" s="3" t="s">
        <v>76</v>
      </c>
      <c r="C5275" s="3" t="s">
        <v>1587</v>
      </c>
      <c r="AW5275" s="3">
        <v>56</v>
      </c>
      <c r="AX5275" s="3">
        <v>81</v>
      </c>
      <c r="AY5275" s="3">
        <v>85</v>
      </c>
      <c r="AZ5275" s="3">
        <v>99</v>
      </c>
      <c r="BA5275" s="3">
        <v>102</v>
      </c>
      <c r="BB5275" s="3">
        <v>109</v>
      </c>
      <c r="BC5275" s="3">
        <v>139</v>
      </c>
      <c r="BD5275" s="3">
        <v>173</v>
      </c>
    </row>
    <row r="5276" spans="1:56" x14ac:dyDescent="0.3">
      <c r="A5276" s="3" t="s">
        <v>1567</v>
      </c>
      <c r="B5276" s="3" t="s">
        <v>76</v>
      </c>
      <c r="C5276" s="3" t="s">
        <v>1588</v>
      </c>
      <c r="AW5276" s="3">
        <v>7</v>
      </c>
      <c r="AX5276" s="3">
        <v>8</v>
      </c>
      <c r="AY5276" s="3">
        <v>8</v>
      </c>
      <c r="AZ5276" s="3">
        <v>11</v>
      </c>
      <c r="BA5276" s="3">
        <v>11</v>
      </c>
      <c r="BB5276" s="3">
        <v>11</v>
      </c>
      <c r="BC5276" s="3">
        <v>12</v>
      </c>
      <c r="BD5276" s="3">
        <v>22</v>
      </c>
    </row>
    <row r="5277" spans="1:56" x14ac:dyDescent="0.3">
      <c r="A5277" s="3" t="s">
        <v>1567</v>
      </c>
      <c r="B5277" s="3" t="s">
        <v>76</v>
      </c>
      <c r="C5277" s="3" t="s">
        <v>1418</v>
      </c>
      <c r="AP5277" s="3">
        <v>2235</v>
      </c>
      <c r="AQ5277" s="3">
        <v>2226</v>
      </c>
      <c r="AR5277" s="3">
        <v>2262</v>
      </c>
      <c r="AS5277" s="3">
        <v>2252</v>
      </c>
      <c r="AT5277" s="3">
        <v>2239</v>
      </c>
      <c r="AU5277" s="3">
        <v>2237</v>
      </c>
      <c r="AV5277" s="3">
        <v>2237</v>
      </c>
      <c r="AW5277" s="3">
        <v>2271</v>
      </c>
      <c r="AX5277" s="3">
        <v>2266</v>
      </c>
      <c r="AY5277" s="3">
        <v>2263</v>
      </c>
      <c r="AZ5277" s="3">
        <v>2290</v>
      </c>
      <c r="BA5277" s="3">
        <v>2290</v>
      </c>
      <c r="BB5277" s="3">
        <v>2270</v>
      </c>
      <c r="BC5277" s="3">
        <v>2270</v>
      </c>
      <c r="BD5277" s="3">
        <v>2270</v>
      </c>
    </row>
    <row r="5278" spans="1:56" x14ac:dyDescent="0.3">
      <c r="A5278" s="3" t="s">
        <v>1567</v>
      </c>
      <c r="B5278" s="3" t="s">
        <v>76</v>
      </c>
      <c r="C5278" s="3" t="s">
        <v>244</v>
      </c>
      <c r="D5278" s="3">
        <v>0</v>
      </c>
      <c r="E5278" s="3">
        <v>0</v>
      </c>
      <c r="F5278" s="3">
        <v>0</v>
      </c>
      <c r="G5278" s="3">
        <v>0</v>
      </c>
      <c r="H5278" s="3">
        <v>0</v>
      </c>
      <c r="I5278" s="3">
        <v>0</v>
      </c>
      <c r="J5278" s="3">
        <v>0</v>
      </c>
      <c r="K5278" s="3">
        <v>0</v>
      </c>
      <c r="L5278" s="3">
        <v>0</v>
      </c>
      <c r="M5278" s="3">
        <v>0</v>
      </c>
      <c r="N5278" s="3">
        <v>0</v>
      </c>
      <c r="O5278" s="3">
        <v>0</v>
      </c>
      <c r="P5278" s="3">
        <v>0</v>
      </c>
      <c r="Q5278" s="3">
        <v>0</v>
      </c>
      <c r="R5278" s="3">
        <v>0</v>
      </c>
      <c r="S5278" s="3">
        <v>0</v>
      </c>
      <c r="T5278" s="3">
        <v>0</v>
      </c>
      <c r="U5278" s="3">
        <v>0</v>
      </c>
      <c r="V5278" s="3">
        <v>0</v>
      </c>
      <c r="W5278" s="3">
        <v>0</v>
      </c>
      <c r="X5278" s="3">
        <v>0</v>
      </c>
      <c r="Y5278" s="3">
        <v>0</v>
      </c>
      <c r="Z5278" s="3">
        <v>0</v>
      </c>
      <c r="AA5278" s="3">
        <v>0</v>
      </c>
      <c r="AB5278" s="3">
        <v>0</v>
      </c>
      <c r="AC5278" s="3">
        <v>0</v>
      </c>
      <c r="AD5278" s="3">
        <v>0</v>
      </c>
      <c r="AE5278" s="3">
        <v>0</v>
      </c>
      <c r="AF5278" s="3">
        <v>0</v>
      </c>
      <c r="AG5278" s="3">
        <v>0</v>
      </c>
      <c r="AH5278" s="3">
        <v>0</v>
      </c>
      <c r="AI5278" s="3">
        <v>0</v>
      </c>
      <c r="AJ5278" s="3">
        <v>0</v>
      </c>
      <c r="AK5278" s="3">
        <v>0</v>
      </c>
      <c r="AL5278" s="3">
        <v>0</v>
      </c>
      <c r="AM5278" s="3">
        <v>0</v>
      </c>
      <c r="AN5278" s="3">
        <v>0</v>
      </c>
      <c r="AO5278" s="3">
        <v>0</v>
      </c>
      <c r="AP5278" s="3">
        <v>0</v>
      </c>
      <c r="AQ5278" s="3">
        <v>0</v>
      </c>
      <c r="AR5278" s="3">
        <v>0</v>
      </c>
      <c r="AS5278" s="3">
        <v>0</v>
      </c>
      <c r="AT5278" s="3">
        <v>0</v>
      </c>
      <c r="AU5278" s="3">
        <v>0</v>
      </c>
      <c r="AV5278" s="3">
        <v>0</v>
      </c>
      <c r="AW5278" s="3">
        <v>0</v>
      </c>
      <c r="AX5278" s="3">
        <v>0</v>
      </c>
      <c r="AY5278" s="3">
        <v>0</v>
      </c>
      <c r="AZ5278" s="3">
        <v>0</v>
      </c>
      <c r="BA5278" s="3">
        <v>0</v>
      </c>
      <c r="BB5278" s="3">
        <v>0</v>
      </c>
      <c r="BC5278" s="3">
        <v>0</v>
      </c>
      <c r="BD5278" s="3">
        <v>0</v>
      </c>
    </row>
    <row r="5279" spans="1:56" x14ac:dyDescent="0.3">
      <c r="A5279" s="3" t="s">
        <v>1567</v>
      </c>
      <c r="B5279" s="3" t="s">
        <v>76</v>
      </c>
      <c r="C5279" s="3" t="s">
        <v>246</v>
      </c>
      <c r="D5279" s="3">
        <v>0</v>
      </c>
      <c r="E5279" s="3">
        <v>0</v>
      </c>
      <c r="F5279" s="3">
        <v>0</v>
      </c>
      <c r="G5279" s="3">
        <v>0</v>
      </c>
      <c r="H5279" s="3">
        <v>0</v>
      </c>
      <c r="I5279" s="3">
        <v>0</v>
      </c>
      <c r="J5279" s="3">
        <v>0</v>
      </c>
      <c r="K5279" s="3">
        <v>0</v>
      </c>
      <c r="L5279" s="3">
        <v>0</v>
      </c>
      <c r="M5279" s="3">
        <v>0</v>
      </c>
      <c r="N5279" s="3">
        <v>0</v>
      </c>
      <c r="O5279" s="3">
        <v>0</v>
      </c>
      <c r="P5279" s="3">
        <v>0</v>
      </c>
      <c r="Q5279" s="3">
        <v>0</v>
      </c>
      <c r="R5279" s="3">
        <v>0</v>
      </c>
      <c r="S5279" s="3">
        <v>0</v>
      </c>
      <c r="T5279" s="3">
        <v>0</v>
      </c>
      <c r="U5279" s="3">
        <v>0</v>
      </c>
      <c r="V5279" s="3">
        <v>0</v>
      </c>
      <c r="W5279" s="3">
        <v>0</v>
      </c>
      <c r="X5279" s="3">
        <v>0</v>
      </c>
      <c r="Y5279" s="3">
        <v>0</v>
      </c>
      <c r="Z5279" s="3">
        <v>0</v>
      </c>
      <c r="AA5279" s="3">
        <v>0</v>
      </c>
      <c r="AB5279" s="3">
        <v>0</v>
      </c>
      <c r="AC5279" s="3">
        <v>0</v>
      </c>
      <c r="AD5279" s="3">
        <v>0</v>
      </c>
      <c r="AE5279" s="3">
        <v>0</v>
      </c>
      <c r="AF5279" s="3">
        <v>0</v>
      </c>
      <c r="AG5279" s="3">
        <v>0</v>
      </c>
      <c r="AH5279" s="3">
        <v>0</v>
      </c>
      <c r="AI5279" s="3">
        <v>0</v>
      </c>
      <c r="AJ5279" s="3">
        <v>0</v>
      </c>
      <c r="AK5279" s="3">
        <v>0</v>
      </c>
      <c r="AL5279" s="3">
        <v>0</v>
      </c>
      <c r="AM5279" s="3">
        <v>0</v>
      </c>
      <c r="AN5279" s="3">
        <v>0</v>
      </c>
      <c r="AO5279" s="3">
        <v>0</v>
      </c>
      <c r="AP5279" s="3">
        <v>0</v>
      </c>
      <c r="AQ5279" s="3">
        <v>0</v>
      </c>
      <c r="AR5279" s="3">
        <v>0</v>
      </c>
      <c r="AS5279" s="3">
        <v>0</v>
      </c>
      <c r="AT5279" s="3">
        <v>0</v>
      </c>
      <c r="AU5279" s="3">
        <v>0</v>
      </c>
      <c r="AV5279" s="3">
        <v>0</v>
      </c>
      <c r="AW5279" s="3">
        <v>0</v>
      </c>
      <c r="AX5279" s="3">
        <v>0</v>
      </c>
      <c r="AY5279" s="3">
        <v>0</v>
      </c>
      <c r="AZ5279" s="3">
        <v>0</v>
      </c>
      <c r="BA5279" s="3">
        <v>0</v>
      </c>
      <c r="BB5279" s="3">
        <v>0</v>
      </c>
      <c r="BC5279" s="3">
        <v>0</v>
      </c>
      <c r="BD5279" s="3">
        <v>0</v>
      </c>
    </row>
    <row r="5280" spans="1:56" x14ac:dyDescent="0.3">
      <c r="A5280" s="3" t="s">
        <v>1567</v>
      </c>
      <c r="B5280" s="3" t="s">
        <v>76</v>
      </c>
      <c r="C5280" s="3" t="s">
        <v>248</v>
      </c>
      <c r="D5280" s="3">
        <v>0</v>
      </c>
      <c r="E5280" s="3">
        <v>0</v>
      </c>
      <c r="F5280" s="3">
        <v>0</v>
      </c>
      <c r="G5280" s="3">
        <v>0</v>
      </c>
      <c r="H5280" s="3">
        <v>1.1499999999999999</v>
      </c>
      <c r="I5280" s="3">
        <v>1.31</v>
      </c>
      <c r="J5280" s="3">
        <v>1.38</v>
      </c>
      <c r="K5280" s="3">
        <v>1.66</v>
      </c>
      <c r="L5280" s="3">
        <v>1.19</v>
      </c>
      <c r="M5280" s="3">
        <v>2.88</v>
      </c>
      <c r="N5280" s="3">
        <v>4.04</v>
      </c>
      <c r="O5280" s="3">
        <v>0</v>
      </c>
      <c r="P5280" s="3">
        <v>0</v>
      </c>
      <c r="Q5280" s="3">
        <v>0</v>
      </c>
      <c r="R5280" s="3">
        <v>0</v>
      </c>
      <c r="S5280" s="3">
        <v>0</v>
      </c>
      <c r="T5280" s="3">
        <v>0</v>
      </c>
      <c r="U5280" s="3">
        <v>0</v>
      </c>
      <c r="V5280" s="3">
        <v>0</v>
      </c>
      <c r="W5280" s="3">
        <v>0</v>
      </c>
      <c r="X5280" s="3">
        <v>0</v>
      </c>
      <c r="Y5280" s="3">
        <v>0</v>
      </c>
      <c r="Z5280" s="3">
        <v>0</v>
      </c>
      <c r="AA5280" s="3">
        <v>0</v>
      </c>
      <c r="AB5280" s="3">
        <v>0</v>
      </c>
      <c r="AC5280" s="3">
        <v>0</v>
      </c>
      <c r="AD5280" s="3">
        <v>0</v>
      </c>
      <c r="AE5280" s="3">
        <v>0</v>
      </c>
      <c r="AF5280" s="3">
        <v>0</v>
      </c>
      <c r="AG5280" s="3">
        <v>0</v>
      </c>
      <c r="AH5280" s="3">
        <v>0</v>
      </c>
      <c r="AI5280" s="3">
        <v>0</v>
      </c>
      <c r="AJ5280" s="3">
        <v>0</v>
      </c>
      <c r="AK5280" s="3">
        <v>0</v>
      </c>
      <c r="AL5280" s="3">
        <v>0</v>
      </c>
      <c r="AM5280" s="3">
        <v>0</v>
      </c>
      <c r="AN5280" s="3">
        <v>0</v>
      </c>
      <c r="AO5280" s="3">
        <v>0</v>
      </c>
      <c r="AP5280" s="3">
        <v>0</v>
      </c>
      <c r="AQ5280" s="3">
        <v>0</v>
      </c>
      <c r="AR5280" s="3">
        <v>0</v>
      </c>
      <c r="AS5280" s="3">
        <v>0</v>
      </c>
      <c r="AT5280" s="3">
        <v>0</v>
      </c>
      <c r="AU5280" s="3">
        <v>0</v>
      </c>
      <c r="AV5280" s="3">
        <v>0</v>
      </c>
      <c r="AW5280" s="3">
        <v>0</v>
      </c>
      <c r="AX5280" s="3">
        <v>0</v>
      </c>
      <c r="AY5280" s="3">
        <v>0</v>
      </c>
      <c r="AZ5280" s="3">
        <v>0</v>
      </c>
      <c r="BA5280" s="3">
        <v>0</v>
      </c>
      <c r="BB5280" s="3">
        <v>0</v>
      </c>
      <c r="BC5280" s="3">
        <v>0</v>
      </c>
      <c r="BD5280" s="3">
        <v>0</v>
      </c>
    </row>
    <row r="5281" spans="1:56" x14ac:dyDescent="0.3">
      <c r="A5281" s="3" t="s">
        <v>1567</v>
      </c>
      <c r="B5281" s="3" t="s">
        <v>76</v>
      </c>
      <c r="C5281" s="3" t="s">
        <v>448</v>
      </c>
      <c r="AE5281" s="3">
        <v>38206.6</v>
      </c>
      <c r="AF5281" s="3">
        <v>40554</v>
      </c>
      <c r="AG5281" s="3">
        <v>41955.199999999997</v>
      </c>
      <c r="AH5281" s="3">
        <v>45342</v>
      </c>
      <c r="AI5281" s="3">
        <v>46817.5</v>
      </c>
      <c r="AJ5281" s="3">
        <v>49059.9</v>
      </c>
      <c r="AK5281" s="3">
        <v>51637.599999999999</v>
      </c>
      <c r="AL5281" s="3">
        <v>54918.2</v>
      </c>
      <c r="AM5281" s="3">
        <v>56952.6</v>
      </c>
      <c r="AN5281" s="3">
        <v>60017</v>
      </c>
      <c r="AO5281" s="3">
        <v>61782.1</v>
      </c>
      <c r="AP5281" s="3">
        <v>61700.2</v>
      </c>
      <c r="AQ5281" s="3">
        <v>62522.9</v>
      </c>
      <c r="AR5281" s="3">
        <v>64843.6</v>
      </c>
      <c r="AS5281" s="3">
        <v>66153.2</v>
      </c>
      <c r="AT5281" s="3">
        <v>68498.100000000006</v>
      </c>
      <c r="AU5281" s="3">
        <v>70476.2</v>
      </c>
      <c r="AV5281" s="3">
        <v>72995.199999999997</v>
      </c>
      <c r="AW5281" s="3">
        <v>76478</v>
      </c>
      <c r="AX5281" s="3">
        <v>79090.100000000006</v>
      </c>
      <c r="AY5281" s="3">
        <v>80598</v>
      </c>
      <c r="AZ5281" s="3">
        <v>83869.8</v>
      </c>
      <c r="BA5281" s="3">
        <v>87338.2</v>
      </c>
      <c r="BB5281" s="3">
        <v>88337.7</v>
      </c>
      <c r="BC5281" s="3">
        <v>99673.3</v>
      </c>
      <c r="BD5281" s="3">
        <v>105414.39999999999</v>
      </c>
    </row>
    <row r="5282" spans="1:56" x14ac:dyDescent="0.3">
      <c r="A5282" s="3" t="s">
        <v>1567</v>
      </c>
      <c r="B5282" s="3" t="s">
        <v>76</v>
      </c>
      <c r="C5282" s="3" t="s">
        <v>633</v>
      </c>
      <c r="AE5282" s="3">
        <v>48360</v>
      </c>
      <c r="AF5282" s="3">
        <v>51539</v>
      </c>
      <c r="AG5282" s="3">
        <v>53085</v>
      </c>
      <c r="AH5282" s="3">
        <v>56779</v>
      </c>
      <c r="AI5282" s="3">
        <v>57633</v>
      </c>
      <c r="AJ5282" s="3">
        <v>59475</v>
      </c>
      <c r="AK5282" s="3">
        <v>61893</v>
      </c>
      <c r="AL5282" s="3">
        <v>64409</v>
      </c>
      <c r="AM5282" s="3">
        <v>65034</v>
      </c>
      <c r="AN5282" s="3">
        <v>66628</v>
      </c>
      <c r="AO5282" s="3">
        <v>66854</v>
      </c>
      <c r="AP5282" s="3">
        <v>65854</v>
      </c>
      <c r="AQ5282" s="3">
        <v>65023</v>
      </c>
      <c r="AR5282" s="3">
        <v>67126</v>
      </c>
      <c r="AS5282" s="3">
        <v>67559</v>
      </c>
      <c r="AT5282" s="3">
        <v>68498</v>
      </c>
      <c r="AU5282" s="3">
        <v>69080</v>
      </c>
      <c r="AV5282" s="3">
        <v>70214</v>
      </c>
      <c r="AW5282" s="3">
        <v>72042</v>
      </c>
      <c r="AX5282" s="3">
        <v>73572</v>
      </c>
      <c r="AY5282" s="3">
        <v>73973</v>
      </c>
      <c r="AZ5282" s="3">
        <v>75433</v>
      </c>
      <c r="BA5282" s="3">
        <v>76819</v>
      </c>
      <c r="BB5282" s="3">
        <v>75928</v>
      </c>
      <c r="BC5282" s="3">
        <v>82986</v>
      </c>
      <c r="BD5282" s="3">
        <v>83004</v>
      </c>
    </row>
    <row r="5283" spans="1:56" x14ac:dyDescent="0.3">
      <c r="A5283" s="3" t="s">
        <v>1567</v>
      </c>
      <c r="B5283" s="3" t="s">
        <v>76</v>
      </c>
      <c r="C5283" s="3" t="s">
        <v>1544</v>
      </c>
      <c r="AP5283" s="3">
        <v>0</v>
      </c>
      <c r="AQ5283" s="3">
        <v>0</v>
      </c>
      <c r="AR5283" s="3">
        <v>0</v>
      </c>
      <c r="AS5283" s="3">
        <v>0</v>
      </c>
      <c r="AT5283" s="3">
        <v>0</v>
      </c>
      <c r="AU5283" s="3">
        <v>0</v>
      </c>
      <c r="AV5283" s="3">
        <v>0</v>
      </c>
      <c r="AW5283" s="3">
        <v>0</v>
      </c>
      <c r="AX5283" s="3">
        <v>0</v>
      </c>
      <c r="AY5283" s="3">
        <v>0</v>
      </c>
      <c r="AZ5283" s="3">
        <v>0</v>
      </c>
      <c r="BA5283" s="3">
        <v>0</v>
      </c>
      <c r="BB5283" s="3">
        <v>0</v>
      </c>
      <c r="BC5283" s="3">
        <v>0</v>
      </c>
      <c r="BD5283" s="3">
        <v>0</v>
      </c>
    </row>
    <row r="5284" spans="1:56" x14ac:dyDescent="0.3">
      <c r="A5284" s="3" t="s">
        <v>1567</v>
      </c>
      <c r="B5284" s="3" t="s">
        <v>76</v>
      </c>
      <c r="C5284" s="3" t="s">
        <v>1394</v>
      </c>
      <c r="AP5284" s="3">
        <v>0</v>
      </c>
      <c r="AQ5284" s="3">
        <v>0</v>
      </c>
      <c r="AR5284" s="3">
        <v>0</v>
      </c>
      <c r="AS5284" s="3">
        <v>0</v>
      </c>
      <c r="AT5284" s="3">
        <v>0</v>
      </c>
      <c r="AU5284" s="3">
        <v>0</v>
      </c>
      <c r="AV5284" s="3">
        <v>0</v>
      </c>
      <c r="AW5284" s="3">
        <v>0</v>
      </c>
      <c r="AX5284" s="3">
        <v>0</v>
      </c>
      <c r="AY5284" s="3">
        <v>0</v>
      </c>
      <c r="AZ5284" s="3">
        <v>0</v>
      </c>
      <c r="BA5284" s="3">
        <v>0</v>
      </c>
      <c r="BB5284" s="3">
        <v>0</v>
      </c>
      <c r="BC5284" s="3">
        <v>0</v>
      </c>
      <c r="BD5284" s="3">
        <v>0</v>
      </c>
    </row>
    <row r="5285" spans="1:56" x14ac:dyDescent="0.3">
      <c r="A5285" s="3" t="s">
        <v>1567</v>
      </c>
      <c r="B5285" s="3" t="s">
        <v>76</v>
      </c>
      <c r="C5285" s="3" t="s">
        <v>712</v>
      </c>
      <c r="D5285" s="3">
        <v>1.35</v>
      </c>
      <c r="E5285" s="3">
        <v>1.38</v>
      </c>
      <c r="F5285" s="3">
        <v>1.4</v>
      </c>
      <c r="G5285" s="3">
        <v>1.37</v>
      </c>
      <c r="H5285" s="3">
        <v>2.29</v>
      </c>
      <c r="I5285" s="3">
        <v>2.35</v>
      </c>
      <c r="J5285" s="3">
        <v>3.54</v>
      </c>
      <c r="K5285" s="3">
        <v>3.42</v>
      </c>
      <c r="L5285" s="3">
        <v>4.47</v>
      </c>
      <c r="M5285" s="3">
        <v>3.6</v>
      </c>
      <c r="N5285" s="3">
        <v>4.57</v>
      </c>
      <c r="O5285" s="3">
        <v>6.29</v>
      </c>
      <c r="P5285" s="3">
        <v>6.59</v>
      </c>
      <c r="Q5285" s="3">
        <v>7.02</v>
      </c>
      <c r="R5285" s="3">
        <v>6.32</v>
      </c>
      <c r="S5285" s="3">
        <v>12.99</v>
      </c>
      <c r="T5285" s="3">
        <v>13.06</v>
      </c>
      <c r="U5285" s="3">
        <v>12.58</v>
      </c>
      <c r="V5285" s="3">
        <v>12.32</v>
      </c>
      <c r="W5285" s="3">
        <v>11.77</v>
      </c>
      <c r="X5285" s="3">
        <v>12.42</v>
      </c>
      <c r="Y5285" s="3">
        <v>14.64</v>
      </c>
      <c r="Z5285" s="3">
        <v>12.9</v>
      </c>
      <c r="AA5285" s="3">
        <v>13.02</v>
      </c>
      <c r="AB5285" s="3">
        <v>11.45</v>
      </c>
      <c r="AC5285" s="3">
        <v>11.68</v>
      </c>
      <c r="AD5285" s="3">
        <v>12.01</v>
      </c>
      <c r="AE5285" s="3">
        <v>10.96</v>
      </c>
      <c r="AF5285" s="3">
        <v>9.7200000000000006</v>
      </c>
      <c r="AG5285" s="3">
        <v>11.48</v>
      </c>
      <c r="AH5285" s="3">
        <v>0</v>
      </c>
      <c r="AI5285" s="3">
        <v>0</v>
      </c>
      <c r="AJ5285" s="3">
        <v>14.24</v>
      </c>
      <c r="AK5285" s="3">
        <v>15.78</v>
      </c>
      <c r="AL5285" s="3">
        <v>17.440000000000001</v>
      </c>
      <c r="AM5285" s="3">
        <v>17.809999999999999</v>
      </c>
      <c r="AN5285" s="3">
        <v>19.760000000000002</v>
      </c>
      <c r="AO5285" s="3">
        <v>21.45</v>
      </c>
      <c r="AP5285" s="3">
        <v>25.31</v>
      </c>
      <c r="AQ5285" s="3">
        <v>19.61</v>
      </c>
      <c r="AR5285" s="3">
        <v>22.82</v>
      </c>
      <c r="AS5285" s="3">
        <v>26.69</v>
      </c>
      <c r="AT5285" s="3">
        <v>22.49</v>
      </c>
      <c r="AU5285" s="3">
        <v>21.82</v>
      </c>
      <c r="AV5285" s="3">
        <v>23.64</v>
      </c>
      <c r="AW5285" s="3">
        <v>15.98</v>
      </c>
      <c r="AX5285" s="3">
        <v>14.9</v>
      </c>
      <c r="AY5285" s="3">
        <v>18.25</v>
      </c>
      <c r="AZ5285" s="3">
        <v>19.420000000000002</v>
      </c>
      <c r="BA5285" s="3">
        <v>16.68</v>
      </c>
      <c r="BB5285" s="3">
        <v>15.35</v>
      </c>
      <c r="BC5285" s="3">
        <v>21</v>
      </c>
      <c r="BD5285" s="3">
        <v>21.67</v>
      </c>
    </row>
    <row r="5286" spans="1:56" x14ac:dyDescent="0.3">
      <c r="A5286" s="3" t="s">
        <v>1567</v>
      </c>
      <c r="B5286" s="3" t="s">
        <v>76</v>
      </c>
      <c r="C5286" s="3" t="s">
        <v>716</v>
      </c>
      <c r="D5286" s="3">
        <v>1.35</v>
      </c>
      <c r="E5286" s="3">
        <v>1.38</v>
      </c>
      <c r="F5286" s="3">
        <v>1.4</v>
      </c>
      <c r="G5286" s="3">
        <v>1.37</v>
      </c>
      <c r="H5286" s="3">
        <v>2.29</v>
      </c>
      <c r="I5286" s="3">
        <v>2.35</v>
      </c>
      <c r="J5286" s="3">
        <v>3.54</v>
      </c>
      <c r="K5286" s="3">
        <v>3.42</v>
      </c>
      <c r="L5286" s="3">
        <v>4.47</v>
      </c>
      <c r="M5286" s="3">
        <v>3.6</v>
      </c>
      <c r="N5286" s="3">
        <v>4.57</v>
      </c>
      <c r="O5286" s="3">
        <v>6.29</v>
      </c>
      <c r="P5286" s="3">
        <v>6.59</v>
      </c>
      <c r="Q5286" s="3">
        <v>7.02</v>
      </c>
      <c r="R5286" s="3">
        <v>6.32</v>
      </c>
      <c r="S5286" s="3">
        <v>11.02</v>
      </c>
      <c r="T5286" s="3">
        <v>11.09</v>
      </c>
      <c r="U5286" s="3">
        <v>10.61</v>
      </c>
      <c r="V5286" s="3">
        <v>10.35</v>
      </c>
      <c r="W5286" s="3">
        <v>9.8000000000000007</v>
      </c>
      <c r="X5286" s="3">
        <v>10.19</v>
      </c>
      <c r="Y5286" s="3">
        <v>11.24</v>
      </c>
      <c r="Z5286" s="3">
        <v>9.4</v>
      </c>
      <c r="AA5286" s="3">
        <v>9.41</v>
      </c>
      <c r="AB5286" s="3">
        <v>9.31</v>
      </c>
      <c r="AC5286" s="3">
        <v>9.51</v>
      </c>
      <c r="AD5286" s="3">
        <v>10.51</v>
      </c>
      <c r="AE5286" s="3">
        <v>10.36</v>
      </c>
      <c r="AF5286" s="3">
        <v>9.24</v>
      </c>
      <c r="AG5286" s="3">
        <v>9.27</v>
      </c>
      <c r="AH5286" s="3">
        <v>11.84</v>
      </c>
      <c r="AI5286" s="3">
        <v>12.27</v>
      </c>
      <c r="AJ5286" s="3">
        <v>10.81</v>
      </c>
      <c r="AK5286" s="3">
        <v>12.78</v>
      </c>
      <c r="AL5286" s="3">
        <v>14.09</v>
      </c>
      <c r="AM5286" s="3">
        <v>15.92</v>
      </c>
      <c r="AN5286" s="3">
        <v>17.690000000000001</v>
      </c>
      <c r="AO5286" s="3">
        <v>19.63</v>
      </c>
      <c r="AP5286" s="3">
        <v>22.91</v>
      </c>
      <c r="AQ5286" s="3">
        <v>18.47</v>
      </c>
      <c r="AR5286" s="3">
        <v>21.33</v>
      </c>
      <c r="AS5286" s="3">
        <v>24.58</v>
      </c>
      <c r="AT5286" s="3">
        <v>20.55</v>
      </c>
      <c r="AU5286" s="3">
        <v>19.91</v>
      </c>
      <c r="AV5286" s="3">
        <v>21.43</v>
      </c>
      <c r="AW5286" s="3">
        <v>13.86</v>
      </c>
      <c r="AX5286" s="3">
        <v>12.83</v>
      </c>
      <c r="AY5286" s="3">
        <v>16.72</v>
      </c>
      <c r="AZ5286" s="3">
        <v>18.12</v>
      </c>
      <c r="BA5286" s="3">
        <v>14.64</v>
      </c>
      <c r="BB5286" s="3">
        <v>13.91</v>
      </c>
      <c r="BC5286" s="3">
        <v>20.89</v>
      </c>
      <c r="BD5286" s="3">
        <v>22.18</v>
      </c>
    </row>
    <row r="5287" spans="1:56" x14ac:dyDescent="0.3">
      <c r="A5287" s="3" t="s">
        <v>1567</v>
      </c>
      <c r="B5287" s="3" t="s">
        <v>76</v>
      </c>
      <c r="C5287" s="3" t="s">
        <v>720</v>
      </c>
      <c r="D5287" s="3">
        <v>1.42</v>
      </c>
      <c r="E5287" s="3">
        <v>1.46</v>
      </c>
      <c r="F5287" s="3">
        <v>1.49</v>
      </c>
      <c r="G5287" s="3">
        <v>1.46</v>
      </c>
      <c r="H5287" s="3">
        <v>2.46</v>
      </c>
      <c r="I5287" s="3">
        <v>2.56</v>
      </c>
      <c r="J5287" s="3">
        <v>3.86</v>
      </c>
      <c r="K5287" s="3">
        <v>3.8</v>
      </c>
      <c r="L5287" s="3">
        <v>4.9800000000000004</v>
      </c>
      <c r="M5287" s="3">
        <v>3.91</v>
      </c>
      <c r="N5287" s="3">
        <v>4.9800000000000004</v>
      </c>
      <c r="O5287" s="3">
        <v>6.95</v>
      </c>
      <c r="P5287" s="3">
        <v>7.36</v>
      </c>
      <c r="Q5287" s="3">
        <v>7.89</v>
      </c>
      <c r="R5287" s="3">
        <v>7.11</v>
      </c>
      <c r="S5287" s="3">
        <v>12.38</v>
      </c>
      <c r="T5287" s="3">
        <v>12.24</v>
      </c>
      <c r="U5287" s="3">
        <v>11.6</v>
      </c>
      <c r="V5287" s="3">
        <v>11.35</v>
      </c>
      <c r="W5287" s="3">
        <v>10.62</v>
      </c>
      <c r="X5287" s="3">
        <v>11.36</v>
      </c>
      <c r="Y5287" s="3">
        <v>12.57</v>
      </c>
      <c r="Z5287" s="3">
        <v>10.44</v>
      </c>
      <c r="AA5287" s="3">
        <v>10.55</v>
      </c>
      <c r="AB5287" s="3">
        <v>8.3699999999999992</v>
      </c>
      <c r="AC5287" s="3">
        <v>7.48</v>
      </c>
      <c r="AD5287" s="3">
        <v>8.52</v>
      </c>
      <c r="AE5287" s="3">
        <v>12.33</v>
      </c>
      <c r="AF5287" s="3">
        <v>8.9499999999999993</v>
      </c>
      <c r="AG5287" s="3">
        <v>9.0500000000000007</v>
      </c>
      <c r="AH5287" s="3">
        <v>11.79</v>
      </c>
      <c r="AI5287" s="3">
        <v>12.84</v>
      </c>
      <c r="AJ5287" s="3">
        <v>12.12</v>
      </c>
      <c r="AK5287" s="3">
        <v>13.4</v>
      </c>
      <c r="AL5287" s="3">
        <v>15.66</v>
      </c>
      <c r="AM5287" s="3">
        <v>18.79</v>
      </c>
      <c r="AN5287" s="3">
        <v>20.52</v>
      </c>
      <c r="AO5287" s="3">
        <v>24.16</v>
      </c>
      <c r="AP5287" s="3">
        <v>30.87</v>
      </c>
      <c r="AQ5287" s="3">
        <v>24.2</v>
      </c>
      <c r="AR5287" s="3">
        <v>22.85</v>
      </c>
      <c r="AS5287" s="3">
        <v>28.28</v>
      </c>
      <c r="AT5287" s="3">
        <v>22.82</v>
      </c>
      <c r="AU5287" s="3">
        <v>21.95</v>
      </c>
      <c r="AV5287" s="3">
        <v>24.02</v>
      </c>
      <c r="AW5287" s="3">
        <v>13.77</v>
      </c>
      <c r="AX5287" s="3">
        <v>12.36</v>
      </c>
      <c r="AY5287" s="3">
        <v>16.43</v>
      </c>
      <c r="AZ5287" s="3">
        <v>17.829999999999998</v>
      </c>
      <c r="BA5287" s="3">
        <v>14.35</v>
      </c>
      <c r="BB5287" s="3">
        <v>13.61</v>
      </c>
      <c r="BC5287" s="3">
        <v>20.57</v>
      </c>
      <c r="BD5287" s="3">
        <v>21.83</v>
      </c>
    </row>
    <row r="5288" spans="1:56" x14ac:dyDescent="0.3">
      <c r="A5288" s="3" t="s">
        <v>1567</v>
      </c>
      <c r="B5288" s="3" t="s">
        <v>76</v>
      </c>
      <c r="C5288" s="3" t="s">
        <v>726</v>
      </c>
      <c r="D5288" s="3">
        <v>2.54</v>
      </c>
      <c r="E5288" s="3">
        <v>2.5299999999999998</v>
      </c>
      <c r="F5288" s="3">
        <v>2.61</v>
      </c>
      <c r="G5288" s="3">
        <v>4.28</v>
      </c>
      <c r="H5288" s="3">
        <v>4.72</v>
      </c>
      <c r="I5288" s="3">
        <v>4.7</v>
      </c>
      <c r="J5288" s="3">
        <v>4.4400000000000004</v>
      </c>
      <c r="K5288" s="3">
        <v>5.66</v>
      </c>
      <c r="L5288" s="3">
        <v>5.57</v>
      </c>
      <c r="M5288" s="3">
        <v>7.86</v>
      </c>
      <c r="N5288" s="3">
        <v>9.2200000000000006</v>
      </c>
      <c r="O5288" s="3">
        <v>9.98</v>
      </c>
      <c r="P5288" s="3">
        <v>10.66</v>
      </c>
      <c r="Q5288" s="3">
        <v>11.11</v>
      </c>
      <c r="R5288" s="3">
        <v>11.52</v>
      </c>
      <c r="S5288" s="3">
        <v>11.14</v>
      </c>
      <c r="T5288" s="3">
        <v>10.35</v>
      </c>
      <c r="U5288" s="3">
        <v>10.37</v>
      </c>
      <c r="V5288" s="3">
        <v>10.37</v>
      </c>
      <c r="W5288" s="3">
        <v>10.37</v>
      </c>
      <c r="X5288" s="3">
        <v>11.9</v>
      </c>
      <c r="Y5288" s="3">
        <v>13.12</v>
      </c>
      <c r="Z5288" s="3">
        <v>12.13</v>
      </c>
      <c r="AA5288" s="3">
        <v>12</v>
      </c>
      <c r="AB5288" s="3">
        <v>11.94</v>
      </c>
      <c r="AC5288" s="3">
        <v>11.86</v>
      </c>
      <c r="AD5288" s="3">
        <v>13.03</v>
      </c>
      <c r="AE5288" s="3">
        <v>13.21</v>
      </c>
      <c r="AF5288" s="3">
        <v>11.89</v>
      </c>
      <c r="AG5288" s="3">
        <v>11.83</v>
      </c>
      <c r="AH5288" s="3">
        <v>14.26</v>
      </c>
      <c r="AI5288" s="3">
        <v>15.43</v>
      </c>
      <c r="AJ5288" s="3">
        <v>14.39</v>
      </c>
      <c r="AK5288" s="3">
        <v>16.34</v>
      </c>
      <c r="AL5288" s="3">
        <v>18.09</v>
      </c>
      <c r="AM5288" s="3">
        <v>20.13</v>
      </c>
      <c r="AN5288" s="3">
        <v>22.62</v>
      </c>
      <c r="AO5288" s="3">
        <v>24.83</v>
      </c>
      <c r="AP5288" s="3">
        <v>29.33</v>
      </c>
      <c r="AQ5288" s="3">
        <v>26.33</v>
      </c>
      <c r="AR5288" s="3">
        <v>28.01</v>
      </c>
      <c r="AS5288" s="3">
        <v>31.8</v>
      </c>
      <c r="AT5288" s="3">
        <v>30.84</v>
      </c>
      <c r="AU5288" s="3">
        <v>29.75</v>
      </c>
      <c r="AV5288" s="3">
        <v>32.54</v>
      </c>
      <c r="AW5288" s="3">
        <v>28.41</v>
      </c>
      <c r="AX5288" s="3">
        <v>29.19</v>
      </c>
      <c r="AY5288" s="3">
        <v>31.35</v>
      </c>
      <c r="AZ5288" s="3">
        <v>31.9</v>
      </c>
      <c r="BA5288" s="3">
        <v>28.7</v>
      </c>
      <c r="BB5288" s="3">
        <v>26.75</v>
      </c>
      <c r="BC5288" s="3">
        <v>31.87</v>
      </c>
      <c r="BD5288" s="3">
        <v>35.840000000000003</v>
      </c>
    </row>
    <row r="5289" spans="1:56" x14ac:dyDescent="0.3">
      <c r="A5289" s="3" t="s">
        <v>1567</v>
      </c>
      <c r="B5289" s="3" t="s">
        <v>76</v>
      </c>
      <c r="C5289" s="3" t="s">
        <v>731</v>
      </c>
      <c r="D5289" s="3">
        <v>1.94</v>
      </c>
      <c r="E5289" s="3">
        <v>1.94</v>
      </c>
      <c r="F5289" s="3">
        <v>1.97</v>
      </c>
      <c r="G5289" s="3">
        <v>2.66</v>
      </c>
      <c r="H5289" s="3">
        <v>3.36</v>
      </c>
      <c r="I5289" s="3">
        <v>3.41</v>
      </c>
      <c r="J5289" s="3">
        <v>4.04</v>
      </c>
      <c r="K5289" s="3">
        <v>4.3899999999999997</v>
      </c>
      <c r="L5289" s="3">
        <v>5.13</v>
      </c>
      <c r="M5289" s="3">
        <v>5.26</v>
      </c>
      <c r="N5289" s="3">
        <v>6.61</v>
      </c>
      <c r="O5289" s="3">
        <v>8.09</v>
      </c>
      <c r="P5289" s="3">
        <v>8.52</v>
      </c>
      <c r="Q5289" s="3">
        <v>9.1999999999999993</v>
      </c>
      <c r="R5289" s="3">
        <v>9.24</v>
      </c>
      <c r="S5289" s="3">
        <v>11.55</v>
      </c>
      <c r="T5289" s="3">
        <v>11.01</v>
      </c>
      <c r="U5289" s="3">
        <v>10.78</v>
      </c>
      <c r="V5289" s="3">
        <v>10.59</v>
      </c>
      <c r="W5289" s="3">
        <v>10.3</v>
      </c>
      <c r="X5289" s="3">
        <v>11.39</v>
      </c>
      <c r="Y5289" s="3">
        <v>12.57</v>
      </c>
      <c r="Z5289" s="3">
        <v>11.22</v>
      </c>
      <c r="AA5289" s="3">
        <v>11.13</v>
      </c>
      <c r="AB5289" s="3">
        <v>10.71</v>
      </c>
      <c r="AC5289" s="3">
        <v>10.71</v>
      </c>
      <c r="AD5289" s="3">
        <v>11.88</v>
      </c>
      <c r="AE5289" s="3">
        <v>12.35</v>
      </c>
      <c r="AF5289" s="3">
        <v>10.84</v>
      </c>
      <c r="AG5289" s="3">
        <v>10.92</v>
      </c>
      <c r="AH5289" s="3">
        <v>13.16</v>
      </c>
      <c r="AI5289" s="3">
        <v>14.26</v>
      </c>
      <c r="AJ5289" s="3">
        <v>13.24</v>
      </c>
      <c r="AK5289" s="3">
        <v>15.02</v>
      </c>
      <c r="AL5289" s="3">
        <v>16.87</v>
      </c>
      <c r="AM5289" s="3">
        <v>18.96</v>
      </c>
      <c r="AN5289" s="3">
        <v>21.07</v>
      </c>
      <c r="AO5289" s="3">
        <v>23.43</v>
      </c>
      <c r="AP5289" s="3">
        <v>27.46</v>
      </c>
      <c r="AQ5289" s="3">
        <v>24.35</v>
      </c>
      <c r="AR5289" s="3">
        <v>26</v>
      </c>
      <c r="AS5289" s="3">
        <v>29.34</v>
      </c>
      <c r="AT5289" s="3">
        <v>26.52</v>
      </c>
      <c r="AU5289" s="3">
        <v>25.87</v>
      </c>
      <c r="AV5289" s="3">
        <v>28.46</v>
      </c>
      <c r="AW5289" s="3">
        <v>22.94</v>
      </c>
      <c r="AX5289" s="3">
        <v>22.98</v>
      </c>
      <c r="AY5289" s="3">
        <v>25.82</v>
      </c>
      <c r="AZ5289" s="3">
        <v>26.86</v>
      </c>
      <c r="BA5289" s="3">
        <v>23.68</v>
      </c>
      <c r="BB5289" s="3">
        <v>22.05</v>
      </c>
      <c r="BC5289" s="3">
        <v>27.68</v>
      </c>
      <c r="BD5289" s="3">
        <v>30.81</v>
      </c>
    </row>
    <row r="5290" spans="1:56" x14ac:dyDescent="0.3">
      <c r="A5290" s="3" t="s">
        <v>1567</v>
      </c>
      <c r="B5290" s="3" t="s">
        <v>76</v>
      </c>
      <c r="C5290" s="3" t="s">
        <v>736</v>
      </c>
      <c r="D5290" s="3">
        <v>1.94</v>
      </c>
      <c r="E5290" s="3">
        <v>1.94</v>
      </c>
      <c r="F5290" s="3">
        <v>1.97</v>
      </c>
      <c r="G5290" s="3">
        <v>2.66</v>
      </c>
      <c r="H5290" s="3">
        <v>3.36</v>
      </c>
      <c r="I5290" s="3">
        <v>3.41</v>
      </c>
      <c r="J5290" s="3">
        <v>4.04</v>
      </c>
      <c r="K5290" s="3">
        <v>4.3899999999999997</v>
      </c>
      <c r="L5290" s="3">
        <v>5.13</v>
      </c>
      <c r="M5290" s="3">
        <v>5.26</v>
      </c>
      <c r="N5290" s="3">
        <v>6.61</v>
      </c>
      <c r="O5290" s="3">
        <v>8.09</v>
      </c>
      <c r="P5290" s="3">
        <v>8.52</v>
      </c>
      <c r="Q5290" s="3">
        <v>9.1999999999999993</v>
      </c>
      <c r="R5290" s="3">
        <v>9.24</v>
      </c>
      <c r="S5290" s="3">
        <v>11.55</v>
      </c>
      <c r="T5290" s="3">
        <v>11.01</v>
      </c>
      <c r="U5290" s="3">
        <v>10.78</v>
      </c>
      <c r="V5290" s="3">
        <v>10.59</v>
      </c>
      <c r="W5290" s="3">
        <v>10.3</v>
      </c>
      <c r="X5290" s="3">
        <v>11.39</v>
      </c>
      <c r="Y5290" s="3">
        <v>12.57</v>
      </c>
      <c r="Z5290" s="3">
        <v>11.22</v>
      </c>
      <c r="AA5290" s="3">
        <v>11.13</v>
      </c>
      <c r="AB5290" s="3">
        <v>10.71</v>
      </c>
      <c r="AC5290" s="3">
        <v>10.71</v>
      </c>
      <c r="AD5290" s="3">
        <v>11.88</v>
      </c>
      <c r="AE5290" s="3">
        <v>12.35</v>
      </c>
      <c r="AF5290" s="3">
        <v>10.84</v>
      </c>
      <c r="AG5290" s="3">
        <v>10.92</v>
      </c>
      <c r="AH5290" s="3">
        <v>13.16</v>
      </c>
      <c r="AI5290" s="3">
        <v>14.26</v>
      </c>
      <c r="AJ5290" s="3">
        <v>13.24</v>
      </c>
      <c r="AK5290" s="3">
        <v>15.02</v>
      </c>
      <c r="AL5290" s="3">
        <v>16.87</v>
      </c>
      <c r="AM5290" s="3">
        <v>18.96</v>
      </c>
      <c r="AN5290" s="3">
        <v>21.07</v>
      </c>
      <c r="AO5290" s="3">
        <v>23.43</v>
      </c>
      <c r="AP5290" s="3">
        <v>27.46</v>
      </c>
      <c r="AQ5290" s="3">
        <v>24.35</v>
      </c>
      <c r="AR5290" s="3">
        <v>26</v>
      </c>
      <c r="AS5290" s="3">
        <v>29.34</v>
      </c>
      <c r="AT5290" s="3">
        <v>26.52</v>
      </c>
      <c r="AU5290" s="3">
        <v>25.87</v>
      </c>
      <c r="AV5290" s="3">
        <v>28.46</v>
      </c>
      <c r="AW5290" s="3">
        <v>22.94</v>
      </c>
      <c r="AX5290" s="3">
        <v>22.98</v>
      </c>
      <c r="AY5290" s="3">
        <v>25.82</v>
      </c>
      <c r="AZ5290" s="3">
        <v>26.86</v>
      </c>
      <c r="BA5290" s="3">
        <v>23.68</v>
      </c>
      <c r="BB5290" s="3">
        <v>22.05</v>
      </c>
      <c r="BC5290" s="3">
        <v>27.68</v>
      </c>
      <c r="BD5290" s="3">
        <v>30.81</v>
      </c>
    </row>
    <row r="5291" spans="1:56" x14ac:dyDescent="0.3">
      <c r="A5291" s="3" t="s">
        <v>1567</v>
      </c>
      <c r="B5291" s="3" t="s">
        <v>76</v>
      </c>
      <c r="C5291" s="3" t="s">
        <v>1546</v>
      </c>
      <c r="AU5291" s="3">
        <v>0</v>
      </c>
      <c r="AV5291" s="3">
        <v>0</v>
      </c>
      <c r="AW5291" s="3">
        <v>0</v>
      </c>
      <c r="AX5291" s="3">
        <v>0</v>
      </c>
      <c r="AY5291" s="3">
        <v>0</v>
      </c>
      <c r="AZ5291" s="3">
        <v>0</v>
      </c>
      <c r="BA5291" s="3">
        <v>0</v>
      </c>
      <c r="BB5291" s="3">
        <v>0</v>
      </c>
      <c r="BC5291" s="3">
        <v>0</v>
      </c>
      <c r="BD5291" s="3">
        <v>0</v>
      </c>
    </row>
    <row r="5292" spans="1:56" x14ac:dyDescent="0.3">
      <c r="A5292" s="3" t="s">
        <v>1567</v>
      </c>
      <c r="B5292" s="3" t="s">
        <v>76</v>
      </c>
      <c r="C5292" s="3" t="s">
        <v>1396</v>
      </c>
      <c r="AP5292" s="3">
        <v>0</v>
      </c>
      <c r="AQ5292" s="3">
        <v>0</v>
      </c>
      <c r="AR5292" s="3">
        <v>0</v>
      </c>
      <c r="AS5292" s="3">
        <v>0</v>
      </c>
      <c r="AT5292" s="3">
        <v>0</v>
      </c>
      <c r="AU5292" s="3">
        <v>0</v>
      </c>
      <c r="AV5292" s="3">
        <v>0</v>
      </c>
      <c r="AW5292" s="3">
        <v>0</v>
      </c>
      <c r="AX5292" s="3">
        <v>0</v>
      </c>
      <c r="AY5292" s="3">
        <v>0</v>
      </c>
      <c r="AZ5292" s="3">
        <v>0</v>
      </c>
      <c r="BA5292" s="3">
        <v>0</v>
      </c>
      <c r="BB5292" s="3">
        <v>0</v>
      </c>
      <c r="BC5292" s="3">
        <v>0</v>
      </c>
      <c r="BD5292" s="3">
        <v>0</v>
      </c>
    </row>
    <row r="5293" spans="1:56" x14ac:dyDescent="0.3">
      <c r="A5293" s="3" t="s">
        <v>1567</v>
      </c>
      <c r="B5293" s="3" t="s">
        <v>76</v>
      </c>
      <c r="C5293" s="3" t="s">
        <v>1548</v>
      </c>
      <c r="AP5293" s="3">
        <v>37.200000000000003</v>
      </c>
      <c r="AQ5293" s="3">
        <v>38.5</v>
      </c>
      <c r="AR5293" s="3">
        <v>34.5</v>
      </c>
      <c r="AS5293" s="3">
        <v>37.1</v>
      </c>
      <c r="AT5293" s="3">
        <v>29</v>
      </c>
      <c r="AU5293" s="3">
        <v>31.7</v>
      </c>
      <c r="AV5293" s="3">
        <v>30.2</v>
      </c>
      <c r="AW5293" s="3">
        <v>28.7</v>
      </c>
      <c r="AX5293" s="3">
        <v>25.8</v>
      </c>
      <c r="AY5293" s="3">
        <v>32</v>
      </c>
      <c r="AZ5293" s="3">
        <v>30.7</v>
      </c>
      <c r="BA5293" s="3">
        <v>33.1</v>
      </c>
      <c r="BB5293" s="3">
        <v>27.7</v>
      </c>
      <c r="BC5293" s="3">
        <v>23.2</v>
      </c>
      <c r="BD5293" s="3">
        <v>27.2</v>
      </c>
    </row>
    <row r="5294" spans="1:56" x14ac:dyDescent="0.3">
      <c r="A5294" s="3" t="s">
        <v>1567</v>
      </c>
      <c r="B5294" s="3" t="s">
        <v>76</v>
      </c>
      <c r="C5294" s="3" t="s">
        <v>1398</v>
      </c>
      <c r="AP5294" s="3">
        <v>500</v>
      </c>
      <c r="AQ5294" s="3">
        <v>498</v>
      </c>
      <c r="AR5294" s="3">
        <v>489</v>
      </c>
      <c r="AS5294" s="3">
        <v>493</v>
      </c>
      <c r="AT5294" s="3">
        <v>492</v>
      </c>
      <c r="AU5294" s="3">
        <v>514</v>
      </c>
      <c r="AV5294" s="3">
        <v>521</v>
      </c>
      <c r="AW5294" s="3">
        <v>505</v>
      </c>
      <c r="AX5294" s="3">
        <v>505</v>
      </c>
      <c r="AY5294" s="3">
        <v>505</v>
      </c>
      <c r="AZ5294" s="3">
        <v>504</v>
      </c>
      <c r="BA5294" s="3">
        <v>504</v>
      </c>
      <c r="BB5294" s="3">
        <v>504</v>
      </c>
      <c r="BC5294" s="3">
        <v>504</v>
      </c>
      <c r="BD5294" s="3">
        <v>504</v>
      </c>
    </row>
    <row r="5295" spans="1:56" x14ac:dyDescent="0.3">
      <c r="A5295" s="3" t="s">
        <v>1567</v>
      </c>
      <c r="B5295" s="3" t="s">
        <v>76</v>
      </c>
      <c r="C5295" s="3" t="s">
        <v>252</v>
      </c>
      <c r="D5295" s="3">
        <v>0.75</v>
      </c>
      <c r="E5295" s="3">
        <v>0.79</v>
      </c>
      <c r="F5295" s="3">
        <v>0.78</v>
      </c>
      <c r="G5295" s="3">
        <v>0.93</v>
      </c>
      <c r="H5295" s="3">
        <v>1.61</v>
      </c>
      <c r="I5295" s="3">
        <v>2.09</v>
      </c>
      <c r="J5295" s="3">
        <v>2.29</v>
      </c>
      <c r="K5295" s="3">
        <v>2.64</v>
      </c>
      <c r="L5295" s="3">
        <v>2.97</v>
      </c>
      <c r="M5295" s="3">
        <v>3.98</v>
      </c>
      <c r="N5295" s="3">
        <v>6.51</v>
      </c>
      <c r="O5295" s="3">
        <v>7.8</v>
      </c>
      <c r="P5295" s="3">
        <v>7.51</v>
      </c>
      <c r="Q5295" s="3">
        <v>7.95</v>
      </c>
      <c r="R5295" s="3">
        <v>6.21</v>
      </c>
      <c r="S5295" s="3">
        <v>6.53</v>
      </c>
      <c r="T5295" s="3">
        <v>4.93</v>
      </c>
      <c r="U5295" s="3">
        <v>4.18</v>
      </c>
      <c r="V5295" s="3">
        <v>4.22</v>
      </c>
      <c r="W5295" s="3">
        <v>4.83</v>
      </c>
      <c r="X5295" s="3">
        <v>6.4</v>
      </c>
      <c r="Y5295" s="3">
        <v>5.36</v>
      </c>
      <c r="Z5295" s="3">
        <v>4.8600000000000003</v>
      </c>
      <c r="AA5295" s="3">
        <v>4.58</v>
      </c>
      <c r="AB5295" s="3">
        <v>4.29</v>
      </c>
      <c r="AC5295" s="3">
        <v>4.12</v>
      </c>
      <c r="AD5295" s="3">
        <v>5.25</v>
      </c>
      <c r="AE5295" s="3">
        <v>4.84</v>
      </c>
      <c r="AF5295" s="3">
        <v>3.59</v>
      </c>
      <c r="AG5295" s="3">
        <v>4.26</v>
      </c>
      <c r="AH5295" s="3">
        <v>6.91</v>
      </c>
      <c r="AI5295" s="3">
        <v>5.61</v>
      </c>
      <c r="AJ5295" s="3">
        <v>5.72</v>
      </c>
      <c r="AK5295" s="3">
        <v>7.34</v>
      </c>
      <c r="AL5295" s="3">
        <v>9.02</v>
      </c>
      <c r="AM5295" s="3">
        <v>12.74</v>
      </c>
      <c r="AN5295" s="3">
        <v>14.92</v>
      </c>
      <c r="AO5295" s="3">
        <v>16.47</v>
      </c>
      <c r="AP5295" s="3">
        <v>23.06</v>
      </c>
      <c r="AQ5295" s="3">
        <v>12.87</v>
      </c>
      <c r="AR5295" s="3">
        <v>16.41</v>
      </c>
      <c r="AS5295" s="3">
        <v>22.95</v>
      </c>
      <c r="AT5295" s="3">
        <v>23.55</v>
      </c>
      <c r="AU5295" s="3">
        <v>22.59</v>
      </c>
      <c r="AV5295" s="3">
        <v>21.02</v>
      </c>
      <c r="AW5295" s="3">
        <v>12.79</v>
      </c>
      <c r="AX5295" s="3">
        <v>10.41</v>
      </c>
      <c r="AY5295" s="3">
        <v>12.3</v>
      </c>
      <c r="AZ5295" s="3">
        <v>16.27</v>
      </c>
      <c r="BA5295" s="3">
        <v>15.21</v>
      </c>
      <c r="BB5295" s="3">
        <v>10.58</v>
      </c>
      <c r="BC5295" s="3">
        <v>15.33</v>
      </c>
      <c r="BD5295" s="3">
        <v>26.99</v>
      </c>
    </row>
    <row r="5296" spans="1:56" x14ac:dyDescent="0.3">
      <c r="A5296" s="3" t="s">
        <v>1567</v>
      </c>
      <c r="B5296" s="3" t="s">
        <v>76</v>
      </c>
      <c r="C5296" s="3" t="s">
        <v>254</v>
      </c>
      <c r="D5296" s="3">
        <v>0.75</v>
      </c>
      <c r="E5296" s="3">
        <v>0.79</v>
      </c>
      <c r="F5296" s="3">
        <v>0.81</v>
      </c>
      <c r="G5296" s="3">
        <v>0.95</v>
      </c>
      <c r="H5296" s="3">
        <v>1.62</v>
      </c>
      <c r="I5296" s="3">
        <v>2.1</v>
      </c>
      <c r="J5296" s="3">
        <v>2.29</v>
      </c>
      <c r="K5296" s="3">
        <v>2.64</v>
      </c>
      <c r="L5296" s="3">
        <v>2.97</v>
      </c>
      <c r="M5296" s="3">
        <v>3.98</v>
      </c>
      <c r="N5296" s="3">
        <v>6.51</v>
      </c>
      <c r="O5296" s="3">
        <v>7.8</v>
      </c>
      <c r="P5296" s="3">
        <v>7.51</v>
      </c>
      <c r="Q5296" s="3">
        <v>7.95</v>
      </c>
      <c r="R5296" s="3">
        <v>6.21</v>
      </c>
      <c r="S5296" s="3">
        <v>6.53</v>
      </c>
      <c r="T5296" s="3">
        <v>4.93</v>
      </c>
      <c r="U5296" s="3">
        <v>4.18</v>
      </c>
      <c r="V5296" s="3">
        <v>4.22</v>
      </c>
      <c r="W5296" s="3">
        <v>4.83</v>
      </c>
      <c r="X5296" s="3">
        <v>6.4</v>
      </c>
      <c r="Y5296" s="3">
        <v>5.36</v>
      </c>
      <c r="Z5296" s="3">
        <v>4.8600000000000003</v>
      </c>
      <c r="AA5296" s="3">
        <v>4.58</v>
      </c>
      <c r="AB5296" s="3">
        <v>4.29</v>
      </c>
      <c r="AC5296" s="3">
        <v>4.12</v>
      </c>
      <c r="AD5296" s="3">
        <v>5.25</v>
      </c>
      <c r="AE5296" s="3">
        <v>4.84</v>
      </c>
      <c r="AF5296" s="3">
        <v>3.59</v>
      </c>
      <c r="AG5296" s="3">
        <v>4.26</v>
      </c>
      <c r="AH5296" s="3">
        <v>6.91</v>
      </c>
      <c r="AI5296" s="3">
        <v>5.61</v>
      </c>
      <c r="AJ5296" s="3">
        <v>5.72</v>
      </c>
      <c r="AK5296" s="3">
        <v>7.34</v>
      </c>
      <c r="AL5296" s="3">
        <v>9.02</v>
      </c>
      <c r="AM5296" s="3">
        <v>12.74</v>
      </c>
      <c r="AN5296" s="3">
        <v>14.92</v>
      </c>
      <c r="AO5296" s="3">
        <v>16.47</v>
      </c>
      <c r="AP5296" s="3">
        <v>23.06</v>
      </c>
      <c r="AQ5296" s="3">
        <v>12.87</v>
      </c>
      <c r="AR5296" s="3">
        <v>16.41</v>
      </c>
      <c r="AS5296" s="3">
        <v>22.95</v>
      </c>
      <c r="AT5296" s="3">
        <v>23.55</v>
      </c>
      <c r="AU5296" s="3">
        <v>22.59</v>
      </c>
      <c r="AV5296" s="3">
        <v>21.02</v>
      </c>
      <c r="AW5296" s="3">
        <v>12.79</v>
      </c>
      <c r="AX5296" s="3">
        <v>10.41</v>
      </c>
      <c r="AY5296" s="3">
        <v>12.3</v>
      </c>
      <c r="AZ5296" s="3">
        <v>16.27</v>
      </c>
      <c r="BA5296" s="3">
        <v>15.21</v>
      </c>
      <c r="BB5296" s="3">
        <v>10.58</v>
      </c>
      <c r="BC5296" s="3">
        <v>15.33</v>
      </c>
      <c r="BD5296" s="3">
        <v>26.99</v>
      </c>
    </row>
    <row r="5297" spans="1:56" x14ac:dyDescent="0.3">
      <c r="A5297" s="3" t="s">
        <v>1567</v>
      </c>
      <c r="B5297" s="3" t="s">
        <v>76</v>
      </c>
      <c r="C5297" s="3" t="s">
        <v>407</v>
      </c>
      <c r="D5297" s="3">
        <v>0.75</v>
      </c>
      <c r="E5297" s="3">
        <v>0.79</v>
      </c>
      <c r="F5297" s="3">
        <v>0.78</v>
      </c>
      <c r="G5297" s="3">
        <v>0.93</v>
      </c>
      <c r="H5297" s="3">
        <v>1.61</v>
      </c>
      <c r="I5297" s="3">
        <v>2.09</v>
      </c>
      <c r="J5297" s="3">
        <v>2.29</v>
      </c>
      <c r="K5297" s="3">
        <v>2.64</v>
      </c>
      <c r="L5297" s="3">
        <v>2.97</v>
      </c>
      <c r="M5297" s="3">
        <v>3.98</v>
      </c>
      <c r="N5297" s="3">
        <v>6.51</v>
      </c>
      <c r="O5297" s="3">
        <v>7.8</v>
      </c>
      <c r="P5297" s="3">
        <v>7.51</v>
      </c>
      <c r="Q5297" s="3">
        <v>7.95</v>
      </c>
      <c r="R5297" s="3">
        <v>6.21</v>
      </c>
      <c r="S5297" s="3">
        <v>6.53</v>
      </c>
      <c r="T5297" s="3">
        <v>4.93</v>
      </c>
      <c r="U5297" s="3">
        <v>4.18</v>
      </c>
      <c r="V5297" s="3">
        <v>4.22</v>
      </c>
      <c r="W5297" s="3">
        <v>4.83</v>
      </c>
      <c r="X5297" s="3">
        <v>6.4</v>
      </c>
      <c r="Y5297" s="3">
        <v>5.36</v>
      </c>
      <c r="Z5297" s="3">
        <v>4.8600000000000003</v>
      </c>
      <c r="AA5297" s="3">
        <v>4.58</v>
      </c>
      <c r="AB5297" s="3">
        <v>4.29</v>
      </c>
      <c r="AC5297" s="3">
        <v>4.12</v>
      </c>
      <c r="AD5297" s="3">
        <v>5.25</v>
      </c>
      <c r="AE5297" s="3">
        <v>4.84</v>
      </c>
      <c r="AF5297" s="3">
        <v>3.59</v>
      </c>
      <c r="AG5297" s="3">
        <v>4.26</v>
      </c>
      <c r="AH5297" s="3">
        <v>6.91</v>
      </c>
      <c r="AI5297" s="3">
        <v>5.61</v>
      </c>
      <c r="AJ5297" s="3">
        <v>5.72</v>
      </c>
      <c r="AK5297" s="3">
        <v>7.34</v>
      </c>
      <c r="AL5297" s="3">
        <v>9.02</v>
      </c>
      <c r="AM5297" s="3">
        <v>12.74</v>
      </c>
      <c r="AN5297" s="3">
        <v>14.92</v>
      </c>
      <c r="AO5297" s="3">
        <v>16.47</v>
      </c>
      <c r="AP5297" s="3">
        <v>23.06</v>
      </c>
      <c r="AQ5297" s="3">
        <v>12.87</v>
      </c>
      <c r="AR5297" s="3">
        <v>16.41</v>
      </c>
      <c r="AS5297" s="3">
        <v>22.95</v>
      </c>
      <c r="AT5297" s="3">
        <v>23.55</v>
      </c>
      <c r="AU5297" s="3">
        <v>22.59</v>
      </c>
      <c r="AV5297" s="3">
        <v>21.02</v>
      </c>
      <c r="AW5297" s="3">
        <v>12.79</v>
      </c>
      <c r="AX5297" s="3">
        <v>10.41</v>
      </c>
      <c r="AY5297" s="3">
        <v>12.3</v>
      </c>
      <c r="AZ5297" s="3">
        <v>16.27</v>
      </c>
      <c r="BA5297" s="3">
        <v>15.21</v>
      </c>
      <c r="BB5297" s="3">
        <v>10.58</v>
      </c>
      <c r="BC5297" s="3">
        <v>15.33</v>
      </c>
      <c r="BD5297" s="3">
        <v>26.99</v>
      </c>
    </row>
    <row r="5298" spans="1:56" x14ac:dyDescent="0.3">
      <c r="A5298" s="3" t="s">
        <v>1567</v>
      </c>
      <c r="B5298" s="3" t="s">
        <v>76</v>
      </c>
      <c r="C5298" s="3" t="s">
        <v>256</v>
      </c>
      <c r="D5298" s="3">
        <v>0.74</v>
      </c>
      <c r="E5298" s="3">
        <v>0.79</v>
      </c>
      <c r="F5298" s="3">
        <v>0.79</v>
      </c>
      <c r="G5298" s="3">
        <v>1</v>
      </c>
      <c r="H5298" s="3">
        <v>2.38</v>
      </c>
      <c r="I5298" s="3">
        <v>2.54</v>
      </c>
      <c r="J5298" s="3">
        <v>2.52</v>
      </c>
      <c r="K5298" s="3">
        <v>2.92</v>
      </c>
      <c r="L5298" s="3">
        <v>3.13</v>
      </c>
      <c r="M5298" s="3">
        <v>3.05</v>
      </c>
      <c r="N5298" s="3">
        <v>6.27</v>
      </c>
      <c r="O5298" s="3">
        <v>6.96</v>
      </c>
      <c r="P5298" s="3">
        <v>7</v>
      </c>
      <c r="Q5298" s="3">
        <v>7.13</v>
      </c>
      <c r="R5298" s="3">
        <v>8.39</v>
      </c>
      <c r="S5298" s="3">
        <v>8.48</v>
      </c>
      <c r="T5298" s="3">
        <v>6.07</v>
      </c>
      <c r="U5298" s="3">
        <v>5.58</v>
      </c>
      <c r="V5298" s="3">
        <v>5.27</v>
      </c>
      <c r="W5298" s="3">
        <v>4.93</v>
      </c>
      <c r="X5298" s="3">
        <v>6.25</v>
      </c>
      <c r="Y5298" s="3">
        <v>5.56</v>
      </c>
      <c r="Z5298" s="3">
        <v>4.68</v>
      </c>
      <c r="AA5298" s="3">
        <v>4.6900000000000004</v>
      </c>
      <c r="AB5298" s="3">
        <v>5.0999999999999996</v>
      </c>
      <c r="AC5298" s="3">
        <v>4.4400000000000004</v>
      </c>
      <c r="AD5298" s="3">
        <v>6.81</v>
      </c>
      <c r="AE5298" s="3">
        <v>5.43</v>
      </c>
      <c r="AF5298" s="3">
        <v>4.46</v>
      </c>
      <c r="AG5298" s="3">
        <v>6.66</v>
      </c>
      <c r="AH5298" s="3">
        <v>11.1</v>
      </c>
      <c r="AI5298" s="3">
        <v>9.17</v>
      </c>
      <c r="AJ5298" s="3">
        <v>9.1999999999999993</v>
      </c>
      <c r="AK5298" s="3">
        <v>8.84</v>
      </c>
      <c r="AL5298" s="3">
        <v>10.6</v>
      </c>
      <c r="AM5298" s="3">
        <v>14.29</v>
      </c>
      <c r="AN5298" s="3">
        <v>16.989999999999998</v>
      </c>
      <c r="AO5298" s="3">
        <v>21.21</v>
      </c>
      <c r="AP5298" s="3">
        <v>25.57</v>
      </c>
      <c r="AQ5298" s="3">
        <v>20.86</v>
      </c>
      <c r="AR5298" s="3">
        <v>23.64</v>
      </c>
      <c r="AS5298" s="3">
        <v>27.64</v>
      </c>
      <c r="AT5298" s="3">
        <v>29.59</v>
      </c>
      <c r="AU5298" s="3">
        <v>29.53</v>
      </c>
      <c r="AV5298" s="3">
        <v>29.9</v>
      </c>
      <c r="AW5298" s="3">
        <v>16.010000000000002</v>
      </c>
      <c r="AX5298" s="3">
        <v>12.76</v>
      </c>
      <c r="AY5298" s="3">
        <v>15.96</v>
      </c>
      <c r="AZ5298" s="3">
        <v>23.06</v>
      </c>
      <c r="BA5298" s="3">
        <v>21.53</v>
      </c>
      <c r="BB5298" s="3">
        <v>13.99</v>
      </c>
      <c r="BC5298" s="3">
        <v>22.09</v>
      </c>
      <c r="BD5298" s="3">
        <v>36.93</v>
      </c>
    </row>
    <row r="5299" spans="1:56" x14ac:dyDescent="0.3">
      <c r="A5299" s="3" t="s">
        <v>1567</v>
      </c>
      <c r="B5299" s="3" t="s">
        <v>76</v>
      </c>
      <c r="C5299" s="3" t="s">
        <v>258</v>
      </c>
      <c r="D5299" s="3">
        <v>0.74</v>
      </c>
      <c r="E5299" s="3">
        <v>0.79</v>
      </c>
      <c r="F5299" s="3">
        <v>0.79</v>
      </c>
      <c r="G5299" s="3">
        <v>1</v>
      </c>
      <c r="H5299" s="3">
        <v>2.38</v>
      </c>
      <c r="I5299" s="3">
        <v>2.54</v>
      </c>
      <c r="J5299" s="3">
        <v>2.52</v>
      </c>
      <c r="K5299" s="3">
        <v>2.92</v>
      </c>
      <c r="L5299" s="3">
        <v>3.13</v>
      </c>
      <c r="M5299" s="3">
        <v>3.05</v>
      </c>
      <c r="N5299" s="3">
        <v>6.27</v>
      </c>
      <c r="O5299" s="3">
        <v>6.96</v>
      </c>
      <c r="P5299" s="3">
        <v>7</v>
      </c>
      <c r="Q5299" s="3">
        <v>6.69</v>
      </c>
      <c r="R5299" s="3">
        <v>7.17</v>
      </c>
      <c r="S5299" s="3">
        <v>6.87</v>
      </c>
      <c r="T5299" s="3">
        <v>5.28</v>
      </c>
      <c r="U5299" s="3">
        <v>4.5199999999999996</v>
      </c>
      <c r="V5299" s="3">
        <v>4.1900000000000004</v>
      </c>
      <c r="W5299" s="3">
        <v>5.1100000000000003</v>
      </c>
      <c r="X5299" s="3">
        <v>6.26</v>
      </c>
      <c r="Y5299" s="3">
        <v>5.53</v>
      </c>
      <c r="Z5299" s="3">
        <v>4.6900000000000004</v>
      </c>
      <c r="AA5299" s="3">
        <v>4.49</v>
      </c>
      <c r="AB5299" s="3">
        <v>4.6399999999999997</v>
      </c>
      <c r="AC5299" s="3">
        <v>4.3</v>
      </c>
      <c r="AD5299" s="3">
        <v>5.28</v>
      </c>
      <c r="AE5299" s="3">
        <v>4.57</v>
      </c>
      <c r="AF5299" s="3">
        <v>3.66</v>
      </c>
      <c r="AG5299" s="3">
        <v>5.17</v>
      </c>
      <c r="AH5299" s="3">
        <v>7.85</v>
      </c>
      <c r="AI5299" s="3">
        <v>6.74</v>
      </c>
      <c r="AJ5299" s="3">
        <v>5.57</v>
      </c>
      <c r="AK5299" s="3">
        <v>7.84</v>
      </c>
      <c r="AL5299" s="3">
        <v>10.16</v>
      </c>
      <c r="AM5299" s="3">
        <v>12.14</v>
      </c>
      <c r="AN5299" s="3">
        <v>14.19</v>
      </c>
      <c r="AO5299" s="3">
        <v>16.84</v>
      </c>
      <c r="AP5299" s="3">
        <v>21.82</v>
      </c>
      <c r="AQ5299" s="3">
        <v>14.6</v>
      </c>
      <c r="AR5299" s="3">
        <v>18.89</v>
      </c>
      <c r="AS5299" s="3">
        <v>24.27</v>
      </c>
      <c r="AT5299" s="3">
        <v>25.65</v>
      </c>
      <c r="AU5299" s="3">
        <v>25.12</v>
      </c>
      <c r="AV5299" s="3">
        <v>23.63</v>
      </c>
      <c r="AW5299" s="3">
        <v>14.78</v>
      </c>
      <c r="AX5299" s="3">
        <v>11.51</v>
      </c>
      <c r="AY5299" s="3">
        <v>14.58</v>
      </c>
      <c r="AZ5299" s="3">
        <v>17.420000000000002</v>
      </c>
      <c r="BA5299" s="3">
        <v>16.11</v>
      </c>
      <c r="BB5299" s="3">
        <v>10.75</v>
      </c>
      <c r="BC5299" s="3">
        <v>16.95</v>
      </c>
      <c r="BD5299" s="3">
        <v>26.66</v>
      </c>
    </row>
    <row r="5300" spans="1:56" x14ac:dyDescent="0.3">
      <c r="A5300" s="3" t="s">
        <v>1567</v>
      </c>
      <c r="B5300" s="3" t="s">
        <v>76</v>
      </c>
      <c r="C5300" s="3" t="s">
        <v>260</v>
      </c>
      <c r="D5300" s="3">
        <v>1.58</v>
      </c>
      <c r="E5300" s="3">
        <v>1.66</v>
      </c>
      <c r="F5300" s="3">
        <v>1.69</v>
      </c>
      <c r="G5300" s="3">
        <v>1.94</v>
      </c>
      <c r="H5300" s="3">
        <v>3.01</v>
      </c>
      <c r="I5300" s="3">
        <v>3.16</v>
      </c>
      <c r="J5300" s="3">
        <v>3.35</v>
      </c>
      <c r="K5300" s="3">
        <v>3.75</v>
      </c>
      <c r="L5300" s="3">
        <v>4.01</v>
      </c>
      <c r="M5300" s="3">
        <v>5.33</v>
      </c>
      <c r="N5300" s="3">
        <v>8.15</v>
      </c>
      <c r="O5300" s="3">
        <v>10.54</v>
      </c>
      <c r="P5300" s="3">
        <v>10.79</v>
      </c>
      <c r="Q5300" s="3">
        <v>7.13</v>
      </c>
      <c r="R5300" s="3">
        <v>8.39</v>
      </c>
      <c r="S5300" s="3">
        <v>8.48</v>
      </c>
      <c r="T5300" s="3">
        <v>6.07</v>
      </c>
      <c r="U5300" s="3">
        <v>5.58</v>
      </c>
      <c r="V5300" s="3">
        <v>5.27</v>
      </c>
      <c r="W5300" s="3">
        <v>4.93</v>
      </c>
      <c r="X5300" s="3">
        <v>6.25</v>
      </c>
      <c r="Y5300" s="3">
        <v>5.56</v>
      </c>
      <c r="Z5300" s="3">
        <v>4.68</v>
      </c>
      <c r="AA5300" s="3">
        <v>4.6900000000000004</v>
      </c>
      <c r="AB5300" s="3">
        <v>5.0999999999999996</v>
      </c>
      <c r="AC5300" s="3">
        <v>4.4400000000000004</v>
      </c>
      <c r="AD5300" s="3">
        <v>6.81</v>
      </c>
      <c r="AE5300" s="3">
        <v>5.43</v>
      </c>
      <c r="AF5300" s="3">
        <v>4.46</v>
      </c>
      <c r="AG5300" s="3">
        <v>6.66</v>
      </c>
      <c r="AH5300" s="3">
        <v>11.1</v>
      </c>
      <c r="AI5300" s="3">
        <v>9.17</v>
      </c>
      <c r="AJ5300" s="3">
        <v>9.1999999999999993</v>
      </c>
      <c r="AK5300" s="3">
        <v>8.84</v>
      </c>
      <c r="AL5300" s="3">
        <v>10.6</v>
      </c>
      <c r="AM5300" s="3">
        <v>14.29</v>
      </c>
      <c r="AN5300" s="3">
        <v>16.989999999999998</v>
      </c>
      <c r="AO5300" s="3">
        <v>21.21</v>
      </c>
      <c r="AP5300" s="3">
        <v>25.57</v>
      </c>
      <c r="AQ5300" s="3">
        <v>20.86</v>
      </c>
      <c r="AR5300" s="3">
        <v>23.64</v>
      </c>
      <c r="AS5300" s="3">
        <v>27.64</v>
      </c>
      <c r="AT5300" s="3">
        <v>29.59</v>
      </c>
      <c r="AU5300" s="3">
        <v>29.53</v>
      </c>
      <c r="AV5300" s="3">
        <v>29.9</v>
      </c>
      <c r="AW5300" s="3">
        <v>16.010000000000002</v>
      </c>
      <c r="AX5300" s="3">
        <v>12.76</v>
      </c>
      <c r="AY5300" s="3">
        <v>15.96</v>
      </c>
      <c r="AZ5300" s="3">
        <v>23.06</v>
      </c>
      <c r="BA5300" s="3">
        <v>21.53</v>
      </c>
      <c r="BB5300" s="3">
        <v>13.99</v>
      </c>
      <c r="BC5300" s="3">
        <v>22.09</v>
      </c>
      <c r="BD5300" s="3">
        <v>36.93</v>
      </c>
    </row>
    <row r="5301" spans="1:56" x14ac:dyDescent="0.3">
      <c r="A5301" s="3" t="s">
        <v>1567</v>
      </c>
      <c r="B5301" s="3" t="s">
        <v>76</v>
      </c>
      <c r="C5301" s="3" t="s">
        <v>262</v>
      </c>
      <c r="D5301" s="3">
        <v>1.5</v>
      </c>
      <c r="E5301" s="3">
        <v>1.58</v>
      </c>
      <c r="F5301" s="3">
        <v>1.59</v>
      </c>
      <c r="G5301" s="3">
        <v>1.87</v>
      </c>
      <c r="H5301" s="3">
        <v>2.96</v>
      </c>
      <c r="I5301" s="3">
        <v>3.09</v>
      </c>
      <c r="J5301" s="3">
        <v>3.25</v>
      </c>
      <c r="K5301" s="3">
        <v>3.66</v>
      </c>
      <c r="L5301" s="3">
        <v>3.91</v>
      </c>
      <c r="M5301" s="3">
        <v>5.14</v>
      </c>
      <c r="N5301" s="3">
        <v>8.0500000000000007</v>
      </c>
      <c r="O5301" s="3">
        <v>10.39</v>
      </c>
      <c r="P5301" s="3">
        <v>10.57</v>
      </c>
      <c r="Q5301" s="3">
        <v>7.13</v>
      </c>
      <c r="R5301" s="3">
        <v>8.3800000000000008</v>
      </c>
      <c r="S5301" s="3">
        <v>8.4700000000000006</v>
      </c>
      <c r="T5301" s="3">
        <v>6.06</v>
      </c>
      <c r="U5301" s="3">
        <v>5.52</v>
      </c>
      <c r="V5301" s="3">
        <v>5.24</v>
      </c>
      <c r="W5301" s="3">
        <v>4.9400000000000004</v>
      </c>
      <c r="X5301" s="3">
        <v>6.25</v>
      </c>
      <c r="Y5301" s="3">
        <v>5.55</v>
      </c>
      <c r="Z5301" s="3">
        <v>4.68</v>
      </c>
      <c r="AA5301" s="3">
        <v>4.68</v>
      </c>
      <c r="AB5301" s="3">
        <v>5.08</v>
      </c>
      <c r="AC5301" s="3">
        <v>4.43</v>
      </c>
      <c r="AD5301" s="3">
        <v>6.76</v>
      </c>
      <c r="AE5301" s="3">
        <v>5.39</v>
      </c>
      <c r="AF5301" s="3">
        <v>4.4400000000000004</v>
      </c>
      <c r="AG5301" s="3">
        <v>6.6</v>
      </c>
      <c r="AH5301" s="3">
        <v>11</v>
      </c>
      <c r="AI5301" s="3">
        <v>9.06</v>
      </c>
      <c r="AJ5301" s="3">
        <v>9.02</v>
      </c>
      <c r="AK5301" s="3">
        <v>8.7899999999999991</v>
      </c>
      <c r="AL5301" s="3">
        <v>10.59</v>
      </c>
      <c r="AM5301" s="3">
        <v>14.18</v>
      </c>
      <c r="AN5301" s="3">
        <v>16.87</v>
      </c>
      <c r="AO5301" s="3">
        <v>21.11</v>
      </c>
      <c r="AP5301" s="3">
        <v>25.4</v>
      </c>
      <c r="AQ5301" s="3">
        <v>20.85</v>
      </c>
      <c r="AR5301" s="3">
        <v>23.62</v>
      </c>
      <c r="AS5301" s="3">
        <v>27.58</v>
      </c>
      <c r="AT5301" s="3">
        <v>29.57</v>
      </c>
      <c r="AU5301" s="3">
        <v>29.41</v>
      </c>
      <c r="AV5301" s="3">
        <v>29.52</v>
      </c>
      <c r="AW5301" s="3">
        <v>16.010000000000002</v>
      </c>
      <c r="AX5301" s="3">
        <v>12.74</v>
      </c>
      <c r="AY5301" s="3">
        <v>15.94</v>
      </c>
      <c r="AZ5301" s="3">
        <v>23.05</v>
      </c>
      <c r="BA5301" s="3">
        <v>21.53</v>
      </c>
      <c r="BB5301" s="3">
        <v>13.98</v>
      </c>
      <c r="BC5301" s="3">
        <v>22.04</v>
      </c>
      <c r="BD5301" s="3">
        <v>36.85</v>
      </c>
    </row>
    <row r="5302" spans="1:56" x14ac:dyDescent="0.3">
      <c r="A5302" s="3" t="s">
        <v>1567</v>
      </c>
      <c r="B5302" s="3" t="s">
        <v>76</v>
      </c>
      <c r="C5302" s="3" t="s">
        <v>411</v>
      </c>
      <c r="D5302" s="3">
        <v>1.5</v>
      </c>
      <c r="E5302" s="3">
        <v>1.58</v>
      </c>
      <c r="F5302" s="3">
        <v>1.59</v>
      </c>
      <c r="G5302" s="3">
        <v>1.87</v>
      </c>
      <c r="H5302" s="3">
        <v>2.96</v>
      </c>
      <c r="I5302" s="3">
        <v>3.09</v>
      </c>
      <c r="J5302" s="3">
        <v>3.25</v>
      </c>
      <c r="K5302" s="3">
        <v>3.66</v>
      </c>
      <c r="L5302" s="3">
        <v>3.91</v>
      </c>
      <c r="M5302" s="3">
        <v>5.14</v>
      </c>
      <c r="N5302" s="3">
        <v>8.0500000000000007</v>
      </c>
      <c r="O5302" s="3">
        <v>10.39</v>
      </c>
      <c r="P5302" s="3">
        <v>10.57</v>
      </c>
      <c r="Q5302" s="3">
        <v>7.13</v>
      </c>
      <c r="R5302" s="3">
        <v>8.3800000000000008</v>
      </c>
      <c r="S5302" s="3">
        <v>8.4700000000000006</v>
      </c>
      <c r="T5302" s="3">
        <v>6.06</v>
      </c>
      <c r="U5302" s="3">
        <v>5.52</v>
      </c>
      <c r="V5302" s="3">
        <v>5.24</v>
      </c>
      <c r="W5302" s="3">
        <v>4.9400000000000004</v>
      </c>
      <c r="X5302" s="3">
        <v>6.25</v>
      </c>
      <c r="Y5302" s="3">
        <v>5.55</v>
      </c>
      <c r="Z5302" s="3">
        <v>4.68</v>
      </c>
      <c r="AA5302" s="3">
        <v>4.68</v>
      </c>
      <c r="AB5302" s="3">
        <v>5.08</v>
      </c>
      <c r="AC5302" s="3">
        <v>4.43</v>
      </c>
      <c r="AD5302" s="3">
        <v>6.76</v>
      </c>
      <c r="AE5302" s="3">
        <v>5.39</v>
      </c>
      <c r="AF5302" s="3">
        <v>4.4400000000000004</v>
      </c>
      <c r="AG5302" s="3">
        <v>6.6</v>
      </c>
      <c r="AH5302" s="3">
        <v>11</v>
      </c>
      <c r="AI5302" s="3">
        <v>9.06</v>
      </c>
      <c r="AJ5302" s="3">
        <v>9.02</v>
      </c>
      <c r="AK5302" s="3">
        <v>8.7899999999999991</v>
      </c>
      <c r="AL5302" s="3">
        <v>10.59</v>
      </c>
      <c r="AM5302" s="3">
        <v>14.18</v>
      </c>
      <c r="AN5302" s="3">
        <v>16.87</v>
      </c>
      <c r="AO5302" s="3">
        <v>21.11</v>
      </c>
      <c r="AP5302" s="3">
        <v>25.4</v>
      </c>
      <c r="AQ5302" s="3">
        <v>20.85</v>
      </c>
      <c r="AR5302" s="3">
        <v>23.62</v>
      </c>
      <c r="AS5302" s="3">
        <v>27.58</v>
      </c>
      <c r="AT5302" s="3">
        <v>29.57</v>
      </c>
      <c r="AU5302" s="3">
        <v>29.41</v>
      </c>
      <c r="AV5302" s="3">
        <v>29.52</v>
      </c>
      <c r="AW5302" s="3">
        <v>16.010000000000002</v>
      </c>
      <c r="AX5302" s="3">
        <v>12.74</v>
      </c>
      <c r="AY5302" s="3">
        <v>15.94</v>
      </c>
      <c r="AZ5302" s="3">
        <v>23.05</v>
      </c>
      <c r="BA5302" s="3">
        <v>21.53</v>
      </c>
      <c r="BB5302" s="3">
        <v>13.98</v>
      </c>
      <c r="BC5302" s="3">
        <v>22.04</v>
      </c>
      <c r="BD5302" s="3">
        <v>36.85</v>
      </c>
    </row>
    <row r="5303" spans="1:56" x14ac:dyDescent="0.3">
      <c r="A5303" s="3" t="s">
        <v>1567</v>
      </c>
      <c r="B5303" s="3" t="s">
        <v>76</v>
      </c>
      <c r="C5303" s="3" t="s">
        <v>1589</v>
      </c>
      <c r="AX5303" s="3">
        <v>1249.8</v>
      </c>
      <c r="AY5303" s="3">
        <v>1270</v>
      </c>
      <c r="AZ5303" s="3">
        <v>1280.5999999999999</v>
      </c>
      <c r="BA5303" s="3">
        <v>1293.5999999999999</v>
      </c>
      <c r="BB5303" s="3">
        <v>1287.8</v>
      </c>
      <c r="BC5303" s="3">
        <v>1291.2</v>
      </c>
      <c r="BD5303" s="3">
        <v>1278</v>
      </c>
    </row>
    <row r="5304" spans="1:56" x14ac:dyDescent="0.3">
      <c r="A5304" s="3" t="s">
        <v>1567</v>
      </c>
      <c r="B5304" s="3" t="s">
        <v>76</v>
      </c>
      <c r="C5304" s="3" t="s">
        <v>265</v>
      </c>
      <c r="D5304" s="3">
        <v>5.08</v>
      </c>
      <c r="E5304" s="3">
        <v>5.27</v>
      </c>
      <c r="F5304" s="3">
        <v>5.58</v>
      </c>
      <c r="G5304" s="3">
        <v>5.33</v>
      </c>
      <c r="H5304" s="3">
        <v>7.22</v>
      </c>
      <c r="I5304" s="3">
        <v>7.48</v>
      </c>
      <c r="J5304" s="3">
        <v>7.05</v>
      </c>
      <c r="K5304" s="3">
        <v>6.97</v>
      </c>
      <c r="L5304" s="3">
        <v>7.6</v>
      </c>
      <c r="M5304" s="3">
        <v>10.210000000000001</v>
      </c>
      <c r="N5304" s="3">
        <v>14.36</v>
      </c>
      <c r="O5304" s="3">
        <v>18</v>
      </c>
      <c r="P5304" s="3">
        <v>17.25</v>
      </c>
      <c r="Q5304" s="3">
        <v>17.420000000000002</v>
      </c>
      <c r="R5304" s="3">
        <v>18.14</v>
      </c>
      <c r="S5304" s="3">
        <v>18.18</v>
      </c>
      <c r="T5304" s="3">
        <v>18.02</v>
      </c>
      <c r="U5304" s="3">
        <v>17.04</v>
      </c>
      <c r="V5304" s="3">
        <v>18.18</v>
      </c>
      <c r="W5304" s="3">
        <v>18.899999999999999</v>
      </c>
      <c r="X5304" s="3">
        <v>20.61</v>
      </c>
      <c r="Y5304" s="3">
        <v>22.58</v>
      </c>
      <c r="Z5304" s="3">
        <v>22.49</v>
      </c>
      <c r="AA5304" s="3">
        <v>22.37</v>
      </c>
      <c r="AB5304" s="3">
        <v>21.71</v>
      </c>
      <c r="AC5304" s="3">
        <v>21.75</v>
      </c>
      <c r="AD5304" s="3">
        <v>21.63</v>
      </c>
      <c r="AE5304" s="3">
        <v>21.82</v>
      </c>
      <c r="AF5304" s="3">
        <v>21.44</v>
      </c>
      <c r="AG5304" s="3">
        <v>23.04</v>
      </c>
      <c r="AH5304" s="3">
        <v>23.2</v>
      </c>
      <c r="AI5304" s="3">
        <v>24.51</v>
      </c>
      <c r="AJ5304" s="3">
        <v>26.7</v>
      </c>
      <c r="AK5304" s="3">
        <v>28.94</v>
      </c>
      <c r="AL5304" s="3">
        <v>30.11</v>
      </c>
      <c r="AM5304" s="3">
        <v>35.22</v>
      </c>
      <c r="AN5304" s="3">
        <v>43.88</v>
      </c>
      <c r="AO5304" s="3">
        <v>47.16</v>
      </c>
      <c r="AP5304" s="3">
        <v>55.12</v>
      </c>
      <c r="AQ5304" s="3">
        <v>56.07</v>
      </c>
      <c r="AR5304" s="3">
        <v>58.8</v>
      </c>
      <c r="AS5304" s="3">
        <v>69.540000000000006</v>
      </c>
      <c r="AT5304" s="3">
        <v>72.11</v>
      </c>
      <c r="AU5304" s="3">
        <v>69.42</v>
      </c>
      <c r="AV5304" s="3">
        <v>69.44</v>
      </c>
      <c r="AW5304" s="3">
        <v>67.28</v>
      </c>
      <c r="AX5304" s="3">
        <v>65.78</v>
      </c>
      <c r="AY5304" s="3">
        <v>67.25</v>
      </c>
      <c r="AZ5304" s="3">
        <v>72.37</v>
      </c>
      <c r="BA5304" s="3">
        <v>74.92</v>
      </c>
      <c r="BB5304" s="3">
        <v>75.34</v>
      </c>
      <c r="BC5304" s="3">
        <v>81.25</v>
      </c>
      <c r="BD5304" s="3">
        <v>97.37</v>
      </c>
    </row>
    <row r="5305" spans="1:56" x14ac:dyDescent="0.3">
      <c r="A5305" s="3" t="s">
        <v>1567</v>
      </c>
      <c r="B5305" s="3" t="s">
        <v>76</v>
      </c>
      <c r="C5305" s="3" t="s">
        <v>267</v>
      </c>
      <c r="D5305" s="3">
        <v>5.08</v>
      </c>
      <c r="E5305" s="3">
        <v>5.27</v>
      </c>
      <c r="F5305" s="3">
        <v>5.58</v>
      </c>
      <c r="G5305" s="3">
        <v>5.33</v>
      </c>
      <c r="H5305" s="3">
        <v>7.22</v>
      </c>
      <c r="I5305" s="3">
        <v>7.48</v>
      </c>
      <c r="J5305" s="3">
        <v>7.05</v>
      </c>
      <c r="K5305" s="3">
        <v>6.97</v>
      </c>
      <c r="L5305" s="3">
        <v>7.6</v>
      </c>
      <c r="M5305" s="3">
        <v>10.210000000000001</v>
      </c>
      <c r="N5305" s="3">
        <v>14.36</v>
      </c>
      <c r="O5305" s="3">
        <v>18</v>
      </c>
      <c r="P5305" s="3">
        <v>17.25</v>
      </c>
      <c r="Q5305" s="3">
        <v>17.420000000000002</v>
      </c>
      <c r="R5305" s="3">
        <v>18.14</v>
      </c>
      <c r="S5305" s="3">
        <v>18.18</v>
      </c>
      <c r="T5305" s="3">
        <v>18.02</v>
      </c>
      <c r="U5305" s="3">
        <v>17.04</v>
      </c>
      <c r="V5305" s="3">
        <v>18.18</v>
      </c>
      <c r="W5305" s="3">
        <v>18.899999999999999</v>
      </c>
      <c r="X5305" s="3">
        <v>20.61</v>
      </c>
      <c r="Y5305" s="3">
        <v>22.58</v>
      </c>
      <c r="Z5305" s="3">
        <v>22.49</v>
      </c>
      <c r="AA5305" s="3">
        <v>22.37</v>
      </c>
      <c r="AB5305" s="3">
        <v>21.71</v>
      </c>
      <c r="AC5305" s="3">
        <v>21.75</v>
      </c>
      <c r="AD5305" s="3">
        <v>21.63</v>
      </c>
      <c r="AE5305" s="3">
        <v>21.82</v>
      </c>
      <c r="AF5305" s="3">
        <v>21.44</v>
      </c>
      <c r="AG5305" s="3">
        <v>23.04</v>
      </c>
      <c r="AH5305" s="3">
        <v>23.2</v>
      </c>
      <c r="AI5305" s="3">
        <v>24.51</v>
      </c>
      <c r="AJ5305" s="3">
        <v>26.7</v>
      </c>
      <c r="AK5305" s="3">
        <v>28.94</v>
      </c>
      <c r="AL5305" s="3">
        <v>30.11</v>
      </c>
      <c r="AM5305" s="3">
        <v>35.22</v>
      </c>
      <c r="AN5305" s="3">
        <v>43.88</v>
      </c>
      <c r="AO5305" s="3">
        <v>47.16</v>
      </c>
      <c r="AP5305" s="3">
        <v>55.12</v>
      </c>
      <c r="AQ5305" s="3">
        <v>56.07</v>
      </c>
      <c r="AR5305" s="3">
        <v>58.8</v>
      </c>
      <c r="AS5305" s="3">
        <v>69.540000000000006</v>
      </c>
      <c r="AT5305" s="3">
        <v>72.11</v>
      </c>
      <c r="AU5305" s="3">
        <v>69.42</v>
      </c>
      <c r="AV5305" s="3">
        <v>69.44</v>
      </c>
      <c r="AW5305" s="3">
        <v>67.28</v>
      </c>
      <c r="AX5305" s="3">
        <v>65.78</v>
      </c>
      <c r="AY5305" s="3">
        <v>67.25</v>
      </c>
      <c r="AZ5305" s="3">
        <v>72.37</v>
      </c>
      <c r="BA5305" s="3">
        <v>74.92</v>
      </c>
      <c r="BB5305" s="3">
        <v>75.34</v>
      </c>
      <c r="BC5305" s="3">
        <v>81.25</v>
      </c>
      <c r="BD5305" s="3">
        <v>97.37</v>
      </c>
    </row>
    <row r="5306" spans="1:56" x14ac:dyDescent="0.3">
      <c r="A5306" s="3" t="s">
        <v>1567</v>
      </c>
      <c r="B5306" s="3" t="s">
        <v>76</v>
      </c>
      <c r="C5306" s="3" t="s">
        <v>269</v>
      </c>
      <c r="D5306" s="3">
        <v>5.08</v>
      </c>
      <c r="E5306" s="3">
        <v>5.27</v>
      </c>
      <c r="F5306" s="3">
        <v>5.58</v>
      </c>
      <c r="G5306" s="3">
        <v>5.33</v>
      </c>
      <c r="H5306" s="3">
        <v>7.22</v>
      </c>
      <c r="I5306" s="3">
        <v>7.48</v>
      </c>
      <c r="J5306" s="3">
        <v>7.05</v>
      </c>
      <c r="K5306" s="3">
        <v>6.97</v>
      </c>
      <c r="L5306" s="3">
        <v>7.6</v>
      </c>
      <c r="M5306" s="3">
        <v>10.210000000000001</v>
      </c>
      <c r="N5306" s="3">
        <v>14.36</v>
      </c>
      <c r="O5306" s="3">
        <v>18</v>
      </c>
      <c r="P5306" s="3">
        <v>17.25</v>
      </c>
      <c r="Q5306" s="3">
        <v>17.420000000000002</v>
      </c>
      <c r="R5306" s="3">
        <v>18.14</v>
      </c>
      <c r="S5306" s="3">
        <v>18.18</v>
      </c>
      <c r="T5306" s="3">
        <v>18.02</v>
      </c>
      <c r="U5306" s="3">
        <v>17.04</v>
      </c>
      <c r="V5306" s="3">
        <v>18.18</v>
      </c>
      <c r="W5306" s="3">
        <v>18.899999999999999</v>
      </c>
      <c r="X5306" s="3">
        <v>20.61</v>
      </c>
      <c r="Y5306" s="3">
        <v>22.58</v>
      </c>
      <c r="Z5306" s="3">
        <v>22.49</v>
      </c>
      <c r="AA5306" s="3">
        <v>22.37</v>
      </c>
      <c r="AB5306" s="3">
        <v>21.71</v>
      </c>
      <c r="AC5306" s="3">
        <v>21.75</v>
      </c>
      <c r="AD5306" s="3">
        <v>21.63</v>
      </c>
      <c r="AE5306" s="3">
        <v>21.82</v>
      </c>
      <c r="AF5306" s="3">
        <v>21.44</v>
      </c>
      <c r="AG5306" s="3">
        <v>23.04</v>
      </c>
      <c r="AH5306" s="3">
        <v>23.2</v>
      </c>
      <c r="AI5306" s="3">
        <v>24.51</v>
      </c>
      <c r="AJ5306" s="3">
        <v>26.7</v>
      </c>
      <c r="AK5306" s="3">
        <v>28.94</v>
      </c>
      <c r="AL5306" s="3">
        <v>30.11</v>
      </c>
      <c r="AM5306" s="3">
        <v>35.22</v>
      </c>
      <c r="AN5306" s="3">
        <v>43.88</v>
      </c>
      <c r="AO5306" s="3">
        <v>47.16</v>
      </c>
      <c r="AP5306" s="3">
        <v>55.12</v>
      </c>
      <c r="AQ5306" s="3">
        <v>56.07</v>
      </c>
      <c r="AR5306" s="3">
        <v>58.8</v>
      </c>
      <c r="AS5306" s="3">
        <v>69.540000000000006</v>
      </c>
      <c r="AT5306" s="3">
        <v>72.11</v>
      </c>
      <c r="AU5306" s="3">
        <v>69.42</v>
      </c>
      <c r="AV5306" s="3">
        <v>69.44</v>
      </c>
      <c r="AW5306" s="3">
        <v>67.28</v>
      </c>
      <c r="AX5306" s="3">
        <v>65.78</v>
      </c>
      <c r="AY5306" s="3">
        <v>67.25</v>
      </c>
      <c r="AZ5306" s="3">
        <v>72.37</v>
      </c>
      <c r="BA5306" s="3">
        <v>74.92</v>
      </c>
      <c r="BB5306" s="3">
        <v>75.34</v>
      </c>
      <c r="BC5306" s="3">
        <v>81.25</v>
      </c>
      <c r="BD5306" s="3">
        <v>97.37</v>
      </c>
    </row>
    <row r="5307" spans="1:56" x14ac:dyDescent="0.3">
      <c r="A5307" s="3" t="s">
        <v>1567</v>
      </c>
      <c r="B5307" s="3" t="s">
        <v>76</v>
      </c>
      <c r="C5307" s="3" t="s">
        <v>416</v>
      </c>
      <c r="D5307" s="3">
        <v>5.08</v>
      </c>
      <c r="E5307" s="3">
        <v>5.27</v>
      </c>
      <c r="F5307" s="3">
        <v>5.58</v>
      </c>
      <c r="G5307" s="3">
        <v>5.33</v>
      </c>
      <c r="H5307" s="3">
        <v>7.22</v>
      </c>
      <c r="I5307" s="3">
        <v>7.48</v>
      </c>
      <c r="J5307" s="3">
        <v>7.05</v>
      </c>
      <c r="K5307" s="3">
        <v>6.97</v>
      </c>
      <c r="L5307" s="3">
        <v>7.6</v>
      </c>
      <c r="M5307" s="3">
        <v>10.210000000000001</v>
      </c>
      <c r="N5307" s="3">
        <v>14.36</v>
      </c>
      <c r="O5307" s="3">
        <v>18</v>
      </c>
      <c r="P5307" s="3">
        <v>17.25</v>
      </c>
      <c r="Q5307" s="3">
        <v>17.420000000000002</v>
      </c>
      <c r="R5307" s="3">
        <v>18.14</v>
      </c>
      <c r="S5307" s="3">
        <v>18.18</v>
      </c>
      <c r="T5307" s="3">
        <v>18.02</v>
      </c>
      <c r="U5307" s="3">
        <v>17.04</v>
      </c>
      <c r="V5307" s="3">
        <v>18.18</v>
      </c>
      <c r="W5307" s="3">
        <v>18.899999999999999</v>
      </c>
      <c r="X5307" s="3">
        <v>20.61</v>
      </c>
      <c r="Y5307" s="3">
        <v>22.58</v>
      </c>
      <c r="Z5307" s="3">
        <v>22.49</v>
      </c>
      <c r="AA5307" s="3">
        <v>22.37</v>
      </c>
      <c r="AB5307" s="3">
        <v>21.71</v>
      </c>
      <c r="AC5307" s="3">
        <v>21.75</v>
      </c>
      <c r="AD5307" s="3">
        <v>21.63</v>
      </c>
      <c r="AE5307" s="3">
        <v>21.82</v>
      </c>
      <c r="AF5307" s="3">
        <v>21.44</v>
      </c>
      <c r="AG5307" s="3">
        <v>23.04</v>
      </c>
      <c r="AH5307" s="3">
        <v>23.2</v>
      </c>
      <c r="AI5307" s="3">
        <v>24.51</v>
      </c>
      <c r="AJ5307" s="3">
        <v>26.7</v>
      </c>
      <c r="AK5307" s="3">
        <v>28.94</v>
      </c>
      <c r="AL5307" s="3">
        <v>30.11</v>
      </c>
      <c r="AM5307" s="3">
        <v>35.22</v>
      </c>
      <c r="AN5307" s="3">
        <v>43.88</v>
      </c>
      <c r="AO5307" s="3">
        <v>47.16</v>
      </c>
      <c r="AP5307" s="3">
        <v>55.12</v>
      </c>
      <c r="AQ5307" s="3">
        <v>56.07</v>
      </c>
      <c r="AR5307" s="3">
        <v>58.8</v>
      </c>
      <c r="AS5307" s="3">
        <v>69.540000000000006</v>
      </c>
      <c r="AT5307" s="3">
        <v>72.11</v>
      </c>
      <c r="AU5307" s="3">
        <v>69.42</v>
      </c>
      <c r="AV5307" s="3">
        <v>69.44</v>
      </c>
      <c r="AW5307" s="3">
        <v>67.28</v>
      </c>
      <c r="AX5307" s="3">
        <v>65.78</v>
      </c>
      <c r="AY5307" s="3">
        <v>67.25</v>
      </c>
      <c r="AZ5307" s="3">
        <v>72.37</v>
      </c>
      <c r="BA5307" s="3">
        <v>74.92</v>
      </c>
      <c r="BB5307" s="3">
        <v>75.34</v>
      </c>
      <c r="BC5307" s="3">
        <v>81.25</v>
      </c>
      <c r="BD5307" s="3">
        <v>97.37</v>
      </c>
    </row>
    <row r="5308" spans="1:56" x14ac:dyDescent="0.3">
      <c r="A5308" s="3" t="s">
        <v>1567</v>
      </c>
      <c r="B5308" s="3" t="s">
        <v>76</v>
      </c>
      <c r="C5308" s="3" t="s">
        <v>271</v>
      </c>
      <c r="D5308" s="3">
        <v>2.92</v>
      </c>
      <c r="E5308" s="3">
        <v>3.06</v>
      </c>
      <c r="F5308" s="3">
        <v>3.01</v>
      </c>
      <c r="G5308" s="3">
        <v>3.2</v>
      </c>
      <c r="H5308" s="3">
        <v>4.37</v>
      </c>
      <c r="I5308" s="3">
        <v>4.54</v>
      </c>
      <c r="J5308" s="3">
        <v>4.76</v>
      </c>
      <c r="K5308" s="3">
        <v>5.04</v>
      </c>
      <c r="L5308" s="3">
        <v>5.23</v>
      </c>
      <c r="M5308" s="3">
        <v>7.25</v>
      </c>
      <c r="N5308" s="3">
        <v>10.11</v>
      </c>
      <c r="O5308" s="3">
        <v>11.22</v>
      </c>
      <c r="P5308" s="3">
        <v>10.52</v>
      </c>
      <c r="Q5308" s="3">
        <v>9.5299999999999994</v>
      </c>
      <c r="R5308" s="3">
        <v>9.0399999999999991</v>
      </c>
      <c r="S5308" s="3">
        <v>9.26</v>
      </c>
      <c r="T5308" s="3">
        <v>7.32</v>
      </c>
      <c r="U5308" s="3">
        <v>7.6</v>
      </c>
      <c r="V5308" s="3">
        <v>7.82</v>
      </c>
      <c r="W5308" s="3">
        <v>8.6</v>
      </c>
      <c r="X5308" s="3">
        <v>9.66</v>
      </c>
      <c r="Y5308" s="3">
        <v>9.5500000000000007</v>
      </c>
      <c r="Z5308" s="3">
        <v>9.5</v>
      </c>
      <c r="AA5308" s="3">
        <v>9.23</v>
      </c>
      <c r="AB5308" s="3">
        <v>9.36</v>
      </c>
      <c r="AC5308" s="3">
        <v>10.02</v>
      </c>
      <c r="AD5308" s="3">
        <v>10.210000000000001</v>
      </c>
      <c r="AE5308" s="3">
        <v>10.18</v>
      </c>
      <c r="AF5308" s="3">
        <v>8.86</v>
      </c>
      <c r="AG5308" s="3">
        <v>9.7200000000000006</v>
      </c>
      <c r="AH5308" s="3">
        <v>12.4</v>
      </c>
      <c r="AI5308" s="3">
        <v>11.77</v>
      </c>
      <c r="AJ5308" s="3">
        <v>10.99</v>
      </c>
      <c r="AK5308" s="3">
        <v>12.71</v>
      </c>
      <c r="AL5308" s="3">
        <v>14.9</v>
      </c>
      <c r="AM5308" s="3">
        <v>17.96</v>
      </c>
      <c r="AN5308" s="3">
        <v>20.64</v>
      </c>
      <c r="AO5308" s="3">
        <v>22.27</v>
      </c>
      <c r="AP5308" s="3">
        <v>26.3</v>
      </c>
      <c r="AQ5308" s="3">
        <v>19.18</v>
      </c>
      <c r="AR5308" s="3">
        <v>22.85</v>
      </c>
      <c r="AS5308" s="3">
        <v>29.27</v>
      </c>
      <c r="AT5308" s="3">
        <v>30.22</v>
      </c>
      <c r="AU5308" s="3">
        <v>29.49</v>
      </c>
      <c r="AV5308" s="3">
        <v>28.34</v>
      </c>
      <c r="AW5308" s="3">
        <v>20.04</v>
      </c>
      <c r="AX5308" s="3">
        <v>18.03</v>
      </c>
      <c r="AY5308" s="3">
        <v>20.25</v>
      </c>
      <c r="AZ5308" s="3">
        <v>22.6</v>
      </c>
      <c r="BA5308" s="3">
        <v>21.18</v>
      </c>
      <c r="BB5308" s="3">
        <v>17.829999999999998</v>
      </c>
      <c r="BC5308" s="3">
        <v>24.24</v>
      </c>
      <c r="BD5308" s="3">
        <v>32.65</v>
      </c>
    </row>
    <row r="5309" spans="1:56" x14ac:dyDescent="0.3">
      <c r="A5309" s="3" t="s">
        <v>1567</v>
      </c>
      <c r="B5309" s="3" t="s">
        <v>76</v>
      </c>
      <c r="C5309" s="3" t="s">
        <v>273</v>
      </c>
      <c r="D5309" s="3">
        <v>2.92</v>
      </c>
      <c r="E5309" s="3">
        <v>3.06</v>
      </c>
      <c r="F5309" s="3">
        <v>3.01</v>
      </c>
      <c r="G5309" s="3">
        <v>3.2</v>
      </c>
      <c r="H5309" s="3">
        <v>4.37</v>
      </c>
      <c r="I5309" s="3">
        <v>4.54</v>
      </c>
      <c r="J5309" s="3">
        <v>4.76</v>
      </c>
      <c r="K5309" s="3">
        <v>5.04</v>
      </c>
      <c r="L5309" s="3">
        <v>5.23</v>
      </c>
      <c r="M5309" s="3">
        <v>7.25</v>
      </c>
      <c r="N5309" s="3">
        <v>10.11</v>
      </c>
      <c r="O5309" s="3">
        <v>11.22</v>
      </c>
      <c r="P5309" s="3">
        <v>10.52</v>
      </c>
      <c r="Q5309" s="3">
        <v>9.5299999999999994</v>
      </c>
      <c r="R5309" s="3">
        <v>9.0399999999999991</v>
      </c>
      <c r="S5309" s="3">
        <v>9.26</v>
      </c>
      <c r="T5309" s="3">
        <v>7.32</v>
      </c>
      <c r="U5309" s="3">
        <v>7.6</v>
      </c>
      <c r="V5309" s="3">
        <v>7.82</v>
      </c>
      <c r="W5309" s="3">
        <v>8.6</v>
      </c>
      <c r="X5309" s="3">
        <v>9.66</v>
      </c>
      <c r="Y5309" s="3">
        <v>9.5500000000000007</v>
      </c>
      <c r="Z5309" s="3">
        <v>9.5</v>
      </c>
      <c r="AA5309" s="3">
        <v>9.23</v>
      </c>
      <c r="AB5309" s="3">
        <v>9.36</v>
      </c>
      <c r="AC5309" s="3">
        <v>10.02</v>
      </c>
      <c r="AD5309" s="3">
        <v>10.210000000000001</v>
      </c>
      <c r="AE5309" s="3">
        <v>10.18</v>
      </c>
      <c r="AF5309" s="3">
        <v>8.86</v>
      </c>
      <c r="AG5309" s="3">
        <v>9.7200000000000006</v>
      </c>
      <c r="AH5309" s="3">
        <v>12.4</v>
      </c>
      <c r="AI5309" s="3">
        <v>11.77</v>
      </c>
      <c r="AJ5309" s="3">
        <v>10.99</v>
      </c>
      <c r="AK5309" s="3">
        <v>12.71</v>
      </c>
      <c r="AL5309" s="3">
        <v>14.9</v>
      </c>
      <c r="AM5309" s="3">
        <v>17.96</v>
      </c>
      <c r="AN5309" s="3">
        <v>20.64</v>
      </c>
      <c r="AO5309" s="3">
        <v>22.27</v>
      </c>
      <c r="AP5309" s="3">
        <v>26.3</v>
      </c>
      <c r="AQ5309" s="3">
        <v>19.18</v>
      </c>
      <c r="AR5309" s="3">
        <v>22.85</v>
      </c>
      <c r="AS5309" s="3">
        <v>29.27</v>
      </c>
      <c r="AT5309" s="3">
        <v>30.22</v>
      </c>
      <c r="AU5309" s="3">
        <v>29.49</v>
      </c>
      <c r="AV5309" s="3">
        <v>28.34</v>
      </c>
      <c r="AW5309" s="3">
        <v>20.04</v>
      </c>
      <c r="AX5309" s="3">
        <v>18.03</v>
      </c>
      <c r="AY5309" s="3">
        <v>20.25</v>
      </c>
      <c r="AZ5309" s="3">
        <v>22.6</v>
      </c>
      <c r="BA5309" s="3">
        <v>21.18</v>
      </c>
      <c r="BB5309" s="3">
        <v>17.829999999999998</v>
      </c>
      <c r="BC5309" s="3">
        <v>24.24</v>
      </c>
      <c r="BD5309" s="3">
        <v>32.65</v>
      </c>
    </row>
    <row r="5310" spans="1:56" x14ac:dyDescent="0.3">
      <c r="A5310" s="3" t="s">
        <v>1567</v>
      </c>
      <c r="B5310" s="3" t="s">
        <v>76</v>
      </c>
      <c r="C5310" s="3" t="s">
        <v>275</v>
      </c>
      <c r="D5310" s="3">
        <v>2.92</v>
      </c>
      <c r="E5310" s="3">
        <v>3.06</v>
      </c>
      <c r="F5310" s="3">
        <v>3.01</v>
      </c>
      <c r="G5310" s="3">
        <v>3.2</v>
      </c>
      <c r="H5310" s="3">
        <v>4.37</v>
      </c>
      <c r="I5310" s="3">
        <v>4.54</v>
      </c>
      <c r="J5310" s="3">
        <v>4.76</v>
      </c>
      <c r="K5310" s="3">
        <v>5.04</v>
      </c>
      <c r="L5310" s="3">
        <v>5.23</v>
      </c>
      <c r="M5310" s="3">
        <v>7.25</v>
      </c>
      <c r="N5310" s="3">
        <v>10.11</v>
      </c>
      <c r="O5310" s="3">
        <v>11.22</v>
      </c>
      <c r="P5310" s="3">
        <v>10.52</v>
      </c>
      <c r="Q5310" s="3">
        <v>9.5299999999999994</v>
      </c>
      <c r="R5310" s="3">
        <v>9.0399999999999991</v>
      </c>
      <c r="S5310" s="3">
        <v>9.26</v>
      </c>
      <c r="T5310" s="3">
        <v>7.32</v>
      </c>
      <c r="U5310" s="3">
        <v>7.6</v>
      </c>
      <c r="V5310" s="3">
        <v>7.82</v>
      </c>
      <c r="W5310" s="3">
        <v>8.6</v>
      </c>
      <c r="X5310" s="3">
        <v>9.66</v>
      </c>
      <c r="Y5310" s="3">
        <v>9.5500000000000007</v>
      </c>
      <c r="Z5310" s="3">
        <v>9.5</v>
      </c>
      <c r="AA5310" s="3">
        <v>9.23</v>
      </c>
      <c r="AB5310" s="3">
        <v>9.36</v>
      </c>
      <c r="AC5310" s="3">
        <v>10.02</v>
      </c>
      <c r="AD5310" s="3">
        <v>10.210000000000001</v>
      </c>
      <c r="AE5310" s="3">
        <v>10.18</v>
      </c>
      <c r="AF5310" s="3">
        <v>8.86</v>
      </c>
      <c r="AG5310" s="3">
        <v>9.7200000000000006</v>
      </c>
      <c r="AH5310" s="3">
        <v>12.4</v>
      </c>
      <c r="AI5310" s="3">
        <v>11.77</v>
      </c>
      <c r="AJ5310" s="3">
        <v>10.99</v>
      </c>
      <c r="AK5310" s="3">
        <v>12.71</v>
      </c>
      <c r="AL5310" s="3">
        <v>14.9</v>
      </c>
      <c r="AM5310" s="3">
        <v>17.96</v>
      </c>
      <c r="AN5310" s="3">
        <v>20.64</v>
      </c>
      <c r="AO5310" s="3">
        <v>22.27</v>
      </c>
      <c r="AP5310" s="3">
        <v>26.3</v>
      </c>
      <c r="AQ5310" s="3">
        <v>19.18</v>
      </c>
      <c r="AR5310" s="3">
        <v>22.85</v>
      </c>
      <c r="AS5310" s="3">
        <v>29.27</v>
      </c>
      <c r="AT5310" s="3">
        <v>30.22</v>
      </c>
      <c r="AU5310" s="3">
        <v>29.49</v>
      </c>
      <c r="AV5310" s="3">
        <v>28.34</v>
      </c>
      <c r="AW5310" s="3">
        <v>20.04</v>
      </c>
      <c r="AX5310" s="3">
        <v>18.03</v>
      </c>
      <c r="AY5310" s="3">
        <v>20.25</v>
      </c>
      <c r="AZ5310" s="3">
        <v>22.6</v>
      </c>
      <c r="BA5310" s="3">
        <v>21.18</v>
      </c>
      <c r="BB5310" s="3">
        <v>17.829999999999998</v>
      </c>
      <c r="BC5310" s="3">
        <v>24.24</v>
      </c>
      <c r="BD5310" s="3">
        <v>32.65</v>
      </c>
    </row>
    <row r="5311" spans="1:56" x14ac:dyDescent="0.3">
      <c r="A5311" s="3" t="s">
        <v>1567</v>
      </c>
      <c r="B5311" s="3" t="s">
        <v>76</v>
      </c>
      <c r="C5311" s="3" t="s">
        <v>277</v>
      </c>
      <c r="D5311" s="3">
        <v>2.92</v>
      </c>
      <c r="E5311" s="3">
        <v>3.06</v>
      </c>
      <c r="F5311" s="3">
        <v>3.01</v>
      </c>
      <c r="G5311" s="3">
        <v>3.2</v>
      </c>
      <c r="H5311" s="3">
        <v>4.37</v>
      </c>
      <c r="I5311" s="3">
        <v>4.54</v>
      </c>
      <c r="J5311" s="3">
        <v>4.76</v>
      </c>
      <c r="K5311" s="3">
        <v>5.04</v>
      </c>
      <c r="L5311" s="3">
        <v>5.23</v>
      </c>
      <c r="M5311" s="3">
        <v>7.25</v>
      </c>
      <c r="N5311" s="3">
        <v>10.11</v>
      </c>
      <c r="O5311" s="3">
        <v>11.22</v>
      </c>
      <c r="P5311" s="3">
        <v>10.52</v>
      </c>
      <c r="Q5311" s="3">
        <v>9.5299999999999994</v>
      </c>
      <c r="R5311" s="3">
        <v>9.0399999999999991</v>
      </c>
      <c r="S5311" s="3">
        <v>9.26</v>
      </c>
      <c r="T5311" s="3">
        <v>7.32</v>
      </c>
      <c r="U5311" s="3">
        <v>7.6</v>
      </c>
      <c r="V5311" s="3">
        <v>7.82</v>
      </c>
      <c r="W5311" s="3">
        <v>8.6</v>
      </c>
      <c r="X5311" s="3">
        <v>9.66</v>
      </c>
      <c r="Y5311" s="3">
        <v>9.5500000000000007</v>
      </c>
      <c r="Z5311" s="3">
        <v>9.5</v>
      </c>
      <c r="AA5311" s="3">
        <v>9.23</v>
      </c>
      <c r="AB5311" s="3">
        <v>9.36</v>
      </c>
      <c r="AC5311" s="3">
        <v>10.02</v>
      </c>
      <c r="AD5311" s="3">
        <v>10.210000000000001</v>
      </c>
      <c r="AE5311" s="3">
        <v>10.18</v>
      </c>
      <c r="AF5311" s="3">
        <v>8.86</v>
      </c>
      <c r="AG5311" s="3">
        <v>9.7200000000000006</v>
      </c>
      <c r="AH5311" s="3">
        <v>12.4</v>
      </c>
      <c r="AI5311" s="3">
        <v>11.77</v>
      </c>
      <c r="AJ5311" s="3">
        <v>10.99</v>
      </c>
      <c r="AK5311" s="3">
        <v>12.71</v>
      </c>
      <c r="AL5311" s="3">
        <v>14.9</v>
      </c>
      <c r="AM5311" s="3">
        <v>17.96</v>
      </c>
      <c r="AN5311" s="3">
        <v>20.64</v>
      </c>
      <c r="AO5311" s="3">
        <v>22.27</v>
      </c>
      <c r="AP5311" s="3">
        <v>26.3</v>
      </c>
      <c r="AQ5311" s="3">
        <v>19.18</v>
      </c>
      <c r="AR5311" s="3">
        <v>22.85</v>
      </c>
      <c r="AS5311" s="3">
        <v>29.27</v>
      </c>
      <c r="AT5311" s="3">
        <v>30.22</v>
      </c>
      <c r="AU5311" s="3">
        <v>29.49</v>
      </c>
      <c r="AV5311" s="3">
        <v>28.34</v>
      </c>
      <c r="AW5311" s="3">
        <v>20.04</v>
      </c>
      <c r="AX5311" s="3">
        <v>18.03</v>
      </c>
      <c r="AY5311" s="3">
        <v>20.25</v>
      </c>
      <c r="AZ5311" s="3">
        <v>22.6</v>
      </c>
      <c r="BA5311" s="3">
        <v>21.18</v>
      </c>
      <c r="BB5311" s="3">
        <v>17.829999999999998</v>
      </c>
      <c r="BC5311" s="3">
        <v>24.24</v>
      </c>
      <c r="BD5311" s="3">
        <v>32.65</v>
      </c>
    </row>
    <row r="5312" spans="1:56" x14ac:dyDescent="0.3">
      <c r="A5312" s="3" t="s">
        <v>1567</v>
      </c>
      <c r="B5312" s="3" t="s">
        <v>76</v>
      </c>
      <c r="C5312" s="3" t="s">
        <v>420</v>
      </c>
      <c r="D5312" s="3">
        <v>2.92</v>
      </c>
      <c r="E5312" s="3">
        <v>3.06</v>
      </c>
      <c r="F5312" s="3">
        <v>3.01</v>
      </c>
      <c r="G5312" s="3">
        <v>3.2</v>
      </c>
      <c r="H5312" s="3">
        <v>4.37</v>
      </c>
      <c r="I5312" s="3">
        <v>4.54</v>
      </c>
      <c r="J5312" s="3">
        <v>4.76</v>
      </c>
      <c r="K5312" s="3">
        <v>5.04</v>
      </c>
      <c r="L5312" s="3">
        <v>5.23</v>
      </c>
      <c r="M5312" s="3">
        <v>7.25</v>
      </c>
      <c r="N5312" s="3">
        <v>10.11</v>
      </c>
      <c r="O5312" s="3">
        <v>11.22</v>
      </c>
      <c r="P5312" s="3">
        <v>10.52</v>
      </c>
      <c r="Q5312" s="3">
        <v>9.5299999999999994</v>
      </c>
      <c r="R5312" s="3">
        <v>9.0399999999999991</v>
      </c>
      <c r="S5312" s="3">
        <v>9.26</v>
      </c>
      <c r="T5312" s="3">
        <v>7.32</v>
      </c>
      <c r="U5312" s="3">
        <v>7.6</v>
      </c>
      <c r="V5312" s="3">
        <v>7.82</v>
      </c>
      <c r="W5312" s="3">
        <v>8.6</v>
      </c>
      <c r="X5312" s="3">
        <v>9.66</v>
      </c>
      <c r="Y5312" s="3">
        <v>9.5500000000000007</v>
      </c>
      <c r="Z5312" s="3">
        <v>9.5</v>
      </c>
      <c r="AA5312" s="3">
        <v>9.23</v>
      </c>
      <c r="AB5312" s="3">
        <v>9.36</v>
      </c>
      <c r="AC5312" s="3">
        <v>10.02</v>
      </c>
      <c r="AD5312" s="3">
        <v>10.210000000000001</v>
      </c>
      <c r="AE5312" s="3">
        <v>10.18</v>
      </c>
      <c r="AF5312" s="3">
        <v>8.86</v>
      </c>
      <c r="AG5312" s="3">
        <v>9.7200000000000006</v>
      </c>
      <c r="AH5312" s="3">
        <v>12.4</v>
      </c>
      <c r="AI5312" s="3">
        <v>11.77</v>
      </c>
      <c r="AJ5312" s="3">
        <v>10.99</v>
      </c>
      <c r="AK5312" s="3">
        <v>12.71</v>
      </c>
      <c r="AL5312" s="3">
        <v>14.9</v>
      </c>
      <c r="AM5312" s="3">
        <v>17.96</v>
      </c>
      <c r="AN5312" s="3">
        <v>20.64</v>
      </c>
      <c r="AO5312" s="3">
        <v>22.27</v>
      </c>
      <c r="AP5312" s="3">
        <v>26.3</v>
      </c>
      <c r="AQ5312" s="3">
        <v>19.18</v>
      </c>
      <c r="AR5312" s="3">
        <v>22.85</v>
      </c>
      <c r="AS5312" s="3">
        <v>29.27</v>
      </c>
      <c r="AT5312" s="3">
        <v>30.22</v>
      </c>
      <c r="AU5312" s="3">
        <v>29.49</v>
      </c>
      <c r="AV5312" s="3">
        <v>28.34</v>
      </c>
      <c r="AW5312" s="3">
        <v>20.04</v>
      </c>
      <c r="AX5312" s="3">
        <v>18.03</v>
      </c>
      <c r="AY5312" s="3">
        <v>20.25</v>
      </c>
      <c r="AZ5312" s="3">
        <v>22.6</v>
      </c>
      <c r="BA5312" s="3">
        <v>21.18</v>
      </c>
      <c r="BB5312" s="3">
        <v>17.829999999999998</v>
      </c>
      <c r="BC5312" s="3">
        <v>24.24</v>
      </c>
      <c r="BD5312" s="3">
        <v>32.65</v>
      </c>
    </row>
    <row r="5313" spans="1:56" x14ac:dyDescent="0.3">
      <c r="A5313" s="3" t="s">
        <v>1567</v>
      </c>
      <c r="B5313" s="3" t="s">
        <v>76</v>
      </c>
      <c r="C5313" s="3" t="s">
        <v>279</v>
      </c>
      <c r="D5313" s="3">
        <v>1.1200000000000001</v>
      </c>
      <c r="E5313" s="3">
        <v>1.18</v>
      </c>
      <c r="F5313" s="3">
        <v>1.18</v>
      </c>
      <c r="G5313" s="3">
        <v>1.37</v>
      </c>
      <c r="H5313" s="3">
        <v>2.99</v>
      </c>
      <c r="I5313" s="3">
        <v>3.85</v>
      </c>
      <c r="J5313" s="3">
        <v>4.55</v>
      </c>
      <c r="K5313" s="3">
        <v>4.99</v>
      </c>
      <c r="L5313" s="3">
        <v>5.2</v>
      </c>
      <c r="M5313" s="3">
        <v>7.4</v>
      </c>
      <c r="N5313" s="3">
        <v>7.57</v>
      </c>
      <c r="O5313" s="3">
        <v>9.51</v>
      </c>
      <c r="P5313" s="3">
        <v>8.6</v>
      </c>
      <c r="Q5313" s="3">
        <v>7.82</v>
      </c>
      <c r="R5313" s="3">
        <v>7.72</v>
      </c>
      <c r="S5313" s="3">
        <v>9.17</v>
      </c>
      <c r="T5313" s="3">
        <v>4.99</v>
      </c>
      <c r="U5313" s="3">
        <v>6.14</v>
      </c>
      <c r="V5313" s="3">
        <v>5.03</v>
      </c>
      <c r="W5313" s="3">
        <v>6.16</v>
      </c>
      <c r="X5313" s="3">
        <v>7.13</v>
      </c>
      <c r="Y5313" s="3">
        <v>6.12</v>
      </c>
      <c r="Z5313" s="3">
        <v>5.91</v>
      </c>
      <c r="AA5313" s="3">
        <v>5.27</v>
      </c>
      <c r="AB5313" s="3">
        <v>5</v>
      </c>
      <c r="AC5313" s="3">
        <v>5.53</v>
      </c>
      <c r="AD5313" s="3">
        <v>6.65</v>
      </c>
      <c r="AE5313" s="3">
        <v>6.11</v>
      </c>
      <c r="AF5313" s="3">
        <v>4.0199999999999996</v>
      </c>
      <c r="AG5313" s="3">
        <v>5.62</v>
      </c>
      <c r="AH5313" s="3">
        <v>9.07</v>
      </c>
      <c r="AI5313" s="3">
        <v>0</v>
      </c>
      <c r="AJ5313" s="3">
        <v>0</v>
      </c>
      <c r="AK5313" s="3">
        <v>0</v>
      </c>
      <c r="AL5313" s="3">
        <v>0</v>
      </c>
      <c r="AM5313" s="3">
        <v>0</v>
      </c>
      <c r="AN5313" s="3">
        <v>0</v>
      </c>
      <c r="AO5313" s="3">
        <v>0</v>
      </c>
      <c r="AP5313" s="3">
        <v>0</v>
      </c>
      <c r="AQ5313" s="3">
        <v>0</v>
      </c>
      <c r="AR5313" s="3">
        <v>0</v>
      </c>
      <c r="AS5313" s="3">
        <v>0</v>
      </c>
      <c r="AT5313" s="3">
        <v>0</v>
      </c>
      <c r="AU5313" s="3">
        <v>0</v>
      </c>
      <c r="AV5313" s="3">
        <v>0</v>
      </c>
      <c r="AW5313" s="3">
        <v>0</v>
      </c>
      <c r="AX5313" s="3">
        <v>0</v>
      </c>
      <c r="AY5313" s="3">
        <v>0</v>
      </c>
      <c r="AZ5313" s="3">
        <v>0</v>
      </c>
      <c r="BA5313" s="3">
        <v>0</v>
      </c>
      <c r="BB5313" s="3">
        <v>0</v>
      </c>
      <c r="BC5313" s="3">
        <v>0</v>
      </c>
      <c r="BD5313" s="3">
        <v>0</v>
      </c>
    </row>
    <row r="5314" spans="1:56" x14ac:dyDescent="0.3">
      <c r="A5314" s="3" t="s">
        <v>1567</v>
      </c>
      <c r="B5314" s="3" t="s">
        <v>76</v>
      </c>
      <c r="C5314" s="3" t="s">
        <v>281</v>
      </c>
      <c r="D5314" s="3">
        <v>0</v>
      </c>
      <c r="E5314" s="3">
        <v>0</v>
      </c>
      <c r="F5314" s="3">
        <v>0</v>
      </c>
      <c r="G5314" s="3">
        <v>0</v>
      </c>
      <c r="H5314" s="3">
        <v>0</v>
      </c>
      <c r="I5314" s="3">
        <v>0</v>
      </c>
      <c r="J5314" s="3">
        <v>0</v>
      </c>
      <c r="K5314" s="3">
        <v>0</v>
      </c>
      <c r="L5314" s="3">
        <v>0</v>
      </c>
      <c r="M5314" s="3">
        <v>0</v>
      </c>
      <c r="N5314" s="3">
        <v>0</v>
      </c>
      <c r="O5314" s="3">
        <v>0</v>
      </c>
      <c r="P5314" s="3">
        <v>0</v>
      </c>
      <c r="Q5314" s="3">
        <v>0</v>
      </c>
      <c r="R5314" s="3">
        <v>0</v>
      </c>
      <c r="S5314" s="3">
        <v>0</v>
      </c>
      <c r="T5314" s="3">
        <v>0</v>
      </c>
      <c r="U5314" s="3">
        <v>0</v>
      </c>
      <c r="V5314" s="3">
        <v>0</v>
      </c>
      <c r="W5314" s="3">
        <v>0</v>
      </c>
      <c r="X5314" s="3">
        <v>0</v>
      </c>
      <c r="Y5314" s="3">
        <v>0</v>
      </c>
      <c r="Z5314" s="3">
        <v>0</v>
      </c>
      <c r="AA5314" s="3">
        <v>0</v>
      </c>
      <c r="AB5314" s="3">
        <v>6.13</v>
      </c>
      <c r="AC5314" s="3">
        <v>6.1</v>
      </c>
      <c r="AD5314" s="3">
        <v>4.42</v>
      </c>
      <c r="AE5314" s="3">
        <v>3.66</v>
      </c>
      <c r="AF5314" s="3">
        <v>2.38</v>
      </c>
      <c r="AG5314" s="3">
        <v>4.6100000000000003</v>
      </c>
      <c r="AH5314" s="3">
        <v>2.57</v>
      </c>
      <c r="AI5314" s="3">
        <v>6.48</v>
      </c>
      <c r="AJ5314" s="3">
        <v>4.75</v>
      </c>
      <c r="AK5314" s="3">
        <v>6.82</v>
      </c>
      <c r="AL5314" s="3">
        <v>5.7</v>
      </c>
      <c r="AM5314" s="3">
        <v>10.119999999999999</v>
      </c>
      <c r="AN5314" s="3">
        <v>12.81</v>
      </c>
      <c r="AO5314" s="3">
        <v>12.52</v>
      </c>
      <c r="AP5314" s="3">
        <v>13.53</v>
      </c>
      <c r="AQ5314" s="3">
        <v>12.56</v>
      </c>
      <c r="AR5314" s="3">
        <v>12.09</v>
      </c>
      <c r="AS5314" s="3">
        <v>4.13</v>
      </c>
      <c r="AT5314" s="3">
        <v>14.17</v>
      </c>
      <c r="AU5314" s="3">
        <v>11.77</v>
      </c>
      <c r="AV5314" s="3">
        <v>11.56</v>
      </c>
      <c r="AW5314" s="3">
        <v>4.29</v>
      </c>
      <c r="AX5314" s="3">
        <v>13.4</v>
      </c>
      <c r="AY5314" s="3">
        <v>13.49</v>
      </c>
      <c r="AZ5314" s="3">
        <v>12.92</v>
      </c>
      <c r="BA5314" s="3">
        <v>12.99</v>
      </c>
      <c r="BB5314" s="3">
        <v>11.84</v>
      </c>
      <c r="BC5314" s="3">
        <v>14.62</v>
      </c>
      <c r="BD5314" s="3">
        <v>15.67</v>
      </c>
    </row>
    <row r="5315" spans="1:56" x14ac:dyDescent="0.3">
      <c r="A5315" s="3" t="s">
        <v>1567</v>
      </c>
      <c r="B5315" s="3" t="s">
        <v>76</v>
      </c>
      <c r="C5315" s="3" t="s">
        <v>283</v>
      </c>
      <c r="D5315" s="3">
        <v>1.42</v>
      </c>
      <c r="E5315" s="3">
        <v>1.48</v>
      </c>
      <c r="F5315" s="3">
        <v>1.62</v>
      </c>
      <c r="G5315" s="3">
        <v>1.69</v>
      </c>
      <c r="H5315" s="3">
        <v>1.87</v>
      </c>
      <c r="I5315" s="3">
        <v>2.1</v>
      </c>
      <c r="J5315" s="3">
        <v>2.63</v>
      </c>
      <c r="K5315" s="3">
        <v>3.23</v>
      </c>
      <c r="L5315" s="3">
        <v>3.24</v>
      </c>
      <c r="M5315" s="3">
        <v>3.47</v>
      </c>
      <c r="N5315" s="3">
        <v>4.05</v>
      </c>
      <c r="O5315" s="3">
        <v>5</v>
      </c>
      <c r="P5315" s="3">
        <v>5.95</v>
      </c>
      <c r="Q5315" s="3">
        <v>6.59</v>
      </c>
      <c r="R5315" s="3">
        <v>6.46</v>
      </c>
      <c r="S5315" s="3">
        <v>6.13</v>
      </c>
      <c r="T5315" s="3">
        <v>6.36</v>
      </c>
      <c r="U5315" s="3">
        <v>5.65</v>
      </c>
      <c r="V5315" s="3">
        <v>5.52</v>
      </c>
      <c r="W5315" s="3">
        <v>6.11</v>
      </c>
      <c r="X5315" s="3">
        <v>6.64</v>
      </c>
      <c r="Y5315" s="3">
        <v>6.31</v>
      </c>
      <c r="Z5315" s="3">
        <v>6.68</v>
      </c>
      <c r="AA5315" s="3">
        <v>6.76</v>
      </c>
      <c r="AB5315" s="3">
        <v>7.07</v>
      </c>
      <c r="AC5315" s="3">
        <v>6.37</v>
      </c>
      <c r="AD5315" s="3">
        <v>6.62</v>
      </c>
      <c r="AE5315" s="3">
        <v>7.55</v>
      </c>
      <c r="AF5315" s="3">
        <v>7.1</v>
      </c>
      <c r="AG5315" s="3">
        <v>6.8</v>
      </c>
      <c r="AH5315" s="3">
        <v>8.06</v>
      </c>
      <c r="AI5315" s="3">
        <v>10.5</v>
      </c>
      <c r="AJ5315" s="3">
        <v>8.1</v>
      </c>
      <c r="AK5315" s="3">
        <v>9.8699999999999992</v>
      </c>
      <c r="AL5315" s="3">
        <v>12.5</v>
      </c>
      <c r="AM5315" s="3">
        <v>13.42</v>
      </c>
      <c r="AN5315" s="3">
        <v>14.75</v>
      </c>
      <c r="AO5315" s="3">
        <v>15.04</v>
      </c>
      <c r="AP5315" s="3">
        <v>14.91</v>
      </c>
      <c r="AQ5315" s="3">
        <v>13.9</v>
      </c>
      <c r="AR5315" s="3">
        <v>12.32</v>
      </c>
      <c r="AS5315" s="3">
        <v>11.05</v>
      </c>
      <c r="AT5315" s="3">
        <v>11.58</v>
      </c>
      <c r="AU5315" s="3">
        <v>11.77</v>
      </c>
      <c r="AV5315" s="3">
        <v>14.51</v>
      </c>
      <c r="AW5315" s="3">
        <v>13.23</v>
      </c>
      <c r="AX5315" s="3">
        <v>11.03</v>
      </c>
      <c r="AY5315" s="3">
        <v>11.36</v>
      </c>
      <c r="AZ5315" s="3">
        <v>12.33</v>
      </c>
      <c r="BA5315" s="3">
        <v>12.09</v>
      </c>
      <c r="BB5315" s="3">
        <v>10.93</v>
      </c>
      <c r="BC5315" s="3">
        <v>12.2</v>
      </c>
      <c r="BD5315" s="3">
        <v>15.67</v>
      </c>
    </row>
    <row r="5316" spans="1:56" x14ac:dyDescent="0.3">
      <c r="A5316" s="3" t="s">
        <v>1567</v>
      </c>
      <c r="B5316" s="3" t="s">
        <v>76</v>
      </c>
      <c r="C5316" s="3" t="s">
        <v>285</v>
      </c>
      <c r="D5316" s="3">
        <v>0</v>
      </c>
      <c r="E5316" s="3">
        <v>0.45</v>
      </c>
      <c r="F5316" s="3">
        <v>0.45</v>
      </c>
      <c r="G5316" s="3">
        <v>0.51</v>
      </c>
      <c r="H5316" s="3">
        <v>0.61</v>
      </c>
      <c r="I5316" s="3">
        <v>1.01</v>
      </c>
      <c r="J5316" s="3">
        <v>1.8</v>
      </c>
      <c r="K5316" s="3">
        <v>2.0099999999999998</v>
      </c>
      <c r="L5316" s="3">
        <v>0</v>
      </c>
      <c r="M5316" s="3">
        <v>2.95</v>
      </c>
      <c r="N5316" s="3">
        <v>0</v>
      </c>
      <c r="O5316" s="3">
        <v>3.44</v>
      </c>
      <c r="P5316" s="3">
        <v>0</v>
      </c>
      <c r="Q5316" s="3">
        <v>3.87</v>
      </c>
      <c r="R5316" s="3">
        <v>3.91</v>
      </c>
      <c r="S5316" s="3">
        <v>0</v>
      </c>
      <c r="T5316" s="3">
        <v>0</v>
      </c>
      <c r="U5316" s="3">
        <v>2.93</v>
      </c>
      <c r="V5316" s="3">
        <v>2.41</v>
      </c>
      <c r="W5316" s="3">
        <v>3.01</v>
      </c>
      <c r="X5316" s="3">
        <v>0</v>
      </c>
      <c r="Y5316" s="3">
        <v>0</v>
      </c>
      <c r="Z5316" s="3">
        <v>2.06</v>
      </c>
      <c r="AA5316" s="3">
        <v>2.17</v>
      </c>
      <c r="AB5316" s="3">
        <v>2.1</v>
      </c>
      <c r="AC5316" s="3">
        <v>1.83</v>
      </c>
      <c r="AD5316" s="3">
        <v>2.66</v>
      </c>
      <c r="AE5316" s="3">
        <v>2.67</v>
      </c>
      <c r="AF5316" s="3">
        <v>2.84</v>
      </c>
      <c r="AG5316" s="3">
        <v>2.61</v>
      </c>
      <c r="AH5316" s="3">
        <v>3.15</v>
      </c>
      <c r="AI5316" s="3">
        <v>2.39</v>
      </c>
      <c r="AJ5316" s="3">
        <v>3.9</v>
      </c>
      <c r="AK5316" s="3">
        <v>5.61</v>
      </c>
      <c r="AL5316" s="3">
        <v>6.34</v>
      </c>
      <c r="AM5316" s="3">
        <v>8.8800000000000008</v>
      </c>
      <c r="AN5316" s="3">
        <v>7.32</v>
      </c>
      <c r="AO5316" s="3">
        <v>7.5</v>
      </c>
      <c r="AP5316" s="3">
        <v>11.81</v>
      </c>
      <c r="AQ5316" s="3">
        <v>5.57</v>
      </c>
      <c r="AR5316" s="3">
        <v>5.66</v>
      </c>
      <c r="AS5316" s="3">
        <v>6.01</v>
      </c>
      <c r="AT5316" s="3">
        <v>5.54</v>
      </c>
      <c r="AU5316" s="3">
        <v>8.85</v>
      </c>
      <c r="AV5316" s="3">
        <v>6.05</v>
      </c>
      <c r="AW5316" s="3">
        <v>4.92</v>
      </c>
      <c r="AX5316" s="3">
        <v>4.07</v>
      </c>
      <c r="AY5316" s="3">
        <v>4.26</v>
      </c>
      <c r="AZ5316" s="3">
        <v>5.95</v>
      </c>
      <c r="BA5316" s="3">
        <v>7.51</v>
      </c>
      <c r="BB5316" s="3">
        <v>3.17</v>
      </c>
      <c r="BC5316" s="3">
        <v>4.38</v>
      </c>
      <c r="BD5316" s="3">
        <v>8.82</v>
      </c>
    </row>
    <row r="5317" spans="1:56" x14ac:dyDescent="0.3">
      <c r="A5317" s="3" t="s">
        <v>1567</v>
      </c>
      <c r="B5317" s="3" t="s">
        <v>76</v>
      </c>
      <c r="C5317" s="3" t="s">
        <v>1400</v>
      </c>
      <c r="AP5317" s="3">
        <v>1205</v>
      </c>
      <c r="AQ5317" s="3">
        <v>1198</v>
      </c>
      <c r="AR5317" s="3">
        <v>1215</v>
      </c>
      <c r="AS5317" s="3">
        <v>1207</v>
      </c>
      <c r="AT5317" s="3">
        <v>1207</v>
      </c>
      <c r="AU5317" s="3">
        <v>1205</v>
      </c>
      <c r="AV5317" s="3">
        <v>1205</v>
      </c>
      <c r="AW5317" s="3">
        <v>1239</v>
      </c>
      <c r="AX5317" s="3">
        <v>1635</v>
      </c>
      <c r="AY5317" s="3">
        <v>1635</v>
      </c>
      <c r="AZ5317" s="3">
        <v>1262</v>
      </c>
      <c r="BA5317" s="3">
        <v>1662</v>
      </c>
      <c r="BB5317" s="3">
        <v>1643</v>
      </c>
      <c r="BC5317" s="3">
        <v>1643</v>
      </c>
      <c r="BD5317" s="3">
        <v>1242</v>
      </c>
    </row>
    <row r="5318" spans="1:56" x14ac:dyDescent="0.3">
      <c r="A5318" s="3" t="s">
        <v>1567</v>
      </c>
      <c r="B5318" s="3" t="s">
        <v>76</v>
      </c>
      <c r="C5318" s="3" t="s">
        <v>287</v>
      </c>
      <c r="D5318" s="3">
        <v>0.84</v>
      </c>
      <c r="E5318" s="3">
        <v>0.93</v>
      </c>
      <c r="F5318" s="3">
        <v>1</v>
      </c>
      <c r="G5318" s="3">
        <v>1.1000000000000001</v>
      </c>
      <c r="H5318" s="3">
        <v>1.19</v>
      </c>
      <c r="I5318" s="3">
        <v>1.44</v>
      </c>
      <c r="J5318" s="3">
        <v>2.2400000000000002</v>
      </c>
      <c r="K5318" s="3">
        <v>2.69</v>
      </c>
      <c r="L5318" s="3">
        <v>2.76</v>
      </c>
      <c r="M5318" s="3">
        <v>3.14</v>
      </c>
      <c r="N5318" s="3">
        <v>3.85</v>
      </c>
      <c r="O5318" s="3">
        <v>4.53</v>
      </c>
      <c r="P5318" s="3">
        <v>5.46</v>
      </c>
      <c r="Q5318" s="3">
        <v>5.87</v>
      </c>
      <c r="R5318" s="3">
        <v>5.09</v>
      </c>
      <c r="S5318" s="3">
        <v>5.41</v>
      </c>
      <c r="T5318" s="3">
        <v>5.04</v>
      </c>
      <c r="U5318" s="3">
        <v>4.22</v>
      </c>
      <c r="V5318" s="3">
        <v>3.63</v>
      </c>
      <c r="W5318" s="3">
        <v>4.12</v>
      </c>
      <c r="X5318" s="3">
        <v>4.3</v>
      </c>
      <c r="Y5318" s="3">
        <v>4.28</v>
      </c>
      <c r="Z5318" s="3">
        <v>4.45</v>
      </c>
      <c r="AA5318" s="3">
        <v>4.63</v>
      </c>
      <c r="AB5318" s="3">
        <v>4.38</v>
      </c>
      <c r="AC5318" s="3">
        <v>3.76</v>
      </c>
      <c r="AD5318" s="3">
        <v>4.7</v>
      </c>
      <c r="AE5318" s="3">
        <v>4.8499999999999996</v>
      </c>
      <c r="AF5318" s="3">
        <v>4.6100000000000003</v>
      </c>
      <c r="AG5318" s="3">
        <v>4.5599999999999996</v>
      </c>
      <c r="AH5318" s="3">
        <v>5.84</v>
      </c>
      <c r="AI5318" s="3">
        <v>7.46</v>
      </c>
      <c r="AJ5318" s="3">
        <v>7.03</v>
      </c>
      <c r="AK5318" s="3">
        <v>8.82</v>
      </c>
      <c r="AL5318" s="3">
        <v>11.37</v>
      </c>
      <c r="AM5318" s="3">
        <v>12.01</v>
      </c>
      <c r="AN5318" s="3">
        <v>12.31</v>
      </c>
      <c r="AO5318" s="3">
        <v>13.12</v>
      </c>
      <c r="AP5318" s="3">
        <v>14.09</v>
      </c>
      <c r="AQ5318" s="3">
        <v>12.44</v>
      </c>
      <c r="AR5318" s="3">
        <v>11.23</v>
      </c>
      <c r="AS5318" s="3">
        <v>11.16</v>
      </c>
      <c r="AT5318" s="3">
        <v>10.15</v>
      </c>
      <c r="AU5318" s="3">
        <v>10.36</v>
      </c>
      <c r="AV5318" s="3">
        <v>9.18</v>
      </c>
      <c r="AW5318" s="3">
        <v>10.029999999999999</v>
      </c>
      <c r="AX5318" s="3">
        <v>8.34</v>
      </c>
      <c r="AY5318" s="3">
        <v>8.82</v>
      </c>
      <c r="AZ5318" s="3">
        <v>9.51</v>
      </c>
      <c r="BA5318" s="3">
        <v>9.16</v>
      </c>
      <c r="BB5318" s="3">
        <v>8.1999999999999993</v>
      </c>
      <c r="BC5318" s="3">
        <v>9.23</v>
      </c>
      <c r="BD5318" s="3">
        <v>12.73</v>
      </c>
    </row>
    <row r="5319" spans="1:56" x14ac:dyDescent="0.3">
      <c r="A5319" s="3" t="s">
        <v>1567</v>
      </c>
      <c r="B5319" s="3" t="s">
        <v>76</v>
      </c>
      <c r="C5319" s="3" t="s">
        <v>292</v>
      </c>
      <c r="D5319" s="3">
        <v>1.97</v>
      </c>
      <c r="E5319" s="3">
        <v>2.0299999999999998</v>
      </c>
      <c r="F5319" s="3">
        <v>2.12</v>
      </c>
      <c r="G5319" s="3">
        <v>2.16</v>
      </c>
      <c r="H5319" s="3">
        <v>2.36</v>
      </c>
      <c r="I5319" s="3">
        <v>2.62</v>
      </c>
      <c r="J5319" s="3">
        <v>2.65</v>
      </c>
      <c r="K5319" s="3">
        <v>3.62</v>
      </c>
      <c r="L5319" s="3">
        <v>3.55</v>
      </c>
      <c r="M5319" s="3">
        <v>3.94</v>
      </c>
      <c r="N5319" s="3">
        <v>4.57</v>
      </c>
      <c r="O5319" s="3">
        <v>5.55</v>
      </c>
      <c r="P5319" s="3">
        <v>6.72</v>
      </c>
      <c r="Q5319" s="3">
        <v>7.32</v>
      </c>
      <c r="R5319" s="3">
        <v>6.83</v>
      </c>
      <c r="S5319" s="3">
        <v>6.96</v>
      </c>
      <c r="T5319" s="3">
        <v>6.88</v>
      </c>
      <c r="U5319" s="3">
        <v>6.32</v>
      </c>
      <c r="V5319" s="3">
        <v>6.13</v>
      </c>
      <c r="W5319" s="3">
        <v>6.72</v>
      </c>
      <c r="X5319" s="3">
        <v>7.31</v>
      </c>
      <c r="Y5319" s="3">
        <v>7.09</v>
      </c>
      <c r="Z5319" s="3">
        <v>7.48</v>
      </c>
      <c r="AA5319" s="3">
        <v>7.58</v>
      </c>
      <c r="AB5319" s="3">
        <v>7.86</v>
      </c>
      <c r="AC5319" s="3">
        <v>7.09</v>
      </c>
      <c r="AD5319" s="3">
        <v>7.26</v>
      </c>
      <c r="AE5319" s="3">
        <v>8.39</v>
      </c>
      <c r="AF5319" s="3">
        <v>8.0299999999999994</v>
      </c>
      <c r="AG5319" s="3">
        <v>7.6</v>
      </c>
      <c r="AH5319" s="3">
        <v>9.52</v>
      </c>
      <c r="AI5319" s="3">
        <v>12.01</v>
      </c>
      <c r="AJ5319" s="3">
        <v>9.6</v>
      </c>
      <c r="AK5319" s="3">
        <v>11</v>
      </c>
      <c r="AL5319" s="3">
        <v>13.92</v>
      </c>
      <c r="AM5319" s="3">
        <v>14.68</v>
      </c>
      <c r="AN5319" s="3">
        <v>16.07</v>
      </c>
      <c r="AO5319" s="3">
        <v>16.3</v>
      </c>
      <c r="AP5319" s="3">
        <v>16.12</v>
      </c>
      <c r="AQ5319" s="3">
        <v>14.82</v>
      </c>
      <c r="AR5319" s="3">
        <v>14.01</v>
      </c>
      <c r="AS5319" s="3">
        <v>14.15</v>
      </c>
      <c r="AT5319" s="3">
        <v>13.31</v>
      </c>
      <c r="AU5319" s="3">
        <v>13.43</v>
      </c>
      <c r="AV5319" s="3">
        <v>15.78</v>
      </c>
      <c r="AW5319" s="3">
        <v>15.71</v>
      </c>
      <c r="AX5319" s="3">
        <v>13.83</v>
      </c>
      <c r="AY5319" s="3">
        <v>14.12</v>
      </c>
      <c r="AZ5319" s="3">
        <v>14.88</v>
      </c>
      <c r="BA5319" s="3">
        <v>15.26</v>
      </c>
      <c r="BB5319" s="3">
        <v>14.2</v>
      </c>
      <c r="BC5319" s="3">
        <v>15.8</v>
      </c>
      <c r="BD5319" s="3">
        <v>19.79</v>
      </c>
    </row>
    <row r="5320" spans="1:56" x14ac:dyDescent="0.3">
      <c r="A5320" s="3" t="s">
        <v>1567</v>
      </c>
      <c r="B5320" s="3" t="s">
        <v>76</v>
      </c>
      <c r="C5320" s="3" t="s">
        <v>295</v>
      </c>
      <c r="D5320" s="3">
        <v>1.65</v>
      </c>
      <c r="E5320" s="3">
        <v>1.67</v>
      </c>
      <c r="F5320" s="3">
        <v>1.79</v>
      </c>
      <c r="G5320" s="3">
        <v>1.81</v>
      </c>
      <c r="H5320" s="3">
        <v>1.97</v>
      </c>
      <c r="I5320" s="3">
        <v>2.2400000000000002</v>
      </c>
      <c r="J5320" s="3">
        <v>2.58</v>
      </c>
      <c r="K5320" s="3">
        <v>3.35</v>
      </c>
      <c r="L5320" s="3">
        <v>3.32</v>
      </c>
      <c r="M5320" s="3">
        <v>3.63</v>
      </c>
      <c r="N5320" s="3">
        <v>4.2699999999999996</v>
      </c>
      <c r="O5320" s="3">
        <v>5.17</v>
      </c>
      <c r="P5320" s="3">
        <v>6.25</v>
      </c>
      <c r="Q5320" s="3">
        <v>6.85</v>
      </c>
      <c r="R5320" s="3">
        <v>6.38</v>
      </c>
      <c r="S5320" s="3">
        <v>6.44</v>
      </c>
      <c r="T5320" s="3">
        <v>6.53</v>
      </c>
      <c r="U5320" s="3">
        <v>5.75</v>
      </c>
      <c r="V5320" s="3">
        <v>5.5</v>
      </c>
      <c r="W5320" s="3">
        <v>6.06</v>
      </c>
      <c r="X5320" s="3">
        <v>6.38</v>
      </c>
      <c r="Y5320" s="3">
        <v>6.12</v>
      </c>
      <c r="Z5320" s="3">
        <v>6.3</v>
      </c>
      <c r="AA5320" s="3">
        <v>6.56</v>
      </c>
      <c r="AB5320" s="3">
        <v>6.37</v>
      </c>
      <c r="AC5320" s="3">
        <v>5.48</v>
      </c>
      <c r="AD5320" s="3">
        <v>6.35</v>
      </c>
      <c r="AE5320" s="3">
        <v>6.91</v>
      </c>
      <c r="AF5320" s="3">
        <v>6.61</v>
      </c>
      <c r="AG5320" s="3">
        <v>6.29</v>
      </c>
      <c r="AH5320" s="3">
        <v>7.57</v>
      </c>
      <c r="AI5320" s="3">
        <v>9.6300000000000008</v>
      </c>
      <c r="AJ5320" s="3">
        <v>7.99</v>
      </c>
      <c r="AK5320" s="3">
        <v>7.62</v>
      </c>
      <c r="AL5320" s="3">
        <v>8.7200000000000006</v>
      </c>
      <c r="AM5320" s="3">
        <v>10.44</v>
      </c>
      <c r="AN5320" s="3">
        <v>9.7100000000000009</v>
      </c>
      <c r="AO5320" s="3">
        <v>10.210000000000001</v>
      </c>
      <c r="AP5320" s="3">
        <v>12.83</v>
      </c>
      <c r="AQ5320" s="3">
        <v>8.6</v>
      </c>
      <c r="AR5320" s="3">
        <v>8.07</v>
      </c>
      <c r="AS5320" s="3">
        <v>7.98</v>
      </c>
      <c r="AT5320" s="3">
        <v>7.37</v>
      </c>
      <c r="AU5320" s="3">
        <v>10.18</v>
      </c>
      <c r="AV5320" s="3">
        <v>9.25</v>
      </c>
      <c r="AW5320" s="3">
        <v>7.94</v>
      </c>
      <c r="AX5320" s="3">
        <v>6.9</v>
      </c>
      <c r="AY5320" s="3">
        <v>7.74</v>
      </c>
      <c r="AZ5320" s="3">
        <v>9.42</v>
      </c>
      <c r="BA5320" s="3">
        <v>9.85</v>
      </c>
      <c r="BB5320" s="3">
        <v>7.01</v>
      </c>
      <c r="BC5320" s="3">
        <v>7.87</v>
      </c>
      <c r="BD5320" s="3">
        <v>11.96</v>
      </c>
    </row>
    <row r="5321" spans="1:56" x14ac:dyDescent="0.3">
      <c r="A5321" s="3" t="s">
        <v>1567</v>
      </c>
      <c r="B5321" s="3" t="s">
        <v>76</v>
      </c>
      <c r="C5321" s="3" t="s">
        <v>424</v>
      </c>
      <c r="D5321" s="3">
        <v>1.65</v>
      </c>
      <c r="E5321" s="3">
        <v>1.7</v>
      </c>
      <c r="F5321" s="3">
        <v>1.81</v>
      </c>
      <c r="G5321" s="3">
        <v>1.84</v>
      </c>
      <c r="H5321" s="3">
        <v>2.0299999999999998</v>
      </c>
      <c r="I5321" s="3">
        <v>2.27</v>
      </c>
      <c r="J5321" s="3">
        <v>2.58</v>
      </c>
      <c r="K5321" s="3">
        <v>3.35</v>
      </c>
      <c r="L5321" s="3">
        <v>3.32</v>
      </c>
      <c r="M5321" s="3">
        <v>3.64</v>
      </c>
      <c r="N5321" s="3">
        <v>4.2699999999999996</v>
      </c>
      <c r="O5321" s="3">
        <v>5.19</v>
      </c>
      <c r="P5321" s="3">
        <v>6.25</v>
      </c>
      <c r="Q5321" s="3">
        <v>6.85</v>
      </c>
      <c r="R5321" s="3">
        <v>6.4</v>
      </c>
      <c r="S5321" s="3">
        <v>6.44</v>
      </c>
      <c r="T5321" s="3">
        <v>6.53</v>
      </c>
      <c r="U5321" s="3">
        <v>5.75</v>
      </c>
      <c r="V5321" s="3">
        <v>5.51</v>
      </c>
      <c r="W5321" s="3">
        <v>6.07</v>
      </c>
      <c r="X5321" s="3">
        <v>6.38</v>
      </c>
      <c r="Y5321" s="3">
        <v>6.12</v>
      </c>
      <c r="Z5321" s="3">
        <v>6.47</v>
      </c>
      <c r="AA5321" s="3">
        <v>6.59</v>
      </c>
      <c r="AB5321" s="3">
        <v>6.68</v>
      </c>
      <c r="AC5321" s="3">
        <v>5.95</v>
      </c>
      <c r="AD5321" s="3">
        <v>6.35</v>
      </c>
      <c r="AE5321" s="3">
        <v>7.03</v>
      </c>
      <c r="AF5321" s="3">
        <v>6.64</v>
      </c>
      <c r="AG5321" s="3">
        <v>6.4</v>
      </c>
      <c r="AH5321" s="3">
        <v>7.71</v>
      </c>
      <c r="AI5321" s="3">
        <v>9.7899999999999991</v>
      </c>
      <c r="AJ5321" s="3">
        <v>8.17</v>
      </c>
      <c r="AK5321" s="3">
        <v>9.9</v>
      </c>
      <c r="AL5321" s="3">
        <v>12.57</v>
      </c>
      <c r="AM5321" s="3">
        <v>13.42</v>
      </c>
      <c r="AN5321" s="3">
        <v>14.48</v>
      </c>
      <c r="AO5321" s="3">
        <v>14.92</v>
      </c>
      <c r="AP5321" s="3">
        <v>15.09</v>
      </c>
      <c r="AQ5321" s="3">
        <v>13.89</v>
      </c>
      <c r="AR5321" s="3">
        <v>12.55</v>
      </c>
      <c r="AS5321" s="3">
        <v>12.01</v>
      </c>
      <c r="AT5321" s="3">
        <v>11.63</v>
      </c>
      <c r="AU5321" s="3">
        <v>11.81</v>
      </c>
      <c r="AV5321" s="3">
        <v>13.13</v>
      </c>
      <c r="AW5321" s="3">
        <v>12.92</v>
      </c>
      <c r="AX5321" s="3">
        <v>10.89</v>
      </c>
      <c r="AY5321" s="3">
        <v>11.21</v>
      </c>
      <c r="AZ5321" s="3">
        <v>12.07</v>
      </c>
      <c r="BA5321" s="3">
        <v>11.97</v>
      </c>
      <c r="BB5321" s="3">
        <v>10.89</v>
      </c>
      <c r="BC5321" s="3">
        <v>12.19</v>
      </c>
      <c r="BD5321" s="3">
        <v>15.8</v>
      </c>
    </row>
    <row r="5322" spans="1:56" x14ac:dyDescent="0.3">
      <c r="A5322" s="3" t="s">
        <v>1567</v>
      </c>
      <c r="B5322" s="3" t="s">
        <v>76</v>
      </c>
      <c r="C5322" s="3" t="s">
        <v>1550</v>
      </c>
      <c r="AP5322" s="3">
        <v>19</v>
      </c>
      <c r="AQ5322" s="3">
        <v>23.6</v>
      </c>
      <c r="AR5322" s="3">
        <v>26.8</v>
      </c>
      <c r="AS5322" s="3">
        <v>78.400000000000006</v>
      </c>
      <c r="AT5322" s="3">
        <v>86.2</v>
      </c>
      <c r="AU5322" s="3">
        <v>89.4</v>
      </c>
      <c r="AV5322" s="3">
        <v>92.7</v>
      </c>
      <c r="AW5322" s="3">
        <v>94.5</v>
      </c>
      <c r="AX5322" s="3">
        <v>98</v>
      </c>
      <c r="AY5322" s="3">
        <v>88.7</v>
      </c>
      <c r="AZ5322" s="3">
        <v>92.8</v>
      </c>
      <c r="BA5322" s="3">
        <v>89.6</v>
      </c>
      <c r="BB5322" s="3">
        <v>82.6</v>
      </c>
      <c r="BC5322" s="3">
        <v>87.1</v>
      </c>
      <c r="BD5322" s="3">
        <v>84.3</v>
      </c>
    </row>
    <row r="5323" spans="1:56" x14ac:dyDescent="0.3">
      <c r="A5323" s="3" t="s">
        <v>1567</v>
      </c>
      <c r="B5323" s="3" t="s">
        <v>76</v>
      </c>
      <c r="C5323" s="3" t="s">
        <v>1552</v>
      </c>
      <c r="AP5323" s="3">
        <v>85.5</v>
      </c>
      <c r="AQ5323" s="3">
        <v>80.7</v>
      </c>
      <c r="AR5323" s="3">
        <v>99.9</v>
      </c>
      <c r="AS5323" s="3">
        <v>76.599999999999994</v>
      </c>
      <c r="AT5323" s="3">
        <v>74.8</v>
      </c>
      <c r="AU5323" s="3">
        <v>100.1</v>
      </c>
      <c r="AV5323" s="3">
        <v>93.1</v>
      </c>
      <c r="AW5323" s="3">
        <v>86.8</v>
      </c>
      <c r="AX5323" s="3">
        <v>97.9</v>
      </c>
      <c r="AY5323" s="3">
        <v>91.3</v>
      </c>
      <c r="AZ5323" s="3">
        <v>91.8</v>
      </c>
      <c r="BA5323" s="3">
        <v>99.6</v>
      </c>
      <c r="BB5323" s="3">
        <v>90</v>
      </c>
      <c r="BC5323" s="3">
        <v>90.1</v>
      </c>
      <c r="BD5323" s="3">
        <v>99.9</v>
      </c>
    </row>
    <row r="5324" spans="1:56" x14ac:dyDescent="0.3">
      <c r="A5324" s="3" t="s">
        <v>1567</v>
      </c>
      <c r="B5324" s="3" t="s">
        <v>76</v>
      </c>
      <c r="C5324" s="3" t="s">
        <v>297</v>
      </c>
      <c r="D5324" s="3">
        <v>0</v>
      </c>
      <c r="E5324" s="3">
        <v>0</v>
      </c>
      <c r="F5324" s="3">
        <v>0</v>
      </c>
      <c r="G5324" s="3">
        <v>0</v>
      </c>
      <c r="H5324" s="3">
        <v>0</v>
      </c>
      <c r="I5324" s="3">
        <v>0</v>
      </c>
      <c r="J5324" s="3">
        <v>0</v>
      </c>
      <c r="K5324" s="3">
        <v>0</v>
      </c>
      <c r="L5324" s="3">
        <v>0</v>
      </c>
      <c r="M5324" s="3">
        <v>0</v>
      </c>
      <c r="N5324" s="3">
        <v>0</v>
      </c>
      <c r="O5324" s="3">
        <v>0</v>
      </c>
      <c r="P5324" s="3">
        <v>0</v>
      </c>
      <c r="Q5324" s="3">
        <v>0</v>
      </c>
      <c r="R5324" s="3">
        <v>0</v>
      </c>
      <c r="S5324" s="3">
        <v>0</v>
      </c>
      <c r="T5324" s="3">
        <v>0</v>
      </c>
      <c r="U5324" s="3">
        <v>0</v>
      </c>
      <c r="V5324" s="3">
        <v>0</v>
      </c>
      <c r="W5324" s="3">
        <v>0</v>
      </c>
      <c r="X5324" s="3">
        <v>1.03</v>
      </c>
      <c r="Y5324" s="3">
        <v>0.84</v>
      </c>
      <c r="Z5324" s="3">
        <v>0.95</v>
      </c>
      <c r="AA5324" s="3">
        <v>0.56999999999999995</v>
      </c>
      <c r="AB5324" s="3">
        <v>0.52</v>
      </c>
      <c r="AC5324" s="3">
        <v>0.54</v>
      </c>
      <c r="AD5324" s="3">
        <v>0.42</v>
      </c>
      <c r="AE5324" s="3">
        <v>0.47</v>
      </c>
      <c r="AF5324" s="3">
        <v>0.44</v>
      </c>
      <c r="AG5324" s="3">
        <v>0.5</v>
      </c>
      <c r="AH5324" s="3">
        <v>0.41</v>
      </c>
      <c r="AI5324" s="3">
        <v>0.44</v>
      </c>
      <c r="AJ5324" s="3">
        <v>0.44</v>
      </c>
      <c r="AK5324" s="3">
        <v>0.42</v>
      </c>
      <c r="AL5324" s="3">
        <v>0.41</v>
      </c>
      <c r="AM5324" s="3">
        <v>0.41</v>
      </c>
      <c r="AN5324" s="3">
        <v>0.42</v>
      </c>
      <c r="AO5324" s="3">
        <v>0.46</v>
      </c>
      <c r="AP5324" s="3">
        <v>0.48</v>
      </c>
      <c r="AQ5324" s="3">
        <v>0.55000000000000004</v>
      </c>
      <c r="AR5324" s="3">
        <v>0.64</v>
      </c>
      <c r="AS5324" s="3">
        <v>0.67</v>
      </c>
      <c r="AT5324" s="3">
        <v>0.73</v>
      </c>
      <c r="AU5324" s="3">
        <v>0.77</v>
      </c>
      <c r="AV5324" s="3">
        <v>0.72</v>
      </c>
      <c r="AW5324" s="3">
        <v>0.72</v>
      </c>
      <c r="AX5324" s="3">
        <v>0.71</v>
      </c>
      <c r="AY5324" s="3">
        <v>0.71</v>
      </c>
      <c r="AZ5324" s="3">
        <v>0.68</v>
      </c>
      <c r="BA5324" s="3">
        <v>0.65</v>
      </c>
      <c r="BB5324" s="3">
        <v>0.62</v>
      </c>
      <c r="BC5324" s="3">
        <v>0.73</v>
      </c>
      <c r="BD5324" s="3">
        <v>0.59</v>
      </c>
    </row>
    <row r="5325" spans="1:56" x14ac:dyDescent="0.3">
      <c r="A5325" s="3" t="s">
        <v>1567</v>
      </c>
      <c r="B5325" s="3" t="s">
        <v>76</v>
      </c>
      <c r="C5325" s="3" t="s">
        <v>299</v>
      </c>
      <c r="D5325" s="3">
        <v>0</v>
      </c>
      <c r="E5325" s="3">
        <v>0</v>
      </c>
      <c r="F5325" s="3">
        <v>0</v>
      </c>
      <c r="G5325" s="3">
        <v>0</v>
      </c>
      <c r="H5325" s="3">
        <v>0</v>
      </c>
      <c r="I5325" s="3">
        <v>0</v>
      </c>
      <c r="J5325" s="3">
        <v>0</v>
      </c>
      <c r="K5325" s="3">
        <v>0</v>
      </c>
      <c r="L5325" s="3">
        <v>0</v>
      </c>
      <c r="M5325" s="3">
        <v>0</v>
      </c>
      <c r="N5325" s="3">
        <v>0</v>
      </c>
      <c r="O5325" s="3">
        <v>0</v>
      </c>
      <c r="P5325" s="3">
        <v>0</v>
      </c>
      <c r="Q5325" s="3">
        <v>0</v>
      </c>
      <c r="R5325" s="3">
        <v>0</v>
      </c>
      <c r="S5325" s="3">
        <v>0</v>
      </c>
      <c r="T5325" s="3">
        <v>0</v>
      </c>
      <c r="U5325" s="3">
        <v>0</v>
      </c>
      <c r="V5325" s="3">
        <v>0</v>
      </c>
      <c r="W5325" s="3">
        <v>0</v>
      </c>
      <c r="X5325" s="3">
        <v>1.03</v>
      </c>
      <c r="Y5325" s="3">
        <v>0.84</v>
      </c>
      <c r="Z5325" s="3">
        <v>0.95</v>
      </c>
      <c r="AA5325" s="3">
        <v>0.56999999999999995</v>
      </c>
      <c r="AB5325" s="3">
        <v>0.52</v>
      </c>
      <c r="AC5325" s="3">
        <v>0.54</v>
      </c>
      <c r="AD5325" s="3">
        <v>0.42</v>
      </c>
      <c r="AE5325" s="3">
        <v>0.47</v>
      </c>
      <c r="AF5325" s="3">
        <v>0.44</v>
      </c>
      <c r="AG5325" s="3">
        <v>0.5</v>
      </c>
      <c r="AH5325" s="3">
        <v>0.41</v>
      </c>
      <c r="AI5325" s="3">
        <v>0.44</v>
      </c>
      <c r="AJ5325" s="3">
        <v>0.44</v>
      </c>
      <c r="AK5325" s="3">
        <v>0.42</v>
      </c>
      <c r="AL5325" s="3">
        <v>0.41</v>
      </c>
      <c r="AM5325" s="3">
        <v>0.41</v>
      </c>
      <c r="AN5325" s="3">
        <v>0.42</v>
      </c>
      <c r="AO5325" s="3">
        <v>0.46</v>
      </c>
      <c r="AP5325" s="3">
        <v>0.48</v>
      </c>
      <c r="AQ5325" s="3">
        <v>0.55000000000000004</v>
      </c>
      <c r="AR5325" s="3">
        <v>0.64</v>
      </c>
      <c r="AS5325" s="3">
        <v>0.67</v>
      </c>
      <c r="AT5325" s="3">
        <v>0.73</v>
      </c>
      <c r="AU5325" s="3">
        <v>0.77</v>
      </c>
      <c r="AV5325" s="3">
        <v>0.72</v>
      </c>
      <c r="AW5325" s="3">
        <v>0.72</v>
      </c>
      <c r="AX5325" s="3">
        <v>0.71</v>
      </c>
      <c r="AY5325" s="3">
        <v>0.71</v>
      </c>
      <c r="AZ5325" s="3">
        <v>0.68</v>
      </c>
      <c r="BA5325" s="3">
        <v>0.65</v>
      </c>
      <c r="BB5325" s="3">
        <v>0.62</v>
      </c>
      <c r="BC5325" s="3">
        <v>0.73</v>
      </c>
      <c r="BD5325" s="3">
        <v>0.59</v>
      </c>
    </row>
    <row r="5326" spans="1:56" x14ac:dyDescent="0.3">
      <c r="A5326" s="3" t="s">
        <v>1567</v>
      </c>
      <c r="B5326" s="3" t="s">
        <v>76</v>
      </c>
      <c r="C5326" s="3" t="s">
        <v>1402</v>
      </c>
      <c r="AP5326" s="3">
        <v>1245</v>
      </c>
      <c r="AQ5326" s="3">
        <v>1247</v>
      </c>
      <c r="AR5326" s="3">
        <v>1247</v>
      </c>
      <c r="AS5326" s="3">
        <v>1246</v>
      </c>
      <c r="AT5326" s="3">
        <v>1246</v>
      </c>
      <c r="AU5326" s="3">
        <v>1246</v>
      </c>
      <c r="AV5326" s="3">
        <v>1246</v>
      </c>
      <c r="AW5326" s="3">
        <v>1248</v>
      </c>
      <c r="AX5326" s="3">
        <v>1251</v>
      </c>
      <c r="AY5326" s="3">
        <v>1249</v>
      </c>
      <c r="AZ5326" s="3">
        <v>1251</v>
      </c>
      <c r="BA5326" s="3">
        <v>1250</v>
      </c>
      <c r="BB5326" s="3">
        <v>1248</v>
      </c>
      <c r="BC5326" s="3">
        <v>1248</v>
      </c>
      <c r="BD5326" s="3">
        <v>1248</v>
      </c>
    </row>
    <row r="5327" spans="1:56" x14ac:dyDescent="0.3">
      <c r="A5327" s="3" t="s">
        <v>1567</v>
      </c>
      <c r="B5327" s="3" t="s">
        <v>76</v>
      </c>
      <c r="C5327" s="3" t="s">
        <v>1554</v>
      </c>
      <c r="AP5327" s="3">
        <v>0</v>
      </c>
      <c r="AQ5327" s="3">
        <v>0</v>
      </c>
      <c r="AR5327" s="3">
        <v>0</v>
      </c>
      <c r="AS5327" s="3">
        <v>0</v>
      </c>
      <c r="AT5327" s="3">
        <v>0</v>
      </c>
      <c r="AU5327" s="3">
        <v>0</v>
      </c>
      <c r="AV5327" s="3">
        <v>0</v>
      </c>
      <c r="AW5327" s="3">
        <v>0</v>
      </c>
      <c r="AX5327" s="3">
        <v>1.4</v>
      </c>
      <c r="AY5327" s="3">
        <v>1.3</v>
      </c>
      <c r="AZ5327" s="3">
        <v>0</v>
      </c>
      <c r="BA5327" s="3">
        <v>0.2</v>
      </c>
      <c r="BB5327" s="3">
        <v>0.5</v>
      </c>
      <c r="BC5327" s="3">
        <v>1.7</v>
      </c>
      <c r="BD5327" s="3">
        <v>0</v>
      </c>
    </row>
    <row r="5328" spans="1:56" x14ac:dyDescent="0.3">
      <c r="A5328" s="3" t="s">
        <v>1567</v>
      </c>
      <c r="B5328" s="3" t="s">
        <v>76</v>
      </c>
      <c r="C5328" s="3" t="s">
        <v>794</v>
      </c>
      <c r="AR5328" s="3">
        <v>0</v>
      </c>
      <c r="AS5328" s="3">
        <v>0</v>
      </c>
      <c r="AT5328" s="3">
        <v>0</v>
      </c>
      <c r="AU5328" s="3">
        <v>0</v>
      </c>
      <c r="AV5328" s="3">
        <v>0</v>
      </c>
      <c r="AW5328" s="3">
        <v>0</v>
      </c>
      <c r="AX5328" s="3">
        <v>0</v>
      </c>
      <c r="AY5328" s="3">
        <v>0</v>
      </c>
      <c r="AZ5328" s="3">
        <v>0</v>
      </c>
      <c r="BA5328" s="3">
        <v>0</v>
      </c>
      <c r="BB5328" s="3">
        <v>0</v>
      </c>
      <c r="BC5328" s="3">
        <v>0</v>
      </c>
      <c r="BD5328" s="3">
        <v>0</v>
      </c>
    </row>
    <row r="5329" spans="1:56" x14ac:dyDescent="0.3">
      <c r="A5329" s="3" t="s">
        <v>1567</v>
      </c>
      <c r="B5329" s="3" t="s">
        <v>76</v>
      </c>
      <c r="C5329" s="3" t="s">
        <v>1404</v>
      </c>
      <c r="AP5329" s="3">
        <v>0</v>
      </c>
      <c r="AQ5329" s="3">
        <v>0</v>
      </c>
      <c r="AR5329" s="3">
        <v>0</v>
      </c>
      <c r="AS5329" s="3">
        <v>0</v>
      </c>
      <c r="AT5329" s="3">
        <v>0</v>
      </c>
      <c r="AU5329" s="3">
        <v>0</v>
      </c>
      <c r="AV5329" s="3">
        <v>0</v>
      </c>
      <c r="AW5329" s="3">
        <v>0</v>
      </c>
      <c r="AX5329" s="3">
        <v>0</v>
      </c>
      <c r="AY5329" s="3">
        <v>0</v>
      </c>
      <c r="AZ5329" s="3">
        <v>0</v>
      </c>
      <c r="BA5329" s="3">
        <v>0</v>
      </c>
      <c r="BB5329" s="3">
        <v>0</v>
      </c>
      <c r="BC5329" s="3">
        <v>0</v>
      </c>
      <c r="BD5329" s="3">
        <v>0</v>
      </c>
    </row>
    <row r="5330" spans="1:56" x14ac:dyDescent="0.3">
      <c r="A5330" s="3" t="s">
        <v>1567</v>
      </c>
      <c r="B5330" s="3" t="s">
        <v>76</v>
      </c>
      <c r="C5330" s="3" t="s">
        <v>700</v>
      </c>
      <c r="D5330" s="3">
        <v>3.26</v>
      </c>
      <c r="E5330" s="3">
        <v>3.85</v>
      </c>
      <c r="F5330" s="3">
        <v>4.09</v>
      </c>
      <c r="G5330" s="3">
        <v>4.5</v>
      </c>
      <c r="H5330" s="3">
        <v>3.84</v>
      </c>
      <c r="I5330" s="3">
        <v>4.2699999999999996</v>
      </c>
      <c r="J5330" s="3">
        <v>4.6500000000000004</v>
      </c>
      <c r="K5330" s="3">
        <v>5.09</v>
      </c>
      <c r="L5330" s="3">
        <v>5.78</v>
      </c>
      <c r="M5330" s="3">
        <v>7.95</v>
      </c>
      <c r="N5330" s="3">
        <v>9.43</v>
      </c>
      <c r="O5330" s="3">
        <v>13.22</v>
      </c>
      <c r="P5330" s="3">
        <v>14.62</v>
      </c>
      <c r="Q5330" s="3">
        <v>13.42</v>
      </c>
      <c r="R5330" s="3">
        <v>12.8</v>
      </c>
      <c r="S5330" s="3">
        <v>12.88</v>
      </c>
      <c r="T5330" s="3">
        <v>13.98</v>
      </c>
      <c r="U5330" s="3">
        <v>13.31</v>
      </c>
      <c r="V5330" s="3">
        <v>11.34</v>
      </c>
      <c r="W5330" s="3">
        <v>17.27</v>
      </c>
      <c r="X5330" s="3">
        <v>14.22</v>
      </c>
      <c r="Y5330" s="3">
        <v>10.78</v>
      </c>
      <c r="Z5330" s="3">
        <v>16.77</v>
      </c>
      <c r="AA5330" s="3">
        <v>13.66</v>
      </c>
      <c r="AB5330" s="3">
        <v>16.53</v>
      </c>
      <c r="AC5330" s="3">
        <v>16.62</v>
      </c>
      <c r="AD5330" s="3">
        <v>8.1199999999999992</v>
      </c>
      <c r="AE5330" s="3">
        <v>7.5</v>
      </c>
      <c r="AF5330" s="3">
        <v>4.99</v>
      </c>
      <c r="AG5330" s="3">
        <v>6.47</v>
      </c>
      <c r="AH5330" s="3">
        <v>9.66</v>
      </c>
      <c r="AI5330" s="3">
        <v>13.3</v>
      </c>
      <c r="AJ5330" s="3">
        <v>12.02</v>
      </c>
      <c r="AK5330" s="3">
        <v>13.54</v>
      </c>
      <c r="AL5330" s="3">
        <v>16.02</v>
      </c>
      <c r="AM5330" s="3">
        <v>18.98</v>
      </c>
      <c r="AN5330" s="3">
        <v>22.03</v>
      </c>
      <c r="AO5330" s="3">
        <v>24.11</v>
      </c>
      <c r="AP5330" s="3">
        <v>28.31</v>
      </c>
      <c r="AQ5330" s="3">
        <v>20.63</v>
      </c>
      <c r="AR5330" s="3">
        <v>26.19</v>
      </c>
      <c r="AS5330" s="3">
        <v>31.6</v>
      </c>
      <c r="AT5330" s="3">
        <v>32.36</v>
      </c>
      <c r="AU5330" s="3">
        <v>30.56</v>
      </c>
      <c r="AV5330" s="3">
        <v>29.4</v>
      </c>
      <c r="AW5330" s="3">
        <v>21.81</v>
      </c>
      <c r="AX5330" s="3">
        <v>19.579999999999998</v>
      </c>
      <c r="AY5330" s="3">
        <v>24.51</v>
      </c>
      <c r="AZ5330" s="3">
        <v>26.88</v>
      </c>
      <c r="BA5330" s="3">
        <v>24.9</v>
      </c>
      <c r="BB5330" s="3">
        <v>21.29</v>
      </c>
      <c r="BC5330" s="3">
        <v>28.06</v>
      </c>
      <c r="BD5330" s="3">
        <v>36.58</v>
      </c>
    </row>
    <row r="5331" spans="1:56" x14ac:dyDescent="0.3">
      <c r="A5331" s="3" t="s">
        <v>1567</v>
      </c>
      <c r="B5331" s="3" t="s">
        <v>76</v>
      </c>
      <c r="C5331" s="3" t="s">
        <v>704</v>
      </c>
      <c r="D5331" s="3">
        <v>3.26</v>
      </c>
      <c r="E5331" s="3">
        <v>3.85</v>
      </c>
      <c r="F5331" s="3">
        <v>4.09</v>
      </c>
      <c r="G5331" s="3">
        <v>4.5</v>
      </c>
      <c r="H5331" s="3">
        <v>3.84</v>
      </c>
      <c r="I5331" s="3">
        <v>4.2699999999999996</v>
      </c>
      <c r="J5331" s="3">
        <v>4.6500000000000004</v>
      </c>
      <c r="K5331" s="3">
        <v>5.09</v>
      </c>
      <c r="L5331" s="3">
        <v>5.78</v>
      </c>
      <c r="M5331" s="3">
        <v>7.95</v>
      </c>
      <c r="N5331" s="3">
        <v>9.43</v>
      </c>
      <c r="O5331" s="3">
        <v>13.22</v>
      </c>
      <c r="P5331" s="3">
        <v>14.62</v>
      </c>
      <c r="Q5331" s="3">
        <v>13.42</v>
      </c>
      <c r="R5331" s="3">
        <v>12.8</v>
      </c>
      <c r="S5331" s="3">
        <v>12.88</v>
      </c>
      <c r="T5331" s="3">
        <v>13.98</v>
      </c>
      <c r="U5331" s="3">
        <v>13.31</v>
      </c>
      <c r="V5331" s="3">
        <v>11.34</v>
      </c>
      <c r="W5331" s="3">
        <v>17.27</v>
      </c>
      <c r="X5331" s="3">
        <v>14.22</v>
      </c>
      <c r="Y5331" s="3">
        <v>10.78</v>
      </c>
      <c r="Z5331" s="3">
        <v>16.77</v>
      </c>
      <c r="AA5331" s="3">
        <v>13.66</v>
      </c>
      <c r="AB5331" s="3">
        <v>16.53</v>
      </c>
      <c r="AC5331" s="3">
        <v>16.62</v>
      </c>
      <c r="AD5331" s="3">
        <v>8.1199999999999992</v>
      </c>
      <c r="AE5331" s="3">
        <v>7.5</v>
      </c>
      <c r="AF5331" s="3">
        <v>4.99</v>
      </c>
      <c r="AG5331" s="3">
        <v>6.47</v>
      </c>
      <c r="AH5331" s="3">
        <v>9.66</v>
      </c>
      <c r="AI5331" s="3">
        <v>13.3</v>
      </c>
      <c r="AJ5331" s="3">
        <v>12.02</v>
      </c>
      <c r="AK5331" s="3">
        <v>13.54</v>
      </c>
      <c r="AL5331" s="3">
        <v>16.02</v>
      </c>
      <c r="AM5331" s="3">
        <v>18.98</v>
      </c>
      <c r="AN5331" s="3">
        <v>22.03</v>
      </c>
      <c r="AO5331" s="3">
        <v>24.11</v>
      </c>
      <c r="AP5331" s="3">
        <v>28.31</v>
      </c>
      <c r="AQ5331" s="3">
        <v>20.63</v>
      </c>
      <c r="AR5331" s="3">
        <v>26.19</v>
      </c>
      <c r="AS5331" s="3">
        <v>31.6</v>
      </c>
      <c r="AT5331" s="3">
        <v>32.36</v>
      </c>
      <c r="AU5331" s="3">
        <v>30.56</v>
      </c>
      <c r="AV5331" s="3">
        <v>29.4</v>
      </c>
      <c r="AW5331" s="3">
        <v>21.81</v>
      </c>
      <c r="AX5331" s="3">
        <v>19.579999999999998</v>
      </c>
      <c r="AY5331" s="3">
        <v>24.51</v>
      </c>
      <c r="AZ5331" s="3">
        <v>26.88</v>
      </c>
      <c r="BA5331" s="3">
        <v>24.9</v>
      </c>
      <c r="BB5331" s="3">
        <v>21.29</v>
      </c>
      <c r="BC5331" s="3">
        <v>28.06</v>
      </c>
      <c r="BD5331" s="3">
        <v>36.58</v>
      </c>
    </row>
    <row r="5332" spans="1:56" x14ac:dyDescent="0.3">
      <c r="A5332" s="3" t="s">
        <v>1567</v>
      </c>
      <c r="B5332" s="3" t="s">
        <v>76</v>
      </c>
      <c r="C5332" s="3" t="s">
        <v>708</v>
      </c>
      <c r="D5332" s="3">
        <v>3.26</v>
      </c>
      <c r="E5332" s="3">
        <v>3.85</v>
      </c>
      <c r="F5332" s="3">
        <v>4.09</v>
      </c>
      <c r="G5332" s="3">
        <v>4.5</v>
      </c>
      <c r="H5332" s="3">
        <v>3.84</v>
      </c>
      <c r="I5332" s="3">
        <v>4.2699999999999996</v>
      </c>
      <c r="J5332" s="3">
        <v>4.6500000000000004</v>
      </c>
      <c r="K5332" s="3">
        <v>5.09</v>
      </c>
      <c r="L5332" s="3">
        <v>5.78</v>
      </c>
      <c r="M5332" s="3">
        <v>7.95</v>
      </c>
      <c r="N5332" s="3">
        <v>9.43</v>
      </c>
      <c r="O5332" s="3">
        <v>13.22</v>
      </c>
      <c r="P5332" s="3">
        <v>14.62</v>
      </c>
      <c r="Q5332" s="3">
        <v>13.42</v>
      </c>
      <c r="R5332" s="3">
        <v>12.8</v>
      </c>
      <c r="S5332" s="3">
        <v>12.88</v>
      </c>
      <c r="T5332" s="3">
        <v>13.98</v>
      </c>
      <c r="U5332" s="3">
        <v>13.31</v>
      </c>
      <c r="V5332" s="3">
        <v>11.34</v>
      </c>
      <c r="W5332" s="3">
        <v>17.27</v>
      </c>
      <c r="X5332" s="3">
        <v>14.22</v>
      </c>
      <c r="Y5332" s="3">
        <v>10.78</v>
      </c>
      <c r="Z5332" s="3">
        <v>16.77</v>
      </c>
      <c r="AA5332" s="3">
        <v>13.66</v>
      </c>
      <c r="AB5332" s="3">
        <v>16.53</v>
      </c>
      <c r="AC5332" s="3">
        <v>16.62</v>
      </c>
      <c r="AD5332" s="3">
        <v>8.1199999999999992</v>
      </c>
      <c r="AE5332" s="3">
        <v>7.5</v>
      </c>
      <c r="AF5332" s="3">
        <v>4.99</v>
      </c>
      <c r="AG5332" s="3">
        <v>6.47</v>
      </c>
      <c r="AH5332" s="3">
        <v>9.66</v>
      </c>
      <c r="AI5332" s="3">
        <v>13.3</v>
      </c>
      <c r="AJ5332" s="3">
        <v>12.02</v>
      </c>
      <c r="AK5332" s="3">
        <v>13.54</v>
      </c>
      <c r="AL5332" s="3">
        <v>16.02</v>
      </c>
      <c r="AM5332" s="3">
        <v>18.98</v>
      </c>
      <c r="AN5332" s="3">
        <v>22.03</v>
      </c>
      <c r="AO5332" s="3">
        <v>24.11</v>
      </c>
      <c r="AP5332" s="3">
        <v>28.31</v>
      </c>
      <c r="AQ5332" s="3">
        <v>20.63</v>
      </c>
      <c r="AR5332" s="3">
        <v>26.19</v>
      </c>
      <c r="AS5332" s="3">
        <v>31.6</v>
      </c>
      <c r="AT5332" s="3">
        <v>32.36</v>
      </c>
      <c r="AU5332" s="3">
        <v>30.56</v>
      </c>
      <c r="AV5332" s="3">
        <v>29.4</v>
      </c>
      <c r="AW5332" s="3">
        <v>21.81</v>
      </c>
      <c r="AX5332" s="3">
        <v>19.579999999999998</v>
      </c>
      <c r="AY5332" s="3">
        <v>24.51</v>
      </c>
      <c r="AZ5332" s="3">
        <v>26.88</v>
      </c>
      <c r="BA5332" s="3">
        <v>24.9</v>
      </c>
      <c r="BB5332" s="3">
        <v>21.29</v>
      </c>
      <c r="BC5332" s="3">
        <v>28.06</v>
      </c>
      <c r="BD5332" s="3">
        <v>36.58</v>
      </c>
    </row>
    <row r="5333" spans="1:56" x14ac:dyDescent="0.3">
      <c r="A5333" s="3" t="s">
        <v>1567</v>
      </c>
      <c r="B5333" s="3" t="s">
        <v>76</v>
      </c>
      <c r="C5333" s="3" t="s">
        <v>1406</v>
      </c>
      <c r="AP5333" s="3">
        <v>0</v>
      </c>
      <c r="AQ5333" s="3">
        <v>0</v>
      </c>
      <c r="AR5333" s="3">
        <v>0</v>
      </c>
      <c r="AS5333" s="3">
        <v>0</v>
      </c>
      <c r="AT5333" s="3">
        <v>0</v>
      </c>
      <c r="AU5333" s="3">
        <v>0</v>
      </c>
      <c r="AV5333" s="3">
        <v>0</v>
      </c>
      <c r="AW5333" s="3">
        <v>0</v>
      </c>
      <c r="AX5333" s="3">
        <v>0</v>
      </c>
      <c r="AY5333" s="3">
        <v>0</v>
      </c>
      <c r="AZ5333" s="3">
        <v>0</v>
      </c>
      <c r="BA5333" s="3">
        <v>0</v>
      </c>
      <c r="BB5333" s="3">
        <v>0</v>
      </c>
      <c r="BC5333" s="3">
        <v>0</v>
      </c>
      <c r="BD5333" s="3">
        <v>0</v>
      </c>
    </row>
    <row r="5334" spans="1:56" x14ac:dyDescent="0.3">
      <c r="A5334" s="3" t="s">
        <v>1567</v>
      </c>
      <c r="B5334" s="3" t="s">
        <v>76</v>
      </c>
      <c r="C5334" s="3" t="s">
        <v>454</v>
      </c>
      <c r="D5334" s="3">
        <v>1.02</v>
      </c>
      <c r="E5334" s="3">
        <v>1.1399999999999999</v>
      </c>
      <c r="F5334" s="3">
        <v>1.1299999999999999</v>
      </c>
      <c r="G5334" s="3">
        <v>1.1399999999999999</v>
      </c>
      <c r="H5334" s="3">
        <v>2</v>
      </c>
      <c r="I5334" s="3">
        <v>2.5</v>
      </c>
      <c r="J5334" s="3">
        <v>2.63</v>
      </c>
      <c r="K5334" s="3">
        <v>2.81</v>
      </c>
      <c r="L5334" s="3">
        <v>3.08</v>
      </c>
      <c r="M5334" s="3">
        <v>3.82</v>
      </c>
      <c r="N5334" s="3">
        <v>5.81</v>
      </c>
      <c r="O5334" s="3">
        <v>7.43</v>
      </c>
      <c r="P5334" s="3">
        <v>6.16</v>
      </c>
      <c r="Q5334" s="3">
        <v>6.15</v>
      </c>
      <c r="R5334" s="3">
        <v>5.44</v>
      </c>
      <c r="S5334" s="3">
        <v>6.05</v>
      </c>
      <c r="T5334" s="3">
        <v>6.19</v>
      </c>
      <c r="U5334" s="3">
        <v>4.66</v>
      </c>
      <c r="V5334" s="3">
        <v>5.04</v>
      </c>
      <c r="W5334" s="3">
        <v>4.8</v>
      </c>
      <c r="X5334" s="3">
        <v>4.25</v>
      </c>
      <c r="Y5334" s="3">
        <v>3.85</v>
      </c>
      <c r="Z5334" s="3">
        <v>3.52</v>
      </c>
      <c r="AA5334" s="3">
        <v>4.8</v>
      </c>
      <c r="AB5334" s="3">
        <v>5.01</v>
      </c>
      <c r="AC5334" s="3">
        <v>5.15</v>
      </c>
      <c r="AD5334" s="3">
        <v>4.93</v>
      </c>
      <c r="AE5334" s="3">
        <v>5.44</v>
      </c>
      <c r="AF5334" s="3">
        <v>4.9800000000000004</v>
      </c>
      <c r="AG5334" s="3">
        <v>5.5</v>
      </c>
      <c r="AH5334" s="3">
        <v>7.06</v>
      </c>
      <c r="AI5334" s="3">
        <v>7.11</v>
      </c>
      <c r="AJ5334" s="3">
        <v>6.99</v>
      </c>
      <c r="AK5334" s="3">
        <v>6.73</v>
      </c>
      <c r="AL5334" s="3">
        <v>6.57</v>
      </c>
      <c r="AM5334" s="3">
        <v>7.45</v>
      </c>
      <c r="AN5334" s="3">
        <v>10.26</v>
      </c>
      <c r="AO5334" s="3">
        <v>10.9</v>
      </c>
      <c r="AP5334" s="3">
        <v>10.85</v>
      </c>
      <c r="AQ5334" s="3">
        <v>15.41</v>
      </c>
      <c r="AR5334" s="3">
        <v>17.75</v>
      </c>
      <c r="AS5334" s="3">
        <v>20.49</v>
      </c>
      <c r="AT5334" s="3">
        <v>20.62</v>
      </c>
      <c r="AU5334" s="3">
        <v>21.9</v>
      </c>
      <c r="AV5334" s="3">
        <v>21.84</v>
      </c>
      <c r="AW5334" s="3">
        <v>19.03</v>
      </c>
      <c r="AX5334" s="3">
        <v>16.84</v>
      </c>
      <c r="AY5334" s="3">
        <v>14.25</v>
      </c>
      <c r="AZ5334" s="3">
        <v>19.14</v>
      </c>
      <c r="BA5334" s="3">
        <v>21.52</v>
      </c>
      <c r="BB5334" s="3">
        <v>19.5</v>
      </c>
      <c r="BC5334" s="3">
        <v>21.4</v>
      </c>
      <c r="BD5334" s="3">
        <v>27.01</v>
      </c>
    </row>
    <row r="5335" spans="1:56" x14ac:dyDescent="0.3">
      <c r="A5335" s="3" t="s">
        <v>1567</v>
      </c>
      <c r="B5335" s="3" t="s">
        <v>76</v>
      </c>
      <c r="C5335" s="3" t="s">
        <v>301</v>
      </c>
      <c r="D5335" s="3">
        <v>1.44</v>
      </c>
      <c r="E5335" s="3">
        <v>1.53</v>
      </c>
      <c r="F5335" s="3">
        <v>1.53</v>
      </c>
      <c r="G5335" s="3">
        <v>1.55</v>
      </c>
      <c r="H5335" s="3">
        <v>2.62</v>
      </c>
      <c r="I5335" s="3">
        <v>2.99</v>
      </c>
      <c r="J5335" s="3">
        <v>3.1</v>
      </c>
      <c r="K5335" s="3">
        <v>3.39</v>
      </c>
      <c r="L5335" s="3">
        <v>3.67</v>
      </c>
      <c r="M5335" s="3">
        <v>4.7</v>
      </c>
      <c r="N5335" s="3">
        <v>7.48</v>
      </c>
      <c r="O5335" s="3">
        <v>9.08</v>
      </c>
      <c r="P5335" s="3">
        <v>8.2799999999999994</v>
      </c>
      <c r="Q5335" s="3">
        <v>7.28</v>
      </c>
      <c r="R5335" s="3">
        <v>6.76</v>
      </c>
      <c r="S5335" s="3">
        <v>7.47</v>
      </c>
      <c r="T5335" s="3">
        <v>6.77</v>
      </c>
      <c r="U5335" s="3">
        <v>5.47</v>
      </c>
      <c r="V5335" s="3">
        <v>5.88</v>
      </c>
      <c r="W5335" s="3">
        <v>5.47</v>
      </c>
      <c r="X5335" s="3">
        <v>5.15</v>
      </c>
      <c r="Y5335" s="3">
        <v>5.25</v>
      </c>
      <c r="Z5335" s="3">
        <v>4.67</v>
      </c>
      <c r="AA5335" s="3">
        <v>6.08</v>
      </c>
      <c r="AB5335" s="3">
        <v>6.3</v>
      </c>
      <c r="AC5335" s="3">
        <v>6.04</v>
      </c>
      <c r="AD5335" s="3">
        <v>6.28</v>
      </c>
      <c r="AE5335" s="3">
        <v>6.31</v>
      </c>
      <c r="AF5335" s="3">
        <v>5.61</v>
      </c>
      <c r="AG5335" s="3">
        <v>7.17</v>
      </c>
      <c r="AH5335" s="3">
        <v>9.66</v>
      </c>
      <c r="AI5335" s="3">
        <v>9.5500000000000007</v>
      </c>
      <c r="AJ5335" s="3">
        <v>9.1</v>
      </c>
      <c r="AK5335" s="3">
        <v>8.18</v>
      </c>
      <c r="AL5335" s="3">
        <v>8.93</v>
      </c>
      <c r="AM5335" s="3">
        <v>10.64</v>
      </c>
      <c r="AN5335" s="3">
        <v>14.19</v>
      </c>
      <c r="AO5335" s="3">
        <v>15.27</v>
      </c>
      <c r="AP5335" s="3">
        <v>14.25</v>
      </c>
      <c r="AQ5335" s="3">
        <v>18.22</v>
      </c>
      <c r="AR5335" s="3">
        <v>22.2</v>
      </c>
      <c r="AS5335" s="3">
        <v>25.89</v>
      </c>
      <c r="AT5335" s="3">
        <v>25.58</v>
      </c>
      <c r="AU5335" s="3">
        <v>26.66</v>
      </c>
      <c r="AV5335" s="3">
        <v>26.77</v>
      </c>
      <c r="AW5335" s="3">
        <v>23.61</v>
      </c>
      <c r="AX5335" s="3">
        <v>21.49</v>
      </c>
      <c r="AY5335" s="3">
        <v>17.88</v>
      </c>
      <c r="AZ5335" s="3">
        <v>24.86</v>
      </c>
      <c r="BA5335" s="3">
        <v>27.49</v>
      </c>
      <c r="BB5335" s="3">
        <v>23.5</v>
      </c>
      <c r="BC5335" s="3">
        <v>27.57</v>
      </c>
      <c r="BD5335" s="3">
        <v>35.57</v>
      </c>
    </row>
    <row r="5336" spans="1:56" x14ac:dyDescent="0.3">
      <c r="A5336" s="3" t="s">
        <v>1567</v>
      </c>
      <c r="B5336" s="3" t="s">
        <v>76</v>
      </c>
      <c r="C5336" s="3" t="s">
        <v>428</v>
      </c>
      <c r="D5336" s="3">
        <v>1.44</v>
      </c>
      <c r="E5336" s="3">
        <v>1.53</v>
      </c>
      <c r="F5336" s="3">
        <v>1.53</v>
      </c>
      <c r="G5336" s="3">
        <v>1.55</v>
      </c>
      <c r="H5336" s="3">
        <v>2.62</v>
      </c>
      <c r="I5336" s="3">
        <v>2.99</v>
      </c>
      <c r="J5336" s="3">
        <v>3.1</v>
      </c>
      <c r="K5336" s="3">
        <v>3.39</v>
      </c>
      <c r="L5336" s="3">
        <v>3.67</v>
      </c>
      <c r="M5336" s="3">
        <v>4.7</v>
      </c>
      <c r="N5336" s="3">
        <v>7.48</v>
      </c>
      <c r="O5336" s="3">
        <v>9.08</v>
      </c>
      <c r="P5336" s="3">
        <v>8.2799999999999994</v>
      </c>
      <c r="Q5336" s="3">
        <v>7.28</v>
      </c>
      <c r="R5336" s="3">
        <v>6.76</v>
      </c>
      <c r="S5336" s="3">
        <v>7.47</v>
      </c>
      <c r="T5336" s="3">
        <v>6.77</v>
      </c>
      <c r="U5336" s="3">
        <v>5.47</v>
      </c>
      <c r="V5336" s="3">
        <v>5.88</v>
      </c>
      <c r="W5336" s="3">
        <v>5.47</v>
      </c>
      <c r="X5336" s="3">
        <v>5.15</v>
      </c>
      <c r="Y5336" s="3">
        <v>5.25</v>
      </c>
      <c r="Z5336" s="3">
        <v>4.67</v>
      </c>
      <c r="AA5336" s="3">
        <v>6.08</v>
      </c>
      <c r="AB5336" s="3">
        <v>6.3</v>
      </c>
      <c r="AC5336" s="3">
        <v>6.04</v>
      </c>
      <c r="AD5336" s="3">
        <v>6.28</v>
      </c>
      <c r="AE5336" s="3">
        <v>6.31</v>
      </c>
      <c r="AF5336" s="3">
        <v>5.61</v>
      </c>
      <c r="AG5336" s="3">
        <v>7.17</v>
      </c>
      <c r="AH5336" s="3">
        <v>9.66</v>
      </c>
      <c r="AI5336" s="3">
        <v>9.5500000000000007</v>
      </c>
      <c r="AJ5336" s="3">
        <v>9.1</v>
      </c>
      <c r="AK5336" s="3">
        <v>8.18</v>
      </c>
      <c r="AL5336" s="3">
        <v>8.93</v>
      </c>
      <c r="AM5336" s="3">
        <v>10.64</v>
      </c>
      <c r="AN5336" s="3">
        <v>14.19</v>
      </c>
      <c r="AO5336" s="3">
        <v>15.27</v>
      </c>
      <c r="AP5336" s="3">
        <v>14.25</v>
      </c>
      <c r="AQ5336" s="3">
        <v>18.22</v>
      </c>
      <c r="AR5336" s="3">
        <v>22.2</v>
      </c>
      <c r="AS5336" s="3">
        <v>25.89</v>
      </c>
      <c r="AT5336" s="3">
        <v>25.58</v>
      </c>
      <c r="AU5336" s="3">
        <v>26.66</v>
      </c>
      <c r="AV5336" s="3">
        <v>26.77</v>
      </c>
      <c r="AW5336" s="3">
        <v>23.61</v>
      </c>
      <c r="AX5336" s="3">
        <v>21.49</v>
      </c>
      <c r="AY5336" s="3">
        <v>17.88</v>
      </c>
      <c r="AZ5336" s="3">
        <v>24.86</v>
      </c>
      <c r="BA5336" s="3">
        <v>27.49</v>
      </c>
      <c r="BB5336" s="3">
        <v>23.5</v>
      </c>
      <c r="BC5336" s="3">
        <v>27.57</v>
      </c>
      <c r="BD5336" s="3">
        <v>35.57</v>
      </c>
    </row>
    <row r="5337" spans="1:56" x14ac:dyDescent="0.3">
      <c r="A5337" s="3" t="s">
        <v>1567</v>
      </c>
      <c r="B5337" s="3" t="s">
        <v>76</v>
      </c>
      <c r="C5337" s="3" t="s">
        <v>304</v>
      </c>
      <c r="D5337" s="3">
        <v>2.6</v>
      </c>
      <c r="E5337" s="3">
        <v>2.76</v>
      </c>
      <c r="F5337" s="3">
        <v>2.74</v>
      </c>
      <c r="G5337" s="3">
        <v>2.94</v>
      </c>
      <c r="H5337" s="3">
        <v>4.04</v>
      </c>
      <c r="I5337" s="3">
        <v>4.2699999999999996</v>
      </c>
      <c r="J5337" s="3">
        <v>4.49</v>
      </c>
      <c r="K5337" s="3">
        <v>4.79</v>
      </c>
      <c r="L5337" s="3">
        <v>5.01</v>
      </c>
      <c r="M5337" s="3">
        <v>6.56</v>
      </c>
      <c r="N5337" s="3">
        <v>9.6199999999999992</v>
      </c>
      <c r="O5337" s="3">
        <v>10.86</v>
      </c>
      <c r="P5337" s="3">
        <v>10.210000000000001</v>
      </c>
      <c r="Q5337" s="3">
        <v>9.4499999999999993</v>
      </c>
      <c r="R5337" s="3">
        <v>8.8800000000000008</v>
      </c>
      <c r="S5337" s="3">
        <v>9.16</v>
      </c>
      <c r="T5337" s="3">
        <v>7.21</v>
      </c>
      <c r="U5337" s="3">
        <v>7.38</v>
      </c>
      <c r="V5337" s="3">
        <v>7.57</v>
      </c>
      <c r="W5337" s="3">
        <v>8.35</v>
      </c>
      <c r="X5337" s="3">
        <v>9.4600000000000009</v>
      </c>
      <c r="Y5337" s="3">
        <v>9.26</v>
      </c>
      <c r="Z5337" s="3">
        <v>9.24</v>
      </c>
      <c r="AA5337" s="3">
        <v>9.06</v>
      </c>
      <c r="AB5337" s="3">
        <v>9.19</v>
      </c>
      <c r="AC5337" s="3">
        <v>9.76</v>
      </c>
      <c r="AD5337" s="3">
        <v>10.06</v>
      </c>
      <c r="AE5337" s="3">
        <v>9.98</v>
      </c>
      <c r="AF5337" s="3">
        <v>8.6</v>
      </c>
      <c r="AG5337" s="3">
        <v>9.34</v>
      </c>
      <c r="AH5337" s="3">
        <v>12.01</v>
      </c>
      <c r="AI5337" s="3">
        <v>11.33</v>
      </c>
      <c r="AJ5337" s="3">
        <v>10.58</v>
      </c>
      <c r="AK5337" s="3">
        <v>12.35</v>
      </c>
      <c r="AL5337" s="3">
        <v>14.48</v>
      </c>
      <c r="AM5337" s="3">
        <v>17.8</v>
      </c>
      <c r="AN5337" s="3">
        <v>20.49</v>
      </c>
      <c r="AO5337" s="3">
        <v>22.11</v>
      </c>
      <c r="AP5337" s="3">
        <v>26.57</v>
      </c>
      <c r="AQ5337" s="3">
        <v>19</v>
      </c>
      <c r="AR5337" s="3">
        <v>22.55</v>
      </c>
      <c r="AS5337" s="3">
        <v>28.96</v>
      </c>
      <c r="AT5337" s="3">
        <v>29.95</v>
      </c>
      <c r="AU5337" s="3">
        <v>29.28</v>
      </c>
      <c r="AV5337" s="3">
        <v>28.19</v>
      </c>
      <c r="AW5337" s="3">
        <v>20.07</v>
      </c>
      <c r="AX5337" s="3">
        <v>17.82</v>
      </c>
      <c r="AY5337" s="3">
        <v>20.010000000000002</v>
      </c>
      <c r="AZ5337" s="3">
        <v>22.63</v>
      </c>
      <c r="BA5337" s="3">
        <v>21.3</v>
      </c>
      <c r="BB5337" s="3">
        <v>18.04</v>
      </c>
      <c r="BC5337" s="3">
        <v>23.91</v>
      </c>
      <c r="BD5337" s="3">
        <v>33.4</v>
      </c>
    </row>
    <row r="5338" spans="1:56" x14ac:dyDescent="0.3">
      <c r="A5338" s="3" t="s">
        <v>1567</v>
      </c>
      <c r="B5338" s="3" t="s">
        <v>76</v>
      </c>
      <c r="C5338" s="3" t="s">
        <v>1556</v>
      </c>
      <c r="AP5338" s="3">
        <v>2.9</v>
      </c>
      <c r="AQ5338" s="3">
        <v>4.5999999999999996</v>
      </c>
      <c r="AR5338" s="3">
        <v>5.5</v>
      </c>
      <c r="AS5338" s="3">
        <v>3.3</v>
      </c>
      <c r="AT5338" s="3">
        <v>1.7</v>
      </c>
      <c r="AU5338" s="3">
        <v>2.2999999999999998</v>
      </c>
      <c r="AV5338" s="3">
        <v>3.4</v>
      </c>
      <c r="AW5338" s="3">
        <v>3.1</v>
      </c>
      <c r="AX5338" s="3">
        <v>1.7</v>
      </c>
      <c r="AY5338" s="3">
        <v>1.7</v>
      </c>
      <c r="AZ5338" s="3">
        <v>3</v>
      </c>
      <c r="BA5338" s="3">
        <v>1.7</v>
      </c>
      <c r="BB5338" s="3">
        <v>1.6</v>
      </c>
      <c r="BC5338" s="3">
        <v>1.6</v>
      </c>
      <c r="BD5338" s="3">
        <v>3.6</v>
      </c>
    </row>
    <row r="5339" spans="1:56" x14ac:dyDescent="0.3">
      <c r="A5339" s="3" t="s">
        <v>1567</v>
      </c>
      <c r="B5339" s="3" t="s">
        <v>76</v>
      </c>
      <c r="C5339" s="3" t="s">
        <v>307</v>
      </c>
      <c r="D5339" s="3">
        <v>1.1499999999999999</v>
      </c>
      <c r="E5339" s="3">
        <v>1.2</v>
      </c>
      <c r="F5339" s="3">
        <v>1.21</v>
      </c>
      <c r="G5339" s="3">
        <v>1.4</v>
      </c>
      <c r="H5339" s="3">
        <v>2.39</v>
      </c>
      <c r="I5339" s="3">
        <v>2.5099999999999998</v>
      </c>
      <c r="J5339" s="3">
        <v>2.81</v>
      </c>
      <c r="K5339" s="3">
        <v>3.09</v>
      </c>
      <c r="L5339" s="3">
        <v>3.45</v>
      </c>
      <c r="M5339" s="3">
        <v>4.51</v>
      </c>
      <c r="N5339" s="3">
        <v>5.88</v>
      </c>
      <c r="O5339" s="3">
        <v>6.73</v>
      </c>
      <c r="P5339" s="3">
        <v>6.1</v>
      </c>
      <c r="Q5339" s="3">
        <v>6.14</v>
      </c>
      <c r="R5339" s="3">
        <v>6.04</v>
      </c>
      <c r="S5339" s="3">
        <v>7.52</v>
      </c>
      <c r="T5339" s="3">
        <v>4.68</v>
      </c>
      <c r="U5339" s="3">
        <v>5.1100000000000003</v>
      </c>
      <c r="V5339" s="3">
        <v>4.95</v>
      </c>
      <c r="W5339" s="3">
        <v>5.41</v>
      </c>
      <c r="X5339" s="3">
        <v>5.75</v>
      </c>
      <c r="Y5339" s="3">
        <v>5.32</v>
      </c>
      <c r="Z5339" s="3">
        <v>5.33</v>
      </c>
      <c r="AA5339" s="3">
        <v>5.16</v>
      </c>
      <c r="AB5339" s="3">
        <v>5.07</v>
      </c>
      <c r="AC5339" s="3">
        <v>5.12</v>
      </c>
      <c r="AD5339" s="3">
        <v>5.97</v>
      </c>
      <c r="AE5339" s="3">
        <v>5.77</v>
      </c>
      <c r="AF5339" s="3">
        <v>5.05</v>
      </c>
      <c r="AG5339" s="3">
        <v>5.39</v>
      </c>
      <c r="AH5339" s="3">
        <v>7.84</v>
      </c>
      <c r="AI5339" s="3">
        <v>7.56</v>
      </c>
      <c r="AJ5339" s="3">
        <v>7.06</v>
      </c>
      <c r="AK5339" s="3">
        <v>8.64</v>
      </c>
      <c r="AL5339" s="3">
        <v>8.81</v>
      </c>
      <c r="AM5339" s="3">
        <v>10.91</v>
      </c>
      <c r="AN5339" s="3">
        <v>14.67</v>
      </c>
      <c r="AO5339" s="3">
        <v>16.03</v>
      </c>
      <c r="AP5339" s="3">
        <v>20.93</v>
      </c>
      <c r="AQ5339" s="3">
        <v>15.8</v>
      </c>
      <c r="AR5339" s="3">
        <v>18.59</v>
      </c>
      <c r="AS5339" s="3">
        <v>23.65</v>
      </c>
      <c r="AT5339" s="3">
        <v>23.21</v>
      </c>
      <c r="AU5339" s="3">
        <v>22.35</v>
      </c>
      <c r="AV5339" s="3">
        <v>23.06</v>
      </c>
      <c r="AW5339" s="3">
        <v>14.78</v>
      </c>
      <c r="AX5339" s="3">
        <v>12.88</v>
      </c>
      <c r="AY5339" s="3">
        <v>15.46</v>
      </c>
      <c r="AZ5339" s="3">
        <v>18.29</v>
      </c>
      <c r="BA5339" s="3">
        <v>16.16</v>
      </c>
      <c r="BB5339" s="3">
        <v>13.34</v>
      </c>
      <c r="BC5339" s="3">
        <v>19.72</v>
      </c>
      <c r="BD5339" s="3">
        <v>26.98</v>
      </c>
    </row>
    <row r="5340" spans="1:56" x14ac:dyDescent="0.3">
      <c r="A5340" s="3" t="s">
        <v>1567</v>
      </c>
      <c r="B5340" s="3" t="s">
        <v>76</v>
      </c>
      <c r="C5340" s="3" t="s">
        <v>309</v>
      </c>
      <c r="D5340" s="3">
        <v>0.35</v>
      </c>
      <c r="E5340" s="3">
        <v>0.35</v>
      </c>
      <c r="F5340" s="3">
        <v>0.42</v>
      </c>
      <c r="G5340" s="3">
        <v>0.62</v>
      </c>
      <c r="H5340" s="3">
        <v>1.93</v>
      </c>
      <c r="I5340" s="3">
        <v>1.84</v>
      </c>
      <c r="J5340" s="3">
        <v>1.75</v>
      </c>
      <c r="K5340" s="3">
        <v>2.06</v>
      </c>
      <c r="L5340" s="3">
        <v>1.93</v>
      </c>
      <c r="M5340" s="3">
        <v>2.69</v>
      </c>
      <c r="N5340" s="3">
        <v>3.81</v>
      </c>
      <c r="O5340" s="3">
        <v>4.67</v>
      </c>
      <c r="P5340" s="3">
        <v>4.1399999999999997</v>
      </c>
      <c r="Q5340" s="3">
        <v>4.2</v>
      </c>
      <c r="R5340" s="3">
        <v>4.3099999999999996</v>
      </c>
      <c r="S5340" s="3">
        <v>3.64</v>
      </c>
      <c r="T5340" s="3">
        <v>1.92</v>
      </c>
      <c r="U5340" s="3">
        <v>2.59</v>
      </c>
      <c r="V5340" s="3">
        <v>1.89</v>
      </c>
      <c r="W5340" s="3">
        <v>2.2799999999999998</v>
      </c>
      <c r="X5340" s="3">
        <v>2.2799999999999998</v>
      </c>
      <c r="Y5340" s="3">
        <v>1.8</v>
      </c>
      <c r="Z5340" s="3">
        <v>1.87</v>
      </c>
      <c r="AA5340" s="3">
        <v>1.84</v>
      </c>
      <c r="AB5340" s="3">
        <v>2.0099999999999998</v>
      </c>
      <c r="AC5340" s="3">
        <v>2.35</v>
      </c>
      <c r="AD5340" s="3">
        <v>2.5299999999999998</v>
      </c>
      <c r="AE5340" s="3">
        <v>2.64</v>
      </c>
      <c r="AF5340" s="3">
        <v>1.88</v>
      </c>
      <c r="AG5340" s="3">
        <v>2.14</v>
      </c>
      <c r="AH5340" s="3">
        <v>3.38</v>
      </c>
      <c r="AI5340" s="3">
        <v>3.39</v>
      </c>
      <c r="AJ5340" s="3">
        <v>3.74</v>
      </c>
      <c r="AK5340" s="3">
        <v>3.73</v>
      </c>
      <c r="AL5340" s="3">
        <v>4.1399999999999997</v>
      </c>
      <c r="AM5340" s="3">
        <v>5.95</v>
      </c>
      <c r="AN5340" s="3">
        <v>9.9700000000000006</v>
      </c>
      <c r="AO5340" s="3">
        <v>9.44</v>
      </c>
      <c r="AP5340" s="3">
        <v>10.83</v>
      </c>
      <c r="AQ5340" s="3">
        <v>6.54</v>
      </c>
      <c r="AR5340" s="3">
        <v>13.95</v>
      </c>
      <c r="AS5340" s="3">
        <v>19.97</v>
      </c>
      <c r="AT5340" s="3">
        <v>22.53</v>
      </c>
      <c r="AU5340" s="3">
        <v>18.43</v>
      </c>
      <c r="AV5340" s="3">
        <v>18.59</v>
      </c>
      <c r="AW5340" s="3">
        <v>10.96</v>
      </c>
      <c r="AX5340" s="3">
        <v>8.99</v>
      </c>
      <c r="AY5340" s="3">
        <v>12.86</v>
      </c>
      <c r="AZ5340" s="3">
        <v>12.39</v>
      </c>
      <c r="BA5340" s="3">
        <v>13.17</v>
      </c>
      <c r="BB5340" s="3">
        <v>14.62</v>
      </c>
      <c r="BC5340" s="3">
        <v>14.93</v>
      </c>
      <c r="BD5340" s="3">
        <v>21.33</v>
      </c>
    </row>
    <row r="5341" spans="1:56" x14ac:dyDescent="0.3">
      <c r="A5341" s="3" t="s">
        <v>1567</v>
      </c>
      <c r="B5341" s="3" t="s">
        <v>76</v>
      </c>
      <c r="C5341" s="3" t="s">
        <v>1408</v>
      </c>
      <c r="AP5341" s="3">
        <v>503</v>
      </c>
      <c r="AQ5341" s="3">
        <v>501</v>
      </c>
      <c r="AR5341" s="3">
        <v>501</v>
      </c>
      <c r="AS5341" s="3">
        <v>499</v>
      </c>
      <c r="AT5341" s="3">
        <v>498</v>
      </c>
      <c r="AU5341" s="3">
        <v>498</v>
      </c>
      <c r="AV5341" s="3">
        <v>498</v>
      </c>
      <c r="AW5341" s="3">
        <v>498</v>
      </c>
      <c r="AX5341" s="3">
        <v>97</v>
      </c>
      <c r="AY5341" s="3">
        <v>94</v>
      </c>
      <c r="AZ5341" s="3">
        <v>494</v>
      </c>
      <c r="BA5341" s="3">
        <v>94</v>
      </c>
      <c r="BB5341" s="3">
        <v>94</v>
      </c>
      <c r="BC5341" s="3">
        <v>94</v>
      </c>
      <c r="BD5341" s="3">
        <v>494</v>
      </c>
    </row>
    <row r="5342" spans="1:56" x14ac:dyDescent="0.3">
      <c r="A5342" s="3" t="s">
        <v>1567</v>
      </c>
      <c r="B5342" s="3" t="s">
        <v>76</v>
      </c>
      <c r="C5342" s="3" t="s">
        <v>311</v>
      </c>
      <c r="D5342" s="3">
        <v>0.66</v>
      </c>
      <c r="E5342" s="3">
        <v>0.76</v>
      </c>
      <c r="F5342" s="3">
        <v>0.72</v>
      </c>
      <c r="G5342" s="3">
        <v>0.84</v>
      </c>
      <c r="H5342" s="3">
        <v>1.89</v>
      </c>
      <c r="I5342" s="3">
        <v>2.09</v>
      </c>
      <c r="J5342" s="3">
        <v>2.1800000000000002</v>
      </c>
      <c r="K5342" s="3">
        <v>2.5099999999999998</v>
      </c>
      <c r="L5342" s="3">
        <v>2.71</v>
      </c>
      <c r="M5342" s="3">
        <v>3.36</v>
      </c>
      <c r="N5342" s="3">
        <v>4.9400000000000004</v>
      </c>
      <c r="O5342" s="3">
        <v>6.49</v>
      </c>
      <c r="P5342" s="3">
        <v>5.95</v>
      </c>
      <c r="Q5342" s="3">
        <v>5.77</v>
      </c>
      <c r="R5342" s="3">
        <v>5.31</v>
      </c>
      <c r="S5342" s="3">
        <v>6.11</v>
      </c>
      <c r="T5342" s="3">
        <v>4.0199999999999996</v>
      </c>
      <c r="U5342" s="3">
        <v>4.57</v>
      </c>
      <c r="V5342" s="3">
        <v>4.54</v>
      </c>
      <c r="W5342" s="3">
        <v>5.12</v>
      </c>
      <c r="X5342" s="3">
        <v>5.0199999999999996</v>
      </c>
      <c r="Y5342" s="3">
        <v>4.42</v>
      </c>
      <c r="Z5342" s="3">
        <v>3.67</v>
      </c>
      <c r="AA5342" s="3">
        <v>3.82</v>
      </c>
      <c r="AB5342" s="3">
        <v>3.98</v>
      </c>
      <c r="AC5342" s="3">
        <v>4.1500000000000004</v>
      </c>
      <c r="AD5342" s="3">
        <v>4.67</v>
      </c>
      <c r="AE5342" s="3">
        <v>5.14</v>
      </c>
      <c r="AF5342" s="3">
        <v>4.25</v>
      </c>
      <c r="AG5342" s="3">
        <v>4.58</v>
      </c>
      <c r="AH5342" s="3">
        <v>7.3</v>
      </c>
      <c r="AI5342" s="3">
        <v>7.07</v>
      </c>
      <c r="AJ5342" s="3">
        <v>6.92</v>
      </c>
      <c r="AK5342" s="3">
        <v>7.64</v>
      </c>
      <c r="AL5342" s="3">
        <v>8.52</v>
      </c>
      <c r="AM5342" s="3">
        <v>11.34</v>
      </c>
      <c r="AN5342" s="3">
        <v>13.55</v>
      </c>
      <c r="AO5342" s="3">
        <v>14.41</v>
      </c>
      <c r="AP5342" s="3">
        <v>16.18</v>
      </c>
      <c r="AQ5342" s="3">
        <v>15.34</v>
      </c>
      <c r="AR5342" s="3">
        <v>17.66</v>
      </c>
      <c r="AS5342" s="3">
        <v>22.31</v>
      </c>
      <c r="AT5342" s="3">
        <v>22.38</v>
      </c>
      <c r="AU5342" s="3">
        <v>22.91</v>
      </c>
      <c r="AV5342" s="3">
        <v>22.7</v>
      </c>
      <c r="AW5342" s="3">
        <v>17.45</v>
      </c>
      <c r="AX5342" s="3">
        <v>15.31</v>
      </c>
      <c r="AY5342" s="3">
        <v>14.78</v>
      </c>
      <c r="AZ5342" s="3">
        <v>18.84</v>
      </c>
      <c r="BA5342" s="3">
        <v>18.86</v>
      </c>
      <c r="BB5342" s="3">
        <v>16.32</v>
      </c>
      <c r="BC5342" s="3">
        <v>19.84</v>
      </c>
      <c r="BD5342" s="3">
        <v>27.19</v>
      </c>
    </row>
    <row r="5343" spans="1:56" x14ac:dyDescent="0.3">
      <c r="A5343" s="3" t="s">
        <v>1567</v>
      </c>
      <c r="B5343" s="3" t="s">
        <v>76</v>
      </c>
      <c r="C5343" s="3" t="s">
        <v>313</v>
      </c>
      <c r="D5343" s="3">
        <v>1.55</v>
      </c>
      <c r="E5343" s="3">
        <v>1.63</v>
      </c>
      <c r="F5343" s="3">
        <v>1.64</v>
      </c>
      <c r="G5343" s="3">
        <v>1.9</v>
      </c>
      <c r="H5343" s="3">
        <v>2.83</v>
      </c>
      <c r="I5343" s="3">
        <v>3</v>
      </c>
      <c r="J5343" s="3">
        <v>3.14</v>
      </c>
      <c r="K5343" s="3">
        <v>3.56</v>
      </c>
      <c r="L5343" s="3">
        <v>3.77</v>
      </c>
      <c r="M5343" s="3">
        <v>5.4</v>
      </c>
      <c r="N5343" s="3">
        <v>7.46</v>
      </c>
      <c r="O5343" s="3">
        <v>9.08</v>
      </c>
      <c r="P5343" s="3">
        <v>8.7899999999999991</v>
      </c>
      <c r="Q5343" s="3">
        <v>7.87</v>
      </c>
      <c r="R5343" s="3">
        <v>8.2200000000000006</v>
      </c>
      <c r="S5343" s="3">
        <v>7.93</v>
      </c>
      <c r="T5343" s="3">
        <v>6.13</v>
      </c>
      <c r="U5343" s="3">
        <v>6.1</v>
      </c>
      <c r="V5343" s="3">
        <v>6.26</v>
      </c>
      <c r="W5343" s="3">
        <v>6.89</v>
      </c>
      <c r="X5343" s="3">
        <v>8.06</v>
      </c>
      <c r="Y5343" s="3">
        <v>7.41</v>
      </c>
      <c r="Z5343" s="3">
        <v>6.9</v>
      </c>
      <c r="AA5343" s="3">
        <v>6.82</v>
      </c>
      <c r="AB5343" s="3">
        <v>6.66</v>
      </c>
      <c r="AC5343" s="3">
        <v>6.55</v>
      </c>
      <c r="AD5343" s="3">
        <v>7.82</v>
      </c>
      <c r="AE5343" s="3">
        <v>7.63</v>
      </c>
      <c r="AF5343" s="3">
        <v>6.59</v>
      </c>
      <c r="AG5343" s="3">
        <v>6.71</v>
      </c>
      <c r="AH5343" s="3">
        <v>10.19</v>
      </c>
      <c r="AI5343" s="3">
        <v>10.130000000000001</v>
      </c>
      <c r="AJ5343" s="3">
        <v>9.26</v>
      </c>
      <c r="AK5343" s="3">
        <v>10.71</v>
      </c>
      <c r="AL5343" s="3">
        <v>12.08</v>
      </c>
      <c r="AM5343" s="3">
        <v>15.31</v>
      </c>
      <c r="AN5343" s="3">
        <v>17.739999999999998</v>
      </c>
      <c r="AO5343" s="3">
        <v>20.100000000000001</v>
      </c>
      <c r="AP5343" s="3">
        <v>25.07</v>
      </c>
      <c r="AQ5343" s="3">
        <v>20.32</v>
      </c>
      <c r="AR5343" s="3">
        <v>22.28</v>
      </c>
      <c r="AS5343" s="3">
        <v>26.22</v>
      </c>
      <c r="AT5343" s="3">
        <v>28.54</v>
      </c>
      <c r="AU5343" s="3">
        <v>27.71</v>
      </c>
      <c r="AV5343" s="3">
        <v>28.46</v>
      </c>
      <c r="AW5343" s="3">
        <v>21.45</v>
      </c>
      <c r="AX5343" s="3">
        <v>19.66</v>
      </c>
      <c r="AY5343" s="3">
        <v>21.01</v>
      </c>
      <c r="AZ5343" s="3">
        <v>22.65</v>
      </c>
      <c r="BA5343" s="3">
        <v>21.18</v>
      </c>
      <c r="BB5343" s="3">
        <v>18.38</v>
      </c>
      <c r="BC5343" s="3">
        <v>22.63</v>
      </c>
      <c r="BD5343" s="3">
        <v>31.46</v>
      </c>
    </row>
    <row r="5344" spans="1:56" x14ac:dyDescent="0.3">
      <c r="A5344" s="3" t="s">
        <v>1567</v>
      </c>
      <c r="B5344" s="3" t="s">
        <v>76</v>
      </c>
      <c r="C5344" s="3" t="s">
        <v>315</v>
      </c>
      <c r="D5344" s="3">
        <v>1.6</v>
      </c>
      <c r="E5344" s="3">
        <v>1.69</v>
      </c>
      <c r="F5344" s="3">
        <v>1.7</v>
      </c>
      <c r="G5344" s="3">
        <v>1.94</v>
      </c>
      <c r="H5344" s="3">
        <v>3.07</v>
      </c>
      <c r="I5344" s="3">
        <v>3.23</v>
      </c>
      <c r="J5344" s="3">
        <v>3.3</v>
      </c>
      <c r="K5344" s="3">
        <v>3.68</v>
      </c>
      <c r="L5344" s="3">
        <v>3.85</v>
      </c>
      <c r="M5344" s="3">
        <v>5.21</v>
      </c>
      <c r="N5344" s="3">
        <v>7.28</v>
      </c>
      <c r="O5344" s="3">
        <v>8.6199999999999992</v>
      </c>
      <c r="P5344" s="3">
        <v>8.32</v>
      </c>
      <c r="Q5344" s="3">
        <v>7.81</v>
      </c>
      <c r="R5344" s="3">
        <v>7.41</v>
      </c>
      <c r="S5344" s="3">
        <v>7.77</v>
      </c>
      <c r="T5344" s="3">
        <v>5.45</v>
      </c>
      <c r="U5344" s="3">
        <v>5.92</v>
      </c>
      <c r="V5344" s="3">
        <v>5.81</v>
      </c>
      <c r="W5344" s="3">
        <v>6.4</v>
      </c>
      <c r="X5344" s="3">
        <v>7.25</v>
      </c>
      <c r="Y5344" s="3">
        <v>7.26</v>
      </c>
      <c r="Z5344" s="3">
        <v>7.09</v>
      </c>
      <c r="AA5344" s="3">
        <v>7.01</v>
      </c>
      <c r="AB5344" s="3">
        <v>7.05</v>
      </c>
      <c r="AC5344" s="3">
        <v>7.62</v>
      </c>
      <c r="AD5344" s="3">
        <v>8.23</v>
      </c>
      <c r="AE5344" s="3">
        <v>8.1999999999999993</v>
      </c>
      <c r="AF5344" s="3">
        <v>7.05</v>
      </c>
      <c r="AG5344" s="3">
        <v>7.55</v>
      </c>
      <c r="AH5344" s="3">
        <v>10.66</v>
      </c>
      <c r="AI5344" s="3">
        <v>10.210000000000001</v>
      </c>
      <c r="AJ5344" s="3">
        <v>9.56</v>
      </c>
      <c r="AK5344" s="3">
        <v>10.4</v>
      </c>
      <c r="AL5344" s="3">
        <v>11.98</v>
      </c>
      <c r="AM5344" s="3">
        <v>15.2</v>
      </c>
      <c r="AN5344" s="3">
        <v>18.59</v>
      </c>
      <c r="AO5344" s="3">
        <v>20.36</v>
      </c>
      <c r="AP5344" s="3">
        <v>24.78</v>
      </c>
      <c r="AQ5344" s="3">
        <v>18.59</v>
      </c>
      <c r="AR5344" s="3">
        <v>21.84</v>
      </c>
      <c r="AS5344" s="3">
        <v>27.56</v>
      </c>
      <c r="AT5344" s="3">
        <v>28.68</v>
      </c>
      <c r="AU5344" s="3">
        <v>27.98</v>
      </c>
      <c r="AV5344" s="3">
        <v>27.33</v>
      </c>
      <c r="AW5344" s="3">
        <v>19.64</v>
      </c>
      <c r="AX5344" s="3">
        <v>17.62</v>
      </c>
      <c r="AY5344" s="3">
        <v>19.48</v>
      </c>
      <c r="AZ5344" s="3">
        <v>21.99</v>
      </c>
      <c r="BA5344" s="3">
        <v>20.72</v>
      </c>
      <c r="BB5344" s="3">
        <v>17.62</v>
      </c>
      <c r="BC5344" s="3">
        <v>23.06</v>
      </c>
      <c r="BD5344" s="3">
        <v>31.88</v>
      </c>
    </row>
    <row r="5345" spans="1:56" x14ac:dyDescent="0.3">
      <c r="A5345" s="3" t="s">
        <v>1567</v>
      </c>
      <c r="B5345" s="3" t="s">
        <v>76</v>
      </c>
      <c r="C5345" s="3" t="s">
        <v>432</v>
      </c>
      <c r="D5345" s="3">
        <v>1.78</v>
      </c>
      <c r="E5345" s="3">
        <v>1.86</v>
      </c>
      <c r="F5345" s="3">
        <v>1.84</v>
      </c>
      <c r="G5345" s="3">
        <v>2.0699999999999998</v>
      </c>
      <c r="H5345" s="3">
        <v>3.18</v>
      </c>
      <c r="I5345" s="3">
        <v>3.4</v>
      </c>
      <c r="J5345" s="3">
        <v>3.52</v>
      </c>
      <c r="K5345" s="3">
        <v>3.88</v>
      </c>
      <c r="L5345" s="3">
        <v>4.17</v>
      </c>
      <c r="M5345" s="3">
        <v>5.84</v>
      </c>
      <c r="N5345" s="3">
        <v>8.19</v>
      </c>
      <c r="O5345" s="3">
        <v>9.64</v>
      </c>
      <c r="P5345" s="3">
        <v>9.02</v>
      </c>
      <c r="Q5345" s="3">
        <v>8.44</v>
      </c>
      <c r="R5345" s="3">
        <v>8</v>
      </c>
      <c r="S5345" s="3">
        <v>8.3000000000000007</v>
      </c>
      <c r="T5345" s="3">
        <v>6.24</v>
      </c>
      <c r="U5345" s="3">
        <v>6.44</v>
      </c>
      <c r="V5345" s="3">
        <v>6.69</v>
      </c>
      <c r="W5345" s="3">
        <v>7.34</v>
      </c>
      <c r="X5345" s="3">
        <v>8.19</v>
      </c>
      <c r="Y5345" s="3">
        <v>7.98</v>
      </c>
      <c r="Z5345" s="3">
        <v>7.66</v>
      </c>
      <c r="AA5345" s="3">
        <v>7.58</v>
      </c>
      <c r="AB5345" s="3">
        <v>7.62</v>
      </c>
      <c r="AC5345" s="3">
        <v>8.0500000000000007</v>
      </c>
      <c r="AD5345" s="3">
        <v>8.6</v>
      </c>
      <c r="AE5345" s="3">
        <v>8.64</v>
      </c>
      <c r="AF5345" s="3">
        <v>7.56</v>
      </c>
      <c r="AG5345" s="3">
        <v>8.1300000000000008</v>
      </c>
      <c r="AH5345" s="3">
        <v>10.88</v>
      </c>
      <c r="AI5345" s="3">
        <v>10.43</v>
      </c>
      <c r="AJ5345" s="3">
        <v>9.81</v>
      </c>
      <c r="AK5345" s="3">
        <v>11.22</v>
      </c>
      <c r="AL5345" s="3">
        <v>12.85</v>
      </c>
      <c r="AM5345" s="3">
        <v>15.91</v>
      </c>
      <c r="AN5345" s="3">
        <v>18.809999999999999</v>
      </c>
      <c r="AO5345" s="3">
        <v>20.62</v>
      </c>
      <c r="AP5345" s="3">
        <v>24.91</v>
      </c>
      <c r="AQ5345" s="3">
        <v>18.739999999999998</v>
      </c>
      <c r="AR5345" s="3">
        <v>21.88</v>
      </c>
      <c r="AS5345" s="3">
        <v>27.6</v>
      </c>
      <c r="AT5345" s="3">
        <v>28.69</v>
      </c>
      <c r="AU5345" s="3">
        <v>28.05</v>
      </c>
      <c r="AV5345" s="3">
        <v>27.47</v>
      </c>
      <c r="AW5345" s="3">
        <v>19.739999999999998</v>
      </c>
      <c r="AX5345" s="3">
        <v>17.63</v>
      </c>
      <c r="AY5345" s="3">
        <v>19.52</v>
      </c>
      <c r="AZ5345" s="3">
        <v>22.09</v>
      </c>
      <c r="BA5345" s="3">
        <v>20.73</v>
      </c>
      <c r="BB5345" s="3">
        <v>17.63</v>
      </c>
      <c r="BC5345" s="3">
        <v>23.09</v>
      </c>
      <c r="BD5345" s="3">
        <v>32.14</v>
      </c>
    </row>
    <row r="5346" spans="1:56" x14ac:dyDescent="0.3">
      <c r="A5346" s="3" t="s">
        <v>1567</v>
      </c>
      <c r="B5346" s="3" t="s">
        <v>76</v>
      </c>
      <c r="C5346" s="3" t="s">
        <v>317</v>
      </c>
      <c r="D5346" s="3">
        <v>0</v>
      </c>
      <c r="E5346" s="3">
        <v>0</v>
      </c>
      <c r="F5346" s="3">
        <v>0</v>
      </c>
      <c r="G5346" s="3">
        <v>0</v>
      </c>
      <c r="H5346" s="3">
        <v>0</v>
      </c>
      <c r="I5346" s="3">
        <v>0</v>
      </c>
      <c r="J5346" s="3">
        <v>0</v>
      </c>
      <c r="K5346" s="3">
        <v>0</v>
      </c>
      <c r="L5346" s="3">
        <v>0</v>
      </c>
      <c r="M5346" s="3">
        <v>0</v>
      </c>
      <c r="N5346" s="3">
        <v>0</v>
      </c>
      <c r="O5346" s="3">
        <v>0</v>
      </c>
      <c r="P5346" s="3">
        <v>0</v>
      </c>
      <c r="Q5346" s="3">
        <v>0</v>
      </c>
      <c r="R5346" s="3">
        <v>0</v>
      </c>
      <c r="S5346" s="3">
        <v>0</v>
      </c>
      <c r="T5346" s="3">
        <v>0</v>
      </c>
      <c r="U5346" s="3">
        <v>0</v>
      </c>
      <c r="V5346" s="3">
        <v>0</v>
      </c>
      <c r="W5346" s="3">
        <v>0</v>
      </c>
      <c r="X5346" s="3">
        <v>0</v>
      </c>
      <c r="Y5346" s="3">
        <v>0</v>
      </c>
      <c r="Z5346" s="3">
        <v>0</v>
      </c>
      <c r="AA5346" s="3">
        <v>0</v>
      </c>
      <c r="AB5346" s="3">
        <v>0</v>
      </c>
      <c r="AC5346" s="3">
        <v>0</v>
      </c>
      <c r="AD5346" s="3">
        <v>0</v>
      </c>
      <c r="AE5346" s="3">
        <v>0</v>
      </c>
      <c r="AF5346" s="3">
        <v>0</v>
      </c>
      <c r="AG5346" s="3">
        <v>0</v>
      </c>
      <c r="AH5346" s="3">
        <v>0</v>
      </c>
      <c r="AI5346" s="3">
        <v>0</v>
      </c>
      <c r="AJ5346" s="3">
        <v>0</v>
      </c>
      <c r="AK5346" s="3">
        <v>0</v>
      </c>
      <c r="AL5346" s="3">
        <v>0</v>
      </c>
      <c r="AM5346" s="3">
        <v>0</v>
      </c>
      <c r="AN5346" s="3">
        <v>0</v>
      </c>
      <c r="AO5346" s="3">
        <v>0</v>
      </c>
      <c r="AP5346" s="3">
        <v>0</v>
      </c>
      <c r="AQ5346" s="3">
        <v>0</v>
      </c>
      <c r="AR5346" s="3">
        <v>0</v>
      </c>
      <c r="AS5346" s="3">
        <v>0</v>
      </c>
      <c r="AT5346" s="3">
        <v>0</v>
      </c>
      <c r="AU5346" s="3">
        <v>0</v>
      </c>
      <c r="AV5346" s="3">
        <v>0</v>
      </c>
      <c r="AW5346" s="3">
        <v>0</v>
      </c>
      <c r="AX5346" s="3">
        <v>0</v>
      </c>
      <c r="AY5346" s="3">
        <v>0</v>
      </c>
      <c r="AZ5346" s="3">
        <v>0</v>
      </c>
      <c r="BA5346" s="3">
        <v>0</v>
      </c>
      <c r="BB5346" s="3">
        <v>0</v>
      </c>
      <c r="BC5346" s="3">
        <v>0</v>
      </c>
      <c r="BD5346" s="3">
        <v>0</v>
      </c>
    </row>
    <row r="5347" spans="1:56" x14ac:dyDescent="0.3">
      <c r="A5347" s="3" t="s">
        <v>1567</v>
      </c>
      <c r="B5347" s="3" t="s">
        <v>76</v>
      </c>
      <c r="C5347" s="3" t="s">
        <v>319</v>
      </c>
      <c r="D5347" s="3">
        <v>0</v>
      </c>
      <c r="E5347" s="3">
        <v>0</v>
      </c>
      <c r="F5347" s="3">
        <v>0</v>
      </c>
      <c r="G5347" s="3">
        <v>0</v>
      </c>
      <c r="H5347" s="3">
        <v>0</v>
      </c>
      <c r="I5347" s="3">
        <v>0</v>
      </c>
      <c r="J5347" s="3">
        <v>0</v>
      </c>
      <c r="K5347" s="3">
        <v>0</v>
      </c>
      <c r="L5347" s="3">
        <v>0</v>
      </c>
      <c r="M5347" s="3">
        <v>0</v>
      </c>
      <c r="N5347" s="3">
        <v>0</v>
      </c>
      <c r="O5347" s="3">
        <v>0</v>
      </c>
      <c r="P5347" s="3">
        <v>0</v>
      </c>
      <c r="Q5347" s="3">
        <v>0</v>
      </c>
      <c r="R5347" s="3">
        <v>0</v>
      </c>
      <c r="S5347" s="3">
        <v>0</v>
      </c>
      <c r="T5347" s="3">
        <v>0</v>
      </c>
      <c r="U5347" s="3">
        <v>0</v>
      </c>
      <c r="V5347" s="3">
        <v>0</v>
      </c>
      <c r="W5347" s="3">
        <v>0</v>
      </c>
      <c r="X5347" s="3">
        <v>0</v>
      </c>
      <c r="Y5347" s="3">
        <v>0</v>
      </c>
      <c r="Z5347" s="3">
        <v>0</v>
      </c>
      <c r="AA5347" s="3">
        <v>0</v>
      </c>
      <c r="AB5347" s="3">
        <v>0</v>
      </c>
      <c r="AC5347" s="3">
        <v>0</v>
      </c>
      <c r="AD5347" s="3">
        <v>0</v>
      </c>
      <c r="AE5347" s="3">
        <v>0</v>
      </c>
      <c r="AF5347" s="3">
        <v>0</v>
      </c>
      <c r="AG5347" s="3">
        <v>0</v>
      </c>
      <c r="AH5347" s="3">
        <v>0</v>
      </c>
      <c r="AI5347" s="3">
        <v>0</v>
      </c>
      <c r="AJ5347" s="3">
        <v>0</v>
      </c>
      <c r="AK5347" s="3">
        <v>0</v>
      </c>
      <c r="AL5347" s="3">
        <v>0</v>
      </c>
      <c r="AM5347" s="3">
        <v>0</v>
      </c>
      <c r="AN5347" s="3">
        <v>0</v>
      </c>
      <c r="AO5347" s="3">
        <v>0</v>
      </c>
      <c r="AP5347" s="3">
        <v>0</v>
      </c>
      <c r="AQ5347" s="3">
        <v>0</v>
      </c>
      <c r="AR5347" s="3">
        <v>0</v>
      </c>
      <c r="AS5347" s="3">
        <v>0</v>
      </c>
      <c r="AT5347" s="3">
        <v>0</v>
      </c>
      <c r="AU5347" s="3">
        <v>0</v>
      </c>
      <c r="AV5347" s="3">
        <v>0</v>
      </c>
      <c r="AW5347" s="3">
        <v>0</v>
      </c>
      <c r="AX5347" s="3">
        <v>0</v>
      </c>
      <c r="AY5347" s="3">
        <v>0</v>
      </c>
      <c r="AZ5347" s="3">
        <v>0</v>
      </c>
      <c r="BA5347" s="3">
        <v>0</v>
      </c>
      <c r="BB5347" s="3">
        <v>0</v>
      </c>
      <c r="BC5347" s="3">
        <v>0</v>
      </c>
      <c r="BD5347" s="3">
        <v>0</v>
      </c>
    </row>
    <row r="5348" spans="1:56" x14ac:dyDescent="0.3">
      <c r="A5348" s="3" t="s">
        <v>1567</v>
      </c>
      <c r="B5348" s="3" t="s">
        <v>76</v>
      </c>
      <c r="C5348" s="3" t="s">
        <v>321</v>
      </c>
      <c r="D5348" s="3">
        <v>0</v>
      </c>
      <c r="E5348" s="3">
        <v>0</v>
      </c>
      <c r="F5348" s="3">
        <v>0</v>
      </c>
      <c r="G5348" s="3">
        <v>0</v>
      </c>
      <c r="H5348" s="3">
        <v>0</v>
      </c>
      <c r="I5348" s="3">
        <v>0</v>
      </c>
      <c r="J5348" s="3">
        <v>0</v>
      </c>
      <c r="K5348" s="3">
        <v>0</v>
      </c>
      <c r="L5348" s="3">
        <v>0</v>
      </c>
      <c r="M5348" s="3">
        <v>0</v>
      </c>
      <c r="N5348" s="3">
        <v>0</v>
      </c>
      <c r="O5348" s="3">
        <v>0</v>
      </c>
      <c r="P5348" s="3">
        <v>0</v>
      </c>
      <c r="Q5348" s="3">
        <v>0</v>
      </c>
      <c r="R5348" s="3">
        <v>0</v>
      </c>
      <c r="S5348" s="3">
        <v>0</v>
      </c>
      <c r="T5348" s="3">
        <v>0</v>
      </c>
      <c r="U5348" s="3">
        <v>0</v>
      </c>
      <c r="V5348" s="3">
        <v>0</v>
      </c>
      <c r="W5348" s="3">
        <v>0</v>
      </c>
      <c r="X5348" s="3">
        <v>0</v>
      </c>
      <c r="Y5348" s="3">
        <v>0</v>
      </c>
      <c r="Z5348" s="3">
        <v>0</v>
      </c>
      <c r="AA5348" s="3">
        <v>0</v>
      </c>
      <c r="AB5348" s="3">
        <v>0</v>
      </c>
      <c r="AC5348" s="3">
        <v>0</v>
      </c>
      <c r="AD5348" s="3">
        <v>0</v>
      </c>
      <c r="AE5348" s="3">
        <v>0</v>
      </c>
      <c r="AF5348" s="3">
        <v>0</v>
      </c>
      <c r="AG5348" s="3">
        <v>0</v>
      </c>
      <c r="AH5348" s="3">
        <v>0</v>
      </c>
      <c r="AI5348" s="3">
        <v>0</v>
      </c>
      <c r="AJ5348" s="3">
        <v>0</v>
      </c>
      <c r="AK5348" s="3">
        <v>0</v>
      </c>
      <c r="AL5348" s="3">
        <v>0</v>
      </c>
      <c r="AM5348" s="3">
        <v>0</v>
      </c>
      <c r="AN5348" s="3">
        <v>0</v>
      </c>
      <c r="AO5348" s="3">
        <v>0</v>
      </c>
      <c r="AP5348" s="3">
        <v>0</v>
      </c>
      <c r="AQ5348" s="3">
        <v>0</v>
      </c>
      <c r="AR5348" s="3">
        <v>0</v>
      </c>
      <c r="AS5348" s="3">
        <v>0</v>
      </c>
      <c r="AT5348" s="3">
        <v>0</v>
      </c>
      <c r="AU5348" s="3">
        <v>0</v>
      </c>
      <c r="AV5348" s="3">
        <v>0</v>
      </c>
      <c r="AW5348" s="3">
        <v>0</v>
      </c>
      <c r="AX5348" s="3">
        <v>0</v>
      </c>
      <c r="AY5348" s="3">
        <v>0</v>
      </c>
      <c r="AZ5348" s="3">
        <v>0</v>
      </c>
      <c r="BA5348" s="3">
        <v>0</v>
      </c>
      <c r="BB5348" s="3">
        <v>0</v>
      </c>
      <c r="BC5348" s="3">
        <v>0</v>
      </c>
      <c r="BD5348" s="3">
        <v>0</v>
      </c>
    </row>
    <row r="5349" spans="1:56" x14ac:dyDescent="0.3">
      <c r="A5349" s="3" t="s">
        <v>1567</v>
      </c>
      <c r="B5349" s="3" t="s">
        <v>76</v>
      </c>
      <c r="C5349" s="3" t="s">
        <v>556</v>
      </c>
      <c r="D5349" s="3">
        <v>0</v>
      </c>
      <c r="E5349" s="3">
        <v>0</v>
      </c>
      <c r="F5349" s="3">
        <v>0</v>
      </c>
      <c r="G5349" s="3">
        <v>0</v>
      </c>
      <c r="H5349" s="3">
        <v>0</v>
      </c>
      <c r="I5349" s="3">
        <v>0</v>
      </c>
      <c r="J5349" s="3">
        <v>0</v>
      </c>
      <c r="K5349" s="3">
        <v>0</v>
      </c>
      <c r="L5349" s="3">
        <v>0</v>
      </c>
      <c r="M5349" s="3">
        <v>0</v>
      </c>
      <c r="N5349" s="3">
        <v>0</v>
      </c>
      <c r="O5349" s="3">
        <v>0</v>
      </c>
      <c r="P5349" s="3">
        <v>0</v>
      </c>
      <c r="Q5349" s="3">
        <v>0</v>
      </c>
      <c r="R5349" s="3">
        <v>0</v>
      </c>
      <c r="S5349" s="3">
        <v>0</v>
      </c>
      <c r="T5349" s="3">
        <v>0</v>
      </c>
      <c r="U5349" s="3">
        <v>0</v>
      </c>
      <c r="V5349" s="3">
        <v>0</v>
      </c>
      <c r="W5349" s="3">
        <v>0</v>
      </c>
      <c r="X5349" s="3">
        <v>0</v>
      </c>
      <c r="Y5349" s="3">
        <v>0</v>
      </c>
      <c r="Z5349" s="3">
        <v>0</v>
      </c>
      <c r="AA5349" s="3">
        <v>0</v>
      </c>
      <c r="AB5349" s="3">
        <v>0</v>
      </c>
      <c r="AC5349" s="3">
        <v>0</v>
      </c>
      <c r="AD5349" s="3">
        <v>0</v>
      </c>
      <c r="AE5349" s="3">
        <v>0</v>
      </c>
      <c r="AF5349" s="3">
        <v>0</v>
      </c>
      <c r="AG5349" s="3">
        <v>0</v>
      </c>
      <c r="AH5349" s="3">
        <v>0</v>
      </c>
      <c r="AI5349" s="3">
        <v>0</v>
      </c>
      <c r="AJ5349" s="3">
        <v>0</v>
      </c>
      <c r="AK5349" s="3">
        <v>0</v>
      </c>
      <c r="AL5349" s="3">
        <v>0</v>
      </c>
      <c r="AM5349" s="3">
        <v>0</v>
      </c>
      <c r="AN5349" s="3">
        <v>0</v>
      </c>
      <c r="AO5349" s="3">
        <v>0</v>
      </c>
      <c r="AP5349" s="3">
        <v>0</v>
      </c>
      <c r="AQ5349" s="3">
        <v>0</v>
      </c>
      <c r="AR5349" s="3">
        <v>0</v>
      </c>
      <c r="AS5349" s="3">
        <v>0</v>
      </c>
      <c r="AT5349" s="3">
        <v>0</v>
      </c>
      <c r="AU5349" s="3">
        <v>0</v>
      </c>
      <c r="AV5349" s="3">
        <v>0</v>
      </c>
      <c r="AW5349" s="3">
        <v>0</v>
      </c>
      <c r="AX5349" s="3">
        <v>0</v>
      </c>
      <c r="AY5349" s="3">
        <v>0</v>
      </c>
      <c r="AZ5349" s="3">
        <v>0</v>
      </c>
      <c r="BA5349" s="3">
        <v>0</v>
      </c>
      <c r="BB5349" s="3">
        <v>0</v>
      </c>
      <c r="BC5349" s="3">
        <v>0</v>
      </c>
      <c r="BD5349" s="3">
        <v>0</v>
      </c>
    </row>
    <row r="5350" spans="1:56" x14ac:dyDescent="0.3">
      <c r="A5350" s="3" t="s">
        <v>1567</v>
      </c>
      <c r="B5350" s="3" t="s">
        <v>76</v>
      </c>
      <c r="C5350" s="3" t="s">
        <v>1202</v>
      </c>
      <c r="D5350" s="3">
        <v>0</v>
      </c>
      <c r="E5350" s="3">
        <v>0</v>
      </c>
      <c r="F5350" s="3">
        <v>0</v>
      </c>
      <c r="G5350" s="3">
        <v>0</v>
      </c>
      <c r="H5350" s="3">
        <v>0</v>
      </c>
      <c r="I5350" s="3">
        <v>0</v>
      </c>
      <c r="J5350" s="3">
        <v>0</v>
      </c>
      <c r="K5350" s="3">
        <v>0</v>
      </c>
      <c r="L5350" s="3">
        <v>0</v>
      </c>
      <c r="M5350" s="3">
        <v>0</v>
      </c>
      <c r="N5350" s="3">
        <v>0</v>
      </c>
      <c r="O5350" s="3">
        <v>0</v>
      </c>
      <c r="P5350" s="3">
        <v>0</v>
      </c>
      <c r="Q5350" s="3">
        <v>0</v>
      </c>
      <c r="R5350" s="3">
        <v>0</v>
      </c>
      <c r="S5350" s="3">
        <v>0</v>
      </c>
      <c r="T5350" s="3">
        <v>0</v>
      </c>
      <c r="U5350" s="3">
        <v>0</v>
      </c>
      <c r="V5350" s="3">
        <v>0</v>
      </c>
      <c r="W5350" s="3">
        <v>0</v>
      </c>
      <c r="X5350" s="3">
        <v>0</v>
      </c>
      <c r="Y5350" s="3">
        <v>0</v>
      </c>
      <c r="Z5350" s="3">
        <v>0</v>
      </c>
      <c r="AA5350" s="3">
        <v>0</v>
      </c>
      <c r="AB5350" s="3">
        <v>0</v>
      </c>
      <c r="AC5350" s="3">
        <v>0</v>
      </c>
      <c r="AD5350" s="3">
        <v>0</v>
      </c>
      <c r="AE5350" s="3">
        <v>0</v>
      </c>
      <c r="AF5350" s="3">
        <v>0</v>
      </c>
      <c r="AG5350" s="3">
        <v>0</v>
      </c>
      <c r="AH5350" s="3">
        <v>0</v>
      </c>
      <c r="AI5350" s="3">
        <v>0</v>
      </c>
      <c r="AJ5350" s="3">
        <v>0</v>
      </c>
      <c r="AK5350" s="3">
        <v>0</v>
      </c>
      <c r="AL5350" s="3">
        <v>0</v>
      </c>
      <c r="AM5350" s="3">
        <v>0</v>
      </c>
      <c r="AN5350" s="3">
        <v>0</v>
      </c>
      <c r="AO5350" s="3">
        <v>0</v>
      </c>
      <c r="AP5350" s="3">
        <v>0</v>
      </c>
      <c r="AQ5350" s="3">
        <v>0</v>
      </c>
      <c r="AR5350" s="3">
        <v>0</v>
      </c>
      <c r="AS5350" s="3">
        <v>0</v>
      </c>
      <c r="AT5350" s="3">
        <v>0</v>
      </c>
      <c r="AU5350" s="3">
        <v>0</v>
      </c>
      <c r="AV5350" s="3">
        <v>0</v>
      </c>
      <c r="AW5350" s="3">
        <v>0</v>
      </c>
      <c r="AX5350" s="3">
        <v>0</v>
      </c>
      <c r="AY5350" s="3">
        <v>0</v>
      </c>
      <c r="AZ5350" s="3">
        <v>0</v>
      </c>
      <c r="BA5350" s="3">
        <v>0</v>
      </c>
      <c r="BB5350" s="3">
        <v>0</v>
      </c>
      <c r="BC5350" s="3">
        <v>0</v>
      </c>
      <c r="BD5350" s="3">
        <v>0</v>
      </c>
    </row>
    <row r="5351" spans="1:56" x14ac:dyDescent="0.3">
      <c r="A5351" s="3" t="s">
        <v>1567</v>
      </c>
      <c r="B5351" s="3" t="s">
        <v>76</v>
      </c>
      <c r="C5351" s="3" t="s">
        <v>325</v>
      </c>
      <c r="D5351" s="3">
        <v>2.6</v>
      </c>
      <c r="E5351" s="3">
        <v>2.76</v>
      </c>
      <c r="F5351" s="3">
        <v>2.74</v>
      </c>
      <c r="G5351" s="3">
        <v>2.94</v>
      </c>
      <c r="H5351" s="3">
        <v>4.04</v>
      </c>
      <c r="I5351" s="3">
        <v>4.2699999999999996</v>
      </c>
      <c r="J5351" s="3">
        <v>4.49</v>
      </c>
      <c r="K5351" s="3">
        <v>4.79</v>
      </c>
      <c r="L5351" s="3">
        <v>5.01</v>
      </c>
      <c r="M5351" s="3">
        <v>6.56</v>
      </c>
      <c r="N5351" s="3">
        <v>9.6199999999999992</v>
      </c>
      <c r="O5351" s="3">
        <v>10.86</v>
      </c>
      <c r="P5351" s="3">
        <v>10.210000000000001</v>
      </c>
      <c r="Q5351" s="3">
        <v>9.4499999999999993</v>
      </c>
      <c r="R5351" s="3">
        <v>8.8800000000000008</v>
      </c>
      <c r="S5351" s="3">
        <v>9.16</v>
      </c>
      <c r="T5351" s="3">
        <v>7.21</v>
      </c>
      <c r="U5351" s="3">
        <v>7.38</v>
      </c>
      <c r="V5351" s="3">
        <v>7.57</v>
      </c>
      <c r="W5351" s="3">
        <v>8.35</v>
      </c>
      <c r="X5351" s="3">
        <v>9.4600000000000009</v>
      </c>
      <c r="Y5351" s="3">
        <v>9.26</v>
      </c>
      <c r="Z5351" s="3">
        <v>9.24</v>
      </c>
      <c r="AA5351" s="3">
        <v>9.06</v>
      </c>
      <c r="AB5351" s="3">
        <v>9.19</v>
      </c>
      <c r="AC5351" s="3">
        <v>9.76</v>
      </c>
      <c r="AD5351" s="3">
        <v>10.050000000000001</v>
      </c>
      <c r="AE5351" s="3">
        <v>9.9600000000000009</v>
      </c>
      <c r="AF5351" s="3">
        <v>8.6</v>
      </c>
      <c r="AG5351" s="3">
        <v>9.34</v>
      </c>
      <c r="AH5351" s="3">
        <v>12.01</v>
      </c>
      <c r="AI5351" s="3">
        <v>11.32</v>
      </c>
      <c r="AJ5351" s="3">
        <v>10.58</v>
      </c>
      <c r="AK5351" s="3">
        <v>12.35</v>
      </c>
      <c r="AL5351" s="3">
        <v>14.48</v>
      </c>
      <c r="AM5351" s="3">
        <v>17.8</v>
      </c>
      <c r="AN5351" s="3">
        <v>20.49</v>
      </c>
      <c r="AO5351" s="3">
        <v>22.11</v>
      </c>
      <c r="AP5351" s="3">
        <v>26.57</v>
      </c>
      <c r="AQ5351" s="3">
        <v>19</v>
      </c>
      <c r="AR5351" s="3">
        <v>22.55</v>
      </c>
      <c r="AS5351" s="3">
        <v>28.95</v>
      </c>
      <c r="AT5351" s="3">
        <v>29.94</v>
      </c>
      <c r="AU5351" s="3">
        <v>29.27</v>
      </c>
      <c r="AV5351" s="3">
        <v>28.18</v>
      </c>
      <c r="AW5351" s="3">
        <v>20.059999999999999</v>
      </c>
      <c r="AX5351" s="3">
        <v>17.82</v>
      </c>
      <c r="AY5351" s="3">
        <v>20.010000000000002</v>
      </c>
      <c r="AZ5351" s="3">
        <v>22.62</v>
      </c>
      <c r="BA5351" s="3">
        <v>21.3</v>
      </c>
      <c r="BB5351" s="3">
        <v>18.04</v>
      </c>
      <c r="BC5351" s="3">
        <v>23.9</v>
      </c>
    </row>
    <row r="5352" spans="1:56" x14ac:dyDescent="0.3">
      <c r="A5352" s="3" t="s">
        <v>1567</v>
      </c>
      <c r="B5352" s="3" t="s">
        <v>76</v>
      </c>
      <c r="C5352" s="3" t="s">
        <v>327</v>
      </c>
      <c r="D5352" s="3">
        <v>1.23</v>
      </c>
      <c r="E5352" s="3">
        <v>1.28</v>
      </c>
      <c r="F5352" s="3">
        <v>1.33</v>
      </c>
      <c r="G5352" s="3">
        <v>1.48</v>
      </c>
      <c r="H5352" s="3">
        <v>2.21</v>
      </c>
      <c r="I5352" s="3">
        <v>2.37</v>
      </c>
      <c r="J5352" s="3">
        <v>2.74</v>
      </c>
      <c r="K5352" s="3">
        <v>3.12</v>
      </c>
      <c r="L5352" s="3">
        <v>3.36</v>
      </c>
      <c r="M5352" s="3">
        <v>3.98</v>
      </c>
      <c r="N5352" s="3">
        <v>5.31</v>
      </c>
      <c r="O5352" s="3">
        <v>6.01</v>
      </c>
      <c r="P5352" s="3">
        <v>5.97</v>
      </c>
      <c r="Q5352" s="3">
        <v>6.2</v>
      </c>
      <c r="R5352" s="3">
        <v>6.1</v>
      </c>
      <c r="S5352" s="3">
        <v>6.82</v>
      </c>
      <c r="T5352" s="3">
        <v>5.12</v>
      </c>
      <c r="U5352" s="3">
        <v>5.2</v>
      </c>
      <c r="V5352" s="3">
        <v>5.07</v>
      </c>
      <c r="W5352" s="3">
        <v>5.56</v>
      </c>
      <c r="X5352" s="3">
        <v>5.9</v>
      </c>
      <c r="Y5352" s="3">
        <v>5.48</v>
      </c>
      <c r="Z5352" s="3">
        <v>5.67</v>
      </c>
      <c r="AA5352" s="3">
        <v>5.62</v>
      </c>
      <c r="AB5352" s="3">
        <v>5.64</v>
      </c>
      <c r="AC5352" s="3">
        <v>5.48</v>
      </c>
      <c r="AD5352" s="3">
        <v>6.11</v>
      </c>
      <c r="AE5352" s="3">
        <v>6.34</v>
      </c>
      <c r="AF5352" s="3">
        <v>5.74</v>
      </c>
      <c r="AG5352" s="3">
        <v>5.86</v>
      </c>
      <c r="AH5352" s="3">
        <v>7.84</v>
      </c>
      <c r="AI5352" s="3">
        <v>8.5500000000000007</v>
      </c>
      <c r="AJ5352" s="3">
        <v>7.43</v>
      </c>
      <c r="AK5352" s="3">
        <v>9.0399999999999991</v>
      </c>
      <c r="AL5352" s="3">
        <v>9.9600000000000009</v>
      </c>
      <c r="AM5352" s="3">
        <v>11.66</v>
      </c>
      <c r="AN5352" s="3">
        <v>14.54</v>
      </c>
      <c r="AO5352" s="3">
        <v>15.45</v>
      </c>
      <c r="AP5352" s="3">
        <v>18.079999999999998</v>
      </c>
      <c r="AQ5352" s="3">
        <v>14.65</v>
      </c>
      <c r="AR5352" s="3">
        <v>15.53</v>
      </c>
      <c r="AS5352" s="3">
        <v>17.989999999999998</v>
      </c>
      <c r="AT5352" s="3">
        <v>17.899999999999999</v>
      </c>
      <c r="AU5352" s="3">
        <v>16.940000000000001</v>
      </c>
      <c r="AV5352" s="3">
        <v>18.809999999999999</v>
      </c>
      <c r="AW5352" s="3">
        <v>13.55</v>
      </c>
      <c r="AX5352" s="3">
        <v>11.64</v>
      </c>
      <c r="AY5352" s="3">
        <v>12.9</v>
      </c>
      <c r="AZ5352" s="3">
        <v>14.95</v>
      </c>
      <c r="BA5352" s="3">
        <v>13.76</v>
      </c>
      <c r="BB5352" s="3">
        <v>11.71</v>
      </c>
      <c r="BC5352" s="3">
        <v>15.7</v>
      </c>
    </row>
    <row r="5353" spans="1:56" x14ac:dyDescent="0.3">
      <c r="A5353" s="3" t="s">
        <v>1567</v>
      </c>
      <c r="B5353" s="3" t="s">
        <v>76</v>
      </c>
      <c r="C5353" s="3" t="s">
        <v>329</v>
      </c>
      <c r="D5353" s="3">
        <v>0.36</v>
      </c>
      <c r="E5353" s="3">
        <v>0.4</v>
      </c>
      <c r="F5353" s="3">
        <v>0.46</v>
      </c>
      <c r="G5353" s="3">
        <v>0.54</v>
      </c>
      <c r="H5353" s="3">
        <v>1.17</v>
      </c>
      <c r="I5353" s="3">
        <v>1.43</v>
      </c>
      <c r="J5353" s="3">
        <v>1.49</v>
      </c>
      <c r="K5353" s="3">
        <v>1.61</v>
      </c>
      <c r="L5353" s="3">
        <v>1.71</v>
      </c>
      <c r="M5353" s="3">
        <v>2.09</v>
      </c>
      <c r="N5353" s="3">
        <v>2.68</v>
      </c>
      <c r="O5353" s="3">
        <v>3.23</v>
      </c>
      <c r="P5353" s="3">
        <v>2.76</v>
      </c>
      <c r="Q5353" s="3">
        <v>2.79</v>
      </c>
      <c r="R5353" s="3">
        <v>2.92</v>
      </c>
      <c r="S5353" s="3">
        <v>2.83</v>
      </c>
      <c r="T5353" s="3">
        <v>2.3199999999999998</v>
      </c>
      <c r="U5353" s="3">
        <v>2.65</v>
      </c>
      <c r="V5353" s="3">
        <v>2.09</v>
      </c>
      <c r="W5353" s="3">
        <v>1.83</v>
      </c>
      <c r="X5353" s="3">
        <v>1.44</v>
      </c>
      <c r="Y5353" s="3">
        <v>1.22</v>
      </c>
      <c r="Z5353" s="3">
        <v>1.28</v>
      </c>
      <c r="AA5353" s="3">
        <v>1.04</v>
      </c>
      <c r="AB5353" s="3">
        <v>1.1399999999999999</v>
      </c>
      <c r="AC5353" s="3">
        <v>1.1000000000000001</v>
      </c>
      <c r="AD5353" s="3">
        <v>0.97</v>
      </c>
      <c r="AE5353" s="3">
        <v>1.19</v>
      </c>
      <c r="AF5353" s="3">
        <v>1.1499999999999999</v>
      </c>
      <c r="AG5353" s="3">
        <v>1.24</v>
      </c>
      <c r="AH5353" s="3">
        <v>1.56</v>
      </c>
      <c r="AI5353" s="3">
        <v>1.29</v>
      </c>
      <c r="AJ5353" s="3">
        <v>1.1100000000000001</v>
      </c>
      <c r="AK5353" s="3">
        <v>1.92</v>
      </c>
      <c r="AL5353" s="3">
        <v>2.27</v>
      </c>
      <c r="AM5353" s="3">
        <v>3.27</v>
      </c>
      <c r="AN5353" s="3">
        <v>2.87</v>
      </c>
      <c r="AO5353" s="3">
        <v>2.87</v>
      </c>
      <c r="AP5353" s="3">
        <v>4.4000000000000004</v>
      </c>
      <c r="AQ5353" s="3">
        <v>2.74</v>
      </c>
      <c r="AR5353" s="3">
        <v>2.57</v>
      </c>
      <c r="AS5353" s="3">
        <v>3.03</v>
      </c>
      <c r="AT5353" s="3">
        <v>2.78</v>
      </c>
      <c r="AU5353" s="3">
        <v>2.88</v>
      </c>
      <c r="AV5353" s="3">
        <v>2.69</v>
      </c>
      <c r="AW5353" s="3">
        <v>2.52</v>
      </c>
      <c r="AX5353" s="3">
        <v>1.96</v>
      </c>
      <c r="AY5353" s="3">
        <v>1.95</v>
      </c>
      <c r="AZ5353" s="3">
        <v>1.95</v>
      </c>
      <c r="BA5353" s="3">
        <v>2.0299999999999998</v>
      </c>
      <c r="BB5353" s="3">
        <v>1.25</v>
      </c>
      <c r="BC5353" s="3">
        <v>1.78</v>
      </c>
    </row>
    <row r="5354" spans="1:56" x14ac:dyDescent="0.3">
      <c r="A5354" s="3" t="s">
        <v>1567</v>
      </c>
      <c r="B5354" s="3" t="s">
        <v>76</v>
      </c>
      <c r="C5354" s="3" t="s">
        <v>331</v>
      </c>
      <c r="D5354" s="3">
        <v>0.72</v>
      </c>
      <c r="E5354" s="3">
        <v>0.8</v>
      </c>
      <c r="F5354" s="3">
        <v>0.76</v>
      </c>
      <c r="G5354" s="3">
        <v>0.89</v>
      </c>
      <c r="H5354" s="3">
        <v>1.82</v>
      </c>
      <c r="I5354" s="3">
        <v>2.02</v>
      </c>
      <c r="J5354" s="3">
        <v>2.13</v>
      </c>
      <c r="K5354" s="3">
        <v>2.4300000000000002</v>
      </c>
      <c r="L5354" s="3">
        <v>2.59</v>
      </c>
      <c r="M5354" s="3">
        <v>3.02</v>
      </c>
      <c r="N5354" s="3">
        <v>4.24</v>
      </c>
      <c r="O5354" s="3">
        <v>5.31</v>
      </c>
      <c r="P5354" s="3">
        <v>4.83</v>
      </c>
      <c r="Q5354" s="3">
        <v>4.66</v>
      </c>
      <c r="R5354" s="3">
        <v>4.59</v>
      </c>
      <c r="S5354" s="3">
        <v>5.24</v>
      </c>
      <c r="T5354" s="3">
        <v>3.57</v>
      </c>
      <c r="U5354" s="3">
        <v>3.99</v>
      </c>
      <c r="V5354" s="3">
        <v>3.73</v>
      </c>
      <c r="W5354" s="3">
        <v>4.5599999999999996</v>
      </c>
      <c r="X5354" s="3">
        <v>4.18</v>
      </c>
      <c r="Y5354" s="3">
        <v>3.95</v>
      </c>
      <c r="Z5354" s="3">
        <v>3.33</v>
      </c>
      <c r="AA5354" s="3">
        <v>3.41</v>
      </c>
      <c r="AB5354" s="3">
        <v>3.71</v>
      </c>
      <c r="AC5354" s="3">
        <v>3.53</v>
      </c>
      <c r="AD5354" s="3">
        <v>3.86</v>
      </c>
      <c r="AE5354" s="3">
        <v>4.26</v>
      </c>
      <c r="AF5354" s="3">
        <v>3.86</v>
      </c>
      <c r="AG5354" s="3">
        <v>4.0599999999999996</v>
      </c>
      <c r="AH5354" s="3">
        <v>6.13</v>
      </c>
      <c r="AI5354" s="3">
        <v>6.77</v>
      </c>
      <c r="AJ5354" s="3">
        <v>6.85</v>
      </c>
      <c r="AK5354" s="3">
        <v>7.92</v>
      </c>
      <c r="AL5354" s="3">
        <v>8.1999999999999993</v>
      </c>
      <c r="AM5354" s="3">
        <v>9.7899999999999991</v>
      </c>
      <c r="AN5354" s="3">
        <v>12.94</v>
      </c>
      <c r="AO5354" s="3">
        <v>13.68</v>
      </c>
      <c r="AP5354" s="3">
        <v>15.27</v>
      </c>
      <c r="AQ5354" s="3">
        <v>14.19</v>
      </c>
      <c r="AR5354" s="3">
        <v>14.87</v>
      </c>
      <c r="AS5354" s="3">
        <v>15.35</v>
      </c>
      <c r="AT5354" s="3">
        <v>15.01</v>
      </c>
      <c r="AU5354" s="3">
        <v>15.23</v>
      </c>
      <c r="AV5354" s="3">
        <v>14.71</v>
      </c>
      <c r="AW5354" s="3">
        <v>12.35</v>
      </c>
      <c r="AX5354" s="3">
        <v>10.199999999999999</v>
      </c>
      <c r="AY5354" s="3">
        <v>10.84</v>
      </c>
      <c r="AZ5354" s="3">
        <v>12.5</v>
      </c>
      <c r="BA5354" s="3">
        <v>12.11</v>
      </c>
      <c r="BB5354" s="3">
        <v>10.92</v>
      </c>
      <c r="BC5354" s="3">
        <v>12.76</v>
      </c>
    </row>
    <row r="5355" spans="1:56" x14ac:dyDescent="0.3">
      <c r="A5355" s="3" t="s">
        <v>1567</v>
      </c>
      <c r="B5355" s="3" t="s">
        <v>76</v>
      </c>
      <c r="C5355" s="3" t="s">
        <v>333</v>
      </c>
      <c r="D5355" s="3">
        <v>1.56</v>
      </c>
      <c r="E5355" s="3">
        <v>1.64</v>
      </c>
      <c r="F5355" s="3">
        <v>1.66</v>
      </c>
      <c r="G5355" s="3">
        <v>1.9</v>
      </c>
      <c r="H5355" s="3">
        <v>2.74</v>
      </c>
      <c r="I5355" s="3">
        <v>2.91</v>
      </c>
      <c r="J5355" s="3">
        <v>3.04</v>
      </c>
      <c r="K5355" s="3">
        <v>3.48</v>
      </c>
      <c r="L5355" s="3">
        <v>3.64</v>
      </c>
      <c r="M5355" s="3">
        <v>4.9800000000000004</v>
      </c>
      <c r="N5355" s="3">
        <v>6.62</v>
      </c>
      <c r="O5355" s="3">
        <v>8.06</v>
      </c>
      <c r="P5355" s="3">
        <v>8</v>
      </c>
      <c r="Q5355" s="3">
        <v>7.29</v>
      </c>
      <c r="R5355" s="3">
        <v>7.71</v>
      </c>
      <c r="S5355" s="3">
        <v>7.51</v>
      </c>
      <c r="T5355" s="3">
        <v>6.04</v>
      </c>
      <c r="U5355" s="3">
        <v>6</v>
      </c>
      <c r="V5355" s="3">
        <v>6.08</v>
      </c>
      <c r="W5355" s="3">
        <v>6.71</v>
      </c>
      <c r="X5355" s="3">
        <v>7.63</v>
      </c>
      <c r="Y5355" s="3">
        <v>7.06</v>
      </c>
      <c r="Z5355" s="3">
        <v>6.72</v>
      </c>
      <c r="AA5355" s="3">
        <v>6.66</v>
      </c>
      <c r="AB5355" s="3">
        <v>6.59</v>
      </c>
      <c r="AC5355" s="3">
        <v>6.39</v>
      </c>
      <c r="AD5355" s="3">
        <v>7.44</v>
      </c>
      <c r="AE5355" s="3">
        <v>7.54</v>
      </c>
      <c r="AF5355" s="3">
        <v>6.64</v>
      </c>
      <c r="AG5355" s="3">
        <v>6.68</v>
      </c>
      <c r="AH5355" s="3">
        <v>9.8000000000000007</v>
      </c>
      <c r="AI5355" s="3">
        <v>10.210000000000001</v>
      </c>
      <c r="AJ5355" s="3">
        <v>9.09</v>
      </c>
      <c r="AK5355" s="3">
        <v>10.53</v>
      </c>
      <c r="AL5355" s="3">
        <v>12.1</v>
      </c>
      <c r="AM5355" s="3">
        <v>14.8</v>
      </c>
      <c r="AN5355" s="3">
        <v>16.98</v>
      </c>
      <c r="AO5355" s="3">
        <v>18.82</v>
      </c>
      <c r="AP5355" s="3">
        <v>22.69</v>
      </c>
      <c r="AQ5355" s="3">
        <v>17.75</v>
      </c>
      <c r="AR5355" s="3">
        <v>18.8</v>
      </c>
      <c r="AS5355" s="3">
        <v>21.88</v>
      </c>
      <c r="AT5355" s="3">
        <v>23.18</v>
      </c>
      <c r="AU5355" s="3">
        <v>22.6</v>
      </c>
      <c r="AV5355" s="3">
        <v>24</v>
      </c>
      <c r="AW5355" s="3">
        <v>18</v>
      </c>
      <c r="AX5355" s="3">
        <v>16.78</v>
      </c>
      <c r="AY5355" s="3">
        <v>17.86</v>
      </c>
      <c r="AZ5355" s="3">
        <v>19.16</v>
      </c>
      <c r="BA5355" s="3">
        <v>17.989999999999998</v>
      </c>
      <c r="BB5355" s="3">
        <v>16.309999999999999</v>
      </c>
      <c r="BC5355" s="3">
        <v>19.5</v>
      </c>
    </row>
    <row r="5356" spans="1:56" x14ac:dyDescent="0.3">
      <c r="A5356" s="3" t="s">
        <v>1567</v>
      </c>
      <c r="B5356" s="3" t="s">
        <v>76</v>
      </c>
      <c r="C5356" s="3" t="s">
        <v>335</v>
      </c>
      <c r="D5356" s="3">
        <v>1.41</v>
      </c>
      <c r="E5356" s="3">
        <v>1.51</v>
      </c>
      <c r="F5356" s="3">
        <v>1.5</v>
      </c>
      <c r="G5356" s="3">
        <v>1.71</v>
      </c>
      <c r="H5356" s="3">
        <v>2.66</v>
      </c>
      <c r="I5356" s="3">
        <v>2.85</v>
      </c>
      <c r="J5356" s="3">
        <v>3.02</v>
      </c>
      <c r="K5356" s="3">
        <v>3.3</v>
      </c>
      <c r="L5356" s="3">
        <v>3.51</v>
      </c>
      <c r="M5356" s="3">
        <v>4.43</v>
      </c>
      <c r="N5356" s="3">
        <v>6.01</v>
      </c>
      <c r="O5356" s="3">
        <v>7.16</v>
      </c>
      <c r="P5356" s="3">
        <v>6.86</v>
      </c>
      <c r="Q5356" s="3">
        <v>6.44</v>
      </c>
      <c r="R5356" s="3">
        <v>6.21</v>
      </c>
      <c r="S5356" s="3">
        <v>6.35</v>
      </c>
      <c r="T5356" s="3">
        <v>5</v>
      </c>
      <c r="U5356" s="3">
        <v>5.26</v>
      </c>
      <c r="V5356" s="3">
        <v>5.1100000000000003</v>
      </c>
      <c r="W5356" s="3">
        <v>5.37</v>
      </c>
      <c r="X5356" s="3">
        <v>5.0599999999999996</v>
      </c>
      <c r="Y5356" s="3">
        <v>4.5199999999999996</v>
      </c>
      <c r="Z5356" s="3">
        <v>4.33</v>
      </c>
      <c r="AA5356" s="3">
        <v>4.03</v>
      </c>
      <c r="AB5356" s="3">
        <v>4.49</v>
      </c>
      <c r="AC5356" s="3">
        <v>4.42</v>
      </c>
      <c r="AD5356" s="3">
        <v>4.55</v>
      </c>
      <c r="AE5356" s="3">
        <v>4.84</v>
      </c>
      <c r="AF5356" s="3">
        <v>4.3499999999999996</v>
      </c>
      <c r="AG5356" s="3">
        <v>4.66</v>
      </c>
      <c r="AH5356" s="3">
        <v>6.41</v>
      </c>
      <c r="AI5356" s="3">
        <v>6.22</v>
      </c>
      <c r="AJ5356" s="3">
        <v>5.76</v>
      </c>
      <c r="AK5356" s="3">
        <v>6.49</v>
      </c>
      <c r="AL5356" s="3">
        <v>7.3</v>
      </c>
      <c r="AM5356" s="3">
        <v>9.09</v>
      </c>
      <c r="AN5356" s="3">
        <v>10.23</v>
      </c>
      <c r="AO5356" s="3">
        <v>10.66</v>
      </c>
      <c r="AP5356" s="3">
        <v>13.39</v>
      </c>
      <c r="AQ5356" s="3">
        <v>10.199999999999999</v>
      </c>
      <c r="AR5356" s="3">
        <v>10.79</v>
      </c>
      <c r="AS5356" s="3">
        <v>13.97</v>
      </c>
      <c r="AT5356" s="3">
        <v>14.29</v>
      </c>
      <c r="AU5356" s="3">
        <v>13.86</v>
      </c>
      <c r="AV5356" s="3">
        <v>14.06</v>
      </c>
      <c r="AW5356" s="3">
        <v>10.53</v>
      </c>
      <c r="AX5356" s="3">
        <v>9.19</v>
      </c>
      <c r="AY5356" s="3">
        <v>10.56</v>
      </c>
      <c r="AZ5356" s="3">
        <v>11.92</v>
      </c>
      <c r="BA5356" s="3">
        <v>11.16</v>
      </c>
      <c r="BB5356" s="3">
        <v>9.4</v>
      </c>
      <c r="BC5356" s="3">
        <v>12.09</v>
      </c>
    </row>
    <row r="5357" spans="1:56" x14ac:dyDescent="0.3">
      <c r="A5357" s="3" t="s">
        <v>1567</v>
      </c>
      <c r="B5357" s="3" t="s">
        <v>76</v>
      </c>
      <c r="C5357" s="3" t="s">
        <v>435</v>
      </c>
      <c r="D5357" s="3">
        <v>1.75</v>
      </c>
      <c r="E5357" s="3">
        <v>1.84</v>
      </c>
      <c r="F5357" s="3">
        <v>1.82</v>
      </c>
      <c r="G5357" s="3">
        <v>2.04</v>
      </c>
      <c r="H5357" s="3">
        <v>3.07</v>
      </c>
      <c r="I5357" s="3">
        <v>3.28</v>
      </c>
      <c r="J5357" s="3">
        <v>3.42</v>
      </c>
      <c r="K5357" s="3">
        <v>3.78</v>
      </c>
      <c r="L5357" s="3">
        <v>4.03</v>
      </c>
      <c r="M5357" s="3">
        <v>5.5</v>
      </c>
      <c r="N5357" s="3">
        <v>7.57</v>
      </c>
      <c r="O5357" s="3">
        <v>8.86</v>
      </c>
      <c r="P5357" s="3">
        <v>8.36</v>
      </c>
      <c r="Q5357" s="3">
        <v>7.87</v>
      </c>
      <c r="R5357" s="3">
        <v>7.56</v>
      </c>
      <c r="S5357" s="3">
        <v>7.84</v>
      </c>
      <c r="T5357" s="3">
        <v>6.04</v>
      </c>
      <c r="U5357" s="3">
        <v>6.19</v>
      </c>
      <c r="V5357" s="3">
        <v>6.36</v>
      </c>
      <c r="W5357" s="3">
        <v>7.08</v>
      </c>
      <c r="X5357" s="3">
        <v>7.71</v>
      </c>
      <c r="Y5357" s="3">
        <v>7.57</v>
      </c>
      <c r="Z5357" s="3">
        <v>7.23</v>
      </c>
      <c r="AA5357" s="3">
        <v>7.15</v>
      </c>
      <c r="AB5357" s="3">
        <v>7.3</v>
      </c>
      <c r="AC5357" s="3">
        <v>7.54</v>
      </c>
      <c r="AD5357" s="3">
        <v>7.99</v>
      </c>
      <c r="AE5357" s="3">
        <v>8.17</v>
      </c>
      <c r="AF5357" s="3">
        <v>7.28</v>
      </c>
      <c r="AG5357" s="3">
        <v>7.76</v>
      </c>
      <c r="AH5357" s="3">
        <v>10.24</v>
      </c>
      <c r="AI5357" s="3">
        <v>10.19</v>
      </c>
      <c r="AJ5357" s="3">
        <v>9.52</v>
      </c>
      <c r="AK5357" s="3">
        <v>10.96</v>
      </c>
      <c r="AL5357" s="3">
        <v>12.51</v>
      </c>
      <c r="AM5357" s="3">
        <v>15.14</v>
      </c>
      <c r="AN5357" s="3">
        <v>18.12</v>
      </c>
      <c r="AO5357" s="3">
        <v>19.690000000000001</v>
      </c>
      <c r="AP5357" s="3">
        <v>23.44</v>
      </c>
      <c r="AQ5357" s="3">
        <v>17.73</v>
      </c>
      <c r="AR5357" s="3">
        <v>20.22</v>
      </c>
      <c r="AS5357" s="3">
        <v>24.63</v>
      </c>
      <c r="AT5357" s="3">
        <v>25.56</v>
      </c>
      <c r="AU5357" s="3">
        <v>24.77</v>
      </c>
      <c r="AV5357" s="3">
        <v>24.55</v>
      </c>
      <c r="AW5357" s="3">
        <v>17.91</v>
      </c>
      <c r="AX5357" s="3">
        <v>16.04</v>
      </c>
      <c r="AY5357" s="3">
        <v>17.559999999999999</v>
      </c>
      <c r="AZ5357" s="3">
        <v>19.760000000000002</v>
      </c>
      <c r="BA5357" s="3">
        <v>18.61</v>
      </c>
      <c r="BB5357" s="3">
        <v>16.010000000000002</v>
      </c>
      <c r="BC5357" s="3">
        <v>20.71</v>
      </c>
    </row>
    <row r="5358" spans="1:56" x14ac:dyDescent="0.3">
      <c r="A5358" s="3" t="s">
        <v>1567</v>
      </c>
      <c r="B5358" s="3" t="s">
        <v>76</v>
      </c>
      <c r="C5358" s="3" t="s">
        <v>1590</v>
      </c>
      <c r="AX5358" s="3">
        <v>0.9</v>
      </c>
      <c r="AY5358" s="3">
        <v>1.6</v>
      </c>
      <c r="AZ5358" s="3">
        <v>2.1</v>
      </c>
      <c r="BA5358" s="3">
        <v>2.2999999999999998</v>
      </c>
      <c r="BB5358" s="3">
        <v>2.6</v>
      </c>
      <c r="BC5358" s="3">
        <v>3.4</v>
      </c>
      <c r="BD5358" s="3">
        <v>4.4000000000000004</v>
      </c>
    </row>
    <row r="5359" spans="1:56" x14ac:dyDescent="0.3">
      <c r="A5359" s="3" t="s">
        <v>1567</v>
      </c>
      <c r="B5359" s="3" t="s">
        <v>76</v>
      </c>
      <c r="C5359" s="3" t="s">
        <v>740</v>
      </c>
      <c r="AR5359" s="3">
        <v>22.82</v>
      </c>
      <c r="AS5359" s="3">
        <v>26.69</v>
      </c>
      <c r="AT5359" s="3">
        <v>22.49</v>
      </c>
      <c r="AU5359" s="3">
        <v>21.82</v>
      </c>
      <c r="AV5359" s="3">
        <v>23.64</v>
      </c>
      <c r="AW5359" s="3">
        <v>15.98</v>
      </c>
      <c r="AX5359" s="3">
        <v>14.9</v>
      </c>
      <c r="AY5359" s="3">
        <v>18.25</v>
      </c>
      <c r="AZ5359" s="3">
        <v>19.420000000000002</v>
      </c>
      <c r="BA5359" s="3">
        <v>16.68</v>
      </c>
      <c r="BB5359" s="3">
        <v>15.35</v>
      </c>
      <c r="BC5359" s="3">
        <v>21</v>
      </c>
      <c r="BD5359" s="3">
        <v>21.67</v>
      </c>
    </row>
    <row r="5360" spans="1:56" x14ac:dyDescent="0.3">
      <c r="A5360" s="3" t="s">
        <v>1567</v>
      </c>
      <c r="B5360" s="3" t="s">
        <v>76</v>
      </c>
      <c r="C5360" s="3" t="s">
        <v>744</v>
      </c>
      <c r="AR5360" s="3">
        <v>21.33</v>
      </c>
      <c r="AS5360" s="3">
        <v>24.58</v>
      </c>
      <c r="AT5360" s="3">
        <v>20.55</v>
      </c>
      <c r="AU5360" s="3">
        <v>19.91</v>
      </c>
      <c r="AV5360" s="3">
        <v>21.43</v>
      </c>
      <c r="AW5360" s="3">
        <v>13.86</v>
      </c>
      <c r="AX5360" s="3">
        <v>12.83</v>
      </c>
      <c r="AY5360" s="3">
        <v>16.72</v>
      </c>
      <c r="AZ5360" s="3">
        <v>18.12</v>
      </c>
      <c r="BA5360" s="3">
        <v>14.64</v>
      </c>
      <c r="BB5360" s="3">
        <v>13.91</v>
      </c>
      <c r="BC5360" s="3">
        <v>20.89</v>
      </c>
      <c r="BD5360" s="3">
        <v>22.18</v>
      </c>
    </row>
    <row r="5361" spans="1:56" x14ac:dyDescent="0.3">
      <c r="A5361" s="3" t="s">
        <v>1567</v>
      </c>
      <c r="B5361" s="3" t="s">
        <v>76</v>
      </c>
      <c r="C5361" s="3" t="s">
        <v>748</v>
      </c>
      <c r="AR5361" s="3">
        <v>22.85</v>
      </c>
      <c r="AS5361" s="3">
        <v>28.28</v>
      </c>
      <c r="AT5361" s="3">
        <v>22.82</v>
      </c>
      <c r="AU5361" s="3">
        <v>21.95</v>
      </c>
      <c r="AV5361" s="3">
        <v>24.02</v>
      </c>
      <c r="AW5361" s="3">
        <v>13.77</v>
      </c>
      <c r="AX5361" s="3">
        <v>12.36</v>
      </c>
      <c r="AY5361" s="3">
        <v>16.43</v>
      </c>
      <c r="AZ5361" s="3">
        <v>17.829999999999998</v>
      </c>
      <c r="BA5361" s="3">
        <v>14.35</v>
      </c>
      <c r="BB5361" s="3">
        <v>13.61</v>
      </c>
      <c r="BC5361" s="3">
        <v>20.57</v>
      </c>
      <c r="BD5361" s="3">
        <v>21.83</v>
      </c>
    </row>
    <row r="5362" spans="1:56" x14ac:dyDescent="0.3">
      <c r="A5362" s="3" t="s">
        <v>1567</v>
      </c>
      <c r="B5362" s="3" t="s">
        <v>76</v>
      </c>
      <c r="C5362" s="3" t="s">
        <v>753</v>
      </c>
      <c r="AR5362" s="3">
        <v>28.01</v>
      </c>
      <c r="AS5362" s="3">
        <v>31.8</v>
      </c>
      <c r="AT5362" s="3">
        <v>30.84</v>
      </c>
      <c r="AU5362" s="3">
        <v>29.75</v>
      </c>
      <c r="AV5362" s="3">
        <v>32.54</v>
      </c>
      <c r="AW5362" s="3">
        <v>28.41</v>
      </c>
      <c r="AX5362" s="3">
        <v>29.19</v>
      </c>
      <c r="AY5362" s="3">
        <v>31.35</v>
      </c>
      <c r="AZ5362" s="3">
        <v>31.9</v>
      </c>
      <c r="BA5362" s="3">
        <v>28.7</v>
      </c>
      <c r="BB5362" s="3">
        <v>26.75</v>
      </c>
      <c r="BC5362" s="3">
        <v>31.87</v>
      </c>
      <c r="BD5362" s="3">
        <v>35.840000000000003</v>
      </c>
    </row>
    <row r="5363" spans="1:56" x14ac:dyDescent="0.3">
      <c r="A5363" s="3" t="s">
        <v>1567</v>
      </c>
      <c r="B5363" s="3" t="s">
        <v>76</v>
      </c>
      <c r="C5363" s="3" t="s">
        <v>758</v>
      </c>
      <c r="AR5363" s="3">
        <v>26</v>
      </c>
      <c r="AS5363" s="3">
        <v>29.34</v>
      </c>
      <c r="AT5363" s="3">
        <v>26.52</v>
      </c>
      <c r="AU5363" s="3">
        <v>25.87</v>
      </c>
      <c r="AV5363" s="3">
        <v>28.46</v>
      </c>
      <c r="AW5363" s="3">
        <v>22.94</v>
      </c>
      <c r="AX5363" s="3">
        <v>22.98</v>
      </c>
      <c r="AY5363" s="3">
        <v>25.82</v>
      </c>
      <c r="AZ5363" s="3">
        <v>26.86</v>
      </c>
      <c r="BA5363" s="3">
        <v>23.68</v>
      </c>
      <c r="BB5363" s="3">
        <v>22.05</v>
      </c>
      <c r="BC5363" s="3">
        <v>27.68</v>
      </c>
      <c r="BD5363" s="3">
        <v>30.81</v>
      </c>
    </row>
    <row r="5364" spans="1:56" x14ac:dyDescent="0.3">
      <c r="A5364" s="3" t="s">
        <v>1567</v>
      </c>
      <c r="B5364" s="3" t="s">
        <v>76</v>
      </c>
      <c r="C5364" s="3" t="s">
        <v>762</v>
      </c>
      <c r="AR5364" s="3">
        <v>26</v>
      </c>
      <c r="AS5364" s="3">
        <v>29.34</v>
      </c>
      <c r="AT5364" s="3">
        <v>26.52</v>
      </c>
      <c r="AU5364" s="3">
        <v>25.87</v>
      </c>
      <c r="AV5364" s="3">
        <v>28.46</v>
      </c>
      <c r="AW5364" s="3">
        <v>22.94</v>
      </c>
      <c r="AX5364" s="3">
        <v>22.98</v>
      </c>
      <c r="AY5364" s="3">
        <v>25.82</v>
      </c>
      <c r="AZ5364" s="3">
        <v>26.86</v>
      </c>
      <c r="BA5364" s="3">
        <v>23.68</v>
      </c>
      <c r="BB5364" s="3">
        <v>22.05</v>
      </c>
      <c r="BC5364" s="3">
        <v>27.68</v>
      </c>
      <c r="BD5364" s="3">
        <v>30.81</v>
      </c>
    </row>
    <row r="5365" spans="1:56" x14ac:dyDescent="0.3">
      <c r="A5365" s="3" t="s">
        <v>1567</v>
      </c>
      <c r="B5365" s="3" t="s">
        <v>76</v>
      </c>
      <c r="C5365" s="3" t="s">
        <v>1420</v>
      </c>
      <c r="AP5365" s="3">
        <v>694</v>
      </c>
      <c r="AQ5365" s="3">
        <v>691</v>
      </c>
      <c r="AR5365" s="3">
        <v>671</v>
      </c>
      <c r="AS5365" s="3">
        <v>675</v>
      </c>
      <c r="AT5365" s="3">
        <v>825</v>
      </c>
      <c r="AU5365" s="3">
        <v>931</v>
      </c>
      <c r="AV5365" s="3">
        <v>935</v>
      </c>
      <c r="AW5365" s="3">
        <v>919</v>
      </c>
      <c r="AX5365" s="3">
        <v>929</v>
      </c>
      <c r="AY5365" s="3">
        <v>929</v>
      </c>
      <c r="AZ5365" s="3">
        <v>928</v>
      </c>
      <c r="BA5365" s="3">
        <v>957</v>
      </c>
      <c r="BB5365" s="3">
        <v>959</v>
      </c>
      <c r="BC5365" s="3">
        <v>944</v>
      </c>
      <c r="BD5365" s="3">
        <v>944</v>
      </c>
    </row>
    <row r="5366" spans="1:56" x14ac:dyDescent="0.3">
      <c r="A5366" s="3" t="s">
        <v>1567</v>
      </c>
      <c r="B5366" s="3" t="s">
        <v>76</v>
      </c>
      <c r="C5366" s="3" t="s">
        <v>337</v>
      </c>
      <c r="D5366" s="3">
        <v>0.01</v>
      </c>
      <c r="E5366" s="3">
        <v>0.34</v>
      </c>
      <c r="F5366" s="3">
        <v>0.4</v>
      </c>
      <c r="G5366" s="3">
        <v>0.57999999999999996</v>
      </c>
      <c r="H5366" s="3">
        <v>1.8</v>
      </c>
      <c r="I5366" s="3">
        <v>1.9</v>
      </c>
      <c r="J5366" s="3">
        <v>1.72</v>
      </c>
      <c r="K5366" s="3">
        <v>0</v>
      </c>
      <c r="L5366" s="3">
        <v>0</v>
      </c>
      <c r="M5366" s="3">
        <v>2.67</v>
      </c>
      <c r="N5366" s="3">
        <v>3.18</v>
      </c>
      <c r="O5366" s="3">
        <v>4.0199999999999996</v>
      </c>
      <c r="P5366" s="3">
        <v>3.72</v>
      </c>
      <c r="Q5366" s="3">
        <v>0</v>
      </c>
      <c r="R5366" s="3">
        <v>0</v>
      </c>
      <c r="S5366" s="3">
        <v>0</v>
      </c>
      <c r="T5366" s="3">
        <v>1.97</v>
      </c>
      <c r="U5366" s="3">
        <v>2.69</v>
      </c>
      <c r="V5366" s="3">
        <v>1.9</v>
      </c>
      <c r="W5366" s="3">
        <v>2.36</v>
      </c>
      <c r="X5366" s="3">
        <v>2.3199999999999998</v>
      </c>
      <c r="Y5366" s="3">
        <v>1.84</v>
      </c>
      <c r="Z5366" s="3">
        <v>1.91</v>
      </c>
      <c r="AA5366" s="3">
        <v>1.64</v>
      </c>
      <c r="AB5366" s="3">
        <v>1.94</v>
      </c>
      <c r="AC5366" s="3">
        <v>0</v>
      </c>
      <c r="AD5366" s="3">
        <v>2.57</v>
      </c>
      <c r="AE5366" s="3">
        <v>2.62</v>
      </c>
      <c r="AF5366" s="3">
        <v>1.79</v>
      </c>
      <c r="AG5366" s="3">
        <v>2.19</v>
      </c>
      <c r="AH5366" s="3">
        <v>0</v>
      </c>
      <c r="AI5366" s="3">
        <v>0</v>
      </c>
      <c r="AJ5366" s="3">
        <v>0</v>
      </c>
      <c r="AK5366" s="3">
        <v>0</v>
      </c>
      <c r="AL5366" s="3">
        <v>0</v>
      </c>
      <c r="AM5366" s="3">
        <v>0</v>
      </c>
      <c r="AN5366" s="3">
        <v>0</v>
      </c>
      <c r="AO5366" s="3">
        <v>0</v>
      </c>
      <c r="AP5366" s="3">
        <v>0</v>
      </c>
      <c r="AQ5366" s="3">
        <v>0</v>
      </c>
      <c r="AR5366" s="3">
        <v>0</v>
      </c>
      <c r="AS5366" s="3">
        <v>0</v>
      </c>
      <c r="AT5366" s="3">
        <v>18.23</v>
      </c>
      <c r="AU5366" s="3">
        <v>13.88</v>
      </c>
      <c r="AV5366" s="3">
        <v>13.2</v>
      </c>
      <c r="AW5366" s="3">
        <v>0</v>
      </c>
      <c r="AX5366" s="3">
        <v>0</v>
      </c>
      <c r="AY5366" s="3">
        <v>0</v>
      </c>
      <c r="AZ5366" s="3">
        <v>0</v>
      </c>
      <c r="BA5366" s="3">
        <v>0</v>
      </c>
      <c r="BB5366" s="3">
        <v>0</v>
      </c>
      <c r="BC5366" s="3">
        <v>0</v>
      </c>
      <c r="BD5366" s="3">
        <v>0</v>
      </c>
    </row>
    <row r="5367" spans="1:56" x14ac:dyDescent="0.3">
      <c r="A5367" s="3" t="s">
        <v>1567</v>
      </c>
      <c r="B5367" s="3" t="s">
        <v>76</v>
      </c>
      <c r="C5367" s="3" t="s">
        <v>339</v>
      </c>
      <c r="D5367" s="3">
        <v>0.34</v>
      </c>
      <c r="E5367" s="3">
        <v>0.35</v>
      </c>
      <c r="F5367" s="3">
        <v>0.4</v>
      </c>
      <c r="G5367" s="3">
        <v>0.57999999999999996</v>
      </c>
      <c r="H5367" s="3">
        <v>1.91</v>
      </c>
      <c r="I5367" s="3">
        <v>1.85</v>
      </c>
      <c r="J5367" s="3">
        <v>1.7</v>
      </c>
      <c r="K5367" s="3">
        <v>2.0699999999999998</v>
      </c>
      <c r="L5367" s="3">
        <v>1.9</v>
      </c>
      <c r="M5367" s="3">
        <v>2.74</v>
      </c>
      <c r="N5367" s="3">
        <v>3.76</v>
      </c>
      <c r="O5367" s="3">
        <v>4.6500000000000004</v>
      </c>
      <c r="P5367" s="3">
        <v>4.09</v>
      </c>
      <c r="Q5367" s="3">
        <v>4.2</v>
      </c>
      <c r="R5367" s="3">
        <v>4.5999999999999996</v>
      </c>
      <c r="S5367" s="3">
        <v>4.2</v>
      </c>
      <c r="T5367" s="3">
        <v>2.23</v>
      </c>
      <c r="U5367" s="3">
        <v>2.86</v>
      </c>
      <c r="V5367" s="3">
        <v>2.2200000000000002</v>
      </c>
      <c r="W5367" s="3">
        <v>2.63</v>
      </c>
      <c r="X5367" s="3">
        <v>3.06</v>
      </c>
      <c r="Y5367" s="3">
        <v>2.2599999999999998</v>
      </c>
      <c r="Z5367" s="3">
        <v>2.11</v>
      </c>
      <c r="AA5367" s="3">
        <v>2.0499999999999998</v>
      </c>
      <c r="AB5367" s="3">
        <v>2.35</v>
      </c>
      <c r="AC5367" s="3">
        <v>2.5499999999999998</v>
      </c>
      <c r="AD5367" s="3">
        <v>2.99</v>
      </c>
      <c r="AE5367" s="3">
        <v>2.89</v>
      </c>
      <c r="AF5367" s="3">
        <v>2.1800000000000002</v>
      </c>
      <c r="AG5367" s="3">
        <v>2.2000000000000002</v>
      </c>
      <c r="AH5367" s="3">
        <v>4.3099999999999996</v>
      </c>
      <c r="AI5367" s="3">
        <v>3.76</v>
      </c>
      <c r="AJ5367" s="3">
        <v>3.99</v>
      </c>
      <c r="AK5367" s="3">
        <v>4.4000000000000004</v>
      </c>
      <c r="AL5367" s="3">
        <v>4.45</v>
      </c>
      <c r="AM5367" s="3">
        <v>6.77</v>
      </c>
      <c r="AN5367" s="3">
        <v>8.0399999999999991</v>
      </c>
      <c r="AO5367" s="3">
        <v>9.2200000000000006</v>
      </c>
      <c r="AP5367" s="3">
        <v>11.75</v>
      </c>
      <c r="AQ5367" s="3">
        <v>10.66</v>
      </c>
      <c r="AR5367" s="3">
        <v>12.39</v>
      </c>
      <c r="AS5367" s="3">
        <v>16.09</v>
      </c>
      <c r="AT5367" s="3">
        <v>17.059999999999999</v>
      </c>
      <c r="AU5367" s="3">
        <v>19.61</v>
      </c>
      <c r="AV5367" s="3">
        <v>17.579999999999998</v>
      </c>
      <c r="AW5367" s="3">
        <v>9.7200000000000006</v>
      </c>
      <c r="AX5367" s="3">
        <v>7.15</v>
      </c>
      <c r="AY5367" s="3">
        <v>9.73</v>
      </c>
      <c r="AZ5367" s="3">
        <v>12.57</v>
      </c>
      <c r="BA5367" s="3">
        <v>11.98</v>
      </c>
      <c r="BB5367" s="3">
        <v>9.42</v>
      </c>
      <c r="BC5367" s="3">
        <v>14.09</v>
      </c>
      <c r="BD5367" s="3">
        <v>23.21</v>
      </c>
    </row>
    <row r="5368" spans="1:56" x14ac:dyDescent="0.3">
      <c r="A5368" s="3" t="s">
        <v>1567</v>
      </c>
      <c r="B5368" s="3" t="s">
        <v>76</v>
      </c>
      <c r="C5368" s="3" t="s">
        <v>341</v>
      </c>
      <c r="D5368" s="3">
        <v>0.34</v>
      </c>
      <c r="E5368" s="3">
        <v>0.35</v>
      </c>
      <c r="F5368" s="3">
        <v>0.4</v>
      </c>
      <c r="G5368" s="3">
        <v>0.57999999999999996</v>
      </c>
      <c r="H5368" s="3">
        <v>1.92</v>
      </c>
      <c r="I5368" s="3">
        <v>1.84</v>
      </c>
      <c r="J5368" s="3">
        <v>1.74</v>
      </c>
      <c r="K5368" s="3">
        <v>2.06</v>
      </c>
      <c r="L5368" s="3">
        <v>1.93</v>
      </c>
      <c r="M5368" s="3">
        <v>2.69</v>
      </c>
      <c r="N5368" s="3">
        <v>3.8</v>
      </c>
      <c r="O5368" s="3">
        <v>4.66</v>
      </c>
      <c r="P5368" s="3">
        <v>4.12</v>
      </c>
      <c r="Q5368" s="3">
        <v>4.18</v>
      </c>
      <c r="R5368" s="3">
        <v>4.29</v>
      </c>
      <c r="S5368" s="3">
        <v>3.62</v>
      </c>
      <c r="T5368" s="3">
        <v>1.91</v>
      </c>
      <c r="U5368" s="3">
        <v>2.58</v>
      </c>
      <c r="V5368" s="3">
        <v>1.86</v>
      </c>
      <c r="W5368" s="3">
        <v>2.2599999999999998</v>
      </c>
      <c r="X5368" s="3">
        <v>2.25</v>
      </c>
      <c r="Y5368" s="3">
        <v>1.76</v>
      </c>
      <c r="Z5368" s="3">
        <v>1.83</v>
      </c>
      <c r="AA5368" s="3">
        <v>1.79</v>
      </c>
      <c r="AB5368" s="3">
        <v>1.98</v>
      </c>
      <c r="AC5368" s="3">
        <v>2.31</v>
      </c>
      <c r="AD5368" s="3">
        <v>2.4900000000000002</v>
      </c>
      <c r="AE5368" s="3">
        <v>2.61</v>
      </c>
      <c r="AF5368" s="3">
        <v>1.86</v>
      </c>
      <c r="AG5368" s="3">
        <v>2.12</v>
      </c>
      <c r="AH5368" s="3">
        <v>3.24</v>
      </c>
      <c r="AI5368" s="3">
        <v>3.29</v>
      </c>
      <c r="AJ5368" s="3">
        <v>3.67</v>
      </c>
      <c r="AK5368" s="3">
        <v>3.68</v>
      </c>
      <c r="AL5368" s="3">
        <v>3.93</v>
      </c>
      <c r="AM5368" s="3">
        <v>5.56</v>
      </c>
      <c r="AN5368" s="3">
        <v>7.6</v>
      </c>
      <c r="AO5368" s="3">
        <v>8.5299999999999994</v>
      </c>
      <c r="AP5368" s="3">
        <v>9.67</v>
      </c>
      <c r="AQ5368" s="3">
        <v>6.02</v>
      </c>
      <c r="AR5368" s="3">
        <v>13.27</v>
      </c>
      <c r="AS5368" s="3">
        <v>19.739999999999998</v>
      </c>
      <c r="AT5368" s="3">
        <v>22.39</v>
      </c>
      <c r="AU5368" s="3">
        <v>16.57</v>
      </c>
      <c r="AV5368" s="3">
        <v>15</v>
      </c>
      <c r="AW5368" s="3">
        <v>10</v>
      </c>
      <c r="AX5368" s="3">
        <v>8.57</v>
      </c>
      <c r="AY5368" s="3">
        <v>11.24</v>
      </c>
      <c r="AZ5368" s="3">
        <v>11.15</v>
      </c>
      <c r="BA5368" s="3">
        <v>10.7</v>
      </c>
      <c r="BB5368" s="3">
        <v>7.89</v>
      </c>
      <c r="BC5368" s="3">
        <v>11.88</v>
      </c>
      <c r="BD5368" s="3">
        <v>20.54</v>
      </c>
    </row>
    <row r="5369" spans="1:56" x14ac:dyDescent="0.3">
      <c r="A5369" s="3" t="s">
        <v>1567</v>
      </c>
      <c r="B5369" s="3" t="s">
        <v>76</v>
      </c>
      <c r="C5369" s="3" t="s">
        <v>343</v>
      </c>
      <c r="D5369" s="3">
        <v>0.51</v>
      </c>
      <c r="E5369" s="3">
        <v>0.62</v>
      </c>
      <c r="F5369" s="3">
        <v>0.54</v>
      </c>
      <c r="G5369" s="3">
        <v>0.68</v>
      </c>
      <c r="H5369" s="3">
        <v>1.7</v>
      </c>
      <c r="I5369" s="3">
        <v>1.85</v>
      </c>
      <c r="J5369" s="3">
        <v>1.78</v>
      </c>
      <c r="K5369" s="3">
        <v>2.15</v>
      </c>
      <c r="L5369" s="3">
        <v>2.0699999999999998</v>
      </c>
      <c r="M5369" s="3">
        <v>2.78</v>
      </c>
      <c r="N5369" s="3">
        <v>3.95</v>
      </c>
      <c r="O5369" s="3">
        <v>5.0999999999999996</v>
      </c>
      <c r="P5369" s="3">
        <v>4.71</v>
      </c>
      <c r="Q5369" s="3">
        <v>4.57</v>
      </c>
      <c r="R5369" s="3">
        <v>4.5999999999999996</v>
      </c>
      <c r="S5369" s="3">
        <v>4.2</v>
      </c>
      <c r="T5369" s="3">
        <v>2.23</v>
      </c>
      <c r="U5369" s="3">
        <v>2.86</v>
      </c>
      <c r="V5369" s="3">
        <v>2.2200000000000002</v>
      </c>
      <c r="W5369" s="3">
        <v>2.63</v>
      </c>
      <c r="X5369" s="3">
        <v>3.06</v>
      </c>
      <c r="Y5369" s="3">
        <v>2.2599999999999998</v>
      </c>
      <c r="Z5369" s="3">
        <v>2.11</v>
      </c>
      <c r="AA5369" s="3">
        <v>2.0499999999999998</v>
      </c>
      <c r="AB5369" s="3">
        <v>2.35</v>
      </c>
      <c r="AC5369" s="3">
        <v>2.5499999999999998</v>
      </c>
      <c r="AD5369" s="3">
        <v>2.99</v>
      </c>
      <c r="AE5369" s="3">
        <v>2.89</v>
      </c>
      <c r="AF5369" s="3">
        <v>2.1800000000000002</v>
      </c>
      <c r="AG5369" s="3">
        <v>2.2000000000000002</v>
      </c>
      <c r="AH5369" s="3">
        <v>4.3099999999999996</v>
      </c>
      <c r="AI5369" s="3">
        <v>3.76</v>
      </c>
      <c r="AJ5369" s="3">
        <v>3.99</v>
      </c>
      <c r="AK5369" s="3">
        <v>4.4000000000000004</v>
      </c>
      <c r="AL5369" s="3">
        <v>4.45</v>
      </c>
      <c r="AM5369" s="3">
        <v>6.77</v>
      </c>
      <c r="AN5369" s="3">
        <v>8.0399999999999991</v>
      </c>
      <c r="AO5369" s="3">
        <v>9.2200000000000006</v>
      </c>
      <c r="AP5369" s="3">
        <v>11.75</v>
      </c>
      <c r="AQ5369" s="3">
        <v>10.66</v>
      </c>
      <c r="AR5369" s="3">
        <v>12.39</v>
      </c>
      <c r="AS5369" s="3">
        <v>16.09</v>
      </c>
      <c r="AT5369" s="3">
        <v>17.059999999999999</v>
      </c>
      <c r="AU5369" s="3">
        <v>19.61</v>
      </c>
      <c r="AV5369" s="3">
        <v>17.579999999999998</v>
      </c>
      <c r="AW5369" s="3">
        <v>9.7200000000000006</v>
      </c>
      <c r="AX5369" s="3">
        <v>7.15</v>
      </c>
      <c r="AY5369" s="3">
        <v>9.73</v>
      </c>
      <c r="AZ5369" s="3">
        <v>12.57</v>
      </c>
      <c r="BA5369" s="3">
        <v>11.98</v>
      </c>
      <c r="BB5369" s="3">
        <v>9.42</v>
      </c>
      <c r="BC5369" s="3">
        <v>14.09</v>
      </c>
      <c r="BD5369" s="3">
        <v>23.21</v>
      </c>
    </row>
    <row r="5370" spans="1:56" x14ac:dyDescent="0.3">
      <c r="A5370" s="3" t="s">
        <v>1567</v>
      </c>
      <c r="B5370" s="3" t="s">
        <v>76</v>
      </c>
      <c r="C5370" s="3" t="s">
        <v>347</v>
      </c>
      <c r="D5370" s="3">
        <v>0.42</v>
      </c>
      <c r="E5370" s="3">
        <v>0.5</v>
      </c>
      <c r="F5370" s="3">
        <v>0.49</v>
      </c>
      <c r="G5370" s="3">
        <v>0.64</v>
      </c>
      <c r="H5370" s="3">
        <v>1.8</v>
      </c>
      <c r="I5370" s="3">
        <v>1.85</v>
      </c>
      <c r="J5370" s="3">
        <v>1.76</v>
      </c>
      <c r="K5370" s="3">
        <v>2.1</v>
      </c>
      <c r="L5370" s="3">
        <v>1.98</v>
      </c>
      <c r="M5370" s="3">
        <v>2.7</v>
      </c>
      <c r="N5370" s="3">
        <v>3.82</v>
      </c>
      <c r="O5370" s="3">
        <v>4.6900000000000004</v>
      </c>
      <c r="P5370" s="3">
        <v>4.2</v>
      </c>
      <c r="Q5370" s="3">
        <v>4.2699999999999996</v>
      </c>
      <c r="R5370" s="3">
        <v>4.3899999999999997</v>
      </c>
      <c r="S5370" s="3">
        <v>3.81</v>
      </c>
      <c r="T5370" s="3">
        <v>2.02</v>
      </c>
      <c r="U5370" s="3">
        <v>2.67</v>
      </c>
      <c r="V5370" s="3">
        <v>1.94</v>
      </c>
      <c r="W5370" s="3">
        <v>2.33</v>
      </c>
      <c r="X5370" s="3">
        <v>2.4300000000000002</v>
      </c>
      <c r="Y5370" s="3">
        <v>1.9</v>
      </c>
      <c r="Z5370" s="3">
        <v>1.93</v>
      </c>
      <c r="AA5370" s="3">
        <v>1.91</v>
      </c>
      <c r="AB5370" s="3">
        <v>2.13</v>
      </c>
      <c r="AC5370" s="3">
        <v>2.42</v>
      </c>
      <c r="AD5370" s="3">
        <v>2.73</v>
      </c>
      <c r="AE5370" s="3">
        <v>2.73</v>
      </c>
      <c r="AF5370" s="3">
        <v>1.96</v>
      </c>
      <c r="AG5370" s="3">
        <v>2.14</v>
      </c>
      <c r="AH5370" s="3">
        <v>3.74</v>
      </c>
      <c r="AI5370" s="3">
        <v>3.51</v>
      </c>
      <c r="AJ5370" s="3">
        <v>3.78</v>
      </c>
      <c r="AK5370" s="3">
        <v>3.78</v>
      </c>
      <c r="AL5370" s="3">
        <v>4.08</v>
      </c>
      <c r="AM5370" s="3">
        <v>6.05</v>
      </c>
      <c r="AN5370" s="3">
        <v>7.91</v>
      </c>
      <c r="AO5370" s="3">
        <v>8.9499999999999993</v>
      </c>
      <c r="AP5370" s="3">
        <v>11.27</v>
      </c>
      <c r="AQ5370" s="3">
        <v>9.2899999999999991</v>
      </c>
      <c r="AR5370" s="3">
        <v>12.52</v>
      </c>
      <c r="AS5370" s="3">
        <v>16.96</v>
      </c>
      <c r="AT5370" s="3">
        <v>17.809999999999999</v>
      </c>
      <c r="AU5370" s="3">
        <v>18.43</v>
      </c>
      <c r="AV5370" s="3">
        <v>15.9</v>
      </c>
      <c r="AW5370" s="3">
        <v>9.89</v>
      </c>
      <c r="AX5370" s="3">
        <v>7.38</v>
      </c>
      <c r="AY5370" s="3">
        <v>10.029999999999999</v>
      </c>
      <c r="AZ5370" s="3">
        <v>11.83</v>
      </c>
      <c r="BA5370" s="3">
        <v>11.86</v>
      </c>
      <c r="BB5370" s="3">
        <v>9.33</v>
      </c>
      <c r="BC5370" s="3">
        <v>13.82</v>
      </c>
      <c r="BD5370" s="3">
        <v>21.9</v>
      </c>
    </row>
    <row r="5371" spans="1:56" x14ac:dyDescent="0.3">
      <c r="A5371" s="3" t="s">
        <v>1567</v>
      </c>
      <c r="B5371" s="3" t="s">
        <v>76</v>
      </c>
      <c r="C5371" s="3" t="s">
        <v>438</v>
      </c>
      <c r="D5371" s="3">
        <v>0.49</v>
      </c>
      <c r="E5371" s="3">
        <v>0.61</v>
      </c>
      <c r="F5371" s="3">
        <v>0.54</v>
      </c>
      <c r="G5371" s="3">
        <v>0.68</v>
      </c>
      <c r="H5371" s="3">
        <v>1.71</v>
      </c>
      <c r="I5371" s="3">
        <v>1.85</v>
      </c>
      <c r="J5371" s="3">
        <v>1.78</v>
      </c>
      <c r="K5371" s="3">
        <v>2.15</v>
      </c>
      <c r="L5371" s="3">
        <v>2.0699999999999998</v>
      </c>
      <c r="M5371" s="3">
        <v>2.71</v>
      </c>
      <c r="N5371" s="3">
        <v>3.87</v>
      </c>
      <c r="O5371" s="3">
        <v>4.82</v>
      </c>
      <c r="P5371" s="3">
        <v>4.37</v>
      </c>
      <c r="Q5371" s="3">
        <v>4.4800000000000004</v>
      </c>
      <c r="R5371" s="3">
        <v>4.5999999999999996</v>
      </c>
      <c r="S5371" s="3">
        <v>4.2</v>
      </c>
      <c r="T5371" s="3">
        <v>2.23</v>
      </c>
      <c r="U5371" s="3">
        <v>2.84</v>
      </c>
      <c r="V5371" s="3">
        <v>2.19</v>
      </c>
      <c r="W5371" s="3">
        <v>2.62</v>
      </c>
      <c r="X5371" s="3">
        <v>3.01</v>
      </c>
      <c r="Y5371" s="3">
        <v>2.2000000000000002</v>
      </c>
      <c r="Z5371" s="3">
        <v>2.09</v>
      </c>
      <c r="AA5371" s="3">
        <v>2.0499999999999998</v>
      </c>
      <c r="AB5371" s="3">
        <v>2.35</v>
      </c>
      <c r="AC5371" s="3">
        <v>2.5499999999999998</v>
      </c>
      <c r="AD5371" s="3">
        <v>2.98</v>
      </c>
      <c r="AE5371" s="3">
        <v>2.89</v>
      </c>
      <c r="AF5371" s="3">
        <v>2.1800000000000002</v>
      </c>
      <c r="AG5371" s="3">
        <v>2.2000000000000002</v>
      </c>
      <c r="AH5371" s="3">
        <v>4.3099999999999996</v>
      </c>
      <c r="AI5371" s="3">
        <v>3.76</v>
      </c>
      <c r="AJ5371" s="3">
        <v>3.99</v>
      </c>
      <c r="AK5371" s="3">
        <v>4.4000000000000004</v>
      </c>
      <c r="AL5371" s="3">
        <v>4.45</v>
      </c>
      <c r="AM5371" s="3">
        <v>6.77</v>
      </c>
      <c r="AN5371" s="3">
        <v>8.0399999999999991</v>
      </c>
      <c r="AO5371" s="3">
        <v>9.2200000000000006</v>
      </c>
      <c r="AP5371" s="3">
        <v>11.75</v>
      </c>
      <c r="AQ5371" s="3">
        <v>10.66</v>
      </c>
      <c r="AR5371" s="3">
        <v>12.39</v>
      </c>
      <c r="AS5371" s="3">
        <v>16.09</v>
      </c>
      <c r="AT5371" s="3">
        <v>17.07</v>
      </c>
      <c r="AU5371" s="3">
        <v>19.59</v>
      </c>
      <c r="AV5371" s="3">
        <v>17.5</v>
      </c>
      <c r="AW5371" s="3">
        <v>9.7200000000000006</v>
      </c>
      <c r="AX5371" s="3">
        <v>7.15</v>
      </c>
      <c r="AY5371" s="3">
        <v>9.73</v>
      </c>
      <c r="AZ5371" s="3">
        <v>12.57</v>
      </c>
      <c r="BA5371" s="3">
        <v>11.98</v>
      </c>
      <c r="BB5371" s="3">
        <v>9.42</v>
      </c>
      <c r="BC5371" s="3">
        <v>14.09</v>
      </c>
      <c r="BD5371" s="3">
        <v>23.21</v>
      </c>
    </row>
    <row r="5372" spans="1:56" x14ac:dyDescent="0.3">
      <c r="A5372" s="3" t="s">
        <v>1567</v>
      </c>
      <c r="B5372" s="3" t="s">
        <v>76</v>
      </c>
      <c r="C5372" s="3" t="s">
        <v>1558</v>
      </c>
      <c r="AP5372" s="3">
        <v>0</v>
      </c>
      <c r="AQ5372" s="3">
        <v>0</v>
      </c>
      <c r="AR5372" s="3">
        <v>0</v>
      </c>
      <c r="AS5372" s="3">
        <v>0</v>
      </c>
      <c r="AT5372" s="3">
        <v>0</v>
      </c>
      <c r="AU5372" s="3">
        <v>0</v>
      </c>
      <c r="AV5372" s="3">
        <v>0</v>
      </c>
      <c r="AW5372" s="3">
        <v>0</v>
      </c>
      <c r="AX5372" s="3">
        <v>0</v>
      </c>
      <c r="AY5372" s="3">
        <v>0</v>
      </c>
      <c r="AZ5372" s="3">
        <v>0</v>
      </c>
      <c r="BA5372" s="3">
        <v>0</v>
      </c>
      <c r="BB5372" s="3">
        <v>0</v>
      </c>
      <c r="BC5372" s="3">
        <v>0</v>
      </c>
      <c r="BD5372" s="3">
        <v>0</v>
      </c>
    </row>
    <row r="5373" spans="1:56" x14ac:dyDescent="0.3">
      <c r="A5373" s="3" t="s">
        <v>1567</v>
      </c>
      <c r="B5373" s="3" t="s">
        <v>76</v>
      </c>
      <c r="C5373" s="3" t="s">
        <v>349</v>
      </c>
      <c r="D5373" s="3">
        <v>0</v>
      </c>
      <c r="E5373" s="3">
        <v>0</v>
      </c>
      <c r="F5373" s="3">
        <v>0</v>
      </c>
      <c r="G5373" s="3">
        <v>0</v>
      </c>
      <c r="H5373" s="3">
        <v>0</v>
      </c>
      <c r="I5373" s="3">
        <v>0</v>
      </c>
      <c r="J5373" s="3">
        <v>0</v>
      </c>
      <c r="K5373" s="3">
        <v>0</v>
      </c>
      <c r="L5373" s="3">
        <v>0</v>
      </c>
      <c r="M5373" s="3">
        <v>0</v>
      </c>
      <c r="N5373" s="3">
        <v>0</v>
      </c>
      <c r="O5373" s="3">
        <v>0</v>
      </c>
      <c r="P5373" s="3">
        <v>0</v>
      </c>
      <c r="Q5373" s="3">
        <v>0</v>
      </c>
      <c r="R5373" s="3">
        <v>0</v>
      </c>
      <c r="S5373" s="3">
        <v>0</v>
      </c>
      <c r="T5373" s="3">
        <v>0</v>
      </c>
      <c r="U5373" s="3">
        <v>0</v>
      </c>
      <c r="V5373" s="3">
        <v>0</v>
      </c>
      <c r="W5373" s="3">
        <v>0</v>
      </c>
      <c r="X5373" s="3">
        <v>0</v>
      </c>
      <c r="Y5373" s="3">
        <v>0</v>
      </c>
      <c r="Z5373" s="3">
        <v>0</v>
      </c>
      <c r="AA5373" s="3">
        <v>0</v>
      </c>
      <c r="AB5373" s="3">
        <v>0</v>
      </c>
      <c r="AC5373" s="3">
        <v>0</v>
      </c>
      <c r="AD5373" s="3">
        <v>0</v>
      </c>
      <c r="AE5373" s="3">
        <v>0</v>
      </c>
      <c r="AF5373" s="3">
        <v>0</v>
      </c>
      <c r="AG5373" s="3">
        <v>0</v>
      </c>
      <c r="AH5373" s="3">
        <v>0</v>
      </c>
      <c r="AI5373" s="3">
        <v>12.1</v>
      </c>
      <c r="AJ5373" s="3">
        <v>11.4</v>
      </c>
      <c r="AK5373" s="3">
        <v>13.16</v>
      </c>
      <c r="AL5373" s="3">
        <v>15.67</v>
      </c>
      <c r="AM5373" s="3">
        <v>19.14</v>
      </c>
      <c r="AN5373" s="3">
        <v>21.73</v>
      </c>
      <c r="AO5373" s="3">
        <v>23.79</v>
      </c>
      <c r="AP5373" s="3">
        <v>27.78</v>
      </c>
      <c r="AQ5373" s="3">
        <v>20.2</v>
      </c>
      <c r="AR5373" s="3">
        <v>24.1</v>
      </c>
      <c r="AS5373" s="3">
        <v>30.44</v>
      </c>
      <c r="AT5373" s="3">
        <v>31.33</v>
      </c>
      <c r="AU5373" s="3">
        <v>30.47</v>
      </c>
      <c r="AV5373" s="3">
        <v>29.27</v>
      </c>
      <c r="AW5373" s="3">
        <v>21.53</v>
      </c>
      <c r="AX5373" s="3">
        <v>19.21</v>
      </c>
      <c r="AY5373" s="3">
        <v>21.57</v>
      </c>
      <c r="AZ5373" s="3">
        <v>23.98</v>
      </c>
      <c r="BA5373" s="3">
        <v>23.01</v>
      </c>
      <c r="BB5373" s="3">
        <v>19.18</v>
      </c>
      <c r="BC5373" s="3">
        <v>26.41</v>
      </c>
      <c r="BD5373" s="3">
        <v>34.51</v>
      </c>
    </row>
    <row r="5374" spans="1:56" x14ac:dyDescent="0.3">
      <c r="A5374" s="3" t="s">
        <v>1567</v>
      </c>
      <c r="B5374" s="3" t="s">
        <v>76</v>
      </c>
      <c r="C5374" s="3" t="s">
        <v>1410</v>
      </c>
      <c r="AP5374" s="3">
        <v>0</v>
      </c>
      <c r="AQ5374" s="3">
        <v>0</v>
      </c>
      <c r="AR5374" s="3">
        <v>0</v>
      </c>
      <c r="AS5374" s="3">
        <v>0</v>
      </c>
      <c r="AT5374" s="3">
        <v>0</v>
      </c>
      <c r="AU5374" s="3">
        <v>0</v>
      </c>
      <c r="AV5374" s="3">
        <v>0</v>
      </c>
      <c r="AW5374" s="3">
        <v>0</v>
      </c>
      <c r="AX5374" s="3">
        <v>0</v>
      </c>
      <c r="AY5374" s="3">
        <v>0</v>
      </c>
      <c r="AZ5374" s="3">
        <v>0</v>
      </c>
      <c r="BA5374" s="3">
        <v>0</v>
      </c>
      <c r="BB5374" s="3">
        <v>2</v>
      </c>
      <c r="BC5374" s="3">
        <v>2</v>
      </c>
      <c r="BD5374" s="3">
        <v>2</v>
      </c>
    </row>
    <row r="5375" spans="1:56" x14ac:dyDescent="0.3">
      <c r="A5375" s="3" t="s">
        <v>1567</v>
      </c>
      <c r="B5375" s="3" t="s">
        <v>76</v>
      </c>
      <c r="C5375" s="3" t="s">
        <v>1560</v>
      </c>
      <c r="AP5375" s="3">
        <v>0</v>
      </c>
      <c r="AQ5375" s="3">
        <v>0</v>
      </c>
      <c r="AR5375" s="3">
        <v>0</v>
      </c>
      <c r="AS5375" s="3">
        <v>0</v>
      </c>
      <c r="AT5375" s="3">
        <v>0</v>
      </c>
      <c r="AU5375" s="3">
        <v>0</v>
      </c>
      <c r="AV5375" s="3">
        <v>0</v>
      </c>
      <c r="AW5375" s="3">
        <v>0</v>
      </c>
      <c r="AX5375" s="3">
        <v>0</v>
      </c>
      <c r="AY5375" s="3">
        <v>0</v>
      </c>
      <c r="AZ5375" s="3">
        <v>0</v>
      </c>
      <c r="BA5375" s="3">
        <v>0</v>
      </c>
      <c r="BB5375" s="3">
        <v>18.399999999999999</v>
      </c>
      <c r="BC5375" s="3">
        <v>17.5</v>
      </c>
      <c r="BD5375" s="3">
        <v>18.600000000000001</v>
      </c>
    </row>
    <row r="5376" spans="1:56" x14ac:dyDescent="0.3">
      <c r="A5376" s="3" t="s">
        <v>1567</v>
      </c>
      <c r="B5376" s="3" t="s">
        <v>76</v>
      </c>
      <c r="C5376" s="3" t="s">
        <v>351</v>
      </c>
      <c r="D5376" s="3">
        <v>2.6</v>
      </c>
      <c r="E5376" s="3">
        <v>2.76</v>
      </c>
      <c r="F5376" s="3">
        <v>2.74</v>
      </c>
      <c r="G5376" s="3">
        <v>2.94</v>
      </c>
      <c r="H5376" s="3">
        <v>4.04</v>
      </c>
      <c r="I5376" s="3">
        <v>4.2699999999999996</v>
      </c>
      <c r="J5376" s="3">
        <v>4.49</v>
      </c>
      <c r="K5376" s="3">
        <v>4.79</v>
      </c>
      <c r="L5376" s="3">
        <v>5.01</v>
      </c>
      <c r="M5376" s="3">
        <v>6.56</v>
      </c>
      <c r="N5376" s="3">
        <v>9.6199999999999992</v>
      </c>
      <c r="O5376" s="3">
        <v>10.86</v>
      </c>
      <c r="P5376" s="3">
        <v>10.210000000000001</v>
      </c>
      <c r="Q5376" s="3">
        <v>9.4499999999999993</v>
      </c>
      <c r="R5376" s="3">
        <v>8.8800000000000008</v>
      </c>
      <c r="S5376" s="3">
        <v>9.16</v>
      </c>
      <c r="T5376" s="3">
        <v>7.21</v>
      </c>
      <c r="U5376" s="3">
        <v>7.38</v>
      </c>
      <c r="V5376" s="3">
        <v>7.57</v>
      </c>
      <c r="W5376" s="3">
        <v>8.35</v>
      </c>
      <c r="X5376" s="3">
        <v>9.4600000000000009</v>
      </c>
      <c r="Y5376" s="3">
        <v>9.26</v>
      </c>
      <c r="Z5376" s="3">
        <v>9.24</v>
      </c>
      <c r="AA5376" s="3">
        <v>9.06</v>
      </c>
      <c r="AB5376" s="3">
        <v>9.19</v>
      </c>
      <c r="AC5376" s="3">
        <v>9.76</v>
      </c>
      <c r="AD5376" s="3">
        <v>10.050000000000001</v>
      </c>
      <c r="AE5376" s="3">
        <v>9.9600000000000009</v>
      </c>
      <c r="AF5376" s="3">
        <v>8.6</v>
      </c>
      <c r="AG5376" s="3">
        <v>9.34</v>
      </c>
      <c r="AH5376" s="3">
        <v>12.01</v>
      </c>
      <c r="AI5376" s="3">
        <v>11.32</v>
      </c>
      <c r="AJ5376" s="3">
        <v>10.58</v>
      </c>
      <c r="AK5376" s="3">
        <v>12.35</v>
      </c>
      <c r="AL5376" s="3">
        <v>14.48</v>
      </c>
      <c r="AM5376" s="3">
        <v>17.8</v>
      </c>
      <c r="AN5376" s="3">
        <v>20.49</v>
      </c>
      <c r="AO5376" s="3">
        <v>22.11</v>
      </c>
      <c r="AP5376" s="3">
        <v>26.57</v>
      </c>
      <c r="AQ5376" s="3">
        <v>19</v>
      </c>
      <c r="AR5376" s="3">
        <v>22.55</v>
      </c>
      <c r="AS5376" s="3">
        <v>28.95</v>
      </c>
      <c r="AT5376" s="3">
        <v>29.94</v>
      </c>
      <c r="AU5376" s="3">
        <v>29.27</v>
      </c>
      <c r="AV5376" s="3">
        <v>28.18</v>
      </c>
      <c r="AW5376" s="3">
        <v>20.059999999999999</v>
      </c>
      <c r="AX5376" s="3">
        <v>17.82</v>
      </c>
      <c r="AY5376" s="3">
        <v>20.010000000000002</v>
      </c>
      <c r="AZ5376" s="3">
        <v>22.62</v>
      </c>
      <c r="BA5376" s="3">
        <v>21.3</v>
      </c>
      <c r="BB5376" s="3">
        <v>18.04</v>
      </c>
      <c r="BC5376" s="3">
        <v>23.9</v>
      </c>
    </row>
    <row r="5377" spans="1:56" x14ac:dyDescent="0.3">
      <c r="A5377" s="3" t="s">
        <v>1567</v>
      </c>
      <c r="B5377" s="3" t="s">
        <v>76</v>
      </c>
      <c r="C5377" s="3" t="s">
        <v>353</v>
      </c>
      <c r="D5377" s="3">
        <v>3.05</v>
      </c>
      <c r="E5377" s="3">
        <v>3.16</v>
      </c>
      <c r="F5377" s="3">
        <v>3.34</v>
      </c>
      <c r="G5377" s="3">
        <v>3.75</v>
      </c>
      <c r="H5377" s="3">
        <v>5.2</v>
      </c>
      <c r="I5377" s="3">
        <v>5.99</v>
      </c>
      <c r="J5377" s="3">
        <v>6.27</v>
      </c>
      <c r="K5377" s="3">
        <v>6.99</v>
      </c>
      <c r="L5377" s="3">
        <v>7.74</v>
      </c>
      <c r="M5377" s="3">
        <v>9.2799999999999994</v>
      </c>
      <c r="N5377" s="3">
        <v>9.31</v>
      </c>
      <c r="O5377" s="3">
        <v>11.66</v>
      </c>
      <c r="P5377" s="3">
        <v>10.87</v>
      </c>
      <c r="Q5377" s="3">
        <v>12.52</v>
      </c>
      <c r="R5377" s="3">
        <v>12.51</v>
      </c>
      <c r="S5377" s="3">
        <v>12.82</v>
      </c>
      <c r="T5377" s="3">
        <v>10.14</v>
      </c>
      <c r="U5377" s="3">
        <v>9.99</v>
      </c>
      <c r="V5377" s="3">
        <v>10.63</v>
      </c>
      <c r="W5377" s="3">
        <v>11.15</v>
      </c>
      <c r="X5377" s="3">
        <v>11.76</v>
      </c>
      <c r="Y5377" s="3">
        <v>11.72</v>
      </c>
      <c r="Z5377" s="3">
        <v>13</v>
      </c>
      <c r="AA5377" s="3">
        <v>13.58</v>
      </c>
      <c r="AB5377" s="3">
        <v>15.17</v>
      </c>
      <c r="AC5377" s="3">
        <v>16.02</v>
      </c>
      <c r="AD5377" s="3">
        <v>15.76</v>
      </c>
      <c r="AE5377" s="3">
        <v>15.93</v>
      </c>
      <c r="AF5377" s="3">
        <v>16.71</v>
      </c>
      <c r="AG5377" s="3">
        <v>16.64</v>
      </c>
      <c r="AH5377" s="3">
        <v>16.45</v>
      </c>
      <c r="AI5377" s="3">
        <v>17.350000000000001</v>
      </c>
      <c r="AJ5377" s="3">
        <v>16.190000000000001</v>
      </c>
      <c r="AK5377" s="3">
        <v>16.489999999999998</v>
      </c>
      <c r="AL5377" s="3">
        <v>17.579999999999998</v>
      </c>
      <c r="AM5377" s="3">
        <v>19.71</v>
      </c>
      <c r="AN5377" s="3">
        <v>25.66</v>
      </c>
      <c r="AO5377" s="3">
        <v>25.72</v>
      </c>
      <c r="AP5377" s="3">
        <v>27.6</v>
      </c>
      <c r="AQ5377" s="3">
        <v>25.65</v>
      </c>
      <c r="AR5377" s="3">
        <v>26.78</v>
      </c>
      <c r="AS5377" s="3">
        <v>27.42</v>
      </c>
      <c r="AT5377" s="3">
        <v>26.88</v>
      </c>
      <c r="AU5377" s="3">
        <v>26.26</v>
      </c>
      <c r="AV5377" s="3">
        <v>27.78</v>
      </c>
      <c r="AW5377" s="3">
        <v>24.91</v>
      </c>
      <c r="AX5377" s="3">
        <v>23.61</v>
      </c>
      <c r="AY5377" s="3">
        <v>24.94</v>
      </c>
      <c r="AZ5377" s="3">
        <v>26.67</v>
      </c>
      <c r="BA5377" s="3">
        <v>25.74</v>
      </c>
      <c r="BB5377" s="3">
        <v>24.16</v>
      </c>
      <c r="BC5377" s="3">
        <v>27.25</v>
      </c>
    </row>
    <row r="5378" spans="1:56" x14ac:dyDescent="0.3">
      <c r="A5378" s="3" t="s">
        <v>1567</v>
      </c>
      <c r="B5378" s="3" t="s">
        <v>76</v>
      </c>
      <c r="C5378" s="3" t="s">
        <v>355</v>
      </c>
      <c r="D5378" s="3">
        <v>1.22</v>
      </c>
      <c r="E5378" s="3">
        <v>1.25</v>
      </c>
      <c r="F5378" s="3">
        <v>1.25</v>
      </c>
      <c r="G5378" s="3">
        <v>1.47</v>
      </c>
      <c r="H5378" s="3">
        <v>2.84</v>
      </c>
      <c r="I5378" s="3">
        <v>3.44</v>
      </c>
      <c r="J5378" s="3">
        <v>3.41</v>
      </c>
      <c r="K5378" s="3">
        <v>3.76</v>
      </c>
      <c r="L5378" s="3">
        <v>4.62</v>
      </c>
      <c r="M5378" s="3">
        <v>6.2</v>
      </c>
      <c r="N5378" s="3">
        <v>7.92</v>
      </c>
      <c r="O5378" s="3">
        <v>11.1</v>
      </c>
      <c r="P5378" s="3">
        <v>9.66</v>
      </c>
      <c r="Q5378" s="3">
        <v>9.73</v>
      </c>
      <c r="R5378" s="3">
        <v>8.86</v>
      </c>
      <c r="S5378" s="3">
        <v>9.59</v>
      </c>
      <c r="T5378" s="3">
        <v>7.7</v>
      </c>
      <c r="U5378" s="3">
        <v>8.1300000000000008</v>
      </c>
      <c r="V5378" s="3">
        <v>9.18</v>
      </c>
      <c r="W5378" s="3">
        <v>10.130000000000001</v>
      </c>
      <c r="X5378" s="3">
        <v>9.86</v>
      </c>
      <c r="Y5378" s="3">
        <v>10.71</v>
      </c>
      <c r="Z5378" s="3">
        <v>9.66</v>
      </c>
      <c r="AA5378" s="3">
        <v>10.17</v>
      </c>
      <c r="AB5378" s="3">
        <v>9.5299999999999994</v>
      </c>
      <c r="AC5378" s="3">
        <v>9.7799999999999994</v>
      </c>
      <c r="AD5378" s="3">
        <v>9.2799999999999994</v>
      </c>
      <c r="AE5378" s="3">
        <v>10.029999999999999</v>
      </c>
      <c r="AF5378" s="3">
        <v>10.67</v>
      </c>
      <c r="AG5378" s="3">
        <v>10.89</v>
      </c>
      <c r="AH5378" s="3">
        <v>11.55</v>
      </c>
      <c r="AI5378" s="3">
        <v>12.02</v>
      </c>
      <c r="AJ5378" s="3">
        <v>12.06</v>
      </c>
      <c r="AK5378" s="3">
        <v>13.12</v>
      </c>
      <c r="AL5378" s="3">
        <v>12.85</v>
      </c>
      <c r="AM5378" s="3">
        <v>14.67</v>
      </c>
      <c r="AN5378" s="3">
        <v>18</v>
      </c>
      <c r="AO5378" s="3">
        <v>19.690000000000001</v>
      </c>
      <c r="AP5378" s="3">
        <v>21.23</v>
      </c>
      <c r="AQ5378" s="3">
        <v>21.15</v>
      </c>
      <c r="AR5378" s="3">
        <v>21.02</v>
      </c>
      <c r="AS5378" s="3">
        <v>20.47</v>
      </c>
      <c r="AT5378" s="3">
        <v>20.14</v>
      </c>
      <c r="AU5378" s="3">
        <v>19.72</v>
      </c>
      <c r="AV5378" s="3">
        <v>19.600000000000001</v>
      </c>
      <c r="AW5378" s="3">
        <v>18.649999999999999</v>
      </c>
      <c r="AX5378" s="3">
        <v>17.2</v>
      </c>
      <c r="AY5378" s="3">
        <v>16.489999999999998</v>
      </c>
      <c r="AZ5378" s="3">
        <v>19.36</v>
      </c>
      <c r="BA5378" s="3">
        <v>18.98</v>
      </c>
      <c r="BB5378" s="3">
        <v>17.97</v>
      </c>
      <c r="BC5378" s="3">
        <v>20.190000000000001</v>
      </c>
    </row>
    <row r="5379" spans="1:56" x14ac:dyDescent="0.3">
      <c r="A5379" s="3" t="s">
        <v>1567</v>
      </c>
      <c r="B5379" s="3" t="s">
        <v>76</v>
      </c>
      <c r="C5379" s="3" t="s">
        <v>358</v>
      </c>
      <c r="D5379" s="3">
        <v>2.23</v>
      </c>
      <c r="E5379" s="3">
        <v>2.3199999999999998</v>
      </c>
      <c r="F5379" s="3">
        <v>2.42</v>
      </c>
      <c r="G5379" s="3">
        <v>2.77</v>
      </c>
      <c r="H5379" s="3">
        <v>3.98</v>
      </c>
      <c r="I5379" s="3">
        <v>4.5599999999999996</v>
      </c>
      <c r="J5379" s="3">
        <v>4.55</v>
      </c>
      <c r="K5379" s="3">
        <v>5.1100000000000003</v>
      </c>
      <c r="L5379" s="3">
        <v>5.54</v>
      </c>
      <c r="M5379" s="3">
        <v>7.52</v>
      </c>
      <c r="N5379" s="3">
        <v>9.64</v>
      </c>
      <c r="O5379" s="3">
        <v>12.12</v>
      </c>
      <c r="P5379" s="3">
        <v>12.08</v>
      </c>
      <c r="Q5379" s="3">
        <v>11.98</v>
      </c>
      <c r="R5379" s="3">
        <v>12.07</v>
      </c>
      <c r="S5379" s="3">
        <v>11.51</v>
      </c>
      <c r="T5379" s="3">
        <v>10.56</v>
      </c>
      <c r="U5379" s="3">
        <v>10.52</v>
      </c>
      <c r="V5379" s="3">
        <v>11.11</v>
      </c>
      <c r="W5379" s="3">
        <v>11.31</v>
      </c>
      <c r="X5379" s="3">
        <v>13.02</v>
      </c>
      <c r="Y5379" s="3">
        <v>12.52</v>
      </c>
      <c r="Z5379" s="3">
        <v>12.79</v>
      </c>
      <c r="AA5379" s="3">
        <v>13.36</v>
      </c>
      <c r="AB5379" s="3">
        <v>13.62</v>
      </c>
      <c r="AC5379" s="3">
        <v>13.5</v>
      </c>
      <c r="AD5379" s="3">
        <v>14.06</v>
      </c>
      <c r="AE5379" s="3">
        <v>14.33</v>
      </c>
      <c r="AF5379" s="3">
        <v>13.97</v>
      </c>
      <c r="AG5379" s="3">
        <v>14.23</v>
      </c>
      <c r="AH5379" s="3">
        <v>16.14</v>
      </c>
      <c r="AI5379" s="3">
        <v>16.350000000000001</v>
      </c>
      <c r="AJ5379" s="3">
        <v>15.64</v>
      </c>
      <c r="AK5379" s="3">
        <v>16.12</v>
      </c>
      <c r="AL5379" s="3">
        <v>17.61</v>
      </c>
      <c r="AM5379" s="3">
        <v>20.8</v>
      </c>
      <c r="AN5379" s="3">
        <v>23.82</v>
      </c>
      <c r="AO5379" s="3">
        <v>25.36</v>
      </c>
      <c r="AP5379" s="3">
        <v>28.77</v>
      </c>
      <c r="AQ5379" s="3">
        <v>25.63</v>
      </c>
      <c r="AR5379" s="3">
        <v>26.97</v>
      </c>
      <c r="AS5379" s="3">
        <v>29.12</v>
      </c>
      <c r="AT5379" s="3">
        <v>30.59</v>
      </c>
      <c r="AU5379" s="3">
        <v>29.62</v>
      </c>
      <c r="AV5379" s="3">
        <v>30.77</v>
      </c>
      <c r="AW5379" s="3">
        <v>26.62</v>
      </c>
      <c r="AX5379" s="3">
        <v>26.26</v>
      </c>
      <c r="AY5379" s="3">
        <v>27.07</v>
      </c>
      <c r="AZ5379" s="3">
        <v>28.05</v>
      </c>
      <c r="BA5379" s="3">
        <v>27.25</v>
      </c>
      <c r="BB5379" s="3">
        <v>26.64</v>
      </c>
      <c r="BC5379" s="3">
        <v>30.48</v>
      </c>
    </row>
    <row r="5380" spans="1:56" x14ac:dyDescent="0.3">
      <c r="A5380" s="3" t="s">
        <v>1567</v>
      </c>
      <c r="B5380" s="3" t="s">
        <v>76</v>
      </c>
      <c r="C5380" s="3" t="s">
        <v>362</v>
      </c>
      <c r="D5380" s="3">
        <v>2.1800000000000002</v>
      </c>
      <c r="E5380" s="3">
        <v>2.2599999999999998</v>
      </c>
      <c r="F5380" s="3">
        <v>2.29</v>
      </c>
      <c r="G5380" s="3">
        <v>2.57</v>
      </c>
      <c r="H5380" s="3">
        <v>3.84</v>
      </c>
      <c r="I5380" s="3">
        <v>4.32</v>
      </c>
      <c r="J5380" s="3">
        <v>4.4000000000000004</v>
      </c>
      <c r="K5380" s="3">
        <v>4.82</v>
      </c>
      <c r="L5380" s="3">
        <v>5.32</v>
      </c>
      <c r="M5380" s="3">
        <v>7</v>
      </c>
      <c r="N5380" s="3">
        <v>9.2799999999999994</v>
      </c>
      <c r="O5380" s="3">
        <v>11.36</v>
      </c>
      <c r="P5380" s="3">
        <v>10.71</v>
      </c>
      <c r="Q5380" s="3">
        <v>10.54</v>
      </c>
      <c r="R5380" s="3">
        <v>10.14</v>
      </c>
      <c r="S5380" s="3">
        <v>10.31</v>
      </c>
      <c r="T5380" s="3">
        <v>8.5500000000000007</v>
      </c>
      <c r="U5380" s="3">
        <v>8.74</v>
      </c>
      <c r="V5380" s="3">
        <v>9.24</v>
      </c>
      <c r="W5380" s="3">
        <v>9.9</v>
      </c>
      <c r="X5380" s="3">
        <v>10.82</v>
      </c>
      <c r="Y5380" s="3">
        <v>10.76</v>
      </c>
      <c r="Z5380" s="3">
        <v>10.81</v>
      </c>
      <c r="AA5380" s="3">
        <v>11.07</v>
      </c>
      <c r="AB5380" s="3">
        <v>11.46</v>
      </c>
      <c r="AC5380" s="3">
        <v>11.76</v>
      </c>
      <c r="AD5380" s="3">
        <v>11.93</v>
      </c>
      <c r="AE5380" s="3">
        <v>12.09</v>
      </c>
      <c r="AF5380" s="3">
        <v>11.46</v>
      </c>
      <c r="AG5380" s="3">
        <v>11.89</v>
      </c>
      <c r="AH5380" s="3">
        <v>13.68</v>
      </c>
      <c r="AI5380" s="3">
        <v>13.62</v>
      </c>
      <c r="AJ5380" s="3">
        <v>12.81</v>
      </c>
      <c r="AK5380" s="3">
        <v>14.15</v>
      </c>
      <c r="AL5380" s="3">
        <v>15.58</v>
      </c>
      <c r="AM5380" s="3">
        <v>18.46</v>
      </c>
      <c r="AN5380" s="3">
        <v>21.84</v>
      </c>
      <c r="AO5380" s="3">
        <v>23.25</v>
      </c>
      <c r="AP5380" s="3">
        <v>26.66</v>
      </c>
      <c r="AQ5380" s="3">
        <v>22.09</v>
      </c>
      <c r="AR5380" s="3">
        <v>24.16</v>
      </c>
      <c r="AS5380" s="3">
        <v>27.72</v>
      </c>
      <c r="AT5380" s="3">
        <v>28.38</v>
      </c>
      <c r="AU5380" s="3">
        <v>27.68</v>
      </c>
      <c r="AV5380" s="3">
        <v>27.78</v>
      </c>
      <c r="AW5380" s="3">
        <v>22.56</v>
      </c>
      <c r="AX5380" s="3">
        <v>20.98</v>
      </c>
      <c r="AY5380" s="3">
        <v>22.28</v>
      </c>
      <c r="AZ5380" s="3">
        <v>24.52</v>
      </c>
      <c r="BA5380" s="3">
        <v>23.52</v>
      </c>
      <c r="BB5380" s="3">
        <v>21.6</v>
      </c>
      <c r="BC5380" s="3">
        <v>25.81</v>
      </c>
    </row>
    <row r="5381" spans="1:56" x14ac:dyDescent="0.3">
      <c r="A5381" s="3" t="s">
        <v>1567</v>
      </c>
      <c r="B5381" s="3" t="s">
        <v>76</v>
      </c>
      <c r="C5381" s="3" t="s">
        <v>443</v>
      </c>
      <c r="D5381" s="3">
        <v>2.1800000000000002</v>
      </c>
      <c r="E5381" s="3">
        <v>2.2599999999999998</v>
      </c>
      <c r="F5381" s="3">
        <v>2.29</v>
      </c>
      <c r="G5381" s="3">
        <v>2.57</v>
      </c>
      <c r="H5381" s="3">
        <v>3.84</v>
      </c>
      <c r="I5381" s="3">
        <v>4.32</v>
      </c>
      <c r="J5381" s="3">
        <v>4.4000000000000004</v>
      </c>
      <c r="K5381" s="3">
        <v>4.82</v>
      </c>
      <c r="L5381" s="3">
        <v>5.32</v>
      </c>
      <c r="M5381" s="3">
        <v>7</v>
      </c>
      <c r="N5381" s="3">
        <v>9.2799999999999994</v>
      </c>
      <c r="O5381" s="3">
        <v>11.36</v>
      </c>
      <c r="P5381" s="3">
        <v>10.71</v>
      </c>
      <c r="Q5381" s="3">
        <v>10.54</v>
      </c>
      <c r="R5381" s="3">
        <v>10.14</v>
      </c>
      <c r="S5381" s="3">
        <v>10.31</v>
      </c>
      <c r="T5381" s="3">
        <v>8.5500000000000007</v>
      </c>
      <c r="U5381" s="3">
        <v>8.74</v>
      </c>
      <c r="V5381" s="3">
        <v>9.24</v>
      </c>
      <c r="W5381" s="3">
        <v>9.9</v>
      </c>
      <c r="X5381" s="3">
        <v>10.82</v>
      </c>
      <c r="Y5381" s="3">
        <v>10.76</v>
      </c>
      <c r="Z5381" s="3">
        <v>10.81</v>
      </c>
      <c r="AA5381" s="3">
        <v>11.07</v>
      </c>
      <c r="AB5381" s="3">
        <v>11.46</v>
      </c>
      <c r="AC5381" s="3">
        <v>11.76</v>
      </c>
      <c r="AD5381" s="3">
        <v>11.93</v>
      </c>
      <c r="AE5381" s="3">
        <v>12.09</v>
      </c>
      <c r="AF5381" s="3">
        <v>11.46</v>
      </c>
      <c r="AG5381" s="3">
        <v>11.89</v>
      </c>
      <c r="AH5381" s="3">
        <v>13.68</v>
      </c>
      <c r="AI5381" s="3">
        <v>13.62</v>
      </c>
      <c r="AJ5381" s="3">
        <v>12.81</v>
      </c>
      <c r="AK5381" s="3">
        <v>14.15</v>
      </c>
      <c r="AL5381" s="3">
        <v>15.58</v>
      </c>
      <c r="AM5381" s="3">
        <v>18.46</v>
      </c>
      <c r="AN5381" s="3">
        <v>21.84</v>
      </c>
      <c r="AO5381" s="3">
        <v>23.25</v>
      </c>
      <c r="AP5381" s="3">
        <v>26.66</v>
      </c>
      <c r="AQ5381" s="3">
        <v>22.09</v>
      </c>
      <c r="AR5381" s="3">
        <v>24.16</v>
      </c>
      <c r="AS5381" s="3">
        <v>27.72</v>
      </c>
      <c r="AT5381" s="3">
        <v>28.38</v>
      </c>
      <c r="AU5381" s="3">
        <v>27.68</v>
      </c>
      <c r="AV5381" s="3">
        <v>27.78</v>
      </c>
      <c r="AW5381" s="3">
        <v>22.56</v>
      </c>
      <c r="AX5381" s="3">
        <v>20.98</v>
      </c>
      <c r="AY5381" s="3">
        <v>22.28</v>
      </c>
      <c r="AZ5381" s="3">
        <v>24.52</v>
      </c>
      <c r="BA5381" s="3">
        <v>23.52</v>
      </c>
      <c r="BB5381" s="3">
        <v>21.6</v>
      </c>
      <c r="BC5381" s="3">
        <v>25.81</v>
      </c>
    </row>
    <row r="5382" spans="1:56" x14ac:dyDescent="0.3">
      <c r="A5382" s="3" t="s">
        <v>1567</v>
      </c>
      <c r="B5382" s="3" t="s">
        <v>76</v>
      </c>
      <c r="C5382" s="3" t="s">
        <v>481</v>
      </c>
      <c r="D5382" s="3">
        <v>742</v>
      </c>
      <c r="E5382" s="3">
        <v>762</v>
      </c>
      <c r="F5382" s="3">
        <v>781</v>
      </c>
      <c r="G5382" s="3">
        <v>801</v>
      </c>
      <c r="H5382" s="3">
        <v>816</v>
      </c>
      <c r="I5382" s="3">
        <v>829</v>
      </c>
      <c r="J5382" s="3">
        <v>845</v>
      </c>
      <c r="K5382" s="3">
        <v>870</v>
      </c>
      <c r="L5382" s="3">
        <v>892</v>
      </c>
      <c r="M5382" s="3">
        <v>909</v>
      </c>
      <c r="N5382" s="3">
        <v>924</v>
      </c>
      <c r="O5382" s="3">
        <v>937</v>
      </c>
      <c r="P5382" s="3">
        <v>948</v>
      </c>
      <c r="Q5382" s="3">
        <v>958</v>
      </c>
      <c r="R5382" s="3">
        <v>977</v>
      </c>
      <c r="S5382" s="3">
        <v>997</v>
      </c>
      <c r="T5382" s="3">
        <v>1025</v>
      </c>
      <c r="U5382" s="3">
        <v>1054</v>
      </c>
      <c r="V5382" s="3">
        <v>1083</v>
      </c>
      <c r="W5382" s="3">
        <v>1105</v>
      </c>
      <c r="X5382" s="3">
        <v>1112</v>
      </c>
      <c r="Y5382" s="3">
        <v>1110</v>
      </c>
      <c r="Z5382" s="3">
        <v>1118</v>
      </c>
      <c r="AA5382" s="3">
        <v>1129</v>
      </c>
      <c r="AB5382" s="3">
        <v>1143</v>
      </c>
      <c r="AC5382" s="3">
        <v>1158</v>
      </c>
      <c r="AD5382" s="3">
        <v>1175</v>
      </c>
      <c r="AE5382" s="3">
        <v>1189</v>
      </c>
      <c r="AF5382" s="3">
        <v>1206</v>
      </c>
      <c r="AG5382" s="3">
        <v>1222</v>
      </c>
      <c r="AH5382" s="3">
        <v>1240</v>
      </c>
      <c r="AI5382" s="3">
        <v>1256</v>
      </c>
      <c r="AJ5382" s="3">
        <v>1269</v>
      </c>
      <c r="AK5382" s="3">
        <v>1280</v>
      </c>
      <c r="AL5382" s="3">
        <v>1290</v>
      </c>
      <c r="AM5382" s="3">
        <v>1298</v>
      </c>
      <c r="AN5382" s="3">
        <v>1308</v>
      </c>
      <c r="AO5382" s="3">
        <v>1313</v>
      </c>
      <c r="AP5382" s="3">
        <v>1316</v>
      </c>
      <c r="AQ5382" s="3">
        <v>1316</v>
      </c>
      <c r="AR5382" s="3">
        <v>1317</v>
      </c>
      <c r="AS5382" s="3">
        <v>1320</v>
      </c>
      <c r="AT5382" s="3">
        <v>1325</v>
      </c>
      <c r="AU5382" s="3">
        <v>1327</v>
      </c>
      <c r="AV5382" s="3">
        <v>1334</v>
      </c>
      <c r="AW5382" s="3">
        <v>1337</v>
      </c>
      <c r="AX5382" s="3">
        <v>1344</v>
      </c>
      <c r="AY5382" s="3">
        <v>1350</v>
      </c>
      <c r="AZ5382" s="3">
        <v>1355</v>
      </c>
      <c r="BA5382" s="3">
        <v>1361</v>
      </c>
      <c r="BB5382" s="3">
        <v>1379</v>
      </c>
      <c r="BC5382" s="3">
        <v>1388</v>
      </c>
      <c r="BD5382" s="3">
        <v>1395</v>
      </c>
    </row>
    <row r="5383" spans="1:56" x14ac:dyDescent="0.3">
      <c r="A5383" s="3" t="s">
        <v>1567</v>
      </c>
      <c r="B5383" s="3" t="s">
        <v>76</v>
      </c>
      <c r="C5383" s="3" t="s">
        <v>1412</v>
      </c>
      <c r="AP5383" s="3">
        <v>140</v>
      </c>
      <c r="AQ5383" s="3">
        <v>140</v>
      </c>
      <c r="AR5383" s="3">
        <v>129</v>
      </c>
      <c r="AS5383" s="3">
        <v>129</v>
      </c>
      <c r="AT5383" s="3">
        <v>127</v>
      </c>
      <c r="AU5383" s="3">
        <v>210</v>
      </c>
      <c r="AV5383" s="3">
        <v>210</v>
      </c>
      <c r="AW5383" s="3">
        <v>210</v>
      </c>
      <c r="AX5383" s="3">
        <v>210</v>
      </c>
      <c r="AY5383" s="3">
        <v>210</v>
      </c>
      <c r="AZ5383" s="3">
        <v>210</v>
      </c>
      <c r="BA5383" s="3">
        <v>210</v>
      </c>
      <c r="BB5383" s="3">
        <v>210</v>
      </c>
      <c r="BC5383" s="3">
        <v>195</v>
      </c>
      <c r="BD5383" s="3">
        <v>195</v>
      </c>
    </row>
    <row r="5384" spans="1:56" x14ac:dyDescent="0.3">
      <c r="A5384" s="3" t="s">
        <v>1567</v>
      </c>
      <c r="B5384" s="3" t="s">
        <v>76</v>
      </c>
      <c r="C5384" s="3" t="s">
        <v>366</v>
      </c>
      <c r="D5384" s="3">
        <v>0.56000000000000005</v>
      </c>
      <c r="E5384" s="3">
        <v>0.59</v>
      </c>
      <c r="F5384" s="3">
        <v>0.6</v>
      </c>
      <c r="G5384" s="3">
        <v>0.69</v>
      </c>
      <c r="H5384" s="3">
        <v>1.06</v>
      </c>
      <c r="I5384" s="3">
        <v>1.1100000000000001</v>
      </c>
      <c r="J5384" s="3">
        <v>1.19</v>
      </c>
      <c r="K5384" s="3">
        <v>1.35</v>
      </c>
      <c r="L5384" s="3">
        <v>1.43</v>
      </c>
      <c r="M5384" s="3">
        <v>2.0499999999999998</v>
      </c>
      <c r="N5384" s="3">
        <v>2.85</v>
      </c>
      <c r="O5384" s="3">
        <v>3.51</v>
      </c>
      <c r="P5384" s="3">
        <v>3.4</v>
      </c>
      <c r="Q5384" s="3">
        <v>3.3</v>
      </c>
      <c r="R5384" s="3">
        <v>3.35</v>
      </c>
      <c r="S5384" s="3">
        <v>3.22</v>
      </c>
      <c r="T5384" s="3">
        <v>2.58</v>
      </c>
      <c r="U5384" s="3">
        <v>2.46</v>
      </c>
      <c r="V5384" s="3">
        <v>2.4900000000000002</v>
      </c>
      <c r="W5384" s="3">
        <v>2.75</v>
      </c>
      <c r="X5384" s="3">
        <v>2.83</v>
      </c>
      <c r="Y5384" s="3">
        <v>2.71</v>
      </c>
      <c r="Z5384" s="3">
        <v>2.48</v>
      </c>
      <c r="AA5384" s="3">
        <v>2.42</v>
      </c>
      <c r="AB5384" s="3">
        <v>2.35</v>
      </c>
      <c r="AC5384" s="3">
        <v>2.2999999999999998</v>
      </c>
      <c r="AD5384" s="3">
        <v>2.64</v>
      </c>
      <c r="AE5384" s="3">
        <v>2.63</v>
      </c>
      <c r="AF5384" s="3">
        <v>2.27</v>
      </c>
      <c r="AG5384" s="3">
        <v>2.33</v>
      </c>
      <c r="AH5384" s="3">
        <v>3.5</v>
      </c>
      <c r="AI5384" s="3">
        <v>3.34</v>
      </c>
      <c r="AJ5384" s="3">
        <v>3.03</v>
      </c>
      <c r="AK5384" s="3">
        <v>3.64</v>
      </c>
      <c r="AL5384" s="3">
        <v>4.1399999999999997</v>
      </c>
      <c r="AM5384" s="3">
        <v>5.48</v>
      </c>
      <c r="AN5384" s="3">
        <v>6.31</v>
      </c>
      <c r="AO5384" s="3">
        <v>6.97</v>
      </c>
      <c r="AP5384" s="3">
        <v>8.59</v>
      </c>
      <c r="AQ5384" s="3">
        <v>6.45</v>
      </c>
      <c r="AR5384" s="3">
        <v>7.61</v>
      </c>
      <c r="AS5384" s="3">
        <v>9.15</v>
      </c>
      <c r="AT5384" s="3">
        <v>10.19</v>
      </c>
      <c r="AU5384" s="3">
        <v>9.98</v>
      </c>
      <c r="AV5384" s="3">
        <v>9.73</v>
      </c>
      <c r="AW5384" s="3">
        <v>6.71</v>
      </c>
      <c r="AX5384" s="3">
        <v>5.73</v>
      </c>
      <c r="AY5384" s="3">
        <v>6.41</v>
      </c>
      <c r="AZ5384" s="3">
        <v>7.09</v>
      </c>
      <c r="BA5384" s="3">
        <v>6.82</v>
      </c>
      <c r="BB5384" s="3">
        <v>5.64</v>
      </c>
      <c r="BC5384" s="3">
        <v>6.77</v>
      </c>
      <c r="BD5384" s="3">
        <v>10.48</v>
      </c>
    </row>
    <row r="5385" spans="1:56" x14ac:dyDescent="0.3">
      <c r="A5385" s="3" t="s">
        <v>1567</v>
      </c>
      <c r="B5385" s="3" t="s">
        <v>76</v>
      </c>
      <c r="C5385" s="3" t="s">
        <v>1414</v>
      </c>
      <c r="AP5385" s="3">
        <v>29</v>
      </c>
      <c r="AQ5385" s="3">
        <v>29</v>
      </c>
      <c r="AR5385" s="3">
        <v>29</v>
      </c>
      <c r="AS5385" s="3">
        <v>29</v>
      </c>
      <c r="AT5385" s="3">
        <v>35</v>
      </c>
      <c r="AU5385" s="3">
        <v>35</v>
      </c>
      <c r="AV5385" s="3">
        <v>33</v>
      </c>
      <c r="AW5385" s="3">
        <v>33</v>
      </c>
      <c r="AX5385" s="3">
        <v>31</v>
      </c>
      <c r="AY5385" s="3">
        <v>31</v>
      </c>
      <c r="AZ5385" s="3">
        <v>31</v>
      </c>
      <c r="BA5385" s="3">
        <v>31</v>
      </c>
      <c r="BB5385" s="3">
        <v>31</v>
      </c>
      <c r="BC5385" s="3">
        <v>31</v>
      </c>
      <c r="BD5385" s="3">
        <v>31</v>
      </c>
    </row>
    <row r="5386" spans="1:56" x14ac:dyDescent="0.3">
      <c r="A5386" s="3" t="s">
        <v>1567</v>
      </c>
      <c r="B5386" s="3" t="s">
        <v>76</v>
      </c>
      <c r="C5386" s="3" t="s">
        <v>370</v>
      </c>
      <c r="D5386" s="3">
        <v>0.56000000000000005</v>
      </c>
      <c r="E5386" s="3">
        <v>0.59</v>
      </c>
      <c r="F5386" s="3">
        <v>0.6</v>
      </c>
      <c r="G5386" s="3">
        <v>0.69</v>
      </c>
      <c r="H5386" s="3">
        <v>1.06</v>
      </c>
      <c r="I5386" s="3">
        <v>1.1100000000000001</v>
      </c>
      <c r="J5386" s="3">
        <v>1.19</v>
      </c>
      <c r="K5386" s="3">
        <v>1.35</v>
      </c>
      <c r="L5386" s="3">
        <v>1.43</v>
      </c>
      <c r="M5386" s="3">
        <v>2.0499999999999998</v>
      </c>
      <c r="N5386" s="3">
        <v>2.85</v>
      </c>
      <c r="O5386" s="3">
        <v>3.51</v>
      </c>
      <c r="P5386" s="3">
        <v>3.4</v>
      </c>
      <c r="Q5386" s="3">
        <v>3.3</v>
      </c>
      <c r="R5386" s="3">
        <v>3.35</v>
      </c>
      <c r="S5386" s="3">
        <v>3.22</v>
      </c>
      <c r="T5386" s="3">
        <v>2.58</v>
      </c>
      <c r="U5386" s="3">
        <v>2.46</v>
      </c>
      <c r="V5386" s="3">
        <v>2.4900000000000002</v>
      </c>
      <c r="W5386" s="3">
        <v>2.75</v>
      </c>
      <c r="X5386" s="3">
        <v>2.83</v>
      </c>
      <c r="Y5386" s="3">
        <v>2.71</v>
      </c>
      <c r="Z5386" s="3">
        <v>2.48</v>
      </c>
      <c r="AA5386" s="3">
        <v>2.42</v>
      </c>
      <c r="AB5386" s="3">
        <v>2.35</v>
      </c>
      <c r="AC5386" s="3">
        <v>2.2999999999999998</v>
      </c>
      <c r="AD5386" s="3">
        <v>2.64</v>
      </c>
      <c r="AE5386" s="3">
        <v>2.63</v>
      </c>
      <c r="AF5386" s="3">
        <v>2.27</v>
      </c>
      <c r="AG5386" s="3">
        <v>2.33</v>
      </c>
      <c r="AH5386" s="3">
        <v>3.5</v>
      </c>
      <c r="AI5386" s="3">
        <v>3.34</v>
      </c>
      <c r="AJ5386" s="3">
        <v>3.03</v>
      </c>
      <c r="AK5386" s="3">
        <v>3.64</v>
      </c>
      <c r="AL5386" s="3">
        <v>4.1399999999999997</v>
      </c>
      <c r="AM5386" s="3">
        <v>5.48</v>
      </c>
      <c r="AN5386" s="3">
        <v>6.31</v>
      </c>
      <c r="AO5386" s="3">
        <v>6.97</v>
      </c>
      <c r="AP5386" s="3">
        <v>8.59</v>
      </c>
      <c r="AQ5386" s="3">
        <v>6.45</v>
      </c>
      <c r="AR5386" s="3">
        <v>7.61</v>
      </c>
      <c r="AS5386" s="3">
        <v>9.15</v>
      </c>
      <c r="AT5386" s="3">
        <v>7.52</v>
      </c>
      <c r="AU5386" s="3">
        <v>6.28</v>
      </c>
      <c r="AV5386" s="3">
        <v>6.43</v>
      </c>
      <c r="AW5386" s="3">
        <v>5.3</v>
      </c>
      <c r="AX5386" s="3">
        <v>4.26</v>
      </c>
      <c r="AY5386" s="3">
        <v>4.47</v>
      </c>
      <c r="AZ5386" s="3">
        <v>4.9800000000000004</v>
      </c>
      <c r="BA5386" s="3">
        <v>5.1100000000000003</v>
      </c>
      <c r="BB5386" s="3">
        <v>4.1399999999999997</v>
      </c>
      <c r="BC5386" s="3">
        <v>4.74</v>
      </c>
      <c r="BD5386" s="3">
        <v>7.11</v>
      </c>
    </row>
    <row r="5387" spans="1:56" x14ac:dyDescent="0.3">
      <c r="A5387" s="3" t="s">
        <v>1567</v>
      </c>
      <c r="B5387" s="3" t="s">
        <v>76</v>
      </c>
      <c r="C5387" s="3" t="s">
        <v>374</v>
      </c>
      <c r="D5387" s="3">
        <v>0</v>
      </c>
      <c r="E5387" s="3">
        <v>0</v>
      </c>
      <c r="F5387" s="3">
        <v>0</v>
      </c>
      <c r="G5387" s="3">
        <v>0</v>
      </c>
      <c r="H5387" s="3">
        <v>0</v>
      </c>
      <c r="I5387" s="3">
        <v>0</v>
      </c>
      <c r="J5387" s="3">
        <v>0</v>
      </c>
      <c r="K5387" s="3">
        <v>0</v>
      </c>
      <c r="L5387" s="3">
        <v>0</v>
      </c>
      <c r="M5387" s="3">
        <v>0</v>
      </c>
      <c r="N5387" s="3">
        <v>0</v>
      </c>
      <c r="O5387" s="3">
        <v>0</v>
      </c>
      <c r="P5387" s="3">
        <v>0</v>
      </c>
      <c r="Q5387" s="3">
        <v>0</v>
      </c>
      <c r="R5387" s="3">
        <v>0</v>
      </c>
      <c r="S5387" s="3">
        <v>0</v>
      </c>
      <c r="T5387" s="3">
        <v>0</v>
      </c>
      <c r="U5387" s="3">
        <v>0</v>
      </c>
      <c r="V5387" s="3">
        <v>0</v>
      </c>
      <c r="W5387" s="3">
        <v>0.67</v>
      </c>
      <c r="X5387" s="3">
        <v>0.46</v>
      </c>
      <c r="Y5387" s="3">
        <v>0.5</v>
      </c>
      <c r="Z5387" s="3">
        <v>0.51</v>
      </c>
      <c r="AA5387" s="3">
        <v>0.55000000000000004</v>
      </c>
      <c r="AB5387" s="3">
        <v>0.56000000000000005</v>
      </c>
      <c r="AC5387" s="3">
        <v>0.7</v>
      </c>
      <c r="AD5387" s="3">
        <v>0.59</v>
      </c>
      <c r="AE5387" s="3">
        <v>0.5</v>
      </c>
      <c r="AF5387" s="3">
        <v>0.61</v>
      </c>
      <c r="AG5387" s="3">
        <v>0.67</v>
      </c>
      <c r="AH5387" s="3">
        <v>0.67</v>
      </c>
      <c r="AI5387" s="3">
        <v>1.36</v>
      </c>
      <c r="AJ5387" s="3">
        <v>1.64</v>
      </c>
      <c r="AK5387" s="3">
        <v>1.58</v>
      </c>
      <c r="AL5387" s="3">
        <v>1.46</v>
      </c>
      <c r="AM5387" s="3">
        <v>2.2799999999999998</v>
      </c>
      <c r="AN5387" s="3">
        <v>3.15</v>
      </c>
      <c r="AO5387" s="3">
        <v>3.73</v>
      </c>
      <c r="AP5387" s="3">
        <v>3.67</v>
      </c>
      <c r="AQ5387" s="3">
        <v>3.69</v>
      </c>
      <c r="AR5387" s="3">
        <v>3.79</v>
      </c>
      <c r="AS5387" s="3">
        <v>3.68</v>
      </c>
      <c r="AT5387" s="3">
        <v>3.3</v>
      </c>
      <c r="AU5387" s="3">
        <v>3.57</v>
      </c>
      <c r="AV5387" s="3">
        <v>3.9</v>
      </c>
      <c r="AW5387" s="3">
        <v>4.07</v>
      </c>
      <c r="AX5387" s="3">
        <v>3.98</v>
      </c>
      <c r="AY5387" s="3">
        <v>3.91</v>
      </c>
      <c r="AZ5387" s="3">
        <v>2.2200000000000002</v>
      </c>
      <c r="BA5387" s="3">
        <v>2.33</v>
      </c>
      <c r="BB5387" s="3">
        <v>1.8</v>
      </c>
      <c r="BC5387" s="3">
        <v>2.39</v>
      </c>
      <c r="BD5387" s="3">
        <v>2.69</v>
      </c>
    </row>
    <row r="5388" spans="1:56" x14ac:dyDescent="0.3">
      <c r="A5388" s="3" t="s">
        <v>1567</v>
      </c>
      <c r="B5388" s="3" t="s">
        <v>76</v>
      </c>
      <c r="C5388" s="3" t="s">
        <v>376</v>
      </c>
      <c r="D5388" s="3">
        <v>1.45</v>
      </c>
      <c r="E5388" s="3">
        <v>1.45</v>
      </c>
      <c r="F5388" s="3">
        <v>1.45</v>
      </c>
      <c r="G5388" s="3">
        <v>1.45</v>
      </c>
      <c r="H5388" s="3">
        <v>1.45</v>
      </c>
      <c r="I5388" s="3">
        <v>1.45</v>
      </c>
      <c r="J5388" s="3">
        <v>1.45</v>
      </c>
      <c r="K5388" s="3">
        <v>1.45</v>
      </c>
      <c r="L5388" s="3">
        <v>1.45</v>
      </c>
      <c r="M5388" s="3">
        <v>1.45</v>
      </c>
      <c r="N5388" s="3">
        <v>1.46</v>
      </c>
      <c r="O5388" s="3">
        <v>1.46</v>
      </c>
      <c r="P5388" s="3">
        <v>1.46</v>
      </c>
      <c r="Q5388" s="3">
        <v>1.46</v>
      </c>
      <c r="R5388" s="3">
        <v>1.46</v>
      </c>
      <c r="S5388" s="3">
        <v>1.46</v>
      </c>
      <c r="T5388" s="3">
        <v>1.49</v>
      </c>
      <c r="U5388" s="3">
        <v>1.49</v>
      </c>
      <c r="V5388" s="3">
        <v>1.49</v>
      </c>
      <c r="W5388" s="3">
        <v>1.49</v>
      </c>
      <c r="X5388" s="3">
        <v>1.02</v>
      </c>
      <c r="Y5388" s="3">
        <v>1.28</v>
      </c>
      <c r="Z5388" s="3">
        <v>1.1599999999999999</v>
      </c>
      <c r="AA5388" s="3">
        <v>1.1599999999999999</v>
      </c>
      <c r="AB5388" s="3">
        <v>1.31</v>
      </c>
      <c r="AC5388" s="3">
        <v>1.32</v>
      </c>
      <c r="AD5388" s="3">
        <v>1.08</v>
      </c>
      <c r="AE5388" s="3">
        <v>1.1299999999999999</v>
      </c>
      <c r="AF5388" s="3">
        <v>1.24</v>
      </c>
      <c r="AG5388" s="3">
        <v>1.37</v>
      </c>
      <c r="AH5388" s="3">
        <v>1.41</v>
      </c>
      <c r="AI5388" s="3">
        <v>1.89</v>
      </c>
      <c r="AJ5388" s="3">
        <v>1.91</v>
      </c>
      <c r="AK5388" s="3">
        <v>1.64</v>
      </c>
      <c r="AL5388" s="3">
        <v>1.79</v>
      </c>
      <c r="AM5388" s="3">
        <v>2.76</v>
      </c>
      <c r="AN5388" s="3">
        <v>2.15</v>
      </c>
      <c r="AO5388" s="3">
        <v>1.97</v>
      </c>
      <c r="AP5388" s="3">
        <v>2.09</v>
      </c>
      <c r="AQ5388" s="3">
        <v>1.99</v>
      </c>
      <c r="AR5388" s="3">
        <v>1.91</v>
      </c>
      <c r="AS5388" s="3">
        <v>1.84</v>
      </c>
      <c r="AT5388" s="3">
        <v>1.66</v>
      </c>
      <c r="AU5388" s="3">
        <v>1.52</v>
      </c>
      <c r="AV5388" s="3">
        <v>1.83</v>
      </c>
      <c r="AW5388" s="3">
        <v>1.69</v>
      </c>
      <c r="AX5388" s="3">
        <v>1.1299999999999999</v>
      </c>
      <c r="AY5388" s="3">
        <v>1</v>
      </c>
      <c r="AZ5388" s="3">
        <v>1.35</v>
      </c>
      <c r="BA5388" s="3">
        <v>1.7</v>
      </c>
      <c r="BB5388" s="3">
        <v>1.53</v>
      </c>
      <c r="BC5388" s="3">
        <v>1.41</v>
      </c>
      <c r="BD5388" s="3">
        <v>1.64</v>
      </c>
    </row>
    <row r="5389" spans="1:56" x14ac:dyDescent="0.3">
      <c r="A5389" s="3" t="s">
        <v>1567</v>
      </c>
      <c r="B5389" s="3" t="s">
        <v>76</v>
      </c>
      <c r="C5389" s="3" t="s">
        <v>380</v>
      </c>
      <c r="D5389" s="3">
        <v>1.1100000000000001</v>
      </c>
      <c r="E5389" s="3">
        <v>1.1499999999999999</v>
      </c>
      <c r="F5389" s="3">
        <v>1.1299999999999999</v>
      </c>
      <c r="G5389" s="3">
        <v>1.19</v>
      </c>
      <c r="H5389" s="3">
        <v>1.31</v>
      </c>
      <c r="I5389" s="3">
        <v>1.31</v>
      </c>
      <c r="J5389" s="3">
        <v>1.34</v>
      </c>
      <c r="K5389" s="3">
        <v>1.4</v>
      </c>
      <c r="L5389" s="3">
        <v>1.44</v>
      </c>
      <c r="M5389" s="3">
        <v>1.74</v>
      </c>
      <c r="N5389" s="3">
        <v>2.17</v>
      </c>
      <c r="O5389" s="3">
        <v>2.44</v>
      </c>
      <c r="P5389" s="3">
        <v>2.36</v>
      </c>
      <c r="Q5389" s="3">
        <v>2.34</v>
      </c>
      <c r="R5389" s="3">
        <v>2.19</v>
      </c>
      <c r="S5389" s="3">
        <v>2.15</v>
      </c>
      <c r="T5389" s="3">
        <v>1.8</v>
      </c>
      <c r="U5389" s="3">
        <v>1.72</v>
      </c>
      <c r="V5389" s="3">
        <v>1.73</v>
      </c>
      <c r="W5389" s="3">
        <v>0.98</v>
      </c>
      <c r="X5389" s="3">
        <v>0.84</v>
      </c>
      <c r="Y5389" s="3">
        <v>0.86</v>
      </c>
      <c r="Z5389" s="3">
        <v>0.87</v>
      </c>
      <c r="AA5389" s="3">
        <v>0.89</v>
      </c>
      <c r="AB5389" s="3">
        <v>0.91</v>
      </c>
      <c r="AC5389" s="3">
        <v>1.04</v>
      </c>
      <c r="AD5389" s="3">
        <v>0.97</v>
      </c>
      <c r="AE5389" s="3">
        <v>0.86</v>
      </c>
      <c r="AF5389" s="3">
        <v>0.87</v>
      </c>
      <c r="AG5389" s="3">
        <v>0.95</v>
      </c>
      <c r="AH5389" s="3">
        <v>1.08</v>
      </c>
      <c r="AI5389" s="3">
        <v>1.62</v>
      </c>
      <c r="AJ5389" s="3">
        <v>1.81</v>
      </c>
      <c r="AK5389" s="3">
        <v>1.85</v>
      </c>
      <c r="AL5389" s="3">
        <v>1.82</v>
      </c>
      <c r="AM5389" s="3">
        <v>2.78</v>
      </c>
      <c r="AN5389" s="3">
        <v>3.54</v>
      </c>
      <c r="AO5389" s="3">
        <v>4.0599999999999996</v>
      </c>
      <c r="AP5389" s="3">
        <v>4.24</v>
      </c>
      <c r="AQ5389" s="3">
        <v>4.33</v>
      </c>
      <c r="AR5389" s="3">
        <v>4.7</v>
      </c>
      <c r="AS5389" s="3">
        <v>4.78</v>
      </c>
      <c r="AT5389" s="3">
        <v>4.45</v>
      </c>
      <c r="AU5389" s="3">
        <v>4.7300000000000004</v>
      </c>
      <c r="AV5389" s="3">
        <v>4.88</v>
      </c>
      <c r="AW5389" s="3">
        <v>4.57</v>
      </c>
      <c r="AX5389" s="3">
        <v>4.1100000000000003</v>
      </c>
      <c r="AY5389" s="3">
        <v>4.2300000000000004</v>
      </c>
      <c r="AZ5389" s="3">
        <v>3.53</v>
      </c>
      <c r="BA5389" s="3">
        <v>3.7</v>
      </c>
      <c r="BB5389" s="3">
        <v>2.92</v>
      </c>
      <c r="BC5389" s="3">
        <v>3.53</v>
      </c>
      <c r="BD5389" s="3">
        <v>5.23</v>
      </c>
    </row>
    <row r="5390" spans="1:56" x14ac:dyDescent="0.3">
      <c r="A5390" s="3" t="s">
        <v>1567</v>
      </c>
      <c r="B5390" s="3" t="s">
        <v>76</v>
      </c>
      <c r="C5390" s="3" t="s">
        <v>446</v>
      </c>
      <c r="D5390" s="3">
        <v>1.1100000000000001</v>
      </c>
      <c r="E5390" s="3">
        <v>1.1499999999999999</v>
      </c>
      <c r="F5390" s="3">
        <v>1.1299999999999999</v>
      </c>
      <c r="G5390" s="3">
        <v>1.19</v>
      </c>
      <c r="H5390" s="3">
        <v>1.31</v>
      </c>
      <c r="I5390" s="3">
        <v>1.31</v>
      </c>
      <c r="J5390" s="3">
        <v>1.34</v>
      </c>
      <c r="K5390" s="3">
        <v>1.4</v>
      </c>
      <c r="L5390" s="3">
        <v>1.44</v>
      </c>
      <c r="M5390" s="3">
        <v>1.74</v>
      </c>
      <c r="N5390" s="3">
        <v>2.17</v>
      </c>
      <c r="O5390" s="3">
        <v>2.44</v>
      </c>
      <c r="P5390" s="3">
        <v>2.36</v>
      </c>
      <c r="Q5390" s="3">
        <v>2.34</v>
      </c>
      <c r="R5390" s="3">
        <v>2.19</v>
      </c>
      <c r="S5390" s="3">
        <v>2.15</v>
      </c>
      <c r="T5390" s="3">
        <v>1.8</v>
      </c>
      <c r="U5390" s="3">
        <v>1.72</v>
      </c>
      <c r="V5390" s="3">
        <v>1.73</v>
      </c>
      <c r="W5390" s="3">
        <v>2.04</v>
      </c>
      <c r="X5390" s="3">
        <v>1.69</v>
      </c>
      <c r="Y5390" s="3">
        <v>2.11</v>
      </c>
      <c r="Z5390" s="3">
        <v>1.68</v>
      </c>
      <c r="AA5390" s="3">
        <v>1.69</v>
      </c>
      <c r="AB5390" s="3">
        <v>1.81</v>
      </c>
      <c r="AC5390" s="3">
        <v>1.7</v>
      </c>
      <c r="AD5390" s="3">
        <v>1.59</v>
      </c>
      <c r="AE5390" s="3">
        <v>1.61</v>
      </c>
      <c r="AF5390" s="3">
        <v>1.61</v>
      </c>
      <c r="AG5390" s="3">
        <v>1.73</v>
      </c>
      <c r="AH5390" s="3">
        <v>2.3199999999999998</v>
      </c>
      <c r="AI5390" s="3">
        <v>2.5499999999999998</v>
      </c>
      <c r="AJ5390" s="3">
        <v>2.79</v>
      </c>
      <c r="AK5390" s="3">
        <v>3.25</v>
      </c>
      <c r="AL5390" s="3">
        <v>2.4700000000000002</v>
      </c>
      <c r="AM5390" s="3">
        <v>3.54</v>
      </c>
      <c r="AN5390" s="3">
        <v>5.4</v>
      </c>
      <c r="AO5390" s="3">
        <v>6.07</v>
      </c>
      <c r="AP5390" s="3">
        <v>7.53</v>
      </c>
      <c r="AQ5390" s="3">
        <v>6.14</v>
      </c>
      <c r="AR5390" s="3">
        <v>7.11</v>
      </c>
      <c r="AS5390" s="3">
        <v>6.8</v>
      </c>
      <c r="AT5390" s="3">
        <v>7.16</v>
      </c>
      <c r="AU5390" s="3">
        <v>7.18</v>
      </c>
      <c r="AV5390" s="3">
        <v>7.26</v>
      </c>
      <c r="AW5390" s="3">
        <v>5.55</v>
      </c>
      <c r="AX5390" s="3">
        <v>4.42</v>
      </c>
      <c r="AY5390" s="3">
        <v>4.91</v>
      </c>
      <c r="AZ5390" s="3">
        <v>5.92</v>
      </c>
      <c r="BA5390" s="3">
        <v>5.88</v>
      </c>
      <c r="BB5390" s="3">
        <v>4.58</v>
      </c>
      <c r="BC5390" s="3">
        <v>5.35</v>
      </c>
      <c r="BD5390" s="3">
        <v>8.57</v>
      </c>
    </row>
    <row r="5391" spans="1:56" x14ac:dyDescent="0.3">
      <c r="A5391" s="3" t="s">
        <v>1567</v>
      </c>
      <c r="B5391" s="3" t="s">
        <v>76</v>
      </c>
      <c r="C5391" s="3" t="s">
        <v>382</v>
      </c>
      <c r="D5391" s="3">
        <v>4.1399999999999997</v>
      </c>
      <c r="E5391" s="3">
        <v>3.97</v>
      </c>
      <c r="F5391" s="3">
        <v>4.2300000000000004</v>
      </c>
      <c r="G5391" s="3">
        <v>4.63</v>
      </c>
      <c r="H5391" s="3">
        <v>4.63</v>
      </c>
      <c r="I5391" s="3">
        <v>4.95</v>
      </c>
      <c r="J5391" s="3">
        <v>5.51</v>
      </c>
      <c r="K5391" s="3">
        <v>6.26</v>
      </c>
      <c r="L5391" s="3">
        <v>7.75</v>
      </c>
      <c r="M5391" s="3">
        <v>9.43</v>
      </c>
      <c r="N5391" s="3">
        <v>12.01</v>
      </c>
      <c r="O5391" s="3">
        <v>13.85</v>
      </c>
      <c r="P5391" s="3">
        <v>15.76</v>
      </c>
      <c r="Q5391" s="3">
        <v>14.29</v>
      </c>
      <c r="R5391" s="3">
        <v>13.48</v>
      </c>
      <c r="S5391" s="3">
        <v>13.38</v>
      </c>
      <c r="T5391" s="3">
        <v>14.7</v>
      </c>
      <c r="U5391" s="3">
        <v>13.85</v>
      </c>
      <c r="V5391" s="3">
        <v>11.89</v>
      </c>
      <c r="W5391" s="3">
        <v>18.190000000000001</v>
      </c>
      <c r="X5391" s="3">
        <v>14.74</v>
      </c>
      <c r="Y5391" s="3">
        <v>16.329999999999998</v>
      </c>
      <c r="Z5391" s="3">
        <v>24.75</v>
      </c>
      <c r="AA5391" s="3">
        <v>19.100000000000001</v>
      </c>
      <c r="AB5391" s="3">
        <v>24.75</v>
      </c>
      <c r="AC5391" s="3">
        <v>23.89</v>
      </c>
      <c r="AD5391" s="3">
        <v>22.95</v>
      </c>
      <c r="AE5391" s="3">
        <v>24.62</v>
      </c>
      <c r="AF5391" s="3">
        <v>20.11</v>
      </c>
      <c r="AG5391" s="3">
        <v>20.54</v>
      </c>
      <c r="AH5391" s="3">
        <v>21.33</v>
      </c>
      <c r="AI5391" s="3">
        <v>19.260000000000002</v>
      </c>
      <c r="AJ5391" s="3">
        <v>16.53</v>
      </c>
      <c r="AK5391" s="3">
        <v>15.76</v>
      </c>
      <c r="AL5391" s="3">
        <v>17.350000000000001</v>
      </c>
      <c r="AM5391" s="3">
        <v>18.25</v>
      </c>
      <c r="AN5391" s="3">
        <v>23.88</v>
      </c>
      <c r="AO5391" s="3">
        <v>26.71</v>
      </c>
      <c r="AP5391" s="3">
        <v>33.64</v>
      </c>
      <c r="AQ5391" s="3">
        <v>24.35</v>
      </c>
      <c r="AR5391" s="3">
        <v>33.44</v>
      </c>
      <c r="AS5391" s="3">
        <v>35.56</v>
      </c>
      <c r="AT5391" s="3">
        <v>34.619999999999997</v>
      </c>
      <c r="AU5391" s="3">
        <v>33.369999999999997</v>
      </c>
      <c r="AV5391" s="3">
        <v>33.909999999999997</v>
      </c>
      <c r="AW5391" s="3">
        <v>32.880000000000003</v>
      </c>
      <c r="AX5391" s="3">
        <v>32.659999999999997</v>
      </c>
      <c r="AY5391" s="3">
        <v>32.69</v>
      </c>
      <c r="AZ5391" s="3">
        <v>32.94</v>
      </c>
      <c r="BA5391" s="3">
        <v>29.79</v>
      </c>
      <c r="BB5391" s="3">
        <v>26.87</v>
      </c>
      <c r="BC5391" s="3">
        <v>31.26</v>
      </c>
      <c r="BD5391" s="3">
        <v>40.549999999999997</v>
      </c>
    </row>
    <row r="5392" spans="1:56" x14ac:dyDescent="0.3">
      <c r="A5392" s="3" t="s">
        <v>1567</v>
      </c>
      <c r="B5392" s="3" t="s">
        <v>76</v>
      </c>
      <c r="C5392" s="3" t="s">
        <v>1562</v>
      </c>
      <c r="AP5392" s="3">
        <v>0</v>
      </c>
      <c r="AQ5392" s="3">
        <v>29.7</v>
      </c>
      <c r="AR5392" s="3">
        <v>36</v>
      </c>
      <c r="AS5392" s="3">
        <v>31.4</v>
      </c>
      <c r="AT5392" s="3">
        <v>20.5</v>
      </c>
      <c r="AU5392" s="3">
        <v>26</v>
      </c>
      <c r="AV5392" s="3">
        <v>27.5</v>
      </c>
      <c r="AW5392" s="3">
        <v>28.3</v>
      </c>
      <c r="AX5392" s="3">
        <v>26.8</v>
      </c>
      <c r="AY5392" s="3">
        <v>25.7</v>
      </c>
      <c r="AZ5392" s="3">
        <v>25.4</v>
      </c>
      <c r="BA5392" s="3">
        <v>26.6</v>
      </c>
      <c r="BB5392" s="3">
        <v>28.2</v>
      </c>
      <c r="BC5392" s="3">
        <v>27.2</v>
      </c>
      <c r="BD5392" s="3">
        <v>26</v>
      </c>
    </row>
    <row r="5393" spans="1:56" x14ac:dyDescent="0.3">
      <c r="A5393" s="3" t="s">
        <v>1567</v>
      </c>
      <c r="B5393" s="3" t="s">
        <v>76</v>
      </c>
      <c r="C5393" s="3" t="s">
        <v>1416</v>
      </c>
      <c r="AP5393" s="3">
        <v>24</v>
      </c>
      <c r="AQ5393" s="3">
        <v>24</v>
      </c>
      <c r="AR5393" s="3">
        <v>24</v>
      </c>
      <c r="AS5393" s="3">
        <v>24</v>
      </c>
      <c r="AT5393" s="3">
        <v>171</v>
      </c>
      <c r="AU5393" s="3">
        <v>171</v>
      </c>
      <c r="AV5393" s="3">
        <v>171</v>
      </c>
      <c r="AW5393" s="3">
        <v>171</v>
      </c>
      <c r="AX5393" s="3">
        <v>183</v>
      </c>
      <c r="AY5393" s="3">
        <v>183</v>
      </c>
      <c r="AZ5393" s="3">
        <v>183</v>
      </c>
      <c r="BA5393" s="3">
        <v>212</v>
      </c>
      <c r="BB5393" s="3">
        <v>212</v>
      </c>
      <c r="BC5393" s="3">
        <v>212</v>
      </c>
      <c r="BD5393" s="3">
        <v>212</v>
      </c>
    </row>
    <row r="5394" spans="1:56" x14ac:dyDescent="0.3">
      <c r="A5394" s="3" t="s">
        <v>1567</v>
      </c>
      <c r="B5394" s="3" t="s">
        <v>76</v>
      </c>
      <c r="C5394" s="3" t="s">
        <v>1367</v>
      </c>
      <c r="D5394" s="3">
        <v>278</v>
      </c>
      <c r="E5394" s="3">
        <v>228</v>
      </c>
      <c r="F5394" s="3">
        <v>182</v>
      </c>
      <c r="G5394" s="3">
        <v>353</v>
      </c>
      <c r="H5394" s="3">
        <v>199</v>
      </c>
      <c r="I5394" s="3">
        <v>288</v>
      </c>
      <c r="J5394" s="3">
        <v>228</v>
      </c>
      <c r="K5394" s="3">
        <v>186</v>
      </c>
      <c r="L5394" s="3">
        <v>213</v>
      </c>
      <c r="M5394" s="3">
        <v>241</v>
      </c>
      <c r="N5394" s="3">
        <v>250</v>
      </c>
      <c r="O5394" s="3">
        <v>214</v>
      </c>
      <c r="P5394" s="3">
        <v>158</v>
      </c>
      <c r="Q5394" s="3">
        <v>305</v>
      </c>
      <c r="R5394" s="3">
        <v>275</v>
      </c>
      <c r="S5394" s="3">
        <v>186</v>
      </c>
      <c r="T5394" s="3">
        <v>138</v>
      </c>
      <c r="U5394" s="3">
        <v>196</v>
      </c>
      <c r="V5394" s="3">
        <v>333</v>
      </c>
      <c r="W5394" s="3">
        <v>224</v>
      </c>
      <c r="X5394" s="3">
        <v>274</v>
      </c>
      <c r="Y5394" s="3">
        <v>264</v>
      </c>
      <c r="Z5394" s="3">
        <v>123</v>
      </c>
      <c r="AA5394" s="3">
        <v>263</v>
      </c>
      <c r="AB5394" s="3">
        <v>325</v>
      </c>
      <c r="AC5394" s="3">
        <v>319</v>
      </c>
      <c r="AD5394" s="3">
        <v>237</v>
      </c>
      <c r="AE5394" s="3">
        <v>200</v>
      </c>
      <c r="AF5394" s="3">
        <v>277</v>
      </c>
      <c r="AG5394" s="3">
        <v>370</v>
      </c>
      <c r="AH5394" s="3">
        <v>138</v>
      </c>
      <c r="AI5394" s="3">
        <v>300</v>
      </c>
      <c r="AJ5394" s="3">
        <v>338</v>
      </c>
      <c r="AK5394" s="3">
        <v>317</v>
      </c>
      <c r="AL5394" s="3">
        <v>216</v>
      </c>
      <c r="AM5394" s="3">
        <v>403</v>
      </c>
      <c r="AN5394" s="3">
        <v>319</v>
      </c>
      <c r="AO5394" s="3">
        <v>244</v>
      </c>
      <c r="AP5394" s="3">
        <v>274</v>
      </c>
      <c r="AQ5394" s="3">
        <v>192</v>
      </c>
      <c r="AR5394" s="3">
        <v>394</v>
      </c>
      <c r="AS5394" s="3">
        <v>345</v>
      </c>
      <c r="AT5394" s="3">
        <v>372</v>
      </c>
      <c r="AU5394" s="3">
        <v>349</v>
      </c>
      <c r="AV5394" s="3">
        <v>248</v>
      </c>
      <c r="AW5394" s="3">
        <v>332</v>
      </c>
      <c r="AX5394" s="3">
        <v>377</v>
      </c>
      <c r="AY5394" s="3">
        <v>251</v>
      </c>
      <c r="AZ5394" s="3">
        <v>441</v>
      </c>
      <c r="BA5394" s="3">
        <v>330</v>
      </c>
      <c r="BB5394" s="3">
        <v>417</v>
      </c>
      <c r="BC5394" s="3">
        <v>381</v>
      </c>
      <c r="BD5394" s="3">
        <v>422</v>
      </c>
    </row>
    <row r="5395" spans="1:56" x14ac:dyDescent="0.3">
      <c r="A5395" s="3" t="s">
        <v>1567</v>
      </c>
      <c r="B5395" s="3" t="s">
        <v>76</v>
      </c>
      <c r="C5395" s="3" t="s">
        <v>1365</v>
      </c>
      <c r="D5395" s="3">
        <v>8050</v>
      </c>
      <c r="E5395" s="3">
        <v>8038</v>
      </c>
      <c r="F5395" s="3">
        <v>8385</v>
      </c>
      <c r="G5395" s="3">
        <v>7382</v>
      </c>
      <c r="H5395" s="3">
        <v>7969</v>
      </c>
      <c r="I5395" s="3">
        <v>7709</v>
      </c>
      <c r="J5395" s="3">
        <v>8230</v>
      </c>
      <c r="K5395" s="3">
        <v>7828</v>
      </c>
      <c r="L5395" s="3">
        <v>8376</v>
      </c>
      <c r="M5395" s="3">
        <v>7599</v>
      </c>
      <c r="N5395" s="3">
        <v>8236</v>
      </c>
      <c r="O5395" s="3">
        <v>7731</v>
      </c>
      <c r="P5395" s="3">
        <v>8056</v>
      </c>
      <c r="Q5395" s="3">
        <v>7494</v>
      </c>
      <c r="R5395" s="3">
        <v>7650</v>
      </c>
      <c r="S5395" s="3">
        <v>7922</v>
      </c>
      <c r="T5395" s="3">
        <v>7799</v>
      </c>
      <c r="U5395" s="3">
        <v>7746</v>
      </c>
      <c r="V5395" s="3">
        <v>7967</v>
      </c>
      <c r="W5395" s="3">
        <v>8185</v>
      </c>
      <c r="X5395" s="3">
        <v>7108</v>
      </c>
      <c r="Y5395" s="3">
        <v>7211</v>
      </c>
      <c r="Z5395" s="3">
        <v>8093</v>
      </c>
      <c r="AA5395" s="3">
        <v>7937</v>
      </c>
      <c r="AB5395" s="3">
        <v>7934</v>
      </c>
      <c r="AC5395" s="3">
        <v>7749</v>
      </c>
      <c r="AD5395" s="3">
        <v>7800</v>
      </c>
      <c r="AE5395" s="3">
        <v>7958</v>
      </c>
      <c r="AF5395" s="3">
        <v>6748</v>
      </c>
      <c r="AG5395" s="3">
        <v>7060</v>
      </c>
      <c r="AH5395" s="3">
        <v>7688</v>
      </c>
      <c r="AI5395" s="3">
        <v>7273</v>
      </c>
      <c r="AJ5395" s="3">
        <v>7285</v>
      </c>
      <c r="AK5395" s="3">
        <v>8041</v>
      </c>
      <c r="AL5395" s="3">
        <v>7716</v>
      </c>
      <c r="AM5395" s="3">
        <v>7597</v>
      </c>
      <c r="AN5395" s="3">
        <v>6864</v>
      </c>
      <c r="AO5395" s="3">
        <v>7671</v>
      </c>
      <c r="AP5395" s="3">
        <v>7534</v>
      </c>
      <c r="AQ5395" s="3">
        <v>7761</v>
      </c>
      <c r="AR5395" s="3">
        <v>6831</v>
      </c>
      <c r="AS5395" s="3">
        <v>7185</v>
      </c>
      <c r="AT5395" s="3">
        <v>6587</v>
      </c>
      <c r="AU5395" s="3">
        <v>7470</v>
      </c>
      <c r="AV5395" s="3">
        <v>7795</v>
      </c>
      <c r="AW5395" s="3">
        <v>7599</v>
      </c>
      <c r="AX5395" s="3">
        <v>6921</v>
      </c>
      <c r="AY5395" s="3">
        <v>7100</v>
      </c>
      <c r="AZ5395" s="3">
        <v>7426</v>
      </c>
      <c r="BA5395" s="3">
        <v>7725</v>
      </c>
      <c r="BB5395" s="3">
        <v>6906</v>
      </c>
      <c r="BC5395" s="3">
        <v>6788</v>
      </c>
      <c r="BD5395" s="3">
        <v>7037</v>
      </c>
    </row>
    <row r="5396" spans="1:56" x14ac:dyDescent="0.3">
      <c r="A5396" s="3" t="s">
        <v>1567</v>
      </c>
      <c r="B5396" s="3" t="s">
        <v>78</v>
      </c>
      <c r="C5396" s="3" t="s">
        <v>181</v>
      </c>
      <c r="D5396" s="3">
        <v>0.68</v>
      </c>
      <c r="E5396" s="3">
        <v>0.82</v>
      </c>
      <c r="F5396" s="3">
        <v>0.85</v>
      </c>
      <c r="G5396" s="3">
        <v>0.83</v>
      </c>
      <c r="H5396" s="3">
        <v>1.53</v>
      </c>
      <c r="I5396" s="3">
        <v>1.89</v>
      </c>
      <c r="J5396" s="3">
        <v>1.96</v>
      </c>
      <c r="K5396" s="3">
        <v>2.04</v>
      </c>
      <c r="L5396" s="3">
        <v>2.23</v>
      </c>
      <c r="M5396" s="3">
        <v>2.62</v>
      </c>
      <c r="N5396" s="3">
        <v>3.65</v>
      </c>
      <c r="O5396" s="3">
        <v>5.41</v>
      </c>
      <c r="P5396" s="3">
        <v>4.0999999999999996</v>
      </c>
      <c r="Q5396" s="3">
        <v>4.18</v>
      </c>
      <c r="R5396" s="3">
        <v>4.53</v>
      </c>
      <c r="S5396" s="3">
        <v>4.8899999999999997</v>
      </c>
      <c r="T5396" s="3">
        <v>4.16</v>
      </c>
      <c r="U5396" s="3">
        <v>3.39</v>
      </c>
      <c r="V5396" s="3">
        <v>3.07</v>
      </c>
      <c r="W5396" s="3">
        <v>2.71</v>
      </c>
      <c r="X5396" s="3">
        <v>2.86</v>
      </c>
      <c r="Y5396" s="3">
        <v>2.7</v>
      </c>
      <c r="Z5396" s="3">
        <v>2.2599999999999998</v>
      </c>
      <c r="AA5396" s="3">
        <v>2.92</v>
      </c>
      <c r="AB5396" s="3">
        <v>2.97</v>
      </c>
      <c r="AC5396" s="3">
        <v>3.29</v>
      </c>
      <c r="AD5396" s="3">
        <v>3.35</v>
      </c>
      <c r="AE5396" s="3">
        <v>3.9</v>
      </c>
      <c r="AF5396" s="3">
        <v>3.39</v>
      </c>
      <c r="AG5396" s="3">
        <v>3.04</v>
      </c>
      <c r="AH5396" s="3">
        <v>4.38</v>
      </c>
      <c r="AI5396" s="3">
        <v>3.98</v>
      </c>
      <c r="AJ5396" s="3">
        <v>4.2300000000000004</v>
      </c>
      <c r="AK5396" s="3">
        <v>5.21</v>
      </c>
      <c r="AL5396" s="3">
        <v>5.1100000000000003</v>
      </c>
      <c r="AM5396" s="3">
        <v>5.73</v>
      </c>
      <c r="AN5396" s="3">
        <v>7.5</v>
      </c>
      <c r="AO5396" s="3">
        <v>8.19</v>
      </c>
      <c r="AP5396" s="3">
        <v>8.17</v>
      </c>
      <c r="AQ5396" s="3">
        <v>10.93</v>
      </c>
      <c r="AR5396" s="3">
        <v>13.09</v>
      </c>
      <c r="AS5396" s="3">
        <v>15.74</v>
      </c>
      <c r="AT5396" s="3">
        <v>16.41</v>
      </c>
      <c r="AU5396" s="3">
        <v>15.15</v>
      </c>
      <c r="AV5396" s="3">
        <v>15.62</v>
      </c>
      <c r="AW5396" s="3">
        <v>13.28</v>
      </c>
      <c r="AX5396" s="3">
        <v>8.6300000000000008</v>
      </c>
      <c r="AY5396" s="3">
        <v>9.98</v>
      </c>
      <c r="AZ5396" s="3">
        <v>13.34</v>
      </c>
      <c r="BA5396" s="3">
        <v>13.05</v>
      </c>
      <c r="BB5396" s="3">
        <v>11.26</v>
      </c>
      <c r="BC5396" s="3">
        <v>13.17</v>
      </c>
      <c r="BD5396" s="3">
        <v>17.88</v>
      </c>
    </row>
    <row r="5397" spans="1:56" x14ac:dyDescent="0.3">
      <c r="A5397" s="3" t="s">
        <v>1567</v>
      </c>
      <c r="B5397" s="3" t="s">
        <v>78</v>
      </c>
      <c r="C5397" s="3" t="s">
        <v>183</v>
      </c>
      <c r="D5397" s="3">
        <v>0.68</v>
      </c>
      <c r="E5397" s="3">
        <v>0.82</v>
      </c>
      <c r="F5397" s="3">
        <v>0.85</v>
      </c>
      <c r="G5397" s="3">
        <v>0.83</v>
      </c>
      <c r="H5397" s="3">
        <v>1.53</v>
      </c>
      <c r="I5397" s="3">
        <v>1.89</v>
      </c>
      <c r="J5397" s="3">
        <v>1.96</v>
      </c>
      <c r="K5397" s="3">
        <v>2.04</v>
      </c>
      <c r="L5397" s="3">
        <v>2.23</v>
      </c>
      <c r="M5397" s="3">
        <v>2.62</v>
      </c>
      <c r="N5397" s="3">
        <v>3.65</v>
      </c>
      <c r="O5397" s="3">
        <v>5.41</v>
      </c>
      <c r="P5397" s="3">
        <v>4.0999999999999996</v>
      </c>
      <c r="Q5397" s="3">
        <v>4.18</v>
      </c>
      <c r="R5397" s="3">
        <v>4.53</v>
      </c>
      <c r="S5397" s="3">
        <v>4.8899999999999997</v>
      </c>
      <c r="T5397" s="3">
        <v>4.16</v>
      </c>
      <c r="U5397" s="3">
        <v>3.39</v>
      </c>
      <c r="V5397" s="3">
        <v>3.07</v>
      </c>
      <c r="W5397" s="3">
        <v>2.71</v>
      </c>
      <c r="X5397" s="3">
        <v>2.86</v>
      </c>
      <c r="Y5397" s="3">
        <v>2.7</v>
      </c>
      <c r="Z5397" s="3">
        <v>2.2599999999999998</v>
      </c>
      <c r="AA5397" s="3">
        <v>2.92</v>
      </c>
      <c r="AB5397" s="3">
        <v>2.97</v>
      </c>
      <c r="AC5397" s="3">
        <v>3.29</v>
      </c>
      <c r="AD5397" s="3">
        <v>3.35</v>
      </c>
      <c r="AE5397" s="3">
        <v>3.9</v>
      </c>
      <c r="AF5397" s="3">
        <v>3.39</v>
      </c>
      <c r="AG5397" s="3">
        <v>3.04</v>
      </c>
      <c r="AH5397" s="3">
        <v>4.38</v>
      </c>
      <c r="AI5397" s="3">
        <v>3.98</v>
      </c>
      <c r="AJ5397" s="3">
        <v>4.2300000000000004</v>
      </c>
      <c r="AK5397" s="3">
        <v>5.21</v>
      </c>
      <c r="AL5397" s="3">
        <v>5.1100000000000003</v>
      </c>
      <c r="AM5397" s="3">
        <v>5.73</v>
      </c>
      <c r="AN5397" s="3">
        <v>7.5</v>
      </c>
      <c r="AO5397" s="3">
        <v>8.19</v>
      </c>
      <c r="AP5397" s="3">
        <v>8.17</v>
      </c>
      <c r="AQ5397" s="3">
        <v>10.93</v>
      </c>
      <c r="AR5397" s="3">
        <v>13.09</v>
      </c>
      <c r="AS5397" s="3">
        <v>15.74</v>
      </c>
      <c r="AT5397" s="3">
        <v>16.41</v>
      </c>
      <c r="AU5397" s="3">
        <v>15.15</v>
      </c>
      <c r="AV5397" s="3">
        <v>15.62</v>
      </c>
      <c r="AW5397" s="3">
        <v>13.28</v>
      </c>
      <c r="AX5397" s="3">
        <v>8.6300000000000008</v>
      </c>
      <c r="AY5397" s="3">
        <v>9.98</v>
      </c>
      <c r="AZ5397" s="3">
        <v>13.34</v>
      </c>
      <c r="BA5397" s="3">
        <v>13.05</v>
      </c>
      <c r="BB5397" s="3">
        <v>11.26</v>
      </c>
      <c r="BC5397" s="3">
        <v>13.17</v>
      </c>
      <c r="BD5397" s="3">
        <v>17.88</v>
      </c>
    </row>
    <row r="5398" spans="1:56" x14ac:dyDescent="0.3">
      <c r="A5398" s="3" t="s">
        <v>1567</v>
      </c>
      <c r="B5398" s="3" t="s">
        <v>78</v>
      </c>
      <c r="C5398" s="3" t="s">
        <v>388</v>
      </c>
      <c r="D5398" s="3">
        <v>0.68</v>
      </c>
      <c r="E5398" s="3">
        <v>0.82</v>
      </c>
      <c r="F5398" s="3">
        <v>0.85</v>
      </c>
      <c r="G5398" s="3">
        <v>0.83</v>
      </c>
      <c r="H5398" s="3">
        <v>1.53</v>
      </c>
      <c r="I5398" s="3">
        <v>1.89</v>
      </c>
      <c r="J5398" s="3">
        <v>1.96</v>
      </c>
      <c r="K5398" s="3">
        <v>2.04</v>
      </c>
      <c r="L5398" s="3">
        <v>2.23</v>
      </c>
      <c r="M5398" s="3">
        <v>2.62</v>
      </c>
      <c r="N5398" s="3">
        <v>3.65</v>
      </c>
      <c r="O5398" s="3">
        <v>5.41</v>
      </c>
      <c r="P5398" s="3">
        <v>4.0999999999999996</v>
      </c>
      <c r="Q5398" s="3">
        <v>4.18</v>
      </c>
      <c r="R5398" s="3">
        <v>4.53</v>
      </c>
      <c r="S5398" s="3">
        <v>4.8899999999999997</v>
      </c>
      <c r="T5398" s="3">
        <v>4.16</v>
      </c>
      <c r="U5398" s="3">
        <v>3.39</v>
      </c>
      <c r="V5398" s="3">
        <v>3.07</v>
      </c>
      <c r="W5398" s="3">
        <v>2.71</v>
      </c>
      <c r="X5398" s="3">
        <v>2.86</v>
      </c>
      <c r="Y5398" s="3">
        <v>2.7</v>
      </c>
      <c r="Z5398" s="3">
        <v>2.2599999999999998</v>
      </c>
      <c r="AA5398" s="3">
        <v>2.92</v>
      </c>
      <c r="AB5398" s="3">
        <v>2.97</v>
      </c>
      <c r="AC5398" s="3">
        <v>3.29</v>
      </c>
      <c r="AD5398" s="3">
        <v>3.35</v>
      </c>
      <c r="AE5398" s="3">
        <v>3.9</v>
      </c>
      <c r="AF5398" s="3">
        <v>3.39</v>
      </c>
      <c r="AG5398" s="3">
        <v>3.04</v>
      </c>
      <c r="AH5398" s="3">
        <v>4.38</v>
      </c>
      <c r="AI5398" s="3">
        <v>3.98</v>
      </c>
      <c r="AJ5398" s="3">
        <v>4.2300000000000004</v>
      </c>
      <c r="AK5398" s="3">
        <v>5.21</v>
      </c>
      <c r="AL5398" s="3">
        <v>5.1100000000000003</v>
      </c>
      <c r="AM5398" s="3">
        <v>5.73</v>
      </c>
      <c r="AN5398" s="3">
        <v>7.5</v>
      </c>
      <c r="AO5398" s="3">
        <v>8.19</v>
      </c>
      <c r="AP5398" s="3">
        <v>8.17</v>
      </c>
      <c r="AQ5398" s="3">
        <v>10.93</v>
      </c>
      <c r="AR5398" s="3">
        <v>13.09</v>
      </c>
      <c r="AS5398" s="3">
        <v>15.74</v>
      </c>
      <c r="AT5398" s="3">
        <v>16.41</v>
      </c>
      <c r="AU5398" s="3">
        <v>15.15</v>
      </c>
      <c r="AV5398" s="3">
        <v>15.62</v>
      </c>
      <c r="AW5398" s="3">
        <v>13.28</v>
      </c>
      <c r="AX5398" s="3">
        <v>8.6300000000000008</v>
      </c>
      <c r="AY5398" s="3">
        <v>9.98</v>
      </c>
      <c r="AZ5398" s="3">
        <v>13.34</v>
      </c>
      <c r="BA5398" s="3">
        <v>13.05</v>
      </c>
      <c r="BB5398" s="3">
        <v>11.26</v>
      </c>
      <c r="BC5398" s="3">
        <v>13.17</v>
      </c>
      <c r="BD5398" s="3">
        <v>17.88</v>
      </c>
    </row>
    <row r="5399" spans="1:56" x14ac:dyDescent="0.3">
      <c r="A5399" s="3" t="s">
        <v>1567</v>
      </c>
      <c r="B5399" s="3" t="s">
        <v>78</v>
      </c>
      <c r="C5399" s="3" t="s">
        <v>185</v>
      </c>
      <c r="D5399" s="3">
        <v>2.17</v>
      </c>
      <c r="E5399" s="3">
        <v>2.21</v>
      </c>
      <c r="F5399" s="3">
        <v>2.19</v>
      </c>
      <c r="G5399" s="3">
        <v>2.36</v>
      </c>
      <c r="H5399" s="3">
        <v>3.23</v>
      </c>
      <c r="I5399" s="3">
        <v>3.45</v>
      </c>
      <c r="J5399" s="3">
        <v>3.59</v>
      </c>
      <c r="K5399" s="3">
        <v>3.97</v>
      </c>
      <c r="L5399" s="3">
        <v>4.29</v>
      </c>
      <c r="M5399" s="3">
        <v>5.73</v>
      </c>
      <c r="N5399" s="3">
        <v>9.02</v>
      </c>
      <c r="O5399" s="3">
        <v>10.84</v>
      </c>
      <c r="P5399" s="3">
        <v>10.92</v>
      </c>
      <c r="Q5399" s="3">
        <v>10.44</v>
      </c>
      <c r="R5399" s="3">
        <v>10.27</v>
      </c>
      <c r="S5399" s="3">
        <v>9.99</v>
      </c>
      <c r="T5399" s="3">
        <v>8.41</v>
      </c>
      <c r="U5399" s="3">
        <v>7.55</v>
      </c>
      <c r="V5399" s="3">
        <v>7.41</v>
      </c>
      <c r="W5399" s="3">
        <v>8.2799999999999994</v>
      </c>
      <c r="X5399" s="3">
        <v>9.32</v>
      </c>
      <c r="Y5399" s="3">
        <v>8.7100000000000009</v>
      </c>
      <c r="Z5399" s="3">
        <v>8.5399999999999991</v>
      </c>
      <c r="AA5399" s="3">
        <v>8.24</v>
      </c>
      <c r="AB5399" s="3">
        <v>7.96</v>
      </c>
      <c r="AC5399" s="3">
        <v>8.36</v>
      </c>
      <c r="AD5399" s="3">
        <v>9.2899999999999991</v>
      </c>
      <c r="AE5399" s="3">
        <v>9.39</v>
      </c>
      <c r="AF5399" s="3">
        <v>8.11</v>
      </c>
      <c r="AG5399" s="3">
        <v>8.81</v>
      </c>
      <c r="AH5399" s="3">
        <v>10.87</v>
      </c>
      <c r="AI5399" s="3">
        <v>11.01</v>
      </c>
      <c r="AJ5399" s="3">
        <v>10.72</v>
      </c>
      <c r="AK5399" s="3">
        <v>12.42</v>
      </c>
      <c r="AL5399" s="3">
        <v>15.13</v>
      </c>
      <c r="AM5399" s="3">
        <v>18.559999999999999</v>
      </c>
      <c r="AN5399" s="3">
        <v>22.31</v>
      </c>
      <c r="AO5399" s="3">
        <v>23.7</v>
      </c>
      <c r="AP5399" s="3">
        <v>27.23</v>
      </c>
      <c r="AQ5399" s="3">
        <v>20.32</v>
      </c>
      <c r="AR5399" s="3">
        <v>25.19</v>
      </c>
      <c r="AS5399" s="3">
        <v>31.64</v>
      </c>
      <c r="AT5399" s="3">
        <v>33.04</v>
      </c>
      <c r="AU5399" s="3">
        <v>32.71</v>
      </c>
      <c r="AV5399" s="3">
        <v>33.159999999999997</v>
      </c>
      <c r="AW5399" s="3">
        <v>24.86</v>
      </c>
      <c r="AX5399" s="3">
        <v>21.62</v>
      </c>
      <c r="AY5399" s="3">
        <v>24.13</v>
      </c>
      <c r="AZ5399" s="3">
        <v>27.04</v>
      </c>
      <c r="BA5399" s="3">
        <v>25.57</v>
      </c>
      <c r="BB5399" s="3">
        <v>22.34</v>
      </c>
      <c r="BC5399" s="3">
        <v>28.86</v>
      </c>
      <c r="BD5399" s="3">
        <v>36.020000000000003</v>
      </c>
    </row>
    <row r="5400" spans="1:56" x14ac:dyDescent="0.3">
      <c r="A5400" s="3" t="s">
        <v>1567</v>
      </c>
      <c r="B5400" s="3" t="s">
        <v>78</v>
      </c>
      <c r="C5400" s="3" t="s">
        <v>187</v>
      </c>
      <c r="D5400" s="3">
        <v>2.17</v>
      </c>
      <c r="E5400" s="3">
        <v>2.21</v>
      </c>
      <c r="F5400" s="3">
        <v>2.19</v>
      </c>
      <c r="G5400" s="3">
        <v>2.36</v>
      </c>
      <c r="H5400" s="3">
        <v>3.23</v>
      </c>
      <c r="I5400" s="3">
        <v>3.45</v>
      </c>
      <c r="J5400" s="3">
        <v>3.59</v>
      </c>
      <c r="K5400" s="3">
        <v>3.97</v>
      </c>
      <c r="L5400" s="3">
        <v>4.29</v>
      </c>
      <c r="M5400" s="3">
        <v>5.73</v>
      </c>
      <c r="N5400" s="3">
        <v>9.02</v>
      </c>
      <c r="O5400" s="3">
        <v>10.84</v>
      </c>
      <c r="P5400" s="3">
        <v>10.92</v>
      </c>
      <c r="Q5400" s="3">
        <v>10.44</v>
      </c>
      <c r="R5400" s="3">
        <v>10.27</v>
      </c>
      <c r="S5400" s="3">
        <v>9.99</v>
      </c>
      <c r="T5400" s="3">
        <v>8.41</v>
      </c>
      <c r="U5400" s="3">
        <v>7.55</v>
      </c>
      <c r="V5400" s="3">
        <v>7.41</v>
      </c>
      <c r="W5400" s="3">
        <v>8.2799999999999994</v>
      </c>
      <c r="X5400" s="3">
        <v>9.32</v>
      </c>
      <c r="Y5400" s="3">
        <v>8.7100000000000009</v>
      </c>
      <c r="Z5400" s="3">
        <v>8.5399999999999991</v>
      </c>
      <c r="AA5400" s="3">
        <v>8.24</v>
      </c>
      <c r="AB5400" s="3">
        <v>7.96</v>
      </c>
      <c r="AC5400" s="3">
        <v>8.36</v>
      </c>
      <c r="AD5400" s="3">
        <v>9.2899999999999991</v>
      </c>
      <c r="AE5400" s="3">
        <v>9.39</v>
      </c>
      <c r="AF5400" s="3">
        <v>8.11</v>
      </c>
      <c r="AG5400" s="3">
        <v>8.81</v>
      </c>
      <c r="AH5400" s="3">
        <v>10.87</v>
      </c>
      <c r="AI5400" s="3">
        <v>11.01</v>
      </c>
      <c r="AJ5400" s="3">
        <v>10.72</v>
      </c>
      <c r="AK5400" s="3">
        <v>12.42</v>
      </c>
      <c r="AL5400" s="3">
        <v>15.13</v>
      </c>
      <c r="AM5400" s="3">
        <v>18.559999999999999</v>
      </c>
      <c r="AN5400" s="3">
        <v>22.31</v>
      </c>
      <c r="AO5400" s="3">
        <v>23.7</v>
      </c>
      <c r="AP5400" s="3">
        <v>27.23</v>
      </c>
      <c r="AQ5400" s="3">
        <v>20.32</v>
      </c>
      <c r="AR5400" s="3">
        <v>25.19</v>
      </c>
      <c r="AS5400" s="3">
        <v>31.64</v>
      </c>
      <c r="AT5400" s="3">
        <v>33.04</v>
      </c>
      <c r="AU5400" s="3">
        <v>32.71</v>
      </c>
      <c r="AV5400" s="3">
        <v>33.159999999999997</v>
      </c>
      <c r="AW5400" s="3">
        <v>24.86</v>
      </c>
      <c r="AX5400" s="3">
        <v>21.62</v>
      </c>
      <c r="AY5400" s="3">
        <v>24.13</v>
      </c>
      <c r="AZ5400" s="3">
        <v>27.04</v>
      </c>
      <c r="BA5400" s="3">
        <v>25.57</v>
      </c>
      <c r="BB5400" s="3">
        <v>22.34</v>
      </c>
      <c r="BC5400" s="3">
        <v>28.86</v>
      </c>
      <c r="BD5400" s="3">
        <v>36.020000000000003</v>
      </c>
    </row>
    <row r="5401" spans="1:56" x14ac:dyDescent="0.3">
      <c r="A5401" s="3" t="s">
        <v>1567</v>
      </c>
      <c r="B5401" s="3" t="s">
        <v>78</v>
      </c>
      <c r="C5401" s="3" t="s">
        <v>163</v>
      </c>
      <c r="D5401" s="3">
        <v>2.17</v>
      </c>
      <c r="E5401" s="3">
        <v>2.21</v>
      </c>
      <c r="F5401" s="3">
        <v>2.19</v>
      </c>
      <c r="G5401" s="3">
        <v>2.36</v>
      </c>
      <c r="H5401" s="3">
        <v>3.23</v>
      </c>
      <c r="I5401" s="3">
        <v>3.45</v>
      </c>
      <c r="J5401" s="3">
        <v>3.59</v>
      </c>
      <c r="K5401" s="3">
        <v>3.97</v>
      </c>
      <c r="L5401" s="3">
        <v>4.29</v>
      </c>
      <c r="M5401" s="3">
        <v>5.73</v>
      </c>
      <c r="N5401" s="3">
        <v>9.02</v>
      </c>
      <c r="O5401" s="3">
        <v>10.84</v>
      </c>
      <c r="P5401" s="3">
        <v>10.92</v>
      </c>
      <c r="Q5401" s="3">
        <v>10.44</v>
      </c>
      <c r="R5401" s="3">
        <v>10.27</v>
      </c>
      <c r="S5401" s="3">
        <v>9.99</v>
      </c>
      <c r="T5401" s="3">
        <v>8.41</v>
      </c>
      <c r="U5401" s="3">
        <v>7.55</v>
      </c>
      <c r="V5401" s="3">
        <v>7.41</v>
      </c>
      <c r="W5401" s="3">
        <v>8.2799999999999994</v>
      </c>
      <c r="X5401" s="3">
        <v>9.32</v>
      </c>
      <c r="Y5401" s="3">
        <v>8.7100000000000009</v>
      </c>
      <c r="Z5401" s="3">
        <v>8.5399999999999991</v>
      </c>
      <c r="AA5401" s="3">
        <v>8.24</v>
      </c>
      <c r="AB5401" s="3">
        <v>7.96</v>
      </c>
      <c r="AC5401" s="3">
        <v>8.36</v>
      </c>
      <c r="AD5401" s="3">
        <v>9.2899999999999991</v>
      </c>
      <c r="AE5401" s="3">
        <v>9.39</v>
      </c>
      <c r="AF5401" s="3">
        <v>8.11</v>
      </c>
      <c r="AG5401" s="3">
        <v>8.81</v>
      </c>
      <c r="AH5401" s="3">
        <v>10.87</v>
      </c>
      <c r="AI5401" s="3">
        <v>11.01</v>
      </c>
      <c r="AJ5401" s="3">
        <v>10.72</v>
      </c>
      <c r="AK5401" s="3">
        <v>12.42</v>
      </c>
      <c r="AL5401" s="3">
        <v>15.13</v>
      </c>
      <c r="AM5401" s="3">
        <v>18.559999999999999</v>
      </c>
      <c r="AN5401" s="3">
        <v>22.31</v>
      </c>
      <c r="AO5401" s="3">
        <v>23.7</v>
      </c>
      <c r="AP5401" s="3">
        <v>27.23</v>
      </c>
      <c r="AQ5401" s="3">
        <v>20.32</v>
      </c>
      <c r="AR5401" s="3">
        <v>25.19</v>
      </c>
      <c r="AS5401" s="3">
        <v>31.64</v>
      </c>
      <c r="AT5401" s="3">
        <v>33.04</v>
      </c>
      <c r="AU5401" s="3">
        <v>32.71</v>
      </c>
      <c r="AV5401" s="3">
        <v>33.159999999999997</v>
      </c>
      <c r="AW5401" s="3">
        <v>24.86</v>
      </c>
      <c r="AX5401" s="3">
        <v>21.62</v>
      </c>
      <c r="AY5401" s="3">
        <v>24.13</v>
      </c>
      <c r="AZ5401" s="3">
        <v>27.04</v>
      </c>
      <c r="BA5401" s="3">
        <v>25.57</v>
      </c>
      <c r="BB5401" s="3">
        <v>22.34</v>
      </c>
      <c r="BC5401" s="3">
        <v>28.86</v>
      </c>
      <c r="BD5401" s="3">
        <v>36.020000000000003</v>
      </c>
    </row>
    <row r="5402" spans="1:56" x14ac:dyDescent="0.3">
      <c r="A5402" s="3" t="s">
        <v>1567</v>
      </c>
      <c r="B5402" s="3" t="s">
        <v>78</v>
      </c>
      <c r="C5402" s="3" t="s">
        <v>1536</v>
      </c>
      <c r="AP5402" s="3">
        <v>78.5</v>
      </c>
      <c r="AQ5402" s="3">
        <v>83</v>
      </c>
      <c r="AR5402" s="3">
        <v>77.599999999999994</v>
      </c>
      <c r="AS5402" s="3">
        <v>76.599999999999994</v>
      </c>
      <c r="AT5402" s="3">
        <v>77.8</v>
      </c>
      <c r="AU5402" s="3">
        <v>77.2</v>
      </c>
      <c r="AV5402" s="3">
        <v>76.5</v>
      </c>
      <c r="AW5402" s="3">
        <v>72.7</v>
      </c>
      <c r="AX5402" s="3">
        <v>76.099999999999994</v>
      </c>
      <c r="AY5402" s="3">
        <v>72.400000000000006</v>
      </c>
      <c r="AZ5402" s="3">
        <v>73.3</v>
      </c>
      <c r="BA5402" s="3">
        <v>71.3</v>
      </c>
      <c r="BB5402" s="3">
        <v>72.599999999999994</v>
      </c>
      <c r="BC5402" s="3">
        <v>75</v>
      </c>
      <c r="BD5402" s="3">
        <v>71.7</v>
      </c>
    </row>
    <row r="5403" spans="1:56" x14ac:dyDescent="0.3">
      <c r="A5403" s="3" t="s">
        <v>1567</v>
      </c>
      <c r="B5403" s="3" t="s">
        <v>78</v>
      </c>
      <c r="C5403" s="3" t="s">
        <v>1538</v>
      </c>
      <c r="AU5403" s="3">
        <v>0</v>
      </c>
      <c r="AV5403" s="3">
        <v>0</v>
      </c>
      <c r="AW5403" s="3">
        <v>0</v>
      </c>
      <c r="AX5403" s="3">
        <v>0</v>
      </c>
      <c r="AY5403" s="3">
        <v>10.9</v>
      </c>
      <c r="AZ5403" s="3">
        <v>10</v>
      </c>
      <c r="BA5403" s="3">
        <v>24.2</v>
      </c>
      <c r="BB5403" s="3">
        <v>21.6</v>
      </c>
      <c r="BC5403" s="3">
        <v>18.899999999999999</v>
      </c>
      <c r="BD5403" s="3">
        <v>21.8</v>
      </c>
    </row>
    <row r="5404" spans="1:56" x14ac:dyDescent="0.3">
      <c r="A5404" s="3" t="s">
        <v>1567</v>
      </c>
      <c r="B5404" s="3" t="s">
        <v>78</v>
      </c>
      <c r="C5404" s="3" t="s">
        <v>1389</v>
      </c>
      <c r="AP5404" s="3">
        <v>0</v>
      </c>
      <c r="AQ5404" s="3">
        <v>0</v>
      </c>
      <c r="AR5404" s="3">
        <v>0</v>
      </c>
      <c r="AS5404" s="3">
        <v>0</v>
      </c>
      <c r="AT5404" s="3">
        <v>0</v>
      </c>
      <c r="AU5404" s="3">
        <v>0</v>
      </c>
      <c r="AV5404" s="3">
        <v>0</v>
      </c>
      <c r="AW5404" s="3">
        <v>0</v>
      </c>
      <c r="AX5404" s="3">
        <v>0</v>
      </c>
      <c r="AY5404" s="3">
        <v>1</v>
      </c>
      <c r="AZ5404" s="3">
        <v>22</v>
      </c>
      <c r="BA5404" s="3">
        <v>42</v>
      </c>
      <c r="BB5404" s="3">
        <v>42</v>
      </c>
      <c r="BC5404" s="3">
        <v>43</v>
      </c>
      <c r="BD5404" s="3">
        <v>43</v>
      </c>
    </row>
    <row r="5405" spans="1:56" x14ac:dyDescent="0.3">
      <c r="A5405" s="3" t="s">
        <v>1567</v>
      </c>
      <c r="B5405" s="3" t="s">
        <v>78</v>
      </c>
      <c r="C5405" s="3" t="s">
        <v>1572</v>
      </c>
      <c r="AX5405" s="3">
        <v>4.0999999999999996</v>
      </c>
      <c r="AY5405" s="3">
        <v>6.5</v>
      </c>
      <c r="AZ5405" s="3">
        <v>13.4</v>
      </c>
      <c r="BA5405" s="3">
        <v>19.5</v>
      </c>
      <c r="BB5405" s="3">
        <v>29</v>
      </c>
      <c r="BC5405" s="3">
        <v>46.7</v>
      </c>
      <c r="BD5405" s="3">
        <v>75.400000000000006</v>
      </c>
    </row>
    <row r="5406" spans="1:56" x14ac:dyDescent="0.3">
      <c r="A5406" s="3" t="s">
        <v>1567</v>
      </c>
      <c r="B5406" s="3" t="s">
        <v>78</v>
      </c>
      <c r="C5406" s="3" t="s">
        <v>194</v>
      </c>
      <c r="D5406" s="3">
        <v>0.23</v>
      </c>
      <c r="E5406" s="3">
        <v>0.53</v>
      </c>
      <c r="F5406" s="3">
        <v>0.4</v>
      </c>
      <c r="G5406" s="3">
        <v>0.43</v>
      </c>
      <c r="H5406" s="3">
        <v>1.1000000000000001</v>
      </c>
      <c r="I5406" s="3">
        <v>1.27</v>
      </c>
      <c r="J5406" s="3">
        <v>0.94</v>
      </c>
      <c r="K5406" s="3">
        <v>1.89</v>
      </c>
      <c r="L5406" s="3">
        <v>0</v>
      </c>
      <c r="M5406" s="3">
        <v>0</v>
      </c>
      <c r="N5406" s="3">
        <v>0</v>
      </c>
      <c r="O5406" s="3">
        <v>0</v>
      </c>
      <c r="P5406" s="3">
        <v>0</v>
      </c>
      <c r="Q5406" s="3">
        <v>0</v>
      </c>
      <c r="R5406" s="3">
        <v>0</v>
      </c>
      <c r="S5406" s="3">
        <v>0</v>
      </c>
      <c r="T5406" s="3">
        <v>0</v>
      </c>
      <c r="U5406" s="3">
        <v>0</v>
      </c>
      <c r="V5406" s="3">
        <v>0</v>
      </c>
      <c r="W5406" s="3">
        <v>0</v>
      </c>
      <c r="X5406" s="3">
        <v>0</v>
      </c>
      <c r="Y5406" s="3">
        <v>0</v>
      </c>
      <c r="Z5406" s="3">
        <v>0</v>
      </c>
      <c r="AA5406" s="3">
        <v>0</v>
      </c>
      <c r="AB5406" s="3">
        <v>0</v>
      </c>
      <c r="AC5406" s="3">
        <v>0</v>
      </c>
      <c r="AD5406" s="3">
        <v>0</v>
      </c>
      <c r="AE5406" s="3">
        <v>0</v>
      </c>
      <c r="AF5406" s="3">
        <v>0</v>
      </c>
      <c r="AG5406" s="3">
        <v>0</v>
      </c>
      <c r="AH5406" s="3">
        <v>0</v>
      </c>
      <c r="AI5406" s="3">
        <v>0</v>
      </c>
      <c r="AJ5406" s="3">
        <v>0</v>
      </c>
      <c r="AK5406" s="3">
        <v>0</v>
      </c>
      <c r="AL5406" s="3">
        <v>0</v>
      </c>
      <c r="AM5406" s="3">
        <v>0</v>
      </c>
      <c r="AN5406" s="3">
        <v>0</v>
      </c>
      <c r="AO5406" s="3">
        <v>0</v>
      </c>
      <c r="AP5406" s="3">
        <v>0</v>
      </c>
      <c r="AQ5406" s="3">
        <v>0</v>
      </c>
      <c r="AR5406" s="3">
        <v>0</v>
      </c>
      <c r="AS5406" s="3">
        <v>0</v>
      </c>
      <c r="AT5406" s="3">
        <v>0</v>
      </c>
      <c r="AU5406" s="3">
        <v>0</v>
      </c>
      <c r="AV5406" s="3">
        <v>0</v>
      </c>
      <c r="AW5406" s="3">
        <v>0</v>
      </c>
      <c r="AX5406" s="3">
        <v>0</v>
      </c>
      <c r="AY5406" s="3">
        <v>0</v>
      </c>
      <c r="AZ5406" s="3">
        <v>0</v>
      </c>
      <c r="BA5406" s="3">
        <v>0</v>
      </c>
      <c r="BB5406" s="3">
        <v>0</v>
      </c>
      <c r="BC5406" s="3">
        <v>0</v>
      </c>
      <c r="BD5406" s="3">
        <v>0</v>
      </c>
    </row>
    <row r="5407" spans="1:56" x14ac:dyDescent="0.3">
      <c r="A5407" s="3" t="s">
        <v>1567</v>
      </c>
      <c r="B5407" s="3" t="s">
        <v>78</v>
      </c>
      <c r="C5407" s="3" t="s">
        <v>1540</v>
      </c>
      <c r="AP5407" s="3">
        <v>51.8</v>
      </c>
      <c r="AQ5407" s="3">
        <v>29.6</v>
      </c>
      <c r="AR5407" s="3">
        <v>38.200000000000003</v>
      </c>
      <c r="AS5407" s="3">
        <v>25.5</v>
      </c>
      <c r="AT5407" s="3">
        <v>14.9</v>
      </c>
      <c r="AU5407" s="3">
        <v>17.399999999999999</v>
      </c>
      <c r="AV5407" s="3">
        <v>21.5</v>
      </c>
      <c r="AW5407" s="3">
        <v>15.7</v>
      </c>
      <c r="AX5407" s="3">
        <v>12.3</v>
      </c>
      <c r="AY5407" s="3">
        <v>16</v>
      </c>
      <c r="AZ5407" s="3">
        <v>22.5</v>
      </c>
      <c r="BA5407" s="3">
        <v>24</v>
      </c>
      <c r="BB5407" s="3">
        <v>22.7</v>
      </c>
      <c r="BC5407" s="3">
        <v>25.6</v>
      </c>
      <c r="BD5407" s="3">
        <v>32.5</v>
      </c>
    </row>
    <row r="5408" spans="1:56" x14ac:dyDescent="0.3">
      <c r="A5408" s="3" t="s">
        <v>1567</v>
      </c>
      <c r="B5408" s="3" t="s">
        <v>78</v>
      </c>
      <c r="C5408" s="3" t="s">
        <v>196</v>
      </c>
      <c r="D5408" s="3">
        <v>0.23</v>
      </c>
      <c r="E5408" s="3">
        <v>0.53</v>
      </c>
      <c r="F5408" s="3">
        <v>0.4</v>
      </c>
      <c r="G5408" s="3">
        <v>0.43</v>
      </c>
      <c r="H5408" s="3">
        <v>1.1000000000000001</v>
      </c>
      <c r="I5408" s="3">
        <v>1.27</v>
      </c>
      <c r="J5408" s="3">
        <v>0.94</v>
      </c>
      <c r="K5408" s="3">
        <v>1.89</v>
      </c>
      <c r="L5408" s="3">
        <v>1.31</v>
      </c>
      <c r="M5408" s="3">
        <v>1.42</v>
      </c>
      <c r="N5408" s="3">
        <v>1.49</v>
      </c>
      <c r="O5408" s="3">
        <v>1.71</v>
      </c>
      <c r="P5408" s="3">
        <v>1.87</v>
      </c>
      <c r="Q5408" s="3">
        <v>1.74</v>
      </c>
      <c r="R5408" s="3">
        <v>1.76</v>
      </c>
      <c r="S5408" s="3">
        <v>1.74</v>
      </c>
      <c r="T5408" s="3">
        <v>1.62</v>
      </c>
      <c r="U5408" s="3">
        <v>1.6</v>
      </c>
      <c r="V5408" s="3">
        <v>1.56</v>
      </c>
      <c r="W5408" s="3">
        <v>1.58</v>
      </c>
      <c r="X5408" s="3">
        <v>1.6</v>
      </c>
      <c r="Y5408" s="3">
        <v>1.58</v>
      </c>
      <c r="Z5408" s="3">
        <v>1.57</v>
      </c>
      <c r="AA5408" s="3">
        <v>1.5</v>
      </c>
      <c r="AB5408" s="3">
        <v>1.51</v>
      </c>
      <c r="AC5408" s="3">
        <v>1.69</v>
      </c>
      <c r="AD5408" s="3">
        <v>1.5</v>
      </c>
      <c r="AE5408" s="3">
        <v>1.55</v>
      </c>
      <c r="AF5408" s="3">
        <v>1.5</v>
      </c>
      <c r="AG5408" s="3">
        <v>1.47</v>
      </c>
      <c r="AH5408" s="3">
        <v>1.45</v>
      </c>
      <c r="AI5408" s="3">
        <v>1.61</v>
      </c>
      <c r="AJ5408" s="3">
        <v>1.73</v>
      </c>
      <c r="AK5408" s="3">
        <v>1.63</v>
      </c>
      <c r="AL5408" s="3">
        <v>1.83</v>
      </c>
      <c r="AM5408" s="3">
        <v>2.1</v>
      </c>
      <c r="AN5408" s="3">
        <v>2.54</v>
      </c>
      <c r="AO5408" s="3">
        <v>2.76</v>
      </c>
      <c r="AP5408" s="3">
        <v>0</v>
      </c>
      <c r="AQ5408" s="3">
        <v>0</v>
      </c>
      <c r="AR5408" s="3">
        <v>0</v>
      </c>
      <c r="AS5408" s="3">
        <v>0</v>
      </c>
      <c r="AT5408" s="3">
        <v>0</v>
      </c>
      <c r="AU5408" s="3">
        <v>0</v>
      </c>
      <c r="AV5408" s="3">
        <v>0</v>
      </c>
      <c r="AW5408" s="3">
        <v>0</v>
      </c>
      <c r="AX5408" s="3">
        <v>0</v>
      </c>
      <c r="AY5408" s="3">
        <v>0</v>
      </c>
      <c r="AZ5408" s="3">
        <v>0</v>
      </c>
      <c r="BA5408" s="3">
        <v>0</v>
      </c>
      <c r="BB5408" s="3">
        <v>0</v>
      </c>
      <c r="BC5408" s="3">
        <v>0</v>
      </c>
      <c r="BD5408" s="3">
        <v>0</v>
      </c>
    </row>
    <row r="5409" spans="1:56" x14ac:dyDescent="0.3">
      <c r="A5409" s="3" t="s">
        <v>1567</v>
      </c>
      <c r="B5409" s="3" t="s">
        <v>78</v>
      </c>
      <c r="C5409" s="3" t="s">
        <v>198</v>
      </c>
      <c r="D5409" s="3">
        <v>0.45</v>
      </c>
      <c r="E5409" s="3">
        <v>0.55000000000000004</v>
      </c>
      <c r="F5409" s="3">
        <v>0.64</v>
      </c>
      <c r="G5409" s="3">
        <v>0.68</v>
      </c>
      <c r="H5409" s="3">
        <v>1.34</v>
      </c>
      <c r="I5409" s="3">
        <v>1.59</v>
      </c>
      <c r="J5409" s="3">
        <v>1.45</v>
      </c>
      <c r="K5409" s="3">
        <v>1.42</v>
      </c>
      <c r="L5409" s="3">
        <v>1.56</v>
      </c>
      <c r="M5409" s="3">
        <v>1.67</v>
      </c>
      <c r="N5409" s="3">
        <v>1.8</v>
      </c>
      <c r="O5409" s="3">
        <v>2.0699999999999998</v>
      </c>
      <c r="P5409" s="3">
        <v>2.14</v>
      </c>
      <c r="Q5409" s="3">
        <v>1.97</v>
      </c>
      <c r="R5409" s="3">
        <v>1.97</v>
      </c>
      <c r="S5409" s="3">
        <v>1.92</v>
      </c>
      <c r="T5409" s="3">
        <v>1.81</v>
      </c>
      <c r="U5409" s="3">
        <v>1.77</v>
      </c>
      <c r="V5409" s="3">
        <v>1.72</v>
      </c>
      <c r="W5409" s="3">
        <v>1.76</v>
      </c>
      <c r="X5409" s="3">
        <v>1.8</v>
      </c>
      <c r="Y5409" s="3">
        <v>1.78</v>
      </c>
      <c r="Z5409" s="3">
        <v>1.73</v>
      </c>
      <c r="AA5409" s="3">
        <v>1.77</v>
      </c>
      <c r="AB5409" s="3">
        <v>1.82</v>
      </c>
      <c r="AC5409" s="3">
        <v>1.78</v>
      </c>
      <c r="AD5409" s="3">
        <v>1.75</v>
      </c>
      <c r="AE5409" s="3">
        <v>1.76</v>
      </c>
      <c r="AF5409" s="3">
        <v>1.59</v>
      </c>
      <c r="AG5409" s="3">
        <v>1.45</v>
      </c>
      <c r="AH5409" s="3">
        <v>1.39</v>
      </c>
      <c r="AI5409" s="3">
        <v>2.27</v>
      </c>
      <c r="AJ5409" s="3">
        <v>1.87</v>
      </c>
      <c r="AK5409" s="3">
        <v>1.8</v>
      </c>
      <c r="AL5409" s="3">
        <v>2.0499999999999998</v>
      </c>
      <c r="AM5409" s="3">
        <v>2.1800000000000002</v>
      </c>
      <c r="AN5409" s="3">
        <v>2.73</v>
      </c>
      <c r="AO5409" s="3">
        <v>2.89</v>
      </c>
      <c r="AP5409" s="3">
        <v>3.33</v>
      </c>
      <c r="AQ5409" s="3">
        <v>4.01</v>
      </c>
      <c r="AR5409" s="3">
        <v>4.16</v>
      </c>
      <c r="AS5409" s="3">
        <v>4.18</v>
      </c>
      <c r="AT5409" s="3">
        <v>4.05</v>
      </c>
      <c r="AU5409" s="3">
        <v>3.87</v>
      </c>
      <c r="AV5409" s="3">
        <v>3.95</v>
      </c>
      <c r="AW5409" s="3">
        <v>3.82</v>
      </c>
      <c r="AX5409" s="3">
        <v>3.21</v>
      </c>
      <c r="AY5409" s="3">
        <v>3.17</v>
      </c>
      <c r="AZ5409" s="3">
        <v>3.51</v>
      </c>
      <c r="BA5409" s="3">
        <v>3.07</v>
      </c>
      <c r="BB5409" s="3">
        <v>2.82</v>
      </c>
      <c r="BC5409" s="3">
        <v>3.17</v>
      </c>
      <c r="BD5409" s="3">
        <v>5.21</v>
      </c>
    </row>
    <row r="5410" spans="1:56" x14ac:dyDescent="0.3">
      <c r="A5410" s="3" t="s">
        <v>1567</v>
      </c>
      <c r="B5410" s="3" t="s">
        <v>78</v>
      </c>
      <c r="C5410" s="3" t="s">
        <v>1392</v>
      </c>
      <c r="AP5410" s="3">
        <v>2054</v>
      </c>
      <c r="AQ5410" s="3">
        <v>2065</v>
      </c>
      <c r="AR5410" s="3">
        <v>2036</v>
      </c>
      <c r="AS5410" s="3">
        <v>2001</v>
      </c>
      <c r="AT5410" s="3">
        <v>2007</v>
      </c>
      <c r="AU5410" s="3">
        <v>1989</v>
      </c>
      <c r="AV5410" s="3">
        <v>1870</v>
      </c>
      <c r="AW5410" s="3">
        <v>1245</v>
      </c>
      <c r="AX5410" s="3">
        <v>1245</v>
      </c>
      <c r="AY5410" s="3">
        <v>609</v>
      </c>
      <c r="AZ5410" s="3">
        <v>609</v>
      </c>
      <c r="BA5410" s="3">
        <v>463</v>
      </c>
      <c r="BB5410" s="3">
        <v>463</v>
      </c>
      <c r="BC5410" s="3">
        <v>463</v>
      </c>
      <c r="BD5410" s="3">
        <v>0</v>
      </c>
    </row>
    <row r="5411" spans="1:56" x14ac:dyDescent="0.3">
      <c r="A5411" s="3" t="s">
        <v>1567</v>
      </c>
      <c r="B5411" s="3" t="s">
        <v>78</v>
      </c>
      <c r="C5411" s="3" t="s">
        <v>200</v>
      </c>
      <c r="D5411" s="3">
        <v>0.4</v>
      </c>
      <c r="E5411" s="3">
        <v>0.53</v>
      </c>
      <c r="F5411" s="3">
        <v>0.4</v>
      </c>
      <c r="G5411" s="3">
        <v>0.43</v>
      </c>
      <c r="H5411" s="3">
        <v>1.1000000000000001</v>
      </c>
      <c r="I5411" s="3">
        <v>1.27</v>
      </c>
      <c r="J5411" s="3">
        <v>0.94</v>
      </c>
      <c r="K5411" s="3">
        <v>1.89</v>
      </c>
      <c r="L5411" s="3">
        <v>1.31</v>
      </c>
      <c r="M5411" s="3">
        <v>1.42</v>
      </c>
      <c r="N5411" s="3">
        <v>1.49</v>
      </c>
      <c r="O5411" s="3">
        <v>1.71</v>
      </c>
      <c r="P5411" s="3">
        <v>1.87</v>
      </c>
      <c r="Q5411" s="3">
        <v>1.74</v>
      </c>
      <c r="R5411" s="3">
        <v>1.76</v>
      </c>
      <c r="S5411" s="3">
        <v>1.74</v>
      </c>
      <c r="T5411" s="3">
        <v>1.62</v>
      </c>
      <c r="U5411" s="3">
        <v>1.6</v>
      </c>
      <c r="V5411" s="3">
        <v>1.56</v>
      </c>
      <c r="W5411" s="3">
        <v>1.58</v>
      </c>
      <c r="X5411" s="3">
        <v>1.6</v>
      </c>
      <c r="Y5411" s="3">
        <v>1.58</v>
      </c>
      <c r="Z5411" s="3">
        <v>1.57</v>
      </c>
      <c r="AA5411" s="3">
        <v>1.5</v>
      </c>
      <c r="AB5411" s="3">
        <v>1.51</v>
      </c>
      <c r="AC5411" s="3">
        <v>1.69</v>
      </c>
      <c r="AD5411" s="3">
        <v>1.5</v>
      </c>
      <c r="AE5411" s="3">
        <v>1.55</v>
      </c>
      <c r="AF5411" s="3">
        <v>1.5</v>
      </c>
      <c r="AG5411" s="3">
        <v>1.47</v>
      </c>
      <c r="AH5411" s="3">
        <v>1.45</v>
      </c>
      <c r="AI5411" s="3">
        <v>1.61</v>
      </c>
      <c r="AJ5411" s="3">
        <v>1.73</v>
      </c>
      <c r="AK5411" s="3">
        <v>1.63</v>
      </c>
      <c r="AL5411" s="3">
        <v>1.83</v>
      </c>
      <c r="AM5411" s="3">
        <v>2.1</v>
      </c>
      <c r="AN5411" s="3">
        <v>2.54</v>
      </c>
      <c r="AO5411" s="3">
        <v>0</v>
      </c>
      <c r="AP5411" s="3">
        <v>0</v>
      </c>
      <c r="AQ5411" s="3">
        <v>0</v>
      </c>
      <c r="AR5411" s="3">
        <v>0</v>
      </c>
      <c r="AS5411" s="3">
        <v>0</v>
      </c>
      <c r="AT5411" s="3">
        <v>0</v>
      </c>
      <c r="AU5411" s="3">
        <v>0</v>
      </c>
      <c r="AV5411" s="3">
        <v>0</v>
      </c>
      <c r="AW5411" s="3">
        <v>0</v>
      </c>
      <c r="AX5411" s="3">
        <v>0</v>
      </c>
      <c r="AY5411" s="3">
        <v>0</v>
      </c>
      <c r="AZ5411" s="3">
        <v>0</v>
      </c>
      <c r="BA5411" s="3">
        <v>0</v>
      </c>
      <c r="BB5411" s="3">
        <v>0</v>
      </c>
      <c r="BC5411" s="3">
        <v>0</v>
      </c>
      <c r="BD5411" s="3">
        <v>0</v>
      </c>
    </row>
    <row r="5412" spans="1:56" x14ac:dyDescent="0.3">
      <c r="A5412" s="3" t="s">
        <v>1567</v>
      </c>
      <c r="B5412" s="3" t="s">
        <v>78</v>
      </c>
      <c r="C5412" s="3" t="s">
        <v>202</v>
      </c>
      <c r="D5412" s="3">
        <v>0.57999999999999996</v>
      </c>
      <c r="E5412" s="3">
        <v>0</v>
      </c>
      <c r="F5412" s="3">
        <v>0</v>
      </c>
      <c r="G5412" s="3">
        <v>0</v>
      </c>
      <c r="H5412" s="3">
        <v>0</v>
      </c>
      <c r="I5412" s="3">
        <v>0</v>
      </c>
      <c r="J5412" s="3">
        <v>0</v>
      </c>
      <c r="K5412" s="3">
        <v>0</v>
      </c>
      <c r="L5412" s="3">
        <v>0</v>
      </c>
      <c r="M5412" s="3">
        <v>0</v>
      </c>
      <c r="N5412" s="3">
        <v>0</v>
      </c>
      <c r="O5412" s="3">
        <v>0</v>
      </c>
      <c r="P5412" s="3">
        <v>0</v>
      </c>
      <c r="Q5412" s="3">
        <v>0</v>
      </c>
      <c r="R5412" s="3">
        <v>0</v>
      </c>
      <c r="S5412" s="3">
        <v>0</v>
      </c>
      <c r="T5412" s="3">
        <v>0</v>
      </c>
      <c r="U5412" s="3">
        <v>0</v>
      </c>
      <c r="V5412" s="3">
        <v>0</v>
      </c>
      <c r="W5412" s="3">
        <v>0</v>
      </c>
      <c r="X5412" s="3">
        <v>0</v>
      </c>
      <c r="Y5412" s="3">
        <v>0</v>
      </c>
      <c r="Z5412" s="3">
        <v>0</v>
      </c>
      <c r="AA5412" s="3">
        <v>0</v>
      </c>
      <c r="AB5412" s="3">
        <v>0</v>
      </c>
      <c r="AC5412" s="3">
        <v>0</v>
      </c>
      <c r="AD5412" s="3">
        <v>0</v>
      </c>
      <c r="AE5412" s="3">
        <v>0</v>
      </c>
      <c r="AF5412" s="3">
        <v>0</v>
      </c>
      <c r="AG5412" s="3">
        <v>0</v>
      </c>
      <c r="AH5412" s="3">
        <v>0</v>
      </c>
      <c r="AI5412" s="3">
        <v>0</v>
      </c>
      <c r="AJ5412" s="3">
        <v>0</v>
      </c>
      <c r="AK5412" s="3">
        <v>0</v>
      </c>
      <c r="AL5412" s="3">
        <v>0</v>
      </c>
      <c r="AM5412" s="3">
        <v>0</v>
      </c>
      <c r="AN5412" s="3">
        <v>0</v>
      </c>
      <c r="AO5412" s="3">
        <v>0</v>
      </c>
      <c r="AP5412" s="3">
        <v>0</v>
      </c>
      <c r="AQ5412" s="3">
        <v>0</v>
      </c>
      <c r="AR5412" s="3">
        <v>0</v>
      </c>
      <c r="AS5412" s="3">
        <v>0</v>
      </c>
      <c r="AT5412" s="3">
        <v>0</v>
      </c>
      <c r="AU5412" s="3">
        <v>0</v>
      </c>
      <c r="AV5412" s="3">
        <v>0</v>
      </c>
      <c r="AW5412" s="3">
        <v>0</v>
      </c>
      <c r="AX5412" s="3">
        <v>0</v>
      </c>
      <c r="AY5412" s="3">
        <v>0</v>
      </c>
      <c r="AZ5412" s="3">
        <v>0</v>
      </c>
      <c r="BA5412" s="3">
        <v>0</v>
      </c>
      <c r="BB5412" s="3">
        <v>0</v>
      </c>
      <c r="BC5412" s="3">
        <v>0</v>
      </c>
      <c r="BD5412" s="3">
        <v>0</v>
      </c>
    </row>
    <row r="5413" spans="1:56" x14ac:dyDescent="0.3">
      <c r="A5413" s="3" t="s">
        <v>1567</v>
      </c>
      <c r="B5413" s="3" t="s">
        <v>78</v>
      </c>
      <c r="C5413" s="3" t="s">
        <v>204</v>
      </c>
      <c r="D5413" s="3">
        <v>0.23</v>
      </c>
      <c r="E5413" s="3">
        <v>0.53</v>
      </c>
      <c r="F5413" s="3">
        <v>0.4</v>
      </c>
      <c r="G5413" s="3">
        <v>0.43</v>
      </c>
      <c r="H5413" s="3">
        <v>1.1000000000000001</v>
      </c>
      <c r="I5413" s="3">
        <v>1.27</v>
      </c>
      <c r="J5413" s="3">
        <v>0.94</v>
      </c>
      <c r="K5413" s="3">
        <v>1.89</v>
      </c>
      <c r="L5413" s="3">
        <v>1.31</v>
      </c>
      <c r="M5413" s="3">
        <v>1.42</v>
      </c>
      <c r="N5413" s="3">
        <v>1.49</v>
      </c>
      <c r="O5413" s="3">
        <v>1.71</v>
      </c>
      <c r="P5413" s="3">
        <v>1.87</v>
      </c>
      <c r="Q5413" s="3">
        <v>1.74</v>
      </c>
      <c r="R5413" s="3">
        <v>1.76</v>
      </c>
      <c r="S5413" s="3">
        <v>1.74</v>
      </c>
      <c r="T5413" s="3">
        <v>1.62</v>
      </c>
      <c r="U5413" s="3">
        <v>1.6</v>
      </c>
      <c r="V5413" s="3">
        <v>1.56</v>
      </c>
      <c r="W5413" s="3">
        <v>1.58</v>
      </c>
      <c r="X5413" s="3">
        <v>1.6</v>
      </c>
      <c r="Y5413" s="3">
        <v>1.58</v>
      </c>
      <c r="Z5413" s="3">
        <v>1.57</v>
      </c>
      <c r="AA5413" s="3">
        <v>1.5</v>
      </c>
      <c r="AB5413" s="3">
        <v>1.51</v>
      </c>
      <c r="AC5413" s="3">
        <v>1.69</v>
      </c>
      <c r="AD5413" s="3">
        <v>1.5</v>
      </c>
      <c r="AE5413" s="3">
        <v>1.55</v>
      </c>
      <c r="AF5413" s="3">
        <v>1.5</v>
      </c>
      <c r="AG5413" s="3">
        <v>1.47</v>
      </c>
      <c r="AH5413" s="3">
        <v>1.45</v>
      </c>
      <c r="AI5413" s="3">
        <v>1.61</v>
      </c>
      <c r="AJ5413" s="3">
        <v>1.73</v>
      </c>
      <c r="AK5413" s="3">
        <v>1.63</v>
      </c>
      <c r="AL5413" s="3">
        <v>1.83</v>
      </c>
      <c r="AM5413" s="3">
        <v>2.1</v>
      </c>
      <c r="AN5413" s="3">
        <v>2.54</v>
      </c>
      <c r="AO5413" s="3">
        <v>0</v>
      </c>
      <c r="AP5413" s="3">
        <v>0</v>
      </c>
      <c r="AQ5413" s="3">
        <v>0</v>
      </c>
      <c r="AR5413" s="3">
        <v>0</v>
      </c>
      <c r="AS5413" s="3">
        <v>0</v>
      </c>
      <c r="AT5413" s="3">
        <v>0</v>
      </c>
      <c r="AU5413" s="3">
        <v>0</v>
      </c>
      <c r="AV5413" s="3">
        <v>0</v>
      </c>
      <c r="AW5413" s="3">
        <v>0</v>
      </c>
      <c r="AX5413" s="3">
        <v>0</v>
      </c>
      <c r="AY5413" s="3">
        <v>0</v>
      </c>
      <c r="AZ5413" s="3">
        <v>0</v>
      </c>
      <c r="BA5413" s="3">
        <v>0</v>
      </c>
      <c r="BB5413" s="3">
        <v>0</v>
      </c>
      <c r="BC5413" s="3">
        <v>0</v>
      </c>
      <c r="BD5413" s="3">
        <v>0</v>
      </c>
    </row>
    <row r="5414" spans="1:56" x14ac:dyDescent="0.3">
      <c r="A5414" s="3" t="s">
        <v>1567</v>
      </c>
      <c r="B5414" s="3" t="s">
        <v>78</v>
      </c>
      <c r="C5414" s="3" t="s">
        <v>208</v>
      </c>
      <c r="D5414" s="3">
        <v>1.1299999999999999</v>
      </c>
      <c r="E5414" s="3">
        <v>1.38</v>
      </c>
      <c r="F5414" s="3">
        <v>1.35</v>
      </c>
      <c r="G5414" s="3">
        <v>1.38</v>
      </c>
      <c r="H5414" s="3">
        <v>2.19</v>
      </c>
      <c r="I5414" s="3">
        <v>2.09</v>
      </c>
      <c r="J5414" s="3">
        <v>3.42</v>
      </c>
      <c r="K5414" s="3">
        <v>2.69</v>
      </c>
      <c r="L5414" s="3">
        <v>2.81</v>
      </c>
      <c r="M5414" s="3">
        <v>2.93</v>
      </c>
      <c r="N5414" s="3">
        <v>3.17</v>
      </c>
      <c r="O5414" s="3">
        <v>3.57</v>
      </c>
      <c r="P5414" s="3">
        <v>3.54</v>
      </c>
      <c r="Q5414" s="3">
        <v>3.03</v>
      </c>
      <c r="R5414" s="3">
        <v>3.24</v>
      </c>
      <c r="S5414" s="3">
        <v>3.07</v>
      </c>
      <c r="T5414" s="3">
        <v>2.82</v>
      </c>
      <c r="U5414" s="3">
        <v>2.8</v>
      </c>
      <c r="V5414" s="3">
        <v>2.82</v>
      </c>
      <c r="W5414" s="3">
        <v>2.93</v>
      </c>
      <c r="X5414" s="3">
        <v>3.14</v>
      </c>
      <c r="Y5414" s="3">
        <v>2.9</v>
      </c>
      <c r="Z5414" s="3">
        <v>2.68</v>
      </c>
      <c r="AA5414" s="3">
        <v>2.89</v>
      </c>
      <c r="AB5414" s="3">
        <v>3.19</v>
      </c>
      <c r="AC5414" s="3">
        <v>2.88</v>
      </c>
      <c r="AD5414" s="3">
        <v>2.68</v>
      </c>
      <c r="AE5414" s="3">
        <v>2.72</v>
      </c>
      <c r="AF5414" s="3">
        <v>2.42</v>
      </c>
      <c r="AG5414" s="3">
        <v>2.36</v>
      </c>
      <c r="AH5414" s="3">
        <v>2.21</v>
      </c>
      <c r="AI5414" s="3">
        <v>4.24</v>
      </c>
      <c r="AJ5414" s="3">
        <v>3.79</v>
      </c>
      <c r="AK5414" s="3">
        <v>3.01</v>
      </c>
      <c r="AL5414" s="3">
        <v>4.08</v>
      </c>
      <c r="AM5414" s="3">
        <v>4.29</v>
      </c>
      <c r="AN5414" s="3">
        <v>5.01</v>
      </c>
      <c r="AO5414" s="3">
        <v>3.83</v>
      </c>
      <c r="AP5414" s="3">
        <v>0</v>
      </c>
      <c r="AQ5414" s="3">
        <v>0</v>
      </c>
      <c r="AR5414" s="3">
        <v>0</v>
      </c>
      <c r="AS5414" s="3">
        <v>0</v>
      </c>
      <c r="AT5414" s="3">
        <v>0</v>
      </c>
      <c r="AU5414" s="3">
        <v>0</v>
      </c>
      <c r="AV5414" s="3">
        <v>0</v>
      </c>
      <c r="AW5414" s="3">
        <v>0</v>
      </c>
      <c r="AX5414" s="3">
        <v>0</v>
      </c>
      <c r="AY5414" s="3">
        <v>0</v>
      </c>
      <c r="AZ5414" s="3">
        <v>0</v>
      </c>
      <c r="BA5414" s="3">
        <v>0</v>
      </c>
      <c r="BB5414" s="3">
        <v>0</v>
      </c>
      <c r="BC5414" s="3">
        <v>0</v>
      </c>
      <c r="BD5414" s="3">
        <v>0</v>
      </c>
    </row>
    <row r="5415" spans="1:56" x14ac:dyDescent="0.3">
      <c r="A5415" s="3" t="s">
        <v>1567</v>
      </c>
      <c r="B5415" s="3" t="s">
        <v>78</v>
      </c>
      <c r="C5415" s="3" t="s">
        <v>211</v>
      </c>
      <c r="D5415" s="3">
        <v>0.45</v>
      </c>
      <c r="E5415" s="3">
        <v>0.56000000000000005</v>
      </c>
      <c r="F5415" s="3">
        <v>0.65</v>
      </c>
      <c r="G5415" s="3">
        <v>0.67</v>
      </c>
      <c r="H5415" s="3">
        <v>1.34</v>
      </c>
      <c r="I5415" s="3">
        <v>1.58</v>
      </c>
      <c r="J5415" s="3">
        <v>1.45</v>
      </c>
      <c r="K5415" s="3">
        <v>1.45</v>
      </c>
      <c r="L5415" s="3">
        <v>1.56</v>
      </c>
      <c r="M5415" s="3">
        <v>1.67</v>
      </c>
      <c r="N5415" s="3">
        <v>1.8</v>
      </c>
      <c r="O5415" s="3">
        <v>2.06</v>
      </c>
      <c r="P5415" s="3">
        <v>2.13</v>
      </c>
      <c r="Q5415" s="3">
        <v>1.95</v>
      </c>
      <c r="R5415" s="3">
        <v>1.95</v>
      </c>
      <c r="S5415" s="3">
        <v>1.91</v>
      </c>
      <c r="T5415" s="3">
        <v>1.79</v>
      </c>
      <c r="U5415" s="3">
        <v>1.75</v>
      </c>
      <c r="V5415" s="3">
        <v>1.71</v>
      </c>
      <c r="W5415" s="3">
        <v>1.75</v>
      </c>
      <c r="X5415" s="3">
        <v>1.78</v>
      </c>
      <c r="Y5415" s="3">
        <v>1.76</v>
      </c>
      <c r="Z5415" s="3">
        <v>1.72</v>
      </c>
      <c r="AA5415" s="3">
        <v>1.75</v>
      </c>
      <c r="AB5415" s="3">
        <v>1.81</v>
      </c>
      <c r="AC5415" s="3">
        <v>1.78</v>
      </c>
      <c r="AD5415" s="3">
        <v>1.75</v>
      </c>
      <c r="AE5415" s="3">
        <v>1.76</v>
      </c>
      <c r="AF5415" s="3">
        <v>1.59</v>
      </c>
      <c r="AG5415" s="3">
        <v>1.45</v>
      </c>
      <c r="AH5415" s="3">
        <v>1.39</v>
      </c>
      <c r="AI5415" s="3">
        <v>2.27</v>
      </c>
      <c r="AJ5415" s="3">
        <v>1.87</v>
      </c>
      <c r="AK5415" s="3">
        <v>1.8</v>
      </c>
      <c r="AL5415" s="3">
        <v>2.0499999999999998</v>
      </c>
      <c r="AM5415" s="3">
        <v>2.1800000000000002</v>
      </c>
      <c r="AN5415" s="3">
        <v>2.73</v>
      </c>
      <c r="AO5415" s="3">
        <v>2.89</v>
      </c>
      <c r="AP5415" s="3">
        <v>3.33</v>
      </c>
      <c r="AQ5415" s="3">
        <v>4.01</v>
      </c>
      <c r="AR5415" s="3">
        <v>4.16</v>
      </c>
      <c r="AS5415" s="3">
        <v>4.18</v>
      </c>
      <c r="AT5415" s="3">
        <v>4.05</v>
      </c>
      <c r="AU5415" s="3">
        <v>3.87</v>
      </c>
      <c r="AV5415" s="3">
        <v>3.95</v>
      </c>
      <c r="AW5415" s="3">
        <v>3.82</v>
      </c>
      <c r="AX5415" s="3">
        <v>3.21</v>
      </c>
      <c r="AY5415" s="3">
        <v>3.17</v>
      </c>
      <c r="AZ5415" s="3">
        <v>3.51</v>
      </c>
      <c r="BA5415" s="3">
        <v>3.07</v>
      </c>
      <c r="BB5415" s="3">
        <v>2.82</v>
      </c>
      <c r="BC5415" s="3">
        <v>3.17</v>
      </c>
      <c r="BD5415" s="3">
        <v>5.21</v>
      </c>
    </row>
    <row r="5416" spans="1:56" x14ac:dyDescent="0.3">
      <c r="A5416" s="3" t="s">
        <v>1567</v>
      </c>
      <c r="B5416" s="3" t="s">
        <v>78</v>
      </c>
      <c r="C5416" s="3" t="s">
        <v>392</v>
      </c>
      <c r="D5416" s="3">
        <v>0.46</v>
      </c>
      <c r="E5416" s="3">
        <v>0.74</v>
      </c>
      <c r="F5416" s="3">
        <v>0.66</v>
      </c>
      <c r="G5416" s="3">
        <v>0.63</v>
      </c>
      <c r="H5416" s="3">
        <v>1.24</v>
      </c>
      <c r="I5416" s="3">
        <v>1.4</v>
      </c>
      <c r="J5416" s="3">
        <v>1.4</v>
      </c>
      <c r="K5416" s="3">
        <v>1.99</v>
      </c>
      <c r="L5416" s="3">
        <v>1.49</v>
      </c>
      <c r="M5416" s="3">
        <v>1.64</v>
      </c>
      <c r="N5416" s="3">
        <v>1.71</v>
      </c>
      <c r="O5416" s="3">
        <v>1.98</v>
      </c>
      <c r="P5416" s="3">
        <v>1.98</v>
      </c>
      <c r="Q5416" s="3">
        <v>1.79</v>
      </c>
      <c r="R5416" s="3">
        <v>1.79</v>
      </c>
      <c r="S5416" s="3">
        <v>1.8</v>
      </c>
      <c r="T5416" s="3">
        <v>1.67</v>
      </c>
      <c r="U5416" s="3">
        <v>1.62</v>
      </c>
      <c r="V5416" s="3">
        <v>1.58</v>
      </c>
      <c r="W5416" s="3">
        <v>1.6</v>
      </c>
      <c r="X5416" s="3">
        <v>1.61</v>
      </c>
      <c r="Y5416" s="3">
        <v>1.59</v>
      </c>
      <c r="Z5416" s="3">
        <v>1.58</v>
      </c>
      <c r="AA5416" s="3">
        <v>1.51</v>
      </c>
      <c r="AB5416" s="3">
        <v>1.54</v>
      </c>
      <c r="AC5416" s="3">
        <v>1.75</v>
      </c>
      <c r="AD5416" s="3">
        <v>1.58</v>
      </c>
      <c r="AE5416" s="3">
        <v>1.59</v>
      </c>
      <c r="AF5416" s="3">
        <v>1.54</v>
      </c>
      <c r="AG5416" s="3">
        <v>1.52</v>
      </c>
      <c r="AH5416" s="3">
        <v>1.49</v>
      </c>
      <c r="AI5416" s="3">
        <v>1.73</v>
      </c>
      <c r="AJ5416" s="3">
        <v>1.84</v>
      </c>
      <c r="AK5416" s="3">
        <v>1.7</v>
      </c>
      <c r="AL5416" s="3">
        <v>1.93</v>
      </c>
      <c r="AM5416" s="3">
        <v>2.16</v>
      </c>
      <c r="AN5416" s="3">
        <v>2.61</v>
      </c>
      <c r="AO5416" s="3">
        <v>2.86</v>
      </c>
      <c r="AP5416" s="3">
        <v>0</v>
      </c>
      <c r="AQ5416" s="3">
        <v>0</v>
      </c>
      <c r="AR5416" s="3">
        <v>0</v>
      </c>
      <c r="AS5416" s="3">
        <v>0</v>
      </c>
      <c r="AT5416" s="3">
        <v>0</v>
      </c>
      <c r="AU5416" s="3">
        <v>0</v>
      </c>
      <c r="AV5416" s="3">
        <v>0</v>
      </c>
      <c r="AW5416" s="3">
        <v>0</v>
      </c>
      <c r="AX5416" s="3">
        <v>0</v>
      </c>
      <c r="AY5416" s="3">
        <v>0</v>
      </c>
      <c r="AZ5416" s="3">
        <v>0</v>
      </c>
      <c r="BA5416" s="3">
        <v>0</v>
      </c>
      <c r="BB5416" s="3">
        <v>0</v>
      </c>
      <c r="BC5416" s="3">
        <v>0</v>
      </c>
      <c r="BD5416" s="3">
        <v>0</v>
      </c>
    </row>
    <row r="5417" spans="1:56" x14ac:dyDescent="0.3">
      <c r="A5417" s="3" t="s">
        <v>1567</v>
      </c>
      <c r="B5417" s="3" t="s">
        <v>78</v>
      </c>
      <c r="C5417" s="3" t="s">
        <v>1542</v>
      </c>
      <c r="AP5417" s="3">
        <v>37</v>
      </c>
      <c r="AQ5417" s="3">
        <v>38.700000000000003</v>
      </c>
      <c r="AR5417" s="3">
        <v>45.6</v>
      </c>
      <c r="AS5417" s="3">
        <v>46.5</v>
      </c>
      <c r="AT5417" s="3">
        <v>49.9</v>
      </c>
      <c r="AU5417" s="3">
        <v>46.1</v>
      </c>
      <c r="AV5417" s="3">
        <v>51.6</v>
      </c>
      <c r="AW5417" s="3">
        <v>56.1</v>
      </c>
      <c r="AX5417" s="3">
        <v>56.8</v>
      </c>
      <c r="AY5417" s="3">
        <v>49.7</v>
      </c>
      <c r="AZ5417" s="3">
        <v>50</v>
      </c>
      <c r="BA5417" s="3">
        <v>51.4</v>
      </c>
      <c r="BB5417" s="3">
        <v>38.200000000000003</v>
      </c>
      <c r="BC5417" s="3">
        <v>36.799999999999997</v>
      </c>
      <c r="BD5417" s="3">
        <v>41</v>
      </c>
    </row>
    <row r="5418" spans="1:56" x14ac:dyDescent="0.3">
      <c r="A5418" s="3" t="s">
        <v>1567</v>
      </c>
      <c r="B5418" s="3" t="s">
        <v>78</v>
      </c>
      <c r="C5418" s="3" t="s">
        <v>214</v>
      </c>
      <c r="D5418" s="3">
        <v>1.57</v>
      </c>
      <c r="E5418" s="3">
        <v>1.75</v>
      </c>
      <c r="F5418" s="3">
        <v>2</v>
      </c>
      <c r="G5418" s="3">
        <v>2.14</v>
      </c>
      <c r="H5418" s="3">
        <v>2.96</v>
      </c>
      <c r="I5418" s="3">
        <v>3.21</v>
      </c>
      <c r="J5418" s="3">
        <v>3.17</v>
      </c>
      <c r="K5418" s="3">
        <v>3.43</v>
      </c>
      <c r="L5418" s="3">
        <v>3.65</v>
      </c>
      <c r="M5418" s="3">
        <v>5.13</v>
      </c>
      <c r="N5418" s="3">
        <v>7.34</v>
      </c>
      <c r="O5418" s="3">
        <v>8.76</v>
      </c>
      <c r="P5418" s="3">
        <v>8.2899999999999991</v>
      </c>
      <c r="Q5418" s="3">
        <v>7.75</v>
      </c>
      <c r="R5418" s="3">
        <v>8.3699999999999992</v>
      </c>
      <c r="S5418" s="3">
        <v>8.51</v>
      </c>
      <c r="T5418" s="3">
        <v>6.96</v>
      </c>
      <c r="U5418" s="3">
        <v>6.83</v>
      </c>
      <c r="V5418" s="3">
        <v>6.8</v>
      </c>
      <c r="W5418" s="3">
        <v>7.22</v>
      </c>
      <c r="X5418" s="3">
        <v>8.64</v>
      </c>
      <c r="Y5418" s="3">
        <v>8</v>
      </c>
      <c r="Z5418" s="3">
        <v>7.59</v>
      </c>
      <c r="AA5418" s="3">
        <v>7.66</v>
      </c>
      <c r="AB5418" s="3">
        <v>7.84</v>
      </c>
      <c r="AC5418" s="3">
        <v>7.59</v>
      </c>
      <c r="AD5418" s="3">
        <v>8.5500000000000007</v>
      </c>
      <c r="AE5418" s="3">
        <v>8.11</v>
      </c>
      <c r="AF5418" s="3">
        <v>7.1</v>
      </c>
      <c r="AG5418" s="3">
        <v>7.48</v>
      </c>
      <c r="AH5418" s="3">
        <v>10.39</v>
      </c>
      <c r="AI5418" s="3">
        <v>9.2899999999999991</v>
      </c>
      <c r="AJ5418" s="3">
        <v>8.99</v>
      </c>
      <c r="AK5418" s="3">
        <v>10.55</v>
      </c>
      <c r="AL5418" s="3">
        <v>12.52</v>
      </c>
      <c r="AM5418" s="3">
        <v>17.02</v>
      </c>
      <c r="AN5418" s="3">
        <v>18.850000000000001</v>
      </c>
      <c r="AO5418" s="3">
        <v>20.010000000000002</v>
      </c>
      <c r="AP5418" s="3">
        <v>27.72</v>
      </c>
      <c r="AQ5418" s="3">
        <v>17.190000000000001</v>
      </c>
      <c r="AR5418" s="3">
        <v>20.76</v>
      </c>
      <c r="AS5418" s="3">
        <v>26.53</v>
      </c>
      <c r="AT5418" s="3">
        <v>27.39</v>
      </c>
      <c r="AU5418" s="3">
        <v>26.81</v>
      </c>
      <c r="AV5418" s="3">
        <v>26.66</v>
      </c>
      <c r="AW5418" s="3">
        <v>19.57</v>
      </c>
      <c r="AX5418" s="3">
        <v>16.309999999999999</v>
      </c>
      <c r="AY5418" s="3">
        <v>18.89</v>
      </c>
      <c r="AZ5418" s="3">
        <v>22.49</v>
      </c>
      <c r="BA5418" s="3">
        <v>21.86</v>
      </c>
      <c r="BB5418" s="3">
        <v>18.78</v>
      </c>
      <c r="BC5418" s="3">
        <v>22.94</v>
      </c>
      <c r="BD5418" s="3">
        <v>35.78</v>
      </c>
    </row>
    <row r="5419" spans="1:56" x14ac:dyDescent="0.3">
      <c r="A5419" s="3" t="s">
        <v>1567</v>
      </c>
      <c r="B5419" s="3" t="s">
        <v>78</v>
      </c>
      <c r="C5419" s="3" t="s">
        <v>216</v>
      </c>
      <c r="D5419" s="3">
        <v>1.1399999999999999</v>
      </c>
      <c r="E5419" s="3">
        <v>1.21</v>
      </c>
      <c r="F5419" s="3">
        <v>1.21</v>
      </c>
      <c r="G5419" s="3">
        <v>1.42</v>
      </c>
      <c r="H5419" s="3">
        <v>2.34</v>
      </c>
      <c r="I5419" s="3">
        <v>2.48</v>
      </c>
      <c r="J5419" s="3">
        <v>2.64</v>
      </c>
      <c r="K5419" s="3">
        <v>3.06</v>
      </c>
      <c r="L5419" s="3">
        <v>3.2</v>
      </c>
      <c r="M5419" s="3">
        <v>4.6399999999999997</v>
      </c>
      <c r="N5419" s="3">
        <v>6.47</v>
      </c>
      <c r="O5419" s="3">
        <v>8.14</v>
      </c>
      <c r="P5419" s="3">
        <v>7.83</v>
      </c>
      <c r="Q5419" s="3">
        <v>6.87</v>
      </c>
      <c r="R5419" s="3">
        <v>6.86</v>
      </c>
      <c r="S5419" s="3">
        <v>6.5</v>
      </c>
      <c r="T5419" s="3">
        <v>4.43</v>
      </c>
      <c r="U5419" s="3">
        <v>4.46</v>
      </c>
      <c r="V5419" s="3">
        <v>4.1900000000000004</v>
      </c>
      <c r="W5419" s="3">
        <v>4.91</v>
      </c>
      <c r="X5419" s="3">
        <v>6.1</v>
      </c>
      <c r="Y5419" s="3">
        <v>5.66</v>
      </c>
      <c r="Z5419" s="3">
        <v>5.0599999999999996</v>
      </c>
      <c r="AA5419" s="3">
        <v>4.74</v>
      </c>
      <c r="AB5419" s="3">
        <v>4.57</v>
      </c>
      <c r="AC5419" s="3">
        <v>4.41</v>
      </c>
      <c r="AD5419" s="3">
        <v>5.39</v>
      </c>
      <c r="AE5419" s="3">
        <v>5.13</v>
      </c>
      <c r="AF5419" s="3">
        <v>4.09</v>
      </c>
      <c r="AG5419" s="3">
        <v>4.38</v>
      </c>
      <c r="AH5419" s="3">
        <v>7.62</v>
      </c>
      <c r="AI5419" s="3">
        <v>6.75</v>
      </c>
      <c r="AJ5419" s="3">
        <v>6.42</v>
      </c>
      <c r="AK5419" s="3">
        <v>7.96</v>
      </c>
      <c r="AL5419" s="3">
        <v>9.69</v>
      </c>
      <c r="AM5419" s="3">
        <v>13.76</v>
      </c>
      <c r="AN5419" s="3">
        <v>15.89</v>
      </c>
      <c r="AO5419" s="3">
        <v>18.100000000000001</v>
      </c>
      <c r="AP5419" s="3">
        <v>24.03</v>
      </c>
      <c r="AQ5419" s="3">
        <v>14.62</v>
      </c>
      <c r="AR5419" s="3">
        <v>18.38</v>
      </c>
      <c r="AS5419" s="3">
        <v>24.68</v>
      </c>
      <c r="AT5419" s="3">
        <v>25.95</v>
      </c>
      <c r="AU5419" s="3">
        <v>24.87</v>
      </c>
      <c r="AV5419" s="3">
        <v>23.89</v>
      </c>
      <c r="AW5419" s="3">
        <v>14.74</v>
      </c>
      <c r="AX5419" s="3">
        <v>12.32</v>
      </c>
      <c r="AY5419" s="3">
        <v>14.71</v>
      </c>
      <c r="AZ5419" s="3">
        <v>18.12</v>
      </c>
      <c r="BA5419" s="3">
        <v>16.14</v>
      </c>
      <c r="BB5419" s="3">
        <v>10.88</v>
      </c>
      <c r="BC5419" s="3">
        <v>16.91</v>
      </c>
      <c r="BD5419" s="3">
        <v>30.41</v>
      </c>
    </row>
    <row r="5420" spans="1:56" x14ac:dyDescent="0.3">
      <c r="A5420" s="3" t="s">
        <v>1567</v>
      </c>
      <c r="B5420" s="3" t="s">
        <v>78</v>
      </c>
      <c r="C5420" s="3" t="s">
        <v>218</v>
      </c>
      <c r="D5420" s="3">
        <v>0.45</v>
      </c>
      <c r="E5420" s="3">
        <v>0.72</v>
      </c>
      <c r="F5420" s="3">
        <v>0.75</v>
      </c>
      <c r="G5420" s="3">
        <v>1.1100000000000001</v>
      </c>
      <c r="H5420" s="3">
        <v>2.2999999999999998</v>
      </c>
      <c r="I5420" s="3">
        <v>2.09</v>
      </c>
      <c r="J5420" s="3">
        <v>2.2999999999999998</v>
      </c>
      <c r="K5420" s="3">
        <v>2.67</v>
      </c>
      <c r="L5420" s="3">
        <v>2.77</v>
      </c>
      <c r="M5420" s="3">
        <v>4.12</v>
      </c>
      <c r="N5420" s="3">
        <v>5.86</v>
      </c>
      <c r="O5420" s="3">
        <v>7.2</v>
      </c>
      <c r="P5420" s="3">
        <v>6.89</v>
      </c>
      <c r="Q5420" s="3">
        <v>6.23</v>
      </c>
      <c r="R5420" s="3">
        <v>6.67</v>
      </c>
      <c r="S5420" s="3">
        <v>6.24</v>
      </c>
      <c r="T5420" s="3">
        <v>3.2</v>
      </c>
      <c r="U5420" s="3">
        <v>4.0999999999999996</v>
      </c>
      <c r="V5420" s="3">
        <v>3.53</v>
      </c>
      <c r="W5420" s="3">
        <v>4.08</v>
      </c>
      <c r="X5420" s="3">
        <v>5.45</v>
      </c>
      <c r="Y5420" s="3">
        <v>4.8099999999999996</v>
      </c>
      <c r="Z5420" s="3">
        <v>4.51</v>
      </c>
      <c r="AA5420" s="3">
        <v>4.04</v>
      </c>
      <c r="AB5420" s="3">
        <v>3.86</v>
      </c>
      <c r="AC5420" s="3">
        <v>3.84</v>
      </c>
      <c r="AD5420" s="3">
        <v>5.38</v>
      </c>
      <c r="AE5420" s="3">
        <v>4.5</v>
      </c>
      <c r="AF5420" s="3">
        <v>3.24</v>
      </c>
      <c r="AG5420" s="3">
        <v>3.79</v>
      </c>
      <c r="AH5420" s="3">
        <v>6.38</v>
      </c>
      <c r="AI5420" s="3">
        <v>5.74</v>
      </c>
      <c r="AJ5420" s="3">
        <v>5.49</v>
      </c>
      <c r="AK5420" s="3">
        <v>6.07</v>
      </c>
      <c r="AL5420" s="3">
        <v>7.43</v>
      </c>
      <c r="AM5420" s="3">
        <v>6.05</v>
      </c>
      <c r="AN5420" s="3">
        <v>14.58</v>
      </c>
      <c r="AO5420" s="3">
        <v>16.309999999999999</v>
      </c>
      <c r="AP5420" s="3">
        <v>20.38</v>
      </c>
      <c r="AQ5420" s="3">
        <v>12.18</v>
      </c>
      <c r="AR5420" s="3">
        <v>17.02</v>
      </c>
      <c r="AS5420" s="3">
        <v>22.44</v>
      </c>
      <c r="AT5420" s="3">
        <v>23.56</v>
      </c>
      <c r="AU5420" s="3">
        <v>24.43</v>
      </c>
      <c r="AV5420" s="3">
        <v>23.67</v>
      </c>
      <c r="AW5420" s="3">
        <v>14.7</v>
      </c>
      <c r="AX5420" s="3">
        <v>10.23</v>
      </c>
      <c r="AY5420" s="3">
        <v>13.96</v>
      </c>
      <c r="AZ5420" s="3">
        <v>15.58</v>
      </c>
      <c r="BA5420" s="3">
        <v>14.06</v>
      </c>
      <c r="BB5420" s="3">
        <v>9.49</v>
      </c>
      <c r="BC5420" s="3">
        <v>15.06</v>
      </c>
      <c r="BD5420" s="3">
        <v>25.1</v>
      </c>
    </row>
    <row r="5421" spans="1:56" x14ac:dyDescent="0.3">
      <c r="A5421" s="3" t="s">
        <v>1567</v>
      </c>
      <c r="B5421" s="3" t="s">
        <v>78</v>
      </c>
      <c r="C5421" s="3" t="s">
        <v>220</v>
      </c>
      <c r="D5421" s="3">
        <v>0.76</v>
      </c>
      <c r="E5421" s="3">
        <v>0.81</v>
      </c>
      <c r="F5421" s="3">
        <v>0.8</v>
      </c>
      <c r="G5421" s="3">
        <v>0.98</v>
      </c>
      <c r="H5421" s="3">
        <v>2.17</v>
      </c>
      <c r="I5421" s="3">
        <v>2.36</v>
      </c>
      <c r="J5421" s="3">
        <v>2.4</v>
      </c>
      <c r="K5421" s="3">
        <v>2.76</v>
      </c>
      <c r="L5421" s="3">
        <v>2.86</v>
      </c>
      <c r="M5421" s="3">
        <v>3.92</v>
      </c>
      <c r="N5421" s="3">
        <v>5.48</v>
      </c>
      <c r="O5421" s="3">
        <v>6.6</v>
      </c>
      <c r="P5421" s="3">
        <v>6.65</v>
      </c>
      <c r="Q5421" s="3">
        <v>6.66</v>
      </c>
      <c r="R5421" s="3">
        <v>6.85</v>
      </c>
      <c r="S5421" s="3">
        <v>6.24</v>
      </c>
      <c r="T5421" s="3">
        <v>4.6100000000000003</v>
      </c>
      <c r="U5421" s="3">
        <v>4.84</v>
      </c>
      <c r="V5421" s="3">
        <v>4.2</v>
      </c>
      <c r="W5421" s="3">
        <v>4.6900000000000004</v>
      </c>
      <c r="X5421" s="3">
        <v>5.92</v>
      </c>
      <c r="Y5421" s="3">
        <v>5.33</v>
      </c>
      <c r="Z5421" s="3">
        <v>4.9000000000000004</v>
      </c>
      <c r="AA5421" s="3">
        <v>5.28</v>
      </c>
      <c r="AB5421" s="3">
        <v>5.08</v>
      </c>
      <c r="AC5421" s="3">
        <v>5.43</v>
      </c>
      <c r="AD5421" s="3">
        <v>6.32</v>
      </c>
      <c r="AE5421" s="3">
        <v>6.1</v>
      </c>
      <c r="AF5421" s="3">
        <v>4.97</v>
      </c>
      <c r="AG5421" s="3">
        <v>5.26</v>
      </c>
      <c r="AH5421" s="3">
        <v>7.61</v>
      </c>
      <c r="AI5421" s="3">
        <v>6.52</v>
      </c>
      <c r="AJ5421" s="3">
        <v>6.13</v>
      </c>
      <c r="AK5421" s="3">
        <v>7.43</v>
      </c>
      <c r="AL5421" s="3">
        <v>9.17</v>
      </c>
      <c r="AM5421" s="3">
        <v>13.61</v>
      </c>
      <c r="AN5421" s="3">
        <v>15.77</v>
      </c>
      <c r="AO5421" s="3">
        <v>17.54</v>
      </c>
      <c r="AP5421" s="3">
        <v>24.45</v>
      </c>
      <c r="AQ5421" s="3">
        <v>14.9</v>
      </c>
      <c r="AR5421" s="3">
        <v>18.010000000000002</v>
      </c>
      <c r="AS5421" s="3">
        <v>24.41</v>
      </c>
      <c r="AT5421" s="3">
        <v>25.44</v>
      </c>
      <c r="AU5421" s="3">
        <v>24.64</v>
      </c>
      <c r="AV5421" s="3">
        <v>23.27</v>
      </c>
      <c r="AW5421" s="3">
        <v>14.68</v>
      </c>
      <c r="AX5421" s="3">
        <v>11.49</v>
      </c>
      <c r="AY5421" s="3">
        <v>15.12</v>
      </c>
      <c r="AZ5421" s="3">
        <v>16.25</v>
      </c>
      <c r="BA5421" s="3">
        <v>15.04</v>
      </c>
      <c r="BB5421" s="3">
        <v>10.74</v>
      </c>
      <c r="BC5421" s="3">
        <v>14.75</v>
      </c>
      <c r="BD5421" s="3">
        <v>27.34</v>
      </c>
    </row>
    <row r="5422" spans="1:56" x14ac:dyDescent="0.3">
      <c r="A5422" s="3" t="s">
        <v>1567</v>
      </c>
      <c r="B5422" s="3" t="s">
        <v>78</v>
      </c>
      <c r="C5422" s="3" t="s">
        <v>223</v>
      </c>
      <c r="D5422" s="3">
        <v>1.43</v>
      </c>
      <c r="E5422" s="3">
        <v>1.51</v>
      </c>
      <c r="F5422" s="3">
        <v>1.52</v>
      </c>
      <c r="G5422" s="3">
        <v>1.73</v>
      </c>
      <c r="H5422" s="3">
        <v>2.66</v>
      </c>
      <c r="I5422" s="3">
        <v>2.81</v>
      </c>
      <c r="J5422" s="3">
        <v>2.97</v>
      </c>
      <c r="K5422" s="3">
        <v>3.37</v>
      </c>
      <c r="L5422" s="3">
        <v>3.58</v>
      </c>
      <c r="M5422" s="3">
        <v>5.12</v>
      </c>
      <c r="N5422" s="3">
        <v>7.06</v>
      </c>
      <c r="O5422" s="3">
        <v>8.76</v>
      </c>
      <c r="P5422" s="3">
        <v>8.4600000000000009</v>
      </c>
      <c r="Q5422" s="3">
        <v>8.25</v>
      </c>
      <c r="R5422" s="3">
        <v>8.48</v>
      </c>
      <c r="S5422" s="3">
        <v>8.09</v>
      </c>
      <c r="T5422" s="3">
        <v>6.89</v>
      </c>
      <c r="U5422" s="3">
        <v>6.44</v>
      </c>
      <c r="V5422" s="3">
        <v>6.48</v>
      </c>
      <c r="W5422" s="3">
        <v>7.02</v>
      </c>
      <c r="X5422" s="3">
        <v>8.39</v>
      </c>
      <c r="Y5422" s="3">
        <v>8.02</v>
      </c>
      <c r="Z5422" s="3">
        <v>7.21</v>
      </c>
      <c r="AA5422" s="3">
        <v>7.06</v>
      </c>
      <c r="AB5422" s="3">
        <v>6.85</v>
      </c>
      <c r="AC5422" s="3">
        <v>6.79</v>
      </c>
      <c r="AD5422" s="3">
        <v>7.83</v>
      </c>
      <c r="AE5422" s="3">
        <v>7.9</v>
      </c>
      <c r="AF5422" s="3">
        <v>6.82</v>
      </c>
      <c r="AG5422" s="3">
        <v>6.99</v>
      </c>
      <c r="AH5422" s="3">
        <v>10.74</v>
      </c>
      <c r="AI5422" s="3">
        <v>10.050000000000001</v>
      </c>
      <c r="AJ5422" s="3">
        <v>9.33</v>
      </c>
      <c r="AK5422" s="3">
        <v>11.39</v>
      </c>
      <c r="AL5422" s="3">
        <v>12.72</v>
      </c>
      <c r="AM5422" s="3">
        <v>16.57</v>
      </c>
      <c r="AN5422" s="3">
        <v>19.010000000000002</v>
      </c>
      <c r="AO5422" s="3">
        <v>20.7</v>
      </c>
      <c r="AP5422" s="3">
        <v>25.4</v>
      </c>
      <c r="AQ5422" s="3">
        <v>18.7</v>
      </c>
      <c r="AR5422" s="3">
        <v>23.14</v>
      </c>
      <c r="AS5422" s="3">
        <v>26.42</v>
      </c>
      <c r="AT5422" s="3">
        <v>30.04</v>
      </c>
      <c r="AU5422" s="3">
        <v>29.09</v>
      </c>
      <c r="AV5422" s="3">
        <v>28.39</v>
      </c>
      <c r="AW5422" s="3">
        <v>19.829999999999998</v>
      </c>
      <c r="AX5422" s="3">
        <v>17.05</v>
      </c>
      <c r="AY5422" s="3">
        <v>18.940000000000001</v>
      </c>
      <c r="AZ5422" s="3">
        <v>20.81</v>
      </c>
      <c r="BA5422" s="3">
        <v>20.41</v>
      </c>
      <c r="BB5422" s="3">
        <v>17.12</v>
      </c>
      <c r="BC5422" s="3">
        <v>20.54</v>
      </c>
      <c r="BD5422" s="3">
        <v>31.17</v>
      </c>
    </row>
    <row r="5423" spans="1:56" x14ac:dyDescent="0.3">
      <c r="A5423" s="3" t="s">
        <v>1567</v>
      </c>
      <c r="B5423" s="3" t="s">
        <v>78</v>
      </c>
      <c r="C5423" s="3" t="s">
        <v>226</v>
      </c>
      <c r="D5423" s="3">
        <v>1.29</v>
      </c>
      <c r="E5423" s="3">
        <v>1.36</v>
      </c>
      <c r="F5423" s="3">
        <v>1.37</v>
      </c>
      <c r="G5423" s="3">
        <v>1.58</v>
      </c>
      <c r="H5423" s="3">
        <v>2.5499999999999998</v>
      </c>
      <c r="I5423" s="3">
        <v>2.73</v>
      </c>
      <c r="J5423" s="3">
        <v>2.84</v>
      </c>
      <c r="K5423" s="3">
        <v>3.22</v>
      </c>
      <c r="L5423" s="3">
        <v>3.41</v>
      </c>
      <c r="M5423" s="3">
        <v>4.8</v>
      </c>
      <c r="N5423" s="3">
        <v>6.75</v>
      </c>
      <c r="O5423" s="3">
        <v>8.24</v>
      </c>
      <c r="P5423" s="3">
        <v>7.99</v>
      </c>
      <c r="Q5423" s="3">
        <v>7.66</v>
      </c>
      <c r="R5423" s="3">
        <v>7.95</v>
      </c>
      <c r="S5423" s="3">
        <v>7.85</v>
      </c>
      <c r="T5423" s="3">
        <v>6.18</v>
      </c>
      <c r="U5423" s="3">
        <v>6.04</v>
      </c>
      <c r="V5423" s="3">
        <v>5.92</v>
      </c>
      <c r="W5423" s="3">
        <v>6.36</v>
      </c>
      <c r="X5423" s="3">
        <v>7.72</v>
      </c>
      <c r="Y5423" s="3">
        <v>7.26</v>
      </c>
      <c r="Z5423" s="3">
        <v>6.76</v>
      </c>
      <c r="AA5423" s="3">
        <v>6.75</v>
      </c>
      <c r="AB5423" s="3">
        <v>6.78</v>
      </c>
      <c r="AC5423" s="3">
        <v>6.72</v>
      </c>
      <c r="AD5423" s="3">
        <v>7.68</v>
      </c>
      <c r="AE5423" s="3">
        <v>7.6</v>
      </c>
      <c r="AF5423" s="3">
        <v>6.57</v>
      </c>
      <c r="AG5423" s="3">
        <v>6.8</v>
      </c>
      <c r="AH5423" s="3">
        <v>9.98</v>
      </c>
      <c r="AI5423" s="3">
        <v>8.9600000000000009</v>
      </c>
      <c r="AJ5423" s="3">
        <v>8.7100000000000009</v>
      </c>
      <c r="AK5423" s="3">
        <v>10.31</v>
      </c>
      <c r="AL5423" s="3">
        <v>12.04</v>
      </c>
      <c r="AM5423" s="3">
        <v>16.350000000000001</v>
      </c>
      <c r="AN5423" s="3">
        <v>18.510000000000002</v>
      </c>
      <c r="AO5423" s="3">
        <v>19.84</v>
      </c>
      <c r="AP5423" s="3">
        <v>26.74</v>
      </c>
      <c r="AQ5423" s="3">
        <v>17.18</v>
      </c>
      <c r="AR5423" s="3">
        <v>20.86</v>
      </c>
      <c r="AS5423" s="3">
        <v>26.23</v>
      </c>
      <c r="AT5423" s="3">
        <v>27.55</v>
      </c>
      <c r="AU5423" s="3">
        <v>26.9</v>
      </c>
      <c r="AV5423" s="3">
        <v>26.49</v>
      </c>
      <c r="AW5423" s="3">
        <v>18.940000000000001</v>
      </c>
      <c r="AX5423" s="3">
        <v>15.82</v>
      </c>
      <c r="AY5423" s="3">
        <v>18.420000000000002</v>
      </c>
      <c r="AZ5423" s="3">
        <v>21.64</v>
      </c>
      <c r="BA5423" s="3">
        <v>20.9</v>
      </c>
      <c r="BB5423" s="3">
        <v>17.75</v>
      </c>
      <c r="BC5423" s="3">
        <v>21.61</v>
      </c>
      <c r="BD5423" s="3">
        <v>34.07</v>
      </c>
    </row>
    <row r="5424" spans="1:56" x14ac:dyDescent="0.3">
      <c r="A5424" s="3" t="s">
        <v>1567</v>
      </c>
      <c r="B5424" s="3" t="s">
        <v>78</v>
      </c>
      <c r="C5424" s="3" t="s">
        <v>396</v>
      </c>
      <c r="D5424" s="3">
        <v>1.3</v>
      </c>
      <c r="E5424" s="3">
        <v>1.39</v>
      </c>
      <c r="F5424" s="3">
        <v>1.43</v>
      </c>
      <c r="G5424" s="3">
        <v>1.63</v>
      </c>
      <c r="H5424" s="3">
        <v>2.59</v>
      </c>
      <c r="I5424" s="3">
        <v>2.75</v>
      </c>
      <c r="J5424" s="3">
        <v>2.86</v>
      </c>
      <c r="K5424" s="3">
        <v>3.24</v>
      </c>
      <c r="L5424" s="3">
        <v>3.43</v>
      </c>
      <c r="M5424" s="3">
        <v>4.82</v>
      </c>
      <c r="N5424" s="3">
        <v>6.78</v>
      </c>
      <c r="O5424" s="3">
        <v>8.25</v>
      </c>
      <c r="P5424" s="3">
        <v>8</v>
      </c>
      <c r="Q5424" s="3">
        <v>7.69</v>
      </c>
      <c r="R5424" s="3">
        <v>7.98</v>
      </c>
      <c r="S5424" s="3">
        <v>7.87</v>
      </c>
      <c r="T5424" s="3">
        <v>6.22</v>
      </c>
      <c r="U5424" s="3">
        <v>6.08</v>
      </c>
      <c r="V5424" s="3">
        <v>6</v>
      </c>
      <c r="W5424" s="3">
        <v>6.47</v>
      </c>
      <c r="X5424" s="3">
        <v>7.76</v>
      </c>
      <c r="Y5424" s="3">
        <v>7.3</v>
      </c>
      <c r="Z5424" s="3">
        <v>6.78</v>
      </c>
      <c r="AA5424" s="3">
        <v>6.8</v>
      </c>
      <c r="AB5424" s="3">
        <v>6.84</v>
      </c>
      <c r="AC5424" s="3">
        <v>6.83</v>
      </c>
      <c r="AD5424" s="3">
        <v>7.73</v>
      </c>
      <c r="AE5424" s="3">
        <v>7.65</v>
      </c>
      <c r="AF5424" s="3">
        <v>6.62</v>
      </c>
      <c r="AG5424" s="3">
        <v>6.86</v>
      </c>
      <c r="AH5424" s="3">
        <v>10.1</v>
      </c>
      <c r="AI5424" s="3">
        <v>9.07</v>
      </c>
      <c r="AJ5424" s="3">
        <v>8.73</v>
      </c>
      <c r="AK5424" s="3">
        <v>10.4</v>
      </c>
      <c r="AL5424" s="3">
        <v>12.12</v>
      </c>
      <c r="AM5424" s="3">
        <v>16.47</v>
      </c>
      <c r="AN5424" s="3">
        <v>18.52</v>
      </c>
      <c r="AO5424" s="3">
        <v>19.86</v>
      </c>
      <c r="AP5424" s="3">
        <v>26.78</v>
      </c>
      <c r="AQ5424" s="3">
        <v>17.190000000000001</v>
      </c>
      <c r="AR5424" s="3">
        <v>20.89</v>
      </c>
      <c r="AS5424" s="3">
        <v>26.24</v>
      </c>
      <c r="AT5424" s="3">
        <v>27.56</v>
      </c>
      <c r="AU5424" s="3">
        <v>26.9</v>
      </c>
      <c r="AV5424" s="3">
        <v>26.51</v>
      </c>
      <c r="AW5424" s="3">
        <v>18.96</v>
      </c>
      <c r="AX5424" s="3">
        <v>15.83</v>
      </c>
      <c r="AY5424" s="3">
        <v>18.43</v>
      </c>
      <c r="AZ5424" s="3">
        <v>21.69</v>
      </c>
      <c r="BA5424" s="3">
        <v>20.92</v>
      </c>
      <c r="BB5424" s="3">
        <v>17.760000000000002</v>
      </c>
      <c r="BC5424" s="3">
        <v>21.62</v>
      </c>
      <c r="BD5424" s="3">
        <v>34.119999999999997</v>
      </c>
    </row>
    <row r="5425" spans="1:56" x14ac:dyDescent="0.3">
      <c r="A5425" s="3" t="s">
        <v>1567</v>
      </c>
      <c r="B5425" s="3" t="s">
        <v>78</v>
      </c>
      <c r="C5425" s="3" t="s">
        <v>1362</v>
      </c>
      <c r="D5425" s="3">
        <v>0.45</v>
      </c>
      <c r="E5425" s="3">
        <v>0.72</v>
      </c>
      <c r="F5425" s="3">
        <v>0.9</v>
      </c>
      <c r="G5425" s="3">
        <v>1.18</v>
      </c>
      <c r="H5425" s="3">
        <v>2.2999999999999998</v>
      </c>
      <c r="I5425" s="3">
        <v>2.14</v>
      </c>
      <c r="J5425" s="3">
        <v>2.35</v>
      </c>
      <c r="K5425" s="3">
        <v>2.74</v>
      </c>
      <c r="L5425" s="3">
        <v>2.83</v>
      </c>
      <c r="M5425" s="3">
        <v>4.09</v>
      </c>
      <c r="N5425" s="3">
        <v>5.93</v>
      </c>
      <c r="O5425" s="3">
        <v>7.48</v>
      </c>
      <c r="P5425" s="3">
        <v>7.27</v>
      </c>
      <c r="Q5425" s="3">
        <v>6.23</v>
      </c>
      <c r="R5425" s="3">
        <v>6.67</v>
      </c>
      <c r="S5425" s="3">
        <v>6.24</v>
      </c>
      <c r="T5425" s="3">
        <v>3.2</v>
      </c>
      <c r="U5425" s="3">
        <v>4.0999999999999996</v>
      </c>
      <c r="V5425" s="3">
        <v>3.53</v>
      </c>
      <c r="W5425" s="3">
        <v>4.08</v>
      </c>
      <c r="X5425" s="3">
        <v>5.45</v>
      </c>
      <c r="Y5425" s="3">
        <v>4.8099999999999996</v>
      </c>
      <c r="Z5425" s="3">
        <v>4.51</v>
      </c>
      <c r="AA5425" s="3">
        <v>4.04</v>
      </c>
      <c r="AB5425" s="3">
        <v>3.86</v>
      </c>
      <c r="AC5425" s="3">
        <v>3.84</v>
      </c>
      <c r="AD5425" s="3">
        <v>5.38</v>
      </c>
      <c r="AE5425" s="3">
        <v>4.5</v>
      </c>
      <c r="AF5425" s="3">
        <v>3.24</v>
      </c>
      <c r="AG5425" s="3">
        <v>3.79</v>
      </c>
      <c r="AH5425" s="3">
        <v>6.38</v>
      </c>
      <c r="AI5425" s="3">
        <v>5.74</v>
      </c>
      <c r="AJ5425" s="3">
        <v>5.49</v>
      </c>
      <c r="AK5425" s="3">
        <v>6.07</v>
      </c>
      <c r="AL5425" s="3">
        <v>7.43</v>
      </c>
      <c r="AM5425" s="3">
        <v>6.05</v>
      </c>
      <c r="AN5425" s="3">
        <v>14.58</v>
      </c>
      <c r="AO5425" s="3">
        <v>16.309999999999999</v>
      </c>
      <c r="AP5425" s="3">
        <v>20.38</v>
      </c>
      <c r="AQ5425" s="3">
        <v>12.18</v>
      </c>
      <c r="AR5425" s="3">
        <v>17.02</v>
      </c>
      <c r="AS5425" s="3">
        <v>22.44</v>
      </c>
      <c r="AT5425" s="3">
        <v>23.56</v>
      </c>
      <c r="AU5425" s="3">
        <v>24.43</v>
      </c>
      <c r="AV5425" s="3">
        <v>23.67</v>
      </c>
      <c r="AW5425" s="3">
        <v>14.7</v>
      </c>
      <c r="AX5425" s="3">
        <v>10.23</v>
      </c>
      <c r="AY5425" s="3">
        <v>13.96</v>
      </c>
      <c r="AZ5425" s="3">
        <v>15.58</v>
      </c>
      <c r="BA5425" s="3">
        <v>14.06</v>
      </c>
      <c r="BB5425" s="3">
        <v>9.49</v>
      </c>
      <c r="BC5425" s="3">
        <v>15.06</v>
      </c>
      <c r="BD5425" s="3">
        <v>25.1</v>
      </c>
    </row>
    <row r="5426" spans="1:56" x14ac:dyDescent="0.3">
      <c r="A5426" s="3" t="s">
        <v>1567</v>
      </c>
      <c r="B5426" s="3" t="s">
        <v>78</v>
      </c>
      <c r="C5426" s="3" t="s">
        <v>228</v>
      </c>
      <c r="D5426" s="3">
        <v>0</v>
      </c>
      <c r="E5426" s="3">
        <v>0</v>
      </c>
      <c r="F5426" s="3">
        <v>0</v>
      </c>
      <c r="G5426" s="3">
        <v>0</v>
      </c>
      <c r="H5426" s="3">
        <v>0</v>
      </c>
      <c r="I5426" s="3">
        <v>0</v>
      </c>
      <c r="J5426" s="3">
        <v>0</v>
      </c>
      <c r="K5426" s="3">
        <v>0</v>
      </c>
      <c r="L5426" s="3">
        <v>0</v>
      </c>
      <c r="M5426" s="3">
        <v>0</v>
      </c>
      <c r="N5426" s="3">
        <v>0</v>
      </c>
      <c r="O5426" s="3">
        <v>0</v>
      </c>
      <c r="P5426" s="3">
        <v>0</v>
      </c>
      <c r="Q5426" s="3">
        <v>0</v>
      </c>
      <c r="R5426" s="3">
        <v>0</v>
      </c>
      <c r="S5426" s="3">
        <v>0</v>
      </c>
      <c r="T5426" s="3">
        <v>0</v>
      </c>
      <c r="U5426" s="3">
        <v>0</v>
      </c>
      <c r="V5426" s="3">
        <v>0</v>
      </c>
      <c r="W5426" s="3">
        <v>0</v>
      </c>
      <c r="X5426" s="3">
        <v>0</v>
      </c>
      <c r="Y5426" s="3">
        <v>0</v>
      </c>
      <c r="Z5426" s="3">
        <v>0</v>
      </c>
      <c r="AA5426" s="3">
        <v>0</v>
      </c>
      <c r="AB5426" s="3">
        <v>0</v>
      </c>
      <c r="AC5426" s="3">
        <v>0</v>
      </c>
      <c r="AD5426" s="3">
        <v>0</v>
      </c>
      <c r="AE5426" s="3">
        <v>0</v>
      </c>
      <c r="AF5426" s="3">
        <v>0</v>
      </c>
      <c r="AG5426" s="3">
        <v>0</v>
      </c>
      <c r="AH5426" s="3">
        <v>0</v>
      </c>
      <c r="AI5426" s="3">
        <v>0</v>
      </c>
      <c r="AJ5426" s="3">
        <v>0</v>
      </c>
      <c r="AK5426" s="3">
        <v>0</v>
      </c>
      <c r="AL5426" s="3">
        <v>10.88</v>
      </c>
      <c r="AM5426" s="3">
        <v>0</v>
      </c>
      <c r="AN5426" s="3">
        <v>0</v>
      </c>
      <c r="AO5426" s="3">
        <v>0</v>
      </c>
      <c r="AP5426" s="3">
        <v>0</v>
      </c>
      <c r="AQ5426" s="3">
        <v>0</v>
      </c>
      <c r="AR5426" s="3">
        <v>0</v>
      </c>
      <c r="AS5426" s="3">
        <v>0</v>
      </c>
      <c r="AT5426" s="3">
        <v>0</v>
      </c>
      <c r="AU5426" s="3">
        <v>9.7799999999999994</v>
      </c>
      <c r="AV5426" s="3">
        <v>12.91</v>
      </c>
      <c r="AW5426" s="3">
        <v>8.11</v>
      </c>
      <c r="AX5426" s="3">
        <v>5.88</v>
      </c>
      <c r="AY5426" s="3">
        <v>5.45</v>
      </c>
      <c r="AZ5426" s="3">
        <v>8.73</v>
      </c>
      <c r="BA5426" s="3">
        <v>0</v>
      </c>
      <c r="BB5426" s="3">
        <v>0</v>
      </c>
      <c r="BC5426" s="3">
        <v>0</v>
      </c>
      <c r="BD5426" s="3">
        <v>0</v>
      </c>
    </row>
    <row r="5427" spans="1:56" x14ac:dyDescent="0.3">
      <c r="A5427" s="3" t="s">
        <v>1567</v>
      </c>
      <c r="B5427" s="3" t="s">
        <v>78</v>
      </c>
      <c r="C5427" s="3" t="s">
        <v>1422</v>
      </c>
      <c r="AP5427" s="3">
        <v>18508</v>
      </c>
      <c r="AQ5427" s="3">
        <v>18499</v>
      </c>
      <c r="AR5427" s="3">
        <v>18424</v>
      </c>
      <c r="AS5427" s="3">
        <v>18374</v>
      </c>
      <c r="AT5427" s="3">
        <v>18924</v>
      </c>
      <c r="AU5427" s="3">
        <v>18997</v>
      </c>
      <c r="AV5427" s="3">
        <v>19399</v>
      </c>
      <c r="AW5427" s="3">
        <v>18767</v>
      </c>
      <c r="AX5427" s="3">
        <v>18908</v>
      </c>
      <c r="AY5427" s="3">
        <v>17823</v>
      </c>
      <c r="AZ5427" s="3">
        <v>17403</v>
      </c>
      <c r="BA5427" s="3">
        <v>17267</v>
      </c>
      <c r="BB5427" s="3">
        <v>17424</v>
      </c>
      <c r="BC5427" s="3">
        <v>17471</v>
      </c>
      <c r="BD5427" s="3">
        <v>16712</v>
      </c>
    </row>
    <row r="5428" spans="1:56" x14ac:dyDescent="0.3">
      <c r="A5428" s="3" t="s">
        <v>1567</v>
      </c>
      <c r="B5428" s="3" t="s">
        <v>78</v>
      </c>
      <c r="C5428" s="3" t="s">
        <v>230</v>
      </c>
      <c r="D5428" s="3">
        <v>0</v>
      </c>
      <c r="E5428" s="3">
        <v>0</v>
      </c>
      <c r="F5428" s="3">
        <v>0</v>
      </c>
      <c r="G5428" s="3">
        <v>0</v>
      </c>
      <c r="H5428" s="3">
        <v>0</v>
      </c>
      <c r="I5428" s="3">
        <v>0</v>
      </c>
      <c r="J5428" s="3">
        <v>0</v>
      </c>
      <c r="K5428" s="3">
        <v>0</v>
      </c>
      <c r="L5428" s="3">
        <v>0</v>
      </c>
      <c r="M5428" s="3">
        <v>0</v>
      </c>
      <c r="N5428" s="3">
        <v>0</v>
      </c>
      <c r="O5428" s="3">
        <v>0</v>
      </c>
      <c r="P5428" s="3">
        <v>0</v>
      </c>
      <c r="Q5428" s="3">
        <v>0</v>
      </c>
      <c r="R5428" s="3">
        <v>0</v>
      </c>
      <c r="S5428" s="3">
        <v>0</v>
      </c>
      <c r="T5428" s="3">
        <v>0</v>
      </c>
      <c r="U5428" s="3">
        <v>0</v>
      </c>
      <c r="V5428" s="3">
        <v>0</v>
      </c>
      <c r="W5428" s="3">
        <v>0</v>
      </c>
      <c r="X5428" s="3">
        <v>0</v>
      </c>
      <c r="Y5428" s="3">
        <v>0</v>
      </c>
      <c r="Z5428" s="3">
        <v>0</v>
      </c>
      <c r="AA5428" s="3">
        <v>0</v>
      </c>
      <c r="AB5428" s="3">
        <v>0</v>
      </c>
      <c r="AC5428" s="3">
        <v>0</v>
      </c>
      <c r="AD5428" s="3">
        <v>0</v>
      </c>
      <c r="AE5428" s="3">
        <v>0</v>
      </c>
      <c r="AF5428" s="3">
        <v>0</v>
      </c>
      <c r="AG5428" s="3">
        <v>0</v>
      </c>
      <c r="AH5428" s="3">
        <v>0</v>
      </c>
      <c r="AI5428" s="3">
        <v>0</v>
      </c>
      <c r="AJ5428" s="3">
        <v>0</v>
      </c>
      <c r="AK5428" s="3">
        <v>0</v>
      </c>
      <c r="AL5428" s="3">
        <v>0</v>
      </c>
      <c r="AM5428" s="3">
        <v>0</v>
      </c>
      <c r="AN5428" s="3">
        <v>0</v>
      </c>
      <c r="AO5428" s="3">
        <v>0</v>
      </c>
      <c r="AP5428" s="3">
        <v>0</v>
      </c>
      <c r="AQ5428" s="3">
        <v>0</v>
      </c>
      <c r="AR5428" s="3">
        <v>13.31</v>
      </c>
      <c r="AS5428" s="3">
        <v>11.53</v>
      </c>
      <c r="AT5428" s="3">
        <v>0</v>
      </c>
      <c r="AU5428" s="3">
        <v>11.49</v>
      </c>
      <c r="AV5428" s="3">
        <v>13.31</v>
      </c>
      <c r="AW5428" s="3">
        <v>10.54</v>
      </c>
      <c r="AX5428" s="3">
        <v>8.74</v>
      </c>
      <c r="AY5428" s="3">
        <v>9.18</v>
      </c>
      <c r="AZ5428" s="3">
        <v>10.74</v>
      </c>
      <c r="BA5428" s="3">
        <v>0</v>
      </c>
      <c r="BB5428" s="3">
        <v>0</v>
      </c>
      <c r="BC5428" s="3">
        <v>0</v>
      </c>
      <c r="BD5428" s="3">
        <v>0</v>
      </c>
    </row>
    <row r="5429" spans="1:56" x14ac:dyDescent="0.3">
      <c r="A5429" s="3" t="s">
        <v>1567</v>
      </c>
      <c r="B5429" s="3" t="s">
        <v>78</v>
      </c>
      <c r="C5429" s="3" t="s">
        <v>1573</v>
      </c>
      <c r="AX5429" s="3">
        <v>9.3000000000000007</v>
      </c>
      <c r="AY5429" s="3">
        <v>15.2</v>
      </c>
      <c r="AZ5429" s="3">
        <v>24.9</v>
      </c>
      <c r="BA5429" s="3">
        <v>31.7</v>
      </c>
      <c r="BB5429" s="3">
        <v>42.2</v>
      </c>
      <c r="BC5429" s="3">
        <v>64.900000000000006</v>
      </c>
      <c r="BD5429" s="3">
        <v>100.2</v>
      </c>
    </row>
    <row r="5430" spans="1:56" x14ac:dyDescent="0.3">
      <c r="A5430" s="3" t="s">
        <v>1567</v>
      </c>
      <c r="B5430" s="3" t="s">
        <v>78</v>
      </c>
      <c r="C5430" s="3" t="s">
        <v>1574</v>
      </c>
      <c r="AX5430" s="3">
        <v>0.1</v>
      </c>
      <c r="AY5430" s="3">
        <v>0.2</v>
      </c>
      <c r="AZ5430" s="3">
        <v>0.4</v>
      </c>
      <c r="BA5430" s="3">
        <v>0.5</v>
      </c>
      <c r="BB5430" s="3">
        <v>0.6</v>
      </c>
      <c r="BC5430" s="3">
        <v>1</v>
      </c>
      <c r="BD5430" s="3">
        <v>1.5</v>
      </c>
    </row>
    <row r="5431" spans="1:56" x14ac:dyDescent="0.3">
      <c r="A5431" s="3" t="s">
        <v>1567</v>
      </c>
      <c r="B5431" s="3" t="s">
        <v>78</v>
      </c>
      <c r="C5431" s="3" t="s">
        <v>232</v>
      </c>
      <c r="D5431" s="3">
        <v>4.62</v>
      </c>
      <c r="E5431" s="3">
        <v>5.8</v>
      </c>
      <c r="F5431" s="3">
        <v>5.67</v>
      </c>
      <c r="G5431" s="3">
        <v>6.24</v>
      </c>
      <c r="H5431" s="3">
        <v>8.5500000000000007</v>
      </c>
      <c r="I5431" s="3">
        <v>11.14</v>
      </c>
      <c r="J5431" s="3">
        <v>9.44</v>
      </c>
      <c r="K5431" s="3">
        <v>10.67</v>
      </c>
      <c r="L5431" s="3">
        <v>9.9600000000000009</v>
      </c>
      <c r="M5431" s="3">
        <v>12.13</v>
      </c>
      <c r="N5431" s="3">
        <v>14.91</v>
      </c>
      <c r="O5431" s="3">
        <v>19.8</v>
      </c>
      <c r="P5431" s="3">
        <v>17.329999999999998</v>
      </c>
      <c r="Q5431" s="3">
        <v>19.11</v>
      </c>
      <c r="R5431" s="3">
        <v>20.93</v>
      </c>
      <c r="S5431" s="3">
        <v>21.28</v>
      </c>
      <c r="T5431" s="3">
        <v>18.46</v>
      </c>
      <c r="U5431" s="3">
        <v>48.18</v>
      </c>
      <c r="V5431" s="3">
        <v>46.87</v>
      </c>
      <c r="W5431" s="3">
        <v>47.21</v>
      </c>
      <c r="X5431" s="3">
        <v>24.47</v>
      </c>
      <c r="Y5431" s="3">
        <v>23.72</v>
      </c>
      <c r="Z5431" s="3">
        <v>23.72</v>
      </c>
      <c r="AA5431" s="3">
        <v>26.33</v>
      </c>
      <c r="AB5431" s="3">
        <v>26.47</v>
      </c>
      <c r="AC5431" s="3">
        <v>26.05</v>
      </c>
      <c r="AD5431" s="3">
        <v>27.41</v>
      </c>
      <c r="AE5431" s="3">
        <v>25.74</v>
      </c>
      <c r="AF5431" s="3">
        <v>26.88</v>
      </c>
      <c r="AG5431" s="3">
        <v>28.94</v>
      </c>
      <c r="AH5431" s="3">
        <v>27.01</v>
      </c>
      <c r="AI5431" s="3">
        <v>26.82</v>
      </c>
      <c r="AJ5431" s="3">
        <v>26.36</v>
      </c>
      <c r="AK5431" s="3">
        <v>20.96</v>
      </c>
      <c r="AL5431" s="3">
        <v>32.06</v>
      </c>
      <c r="AM5431" s="3">
        <v>22.43</v>
      </c>
      <c r="AN5431" s="3">
        <v>28.44</v>
      </c>
      <c r="AO5431" s="3">
        <v>32.64</v>
      </c>
      <c r="AP5431" s="3">
        <v>38.770000000000003</v>
      </c>
      <c r="AQ5431" s="3">
        <v>36.64</v>
      </c>
      <c r="AR5431" s="3">
        <v>34.380000000000003</v>
      </c>
      <c r="AS5431" s="3">
        <v>31.35</v>
      </c>
      <c r="AT5431" s="3">
        <v>28.65</v>
      </c>
      <c r="AU5431" s="3">
        <v>31.07</v>
      </c>
      <c r="AV5431" s="3">
        <v>30.56</v>
      </c>
      <c r="AW5431" s="3">
        <v>30.05</v>
      </c>
      <c r="AX5431" s="3">
        <v>25.45</v>
      </c>
      <c r="AY5431" s="3">
        <v>25.83</v>
      </c>
      <c r="AZ5431" s="3">
        <v>26.57</v>
      </c>
      <c r="BA5431" s="3">
        <v>25.78</v>
      </c>
      <c r="BB5431" s="3">
        <v>26.92</v>
      </c>
      <c r="BC5431" s="3">
        <v>27.09</v>
      </c>
      <c r="BD5431" s="3">
        <v>37.81</v>
      </c>
    </row>
    <row r="5432" spans="1:56" x14ac:dyDescent="0.3">
      <c r="A5432" s="3" t="s">
        <v>1567</v>
      </c>
      <c r="B5432" s="3" t="s">
        <v>78</v>
      </c>
      <c r="C5432" s="3" t="s">
        <v>234</v>
      </c>
      <c r="D5432" s="3">
        <v>7.62</v>
      </c>
      <c r="E5432" s="3">
        <v>8.59</v>
      </c>
      <c r="F5432" s="3">
        <v>8.9499999999999993</v>
      </c>
      <c r="G5432" s="3">
        <v>9.51</v>
      </c>
      <c r="H5432" s="3">
        <v>13.66</v>
      </c>
      <c r="I5432" s="3">
        <v>14.97</v>
      </c>
      <c r="J5432" s="3">
        <v>15.66</v>
      </c>
      <c r="K5432" s="3">
        <v>17.04</v>
      </c>
      <c r="L5432" s="3">
        <v>17.690000000000001</v>
      </c>
      <c r="M5432" s="3">
        <v>19.04</v>
      </c>
      <c r="N5432" s="3">
        <v>22.49</v>
      </c>
      <c r="O5432" s="3">
        <v>25.78</v>
      </c>
      <c r="P5432" s="3">
        <v>27.95</v>
      </c>
      <c r="Q5432" s="3">
        <v>27.36</v>
      </c>
      <c r="R5432" s="3">
        <v>27.79</v>
      </c>
      <c r="S5432" s="3">
        <v>29.02</v>
      </c>
      <c r="T5432" s="3">
        <v>28.4</v>
      </c>
      <c r="U5432" s="3">
        <v>25.49</v>
      </c>
      <c r="V5432" s="3">
        <v>25</v>
      </c>
      <c r="W5432" s="3">
        <v>25.96</v>
      </c>
      <c r="X5432" s="3">
        <v>26.48</v>
      </c>
      <c r="Y5432" s="3">
        <v>27.42</v>
      </c>
      <c r="Z5432" s="3">
        <v>27.64</v>
      </c>
      <c r="AA5432" s="3">
        <v>28.82</v>
      </c>
      <c r="AB5432" s="3">
        <v>29.13</v>
      </c>
      <c r="AC5432" s="3">
        <v>30.28</v>
      </c>
      <c r="AD5432" s="3">
        <v>30.52</v>
      </c>
      <c r="AE5432" s="3">
        <v>30.63</v>
      </c>
      <c r="AF5432" s="3">
        <v>29.84</v>
      </c>
      <c r="AG5432" s="3">
        <v>28.81</v>
      </c>
      <c r="AH5432" s="3">
        <v>26.89</v>
      </c>
      <c r="AI5432" s="3">
        <v>26.7</v>
      </c>
      <c r="AJ5432" s="3">
        <v>26.24</v>
      </c>
      <c r="AK5432" s="3">
        <v>26.69</v>
      </c>
      <c r="AL5432" s="3">
        <v>29.2</v>
      </c>
      <c r="AM5432" s="3">
        <v>31.09</v>
      </c>
      <c r="AN5432" s="3">
        <v>34.06</v>
      </c>
      <c r="AO5432" s="3">
        <v>38.07</v>
      </c>
      <c r="AP5432" s="3">
        <v>41.13</v>
      </c>
      <c r="AQ5432" s="3">
        <v>40.57</v>
      </c>
      <c r="AR5432" s="3">
        <v>40.700000000000003</v>
      </c>
      <c r="AS5432" s="3">
        <v>39.47</v>
      </c>
      <c r="AT5432" s="3">
        <v>37.450000000000003</v>
      </c>
      <c r="AU5432" s="3">
        <v>37.44</v>
      </c>
      <c r="AV5432" s="3">
        <v>38.53</v>
      </c>
      <c r="AW5432" s="3">
        <v>37.479999999999997</v>
      </c>
      <c r="AX5432" s="3">
        <v>35.93</v>
      </c>
      <c r="AY5432" s="3">
        <v>35.99</v>
      </c>
      <c r="AZ5432" s="3">
        <v>35.78</v>
      </c>
      <c r="BA5432" s="3">
        <v>35.86</v>
      </c>
      <c r="BB5432" s="3">
        <v>36.19</v>
      </c>
      <c r="BC5432" s="3">
        <v>37.19</v>
      </c>
      <c r="BD5432" s="3">
        <v>40.29</v>
      </c>
    </row>
    <row r="5433" spans="1:56" x14ac:dyDescent="0.3">
      <c r="A5433" s="3" t="s">
        <v>1567</v>
      </c>
      <c r="B5433" s="3" t="s">
        <v>78</v>
      </c>
      <c r="C5433" s="3" t="s">
        <v>236</v>
      </c>
      <c r="D5433" s="3">
        <v>3.89</v>
      </c>
      <c r="E5433" s="3">
        <v>4.6500000000000004</v>
      </c>
      <c r="F5433" s="3">
        <v>4.9800000000000004</v>
      </c>
      <c r="G5433" s="3">
        <v>5.46</v>
      </c>
      <c r="H5433" s="3">
        <v>8.98</v>
      </c>
      <c r="I5433" s="3">
        <v>10.029999999999999</v>
      </c>
      <c r="J5433" s="3">
        <v>10.39</v>
      </c>
      <c r="K5433" s="3">
        <v>11.91</v>
      </c>
      <c r="L5433" s="3">
        <v>12.14</v>
      </c>
      <c r="M5433" s="3">
        <v>13.14</v>
      </c>
      <c r="N5433" s="3">
        <v>16.96</v>
      </c>
      <c r="O5433" s="3">
        <v>19.989999999999998</v>
      </c>
      <c r="P5433" s="3">
        <v>22.27</v>
      </c>
      <c r="Q5433" s="3">
        <v>21.64</v>
      </c>
      <c r="R5433" s="3">
        <v>21.57</v>
      </c>
      <c r="S5433" s="3">
        <v>22.54</v>
      </c>
      <c r="T5433" s="3">
        <v>22.09</v>
      </c>
      <c r="U5433" s="3">
        <v>19.68</v>
      </c>
      <c r="V5433" s="3">
        <v>19.829999999999998</v>
      </c>
      <c r="W5433" s="3">
        <v>21</v>
      </c>
      <c r="X5433" s="3">
        <v>21.58</v>
      </c>
      <c r="Y5433" s="3">
        <v>22.47</v>
      </c>
      <c r="Z5433" s="3">
        <v>22.59</v>
      </c>
      <c r="AA5433" s="3">
        <v>23.7</v>
      </c>
      <c r="AB5433" s="3">
        <v>23.28</v>
      </c>
      <c r="AC5433" s="3">
        <v>23.89</v>
      </c>
      <c r="AD5433" s="3">
        <v>23.9</v>
      </c>
      <c r="AE5433" s="3">
        <v>23.77</v>
      </c>
      <c r="AF5433" s="3">
        <v>23.26</v>
      </c>
      <c r="AG5433" s="3">
        <v>22.5</v>
      </c>
      <c r="AH5433" s="3">
        <v>25.14</v>
      </c>
      <c r="AI5433" s="3">
        <v>24.42</v>
      </c>
      <c r="AJ5433" s="3">
        <v>22.62</v>
      </c>
      <c r="AK5433" s="3">
        <v>23.41</v>
      </c>
      <c r="AL5433" s="3">
        <v>26.46</v>
      </c>
      <c r="AM5433" s="3">
        <v>28.61</v>
      </c>
      <c r="AN5433" s="3">
        <v>30.52</v>
      </c>
      <c r="AO5433" s="3">
        <v>29.55</v>
      </c>
      <c r="AP5433" s="3">
        <v>36.76</v>
      </c>
      <c r="AQ5433" s="3">
        <v>34.85</v>
      </c>
      <c r="AR5433" s="3">
        <v>34.61</v>
      </c>
      <c r="AS5433" s="3">
        <v>33.49</v>
      </c>
      <c r="AT5433" s="3">
        <v>30.82</v>
      </c>
      <c r="AU5433" s="3">
        <v>31.65</v>
      </c>
      <c r="AV5433" s="3">
        <v>33.369999999999997</v>
      </c>
      <c r="AW5433" s="3">
        <v>31.19</v>
      </c>
      <c r="AX5433" s="3">
        <v>29.78</v>
      </c>
      <c r="AY5433" s="3">
        <v>29.65</v>
      </c>
      <c r="AZ5433" s="3">
        <v>29.51</v>
      </c>
      <c r="BA5433" s="3">
        <v>29.77</v>
      </c>
      <c r="BB5433" s="3">
        <v>29.33</v>
      </c>
      <c r="BC5433" s="3">
        <v>31.36</v>
      </c>
      <c r="BD5433" s="3">
        <v>35.520000000000003</v>
      </c>
    </row>
    <row r="5434" spans="1:56" x14ac:dyDescent="0.3">
      <c r="A5434" s="3" t="s">
        <v>1567</v>
      </c>
      <c r="B5434" s="3" t="s">
        <v>78</v>
      </c>
      <c r="C5434" s="3" t="s">
        <v>239</v>
      </c>
      <c r="D5434" s="3">
        <v>7.83</v>
      </c>
      <c r="E5434" s="3">
        <v>8.91</v>
      </c>
      <c r="F5434" s="3">
        <v>9.4600000000000009</v>
      </c>
      <c r="G5434" s="3">
        <v>10.15</v>
      </c>
      <c r="H5434" s="3">
        <v>14.19</v>
      </c>
      <c r="I5434" s="3">
        <v>15.77</v>
      </c>
      <c r="J5434" s="3">
        <v>16.649999999999999</v>
      </c>
      <c r="K5434" s="3">
        <v>18.32</v>
      </c>
      <c r="L5434" s="3">
        <v>18.7</v>
      </c>
      <c r="M5434" s="3">
        <v>20.23</v>
      </c>
      <c r="N5434" s="3">
        <v>24.08</v>
      </c>
      <c r="O5434" s="3">
        <v>27.84</v>
      </c>
      <c r="P5434" s="3">
        <v>30.71</v>
      </c>
      <c r="Q5434" s="3">
        <v>30.95</v>
      </c>
      <c r="R5434" s="3">
        <v>30.56</v>
      </c>
      <c r="S5434" s="3">
        <v>32.24</v>
      </c>
      <c r="T5434" s="3">
        <v>31.19</v>
      </c>
      <c r="U5434" s="3">
        <v>29.01</v>
      </c>
      <c r="V5434" s="3">
        <v>28.7</v>
      </c>
      <c r="W5434" s="3">
        <v>29.53</v>
      </c>
      <c r="X5434" s="3">
        <v>30.36</v>
      </c>
      <c r="Y5434" s="3">
        <v>31.69</v>
      </c>
      <c r="Z5434" s="3">
        <v>31.85</v>
      </c>
      <c r="AA5434" s="3">
        <v>33.43</v>
      </c>
      <c r="AB5434" s="3">
        <v>33.81</v>
      </c>
      <c r="AC5434" s="3">
        <v>35.11</v>
      </c>
      <c r="AD5434" s="3">
        <v>35.15</v>
      </c>
      <c r="AE5434" s="3">
        <v>35.42</v>
      </c>
      <c r="AF5434" s="3">
        <v>33.39</v>
      </c>
      <c r="AG5434" s="3">
        <v>33.4</v>
      </c>
      <c r="AH5434" s="3">
        <v>30.11</v>
      </c>
      <c r="AI5434" s="3">
        <v>29.92</v>
      </c>
      <c r="AJ5434" s="3">
        <v>30.42</v>
      </c>
      <c r="AK5434" s="3">
        <v>31.29</v>
      </c>
      <c r="AL5434" s="3">
        <v>32.93</v>
      </c>
      <c r="AM5434" s="3">
        <v>34.4</v>
      </c>
      <c r="AN5434" s="3">
        <v>37.64</v>
      </c>
      <c r="AO5434" s="3">
        <v>41.44</v>
      </c>
      <c r="AP5434" s="3">
        <v>45.91</v>
      </c>
      <c r="AQ5434" s="3">
        <v>47.81</v>
      </c>
      <c r="AR5434" s="3">
        <v>48.56</v>
      </c>
      <c r="AS5434" s="3">
        <v>47.58</v>
      </c>
      <c r="AT5434" s="3">
        <v>46.26</v>
      </c>
      <c r="AU5434" s="3">
        <v>46.1</v>
      </c>
      <c r="AV5434" s="3">
        <v>46.24</v>
      </c>
      <c r="AW5434" s="3">
        <v>46.34</v>
      </c>
      <c r="AX5434" s="3">
        <v>46.08</v>
      </c>
      <c r="AY5434" s="3">
        <v>45.86</v>
      </c>
      <c r="AZ5434" s="3">
        <v>45.16</v>
      </c>
      <c r="BA5434" s="3">
        <v>46.45</v>
      </c>
      <c r="BB5434" s="3">
        <v>46.98</v>
      </c>
      <c r="BC5434" s="3">
        <v>47.93</v>
      </c>
      <c r="BD5434" s="3">
        <v>49.05</v>
      </c>
    </row>
    <row r="5435" spans="1:56" x14ac:dyDescent="0.3">
      <c r="A5435" s="3" t="s">
        <v>1567</v>
      </c>
      <c r="B5435" s="3" t="s">
        <v>78</v>
      </c>
      <c r="C5435" s="3" t="s">
        <v>242</v>
      </c>
      <c r="D5435" s="3">
        <v>6.24</v>
      </c>
      <c r="E5435" s="3">
        <v>7.21</v>
      </c>
      <c r="F5435" s="3">
        <v>7.66</v>
      </c>
      <c r="G5435" s="3">
        <v>8.2799999999999994</v>
      </c>
      <c r="H5435" s="3">
        <v>12.16</v>
      </c>
      <c r="I5435" s="3">
        <v>13.61</v>
      </c>
      <c r="J5435" s="3">
        <v>14.24</v>
      </c>
      <c r="K5435" s="3">
        <v>15.78</v>
      </c>
      <c r="L5435" s="3">
        <v>16.18</v>
      </c>
      <c r="M5435" s="3">
        <v>17.47</v>
      </c>
      <c r="N5435" s="3">
        <v>21.26</v>
      </c>
      <c r="O5435" s="3">
        <v>24.56</v>
      </c>
      <c r="P5435" s="3">
        <v>27.09</v>
      </c>
      <c r="Q5435" s="3">
        <v>26.85</v>
      </c>
      <c r="R5435" s="3">
        <v>26.87</v>
      </c>
      <c r="S5435" s="3">
        <v>28.18</v>
      </c>
      <c r="T5435" s="3">
        <v>27.56</v>
      </c>
      <c r="U5435" s="3">
        <v>25.17</v>
      </c>
      <c r="V5435" s="3">
        <v>24.97</v>
      </c>
      <c r="W5435" s="3">
        <v>25.96</v>
      </c>
      <c r="X5435" s="3">
        <v>26.59</v>
      </c>
      <c r="Y5435" s="3">
        <v>27.72</v>
      </c>
      <c r="Z5435" s="3">
        <v>27.86</v>
      </c>
      <c r="AA5435" s="3">
        <v>29.26</v>
      </c>
      <c r="AB5435" s="3">
        <v>29.47</v>
      </c>
      <c r="AC5435" s="3">
        <v>30.59</v>
      </c>
      <c r="AD5435" s="3">
        <v>30.77</v>
      </c>
      <c r="AE5435" s="3">
        <v>30.88</v>
      </c>
      <c r="AF5435" s="3">
        <v>29.78</v>
      </c>
      <c r="AG5435" s="3">
        <v>29.26</v>
      </c>
      <c r="AH5435" s="3">
        <v>27.73</v>
      </c>
      <c r="AI5435" s="3">
        <v>27.44</v>
      </c>
      <c r="AJ5435" s="3">
        <v>27.23</v>
      </c>
      <c r="AK5435" s="3">
        <v>27.82</v>
      </c>
      <c r="AL5435" s="3">
        <v>30.18</v>
      </c>
      <c r="AM5435" s="3">
        <v>31.93</v>
      </c>
      <c r="AN5435" s="3">
        <v>34.85</v>
      </c>
      <c r="AO5435" s="3">
        <v>38.18</v>
      </c>
      <c r="AP5435" s="3">
        <v>42.31</v>
      </c>
      <c r="AQ5435" s="3">
        <v>42.63</v>
      </c>
      <c r="AR5435" s="3">
        <v>43.07</v>
      </c>
      <c r="AS5435" s="3">
        <v>41.95</v>
      </c>
      <c r="AT5435" s="3">
        <v>40.119999999999997</v>
      </c>
      <c r="AU5435" s="3">
        <v>40.21</v>
      </c>
      <c r="AV5435" s="3">
        <v>40.98</v>
      </c>
      <c r="AW5435" s="3">
        <v>40.35</v>
      </c>
      <c r="AX5435" s="3">
        <v>39.299999999999997</v>
      </c>
      <c r="AY5435" s="3">
        <v>39.14</v>
      </c>
      <c r="AZ5435" s="3">
        <v>38.86</v>
      </c>
      <c r="BA5435" s="3">
        <v>39.43</v>
      </c>
      <c r="BB5435" s="3">
        <v>40.07</v>
      </c>
      <c r="BC5435" s="3">
        <v>41.16</v>
      </c>
      <c r="BD5435" s="3">
        <v>43.48</v>
      </c>
    </row>
    <row r="5436" spans="1:56" x14ac:dyDescent="0.3">
      <c r="A5436" s="3" t="s">
        <v>1567</v>
      </c>
      <c r="B5436" s="3" t="s">
        <v>78</v>
      </c>
      <c r="C5436" s="3" t="s">
        <v>400</v>
      </c>
      <c r="D5436" s="3">
        <v>6.24</v>
      </c>
      <c r="E5436" s="3">
        <v>7.21</v>
      </c>
      <c r="F5436" s="3">
        <v>7.66</v>
      </c>
      <c r="G5436" s="3">
        <v>8.2799999999999994</v>
      </c>
      <c r="H5436" s="3">
        <v>12.16</v>
      </c>
      <c r="I5436" s="3">
        <v>13.61</v>
      </c>
      <c r="J5436" s="3">
        <v>14.24</v>
      </c>
      <c r="K5436" s="3">
        <v>15.78</v>
      </c>
      <c r="L5436" s="3">
        <v>16.18</v>
      </c>
      <c r="M5436" s="3">
        <v>17.47</v>
      </c>
      <c r="N5436" s="3">
        <v>21.26</v>
      </c>
      <c r="O5436" s="3">
        <v>24.56</v>
      </c>
      <c r="P5436" s="3">
        <v>27.09</v>
      </c>
      <c r="Q5436" s="3">
        <v>26.85</v>
      </c>
      <c r="R5436" s="3">
        <v>26.87</v>
      </c>
      <c r="S5436" s="3">
        <v>28.18</v>
      </c>
      <c r="T5436" s="3">
        <v>27.56</v>
      </c>
      <c r="U5436" s="3">
        <v>25.17</v>
      </c>
      <c r="V5436" s="3">
        <v>24.97</v>
      </c>
      <c r="W5436" s="3">
        <v>25.96</v>
      </c>
      <c r="X5436" s="3">
        <v>26.59</v>
      </c>
      <c r="Y5436" s="3">
        <v>27.72</v>
      </c>
      <c r="Z5436" s="3">
        <v>27.86</v>
      </c>
      <c r="AA5436" s="3">
        <v>29.26</v>
      </c>
      <c r="AB5436" s="3">
        <v>29.47</v>
      </c>
      <c r="AC5436" s="3">
        <v>30.59</v>
      </c>
      <c r="AD5436" s="3">
        <v>30.77</v>
      </c>
      <c r="AE5436" s="3">
        <v>30.88</v>
      </c>
      <c r="AF5436" s="3">
        <v>29.78</v>
      </c>
      <c r="AG5436" s="3">
        <v>29.26</v>
      </c>
      <c r="AH5436" s="3">
        <v>27.73</v>
      </c>
      <c r="AI5436" s="3">
        <v>27.44</v>
      </c>
      <c r="AJ5436" s="3">
        <v>27.23</v>
      </c>
      <c r="AK5436" s="3">
        <v>27.82</v>
      </c>
      <c r="AL5436" s="3">
        <v>30.18</v>
      </c>
      <c r="AM5436" s="3">
        <v>31.93</v>
      </c>
      <c r="AN5436" s="3">
        <v>34.85</v>
      </c>
      <c r="AO5436" s="3">
        <v>38.18</v>
      </c>
      <c r="AP5436" s="3">
        <v>42.31</v>
      </c>
      <c r="AQ5436" s="3">
        <v>42.63</v>
      </c>
      <c r="AR5436" s="3">
        <v>43.07</v>
      </c>
      <c r="AS5436" s="3">
        <v>41.95</v>
      </c>
      <c r="AT5436" s="3">
        <v>40.119999999999997</v>
      </c>
      <c r="AU5436" s="3">
        <v>40.21</v>
      </c>
      <c r="AV5436" s="3">
        <v>40.98</v>
      </c>
      <c r="AW5436" s="3">
        <v>40.35</v>
      </c>
      <c r="AX5436" s="3">
        <v>39.299999999999997</v>
      </c>
      <c r="AY5436" s="3">
        <v>39.14</v>
      </c>
      <c r="AZ5436" s="3">
        <v>38.86</v>
      </c>
      <c r="BA5436" s="3">
        <v>39.43</v>
      </c>
      <c r="BB5436" s="3">
        <v>40.07</v>
      </c>
      <c r="BC5436" s="3">
        <v>41.16</v>
      </c>
      <c r="BD5436" s="3">
        <v>43.48</v>
      </c>
    </row>
    <row r="5437" spans="1:56" x14ac:dyDescent="0.3">
      <c r="A5437" s="3" t="s">
        <v>1567</v>
      </c>
      <c r="B5437" s="3" t="s">
        <v>78</v>
      </c>
      <c r="C5437" s="3" t="s">
        <v>1575</v>
      </c>
      <c r="AW5437" s="3">
        <v>0</v>
      </c>
      <c r="AX5437" s="3">
        <v>0</v>
      </c>
      <c r="AY5437" s="3">
        <v>0</v>
      </c>
      <c r="AZ5437" s="3">
        <v>0</v>
      </c>
      <c r="BA5437" s="3">
        <v>0</v>
      </c>
      <c r="BB5437" s="3">
        <v>0</v>
      </c>
      <c r="BC5437" s="3">
        <v>0</v>
      </c>
      <c r="BD5437" s="3">
        <v>0</v>
      </c>
    </row>
    <row r="5438" spans="1:56" x14ac:dyDescent="0.3">
      <c r="A5438" s="3" t="s">
        <v>1567</v>
      </c>
      <c r="B5438" s="3" t="s">
        <v>78</v>
      </c>
      <c r="C5438" s="3" t="s">
        <v>1576</v>
      </c>
      <c r="AW5438" s="3">
        <v>43</v>
      </c>
      <c r="AX5438" s="3">
        <v>36</v>
      </c>
      <c r="AY5438" s="3">
        <v>35</v>
      </c>
      <c r="AZ5438" s="3">
        <v>20</v>
      </c>
      <c r="BA5438" s="3">
        <v>19</v>
      </c>
      <c r="BB5438" s="3">
        <v>19</v>
      </c>
      <c r="BC5438" s="3">
        <v>20</v>
      </c>
      <c r="BD5438" s="3">
        <v>16</v>
      </c>
    </row>
    <row r="5439" spans="1:56" x14ac:dyDescent="0.3">
      <c r="A5439" s="3" t="s">
        <v>1567</v>
      </c>
      <c r="B5439" s="3" t="s">
        <v>78</v>
      </c>
      <c r="C5439" s="3" t="s">
        <v>1577</v>
      </c>
      <c r="AW5439" s="3">
        <v>457</v>
      </c>
      <c r="AX5439" s="3">
        <v>556</v>
      </c>
      <c r="AY5439" s="3">
        <v>675</v>
      </c>
      <c r="AZ5439" s="3">
        <v>843</v>
      </c>
      <c r="BA5439" s="3">
        <v>1218</v>
      </c>
      <c r="BB5439" s="3">
        <v>1421</v>
      </c>
      <c r="BC5439" s="3">
        <v>1717</v>
      </c>
      <c r="BD5439" s="3">
        <v>2330</v>
      </c>
    </row>
    <row r="5440" spans="1:56" x14ac:dyDescent="0.3">
      <c r="A5440" s="3" t="s">
        <v>1567</v>
      </c>
      <c r="B5440" s="3" t="s">
        <v>78</v>
      </c>
      <c r="C5440" s="3" t="s">
        <v>1578</v>
      </c>
      <c r="AW5440" s="3">
        <v>2.63</v>
      </c>
      <c r="AX5440" s="3">
        <v>2.69</v>
      </c>
      <c r="AY5440" s="3">
        <v>2.74</v>
      </c>
      <c r="AZ5440" s="3">
        <v>2.88</v>
      </c>
      <c r="BA5440" s="3">
        <v>3.08</v>
      </c>
      <c r="BB5440" s="3">
        <v>3.03</v>
      </c>
      <c r="BC5440" s="3">
        <v>2.65</v>
      </c>
      <c r="BD5440" s="3">
        <v>2.69</v>
      </c>
    </row>
    <row r="5441" spans="1:56" x14ac:dyDescent="0.3">
      <c r="A5441" s="3" t="s">
        <v>1567</v>
      </c>
      <c r="B5441" s="3" t="s">
        <v>78</v>
      </c>
      <c r="C5441" s="3" t="s">
        <v>1579</v>
      </c>
      <c r="AW5441" s="3">
        <v>646</v>
      </c>
      <c r="AX5441" s="3">
        <v>799</v>
      </c>
      <c r="AY5441" s="3">
        <v>931</v>
      </c>
      <c r="AZ5441" s="3">
        <v>1067</v>
      </c>
      <c r="BA5441" s="3">
        <v>1593</v>
      </c>
      <c r="BB5441" s="3">
        <v>1879</v>
      </c>
      <c r="BC5441" s="3">
        <v>2316</v>
      </c>
      <c r="BD5441" s="3">
        <v>3139</v>
      </c>
    </row>
    <row r="5442" spans="1:56" x14ac:dyDescent="0.3">
      <c r="A5442" s="3" t="s">
        <v>1567</v>
      </c>
      <c r="B5442" s="3" t="s">
        <v>78</v>
      </c>
      <c r="C5442" s="3" t="s">
        <v>1580</v>
      </c>
      <c r="AW5442" s="3">
        <v>199</v>
      </c>
      <c r="AX5442" s="3">
        <v>250</v>
      </c>
      <c r="AY5442" s="3">
        <v>292</v>
      </c>
      <c r="AZ5442" s="3">
        <v>328</v>
      </c>
      <c r="BA5442" s="3">
        <v>458</v>
      </c>
      <c r="BB5442" s="3">
        <v>536</v>
      </c>
      <c r="BC5442" s="3">
        <v>745</v>
      </c>
      <c r="BD5442" s="3">
        <v>1001</v>
      </c>
    </row>
    <row r="5443" spans="1:56" x14ac:dyDescent="0.3">
      <c r="A5443" s="3" t="s">
        <v>1567</v>
      </c>
      <c r="B5443" s="3" t="s">
        <v>78</v>
      </c>
      <c r="C5443" s="3" t="s">
        <v>1581</v>
      </c>
      <c r="AW5443" s="3">
        <v>146</v>
      </c>
      <c r="AX5443" s="3">
        <v>207</v>
      </c>
      <c r="AY5443" s="3">
        <v>221</v>
      </c>
      <c r="AZ5443" s="3">
        <v>204</v>
      </c>
      <c r="BA5443" s="3">
        <v>356</v>
      </c>
      <c r="BB5443" s="3">
        <v>439</v>
      </c>
      <c r="BC5443" s="3">
        <v>579</v>
      </c>
      <c r="BD5443" s="3">
        <v>793</v>
      </c>
    </row>
    <row r="5444" spans="1:56" x14ac:dyDescent="0.3">
      <c r="A5444" s="3" t="s">
        <v>1567</v>
      </c>
      <c r="B5444" s="3" t="s">
        <v>78</v>
      </c>
      <c r="C5444" s="3" t="s">
        <v>1582</v>
      </c>
      <c r="AW5444" s="3">
        <v>3.04</v>
      </c>
      <c r="AX5444" s="3">
        <v>3.09</v>
      </c>
      <c r="AY5444" s="3">
        <v>3.07</v>
      </c>
      <c r="AZ5444" s="3">
        <v>3.46</v>
      </c>
      <c r="BA5444" s="3">
        <v>4.05</v>
      </c>
      <c r="BB5444" s="3">
        <v>4.57</v>
      </c>
      <c r="BC5444" s="3">
        <v>4.79</v>
      </c>
      <c r="BD5444" s="3">
        <v>4.87</v>
      </c>
    </row>
    <row r="5445" spans="1:56" x14ac:dyDescent="0.3">
      <c r="A5445" s="3" t="s">
        <v>1567</v>
      </c>
      <c r="B5445" s="3" t="s">
        <v>78</v>
      </c>
      <c r="C5445" s="3" t="s">
        <v>1583</v>
      </c>
      <c r="AW5445" s="3">
        <v>7</v>
      </c>
      <c r="AX5445" s="3">
        <v>9</v>
      </c>
      <c r="AY5445" s="3">
        <v>15</v>
      </c>
      <c r="AZ5445" s="3">
        <v>21</v>
      </c>
      <c r="BA5445" s="3">
        <v>29</v>
      </c>
      <c r="BB5445" s="3">
        <v>30</v>
      </c>
      <c r="BC5445" s="3">
        <v>29</v>
      </c>
      <c r="BD5445" s="3">
        <v>3</v>
      </c>
    </row>
    <row r="5446" spans="1:56" x14ac:dyDescent="0.3">
      <c r="A5446" s="3" t="s">
        <v>1567</v>
      </c>
      <c r="B5446" s="3" t="s">
        <v>78</v>
      </c>
      <c r="C5446" s="3" t="s">
        <v>1584</v>
      </c>
      <c r="AW5446" s="3">
        <v>60</v>
      </c>
      <c r="AX5446" s="3">
        <v>69</v>
      </c>
      <c r="AY5446" s="3">
        <v>64</v>
      </c>
      <c r="AZ5446" s="3">
        <v>74</v>
      </c>
      <c r="BA5446" s="3">
        <v>127</v>
      </c>
      <c r="BB5446" s="3">
        <v>126</v>
      </c>
      <c r="BC5446" s="3">
        <v>130</v>
      </c>
      <c r="BD5446" s="3">
        <v>140</v>
      </c>
    </row>
    <row r="5447" spans="1:56" x14ac:dyDescent="0.3">
      <c r="A5447" s="3" t="s">
        <v>1567</v>
      </c>
      <c r="B5447" s="3" t="s">
        <v>78</v>
      </c>
      <c r="C5447" s="3" t="s">
        <v>1585</v>
      </c>
      <c r="AW5447" s="3">
        <v>132</v>
      </c>
      <c r="AX5447" s="3">
        <v>172</v>
      </c>
      <c r="AY5447" s="3">
        <v>213</v>
      </c>
      <c r="AZ5447" s="3">
        <v>233</v>
      </c>
      <c r="BA5447" s="3">
        <v>302</v>
      </c>
      <c r="BB5447" s="3">
        <v>380</v>
      </c>
      <c r="BC5447" s="3">
        <v>586</v>
      </c>
      <c r="BD5447" s="3">
        <v>858</v>
      </c>
    </row>
    <row r="5448" spans="1:56" x14ac:dyDescent="0.3">
      <c r="A5448" s="3" t="s">
        <v>1567</v>
      </c>
      <c r="B5448" s="3" t="s">
        <v>78</v>
      </c>
      <c r="C5448" s="3" t="s">
        <v>1586</v>
      </c>
      <c r="AW5448" s="3">
        <v>32</v>
      </c>
      <c r="AX5448" s="3">
        <v>38</v>
      </c>
      <c r="AY5448" s="3">
        <v>35</v>
      </c>
      <c r="AZ5448" s="3">
        <v>33</v>
      </c>
      <c r="BA5448" s="3">
        <v>32</v>
      </c>
      <c r="BB5448" s="3">
        <v>28</v>
      </c>
      <c r="BC5448" s="3">
        <v>31</v>
      </c>
      <c r="BD5448" s="3">
        <v>28</v>
      </c>
    </row>
    <row r="5449" spans="1:56" x14ac:dyDescent="0.3">
      <c r="A5449" s="3" t="s">
        <v>1567</v>
      </c>
      <c r="B5449" s="3" t="s">
        <v>78</v>
      </c>
      <c r="C5449" s="3" t="s">
        <v>1587</v>
      </c>
      <c r="AW5449" s="3">
        <v>155</v>
      </c>
      <c r="AX5449" s="3">
        <v>200</v>
      </c>
      <c r="AY5449" s="3">
        <v>245</v>
      </c>
      <c r="AZ5449" s="3">
        <v>277</v>
      </c>
      <c r="BA5449" s="3">
        <v>360</v>
      </c>
      <c r="BB5449" s="3">
        <v>440</v>
      </c>
      <c r="BC5449" s="3">
        <v>644</v>
      </c>
      <c r="BD5449" s="3">
        <v>907</v>
      </c>
    </row>
    <row r="5450" spans="1:56" x14ac:dyDescent="0.3">
      <c r="A5450" s="3" t="s">
        <v>1567</v>
      </c>
      <c r="B5450" s="3" t="s">
        <v>78</v>
      </c>
      <c r="C5450" s="3" t="s">
        <v>1588</v>
      </c>
      <c r="AW5450" s="3">
        <v>12</v>
      </c>
      <c r="AX5450" s="3">
        <v>12</v>
      </c>
      <c r="AY5450" s="3">
        <v>12</v>
      </c>
      <c r="AZ5450" s="3">
        <v>18</v>
      </c>
      <c r="BA5450" s="3">
        <v>66</v>
      </c>
      <c r="BB5450" s="3">
        <v>68</v>
      </c>
      <c r="BC5450" s="3">
        <v>70</v>
      </c>
      <c r="BD5450" s="3">
        <v>66</v>
      </c>
    </row>
    <row r="5451" spans="1:56" x14ac:dyDescent="0.3">
      <c r="A5451" s="3" t="s">
        <v>1567</v>
      </c>
      <c r="B5451" s="3" t="s">
        <v>78</v>
      </c>
      <c r="C5451" s="3" t="s">
        <v>1418</v>
      </c>
      <c r="AP5451" s="3">
        <v>13771</v>
      </c>
      <c r="AQ5451" s="3">
        <v>13759</v>
      </c>
      <c r="AR5451" s="3">
        <v>13631</v>
      </c>
      <c r="AS5451" s="3">
        <v>13475</v>
      </c>
      <c r="AT5451" s="3">
        <v>13934</v>
      </c>
      <c r="AU5451" s="3">
        <v>13882</v>
      </c>
      <c r="AV5451" s="3">
        <v>14211</v>
      </c>
      <c r="AW5451" s="3">
        <v>13536</v>
      </c>
      <c r="AX5451" s="3">
        <v>13515</v>
      </c>
      <c r="AY5451" s="3">
        <v>12371</v>
      </c>
      <c r="AZ5451" s="3">
        <v>12438</v>
      </c>
      <c r="BA5451" s="3">
        <v>12242</v>
      </c>
      <c r="BB5451" s="3">
        <v>12327</v>
      </c>
      <c r="BC5451" s="3">
        <v>12303</v>
      </c>
      <c r="BD5451" s="3">
        <v>11501</v>
      </c>
    </row>
    <row r="5452" spans="1:56" x14ac:dyDescent="0.3">
      <c r="A5452" s="3" t="s">
        <v>1567</v>
      </c>
      <c r="B5452" s="3" t="s">
        <v>78</v>
      </c>
      <c r="C5452" s="3" t="s">
        <v>244</v>
      </c>
      <c r="D5452" s="3">
        <v>0</v>
      </c>
      <c r="E5452" s="3">
        <v>0</v>
      </c>
      <c r="F5452" s="3">
        <v>0</v>
      </c>
      <c r="G5452" s="3">
        <v>0</v>
      </c>
      <c r="H5452" s="3">
        <v>0</v>
      </c>
      <c r="I5452" s="3">
        <v>0</v>
      </c>
      <c r="J5452" s="3">
        <v>0</v>
      </c>
      <c r="K5452" s="3">
        <v>0</v>
      </c>
      <c r="L5452" s="3">
        <v>0</v>
      </c>
      <c r="M5452" s="3">
        <v>0</v>
      </c>
      <c r="N5452" s="3">
        <v>0</v>
      </c>
      <c r="O5452" s="3">
        <v>0</v>
      </c>
      <c r="P5452" s="3">
        <v>0</v>
      </c>
      <c r="Q5452" s="3">
        <v>0</v>
      </c>
      <c r="R5452" s="3">
        <v>0</v>
      </c>
      <c r="S5452" s="3">
        <v>0</v>
      </c>
      <c r="T5452" s="3">
        <v>0</v>
      </c>
      <c r="U5452" s="3">
        <v>0</v>
      </c>
      <c r="V5452" s="3">
        <v>0</v>
      </c>
      <c r="W5452" s="3">
        <v>0</v>
      </c>
      <c r="X5452" s="3">
        <v>0</v>
      </c>
      <c r="Y5452" s="3">
        <v>0</v>
      </c>
      <c r="Z5452" s="3">
        <v>0</v>
      </c>
      <c r="AA5452" s="3">
        <v>0</v>
      </c>
      <c r="AB5452" s="3">
        <v>0</v>
      </c>
      <c r="AC5452" s="3">
        <v>0</v>
      </c>
      <c r="AD5452" s="3">
        <v>0</v>
      </c>
      <c r="AE5452" s="3">
        <v>0</v>
      </c>
      <c r="AF5452" s="3">
        <v>0</v>
      </c>
      <c r="AG5452" s="3">
        <v>0</v>
      </c>
      <c r="AH5452" s="3">
        <v>0</v>
      </c>
      <c r="AI5452" s="3">
        <v>0</v>
      </c>
      <c r="AJ5452" s="3">
        <v>0</v>
      </c>
      <c r="AK5452" s="3">
        <v>0</v>
      </c>
      <c r="AL5452" s="3">
        <v>0</v>
      </c>
      <c r="AM5452" s="3">
        <v>0</v>
      </c>
      <c r="AN5452" s="3">
        <v>0</v>
      </c>
      <c r="AO5452" s="3">
        <v>0</v>
      </c>
      <c r="AP5452" s="3">
        <v>0</v>
      </c>
      <c r="AQ5452" s="3">
        <v>0</v>
      </c>
      <c r="AR5452" s="3">
        <v>0</v>
      </c>
      <c r="AS5452" s="3">
        <v>0</v>
      </c>
      <c r="AT5452" s="3">
        <v>0</v>
      </c>
      <c r="AU5452" s="3">
        <v>0</v>
      </c>
      <c r="AV5452" s="3">
        <v>0</v>
      </c>
      <c r="AW5452" s="3">
        <v>0</v>
      </c>
      <c r="AX5452" s="3">
        <v>0</v>
      </c>
      <c r="AY5452" s="3">
        <v>0</v>
      </c>
      <c r="AZ5452" s="3">
        <v>0</v>
      </c>
      <c r="BA5452" s="3">
        <v>0</v>
      </c>
      <c r="BB5452" s="3">
        <v>0</v>
      </c>
      <c r="BC5452" s="3">
        <v>0</v>
      </c>
      <c r="BD5452" s="3">
        <v>0</v>
      </c>
    </row>
    <row r="5453" spans="1:56" x14ac:dyDescent="0.3">
      <c r="A5453" s="3" t="s">
        <v>1567</v>
      </c>
      <c r="B5453" s="3" t="s">
        <v>78</v>
      </c>
      <c r="C5453" s="3" t="s">
        <v>246</v>
      </c>
      <c r="D5453" s="3">
        <v>0</v>
      </c>
      <c r="E5453" s="3">
        <v>0</v>
      </c>
      <c r="F5453" s="3">
        <v>0</v>
      </c>
      <c r="G5453" s="3">
        <v>0</v>
      </c>
      <c r="H5453" s="3">
        <v>0</v>
      </c>
      <c r="I5453" s="3">
        <v>0</v>
      </c>
      <c r="J5453" s="3">
        <v>0</v>
      </c>
      <c r="K5453" s="3">
        <v>0</v>
      </c>
      <c r="L5453" s="3">
        <v>0</v>
      </c>
      <c r="M5453" s="3">
        <v>0</v>
      </c>
      <c r="N5453" s="3">
        <v>0</v>
      </c>
      <c r="O5453" s="3">
        <v>0</v>
      </c>
      <c r="P5453" s="3">
        <v>0</v>
      </c>
      <c r="Q5453" s="3">
        <v>0</v>
      </c>
      <c r="R5453" s="3">
        <v>0</v>
      </c>
      <c r="S5453" s="3">
        <v>0</v>
      </c>
      <c r="T5453" s="3">
        <v>0</v>
      </c>
      <c r="U5453" s="3">
        <v>0</v>
      </c>
      <c r="V5453" s="3">
        <v>0</v>
      </c>
      <c r="W5453" s="3">
        <v>0</v>
      </c>
      <c r="X5453" s="3">
        <v>0</v>
      </c>
      <c r="Y5453" s="3">
        <v>0</v>
      </c>
      <c r="Z5453" s="3">
        <v>0</v>
      </c>
      <c r="AA5453" s="3">
        <v>0</v>
      </c>
      <c r="AB5453" s="3">
        <v>0</v>
      </c>
      <c r="AC5453" s="3">
        <v>0</v>
      </c>
      <c r="AD5453" s="3">
        <v>0</v>
      </c>
      <c r="AE5453" s="3">
        <v>0</v>
      </c>
      <c r="AF5453" s="3">
        <v>0</v>
      </c>
      <c r="AG5453" s="3">
        <v>0</v>
      </c>
      <c r="AH5453" s="3">
        <v>0</v>
      </c>
      <c r="AI5453" s="3">
        <v>0</v>
      </c>
      <c r="AJ5453" s="3">
        <v>0</v>
      </c>
      <c r="AK5453" s="3">
        <v>0</v>
      </c>
      <c r="AL5453" s="3">
        <v>0</v>
      </c>
      <c r="AM5453" s="3">
        <v>0</v>
      </c>
      <c r="AN5453" s="3">
        <v>0</v>
      </c>
      <c r="AO5453" s="3">
        <v>0</v>
      </c>
      <c r="AP5453" s="3">
        <v>0</v>
      </c>
      <c r="AQ5453" s="3">
        <v>0</v>
      </c>
      <c r="AR5453" s="3">
        <v>0</v>
      </c>
      <c r="AS5453" s="3">
        <v>0</v>
      </c>
      <c r="AT5453" s="3">
        <v>0</v>
      </c>
      <c r="AU5453" s="3">
        <v>0</v>
      </c>
      <c r="AV5453" s="3">
        <v>0</v>
      </c>
      <c r="AW5453" s="3">
        <v>0</v>
      </c>
      <c r="AX5453" s="3">
        <v>0</v>
      </c>
      <c r="AY5453" s="3">
        <v>0</v>
      </c>
      <c r="AZ5453" s="3">
        <v>0</v>
      </c>
      <c r="BA5453" s="3">
        <v>0</v>
      </c>
      <c r="BB5453" s="3">
        <v>0</v>
      </c>
      <c r="BC5453" s="3">
        <v>0</v>
      </c>
      <c r="BD5453" s="3">
        <v>0</v>
      </c>
    </row>
    <row r="5454" spans="1:56" x14ac:dyDescent="0.3">
      <c r="A5454" s="3" t="s">
        <v>1567</v>
      </c>
      <c r="B5454" s="3" t="s">
        <v>78</v>
      </c>
      <c r="C5454" s="3" t="s">
        <v>248</v>
      </c>
      <c r="D5454" s="3">
        <v>0.43</v>
      </c>
      <c r="E5454" s="3">
        <v>0.46</v>
      </c>
      <c r="F5454" s="3">
        <v>0.48</v>
      </c>
      <c r="G5454" s="3">
        <v>0.53</v>
      </c>
      <c r="H5454" s="3">
        <v>1.1499999999999999</v>
      </c>
      <c r="I5454" s="3">
        <v>1.31</v>
      </c>
      <c r="J5454" s="3">
        <v>1.38</v>
      </c>
      <c r="K5454" s="3">
        <v>1.66</v>
      </c>
      <c r="L5454" s="3">
        <v>1.19</v>
      </c>
      <c r="M5454" s="3">
        <v>2.88</v>
      </c>
      <c r="N5454" s="3">
        <v>4.04</v>
      </c>
      <c r="O5454" s="3">
        <v>4.46</v>
      </c>
      <c r="P5454" s="3">
        <v>2.72</v>
      </c>
      <c r="Q5454" s="3">
        <v>3.67</v>
      </c>
      <c r="R5454" s="3">
        <v>3.62</v>
      </c>
      <c r="S5454" s="3">
        <v>3.39</v>
      </c>
      <c r="T5454" s="3">
        <v>0</v>
      </c>
      <c r="U5454" s="3">
        <v>0</v>
      </c>
      <c r="V5454" s="3">
        <v>0</v>
      </c>
      <c r="W5454" s="3">
        <v>0</v>
      </c>
      <c r="X5454" s="3">
        <v>0</v>
      </c>
      <c r="Y5454" s="3">
        <v>0</v>
      </c>
      <c r="Z5454" s="3">
        <v>0</v>
      </c>
      <c r="AA5454" s="3">
        <v>0</v>
      </c>
      <c r="AB5454" s="3">
        <v>0</v>
      </c>
      <c r="AC5454" s="3">
        <v>0</v>
      </c>
      <c r="AD5454" s="3">
        <v>0</v>
      </c>
      <c r="AE5454" s="3">
        <v>0</v>
      </c>
      <c r="AF5454" s="3">
        <v>0</v>
      </c>
      <c r="AG5454" s="3">
        <v>0</v>
      </c>
      <c r="AH5454" s="3">
        <v>0</v>
      </c>
      <c r="AI5454" s="3">
        <v>0</v>
      </c>
      <c r="AJ5454" s="3">
        <v>0</v>
      </c>
      <c r="AK5454" s="3">
        <v>0</v>
      </c>
      <c r="AL5454" s="3">
        <v>0</v>
      </c>
      <c r="AM5454" s="3">
        <v>0</v>
      </c>
      <c r="AN5454" s="3">
        <v>0</v>
      </c>
      <c r="AO5454" s="3">
        <v>0</v>
      </c>
      <c r="AP5454" s="3">
        <v>0</v>
      </c>
      <c r="AQ5454" s="3">
        <v>0</v>
      </c>
      <c r="AR5454" s="3">
        <v>0</v>
      </c>
      <c r="AS5454" s="3">
        <v>0</v>
      </c>
      <c r="AT5454" s="3">
        <v>0</v>
      </c>
      <c r="AU5454" s="3">
        <v>0</v>
      </c>
      <c r="AV5454" s="3">
        <v>0</v>
      </c>
      <c r="AW5454" s="3">
        <v>0</v>
      </c>
      <c r="AX5454" s="3">
        <v>0</v>
      </c>
      <c r="AY5454" s="3">
        <v>0</v>
      </c>
      <c r="AZ5454" s="3">
        <v>0</v>
      </c>
      <c r="BA5454" s="3">
        <v>0</v>
      </c>
      <c r="BB5454" s="3">
        <v>0</v>
      </c>
      <c r="BC5454" s="3">
        <v>0</v>
      </c>
      <c r="BD5454" s="3">
        <v>0</v>
      </c>
    </row>
    <row r="5455" spans="1:56" x14ac:dyDescent="0.3">
      <c r="A5455" s="3" t="s">
        <v>1567</v>
      </c>
      <c r="B5455" s="3" t="s">
        <v>78</v>
      </c>
      <c r="C5455" s="3" t="s">
        <v>448</v>
      </c>
      <c r="AE5455" s="3">
        <v>307817.09999999998</v>
      </c>
      <c r="AF5455" s="3">
        <v>319861.3</v>
      </c>
      <c r="AG5455" s="3">
        <v>336064.9</v>
      </c>
      <c r="AH5455" s="3">
        <v>361005.4</v>
      </c>
      <c r="AI5455" s="3">
        <v>373698</v>
      </c>
      <c r="AJ5455" s="3">
        <v>386132.5</v>
      </c>
      <c r="AK5455" s="3">
        <v>400984.7</v>
      </c>
      <c r="AL5455" s="3">
        <v>414848.6</v>
      </c>
      <c r="AM5455" s="3">
        <v>435736.7</v>
      </c>
      <c r="AN5455" s="3">
        <v>457593.1</v>
      </c>
      <c r="AO5455" s="3">
        <v>474867.9</v>
      </c>
      <c r="AP5455" s="3">
        <v>496227.2</v>
      </c>
      <c r="AQ5455" s="3">
        <v>482458.9</v>
      </c>
      <c r="AR5455" s="3">
        <v>492762.4</v>
      </c>
      <c r="AS5455" s="3">
        <v>495965.8</v>
      </c>
      <c r="AT5455" s="3">
        <v>517195.9</v>
      </c>
      <c r="AU5455" s="3">
        <v>534177.80000000005</v>
      </c>
      <c r="AV5455" s="3">
        <v>542842.80000000005</v>
      </c>
      <c r="AW5455" s="3">
        <v>563233.80000000005</v>
      </c>
      <c r="AX5455" s="3">
        <v>575501</v>
      </c>
      <c r="AY5455" s="3">
        <v>587421</v>
      </c>
      <c r="AZ5455" s="3">
        <v>614106.5</v>
      </c>
      <c r="BA5455" s="3">
        <v>637630.4</v>
      </c>
      <c r="BB5455" s="3">
        <v>620085.9</v>
      </c>
      <c r="BC5455" s="3">
        <v>682945.9</v>
      </c>
      <c r="BD5455" s="3">
        <v>745422.2</v>
      </c>
    </row>
    <row r="5456" spans="1:56" x14ac:dyDescent="0.3">
      <c r="A5456" s="3" t="s">
        <v>1567</v>
      </c>
      <c r="B5456" s="3" t="s">
        <v>78</v>
      </c>
      <c r="C5456" s="3" t="s">
        <v>633</v>
      </c>
      <c r="AE5456" s="3">
        <v>426003</v>
      </c>
      <c r="AF5456" s="3">
        <v>433564</v>
      </c>
      <c r="AG5456" s="3">
        <v>447872</v>
      </c>
      <c r="AH5456" s="3">
        <v>471427</v>
      </c>
      <c r="AI5456" s="3">
        <v>476617</v>
      </c>
      <c r="AJ5456" s="3">
        <v>484657</v>
      </c>
      <c r="AK5456" s="3">
        <v>494704</v>
      </c>
      <c r="AL5456" s="3">
        <v>498245</v>
      </c>
      <c r="AM5456" s="3">
        <v>507895</v>
      </c>
      <c r="AN5456" s="3">
        <v>516681</v>
      </c>
      <c r="AO5456" s="3">
        <v>520898</v>
      </c>
      <c r="AP5456" s="3">
        <v>534501</v>
      </c>
      <c r="AQ5456" s="3">
        <v>506851</v>
      </c>
      <c r="AR5456" s="3">
        <v>513918</v>
      </c>
      <c r="AS5456" s="3">
        <v>507604</v>
      </c>
      <c r="AT5456" s="3">
        <v>517196</v>
      </c>
      <c r="AU5456" s="3">
        <v>523726</v>
      </c>
      <c r="AV5456" s="3">
        <v>522166</v>
      </c>
      <c r="AW5456" s="3">
        <v>529954</v>
      </c>
      <c r="AX5456" s="3">
        <v>535055</v>
      </c>
      <c r="AY5456" s="3">
        <v>537579</v>
      </c>
      <c r="AZ5456" s="3">
        <v>550060</v>
      </c>
      <c r="BA5456" s="3">
        <v>559649</v>
      </c>
      <c r="BB5456" s="3">
        <v>535324</v>
      </c>
      <c r="BC5456" s="3">
        <v>566893</v>
      </c>
      <c r="BD5456" s="3">
        <v>581704</v>
      </c>
    </row>
    <row r="5457" spans="1:56" x14ac:dyDescent="0.3">
      <c r="A5457" s="3" t="s">
        <v>1567</v>
      </c>
      <c r="B5457" s="3" t="s">
        <v>78</v>
      </c>
      <c r="C5457" s="3" t="s">
        <v>1544</v>
      </c>
      <c r="AP5457" s="3">
        <v>0</v>
      </c>
      <c r="AQ5457" s="3">
        <v>0</v>
      </c>
      <c r="AR5457" s="3">
        <v>0</v>
      </c>
      <c r="AS5457" s="3">
        <v>0</v>
      </c>
      <c r="AT5457" s="3">
        <v>0</v>
      </c>
      <c r="AU5457" s="3">
        <v>0</v>
      </c>
      <c r="AV5457" s="3">
        <v>0</v>
      </c>
      <c r="AW5457" s="3">
        <v>0</v>
      </c>
      <c r="AX5457" s="3">
        <v>0</v>
      </c>
      <c r="AY5457" s="3">
        <v>0</v>
      </c>
      <c r="AZ5457" s="3">
        <v>0</v>
      </c>
      <c r="BA5457" s="3">
        <v>0</v>
      </c>
      <c r="BB5457" s="3">
        <v>0</v>
      </c>
      <c r="BC5457" s="3">
        <v>0</v>
      </c>
      <c r="BD5457" s="3">
        <v>0</v>
      </c>
    </row>
    <row r="5458" spans="1:56" x14ac:dyDescent="0.3">
      <c r="A5458" s="3" t="s">
        <v>1567</v>
      </c>
      <c r="B5458" s="3" t="s">
        <v>78</v>
      </c>
      <c r="C5458" s="3" t="s">
        <v>1394</v>
      </c>
      <c r="AP5458" s="3">
        <v>0</v>
      </c>
      <c r="AQ5458" s="3">
        <v>0</v>
      </c>
      <c r="AR5458" s="3">
        <v>0</v>
      </c>
      <c r="AS5458" s="3">
        <v>0</v>
      </c>
      <c r="AT5458" s="3">
        <v>0</v>
      </c>
      <c r="AU5458" s="3">
        <v>0</v>
      </c>
      <c r="AV5458" s="3">
        <v>0</v>
      </c>
      <c r="AW5458" s="3">
        <v>0</v>
      </c>
      <c r="AX5458" s="3">
        <v>0</v>
      </c>
      <c r="AY5458" s="3">
        <v>0</v>
      </c>
      <c r="AZ5458" s="3">
        <v>0</v>
      </c>
      <c r="BA5458" s="3">
        <v>0</v>
      </c>
      <c r="BB5458" s="3">
        <v>0</v>
      </c>
      <c r="BC5458" s="3">
        <v>0</v>
      </c>
      <c r="BD5458" s="3">
        <v>0</v>
      </c>
    </row>
    <row r="5459" spans="1:56" x14ac:dyDescent="0.3">
      <c r="A5459" s="3" t="s">
        <v>1567</v>
      </c>
      <c r="B5459" s="3" t="s">
        <v>78</v>
      </c>
      <c r="C5459" s="3" t="s">
        <v>712</v>
      </c>
      <c r="D5459" s="3">
        <v>1.41</v>
      </c>
      <c r="E5459" s="3">
        <v>1.41</v>
      </c>
      <c r="F5459" s="3">
        <v>1.37</v>
      </c>
      <c r="G5459" s="3">
        <v>1.45</v>
      </c>
      <c r="H5459" s="3">
        <v>3.04</v>
      </c>
      <c r="I5459" s="3">
        <v>3.27</v>
      </c>
      <c r="J5459" s="3">
        <v>3.52</v>
      </c>
      <c r="K5459" s="3">
        <v>3.27</v>
      </c>
      <c r="L5459" s="3">
        <v>3.69</v>
      </c>
      <c r="M5459" s="3">
        <v>3.83</v>
      </c>
      <c r="N5459" s="3">
        <v>4.93</v>
      </c>
      <c r="O5459" s="3">
        <v>5.58</v>
      </c>
      <c r="P5459" s="3">
        <v>6.8</v>
      </c>
      <c r="Q5459" s="3">
        <v>7.25</v>
      </c>
      <c r="R5459" s="3">
        <v>6.7</v>
      </c>
      <c r="S5459" s="3">
        <v>12.13</v>
      </c>
      <c r="T5459" s="3">
        <v>11.6</v>
      </c>
      <c r="U5459" s="3">
        <v>11.26</v>
      </c>
      <c r="V5459" s="3">
        <v>11.16</v>
      </c>
      <c r="W5459" s="3">
        <v>10.15</v>
      </c>
      <c r="X5459" s="3">
        <v>10.63</v>
      </c>
      <c r="Y5459" s="3">
        <v>10.71</v>
      </c>
      <c r="Z5459" s="3">
        <v>11.68</v>
      </c>
      <c r="AA5459" s="3">
        <v>12.5</v>
      </c>
      <c r="AB5459" s="3">
        <v>10.63</v>
      </c>
      <c r="AC5459" s="3">
        <v>10.28</v>
      </c>
      <c r="AD5459" s="3">
        <v>10.66</v>
      </c>
      <c r="AE5459" s="3">
        <v>10.52</v>
      </c>
      <c r="AF5459" s="3">
        <v>9.58</v>
      </c>
      <c r="AG5459" s="3">
        <v>11.1</v>
      </c>
      <c r="AH5459" s="3">
        <v>14.26</v>
      </c>
      <c r="AI5459" s="3">
        <v>14.46</v>
      </c>
      <c r="AJ5459" s="3">
        <v>12.84</v>
      </c>
      <c r="AK5459" s="3">
        <v>14.38</v>
      </c>
      <c r="AL5459" s="3">
        <v>16.05</v>
      </c>
      <c r="AM5459" s="3">
        <v>17.62</v>
      </c>
      <c r="AN5459" s="3">
        <v>19.809999999999999</v>
      </c>
      <c r="AO5459" s="3">
        <v>21.91</v>
      </c>
      <c r="AP5459" s="3">
        <v>25.64</v>
      </c>
      <c r="AQ5459" s="3">
        <v>20.170000000000002</v>
      </c>
      <c r="AR5459" s="3">
        <v>24.01</v>
      </c>
      <c r="AS5459" s="3">
        <v>27.27</v>
      </c>
      <c r="AT5459" s="3">
        <v>21.68</v>
      </c>
      <c r="AU5459" s="3">
        <v>21.35</v>
      </c>
      <c r="AV5459" s="3">
        <v>22.57</v>
      </c>
      <c r="AW5459" s="3">
        <v>13.7</v>
      </c>
      <c r="AX5459" s="3">
        <v>13.28</v>
      </c>
      <c r="AY5459" s="3">
        <v>19.29</v>
      </c>
      <c r="AZ5459" s="3">
        <v>20.76</v>
      </c>
      <c r="BA5459" s="3">
        <v>17.41</v>
      </c>
      <c r="BB5459" s="3">
        <v>16.600000000000001</v>
      </c>
      <c r="BC5459" s="3">
        <v>24.42</v>
      </c>
      <c r="BD5459" s="3">
        <v>24.25</v>
      </c>
    </row>
    <row r="5460" spans="1:56" x14ac:dyDescent="0.3">
      <c r="A5460" s="3" t="s">
        <v>1567</v>
      </c>
      <c r="B5460" s="3" t="s">
        <v>78</v>
      </c>
      <c r="C5460" s="3" t="s">
        <v>716</v>
      </c>
      <c r="D5460" s="3">
        <v>1.41</v>
      </c>
      <c r="E5460" s="3">
        <v>1.41</v>
      </c>
      <c r="F5460" s="3">
        <v>1.37</v>
      </c>
      <c r="G5460" s="3">
        <v>1.45</v>
      </c>
      <c r="H5460" s="3">
        <v>3.04</v>
      </c>
      <c r="I5460" s="3">
        <v>3.27</v>
      </c>
      <c r="J5460" s="3">
        <v>3.52</v>
      </c>
      <c r="K5460" s="3">
        <v>3.27</v>
      </c>
      <c r="L5460" s="3">
        <v>3.69</v>
      </c>
      <c r="M5460" s="3">
        <v>3.83</v>
      </c>
      <c r="N5460" s="3">
        <v>4.93</v>
      </c>
      <c r="O5460" s="3">
        <v>5.58</v>
      </c>
      <c r="P5460" s="3">
        <v>6.8</v>
      </c>
      <c r="Q5460" s="3">
        <v>7.25</v>
      </c>
      <c r="R5460" s="3">
        <v>6.7</v>
      </c>
      <c r="S5460" s="3">
        <v>11.93</v>
      </c>
      <c r="T5460" s="3">
        <v>11.37</v>
      </c>
      <c r="U5460" s="3">
        <v>11.01</v>
      </c>
      <c r="V5460" s="3">
        <v>10.83</v>
      </c>
      <c r="W5460" s="3">
        <v>9.69</v>
      </c>
      <c r="X5460" s="3">
        <v>10.19</v>
      </c>
      <c r="Y5460" s="3">
        <v>9.2100000000000009</v>
      </c>
      <c r="Z5460" s="3">
        <v>10.199999999999999</v>
      </c>
      <c r="AA5460" s="3">
        <v>10.9</v>
      </c>
      <c r="AB5460" s="3">
        <v>10.49</v>
      </c>
      <c r="AC5460" s="3">
        <v>10.210000000000001</v>
      </c>
      <c r="AD5460" s="3">
        <v>11.37</v>
      </c>
      <c r="AE5460" s="3">
        <v>10.93</v>
      </c>
      <c r="AF5460" s="3">
        <v>9.69</v>
      </c>
      <c r="AG5460" s="3">
        <v>9.8800000000000008</v>
      </c>
      <c r="AH5460" s="3">
        <v>12.65</v>
      </c>
      <c r="AI5460" s="3">
        <v>13.4</v>
      </c>
      <c r="AJ5460" s="3">
        <v>12.03</v>
      </c>
      <c r="AK5460" s="3">
        <v>14.18</v>
      </c>
      <c r="AL5460" s="3">
        <v>15.86</v>
      </c>
      <c r="AM5460" s="3">
        <v>17.829999999999998</v>
      </c>
      <c r="AN5460" s="3">
        <v>19.86</v>
      </c>
      <c r="AO5460" s="3">
        <v>21.76</v>
      </c>
      <c r="AP5460" s="3">
        <v>26.25</v>
      </c>
      <c r="AQ5460" s="3">
        <v>21.19</v>
      </c>
      <c r="AR5460" s="3">
        <v>24.27</v>
      </c>
      <c r="AS5460" s="3">
        <v>27.67</v>
      </c>
      <c r="AT5460" s="3">
        <v>21.95</v>
      </c>
      <c r="AU5460" s="3">
        <v>21.62</v>
      </c>
      <c r="AV5460" s="3">
        <v>22.86</v>
      </c>
      <c r="AW5460" s="3">
        <v>13.78</v>
      </c>
      <c r="AX5460" s="3">
        <v>12.96</v>
      </c>
      <c r="AY5460" s="3">
        <v>16.940000000000001</v>
      </c>
      <c r="AZ5460" s="3">
        <v>18.38</v>
      </c>
      <c r="BA5460" s="3">
        <v>14.65</v>
      </c>
      <c r="BB5460" s="3">
        <v>13.86</v>
      </c>
      <c r="BC5460" s="3">
        <v>21.23</v>
      </c>
      <c r="BD5460" s="3">
        <v>22.53</v>
      </c>
    </row>
    <row r="5461" spans="1:56" x14ac:dyDescent="0.3">
      <c r="A5461" s="3" t="s">
        <v>1567</v>
      </c>
      <c r="B5461" s="3" t="s">
        <v>78</v>
      </c>
      <c r="C5461" s="3" t="s">
        <v>720</v>
      </c>
      <c r="D5461" s="3">
        <v>1.48</v>
      </c>
      <c r="E5461" s="3">
        <v>1.49</v>
      </c>
      <c r="F5461" s="3">
        <v>1.46</v>
      </c>
      <c r="G5461" s="3">
        <v>1.55</v>
      </c>
      <c r="H5461" s="3">
        <v>3.28</v>
      </c>
      <c r="I5461" s="3">
        <v>3.55</v>
      </c>
      <c r="J5461" s="3">
        <v>3.84</v>
      </c>
      <c r="K5461" s="3">
        <v>3.63</v>
      </c>
      <c r="L5461" s="3">
        <v>4.1100000000000003</v>
      </c>
      <c r="M5461" s="3">
        <v>4.16</v>
      </c>
      <c r="N5461" s="3">
        <v>5.37</v>
      </c>
      <c r="O5461" s="3">
        <v>6.16</v>
      </c>
      <c r="P5461" s="3">
        <v>7.59</v>
      </c>
      <c r="Q5461" s="3">
        <v>8.15</v>
      </c>
      <c r="R5461" s="3">
        <v>7.53</v>
      </c>
      <c r="S5461" s="3">
        <v>13.39</v>
      </c>
      <c r="T5461" s="3">
        <v>12.55</v>
      </c>
      <c r="U5461" s="3">
        <v>12.04</v>
      </c>
      <c r="V5461" s="3">
        <v>11.88</v>
      </c>
      <c r="W5461" s="3">
        <v>10.5</v>
      </c>
      <c r="X5461" s="3">
        <v>11.35</v>
      </c>
      <c r="Y5461" s="3">
        <v>10.3</v>
      </c>
      <c r="Z5461" s="3">
        <v>11.33</v>
      </c>
      <c r="AA5461" s="3">
        <v>12.22</v>
      </c>
      <c r="AB5461" s="3">
        <v>9.1999999999999993</v>
      </c>
      <c r="AC5461" s="3">
        <v>9.15</v>
      </c>
      <c r="AD5461" s="3">
        <v>9.74</v>
      </c>
      <c r="AE5461" s="3">
        <v>10.73</v>
      </c>
      <c r="AF5461" s="3">
        <v>9.98</v>
      </c>
      <c r="AG5461" s="3">
        <v>10.210000000000001</v>
      </c>
      <c r="AH5461" s="3">
        <v>13.36</v>
      </c>
      <c r="AI5461" s="3">
        <v>13.72</v>
      </c>
      <c r="AJ5461" s="3">
        <v>12.97</v>
      </c>
      <c r="AK5461" s="3">
        <v>15.89</v>
      </c>
      <c r="AL5461" s="3">
        <v>18.010000000000002</v>
      </c>
      <c r="AM5461" s="3">
        <v>19.670000000000002</v>
      </c>
      <c r="AN5461" s="3">
        <v>21.98</v>
      </c>
      <c r="AO5461" s="3">
        <v>25.82</v>
      </c>
      <c r="AP5461" s="3">
        <v>31.03</v>
      </c>
      <c r="AQ5461" s="3">
        <v>25.63</v>
      </c>
      <c r="AR5461" s="3">
        <v>30.08</v>
      </c>
      <c r="AS5461" s="3">
        <v>38.15</v>
      </c>
      <c r="AT5461" s="3">
        <v>30.24</v>
      </c>
      <c r="AU5461" s="3">
        <v>33.340000000000003</v>
      </c>
      <c r="AV5461" s="3">
        <v>34.69</v>
      </c>
      <c r="AW5461" s="3">
        <v>19</v>
      </c>
      <c r="AX5461" s="3">
        <v>17.09</v>
      </c>
      <c r="AY5461" s="3">
        <v>22.59</v>
      </c>
      <c r="AZ5461" s="3">
        <v>26.79</v>
      </c>
      <c r="BA5461" s="3">
        <v>18.399999999999999</v>
      </c>
      <c r="BB5461" s="3">
        <v>16.72</v>
      </c>
      <c r="BC5461" s="3">
        <v>35.299999999999997</v>
      </c>
      <c r="BD5461" s="3">
        <v>25.22</v>
      </c>
    </row>
    <row r="5462" spans="1:56" x14ac:dyDescent="0.3">
      <c r="A5462" s="3" t="s">
        <v>1567</v>
      </c>
      <c r="B5462" s="3" t="s">
        <v>78</v>
      </c>
      <c r="C5462" s="3" t="s">
        <v>726</v>
      </c>
      <c r="D5462" s="3">
        <v>2.95</v>
      </c>
      <c r="E5462" s="3">
        <v>2.91</v>
      </c>
      <c r="F5462" s="3">
        <v>3.01</v>
      </c>
      <c r="G5462" s="3">
        <v>4.6900000000000004</v>
      </c>
      <c r="H5462" s="3">
        <v>5.33</v>
      </c>
      <c r="I5462" s="3">
        <v>4.9400000000000004</v>
      </c>
      <c r="J5462" s="3">
        <v>4.4800000000000004</v>
      </c>
      <c r="K5462" s="3">
        <v>5.87</v>
      </c>
      <c r="L5462" s="3">
        <v>6.81</v>
      </c>
      <c r="M5462" s="3">
        <v>7.59</v>
      </c>
      <c r="N5462" s="3">
        <v>9.83</v>
      </c>
      <c r="O5462" s="3">
        <v>11.47</v>
      </c>
      <c r="P5462" s="3">
        <v>11.47</v>
      </c>
      <c r="Q5462" s="3">
        <v>11.74</v>
      </c>
      <c r="R5462" s="3">
        <v>10.5</v>
      </c>
      <c r="S5462" s="3">
        <v>10.95</v>
      </c>
      <c r="T5462" s="3">
        <v>12.42</v>
      </c>
      <c r="U5462" s="3">
        <v>11.74</v>
      </c>
      <c r="V5462" s="3">
        <v>10.210000000000001</v>
      </c>
      <c r="W5462" s="3">
        <v>8.9600000000000009</v>
      </c>
      <c r="X5462" s="3">
        <v>14.08</v>
      </c>
      <c r="Y5462" s="3">
        <v>15.07</v>
      </c>
      <c r="Z5462" s="3">
        <v>13.82</v>
      </c>
      <c r="AA5462" s="3">
        <v>11.77</v>
      </c>
      <c r="AB5462" s="3">
        <v>13.85</v>
      </c>
      <c r="AC5462" s="3">
        <v>13.86</v>
      </c>
      <c r="AD5462" s="3">
        <v>15.03</v>
      </c>
      <c r="AE5462" s="3">
        <v>15.14</v>
      </c>
      <c r="AF5462" s="3">
        <v>13.97</v>
      </c>
      <c r="AG5462" s="3">
        <v>14.5</v>
      </c>
      <c r="AH5462" s="3">
        <v>18.170000000000002</v>
      </c>
      <c r="AI5462" s="3">
        <v>19.29</v>
      </c>
      <c r="AJ5462" s="3">
        <v>17.100000000000001</v>
      </c>
      <c r="AK5462" s="3">
        <v>20.11</v>
      </c>
      <c r="AL5462" s="3">
        <v>21.8</v>
      </c>
      <c r="AM5462" s="3">
        <v>24.26</v>
      </c>
      <c r="AN5462" s="3">
        <v>27.75</v>
      </c>
      <c r="AO5462" s="3">
        <v>30.33</v>
      </c>
      <c r="AP5462" s="3">
        <v>35.85</v>
      </c>
      <c r="AQ5462" s="3">
        <v>32.29</v>
      </c>
      <c r="AR5462" s="3">
        <v>34.25</v>
      </c>
      <c r="AS5462" s="3">
        <v>39.17</v>
      </c>
      <c r="AT5462" s="3">
        <v>37.130000000000003</v>
      </c>
      <c r="AU5462" s="3">
        <v>36.08</v>
      </c>
      <c r="AV5462" s="3">
        <v>39.49</v>
      </c>
      <c r="AW5462" s="3">
        <v>34.18</v>
      </c>
      <c r="AX5462" s="3">
        <v>33.94</v>
      </c>
      <c r="AY5462" s="3">
        <v>37.04</v>
      </c>
      <c r="AZ5462" s="3">
        <v>38.880000000000003</v>
      </c>
      <c r="BA5462" s="3">
        <v>34.200000000000003</v>
      </c>
      <c r="BB5462" s="3">
        <v>30.08</v>
      </c>
      <c r="BC5462" s="3">
        <v>35.21</v>
      </c>
      <c r="BD5462" s="3">
        <v>36.39</v>
      </c>
    </row>
    <row r="5463" spans="1:56" x14ac:dyDescent="0.3">
      <c r="A5463" s="3" t="s">
        <v>1567</v>
      </c>
      <c r="B5463" s="3" t="s">
        <v>78</v>
      </c>
      <c r="C5463" s="3" t="s">
        <v>731</v>
      </c>
      <c r="D5463" s="3">
        <v>1.65</v>
      </c>
      <c r="E5463" s="3">
        <v>1.65</v>
      </c>
      <c r="F5463" s="3">
        <v>1.63</v>
      </c>
      <c r="G5463" s="3">
        <v>1.87</v>
      </c>
      <c r="H5463" s="3">
        <v>3.5</v>
      </c>
      <c r="I5463" s="3">
        <v>3.71</v>
      </c>
      <c r="J5463" s="3">
        <v>3.92</v>
      </c>
      <c r="K5463" s="3">
        <v>3.95</v>
      </c>
      <c r="L5463" s="3">
        <v>4.49</v>
      </c>
      <c r="M5463" s="3">
        <v>4.54</v>
      </c>
      <c r="N5463" s="3">
        <v>5.87</v>
      </c>
      <c r="O5463" s="3">
        <v>6.91</v>
      </c>
      <c r="P5463" s="3">
        <v>8.0500000000000007</v>
      </c>
      <c r="Q5463" s="3">
        <v>8.65</v>
      </c>
      <c r="R5463" s="3">
        <v>7.8</v>
      </c>
      <c r="S5463" s="3">
        <v>13</v>
      </c>
      <c r="T5463" s="3">
        <v>12.45</v>
      </c>
      <c r="U5463" s="3">
        <v>11.94</v>
      </c>
      <c r="V5463" s="3">
        <v>11.51</v>
      </c>
      <c r="W5463" s="3">
        <v>10.130000000000001</v>
      </c>
      <c r="X5463" s="3">
        <v>11.84</v>
      </c>
      <c r="Y5463" s="3">
        <v>11.11</v>
      </c>
      <c r="Z5463" s="3">
        <v>11.75</v>
      </c>
      <c r="AA5463" s="3">
        <v>11.91</v>
      </c>
      <c r="AB5463" s="3">
        <v>10.93</v>
      </c>
      <c r="AC5463" s="3">
        <v>11.03</v>
      </c>
      <c r="AD5463" s="3">
        <v>12.2</v>
      </c>
      <c r="AE5463" s="3">
        <v>12.12</v>
      </c>
      <c r="AF5463" s="3">
        <v>11.72</v>
      </c>
      <c r="AG5463" s="3">
        <v>11.22</v>
      </c>
      <c r="AH5463" s="3">
        <v>14.67</v>
      </c>
      <c r="AI5463" s="3">
        <v>15.13</v>
      </c>
      <c r="AJ5463" s="3">
        <v>13.76</v>
      </c>
      <c r="AK5463" s="3">
        <v>17.760000000000002</v>
      </c>
      <c r="AL5463" s="3">
        <v>19.440000000000001</v>
      </c>
      <c r="AM5463" s="3">
        <v>21.82</v>
      </c>
      <c r="AN5463" s="3">
        <v>24.68</v>
      </c>
      <c r="AO5463" s="3">
        <v>27.54</v>
      </c>
      <c r="AP5463" s="3">
        <v>33.14</v>
      </c>
      <c r="AQ5463" s="3">
        <v>29.42</v>
      </c>
      <c r="AR5463" s="3">
        <v>30.55</v>
      </c>
      <c r="AS5463" s="3">
        <v>37.71</v>
      </c>
      <c r="AT5463" s="3">
        <v>30.93</v>
      </c>
      <c r="AU5463" s="3">
        <v>33.020000000000003</v>
      </c>
      <c r="AV5463" s="3">
        <v>34.950000000000003</v>
      </c>
      <c r="AW5463" s="3">
        <v>21.49</v>
      </c>
      <c r="AX5463" s="3">
        <v>19.7</v>
      </c>
      <c r="AY5463" s="3">
        <v>25.01</v>
      </c>
      <c r="AZ5463" s="3">
        <v>28.8</v>
      </c>
      <c r="BA5463" s="3">
        <v>21.43</v>
      </c>
      <c r="BB5463" s="3">
        <v>18.72</v>
      </c>
      <c r="BC5463" s="3">
        <v>34.25</v>
      </c>
      <c r="BD5463" s="3">
        <v>26.77</v>
      </c>
    </row>
    <row r="5464" spans="1:56" x14ac:dyDescent="0.3">
      <c r="A5464" s="3" t="s">
        <v>1567</v>
      </c>
      <c r="B5464" s="3" t="s">
        <v>78</v>
      </c>
      <c r="C5464" s="3" t="s">
        <v>736</v>
      </c>
      <c r="D5464" s="3">
        <v>1.65</v>
      </c>
      <c r="E5464" s="3">
        <v>1.65</v>
      </c>
      <c r="F5464" s="3">
        <v>1.63</v>
      </c>
      <c r="G5464" s="3">
        <v>1.87</v>
      </c>
      <c r="H5464" s="3">
        <v>3.5</v>
      </c>
      <c r="I5464" s="3">
        <v>3.71</v>
      </c>
      <c r="J5464" s="3">
        <v>3.92</v>
      </c>
      <c r="K5464" s="3">
        <v>3.95</v>
      </c>
      <c r="L5464" s="3">
        <v>4.49</v>
      </c>
      <c r="M5464" s="3">
        <v>4.54</v>
      </c>
      <c r="N5464" s="3">
        <v>5.87</v>
      </c>
      <c r="O5464" s="3">
        <v>6.91</v>
      </c>
      <c r="P5464" s="3">
        <v>8.0500000000000007</v>
      </c>
      <c r="Q5464" s="3">
        <v>8.65</v>
      </c>
      <c r="R5464" s="3">
        <v>7.8</v>
      </c>
      <c r="S5464" s="3">
        <v>13</v>
      </c>
      <c r="T5464" s="3">
        <v>12.45</v>
      </c>
      <c r="U5464" s="3">
        <v>11.94</v>
      </c>
      <c r="V5464" s="3">
        <v>11.51</v>
      </c>
      <c r="W5464" s="3">
        <v>10.130000000000001</v>
      </c>
      <c r="X5464" s="3">
        <v>11.84</v>
      </c>
      <c r="Y5464" s="3">
        <v>11.11</v>
      </c>
      <c r="Z5464" s="3">
        <v>11.75</v>
      </c>
      <c r="AA5464" s="3">
        <v>11.91</v>
      </c>
      <c r="AB5464" s="3">
        <v>10.93</v>
      </c>
      <c r="AC5464" s="3">
        <v>11.03</v>
      </c>
      <c r="AD5464" s="3">
        <v>12.2</v>
      </c>
      <c r="AE5464" s="3">
        <v>12.12</v>
      </c>
      <c r="AF5464" s="3">
        <v>11.72</v>
      </c>
      <c r="AG5464" s="3">
        <v>11.22</v>
      </c>
      <c r="AH5464" s="3">
        <v>14.67</v>
      </c>
      <c r="AI5464" s="3">
        <v>15.13</v>
      </c>
      <c r="AJ5464" s="3">
        <v>13.76</v>
      </c>
      <c r="AK5464" s="3">
        <v>17.760000000000002</v>
      </c>
      <c r="AL5464" s="3">
        <v>19.440000000000001</v>
      </c>
      <c r="AM5464" s="3">
        <v>21.82</v>
      </c>
      <c r="AN5464" s="3">
        <v>24.68</v>
      </c>
      <c r="AO5464" s="3">
        <v>27.54</v>
      </c>
      <c r="AP5464" s="3">
        <v>33.14</v>
      </c>
      <c r="AQ5464" s="3">
        <v>29.42</v>
      </c>
      <c r="AR5464" s="3">
        <v>30.55</v>
      </c>
      <c r="AS5464" s="3">
        <v>37.71</v>
      </c>
      <c r="AT5464" s="3">
        <v>30.93</v>
      </c>
      <c r="AU5464" s="3">
        <v>33.020000000000003</v>
      </c>
      <c r="AV5464" s="3">
        <v>34.950000000000003</v>
      </c>
      <c r="AW5464" s="3">
        <v>21.49</v>
      </c>
      <c r="AX5464" s="3">
        <v>19.7</v>
      </c>
      <c r="AY5464" s="3">
        <v>25.01</v>
      </c>
      <c r="AZ5464" s="3">
        <v>28.8</v>
      </c>
      <c r="BA5464" s="3">
        <v>21.43</v>
      </c>
      <c r="BB5464" s="3">
        <v>18.72</v>
      </c>
      <c r="BC5464" s="3">
        <v>34.25</v>
      </c>
      <c r="BD5464" s="3">
        <v>26.77</v>
      </c>
    </row>
    <row r="5465" spans="1:56" x14ac:dyDescent="0.3">
      <c r="A5465" s="3" t="s">
        <v>1567</v>
      </c>
      <c r="B5465" s="3" t="s">
        <v>78</v>
      </c>
      <c r="C5465" s="3" t="s">
        <v>1546</v>
      </c>
      <c r="AU5465" s="3">
        <v>14.5</v>
      </c>
      <c r="AV5465" s="3">
        <v>17.100000000000001</v>
      </c>
      <c r="AW5465" s="3">
        <v>12.1</v>
      </c>
      <c r="AX5465" s="3">
        <v>14.3</v>
      </c>
      <c r="AY5465" s="3">
        <v>11.3</v>
      </c>
      <c r="AZ5465" s="3">
        <v>8.5</v>
      </c>
      <c r="BA5465" s="3">
        <v>6.2</v>
      </c>
      <c r="BB5465" s="3">
        <v>6.8</v>
      </c>
      <c r="BC5465" s="3">
        <v>7.5</v>
      </c>
      <c r="BD5465" s="3">
        <v>9.6</v>
      </c>
    </row>
    <row r="5466" spans="1:56" x14ac:dyDescent="0.3">
      <c r="A5466" s="3" t="s">
        <v>1567</v>
      </c>
      <c r="B5466" s="3" t="s">
        <v>78</v>
      </c>
      <c r="C5466" s="3" t="s">
        <v>1396</v>
      </c>
      <c r="AP5466" s="3">
        <v>400</v>
      </c>
      <c r="AQ5466" s="3">
        <v>400</v>
      </c>
      <c r="AR5466" s="3">
        <v>400</v>
      </c>
      <c r="AS5466" s="3">
        <v>400</v>
      </c>
      <c r="AT5466" s="3">
        <v>400</v>
      </c>
      <c r="AU5466" s="3">
        <v>420</v>
      </c>
      <c r="AV5466" s="3">
        <v>420</v>
      </c>
      <c r="AW5466" s="3">
        <v>420</v>
      </c>
      <c r="AX5466" s="3">
        <v>420</v>
      </c>
      <c r="AY5466" s="3">
        <v>420</v>
      </c>
      <c r="AZ5466" s="3">
        <v>420</v>
      </c>
      <c r="BA5466" s="3">
        <v>420</v>
      </c>
      <c r="BB5466" s="3">
        <v>420</v>
      </c>
      <c r="BC5466" s="3">
        <v>420</v>
      </c>
      <c r="BD5466" s="3">
        <v>420</v>
      </c>
    </row>
    <row r="5467" spans="1:56" x14ac:dyDescent="0.3">
      <c r="A5467" s="3" t="s">
        <v>1567</v>
      </c>
      <c r="B5467" s="3" t="s">
        <v>78</v>
      </c>
      <c r="C5467" s="3" t="s">
        <v>1548</v>
      </c>
      <c r="AP5467" s="3">
        <v>75.2</v>
      </c>
      <c r="AQ5467" s="3">
        <v>64.3</v>
      </c>
      <c r="AR5467" s="3">
        <v>53</v>
      </c>
      <c r="AS5467" s="3">
        <v>51.6</v>
      </c>
      <c r="AT5467" s="3">
        <v>37.1</v>
      </c>
      <c r="AU5467" s="3">
        <v>63.2</v>
      </c>
      <c r="AV5467" s="3">
        <v>16.100000000000001</v>
      </c>
      <c r="AW5467" s="3">
        <v>8.9</v>
      </c>
      <c r="AX5467" s="3">
        <v>8.8000000000000007</v>
      </c>
      <c r="AY5467" s="3">
        <v>12.7</v>
      </c>
      <c r="AZ5467" s="3">
        <v>33</v>
      </c>
      <c r="BA5467" s="3">
        <v>24.6</v>
      </c>
      <c r="BB5467" s="3">
        <v>14.2</v>
      </c>
      <c r="BC5467" s="3">
        <v>16.899999999999999</v>
      </c>
      <c r="BD5467" s="3">
        <v>4.9000000000000004</v>
      </c>
    </row>
    <row r="5468" spans="1:56" x14ac:dyDescent="0.3">
      <c r="A5468" s="3" t="s">
        <v>1567</v>
      </c>
      <c r="B5468" s="3" t="s">
        <v>78</v>
      </c>
      <c r="C5468" s="3" t="s">
        <v>1398</v>
      </c>
      <c r="AP5468" s="3">
        <v>4</v>
      </c>
      <c r="AQ5468" s="3">
        <v>6</v>
      </c>
      <c r="AR5468" s="3">
        <v>4</v>
      </c>
      <c r="AS5468" s="3">
        <v>5</v>
      </c>
      <c r="AT5468" s="3">
        <v>3</v>
      </c>
      <c r="AU5468" s="3">
        <v>3</v>
      </c>
      <c r="AV5468" s="3">
        <v>12</v>
      </c>
      <c r="AW5468" s="3">
        <v>12</v>
      </c>
      <c r="AX5468" s="3">
        <v>12</v>
      </c>
      <c r="AY5468" s="3">
        <v>12</v>
      </c>
      <c r="AZ5468" s="3">
        <v>12</v>
      </c>
      <c r="BA5468" s="3">
        <v>12</v>
      </c>
      <c r="BB5468" s="3">
        <v>12</v>
      </c>
      <c r="BC5468" s="3">
        <v>12</v>
      </c>
      <c r="BD5468" s="3">
        <v>12</v>
      </c>
    </row>
    <row r="5469" spans="1:56" x14ac:dyDescent="0.3">
      <c r="A5469" s="3" t="s">
        <v>1567</v>
      </c>
      <c r="B5469" s="3" t="s">
        <v>78</v>
      </c>
      <c r="C5469" s="3" t="s">
        <v>252</v>
      </c>
      <c r="D5469" s="3">
        <v>0.72</v>
      </c>
      <c r="E5469" s="3">
        <v>0.75</v>
      </c>
      <c r="F5469" s="3">
        <v>0.75</v>
      </c>
      <c r="G5469" s="3">
        <v>0.89</v>
      </c>
      <c r="H5469" s="3">
        <v>1.54</v>
      </c>
      <c r="I5469" s="3">
        <v>2.0099999999999998</v>
      </c>
      <c r="J5469" s="3">
        <v>2.1800000000000002</v>
      </c>
      <c r="K5469" s="3">
        <v>2.5099999999999998</v>
      </c>
      <c r="L5469" s="3">
        <v>2.86</v>
      </c>
      <c r="M5469" s="3">
        <v>3.85</v>
      </c>
      <c r="N5469" s="3">
        <v>6.27</v>
      </c>
      <c r="O5469" s="3">
        <v>7.49</v>
      </c>
      <c r="P5469" s="3">
        <v>7.02</v>
      </c>
      <c r="Q5469" s="3">
        <v>6.36</v>
      </c>
      <c r="R5469" s="3">
        <v>6.13</v>
      </c>
      <c r="S5469" s="3">
        <v>5.76</v>
      </c>
      <c r="T5469" s="3">
        <v>3.84</v>
      </c>
      <c r="U5469" s="3">
        <v>4.01</v>
      </c>
      <c r="V5469" s="3">
        <v>3.79</v>
      </c>
      <c r="W5469" s="3">
        <v>4.34</v>
      </c>
      <c r="X5469" s="3">
        <v>5.6</v>
      </c>
      <c r="Y5469" s="3">
        <v>4.79</v>
      </c>
      <c r="Z5469" s="3">
        <v>4.4400000000000004</v>
      </c>
      <c r="AA5469" s="3">
        <v>4.1500000000000004</v>
      </c>
      <c r="AB5469" s="3">
        <v>3.87</v>
      </c>
      <c r="AC5469" s="3">
        <v>3.85</v>
      </c>
      <c r="AD5469" s="3">
        <v>4.75</v>
      </c>
      <c r="AE5469" s="3">
        <v>4.41</v>
      </c>
      <c r="AF5469" s="3">
        <v>3.3</v>
      </c>
      <c r="AG5469" s="3">
        <v>3.7</v>
      </c>
      <c r="AH5469" s="3">
        <v>6.58</v>
      </c>
      <c r="AI5469" s="3">
        <v>5.7</v>
      </c>
      <c r="AJ5469" s="3">
        <v>5.32</v>
      </c>
      <c r="AK5469" s="3">
        <v>6.53</v>
      </c>
      <c r="AL5469" s="3">
        <v>8.77</v>
      </c>
      <c r="AM5469" s="3">
        <v>12.86</v>
      </c>
      <c r="AN5469" s="3">
        <v>14.69</v>
      </c>
      <c r="AO5469" s="3">
        <v>15.6</v>
      </c>
      <c r="AP5469" s="3">
        <v>22.33</v>
      </c>
      <c r="AQ5469" s="3">
        <v>12.47</v>
      </c>
      <c r="AR5469" s="3">
        <v>16.16</v>
      </c>
      <c r="AS5469" s="3">
        <v>22.59</v>
      </c>
      <c r="AT5469" s="3">
        <v>23</v>
      </c>
      <c r="AU5469" s="3">
        <v>22.01</v>
      </c>
      <c r="AV5469" s="3">
        <v>20.37</v>
      </c>
      <c r="AW5469" s="3">
        <v>11.95</v>
      </c>
      <c r="AX5469" s="3">
        <v>9.32</v>
      </c>
      <c r="AY5469" s="3">
        <v>11.9</v>
      </c>
      <c r="AZ5469" s="3">
        <v>15.76</v>
      </c>
      <c r="BA5469" s="3">
        <v>14.55</v>
      </c>
      <c r="BB5469" s="3">
        <v>10.09</v>
      </c>
      <c r="BC5469" s="3">
        <v>14.65</v>
      </c>
      <c r="BD5469" s="3">
        <v>27.19</v>
      </c>
    </row>
    <row r="5470" spans="1:56" x14ac:dyDescent="0.3">
      <c r="A5470" s="3" t="s">
        <v>1567</v>
      </c>
      <c r="B5470" s="3" t="s">
        <v>78</v>
      </c>
      <c r="C5470" s="3" t="s">
        <v>254</v>
      </c>
      <c r="D5470" s="3">
        <v>0.72</v>
      </c>
      <c r="E5470" s="3">
        <v>0.75</v>
      </c>
      <c r="F5470" s="3">
        <v>0.89</v>
      </c>
      <c r="G5470" s="3">
        <v>0.99</v>
      </c>
      <c r="H5470" s="3">
        <v>1.62</v>
      </c>
      <c r="I5470" s="3">
        <v>2.0299999999999998</v>
      </c>
      <c r="J5470" s="3">
        <v>2.23</v>
      </c>
      <c r="K5470" s="3">
        <v>2.59</v>
      </c>
      <c r="L5470" s="3">
        <v>2.86</v>
      </c>
      <c r="M5470" s="3">
        <v>3.87</v>
      </c>
      <c r="N5470" s="3">
        <v>6.26</v>
      </c>
      <c r="O5470" s="3">
        <v>7.5</v>
      </c>
      <c r="P5470" s="3">
        <v>7.03</v>
      </c>
      <c r="Q5470" s="3">
        <v>6.36</v>
      </c>
      <c r="R5470" s="3">
        <v>6.13</v>
      </c>
      <c r="S5470" s="3">
        <v>5.76</v>
      </c>
      <c r="T5470" s="3">
        <v>3.84</v>
      </c>
      <c r="U5470" s="3">
        <v>4.01</v>
      </c>
      <c r="V5470" s="3">
        <v>3.79</v>
      </c>
      <c r="W5470" s="3">
        <v>4.34</v>
      </c>
      <c r="X5470" s="3">
        <v>5.6</v>
      </c>
      <c r="Y5470" s="3">
        <v>4.79</v>
      </c>
      <c r="Z5470" s="3">
        <v>4.4400000000000004</v>
      </c>
      <c r="AA5470" s="3">
        <v>4.1500000000000004</v>
      </c>
      <c r="AB5470" s="3">
        <v>3.87</v>
      </c>
      <c r="AC5470" s="3">
        <v>3.85</v>
      </c>
      <c r="AD5470" s="3">
        <v>4.75</v>
      </c>
      <c r="AE5470" s="3">
        <v>4.41</v>
      </c>
      <c r="AF5470" s="3">
        <v>3.3</v>
      </c>
      <c r="AG5470" s="3">
        <v>3.7</v>
      </c>
      <c r="AH5470" s="3">
        <v>6.58</v>
      </c>
      <c r="AI5470" s="3">
        <v>5.7</v>
      </c>
      <c r="AJ5470" s="3">
        <v>5.32</v>
      </c>
      <c r="AK5470" s="3">
        <v>6.53</v>
      </c>
      <c r="AL5470" s="3">
        <v>8.77</v>
      </c>
      <c r="AM5470" s="3">
        <v>12.86</v>
      </c>
      <c r="AN5470" s="3">
        <v>14.69</v>
      </c>
      <c r="AO5470" s="3">
        <v>15.6</v>
      </c>
      <c r="AP5470" s="3">
        <v>22.33</v>
      </c>
      <c r="AQ5470" s="3">
        <v>12.47</v>
      </c>
      <c r="AR5470" s="3">
        <v>16.16</v>
      </c>
      <c r="AS5470" s="3">
        <v>22.59</v>
      </c>
      <c r="AT5470" s="3">
        <v>23</v>
      </c>
      <c r="AU5470" s="3">
        <v>22.01</v>
      </c>
      <c r="AV5470" s="3">
        <v>20.37</v>
      </c>
      <c r="AW5470" s="3">
        <v>11.95</v>
      </c>
      <c r="AX5470" s="3">
        <v>9.32</v>
      </c>
      <c r="AY5470" s="3">
        <v>11.9</v>
      </c>
      <c r="AZ5470" s="3">
        <v>15.76</v>
      </c>
      <c r="BA5470" s="3">
        <v>14.55</v>
      </c>
      <c r="BB5470" s="3">
        <v>10.09</v>
      </c>
      <c r="BC5470" s="3">
        <v>14.65</v>
      </c>
      <c r="BD5470" s="3">
        <v>27.19</v>
      </c>
    </row>
    <row r="5471" spans="1:56" x14ac:dyDescent="0.3">
      <c r="A5471" s="3" t="s">
        <v>1567</v>
      </c>
      <c r="B5471" s="3" t="s">
        <v>78</v>
      </c>
      <c r="C5471" s="3" t="s">
        <v>407</v>
      </c>
      <c r="D5471" s="3">
        <v>0.72</v>
      </c>
      <c r="E5471" s="3">
        <v>0.75</v>
      </c>
      <c r="F5471" s="3">
        <v>0.75</v>
      </c>
      <c r="G5471" s="3">
        <v>0.89</v>
      </c>
      <c r="H5471" s="3">
        <v>1.54</v>
      </c>
      <c r="I5471" s="3">
        <v>2.0099999999999998</v>
      </c>
      <c r="J5471" s="3">
        <v>2.1800000000000002</v>
      </c>
      <c r="K5471" s="3">
        <v>2.5099999999999998</v>
      </c>
      <c r="L5471" s="3">
        <v>2.86</v>
      </c>
      <c r="M5471" s="3">
        <v>3.85</v>
      </c>
      <c r="N5471" s="3">
        <v>6.27</v>
      </c>
      <c r="O5471" s="3">
        <v>7.49</v>
      </c>
      <c r="P5471" s="3">
        <v>7.02</v>
      </c>
      <c r="Q5471" s="3">
        <v>6.36</v>
      </c>
      <c r="R5471" s="3">
        <v>6.13</v>
      </c>
      <c r="S5471" s="3">
        <v>5.76</v>
      </c>
      <c r="T5471" s="3">
        <v>3.84</v>
      </c>
      <c r="U5471" s="3">
        <v>4.01</v>
      </c>
      <c r="V5471" s="3">
        <v>3.79</v>
      </c>
      <c r="W5471" s="3">
        <v>4.34</v>
      </c>
      <c r="X5471" s="3">
        <v>5.6</v>
      </c>
      <c r="Y5471" s="3">
        <v>4.79</v>
      </c>
      <c r="Z5471" s="3">
        <v>4.4400000000000004</v>
      </c>
      <c r="AA5471" s="3">
        <v>4.1500000000000004</v>
      </c>
      <c r="AB5471" s="3">
        <v>3.87</v>
      </c>
      <c r="AC5471" s="3">
        <v>3.85</v>
      </c>
      <c r="AD5471" s="3">
        <v>4.75</v>
      </c>
      <c r="AE5471" s="3">
        <v>4.41</v>
      </c>
      <c r="AF5471" s="3">
        <v>3.3</v>
      </c>
      <c r="AG5471" s="3">
        <v>3.7</v>
      </c>
      <c r="AH5471" s="3">
        <v>6.58</v>
      </c>
      <c r="AI5471" s="3">
        <v>5.7</v>
      </c>
      <c r="AJ5471" s="3">
        <v>5.32</v>
      </c>
      <c r="AK5471" s="3">
        <v>6.53</v>
      </c>
      <c r="AL5471" s="3">
        <v>8.77</v>
      </c>
      <c r="AM5471" s="3">
        <v>12.86</v>
      </c>
      <c r="AN5471" s="3">
        <v>14.69</v>
      </c>
      <c r="AO5471" s="3">
        <v>15.6</v>
      </c>
      <c r="AP5471" s="3">
        <v>22.33</v>
      </c>
      <c r="AQ5471" s="3">
        <v>12.47</v>
      </c>
      <c r="AR5471" s="3">
        <v>16.16</v>
      </c>
      <c r="AS5471" s="3">
        <v>22.59</v>
      </c>
      <c r="AT5471" s="3">
        <v>23</v>
      </c>
      <c r="AU5471" s="3">
        <v>22.01</v>
      </c>
      <c r="AV5471" s="3">
        <v>20.37</v>
      </c>
      <c r="AW5471" s="3">
        <v>11.95</v>
      </c>
      <c r="AX5471" s="3">
        <v>9.32</v>
      </c>
      <c r="AY5471" s="3">
        <v>11.9</v>
      </c>
      <c r="AZ5471" s="3">
        <v>15.76</v>
      </c>
      <c r="BA5471" s="3">
        <v>14.55</v>
      </c>
      <c r="BB5471" s="3">
        <v>10.09</v>
      </c>
      <c r="BC5471" s="3">
        <v>14.65</v>
      </c>
      <c r="BD5471" s="3">
        <v>27.19</v>
      </c>
    </row>
    <row r="5472" spans="1:56" x14ac:dyDescent="0.3">
      <c r="A5472" s="3" t="s">
        <v>1567</v>
      </c>
      <c r="B5472" s="3" t="s">
        <v>78</v>
      </c>
      <c r="C5472" s="3" t="s">
        <v>256</v>
      </c>
      <c r="D5472" s="3">
        <v>0.79</v>
      </c>
      <c r="E5472" s="3">
        <v>0.85</v>
      </c>
      <c r="F5472" s="3">
        <v>0.85</v>
      </c>
      <c r="G5472" s="3">
        <v>1.03</v>
      </c>
      <c r="H5472" s="3">
        <v>2.27</v>
      </c>
      <c r="I5472" s="3">
        <v>2.5</v>
      </c>
      <c r="J5472" s="3">
        <v>2.5099999999999998</v>
      </c>
      <c r="K5472" s="3">
        <v>2.87</v>
      </c>
      <c r="L5472" s="3">
        <v>2.99</v>
      </c>
      <c r="M5472" s="3">
        <v>4.1100000000000003</v>
      </c>
      <c r="N5472" s="3">
        <v>5.81</v>
      </c>
      <c r="O5472" s="3">
        <v>7.01</v>
      </c>
      <c r="P5472" s="3">
        <v>7.24</v>
      </c>
      <c r="Q5472" s="3">
        <v>7.36</v>
      </c>
      <c r="R5472" s="3">
        <v>8.34</v>
      </c>
      <c r="S5472" s="3">
        <v>7.13</v>
      </c>
      <c r="T5472" s="3">
        <v>3.91</v>
      </c>
      <c r="U5472" s="3">
        <v>5.93</v>
      </c>
      <c r="V5472" s="3">
        <v>4.25</v>
      </c>
      <c r="W5472" s="3">
        <v>5.16</v>
      </c>
      <c r="X5472" s="3">
        <v>5.1100000000000003</v>
      </c>
      <c r="Y5472" s="3">
        <v>5.83</v>
      </c>
      <c r="Z5472" s="3">
        <v>5.07</v>
      </c>
      <c r="AA5472" s="3">
        <v>4.91</v>
      </c>
      <c r="AB5472" s="3">
        <v>5.29</v>
      </c>
      <c r="AC5472" s="3">
        <v>4.42</v>
      </c>
      <c r="AD5472" s="3">
        <v>5.91</v>
      </c>
      <c r="AE5472" s="3">
        <v>5.9</v>
      </c>
      <c r="AF5472" s="3">
        <v>4.3</v>
      </c>
      <c r="AG5472" s="3">
        <v>4.76</v>
      </c>
      <c r="AH5472" s="3">
        <v>8.07</v>
      </c>
      <c r="AI5472" s="3">
        <v>6.97</v>
      </c>
      <c r="AJ5472" s="3">
        <v>7.44</v>
      </c>
      <c r="AK5472" s="3">
        <v>9.52</v>
      </c>
      <c r="AL5472" s="3">
        <v>11.29</v>
      </c>
      <c r="AM5472" s="3">
        <v>15.11</v>
      </c>
      <c r="AN5472" s="3">
        <v>18.02</v>
      </c>
      <c r="AO5472" s="3">
        <v>20.22</v>
      </c>
      <c r="AP5472" s="3">
        <v>26.67</v>
      </c>
      <c r="AQ5472" s="3">
        <v>21.19</v>
      </c>
      <c r="AR5472" s="3">
        <v>24.1</v>
      </c>
      <c r="AS5472" s="3">
        <v>28.26</v>
      </c>
      <c r="AT5472" s="3">
        <v>30.36</v>
      </c>
      <c r="AU5472" s="3">
        <v>30.54</v>
      </c>
      <c r="AV5472" s="3">
        <v>30.71</v>
      </c>
      <c r="AW5472" s="3">
        <v>17.13</v>
      </c>
      <c r="AX5472" s="3">
        <v>13.66</v>
      </c>
      <c r="AY5472" s="3">
        <v>17.059999999999999</v>
      </c>
      <c r="AZ5472" s="3">
        <v>24.61</v>
      </c>
      <c r="BA5472" s="3">
        <v>22.96</v>
      </c>
      <c r="BB5472" s="3">
        <v>14.91</v>
      </c>
      <c r="BC5472" s="3">
        <v>23.5</v>
      </c>
      <c r="BD5472" s="3">
        <v>39.32</v>
      </c>
    </row>
    <row r="5473" spans="1:56" x14ac:dyDescent="0.3">
      <c r="A5473" s="3" t="s">
        <v>1567</v>
      </c>
      <c r="B5473" s="3" t="s">
        <v>78</v>
      </c>
      <c r="C5473" s="3" t="s">
        <v>258</v>
      </c>
      <c r="D5473" s="3">
        <v>0.79</v>
      </c>
      <c r="E5473" s="3">
        <v>0.85</v>
      </c>
      <c r="F5473" s="3">
        <v>0.85</v>
      </c>
      <c r="G5473" s="3">
        <v>1.03</v>
      </c>
      <c r="H5473" s="3">
        <v>2.27</v>
      </c>
      <c r="I5473" s="3">
        <v>2.5</v>
      </c>
      <c r="J5473" s="3">
        <v>2.5099999999999998</v>
      </c>
      <c r="K5473" s="3">
        <v>2.87</v>
      </c>
      <c r="L5473" s="3">
        <v>2.99</v>
      </c>
      <c r="M5473" s="3">
        <v>4.1100000000000003</v>
      </c>
      <c r="N5473" s="3">
        <v>5.81</v>
      </c>
      <c r="O5473" s="3">
        <v>7.01</v>
      </c>
      <c r="P5473" s="3">
        <v>7.24</v>
      </c>
      <c r="Q5473" s="3">
        <v>7.05</v>
      </c>
      <c r="R5473" s="3">
        <v>7.22</v>
      </c>
      <c r="S5473" s="3">
        <v>6.82</v>
      </c>
      <c r="T5473" s="3">
        <v>4.58</v>
      </c>
      <c r="U5473" s="3">
        <v>4.4800000000000004</v>
      </c>
      <c r="V5473" s="3">
        <v>4.1900000000000004</v>
      </c>
      <c r="W5473" s="3">
        <v>5.03</v>
      </c>
      <c r="X5473" s="3">
        <v>6.17</v>
      </c>
      <c r="Y5473" s="3">
        <v>5.54</v>
      </c>
      <c r="Z5473" s="3">
        <v>4.88</v>
      </c>
      <c r="AA5473" s="3">
        <v>4.59</v>
      </c>
      <c r="AB5473" s="3">
        <v>4.88</v>
      </c>
      <c r="AC5473" s="3">
        <v>4.3099999999999996</v>
      </c>
      <c r="AD5473" s="3">
        <v>5.3</v>
      </c>
      <c r="AE5473" s="3">
        <v>4.8499999999999996</v>
      </c>
      <c r="AF5473" s="3">
        <v>3.49</v>
      </c>
      <c r="AG5473" s="3">
        <v>3.93</v>
      </c>
      <c r="AH5473" s="3">
        <v>7.48</v>
      </c>
      <c r="AI5473" s="3">
        <v>6.34</v>
      </c>
      <c r="AJ5473" s="3">
        <v>6.06</v>
      </c>
      <c r="AK5473" s="3">
        <v>7.31</v>
      </c>
      <c r="AL5473" s="3">
        <v>9.91</v>
      </c>
      <c r="AM5473" s="3">
        <v>13.91</v>
      </c>
      <c r="AN5473" s="3">
        <v>16.14</v>
      </c>
      <c r="AO5473" s="3">
        <v>17.309999999999999</v>
      </c>
      <c r="AP5473" s="3">
        <v>23.8</v>
      </c>
      <c r="AQ5473" s="3">
        <v>14.2</v>
      </c>
      <c r="AR5473" s="3">
        <v>18.12</v>
      </c>
      <c r="AS5473" s="3">
        <v>24.8</v>
      </c>
      <c r="AT5473" s="3">
        <v>25.96</v>
      </c>
      <c r="AU5473" s="3">
        <v>25</v>
      </c>
      <c r="AV5473" s="3">
        <v>23.36</v>
      </c>
      <c r="AW5473" s="3">
        <v>14.34</v>
      </c>
      <c r="AX5473" s="3">
        <v>11.28</v>
      </c>
      <c r="AY5473" s="3">
        <v>14.26</v>
      </c>
      <c r="AZ5473" s="3">
        <v>17.48</v>
      </c>
      <c r="BA5473" s="3">
        <v>16.260000000000002</v>
      </c>
      <c r="BB5473" s="3">
        <v>10.31</v>
      </c>
      <c r="BC5473" s="3">
        <v>17.05</v>
      </c>
      <c r="BD5473" s="3">
        <v>27.91</v>
      </c>
    </row>
    <row r="5474" spans="1:56" x14ac:dyDescent="0.3">
      <c r="A5474" s="3" t="s">
        <v>1567</v>
      </c>
      <c r="B5474" s="3" t="s">
        <v>78</v>
      </c>
      <c r="C5474" s="3" t="s">
        <v>260</v>
      </c>
      <c r="D5474" s="3">
        <v>1.72</v>
      </c>
      <c r="E5474" s="3">
        <v>1.77</v>
      </c>
      <c r="F5474" s="3">
        <v>1.81</v>
      </c>
      <c r="G5474" s="3">
        <v>2.17</v>
      </c>
      <c r="H5474" s="3">
        <v>3.3</v>
      </c>
      <c r="I5474" s="3">
        <v>3.51</v>
      </c>
      <c r="J5474" s="3">
        <v>3.78</v>
      </c>
      <c r="K5474" s="3">
        <v>4.22</v>
      </c>
      <c r="L5474" s="3">
        <v>4.47</v>
      </c>
      <c r="M5474" s="3">
        <v>6.07</v>
      </c>
      <c r="N5474" s="3">
        <v>9.27</v>
      </c>
      <c r="O5474" s="3">
        <v>11.86</v>
      </c>
      <c r="P5474" s="3">
        <v>11.92</v>
      </c>
      <c r="Q5474" s="3">
        <v>7.36</v>
      </c>
      <c r="R5474" s="3">
        <v>8.34</v>
      </c>
      <c r="S5474" s="3">
        <v>7.13</v>
      </c>
      <c r="T5474" s="3">
        <v>3.91</v>
      </c>
      <c r="U5474" s="3">
        <v>5.93</v>
      </c>
      <c r="V5474" s="3">
        <v>4.25</v>
      </c>
      <c r="W5474" s="3">
        <v>5.16</v>
      </c>
      <c r="X5474" s="3">
        <v>5.1100000000000003</v>
      </c>
      <c r="Y5474" s="3">
        <v>5.83</v>
      </c>
      <c r="Z5474" s="3">
        <v>5.07</v>
      </c>
      <c r="AA5474" s="3">
        <v>4.91</v>
      </c>
      <c r="AB5474" s="3">
        <v>5.29</v>
      </c>
      <c r="AC5474" s="3">
        <v>4.42</v>
      </c>
      <c r="AD5474" s="3">
        <v>5.91</v>
      </c>
      <c r="AE5474" s="3">
        <v>5.9</v>
      </c>
      <c r="AF5474" s="3">
        <v>4.3</v>
      </c>
      <c r="AG5474" s="3">
        <v>4.76</v>
      </c>
      <c r="AH5474" s="3">
        <v>8.07</v>
      </c>
      <c r="AI5474" s="3">
        <v>6.97</v>
      </c>
      <c r="AJ5474" s="3">
        <v>7.44</v>
      </c>
      <c r="AK5474" s="3">
        <v>9.52</v>
      </c>
      <c r="AL5474" s="3">
        <v>11.29</v>
      </c>
      <c r="AM5474" s="3">
        <v>15.11</v>
      </c>
      <c r="AN5474" s="3">
        <v>18.02</v>
      </c>
      <c r="AO5474" s="3">
        <v>20.22</v>
      </c>
      <c r="AP5474" s="3">
        <v>26.67</v>
      </c>
      <c r="AQ5474" s="3">
        <v>21.19</v>
      </c>
      <c r="AR5474" s="3">
        <v>24.1</v>
      </c>
      <c r="AS5474" s="3">
        <v>28.26</v>
      </c>
      <c r="AT5474" s="3">
        <v>30.36</v>
      </c>
      <c r="AU5474" s="3">
        <v>30.54</v>
      </c>
      <c r="AV5474" s="3">
        <v>30.71</v>
      </c>
      <c r="AW5474" s="3">
        <v>17.13</v>
      </c>
      <c r="AX5474" s="3">
        <v>13.66</v>
      </c>
      <c r="AY5474" s="3">
        <v>17.059999999999999</v>
      </c>
      <c r="AZ5474" s="3">
        <v>24.61</v>
      </c>
      <c r="BA5474" s="3">
        <v>22.96</v>
      </c>
      <c r="BB5474" s="3">
        <v>14.91</v>
      </c>
      <c r="BC5474" s="3">
        <v>23.5</v>
      </c>
      <c r="BD5474" s="3">
        <v>39.32</v>
      </c>
    </row>
    <row r="5475" spans="1:56" x14ac:dyDescent="0.3">
      <c r="A5475" s="3" t="s">
        <v>1567</v>
      </c>
      <c r="B5475" s="3" t="s">
        <v>78</v>
      </c>
      <c r="C5475" s="3" t="s">
        <v>262</v>
      </c>
      <c r="D5475" s="3">
        <v>1.18</v>
      </c>
      <c r="E5475" s="3">
        <v>1.28</v>
      </c>
      <c r="F5475" s="3">
        <v>1.31</v>
      </c>
      <c r="G5475" s="3">
        <v>1.61</v>
      </c>
      <c r="H5475" s="3">
        <v>2.76</v>
      </c>
      <c r="I5475" s="3">
        <v>2.86</v>
      </c>
      <c r="J5475" s="3">
        <v>3.03</v>
      </c>
      <c r="K5475" s="3">
        <v>3.42</v>
      </c>
      <c r="L5475" s="3">
        <v>3.58</v>
      </c>
      <c r="M5475" s="3">
        <v>4.3600000000000003</v>
      </c>
      <c r="N5475" s="3">
        <v>6.35</v>
      </c>
      <c r="O5475" s="3">
        <v>7.65</v>
      </c>
      <c r="P5475" s="3">
        <v>8.42</v>
      </c>
      <c r="Q5475" s="3">
        <v>7.11</v>
      </c>
      <c r="R5475" s="3">
        <v>7.78</v>
      </c>
      <c r="S5475" s="3">
        <v>7.04</v>
      </c>
      <c r="T5475" s="3">
        <v>4.17</v>
      </c>
      <c r="U5475" s="3">
        <v>5.16</v>
      </c>
      <c r="V5475" s="3">
        <v>4.21</v>
      </c>
      <c r="W5475" s="3">
        <v>5.0999999999999996</v>
      </c>
      <c r="X5475" s="3">
        <v>5.48</v>
      </c>
      <c r="Y5475" s="3">
        <v>5.78</v>
      </c>
      <c r="Z5475" s="3">
        <v>5.03</v>
      </c>
      <c r="AA5475" s="3">
        <v>4.82</v>
      </c>
      <c r="AB5475" s="3">
        <v>5.13</v>
      </c>
      <c r="AC5475" s="3">
        <v>4.38</v>
      </c>
      <c r="AD5475" s="3">
        <v>5.68</v>
      </c>
      <c r="AE5475" s="3">
        <v>5.49</v>
      </c>
      <c r="AF5475" s="3">
        <v>4.1100000000000003</v>
      </c>
      <c r="AG5475" s="3">
        <v>4.66</v>
      </c>
      <c r="AH5475" s="3">
        <v>7.94</v>
      </c>
      <c r="AI5475" s="3">
        <v>6.83</v>
      </c>
      <c r="AJ5475" s="3">
        <v>6.99</v>
      </c>
      <c r="AK5475" s="3">
        <v>8.34</v>
      </c>
      <c r="AL5475" s="3">
        <v>10.44</v>
      </c>
      <c r="AM5475" s="3">
        <v>14.26</v>
      </c>
      <c r="AN5475" s="3">
        <v>16.77</v>
      </c>
      <c r="AO5475" s="3">
        <v>18.5</v>
      </c>
      <c r="AP5475" s="3">
        <v>25.4</v>
      </c>
      <c r="AQ5475" s="3">
        <v>17.62</v>
      </c>
      <c r="AR5475" s="3">
        <v>20.11</v>
      </c>
      <c r="AS5475" s="3">
        <v>26.4</v>
      </c>
      <c r="AT5475" s="3">
        <v>28.05</v>
      </c>
      <c r="AU5475" s="3">
        <v>29.74</v>
      </c>
      <c r="AV5475" s="3">
        <v>29.79</v>
      </c>
      <c r="AW5475" s="3">
        <v>16.559999999999999</v>
      </c>
      <c r="AX5475" s="3">
        <v>13.27</v>
      </c>
      <c r="AY5475" s="3">
        <v>16.66</v>
      </c>
      <c r="AZ5475" s="3">
        <v>20.7</v>
      </c>
      <c r="BA5475" s="3">
        <v>21.05</v>
      </c>
      <c r="BB5475" s="3">
        <v>13.48</v>
      </c>
      <c r="BC5475" s="3">
        <v>21.59</v>
      </c>
      <c r="BD5475" s="3">
        <v>36.36</v>
      </c>
    </row>
    <row r="5476" spans="1:56" x14ac:dyDescent="0.3">
      <c r="A5476" s="3" t="s">
        <v>1567</v>
      </c>
      <c r="B5476" s="3" t="s">
        <v>78</v>
      </c>
      <c r="C5476" s="3" t="s">
        <v>411</v>
      </c>
      <c r="D5476" s="3">
        <v>1.18</v>
      </c>
      <c r="E5476" s="3">
        <v>1.28</v>
      </c>
      <c r="F5476" s="3">
        <v>1.31</v>
      </c>
      <c r="G5476" s="3">
        <v>1.61</v>
      </c>
      <c r="H5476" s="3">
        <v>2.76</v>
      </c>
      <c r="I5476" s="3">
        <v>2.86</v>
      </c>
      <c r="J5476" s="3">
        <v>3.03</v>
      </c>
      <c r="K5476" s="3">
        <v>3.42</v>
      </c>
      <c r="L5476" s="3">
        <v>3.58</v>
      </c>
      <c r="M5476" s="3">
        <v>4.3600000000000003</v>
      </c>
      <c r="N5476" s="3">
        <v>6.35</v>
      </c>
      <c r="O5476" s="3">
        <v>7.65</v>
      </c>
      <c r="P5476" s="3">
        <v>8.42</v>
      </c>
      <c r="Q5476" s="3">
        <v>7.11</v>
      </c>
      <c r="R5476" s="3">
        <v>7.78</v>
      </c>
      <c r="S5476" s="3">
        <v>7.04</v>
      </c>
      <c r="T5476" s="3">
        <v>4.17</v>
      </c>
      <c r="U5476" s="3">
        <v>5.16</v>
      </c>
      <c r="V5476" s="3">
        <v>4.21</v>
      </c>
      <c r="W5476" s="3">
        <v>5.0999999999999996</v>
      </c>
      <c r="X5476" s="3">
        <v>5.48</v>
      </c>
      <c r="Y5476" s="3">
        <v>5.78</v>
      </c>
      <c r="Z5476" s="3">
        <v>5.03</v>
      </c>
      <c r="AA5476" s="3">
        <v>4.82</v>
      </c>
      <c r="AB5476" s="3">
        <v>5.13</v>
      </c>
      <c r="AC5476" s="3">
        <v>4.38</v>
      </c>
      <c r="AD5476" s="3">
        <v>5.68</v>
      </c>
      <c r="AE5476" s="3">
        <v>5.49</v>
      </c>
      <c r="AF5476" s="3">
        <v>4.1100000000000003</v>
      </c>
      <c r="AG5476" s="3">
        <v>4.66</v>
      </c>
      <c r="AH5476" s="3">
        <v>7.94</v>
      </c>
      <c r="AI5476" s="3">
        <v>6.83</v>
      </c>
      <c r="AJ5476" s="3">
        <v>6.99</v>
      </c>
      <c r="AK5476" s="3">
        <v>8.34</v>
      </c>
      <c r="AL5476" s="3">
        <v>10.44</v>
      </c>
      <c r="AM5476" s="3">
        <v>14.26</v>
      </c>
      <c r="AN5476" s="3">
        <v>16.77</v>
      </c>
      <c r="AO5476" s="3">
        <v>18.5</v>
      </c>
      <c r="AP5476" s="3">
        <v>25.4</v>
      </c>
      <c r="AQ5476" s="3">
        <v>17.62</v>
      </c>
      <c r="AR5476" s="3">
        <v>20.11</v>
      </c>
      <c r="AS5476" s="3">
        <v>26.4</v>
      </c>
      <c r="AT5476" s="3">
        <v>28.05</v>
      </c>
      <c r="AU5476" s="3">
        <v>29.74</v>
      </c>
      <c r="AV5476" s="3">
        <v>29.79</v>
      </c>
      <c r="AW5476" s="3">
        <v>16.559999999999999</v>
      </c>
      <c r="AX5476" s="3">
        <v>13.27</v>
      </c>
      <c r="AY5476" s="3">
        <v>16.66</v>
      </c>
      <c r="AZ5476" s="3">
        <v>20.7</v>
      </c>
      <c r="BA5476" s="3">
        <v>21.05</v>
      </c>
      <c r="BB5476" s="3">
        <v>13.48</v>
      </c>
      <c r="BC5476" s="3">
        <v>21.59</v>
      </c>
      <c r="BD5476" s="3">
        <v>36.36</v>
      </c>
    </row>
    <row r="5477" spans="1:56" x14ac:dyDescent="0.3">
      <c r="A5477" s="3" t="s">
        <v>1567</v>
      </c>
      <c r="B5477" s="3" t="s">
        <v>78</v>
      </c>
      <c r="C5477" s="3" t="s">
        <v>1589</v>
      </c>
      <c r="AX5477" s="3">
        <v>6435</v>
      </c>
      <c r="AY5477" s="3">
        <v>6624.2</v>
      </c>
      <c r="AZ5477" s="3">
        <v>6809</v>
      </c>
      <c r="BA5477" s="3">
        <v>6849.4</v>
      </c>
      <c r="BB5477" s="3">
        <v>6613.9</v>
      </c>
      <c r="BC5477" s="3">
        <v>6647.2</v>
      </c>
      <c r="BD5477" s="3">
        <v>6650.8</v>
      </c>
    </row>
    <row r="5478" spans="1:56" x14ac:dyDescent="0.3">
      <c r="A5478" s="3" t="s">
        <v>1567</v>
      </c>
      <c r="B5478" s="3" t="s">
        <v>78</v>
      </c>
      <c r="C5478" s="3" t="s">
        <v>265</v>
      </c>
      <c r="D5478" s="3">
        <v>5.08</v>
      </c>
      <c r="E5478" s="3">
        <v>5.27</v>
      </c>
      <c r="F5478" s="3">
        <v>5.58</v>
      </c>
      <c r="G5478" s="3">
        <v>5.33</v>
      </c>
      <c r="H5478" s="3">
        <v>7.22</v>
      </c>
      <c r="I5478" s="3">
        <v>7.48</v>
      </c>
      <c r="J5478" s="3">
        <v>7.05</v>
      </c>
      <c r="K5478" s="3">
        <v>6.97</v>
      </c>
      <c r="L5478" s="3">
        <v>7.6</v>
      </c>
      <c r="M5478" s="3">
        <v>10.210000000000001</v>
      </c>
      <c r="N5478" s="3">
        <v>14.36</v>
      </c>
      <c r="O5478" s="3">
        <v>18</v>
      </c>
      <c r="P5478" s="3">
        <v>17.25</v>
      </c>
      <c r="Q5478" s="3">
        <v>17.420000000000002</v>
      </c>
      <c r="R5478" s="3">
        <v>18.14</v>
      </c>
      <c r="S5478" s="3">
        <v>18.18</v>
      </c>
      <c r="T5478" s="3">
        <v>18.02</v>
      </c>
      <c r="U5478" s="3">
        <v>17.04</v>
      </c>
      <c r="V5478" s="3">
        <v>18.18</v>
      </c>
      <c r="W5478" s="3">
        <v>18.899999999999999</v>
      </c>
      <c r="X5478" s="3">
        <v>20.61</v>
      </c>
      <c r="Y5478" s="3">
        <v>22.58</v>
      </c>
      <c r="Z5478" s="3">
        <v>22.49</v>
      </c>
      <c r="AA5478" s="3">
        <v>22.37</v>
      </c>
      <c r="AB5478" s="3">
        <v>21.71</v>
      </c>
      <c r="AC5478" s="3">
        <v>21.75</v>
      </c>
      <c r="AD5478" s="3">
        <v>21.63</v>
      </c>
      <c r="AE5478" s="3">
        <v>21.82</v>
      </c>
      <c r="AF5478" s="3">
        <v>21.44</v>
      </c>
      <c r="AG5478" s="3">
        <v>23.04</v>
      </c>
      <c r="AH5478" s="3">
        <v>23.2</v>
      </c>
      <c r="AI5478" s="3">
        <v>24.51</v>
      </c>
      <c r="AJ5478" s="3">
        <v>26.7</v>
      </c>
      <c r="AK5478" s="3">
        <v>28.94</v>
      </c>
      <c r="AL5478" s="3">
        <v>30.11</v>
      </c>
      <c r="AM5478" s="3">
        <v>35.22</v>
      </c>
      <c r="AN5478" s="3">
        <v>43.88</v>
      </c>
      <c r="AO5478" s="3">
        <v>47.16</v>
      </c>
      <c r="AP5478" s="3">
        <v>55.12</v>
      </c>
      <c r="AQ5478" s="3">
        <v>56.07</v>
      </c>
      <c r="AR5478" s="3">
        <v>58.8</v>
      </c>
      <c r="AS5478" s="3">
        <v>69.540000000000006</v>
      </c>
      <c r="AT5478" s="3">
        <v>72.11</v>
      </c>
      <c r="AU5478" s="3">
        <v>69.42</v>
      </c>
      <c r="AV5478" s="3">
        <v>69.44</v>
      </c>
      <c r="AW5478" s="3">
        <v>67.28</v>
      </c>
      <c r="AX5478" s="3">
        <v>65.78</v>
      </c>
      <c r="AY5478" s="3">
        <v>67.25</v>
      </c>
      <c r="AZ5478" s="3">
        <v>72.37</v>
      </c>
      <c r="BA5478" s="3">
        <v>74.92</v>
      </c>
      <c r="BB5478" s="3">
        <v>75.34</v>
      </c>
      <c r="BC5478" s="3">
        <v>81.25</v>
      </c>
      <c r="BD5478" s="3">
        <v>97.37</v>
      </c>
    </row>
    <row r="5479" spans="1:56" x14ac:dyDescent="0.3">
      <c r="A5479" s="3" t="s">
        <v>1567</v>
      </c>
      <c r="B5479" s="3" t="s">
        <v>78</v>
      </c>
      <c r="C5479" s="3" t="s">
        <v>267</v>
      </c>
      <c r="D5479" s="3">
        <v>5.08</v>
      </c>
      <c r="E5479" s="3">
        <v>5.27</v>
      </c>
      <c r="F5479" s="3">
        <v>5.58</v>
      </c>
      <c r="G5479" s="3">
        <v>5.33</v>
      </c>
      <c r="H5479" s="3">
        <v>7.22</v>
      </c>
      <c r="I5479" s="3">
        <v>7.48</v>
      </c>
      <c r="J5479" s="3">
        <v>7.05</v>
      </c>
      <c r="K5479" s="3">
        <v>6.97</v>
      </c>
      <c r="L5479" s="3">
        <v>7.6</v>
      </c>
      <c r="M5479" s="3">
        <v>10.210000000000001</v>
      </c>
      <c r="N5479" s="3">
        <v>14.36</v>
      </c>
      <c r="O5479" s="3">
        <v>18</v>
      </c>
      <c r="P5479" s="3">
        <v>17.25</v>
      </c>
      <c r="Q5479" s="3">
        <v>17.420000000000002</v>
      </c>
      <c r="R5479" s="3">
        <v>18.14</v>
      </c>
      <c r="S5479" s="3">
        <v>18.18</v>
      </c>
      <c r="T5479" s="3">
        <v>18.02</v>
      </c>
      <c r="U5479" s="3">
        <v>17.04</v>
      </c>
      <c r="V5479" s="3">
        <v>18.18</v>
      </c>
      <c r="W5479" s="3">
        <v>18.899999999999999</v>
      </c>
      <c r="X5479" s="3">
        <v>20.61</v>
      </c>
      <c r="Y5479" s="3">
        <v>22.58</v>
      </c>
      <c r="Z5479" s="3">
        <v>22.49</v>
      </c>
      <c r="AA5479" s="3">
        <v>22.37</v>
      </c>
      <c r="AB5479" s="3">
        <v>21.71</v>
      </c>
      <c r="AC5479" s="3">
        <v>21.75</v>
      </c>
      <c r="AD5479" s="3">
        <v>21.63</v>
      </c>
      <c r="AE5479" s="3">
        <v>21.82</v>
      </c>
      <c r="AF5479" s="3">
        <v>21.44</v>
      </c>
      <c r="AG5479" s="3">
        <v>23.04</v>
      </c>
      <c r="AH5479" s="3">
        <v>23.2</v>
      </c>
      <c r="AI5479" s="3">
        <v>24.51</v>
      </c>
      <c r="AJ5479" s="3">
        <v>26.7</v>
      </c>
      <c r="AK5479" s="3">
        <v>28.94</v>
      </c>
      <c r="AL5479" s="3">
        <v>30.11</v>
      </c>
      <c r="AM5479" s="3">
        <v>35.22</v>
      </c>
      <c r="AN5479" s="3">
        <v>43.88</v>
      </c>
      <c r="AO5479" s="3">
        <v>47.16</v>
      </c>
      <c r="AP5479" s="3">
        <v>55.12</v>
      </c>
      <c r="AQ5479" s="3">
        <v>56.07</v>
      </c>
      <c r="AR5479" s="3">
        <v>58.8</v>
      </c>
      <c r="AS5479" s="3">
        <v>69.540000000000006</v>
      </c>
      <c r="AT5479" s="3">
        <v>72.11</v>
      </c>
      <c r="AU5479" s="3">
        <v>69.42</v>
      </c>
      <c r="AV5479" s="3">
        <v>69.44</v>
      </c>
      <c r="AW5479" s="3">
        <v>67.28</v>
      </c>
      <c r="AX5479" s="3">
        <v>65.78</v>
      </c>
      <c r="AY5479" s="3">
        <v>67.25</v>
      </c>
      <c r="AZ5479" s="3">
        <v>72.37</v>
      </c>
      <c r="BA5479" s="3">
        <v>74.92</v>
      </c>
      <c r="BB5479" s="3">
        <v>75.34</v>
      </c>
      <c r="BC5479" s="3">
        <v>81.25</v>
      </c>
      <c r="BD5479" s="3">
        <v>97.37</v>
      </c>
    </row>
    <row r="5480" spans="1:56" x14ac:dyDescent="0.3">
      <c r="A5480" s="3" t="s">
        <v>1567</v>
      </c>
      <c r="B5480" s="3" t="s">
        <v>78</v>
      </c>
      <c r="C5480" s="3" t="s">
        <v>269</v>
      </c>
      <c r="D5480" s="3">
        <v>5.08</v>
      </c>
      <c r="E5480" s="3">
        <v>5.27</v>
      </c>
      <c r="F5480" s="3">
        <v>5.58</v>
      </c>
      <c r="G5480" s="3">
        <v>5.33</v>
      </c>
      <c r="H5480" s="3">
        <v>7.22</v>
      </c>
      <c r="I5480" s="3">
        <v>7.48</v>
      </c>
      <c r="J5480" s="3">
        <v>7.05</v>
      </c>
      <c r="K5480" s="3">
        <v>6.97</v>
      </c>
      <c r="L5480" s="3">
        <v>7.6</v>
      </c>
      <c r="M5480" s="3">
        <v>10.210000000000001</v>
      </c>
      <c r="N5480" s="3">
        <v>14.36</v>
      </c>
      <c r="O5480" s="3">
        <v>18</v>
      </c>
      <c r="P5480" s="3">
        <v>17.25</v>
      </c>
      <c r="Q5480" s="3">
        <v>17.420000000000002</v>
      </c>
      <c r="R5480" s="3">
        <v>18.14</v>
      </c>
      <c r="S5480" s="3">
        <v>18.18</v>
      </c>
      <c r="T5480" s="3">
        <v>18.02</v>
      </c>
      <c r="U5480" s="3">
        <v>17.04</v>
      </c>
      <c r="V5480" s="3">
        <v>18.18</v>
      </c>
      <c r="W5480" s="3">
        <v>18.899999999999999</v>
      </c>
      <c r="X5480" s="3">
        <v>20.61</v>
      </c>
      <c r="Y5480" s="3">
        <v>22.58</v>
      </c>
      <c r="Z5480" s="3">
        <v>22.49</v>
      </c>
      <c r="AA5480" s="3">
        <v>22.37</v>
      </c>
      <c r="AB5480" s="3">
        <v>21.71</v>
      </c>
      <c r="AC5480" s="3">
        <v>21.75</v>
      </c>
      <c r="AD5480" s="3">
        <v>21.63</v>
      </c>
      <c r="AE5480" s="3">
        <v>21.82</v>
      </c>
      <c r="AF5480" s="3">
        <v>21.44</v>
      </c>
      <c r="AG5480" s="3">
        <v>23.04</v>
      </c>
      <c r="AH5480" s="3">
        <v>23.2</v>
      </c>
      <c r="AI5480" s="3">
        <v>24.51</v>
      </c>
      <c r="AJ5480" s="3">
        <v>26.7</v>
      </c>
      <c r="AK5480" s="3">
        <v>28.94</v>
      </c>
      <c r="AL5480" s="3">
        <v>30.11</v>
      </c>
      <c r="AM5480" s="3">
        <v>35.22</v>
      </c>
      <c r="AN5480" s="3">
        <v>43.88</v>
      </c>
      <c r="AO5480" s="3">
        <v>47.16</v>
      </c>
      <c r="AP5480" s="3">
        <v>55.12</v>
      </c>
      <c r="AQ5480" s="3">
        <v>56.07</v>
      </c>
      <c r="AR5480" s="3">
        <v>58.8</v>
      </c>
      <c r="AS5480" s="3">
        <v>69.540000000000006</v>
      </c>
      <c r="AT5480" s="3">
        <v>72.11</v>
      </c>
      <c r="AU5480" s="3">
        <v>69.42</v>
      </c>
      <c r="AV5480" s="3">
        <v>69.44</v>
      </c>
      <c r="AW5480" s="3">
        <v>67.28</v>
      </c>
      <c r="AX5480" s="3">
        <v>65.78</v>
      </c>
      <c r="AY5480" s="3">
        <v>67.25</v>
      </c>
      <c r="AZ5480" s="3">
        <v>72.37</v>
      </c>
      <c r="BA5480" s="3">
        <v>74.92</v>
      </c>
      <c r="BB5480" s="3">
        <v>75.34</v>
      </c>
      <c r="BC5480" s="3">
        <v>81.25</v>
      </c>
      <c r="BD5480" s="3">
        <v>97.37</v>
      </c>
    </row>
    <row r="5481" spans="1:56" x14ac:dyDescent="0.3">
      <c r="A5481" s="3" t="s">
        <v>1567</v>
      </c>
      <c r="B5481" s="3" t="s">
        <v>78</v>
      </c>
      <c r="C5481" s="3" t="s">
        <v>416</v>
      </c>
      <c r="D5481" s="3">
        <v>5.08</v>
      </c>
      <c r="E5481" s="3">
        <v>5.27</v>
      </c>
      <c r="F5481" s="3">
        <v>5.58</v>
      </c>
      <c r="G5481" s="3">
        <v>5.33</v>
      </c>
      <c r="H5481" s="3">
        <v>7.22</v>
      </c>
      <c r="I5481" s="3">
        <v>7.48</v>
      </c>
      <c r="J5481" s="3">
        <v>7.05</v>
      </c>
      <c r="K5481" s="3">
        <v>6.97</v>
      </c>
      <c r="L5481" s="3">
        <v>7.6</v>
      </c>
      <c r="M5481" s="3">
        <v>10.210000000000001</v>
      </c>
      <c r="N5481" s="3">
        <v>14.36</v>
      </c>
      <c r="O5481" s="3">
        <v>18</v>
      </c>
      <c r="P5481" s="3">
        <v>17.25</v>
      </c>
      <c r="Q5481" s="3">
        <v>17.420000000000002</v>
      </c>
      <c r="R5481" s="3">
        <v>18.14</v>
      </c>
      <c r="S5481" s="3">
        <v>18.18</v>
      </c>
      <c r="T5481" s="3">
        <v>18.02</v>
      </c>
      <c r="U5481" s="3">
        <v>17.04</v>
      </c>
      <c r="V5481" s="3">
        <v>18.18</v>
      </c>
      <c r="W5481" s="3">
        <v>18.899999999999999</v>
      </c>
      <c r="X5481" s="3">
        <v>20.61</v>
      </c>
      <c r="Y5481" s="3">
        <v>22.58</v>
      </c>
      <c r="Z5481" s="3">
        <v>22.49</v>
      </c>
      <c r="AA5481" s="3">
        <v>22.37</v>
      </c>
      <c r="AB5481" s="3">
        <v>21.71</v>
      </c>
      <c r="AC5481" s="3">
        <v>21.75</v>
      </c>
      <c r="AD5481" s="3">
        <v>21.63</v>
      </c>
      <c r="AE5481" s="3">
        <v>21.82</v>
      </c>
      <c r="AF5481" s="3">
        <v>21.44</v>
      </c>
      <c r="AG5481" s="3">
        <v>23.04</v>
      </c>
      <c r="AH5481" s="3">
        <v>23.2</v>
      </c>
      <c r="AI5481" s="3">
        <v>24.51</v>
      </c>
      <c r="AJ5481" s="3">
        <v>26.7</v>
      </c>
      <c r="AK5481" s="3">
        <v>28.94</v>
      </c>
      <c r="AL5481" s="3">
        <v>30.11</v>
      </c>
      <c r="AM5481" s="3">
        <v>35.22</v>
      </c>
      <c r="AN5481" s="3">
        <v>43.88</v>
      </c>
      <c r="AO5481" s="3">
        <v>47.16</v>
      </c>
      <c r="AP5481" s="3">
        <v>55.12</v>
      </c>
      <c r="AQ5481" s="3">
        <v>56.07</v>
      </c>
      <c r="AR5481" s="3">
        <v>58.8</v>
      </c>
      <c r="AS5481" s="3">
        <v>69.540000000000006</v>
      </c>
      <c r="AT5481" s="3">
        <v>72.11</v>
      </c>
      <c r="AU5481" s="3">
        <v>69.42</v>
      </c>
      <c r="AV5481" s="3">
        <v>69.44</v>
      </c>
      <c r="AW5481" s="3">
        <v>67.28</v>
      </c>
      <c r="AX5481" s="3">
        <v>65.78</v>
      </c>
      <c r="AY5481" s="3">
        <v>67.25</v>
      </c>
      <c r="AZ5481" s="3">
        <v>72.37</v>
      </c>
      <c r="BA5481" s="3">
        <v>74.92</v>
      </c>
      <c r="BB5481" s="3">
        <v>75.34</v>
      </c>
      <c r="BC5481" s="3">
        <v>81.25</v>
      </c>
      <c r="BD5481" s="3">
        <v>97.37</v>
      </c>
    </row>
    <row r="5482" spans="1:56" x14ac:dyDescent="0.3">
      <c r="A5482" s="3" t="s">
        <v>1567</v>
      </c>
      <c r="B5482" s="3" t="s">
        <v>78</v>
      </c>
      <c r="C5482" s="3" t="s">
        <v>271</v>
      </c>
      <c r="D5482" s="3">
        <v>2.99</v>
      </c>
      <c r="E5482" s="3">
        <v>3.04</v>
      </c>
      <c r="F5482" s="3">
        <v>2.9</v>
      </c>
      <c r="G5482" s="3">
        <v>3.08</v>
      </c>
      <c r="H5482" s="3">
        <v>4.55</v>
      </c>
      <c r="I5482" s="3">
        <v>4.79</v>
      </c>
      <c r="J5482" s="3">
        <v>4.95</v>
      </c>
      <c r="K5482" s="3">
        <v>5.23</v>
      </c>
      <c r="L5482" s="3">
        <v>5.21</v>
      </c>
      <c r="M5482" s="3">
        <v>7.16</v>
      </c>
      <c r="N5482" s="3">
        <v>9.94</v>
      </c>
      <c r="O5482" s="3">
        <v>10.99</v>
      </c>
      <c r="P5482" s="3">
        <v>10.06</v>
      </c>
      <c r="Q5482" s="3">
        <v>9.01</v>
      </c>
      <c r="R5482" s="3">
        <v>8.67</v>
      </c>
      <c r="S5482" s="3">
        <v>8.9499999999999993</v>
      </c>
      <c r="T5482" s="3">
        <v>6.89</v>
      </c>
      <c r="U5482" s="3">
        <v>7.25</v>
      </c>
      <c r="V5482" s="3">
        <v>7.58</v>
      </c>
      <c r="W5482" s="3">
        <v>8.48</v>
      </c>
      <c r="X5482" s="3">
        <v>9.0299999999999994</v>
      </c>
      <c r="Y5482" s="3">
        <v>8.91</v>
      </c>
      <c r="Z5482" s="3">
        <v>9.0399999999999991</v>
      </c>
      <c r="AA5482" s="3">
        <v>8.89</v>
      </c>
      <c r="AB5482" s="3">
        <v>8.8800000000000008</v>
      </c>
      <c r="AC5482" s="3">
        <v>9.27</v>
      </c>
      <c r="AD5482" s="3">
        <v>9.6199999999999992</v>
      </c>
      <c r="AE5482" s="3">
        <v>9.52</v>
      </c>
      <c r="AF5482" s="3">
        <v>8.1</v>
      </c>
      <c r="AG5482" s="3">
        <v>8.9499999999999993</v>
      </c>
      <c r="AH5482" s="3">
        <v>11.77</v>
      </c>
      <c r="AI5482" s="3">
        <v>11.07</v>
      </c>
      <c r="AJ5482" s="3">
        <v>10.28</v>
      </c>
      <c r="AK5482" s="3">
        <v>12.07</v>
      </c>
      <c r="AL5482" s="3">
        <v>14.35</v>
      </c>
      <c r="AM5482" s="3">
        <v>17.48</v>
      </c>
      <c r="AN5482" s="3">
        <v>20.07</v>
      </c>
      <c r="AO5482" s="3">
        <v>21.31</v>
      </c>
      <c r="AP5482" s="3">
        <v>25.61</v>
      </c>
      <c r="AQ5482" s="3">
        <v>18.260000000000002</v>
      </c>
      <c r="AR5482" s="3">
        <v>21.89</v>
      </c>
      <c r="AS5482" s="3">
        <v>27.81</v>
      </c>
      <c r="AT5482" s="3">
        <v>28.84</v>
      </c>
      <c r="AU5482" s="3">
        <v>28.02</v>
      </c>
      <c r="AV5482" s="3">
        <v>27.09</v>
      </c>
      <c r="AW5482" s="3">
        <v>19.63</v>
      </c>
      <c r="AX5482" s="3">
        <v>17.739999999999998</v>
      </c>
      <c r="AY5482" s="3">
        <v>20.260000000000002</v>
      </c>
      <c r="AZ5482" s="3">
        <v>22.19</v>
      </c>
      <c r="BA5482" s="3">
        <v>20.93</v>
      </c>
      <c r="BB5482" s="3">
        <v>18.079999999999998</v>
      </c>
      <c r="BC5482" s="3">
        <v>24.16</v>
      </c>
      <c r="BD5482" s="3">
        <v>31.68</v>
      </c>
    </row>
    <row r="5483" spans="1:56" x14ac:dyDescent="0.3">
      <c r="A5483" s="3" t="s">
        <v>1567</v>
      </c>
      <c r="B5483" s="3" t="s">
        <v>78</v>
      </c>
      <c r="C5483" s="3" t="s">
        <v>273</v>
      </c>
      <c r="D5483" s="3">
        <v>2.99</v>
      </c>
      <c r="E5483" s="3">
        <v>3.04</v>
      </c>
      <c r="F5483" s="3">
        <v>2.9</v>
      </c>
      <c r="G5483" s="3">
        <v>3.08</v>
      </c>
      <c r="H5483" s="3">
        <v>4.55</v>
      </c>
      <c r="I5483" s="3">
        <v>4.79</v>
      </c>
      <c r="J5483" s="3">
        <v>4.95</v>
      </c>
      <c r="K5483" s="3">
        <v>5.23</v>
      </c>
      <c r="L5483" s="3">
        <v>5.21</v>
      </c>
      <c r="M5483" s="3">
        <v>7.16</v>
      </c>
      <c r="N5483" s="3">
        <v>9.94</v>
      </c>
      <c r="O5483" s="3">
        <v>10.99</v>
      </c>
      <c r="P5483" s="3">
        <v>10.06</v>
      </c>
      <c r="Q5483" s="3">
        <v>9.01</v>
      </c>
      <c r="R5483" s="3">
        <v>8.67</v>
      </c>
      <c r="S5483" s="3">
        <v>8.9499999999999993</v>
      </c>
      <c r="T5483" s="3">
        <v>6.89</v>
      </c>
      <c r="U5483" s="3">
        <v>7.25</v>
      </c>
      <c r="V5483" s="3">
        <v>7.58</v>
      </c>
      <c r="W5483" s="3">
        <v>8.48</v>
      </c>
      <c r="X5483" s="3">
        <v>9.0299999999999994</v>
      </c>
      <c r="Y5483" s="3">
        <v>8.91</v>
      </c>
      <c r="Z5483" s="3">
        <v>9.0399999999999991</v>
      </c>
      <c r="AA5483" s="3">
        <v>8.89</v>
      </c>
      <c r="AB5483" s="3">
        <v>8.8800000000000008</v>
      </c>
      <c r="AC5483" s="3">
        <v>9.27</v>
      </c>
      <c r="AD5483" s="3">
        <v>9.6199999999999992</v>
      </c>
      <c r="AE5483" s="3">
        <v>9.52</v>
      </c>
      <c r="AF5483" s="3">
        <v>8.1</v>
      </c>
      <c r="AG5483" s="3">
        <v>8.9499999999999993</v>
      </c>
      <c r="AH5483" s="3">
        <v>11.77</v>
      </c>
      <c r="AI5483" s="3">
        <v>11.07</v>
      </c>
      <c r="AJ5483" s="3">
        <v>10.28</v>
      </c>
      <c r="AK5483" s="3">
        <v>12.07</v>
      </c>
      <c r="AL5483" s="3">
        <v>14.35</v>
      </c>
      <c r="AM5483" s="3">
        <v>17.48</v>
      </c>
      <c r="AN5483" s="3">
        <v>20.07</v>
      </c>
      <c r="AO5483" s="3">
        <v>21.31</v>
      </c>
      <c r="AP5483" s="3">
        <v>25.61</v>
      </c>
      <c r="AQ5483" s="3">
        <v>18.260000000000002</v>
      </c>
      <c r="AR5483" s="3">
        <v>21.89</v>
      </c>
      <c r="AS5483" s="3">
        <v>27.81</v>
      </c>
      <c r="AT5483" s="3">
        <v>28.84</v>
      </c>
      <c r="AU5483" s="3">
        <v>28.02</v>
      </c>
      <c r="AV5483" s="3">
        <v>27.09</v>
      </c>
      <c r="AW5483" s="3">
        <v>19.63</v>
      </c>
      <c r="AX5483" s="3">
        <v>17.739999999999998</v>
      </c>
      <c r="AY5483" s="3">
        <v>20.260000000000002</v>
      </c>
      <c r="AZ5483" s="3">
        <v>22.19</v>
      </c>
      <c r="BA5483" s="3">
        <v>20.93</v>
      </c>
      <c r="BB5483" s="3">
        <v>18.079999999999998</v>
      </c>
      <c r="BC5483" s="3">
        <v>24.16</v>
      </c>
      <c r="BD5483" s="3">
        <v>31.68</v>
      </c>
    </row>
    <row r="5484" spans="1:56" x14ac:dyDescent="0.3">
      <c r="A5484" s="3" t="s">
        <v>1567</v>
      </c>
      <c r="B5484" s="3" t="s">
        <v>78</v>
      </c>
      <c r="C5484" s="3" t="s">
        <v>275</v>
      </c>
      <c r="D5484" s="3">
        <v>2.99</v>
      </c>
      <c r="E5484" s="3">
        <v>3.04</v>
      </c>
      <c r="F5484" s="3">
        <v>2.9</v>
      </c>
      <c r="G5484" s="3">
        <v>3.08</v>
      </c>
      <c r="H5484" s="3">
        <v>4.55</v>
      </c>
      <c r="I5484" s="3">
        <v>4.79</v>
      </c>
      <c r="J5484" s="3">
        <v>4.95</v>
      </c>
      <c r="K5484" s="3">
        <v>5.23</v>
      </c>
      <c r="L5484" s="3">
        <v>5.21</v>
      </c>
      <c r="M5484" s="3">
        <v>7.16</v>
      </c>
      <c r="N5484" s="3">
        <v>9.94</v>
      </c>
      <c r="O5484" s="3">
        <v>10.99</v>
      </c>
      <c r="P5484" s="3">
        <v>10.06</v>
      </c>
      <c r="Q5484" s="3">
        <v>9.01</v>
      </c>
      <c r="R5484" s="3">
        <v>8.67</v>
      </c>
      <c r="S5484" s="3">
        <v>8.9499999999999993</v>
      </c>
      <c r="T5484" s="3">
        <v>6.89</v>
      </c>
      <c r="U5484" s="3">
        <v>7.25</v>
      </c>
      <c r="V5484" s="3">
        <v>7.58</v>
      </c>
      <c r="W5484" s="3">
        <v>8.48</v>
      </c>
      <c r="X5484" s="3">
        <v>9.0299999999999994</v>
      </c>
      <c r="Y5484" s="3">
        <v>8.91</v>
      </c>
      <c r="Z5484" s="3">
        <v>9.0399999999999991</v>
      </c>
      <c r="AA5484" s="3">
        <v>8.89</v>
      </c>
      <c r="AB5484" s="3">
        <v>8.8800000000000008</v>
      </c>
      <c r="AC5484" s="3">
        <v>9.27</v>
      </c>
      <c r="AD5484" s="3">
        <v>9.6199999999999992</v>
      </c>
      <c r="AE5484" s="3">
        <v>9.52</v>
      </c>
      <c r="AF5484" s="3">
        <v>8.1</v>
      </c>
      <c r="AG5484" s="3">
        <v>8.9499999999999993</v>
      </c>
      <c r="AH5484" s="3">
        <v>11.77</v>
      </c>
      <c r="AI5484" s="3">
        <v>11.07</v>
      </c>
      <c r="AJ5484" s="3">
        <v>10.28</v>
      </c>
      <c r="AK5484" s="3">
        <v>12.07</v>
      </c>
      <c r="AL5484" s="3">
        <v>14.35</v>
      </c>
      <c r="AM5484" s="3">
        <v>17.48</v>
      </c>
      <c r="AN5484" s="3">
        <v>20.07</v>
      </c>
      <c r="AO5484" s="3">
        <v>21.31</v>
      </c>
      <c r="AP5484" s="3">
        <v>25.61</v>
      </c>
      <c r="AQ5484" s="3">
        <v>18.260000000000002</v>
      </c>
      <c r="AR5484" s="3">
        <v>21.89</v>
      </c>
      <c r="AS5484" s="3">
        <v>27.81</v>
      </c>
      <c r="AT5484" s="3">
        <v>28.84</v>
      </c>
      <c r="AU5484" s="3">
        <v>28.02</v>
      </c>
      <c r="AV5484" s="3">
        <v>27.09</v>
      </c>
      <c r="AW5484" s="3">
        <v>19.63</v>
      </c>
      <c r="AX5484" s="3">
        <v>17.739999999999998</v>
      </c>
      <c r="AY5484" s="3">
        <v>20.260000000000002</v>
      </c>
      <c r="AZ5484" s="3">
        <v>22.19</v>
      </c>
      <c r="BA5484" s="3">
        <v>20.93</v>
      </c>
      <c r="BB5484" s="3">
        <v>18.079999999999998</v>
      </c>
      <c r="BC5484" s="3">
        <v>24.16</v>
      </c>
      <c r="BD5484" s="3">
        <v>31.68</v>
      </c>
    </row>
    <row r="5485" spans="1:56" x14ac:dyDescent="0.3">
      <c r="A5485" s="3" t="s">
        <v>1567</v>
      </c>
      <c r="B5485" s="3" t="s">
        <v>78</v>
      </c>
      <c r="C5485" s="3" t="s">
        <v>277</v>
      </c>
      <c r="D5485" s="3">
        <v>2.99</v>
      </c>
      <c r="E5485" s="3">
        <v>3.04</v>
      </c>
      <c r="F5485" s="3">
        <v>2.9</v>
      </c>
      <c r="G5485" s="3">
        <v>3.08</v>
      </c>
      <c r="H5485" s="3">
        <v>4.55</v>
      </c>
      <c r="I5485" s="3">
        <v>4.79</v>
      </c>
      <c r="J5485" s="3">
        <v>4.95</v>
      </c>
      <c r="K5485" s="3">
        <v>5.23</v>
      </c>
      <c r="L5485" s="3">
        <v>5.21</v>
      </c>
      <c r="M5485" s="3">
        <v>7.16</v>
      </c>
      <c r="N5485" s="3">
        <v>9.94</v>
      </c>
      <c r="O5485" s="3">
        <v>10.99</v>
      </c>
      <c r="P5485" s="3">
        <v>10.06</v>
      </c>
      <c r="Q5485" s="3">
        <v>9.01</v>
      </c>
      <c r="R5485" s="3">
        <v>8.67</v>
      </c>
      <c r="S5485" s="3">
        <v>8.9499999999999993</v>
      </c>
      <c r="T5485" s="3">
        <v>6.89</v>
      </c>
      <c r="U5485" s="3">
        <v>7.25</v>
      </c>
      <c r="V5485" s="3">
        <v>7.58</v>
      </c>
      <c r="W5485" s="3">
        <v>8.48</v>
      </c>
      <c r="X5485" s="3">
        <v>9.0299999999999994</v>
      </c>
      <c r="Y5485" s="3">
        <v>8.91</v>
      </c>
      <c r="Z5485" s="3">
        <v>9.0399999999999991</v>
      </c>
      <c r="AA5485" s="3">
        <v>8.89</v>
      </c>
      <c r="AB5485" s="3">
        <v>8.8800000000000008</v>
      </c>
      <c r="AC5485" s="3">
        <v>9.27</v>
      </c>
      <c r="AD5485" s="3">
        <v>9.6199999999999992</v>
      </c>
      <c r="AE5485" s="3">
        <v>9.52</v>
      </c>
      <c r="AF5485" s="3">
        <v>8.1</v>
      </c>
      <c r="AG5485" s="3">
        <v>8.9499999999999993</v>
      </c>
      <c r="AH5485" s="3">
        <v>11.77</v>
      </c>
      <c r="AI5485" s="3">
        <v>11.07</v>
      </c>
      <c r="AJ5485" s="3">
        <v>10.28</v>
      </c>
      <c r="AK5485" s="3">
        <v>12.07</v>
      </c>
      <c r="AL5485" s="3">
        <v>14.35</v>
      </c>
      <c r="AM5485" s="3">
        <v>17.48</v>
      </c>
      <c r="AN5485" s="3">
        <v>20.07</v>
      </c>
      <c r="AO5485" s="3">
        <v>21.31</v>
      </c>
      <c r="AP5485" s="3">
        <v>25.61</v>
      </c>
      <c r="AQ5485" s="3">
        <v>18.260000000000002</v>
      </c>
      <c r="AR5485" s="3">
        <v>21.89</v>
      </c>
      <c r="AS5485" s="3">
        <v>27.81</v>
      </c>
      <c r="AT5485" s="3">
        <v>28.84</v>
      </c>
      <c r="AU5485" s="3">
        <v>28.02</v>
      </c>
      <c r="AV5485" s="3">
        <v>27.09</v>
      </c>
      <c r="AW5485" s="3">
        <v>19.63</v>
      </c>
      <c r="AX5485" s="3">
        <v>17.739999999999998</v>
      </c>
      <c r="AY5485" s="3">
        <v>20.260000000000002</v>
      </c>
      <c r="AZ5485" s="3">
        <v>22.19</v>
      </c>
      <c r="BA5485" s="3">
        <v>20.93</v>
      </c>
      <c r="BB5485" s="3">
        <v>18.079999999999998</v>
      </c>
      <c r="BC5485" s="3">
        <v>24.16</v>
      </c>
      <c r="BD5485" s="3">
        <v>31.68</v>
      </c>
    </row>
    <row r="5486" spans="1:56" x14ac:dyDescent="0.3">
      <c r="A5486" s="3" t="s">
        <v>1567</v>
      </c>
      <c r="B5486" s="3" t="s">
        <v>78</v>
      </c>
      <c r="C5486" s="3" t="s">
        <v>420</v>
      </c>
      <c r="D5486" s="3">
        <v>2.99</v>
      </c>
      <c r="E5486" s="3">
        <v>3.04</v>
      </c>
      <c r="F5486" s="3">
        <v>2.9</v>
      </c>
      <c r="G5486" s="3">
        <v>3.08</v>
      </c>
      <c r="H5486" s="3">
        <v>4.55</v>
      </c>
      <c r="I5486" s="3">
        <v>4.79</v>
      </c>
      <c r="J5486" s="3">
        <v>4.95</v>
      </c>
      <c r="K5486" s="3">
        <v>5.23</v>
      </c>
      <c r="L5486" s="3">
        <v>5.21</v>
      </c>
      <c r="M5486" s="3">
        <v>7.16</v>
      </c>
      <c r="N5486" s="3">
        <v>9.94</v>
      </c>
      <c r="O5486" s="3">
        <v>10.99</v>
      </c>
      <c r="P5486" s="3">
        <v>10.06</v>
      </c>
      <c r="Q5486" s="3">
        <v>9.01</v>
      </c>
      <c r="R5486" s="3">
        <v>8.67</v>
      </c>
      <c r="S5486" s="3">
        <v>8.9499999999999993</v>
      </c>
      <c r="T5486" s="3">
        <v>6.89</v>
      </c>
      <c r="U5486" s="3">
        <v>7.25</v>
      </c>
      <c r="V5486" s="3">
        <v>7.58</v>
      </c>
      <c r="W5486" s="3">
        <v>8.48</v>
      </c>
      <c r="X5486" s="3">
        <v>9.0299999999999994</v>
      </c>
      <c r="Y5486" s="3">
        <v>8.91</v>
      </c>
      <c r="Z5486" s="3">
        <v>9.0399999999999991</v>
      </c>
      <c r="AA5486" s="3">
        <v>8.89</v>
      </c>
      <c r="AB5486" s="3">
        <v>8.8800000000000008</v>
      </c>
      <c r="AC5486" s="3">
        <v>9.27</v>
      </c>
      <c r="AD5486" s="3">
        <v>9.6199999999999992</v>
      </c>
      <c r="AE5486" s="3">
        <v>9.52</v>
      </c>
      <c r="AF5486" s="3">
        <v>8.1</v>
      </c>
      <c r="AG5486" s="3">
        <v>8.9499999999999993</v>
      </c>
      <c r="AH5486" s="3">
        <v>11.77</v>
      </c>
      <c r="AI5486" s="3">
        <v>11.07</v>
      </c>
      <c r="AJ5486" s="3">
        <v>10.28</v>
      </c>
      <c r="AK5486" s="3">
        <v>12.07</v>
      </c>
      <c r="AL5486" s="3">
        <v>14.35</v>
      </c>
      <c r="AM5486" s="3">
        <v>17.48</v>
      </c>
      <c r="AN5486" s="3">
        <v>20.07</v>
      </c>
      <c r="AO5486" s="3">
        <v>21.31</v>
      </c>
      <c r="AP5486" s="3">
        <v>25.61</v>
      </c>
      <c r="AQ5486" s="3">
        <v>18.260000000000002</v>
      </c>
      <c r="AR5486" s="3">
        <v>21.89</v>
      </c>
      <c r="AS5486" s="3">
        <v>27.81</v>
      </c>
      <c r="AT5486" s="3">
        <v>28.84</v>
      </c>
      <c r="AU5486" s="3">
        <v>28.02</v>
      </c>
      <c r="AV5486" s="3">
        <v>27.09</v>
      </c>
      <c r="AW5486" s="3">
        <v>19.63</v>
      </c>
      <c r="AX5486" s="3">
        <v>17.739999999999998</v>
      </c>
      <c r="AY5486" s="3">
        <v>20.260000000000002</v>
      </c>
      <c r="AZ5486" s="3">
        <v>22.19</v>
      </c>
      <c r="BA5486" s="3">
        <v>20.93</v>
      </c>
      <c r="BB5486" s="3">
        <v>18.079999999999998</v>
      </c>
      <c r="BC5486" s="3">
        <v>24.16</v>
      </c>
      <c r="BD5486" s="3">
        <v>31.68</v>
      </c>
    </row>
    <row r="5487" spans="1:56" x14ac:dyDescent="0.3">
      <c r="A5487" s="3" t="s">
        <v>1567</v>
      </c>
      <c r="B5487" s="3" t="s">
        <v>78</v>
      </c>
      <c r="C5487" s="3" t="s">
        <v>279</v>
      </c>
      <c r="D5487" s="3">
        <v>1.1200000000000001</v>
      </c>
      <c r="E5487" s="3">
        <v>1.18</v>
      </c>
      <c r="F5487" s="3">
        <v>1.18</v>
      </c>
      <c r="G5487" s="3">
        <v>1.37</v>
      </c>
      <c r="H5487" s="3">
        <v>2.99</v>
      </c>
      <c r="I5487" s="3">
        <v>3.85</v>
      </c>
      <c r="J5487" s="3">
        <v>4.55</v>
      </c>
      <c r="K5487" s="3">
        <v>4.99</v>
      </c>
      <c r="L5487" s="3">
        <v>5.2</v>
      </c>
      <c r="M5487" s="3">
        <v>7.4</v>
      </c>
      <c r="N5487" s="3">
        <v>7.57</v>
      </c>
      <c r="O5487" s="3">
        <v>9.51</v>
      </c>
      <c r="P5487" s="3">
        <v>8.6</v>
      </c>
      <c r="Q5487" s="3">
        <v>7.82</v>
      </c>
      <c r="R5487" s="3">
        <v>7.72</v>
      </c>
      <c r="S5487" s="3">
        <v>9.17</v>
      </c>
      <c r="T5487" s="3">
        <v>4.99</v>
      </c>
      <c r="U5487" s="3">
        <v>6.14</v>
      </c>
      <c r="V5487" s="3">
        <v>5.03</v>
      </c>
      <c r="W5487" s="3">
        <v>6.16</v>
      </c>
      <c r="X5487" s="3">
        <v>7.13</v>
      </c>
      <c r="Y5487" s="3">
        <v>6.12</v>
      </c>
      <c r="Z5487" s="3">
        <v>5.91</v>
      </c>
      <c r="AA5487" s="3">
        <v>5.27</v>
      </c>
      <c r="AB5487" s="3">
        <v>5</v>
      </c>
      <c r="AC5487" s="3">
        <v>5.53</v>
      </c>
      <c r="AD5487" s="3">
        <v>6.65</v>
      </c>
      <c r="AE5487" s="3">
        <v>6.11</v>
      </c>
      <c r="AF5487" s="3">
        <v>4.0199999999999996</v>
      </c>
      <c r="AG5487" s="3">
        <v>5.62</v>
      </c>
      <c r="AH5487" s="3">
        <v>9.07</v>
      </c>
      <c r="AI5487" s="3">
        <v>7.36</v>
      </c>
      <c r="AJ5487" s="3">
        <v>7.73</v>
      </c>
      <c r="AK5487" s="3">
        <v>9.16</v>
      </c>
      <c r="AL5487" s="3">
        <v>11.87</v>
      </c>
      <c r="AM5487" s="3">
        <v>16.12</v>
      </c>
      <c r="AN5487" s="3">
        <v>19.329999999999998</v>
      </c>
      <c r="AO5487" s="3">
        <v>21.8</v>
      </c>
      <c r="AP5487" s="3">
        <v>30.4</v>
      </c>
      <c r="AQ5487" s="3">
        <v>19.03</v>
      </c>
      <c r="AR5487" s="3">
        <v>24.61</v>
      </c>
      <c r="AS5487" s="3">
        <v>32.69</v>
      </c>
      <c r="AT5487" s="3">
        <v>32.39</v>
      </c>
      <c r="AU5487" s="3">
        <v>32.25</v>
      </c>
      <c r="AV5487" s="3">
        <v>29.53</v>
      </c>
      <c r="AW5487" s="3">
        <v>15.53</v>
      </c>
      <c r="AX5487" s="3">
        <v>13.05</v>
      </c>
      <c r="AY5487" s="3">
        <v>16.260000000000002</v>
      </c>
      <c r="AZ5487" s="3">
        <v>20.66</v>
      </c>
      <c r="BA5487" s="3">
        <v>19.05</v>
      </c>
      <c r="BB5487" s="3">
        <v>12.76</v>
      </c>
      <c r="BC5487" s="3">
        <v>21.77</v>
      </c>
      <c r="BD5487" s="3">
        <v>30.58</v>
      </c>
    </row>
    <row r="5488" spans="1:56" x14ac:dyDescent="0.3">
      <c r="A5488" s="3" t="s">
        <v>1567</v>
      </c>
      <c r="B5488" s="3" t="s">
        <v>78</v>
      </c>
      <c r="C5488" s="3" t="s">
        <v>281</v>
      </c>
      <c r="D5488" s="3">
        <v>0</v>
      </c>
      <c r="E5488" s="3">
        <v>0</v>
      </c>
      <c r="F5488" s="3">
        <v>0</v>
      </c>
      <c r="G5488" s="3">
        <v>0</v>
      </c>
      <c r="H5488" s="3">
        <v>0</v>
      </c>
      <c r="I5488" s="3">
        <v>0</v>
      </c>
      <c r="J5488" s="3">
        <v>0</v>
      </c>
      <c r="K5488" s="3">
        <v>0</v>
      </c>
      <c r="L5488" s="3">
        <v>0</v>
      </c>
      <c r="M5488" s="3">
        <v>0</v>
      </c>
      <c r="N5488" s="3">
        <v>0</v>
      </c>
      <c r="O5488" s="3">
        <v>0</v>
      </c>
      <c r="P5488" s="3">
        <v>0</v>
      </c>
      <c r="Q5488" s="3">
        <v>0</v>
      </c>
      <c r="R5488" s="3">
        <v>0</v>
      </c>
      <c r="S5488" s="3">
        <v>0</v>
      </c>
      <c r="T5488" s="3">
        <v>0</v>
      </c>
      <c r="U5488" s="3">
        <v>0</v>
      </c>
      <c r="V5488" s="3">
        <v>0</v>
      </c>
      <c r="W5488" s="3">
        <v>0</v>
      </c>
      <c r="X5488" s="3">
        <v>0</v>
      </c>
      <c r="Y5488" s="3">
        <v>0</v>
      </c>
      <c r="Z5488" s="3">
        <v>0</v>
      </c>
      <c r="AA5488" s="3">
        <v>0</v>
      </c>
      <c r="AB5488" s="3">
        <v>4.09</v>
      </c>
      <c r="AC5488" s="3">
        <v>4.1399999999999997</v>
      </c>
      <c r="AD5488" s="3">
        <v>6.68</v>
      </c>
      <c r="AE5488" s="3">
        <v>6.82</v>
      </c>
      <c r="AF5488" s="3">
        <v>7.46</v>
      </c>
      <c r="AG5488" s="3">
        <v>7.1</v>
      </c>
      <c r="AH5488" s="3">
        <v>6.77</v>
      </c>
      <c r="AI5488" s="3">
        <v>8.15</v>
      </c>
      <c r="AJ5488" s="3">
        <v>5.62</v>
      </c>
      <c r="AK5488" s="3">
        <v>9.7200000000000006</v>
      </c>
      <c r="AL5488" s="3">
        <v>11.03</v>
      </c>
      <c r="AM5488" s="3">
        <v>9.9700000000000006</v>
      </c>
      <c r="AN5488" s="3">
        <v>7.56</v>
      </c>
      <c r="AO5488" s="3">
        <v>11.72</v>
      </c>
      <c r="AP5488" s="3">
        <v>12.99</v>
      </c>
      <c r="AQ5488" s="3">
        <v>8.27</v>
      </c>
      <c r="AR5488" s="3">
        <v>5.89</v>
      </c>
      <c r="AS5488" s="3">
        <v>6.44</v>
      </c>
      <c r="AT5488" s="3">
        <v>14.09</v>
      </c>
      <c r="AU5488" s="3">
        <v>9.1199999999999992</v>
      </c>
      <c r="AV5488" s="3">
        <v>14.73</v>
      </c>
      <c r="AW5488" s="3">
        <v>12.39</v>
      </c>
      <c r="AX5488" s="3">
        <v>11.79</v>
      </c>
      <c r="AY5488" s="3">
        <v>12.89</v>
      </c>
      <c r="AZ5488" s="3">
        <v>12.11</v>
      </c>
      <c r="BA5488" s="3">
        <v>12.24</v>
      </c>
      <c r="BB5488" s="3">
        <v>9.84</v>
      </c>
      <c r="BC5488" s="3">
        <v>14.01</v>
      </c>
      <c r="BD5488" s="3">
        <v>17.739999999999998</v>
      </c>
    </row>
    <row r="5489" spans="1:56" x14ac:dyDescent="0.3">
      <c r="A5489" s="3" t="s">
        <v>1567</v>
      </c>
      <c r="B5489" s="3" t="s">
        <v>78</v>
      </c>
      <c r="C5489" s="3" t="s">
        <v>283</v>
      </c>
      <c r="D5489" s="3">
        <v>1.38</v>
      </c>
      <c r="E5489" s="3">
        <v>1.42</v>
      </c>
      <c r="F5489" s="3">
        <v>1.45</v>
      </c>
      <c r="G5489" s="3">
        <v>1.51</v>
      </c>
      <c r="H5489" s="3">
        <v>1.82</v>
      </c>
      <c r="I5489" s="3">
        <v>2.2599999999999998</v>
      </c>
      <c r="J5489" s="3">
        <v>2.68</v>
      </c>
      <c r="K5489" s="3">
        <v>3</v>
      </c>
      <c r="L5489" s="3">
        <v>3.26</v>
      </c>
      <c r="M5489" s="3">
        <v>3.86</v>
      </c>
      <c r="N5489" s="3">
        <v>4.45</v>
      </c>
      <c r="O5489" s="3">
        <v>5.3</v>
      </c>
      <c r="P5489" s="3">
        <v>6.17</v>
      </c>
      <c r="Q5489" s="3">
        <v>6.5</v>
      </c>
      <c r="R5489" s="3">
        <v>6.4</v>
      </c>
      <c r="S5489" s="3">
        <v>6.49</v>
      </c>
      <c r="T5489" s="3">
        <v>6.17</v>
      </c>
      <c r="U5489" s="3">
        <v>5.41</v>
      </c>
      <c r="V5489" s="3">
        <v>5.1100000000000003</v>
      </c>
      <c r="W5489" s="3">
        <v>5.17</v>
      </c>
      <c r="X5489" s="3">
        <v>5.07</v>
      </c>
      <c r="Y5489" s="3">
        <v>5.08</v>
      </c>
      <c r="Z5489" s="3">
        <v>5.4</v>
      </c>
      <c r="AA5489" s="3">
        <v>5.38</v>
      </c>
      <c r="AB5489" s="3">
        <v>5.78</v>
      </c>
      <c r="AC5489" s="3">
        <v>5.57</v>
      </c>
      <c r="AD5489" s="3">
        <v>5.92</v>
      </c>
      <c r="AE5489" s="3">
        <v>5.68</v>
      </c>
      <c r="AF5489" s="3">
        <v>3.57</v>
      </c>
      <c r="AG5489" s="3">
        <v>3.84</v>
      </c>
      <c r="AH5489" s="3">
        <v>5.71</v>
      </c>
      <c r="AI5489" s="3">
        <v>7.62</v>
      </c>
      <c r="AJ5489" s="3">
        <v>6.02</v>
      </c>
      <c r="AK5489" s="3">
        <v>8.41</v>
      </c>
      <c r="AL5489" s="3">
        <v>10.56</v>
      </c>
      <c r="AM5489" s="3">
        <v>10.57</v>
      </c>
      <c r="AN5489" s="3">
        <v>12.53</v>
      </c>
      <c r="AO5489" s="3">
        <v>11.69</v>
      </c>
      <c r="AP5489" s="3">
        <v>12.95</v>
      </c>
      <c r="AQ5489" s="3">
        <v>9.91</v>
      </c>
      <c r="AR5489" s="3">
        <v>9.85</v>
      </c>
      <c r="AS5489" s="3">
        <v>9.27</v>
      </c>
      <c r="AT5489" s="3">
        <v>8.27</v>
      </c>
      <c r="AU5489" s="3">
        <v>9.1199999999999992</v>
      </c>
      <c r="AV5489" s="3">
        <v>9.65</v>
      </c>
      <c r="AW5489" s="3">
        <v>8.11</v>
      </c>
      <c r="AX5489" s="3">
        <v>7.6</v>
      </c>
      <c r="AY5489" s="3">
        <v>8.7799999999999994</v>
      </c>
      <c r="AZ5489" s="3">
        <v>8.66</v>
      </c>
      <c r="BA5489" s="3">
        <v>8.6999999999999993</v>
      </c>
      <c r="BB5489" s="3">
        <v>8.44</v>
      </c>
      <c r="BC5489" s="3">
        <v>9.75</v>
      </c>
      <c r="BD5489" s="3">
        <v>12.58</v>
      </c>
    </row>
    <row r="5490" spans="1:56" x14ac:dyDescent="0.3">
      <c r="A5490" s="3" t="s">
        <v>1567</v>
      </c>
      <c r="B5490" s="3" t="s">
        <v>78</v>
      </c>
      <c r="C5490" s="3" t="s">
        <v>285</v>
      </c>
      <c r="D5490" s="3">
        <v>0.39</v>
      </c>
      <c r="E5490" s="3">
        <v>0.46</v>
      </c>
      <c r="F5490" s="3">
        <v>0.47</v>
      </c>
      <c r="G5490" s="3">
        <v>0.54</v>
      </c>
      <c r="H5490" s="3">
        <v>0.71</v>
      </c>
      <c r="I5490" s="3">
        <v>0.95</v>
      </c>
      <c r="J5490" s="3">
        <v>1.43</v>
      </c>
      <c r="K5490" s="3">
        <v>1.79</v>
      </c>
      <c r="L5490" s="3">
        <v>1.97</v>
      </c>
      <c r="M5490" s="3">
        <v>2.56</v>
      </c>
      <c r="N5490" s="3">
        <v>3.01</v>
      </c>
      <c r="O5490" s="3">
        <v>4</v>
      </c>
      <c r="P5490" s="3">
        <v>4.3</v>
      </c>
      <c r="Q5490" s="3">
        <v>4.05</v>
      </c>
      <c r="R5490" s="3">
        <v>4.34</v>
      </c>
      <c r="S5490" s="3">
        <v>3.97</v>
      </c>
      <c r="T5490" s="3">
        <v>2.5099999999999998</v>
      </c>
      <c r="U5490" s="3">
        <v>2.5499999999999998</v>
      </c>
      <c r="V5490" s="3">
        <v>2.25</v>
      </c>
      <c r="W5490" s="3">
        <v>2.46</v>
      </c>
      <c r="X5490" s="3">
        <v>2.17</v>
      </c>
      <c r="Y5490" s="3">
        <v>1.96</v>
      </c>
      <c r="Z5490" s="3">
        <v>2.11</v>
      </c>
      <c r="AA5490" s="3">
        <v>2.2999999999999998</v>
      </c>
      <c r="AB5490" s="3">
        <v>2.1</v>
      </c>
      <c r="AC5490" s="3">
        <v>2.12</v>
      </c>
      <c r="AD5490" s="3">
        <v>2.9</v>
      </c>
      <c r="AE5490" s="3">
        <v>2.95</v>
      </c>
      <c r="AF5490" s="3">
        <v>2.62</v>
      </c>
      <c r="AG5490" s="3">
        <v>2.99</v>
      </c>
      <c r="AH5490" s="3">
        <v>4.3</v>
      </c>
      <c r="AI5490" s="3">
        <v>3.36</v>
      </c>
      <c r="AJ5490" s="3">
        <v>4.0599999999999996</v>
      </c>
      <c r="AK5490" s="3">
        <v>6.21</v>
      </c>
      <c r="AL5490" s="3">
        <v>6.91</v>
      </c>
      <c r="AM5490" s="3">
        <v>9.5500000000000007</v>
      </c>
      <c r="AN5490" s="3">
        <v>7.79</v>
      </c>
      <c r="AO5490" s="3">
        <v>7.9</v>
      </c>
      <c r="AP5490" s="3">
        <v>10.45</v>
      </c>
      <c r="AQ5490" s="3">
        <v>5.16</v>
      </c>
      <c r="AR5490" s="3">
        <v>5.52</v>
      </c>
      <c r="AS5490" s="3">
        <v>5.1100000000000003</v>
      </c>
      <c r="AT5490" s="3">
        <v>3.52</v>
      </c>
      <c r="AU5490" s="3">
        <v>4.1900000000000004</v>
      </c>
      <c r="AV5490" s="3">
        <v>4.6900000000000004</v>
      </c>
      <c r="AW5490" s="3">
        <v>2.86</v>
      </c>
      <c r="AX5490" s="3">
        <v>2.12</v>
      </c>
      <c r="AY5490" s="3">
        <v>2.73</v>
      </c>
      <c r="AZ5490" s="3">
        <v>3.07</v>
      </c>
      <c r="BA5490" s="3">
        <v>2.79</v>
      </c>
      <c r="BB5490" s="3">
        <v>1.79</v>
      </c>
      <c r="BC5490" s="3">
        <v>3.62</v>
      </c>
      <c r="BD5490" s="3">
        <v>6.9</v>
      </c>
    </row>
    <row r="5491" spans="1:56" x14ac:dyDescent="0.3">
      <c r="A5491" s="3" t="s">
        <v>1567</v>
      </c>
      <c r="B5491" s="3" t="s">
        <v>78</v>
      </c>
      <c r="C5491" s="3" t="s">
        <v>1400</v>
      </c>
      <c r="AP5491" s="3">
        <v>10159</v>
      </c>
      <c r="AQ5491" s="3">
        <v>10288</v>
      </c>
      <c r="AR5491" s="3">
        <v>10199</v>
      </c>
      <c r="AS5491" s="3">
        <v>10093</v>
      </c>
      <c r="AT5491" s="3">
        <v>10613</v>
      </c>
      <c r="AU5491" s="3">
        <v>10585</v>
      </c>
      <c r="AV5491" s="3">
        <v>11217</v>
      </c>
      <c r="AW5491" s="3">
        <v>11974</v>
      </c>
      <c r="AX5491" s="3">
        <v>12013</v>
      </c>
      <c r="AY5491" s="3">
        <v>11501</v>
      </c>
      <c r="AZ5491" s="3">
        <v>11403</v>
      </c>
      <c r="BA5491" s="3">
        <v>11492</v>
      </c>
      <c r="BB5491" s="3">
        <v>11528</v>
      </c>
      <c r="BC5491" s="3">
        <v>11703</v>
      </c>
      <c r="BD5491" s="3">
        <v>11171</v>
      </c>
    </row>
    <row r="5492" spans="1:56" x14ac:dyDescent="0.3">
      <c r="A5492" s="3" t="s">
        <v>1567</v>
      </c>
      <c r="B5492" s="3" t="s">
        <v>78</v>
      </c>
      <c r="C5492" s="3" t="s">
        <v>287</v>
      </c>
      <c r="D5492" s="3">
        <v>0.68</v>
      </c>
      <c r="E5492" s="3">
        <v>0.72</v>
      </c>
      <c r="F5492" s="3">
        <v>0.79</v>
      </c>
      <c r="G5492" s="3">
        <v>0.85</v>
      </c>
      <c r="H5492" s="3">
        <v>1.08</v>
      </c>
      <c r="I5492" s="3">
        <v>1.65</v>
      </c>
      <c r="J5492" s="3">
        <v>2.11</v>
      </c>
      <c r="K5492" s="3">
        <v>2.34</v>
      </c>
      <c r="L5492" s="3">
        <v>3.27</v>
      </c>
      <c r="M5492" s="3">
        <v>3.08</v>
      </c>
      <c r="N5492" s="3">
        <v>3.63</v>
      </c>
      <c r="O5492" s="3">
        <v>4.57</v>
      </c>
      <c r="P5492" s="3">
        <v>5.09</v>
      </c>
      <c r="Q5492" s="3">
        <v>5.29</v>
      </c>
      <c r="R5492" s="3">
        <v>5.51</v>
      </c>
      <c r="S5492" s="3">
        <v>5.39</v>
      </c>
      <c r="T5492" s="3">
        <v>4.2699999999999996</v>
      </c>
      <c r="U5492" s="3">
        <v>3.98</v>
      </c>
      <c r="V5492" s="3">
        <v>3.78</v>
      </c>
      <c r="W5492" s="3">
        <v>3.88</v>
      </c>
      <c r="X5492" s="3">
        <v>3.86</v>
      </c>
      <c r="Y5492" s="3">
        <v>3.56</v>
      </c>
      <c r="Z5492" s="3">
        <v>3.33</v>
      </c>
      <c r="AA5492" s="3">
        <v>3.56</v>
      </c>
      <c r="AB5492" s="3">
        <v>3.49</v>
      </c>
      <c r="AC5492" s="3">
        <v>3.01</v>
      </c>
      <c r="AD5492" s="3">
        <v>3.68</v>
      </c>
      <c r="AE5492" s="3">
        <v>3.65</v>
      </c>
      <c r="AF5492" s="3">
        <v>2.86</v>
      </c>
      <c r="AG5492" s="3">
        <v>3.02</v>
      </c>
      <c r="AH5492" s="3">
        <v>4.9400000000000004</v>
      </c>
      <c r="AI5492" s="3">
        <v>6.44</v>
      </c>
      <c r="AJ5492" s="3">
        <v>4.7300000000000004</v>
      </c>
      <c r="AK5492" s="3">
        <v>7.02</v>
      </c>
      <c r="AL5492" s="3">
        <v>8.33</v>
      </c>
      <c r="AM5492" s="3">
        <v>9.56</v>
      </c>
      <c r="AN5492" s="3">
        <v>9.92</v>
      </c>
      <c r="AO5492" s="3">
        <v>9.3000000000000007</v>
      </c>
      <c r="AP5492" s="3">
        <v>12.35</v>
      </c>
      <c r="AQ5492" s="3">
        <v>8.7100000000000009</v>
      </c>
      <c r="AR5492" s="3">
        <v>9.39</v>
      </c>
      <c r="AS5492" s="3">
        <v>9</v>
      </c>
      <c r="AT5492" s="3">
        <v>7.66</v>
      </c>
      <c r="AU5492" s="3">
        <v>7.82</v>
      </c>
      <c r="AV5492" s="3">
        <v>10</v>
      </c>
      <c r="AW5492" s="3">
        <v>7.72</v>
      </c>
      <c r="AX5492" s="3">
        <v>6.31</v>
      </c>
      <c r="AY5492" s="3">
        <v>7.6</v>
      </c>
      <c r="AZ5492" s="3">
        <v>7.72</v>
      </c>
      <c r="BA5492" s="3">
        <v>7.33</v>
      </c>
      <c r="BB5492" s="3">
        <v>7.24</v>
      </c>
      <c r="BC5492" s="3">
        <v>9.06</v>
      </c>
      <c r="BD5492" s="3">
        <v>11.02</v>
      </c>
    </row>
    <row r="5493" spans="1:56" x14ac:dyDescent="0.3">
      <c r="A5493" s="3" t="s">
        <v>1567</v>
      </c>
      <c r="B5493" s="3" t="s">
        <v>78</v>
      </c>
      <c r="C5493" s="3" t="s">
        <v>292</v>
      </c>
      <c r="D5493" s="3">
        <v>1.84</v>
      </c>
      <c r="E5493" s="3">
        <v>1.9</v>
      </c>
      <c r="F5493" s="3">
        <v>1.97</v>
      </c>
      <c r="G5493" s="3">
        <v>2.0299999999999998</v>
      </c>
      <c r="H5493" s="3">
        <v>2.19</v>
      </c>
      <c r="I5493" s="3">
        <v>2.61</v>
      </c>
      <c r="J5493" s="3">
        <v>3.04</v>
      </c>
      <c r="K5493" s="3">
        <v>3.31</v>
      </c>
      <c r="L5493" s="3">
        <v>3.41</v>
      </c>
      <c r="M5493" s="3">
        <v>4.1500000000000004</v>
      </c>
      <c r="N5493" s="3">
        <v>4.9000000000000004</v>
      </c>
      <c r="O5493" s="3">
        <v>5.68</v>
      </c>
      <c r="P5493" s="3">
        <v>6.82</v>
      </c>
      <c r="Q5493" s="3">
        <v>7.22</v>
      </c>
      <c r="R5493" s="3">
        <v>7.15</v>
      </c>
      <c r="S5493" s="3">
        <v>7.33</v>
      </c>
      <c r="T5493" s="3">
        <v>7.17</v>
      </c>
      <c r="U5493" s="3">
        <v>6.44</v>
      </c>
      <c r="V5493" s="3">
        <v>6.17</v>
      </c>
      <c r="W5493" s="3">
        <v>6.35</v>
      </c>
      <c r="X5493" s="3">
        <v>6.44</v>
      </c>
      <c r="Y5493" s="3">
        <v>6.57</v>
      </c>
      <c r="Z5493" s="3">
        <v>6.77</v>
      </c>
      <c r="AA5493" s="3">
        <v>6.73</v>
      </c>
      <c r="AB5493" s="3">
        <v>6.82</v>
      </c>
      <c r="AC5493" s="3">
        <v>7.02</v>
      </c>
      <c r="AD5493" s="3">
        <v>6.9</v>
      </c>
      <c r="AE5493" s="3">
        <v>7.66</v>
      </c>
      <c r="AF5493" s="3">
        <v>7.07</v>
      </c>
      <c r="AG5493" s="3">
        <v>7.17</v>
      </c>
      <c r="AH5493" s="3">
        <v>7.03</v>
      </c>
      <c r="AI5493" s="3">
        <v>7.35</v>
      </c>
      <c r="AJ5493" s="3">
        <v>6.96</v>
      </c>
      <c r="AK5493" s="3">
        <v>8.19</v>
      </c>
      <c r="AL5493" s="3">
        <v>11.15</v>
      </c>
      <c r="AM5493" s="3">
        <v>10.07</v>
      </c>
      <c r="AN5493" s="3">
        <v>14.39</v>
      </c>
      <c r="AO5493" s="3">
        <v>13.99</v>
      </c>
      <c r="AP5493" s="3">
        <v>14.72</v>
      </c>
      <c r="AQ5493" s="3">
        <v>14.13</v>
      </c>
      <c r="AR5493" s="3">
        <v>12.51</v>
      </c>
      <c r="AS5493" s="3">
        <v>11.48</v>
      </c>
      <c r="AT5493" s="3">
        <v>10.79</v>
      </c>
      <c r="AU5493" s="3">
        <v>10.4</v>
      </c>
      <c r="AV5493" s="3">
        <v>9.27</v>
      </c>
      <c r="AW5493" s="3">
        <v>7.94</v>
      </c>
      <c r="AX5493" s="3">
        <v>7.95</v>
      </c>
      <c r="AY5493" s="3">
        <v>8.7799999999999994</v>
      </c>
      <c r="AZ5493" s="3">
        <v>8.74</v>
      </c>
      <c r="BA5493" s="3">
        <v>9.35</v>
      </c>
      <c r="BB5493" s="3">
        <v>9.5299999999999994</v>
      </c>
      <c r="BC5493" s="3">
        <v>9.8699999999999992</v>
      </c>
      <c r="BD5493" s="3">
        <v>12.05</v>
      </c>
    </row>
    <row r="5494" spans="1:56" x14ac:dyDescent="0.3">
      <c r="A5494" s="3" t="s">
        <v>1567</v>
      </c>
      <c r="B5494" s="3" t="s">
        <v>78</v>
      </c>
      <c r="C5494" s="3" t="s">
        <v>295</v>
      </c>
      <c r="D5494" s="3">
        <v>1.28</v>
      </c>
      <c r="E5494" s="3">
        <v>1.35</v>
      </c>
      <c r="F5494" s="3">
        <v>1.46</v>
      </c>
      <c r="G5494" s="3">
        <v>1.52</v>
      </c>
      <c r="H5494" s="3">
        <v>1.79</v>
      </c>
      <c r="I5494" s="3">
        <v>2.29</v>
      </c>
      <c r="J5494" s="3">
        <v>2.69</v>
      </c>
      <c r="K5494" s="3">
        <v>3.02</v>
      </c>
      <c r="L5494" s="3">
        <v>3.35</v>
      </c>
      <c r="M5494" s="3">
        <v>3.71</v>
      </c>
      <c r="N5494" s="3">
        <v>4.1500000000000004</v>
      </c>
      <c r="O5494" s="3">
        <v>5.01</v>
      </c>
      <c r="P5494" s="3">
        <v>5.87</v>
      </c>
      <c r="Q5494" s="3">
        <v>5.93</v>
      </c>
      <c r="R5494" s="3">
        <v>6.02</v>
      </c>
      <c r="S5494" s="3">
        <v>6.18</v>
      </c>
      <c r="T5494" s="3">
        <v>5.86</v>
      </c>
      <c r="U5494" s="3">
        <v>5.04</v>
      </c>
      <c r="V5494" s="3">
        <v>4.97</v>
      </c>
      <c r="W5494" s="3">
        <v>5.03</v>
      </c>
      <c r="X5494" s="3">
        <v>4.92</v>
      </c>
      <c r="Y5494" s="3">
        <v>4.71</v>
      </c>
      <c r="Z5494" s="3">
        <v>4.6500000000000004</v>
      </c>
      <c r="AA5494" s="3">
        <v>4.66</v>
      </c>
      <c r="AB5494" s="3">
        <v>4.72</v>
      </c>
      <c r="AC5494" s="3">
        <v>4.47</v>
      </c>
      <c r="AD5494" s="3">
        <v>5.07</v>
      </c>
      <c r="AE5494" s="3">
        <v>5.24</v>
      </c>
      <c r="AF5494" s="3">
        <v>4.21</v>
      </c>
      <c r="AG5494" s="3">
        <v>4.45</v>
      </c>
      <c r="AH5494" s="3">
        <v>5.77</v>
      </c>
      <c r="AI5494" s="3">
        <v>6.36</v>
      </c>
      <c r="AJ5494" s="3">
        <v>5.66</v>
      </c>
      <c r="AK5494" s="3">
        <v>7.69</v>
      </c>
      <c r="AL5494" s="3">
        <v>9.69</v>
      </c>
      <c r="AM5494" s="3">
        <v>10.039999999999999</v>
      </c>
      <c r="AN5494" s="3">
        <v>11.77</v>
      </c>
      <c r="AO5494" s="3">
        <v>11.34</v>
      </c>
      <c r="AP5494" s="3">
        <v>12.84</v>
      </c>
      <c r="AQ5494" s="3">
        <v>10.11</v>
      </c>
      <c r="AR5494" s="3">
        <v>9.39</v>
      </c>
      <c r="AS5494" s="3">
        <v>8.6999999999999993</v>
      </c>
      <c r="AT5494" s="3">
        <v>7.3</v>
      </c>
      <c r="AU5494" s="3">
        <v>7.86</v>
      </c>
      <c r="AV5494" s="3">
        <v>7.87</v>
      </c>
      <c r="AW5494" s="3">
        <v>5.97</v>
      </c>
      <c r="AX5494" s="3">
        <v>5.2</v>
      </c>
      <c r="AY5494" s="3">
        <v>6.28</v>
      </c>
      <c r="AZ5494" s="3">
        <v>6.49</v>
      </c>
      <c r="BA5494" s="3">
        <v>6.47</v>
      </c>
      <c r="BB5494" s="3">
        <v>6.35</v>
      </c>
      <c r="BC5494" s="3">
        <v>7.64</v>
      </c>
      <c r="BD5494" s="3">
        <v>10.24</v>
      </c>
    </row>
    <row r="5495" spans="1:56" x14ac:dyDescent="0.3">
      <c r="A5495" s="3" t="s">
        <v>1567</v>
      </c>
      <c r="B5495" s="3" t="s">
        <v>78</v>
      </c>
      <c r="C5495" s="3" t="s">
        <v>424</v>
      </c>
      <c r="D5495" s="3">
        <v>1.43</v>
      </c>
      <c r="E5495" s="3">
        <v>1.48</v>
      </c>
      <c r="F5495" s="3">
        <v>1.54</v>
      </c>
      <c r="G5495" s="3">
        <v>1.61</v>
      </c>
      <c r="H5495" s="3">
        <v>1.86</v>
      </c>
      <c r="I5495" s="3">
        <v>2.34</v>
      </c>
      <c r="J5495" s="3">
        <v>2.73</v>
      </c>
      <c r="K5495" s="3">
        <v>3.06</v>
      </c>
      <c r="L5495" s="3">
        <v>3.36</v>
      </c>
      <c r="M5495" s="3">
        <v>3.87</v>
      </c>
      <c r="N5495" s="3">
        <v>4.51</v>
      </c>
      <c r="O5495" s="3">
        <v>5.28</v>
      </c>
      <c r="P5495" s="3">
        <v>6.21</v>
      </c>
      <c r="Q5495" s="3">
        <v>6.54</v>
      </c>
      <c r="R5495" s="3">
        <v>6.53</v>
      </c>
      <c r="S5495" s="3">
        <v>6.62</v>
      </c>
      <c r="T5495" s="3">
        <v>6.27</v>
      </c>
      <c r="U5495" s="3">
        <v>5.6</v>
      </c>
      <c r="V5495" s="3">
        <v>5.37</v>
      </c>
      <c r="W5495" s="3">
        <v>5.49</v>
      </c>
      <c r="X5495" s="3">
        <v>5.42</v>
      </c>
      <c r="Y5495" s="3">
        <v>5.38</v>
      </c>
      <c r="Z5495" s="3">
        <v>5.25</v>
      </c>
      <c r="AA5495" s="3">
        <v>5.25</v>
      </c>
      <c r="AB5495" s="3">
        <v>5.42</v>
      </c>
      <c r="AC5495" s="3">
        <v>5.13</v>
      </c>
      <c r="AD5495" s="3">
        <v>5.56</v>
      </c>
      <c r="AE5495" s="3">
        <v>5.78</v>
      </c>
      <c r="AF5495" s="3">
        <v>4.6100000000000003</v>
      </c>
      <c r="AG5495" s="3">
        <v>4.8099999999999996</v>
      </c>
      <c r="AH5495" s="3">
        <v>6.2</v>
      </c>
      <c r="AI5495" s="3">
        <v>7.26</v>
      </c>
      <c r="AJ5495" s="3">
        <v>6.25</v>
      </c>
      <c r="AK5495" s="3">
        <v>8.09</v>
      </c>
      <c r="AL5495" s="3">
        <v>10.52</v>
      </c>
      <c r="AM5495" s="3">
        <v>10.17</v>
      </c>
      <c r="AN5495" s="3">
        <v>13.04</v>
      </c>
      <c r="AO5495" s="3">
        <v>12.53</v>
      </c>
      <c r="AP5495" s="3">
        <v>13.77</v>
      </c>
      <c r="AQ5495" s="3">
        <v>11.92</v>
      </c>
      <c r="AR5495" s="3">
        <v>11.11</v>
      </c>
      <c r="AS5495" s="3">
        <v>10.29</v>
      </c>
      <c r="AT5495" s="3">
        <v>9.36</v>
      </c>
      <c r="AU5495" s="3">
        <v>9.68</v>
      </c>
      <c r="AV5495" s="3">
        <v>9.49</v>
      </c>
      <c r="AW5495" s="3">
        <v>7.99</v>
      </c>
      <c r="AX5495" s="3">
        <v>7.68</v>
      </c>
      <c r="AY5495" s="3">
        <v>8.69</v>
      </c>
      <c r="AZ5495" s="3">
        <v>8.6199999999999992</v>
      </c>
      <c r="BA5495" s="3">
        <v>8.94</v>
      </c>
      <c r="BB5495" s="3">
        <v>8.9700000000000006</v>
      </c>
      <c r="BC5495" s="3">
        <v>9.77</v>
      </c>
      <c r="BD5495" s="3">
        <v>12.12</v>
      </c>
    </row>
    <row r="5496" spans="1:56" x14ac:dyDescent="0.3">
      <c r="A5496" s="3" t="s">
        <v>1567</v>
      </c>
      <c r="B5496" s="3" t="s">
        <v>78</v>
      </c>
      <c r="C5496" s="3" t="s">
        <v>1550</v>
      </c>
      <c r="AP5496" s="3">
        <v>3.6</v>
      </c>
      <c r="AQ5496" s="3">
        <v>1.9</v>
      </c>
      <c r="AR5496" s="3">
        <v>3.4</v>
      </c>
      <c r="AS5496" s="3">
        <v>2.7</v>
      </c>
      <c r="AT5496" s="3">
        <v>4</v>
      </c>
      <c r="AU5496" s="3">
        <v>6.5</v>
      </c>
      <c r="AV5496" s="3">
        <v>9.1</v>
      </c>
      <c r="AW5496" s="3">
        <v>10.199999999999999</v>
      </c>
      <c r="AX5496" s="3">
        <v>12.5</v>
      </c>
      <c r="AY5496" s="3">
        <v>8.9</v>
      </c>
      <c r="AZ5496" s="3">
        <v>9.6999999999999993</v>
      </c>
      <c r="BA5496" s="3">
        <v>7</v>
      </c>
      <c r="BB5496" s="3">
        <v>5.9</v>
      </c>
      <c r="BC5496" s="3">
        <v>6.2</v>
      </c>
      <c r="BD5496" s="3">
        <v>10.6</v>
      </c>
    </row>
    <row r="5497" spans="1:56" x14ac:dyDescent="0.3">
      <c r="A5497" s="3" t="s">
        <v>1567</v>
      </c>
      <c r="B5497" s="3" t="s">
        <v>78</v>
      </c>
      <c r="C5497" s="3" t="s">
        <v>1552</v>
      </c>
      <c r="AP5497" s="3">
        <v>89.2</v>
      </c>
      <c r="AQ5497" s="3">
        <v>95.4</v>
      </c>
      <c r="AR5497" s="3">
        <v>91.1</v>
      </c>
      <c r="AS5497" s="3">
        <v>93.3</v>
      </c>
      <c r="AT5497" s="3">
        <v>91.6</v>
      </c>
      <c r="AU5497" s="3">
        <v>92.8</v>
      </c>
      <c r="AV5497" s="3">
        <v>87.6</v>
      </c>
      <c r="AW5497" s="3">
        <v>92.5</v>
      </c>
      <c r="AX5497" s="3">
        <v>82.8</v>
      </c>
      <c r="AY5497" s="3">
        <v>94.6</v>
      </c>
      <c r="AZ5497" s="3">
        <v>93</v>
      </c>
      <c r="BA5497" s="3">
        <v>87.7</v>
      </c>
      <c r="BB5497" s="3">
        <v>88.1</v>
      </c>
      <c r="BC5497" s="3">
        <v>92.9</v>
      </c>
      <c r="BD5497" s="3">
        <v>93.5</v>
      </c>
    </row>
    <row r="5498" spans="1:56" x14ac:dyDescent="0.3">
      <c r="A5498" s="3" t="s">
        <v>1567</v>
      </c>
      <c r="B5498" s="3" t="s">
        <v>78</v>
      </c>
      <c r="C5498" s="3" t="s">
        <v>297</v>
      </c>
      <c r="D5498" s="3">
        <v>0.2</v>
      </c>
      <c r="E5498" s="3">
        <v>0.15</v>
      </c>
      <c r="F5498" s="3">
        <v>0.16</v>
      </c>
      <c r="G5498" s="3">
        <v>0.15</v>
      </c>
      <c r="H5498" s="3">
        <v>0.2</v>
      </c>
      <c r="I5498" s="3">
        <v>0.18</v>
      </c>
      <c r="J5498" s="3">
        <v>0.17</v>
      </c>
      <c r="K5498" s="3">
        <v>0.28999999999999998</v>
      </c>
      <c r="L5498" s="3">
        <v>0.34</v>
      </c>
      <c r="M5498" s="3">
        <v>0.32</v>
      </c>
      <c r="N5498" s="3">
        <v>0.34</v>
      </c>
      <c r="O5498" s="3">
        <v>0.33</v>
      </c>
      <c r="P5498" s="3">
        <v>0.56999999999999995</v>
      </c>
      <c r="Q5498" s="3">
        <v>0.7</v>
      </c>
      <c r="R5498" s="3">
        <v>0.79</v>
      </c>
      <c r="S5498" s="3">
        <v>0.71</v>
      </c>
      <c r="T5498" s="3">
        <v>0.73</v>
      </c>
      <c r="U5498" s="3">
        <v>0.81</v>
      </c>
      <c r="V5498" s="3">
        <v>0.68</v>
      </c>
      <c r="W5498" s="3">
        <v>0.66</v>
      </c>
      <c r="X5498" s="3">
        <v>0.61</v>
      </c>
      <c r="Y5498" s="3">
        <v>0.61</v>
      </c>
      <c r="Z5498" s="3">
        <v>0.56000000000000005</v>
      </c>
      <c r="AA5498" s="3">
        <v>0.57999999999999996</v>
      </c>
      <c r="AB5498" s="3">
        <v>0.62</v>
      </c>
      <c r="AC5498" s="3">
        <v>0.63</v>
      </c>
      <c r="AD5498" s="3">
        <v>0.36</v>
      </c>
      <c r="AE5498" s="3">
        <v>0.59</v>
      </c>
      <c r="AF5498" s="3">
        <v>0.55000000000000004</v>
      </c>
      <c r="AG5498" s="3">
        <v>0.45</v>
      </c>
      <c r="AH5498" s="3">
        <v>0.56999999999999995</v>
      </c>
      <c r="AI5498" s="3">
        <v>0.45</v>
      </c>
      <c r="AJ5498" s="3">
        <v>0.42</v>
      </c>
      <c r="AK5498" s="3">
        <v>0.41</v>
      </c>
      <c r="AL5498" s="3">
        <v>0.44</v>
      </c>
      <c r="AM5498" s="3">
        <v>0.42</v>
      </c>
      <c r="AN5498" s="3">
        <v>0.46</v>
      </c>
      <c r="AO5498" s="3">
        <v>0.46</v>
      </c>
      <c r="AP5498" s="3">
        <v>0.47</v>
      </c>
      <c r="AQ5498" s="3">
        <v>0.56000000000000005</v>
      </c>
      <c r="AR5498" s="3">
        <v>0.64</v>
      </c>
      <c r="AS5498" s="3">
        <v>0.68</v>
      </c>
      <c r="AT5498" s="3">
        <v>0.74</v>
      </c>
      <c r="AU5498" s="3">
        <v>0.8</v>
      </c>
      <c r="AV5498" s="3">
        <v>0.76</v>
      </c>
      <c r="AW5498" s="3">
        <v>0.72</v>
      </c>
      <c r="AX5498" s="3">
        <v>0.69</v>
      </c>
      <c r="AY5498" s="3">
        <v>0.73</v>
      </c>
      <c r="AZ5498" s="3">
        <v>0.71</v>
      </c>
      <c r="BA5498" s="3">
        <v>0.66</v>
      </c>
      <c r="BB5498" s="3">
        <v>0.63</v>
      </c>
      <c r="BC5498" s="3">
        <v>0.69</v>
      </c>
      <c r="BD5498" s="3">
        <v>0.61</v>
      </c>
    </row>
    <row r="5499" spans="1:56" x14ac:dyDescent="0.3">
      <c r="A5499" s="3" t="s">
        <v>1567</v>
      </c>
      <c r="B5499" s="3" t="s">
        <v>78</v>
      </c>
      <c r="C5499" s="3" t="s">
        <v>299</v>
      </c>
      <c r="D5499" s="3">
        <v>0.2</v>
      </c>
      <c r="E5499" s="3">
        <v>0.15</v>
      </c>
      <c r="F5499" s="3">
        <v>0.16</v>
      </c>
      <c r="G5499" s="3">
        <v>0.15</v>
      </c>
      <c r="H5499" s="3">
        <v>0.2</v>
      </c>
      <c r="I5499" s="3">
        <v>0.18</v>
      </c>
      <c r="J5499" s="3">
        <v>0.17</v>
      </c>
      <c r="K5499" s="3">
        <v>0.28999999999999998</v>
      </c>
      <c r="L5499" s="3">
        <v>0.34</v>
      </c>
      <c r="M5499" s="3">
        <v>0.32</v>
      </c>
      <c r="N5499" s="3">
        <v>0.34</v>
      </c>
      <c r="O5499" s="3">
        <v>0.33</v>
      </c>
      <c r="P5499" s="3">
        <v>0.56999999999999995</v>
      </c>
      <c r="Q5499" s="3">
        <v>0.7</v>
      </c>
      <c r="R5499" s="3">
        <v>0.79</v>
      </c>
      <c r="S5499" s="3">
        <v>0.71</v>
      </c>
      <c r="T5499" s="3">
        <v>0.73</v>
      </c>
      <c r="U5499" s="3">
        <v>0.81</v>
      </c>
      <c r="V5499" s="3">
        <v>0.68</v>
      </c>
      <c r="W5499" s="3">
        <v>0.66</v>
      </c>
      <c r="X5499" s="3">
        <v>0.61</v>
      </c>
      <c r="Y5499" s="3">
        <v>0.61</v>
      </c>
      <c r="Z5499" s="3">
        <v>0.56000000000000005</v>
      </c>
      <c r="AA5499" s="3">
        <v>0.57999999999999996</v>
      </c>
      <c r="AB5499" s="3">
        <v>0.62</v>
      </c>
      <c r="AC5499" s="3">
        <v>0.63</v>
      </c>
      <c r="AD5499" s="3">
        <v>0.36</v>
      </c>
      <c r="AE5499" s="3">
        <v>0.59</v>
      </c>
      <c r="AF5499" s="3">
        <v>0.55000000000000004</v>
      </c>
      <c r="AG5499" s="3">
        <v>0.45</v>
      </c>
      <c r="AH5499" s="3">
        <v>0.56999999999999995</v>
      </c>
      <c r="AI5499" s="3">
        <v>0.45</v>
      </c>
      <c r="AJ5499" s="3">
        <v>0.42</v>
      </c>
      <c r="AK5499" s="3">
        <v>0.41</v>
      </c>
      <c r="AL5499" s="3">
        <v>0.44</v>
      </c>
      <c r="AM5499" s="3">
        <v>0.42</v>
      </c>
      <c r="AN5499" s="3">
        <v>0.46</v>
      </c>
      <c r="AO5499" s="3">
        <v>0.46</v>
      </c>
      <c r="AP5499" s="3">
        <v>0.47</v>
      </c>
      <c r="AQ5499" s="3">
        <v>0.56000000000000005</v>
      </c>
      <c r="AR5499" s="3">
        <v>0.64</v>
      </c>
      <c r="AS5499" s="3">
        <v>0.68</v>
      </c>
      <c r="AT5499" s="3">
        <v>0.74</v>
      </c>
      <c r="AU5499" s="3">
        <v>0.8</v>
      </c>
      <c r="AV5499" s="3">
        <v>0.76</v>
      </c>
      <c r="AW5499" s="3">
        <v>0.72</v>
      </c>
      <c r="AX5499" s="3">
        <v>0.69</v>
      </c>
      <c r="AY5499" s="3">
        <v>0.73</v>
      </c>
      <c r="AZ5499" s="3">
        <v>0.71</v>
      </c>
      <c r="BA5499" s="3">
        <v>0.66</v>
      </c>
      <c r="BB5499" s="3">
        <v>0.63</v>
      </c>
      <c r="BC5499" s="3">
        <v>0.69</v>
      </c>
      <c r="BD5499" s="3">
        <v>0.61</v>
      </c>
    </row>
    <row r="5500" spans="1:56" x14ac:dyDescent="0.3">
      <c r="A5500" s="3" t="s">
        <v>1567</v>
      </c>
      <c r="B5500" s="3" t="s">
        <v>78</v>
      </c>
      <c r="C5500" s="3" t="s">
        <v>1402</v>
      </c>
      <c r="AP5500" s="3">
        <v>4108</v>
      </c>
      <c r="AQ5500" s="3">
        <v>4108</v>
      </c>
      <c r="AR5500" s="3">
        <v>4108</v>
      </c>
      <c r="AS5500" s="3">
        <v>4113</v>
      </c>
      <c r="AT5500" s="3">
        <v>4115</v>
      </c>
      <c r="AU5500" s="3">
        <v>4108</v>
      </c>
      <c r="AV5500" s="3">
        <v>4110</v>
      </c>
      <c r="AW5500" s="3">
        <v>4108</v>
      </c>
      <c r="AX5500" s="3">
        <v>4108</v>
      </c>
      <c r="AY5500" s="3">
        <v>4108</v>
      </c>
      <c r="AZ5500" s="3">
        <v>3500</v>
      </c>
      <c r="BA5500" s="3">
        <v>3467</v>
      </c>
      <c r="BB5500" s="3">
        <v>3457</v>
      </c>
      <c r="BC5500" s="3">
        <v>3457</v>
      </c>
      <c r="BD5500" s="3">
        <v>3457</v>
      </c>
    </row>
    <row r="5501" spans="1:56" x14ac:dyDescent="0.3">
      <c r="A5501" s="3" t="s">
        <v>1567</v>
      </c>
      <c r="B5501" s="3" t="s">
        <v>78</v>
      </c>
      <c r="C5501" s="3" t="s">
        <v>1554</v>
      </c>
      <c r="AP5501" s="3">
        <v>1.2</v>
      </c>
      <c r="AQ5501" s="3">
        <v>0.6</v>
      </c>
      <c r="AR5501" s="3">
        <v>2.8</v>
      </c>
      <c r="AS5501" s="3">
        <v>3.2</v>
      </c>
      <c r="AT5501" s="3">
        <v>3.6</v>
      </c>
      <c r="AU5501" s="3">
        <v>5.4</v>
      </c>
      <c r="AV5501" s="3">
        <v>5.4</v>
      </c>
      <c r="AW5501" s="3">
        <v>4</v>
      </c>
      <c r="AX5501" s="3">
        <v>4.3</v>
      </c>
      <c r="AY5501" s="3">
        <v>0.8</v>
      </c>
      <c r="AZ5501" s="3">
        <v>2.4</v>
      </c>
      <c r="BA5501" s="3">
        <v>22.8</v>
      </c>
      <c r="BB5501" s="3">
        <v>25.4</v>
      </c>
      <c r="BC5501" s="3">
        <v>22.6</v>
      </c>
      <c r="BD5501" s="3">
        <v>19.8</v>
      </c>
    </row>
    <row r="5502" spans="1:56" x14ac:dyDescent="0.3">
      <c r="A5502" s="3" t="s">
        <v>1567</v>
      </c>
      <c r="B5502" s="3" t="s">
        <v>78</v>
      </c>
      <c r="C5502" s="3" t="s">
        <v>794</v>
      </c>
      <c r="AR5502" s="3">
        <v>30.33</v>
      </c>
      <c r="AS5502" s="3">
        <v>38.76</v>
      </c>
      <c r="AT5502" s="3">
        <v>30.96</v>
      </c>
      <c r="AU5502" s="3">
        <v>34.44</v>
      </c>
      <c r="AV5502" s="3">
        <v>35.83</v>
      </c>
      <c r="AW5502" s="3">
        <v>19.68</v>
      </c>
      <c r="AX5502" s="3">
        <v>17.63</v>
      </c>
      <c r="AY5502" s="3">
        <v>23.14</v>
      </c>
      <c r="AZ5502" s="3">
        <v>27.45</v>
      </c>
      <c r="BA5502" s="3">
        <v>18.79</v>
      </c>
      <c r="BB5502" s="3">
        <v>17.059999999999999</v>
      </c>
      <c r="BC5502" s="3">
        <v>36.9</v>
      </c>
      <c r="BD5502" s="3">
        <v>25.65</v>
      </c>
    </row>
    <row r="5503" spans="1:56" x14ac:dyDescent="0.3">
      <c r="A5503" s="3" t="s">
        <v>1567</v>
      </c>
      <c r="B5503" s="3" t="s">
        <v>78</v>
      </c>
      <c r="C5503" s="3" t="s">
        <v>1404</v>
      </c>
      <c r="AP5503" s="3">
        <v>44</v>
      </c>
      <c r="AQ5503" s="3">
        <v>44</v>
      </c>
      <c r="AR5503" s="3">
        <v>44</v>
      </c>
      <c r="AS5503" s="3">
        <v>0</v>
      </c>
      <c r="AT5503" s="3">
        <v>0</v>
      </c>
      <c r="AU5503" s="3">
        <v>0</v>
      </c>
      <c r="AV5503" s="3">
        <v>0</v>
      </c>
      <c r="AW5503" s="3">
        <v>23</v>
      </c>
      <c r="AX5503" s="3">
        <v>23</v>
      </c>
      <c r="AY5503" s="3">
        <v>23</v>
      </c>
      <c r="AZ5503" s="3">
        <v>29</v>
      </c>
      <c r="BA5503" s="3">
        <v>29</v>
      </c>
      <c r="BB5503" s="3">
        <v>29</v>
      </c>
      <c r="BC5503" s="3">
        <v>29</v>
      </c>
      <c r="BD5503" s="3">
        <v>29</v>
      </c>
    </row>
    <row r="5504" spans="1:56" x14ac:dyDescent="0.3">
      <c r="A5504" s="3" t="s">
        <v>1567</v>
      </c>
      <c r="B5504" s="3" t="s">
        <v>78</v>
      </c>
      <c r="C5504" s="3" t="s">
        <v>700</v>
      </c>
      <c r="D5504" s="3">
        <v>1.71</v>
      </c>
      <c r="E5504" s="3">
        <v>1.69</v>
      </c>
      <c r="F5504" s="3">
        <v>1.72</v>
      </c>
      <c r="G5504" s="3">
        <v>1.88</v>
      </c>
      <c r="H5504" s="3">
        <v>2.73</v>
      </c>
      <c r="I5504" s="3">
        <v>3.38</v>
      </c>
      <c r="J5504" s="3">
        <v>3.6</v>
      </c>
      <c r="K5504" s="3">
        <v>3.87</v>
      </c>
      <c r="L5504" s="3">
        <v>3.82</v>
      </c>
      <c r="M5504" s="3">
        <v>5.83</v>
      </c>
      <c r="N5504" s="3">
        <v>8.99</v>
      </c>
      <c r="O5504" s="3">
        <v>9.74</v>
      </c>
      <c r="P5504" s="3">
        <v>9.25</v>
      </c>
      <c r="Q5504" s="3">
        <v>8.98</v>
      </c>
      <c r="R5504" s="3">
        <v>9.3699999999999992</v>
      </c>
      <c r="S5504" s="3">
        <v>9.7100000000000009</v>
      </c>
      <c r="T5504" s="3">
        <v>7.52</v>
      </c>
      <c r="U5504" s="3">
        <v>8.2799999999999994</v>
      </c>
      <c r="V5504" s="3">
        <v>7.1</v>
      </c>
      <c r="W5504" s="3">
        <v>7.73</v>
      </c>
      <c r="X5504" s="3">
        <v>8.24</v>
      </c>
      <c r="Y5504" s="3">
        <v>8.09</v>
      </c>
      <c r="Z5504" s="3">
        <v>9.6300000000000008</v>
      </c>
      <c r="AA5504" s="3">
        <v>8.81</v>
      </c>
      <c r="AB5504" s="3">
        <v>9.23</v>
      </c>
      <c r="AC5504" s="3">
        <v>9.65</v>
      </c>
      <c r="AD5504" s="3">
        <v>11.85</v>
      </c>
      <c r="AE5504" s="3">
        <v>11.55</v>
      </c>
      <c r="AF5504" s="3">
        <v>8.83</v>
      </c>
      <c r="AG5504" s="3">
        <v>9.85</v>
      </c>
      <c r="AH5504" s="3">
        <v>12.33</v>
      </c>
      <c r="AI5504" s="3">
        <v>10.29</v>
      </c>
      <c r="AJ5504" s="3">
        <v>9.92</v>
      </c>
      <c r="AK5504" s="3">
        <v>11.15</v>
      </c>
      <c r="AL5504" s="3">
        <v>13.51</v>
      </c>
      <c r="AM5504" s="3">
        <v>17.27</v>
      </c>
      <c r="AN5504" s="3">
        <v>20.53</v>
      </c>
      <c r="AO5504" s="3">
        <v>22.88</v>
      </c>
      <c r="AP5504" s="3">
        <v>29.63</v>
      </c>
      <c r="AQ5504" s="3">
        <v>19.55</v>
      </c>
      <c r="AR5504" s="3">
        <v>25.14</v>
      </c>
      <c r="AS5504" s="3">
        <v>32.590000000000003</v>
      </c>
      <c r="AT5504" s="3">
        <v>32.44</v>
      </c>
      <c r="AU5504" s="3">
        <v>31.78</v>
      </c>
      <c r="AV5504" s="3">
        <v>29.66</v>
      </c>
      <c r="AW5504" s="3">
        <v>17.920000000000002</v>
      </c>
      <c r="AX5504" s="3">
        <v>15.52</v>
      </c>
      <c r="AY5504" s="3">
        <v>17.7</v>
      </c>
      <c r="AZ5504" s="3">
        <v>21.68</v>
      </c>
      <c r="BA5504" s="3">
        <v>20.14</v>
      </c>
      <c r="BB5504" s="3">
        <v>14.33</v>
      </c>
      <c r="BC5504" s="3">
        <v>22.93</v>
      </c>
      <c r="BD5504" s="3">
        <v>31.67</v>
      </c>
    </row>
    <row r="5505" spans="1:56" x14ac:dyDescent="0.3">
      <c r="A5505" s="3" t="s">
        <v>1567</v>
      </c>
      <c r="B5505" s="3" t="s">
        <v>78</v>
      </c>
      <c r="C5505" s="3" t="s">
        <v>704</v>
      </c>
      <c r="D5505" s="3">
        <v>1.71</v>
      </c>
      <c r="E5505" s="3">
        <v>1.69</v>
      </c>
      <c r="F5505" s="3">
        <v>1.72</v>
      </c>
      <c r="G5505" s="3">
        <v>1.88</v>
      </c>
      <c r="H5505" s="3">
        <v>2.73</v>
      </c>
      <c r="I5505" s="3">
        <v>3.38</v>
      </c>
      <c r="J5505" s="3">
        <v>3.6</v>
      </c>
      <c r="K5505" s="3">
        <v>3.87</v>
      </c>
      <c r="L5505" s="3">
        <v>3.82</v>
      </c>
      <c r="M5505" s="3">
        <v>5.83</v>
      </c>
      <c r="N5505" s="3">
        <v>8.99</v>
      </c>
      <c r="O5505" s="3">
        <v>9.74</v>
      </c>
      <c r="P5505" s="3">
        <v>9.25</v>
      </c>
      <c r="Q5505" s="3">
        <v>8.98</v>
      </c>
      <c r="R5505" s="3">
        <v>9.3699999999999992</v>
      </c>
      <c r="S5505" s="3">
        <v>9.7100000000000009</v>
      </c>
      <c r="T5505" s="3">
        <v>7.52</v>
      </c>
      <c r="U5505" s="3">
        <v>8.2799999999999994</v>
      </c>
      <c r="V5505" s="3">
        <v>7.1</v>
      </c>
      <c r="W5505" s="3">
        <v>7.73</v>
      </c>
      <c r="X5505" s="3">
        <v>8.24</v>
      </c>
      <c r="Y5505" s="3">
        <v>8.09</v>
      </c>
      <c r="Z5505" s="3">
        <v>9.6300000000000008</v>
      </c>
      <c r="AA5505" s="3">
        <v>8.81</v>
      </c>
      <c r="AB5505" s="3">
        <v>9.23</v>
      </c>
      <c r="AC5505" s="3">
        <v>9.65</v>
      </c>
      <c r="AD5505" s="3">
        <v>11.85</v>
      </c>
      <c r="AE5505" s="3">
        <v>11.55</v>
      </c>
      <c r="AF5505" s="3">
        <v>8.83</v>
      </c>
      <c r="AG5505" s="3">
        <v>9.85</v>
      </c>
      <c r="AH5505" s="3">
        <v>12.33</v>
      </c>
      <c r="AI5505" s="3">
        <v>10.29</v>
      </c>
      <c r="AJ5505" s="3">
        <v>9.92</v>
      </c>
      <c r="AK5505" s="3">
        <v>11.15</v>
      </c>
      <c r="AL5505" s="3">
        <v>13.51</v>
      </c>
      <c r="AM5505" s="3">
        <v>17.27</v>
      </c>
      <c r="AN5505" s="3">
        <v>20.53</v>
      </c>
      <c r="AO5505" s="3">
        <v>22.88</v>
      </c>
      <c r="AP5505" s="3">
        <v>29.63</v>
      </c>
      <c r="AQ5505" s="3">
        <v>19.55</v>
      </c>
      <c r="AR5505" s="3">
        <v>25.14</v>
      </c>
      <c r="AS5505" s="3">
        <v>32.590000000000003</v>
      </c>
      <c r="AT5505" s="3">
        <v>32.44</v>
      </c>
      <c r="AU5505" s="3">
        <v>31.78</v>
      </c>
      <c r="AV5505" s="3">
        <v>29.66</v>
      </c>
      <c r="AW5505" s="3">
        <v>17.920000000000002</v>
      </c>
      <c r="AX5505" s="3">
        <v>15.52</v>
      </c>
      <c r="AY5505" s="3">
        <v>17.7</v>
      </c>
      <c r="AZ5505" s="3">
        <v>21.68</v>
      </c>
      <c r="BA5505" s="3">
        <v>20.14</v>
      </c>
      <c r="BB5505" s="3">
        <v>14.33</v>
      </c>
      <c r="BC5505" s="3">
        <v>22.93</v>
      </c>
      <c r="BD5505" s="3">
        <v>31.67</v>
      </c>
    </row>
    <row r="5506" spans="1:56" x14ac:dyDescent="0.3">
      <c r="A5506" s="3" t="s">
        <v>1567</v>
      </c>
      <c r="B5506" s="3" t="s">
        <v>78</v>
      </c>
      <c r="C5506" s="3" t="s">
        <v>708</v>
      </c>
      <c r="D5506" s="3">
        <v>1.71</v>
      </c>
      <c r="E5506" s="3">
        <v>1.69</v>
      </c>
      <c r="F5506" s="3">
        <v>1.72</v>
      </c>
      <c r="G5506" s="3">
        <v>1.88</v>
      </c>
      <c r="H5506" s="3">
        <v>2.73</v>
      </c>
      <c r="I5506" s="3">
        <v>3.38</v>
      </c>
      <c r="J5506" s="3">
        <v>3.6</v>
      </c>
      <c r="K5506" s="3">
        <v>3.87</v>
      </c>
      <c r="L5506" s="3">
        <v>3.82</v>
      </c>
      <c r="M5506" s="3">
        <v>5.83</v>
      </c>
      <c r="N5506" s="3">
        <v>8.99</v>
      </c>
      <c r="O5506" s="3">
        <v>9.74</v>
      </c>
      <c r="P5506" s="3">
        <v>9.25</v>
      </c>
      <c r="Q5506" s="3">
        <v>8.98</v>
      </c>
      <c r="R5506" s="3">
        <v>9.3699999999999992</v>
      </c>
      <c r="S5506" s="3">
        <v>9.7100000000000009</v>
      </c>
      <c r="T5506" s="3">
        <v>7.52</v>
      </c>
      <c r="U5506" s="3">
        <v>8.2799999999999994</v>
      </c>
      <c r="V5506" s="3">
        <v>7.1</v>
      </c>
      <c r="W5506" s="3">
        <v>7.73</v>
      </c>
      <c r="X5506" s="3">
        <v>8.24</v>
      </c>
      <c r="Y5506" s="3">
        <v>8.09</v>
      </c>
      <c r="Z5506" s="3">
        <v>9.6300000000000008</v>
      </c>
      <c r="AA5506" s="3">
        <v>8.81</v>
      </c>
      <c r="AB5506" s="3">
        <v>9.23</v>
      </c>
      <c r="AC5506" s="3">
        <v>9.65</v>
      </c>
      <c r="AD5506" s="3">
        <v>11.85</v>
      </c>
      <c r="AE5506" s="3">
        <v>11.55</v>
      </c>
      <c r="AF5506" s="3">
        <v>8.83</v>
      </c>
      <c r="AG5506" s="3">
        <v>9.85</v>
      </c>
      <c r="AH5506" s="3">
        <v>12.33</v>
      </c>
      <c r="AI5506" s="3">
        <v>10.29</v>
      </c>
      <c r="AJ5506" s="3">
        <v>9.92</v>
      </c>
      <c r="AK5506" s="3">
        <v>11.15</v>
      </c>
      <c r="AL5506" s="3">
        <v>13.51</v>
      </c>
      <c r="AM5506" s="3">
        <v>17.27</v>
      </c>
      <c r="AN5506" s="3">
        <v>20.53</v>
      </c>
      <c r="AO5506" s="3">
        <v>22.88</v>
      </c>
      <c r="AP5506" s="3">
        <v>29.63</v>
      </c>
      <c r="AQ5506" s="3">
        <v>19.55</v>
      </c>
      <c r="AR5506" s="3">
        <v>25.14</v>
      </c>
      <c r="AS5506" s="3">
        <v>32.590000000000003</v>
      </c>
      <c r="AT5506" s="3">
        <v>32.44</v>
      </c>
      <c r="AU5506" s="3">
        <v>31.78</v>
      </c>
      <c r="AV5506" s="3">
        <v>29.66</v>
      </c>
      <c r="AW5506" s="3">
        <v>17.920000000000002</v>
      </c>
      <c r="AX5506" s="3">
        <v>15.52</v>
      </c>
      <c r="AY5506" s="3">
        <v>17.7</v>
      </c>
      <c r="AZ5506" s="3">
        <v>21.68</v>
      </c>
      <c r="BA5506" s="3">
        <v>20.14</v>
      </c>
      <c r="BB5506" s="3">
        <v>14.33</v>
      </c>
      <c r="BC5506" s="3">
        <v>22.93</v>
      </c>
      <c r="BD5506" s="3">
        <v>31.67</v>
      </c>
    </row>
    <row r="5507" spans="1:56" x14ac:dyDescent="0.3">
      <c r="A5507" s="3" t="s">
        <v>1567</v>
      </c>
      <c r="B5507" s="3" t="s">
        <v>78</v>
      </c>
      <c r="C5507" s="3" t="s">
        <v>1406</v>
      </c>
      <c r="AP5507" s="3">
        <v>11</v>
      </c>
      <c r="AQ5507" s="3">
        <v>11</v>
      </c>
      <c r="AR5507" s="3">
        <v>56</v>
      </c>
      <c r="AS5507" s="3">
        <v>11</v>
      </c>
      <c r="AT5507" s="3">
        <v>11</v>
      </c>
      <c r="AU5507" s="3">
        <v>11</v>
      </c>
      <c r="AV5507" s="3">
        <v>11</v>
      </c>
      <c r="AW5507" s="3">
        <v>11</v>
      </c>
      <c r="AX5507" s="3">
        <v>11</v>
      </c>
      <c r="AY5507" s="3">
        <v>11</v>
      </c>
      <c r="AZ5507" s="3">
        <v>11</v>
      </c>
      <c r="BA5507" s="3">
        <v>11</v>
      </c>
      <c r="BB5507" s="3">
        <v>11</v>
      </c>
      <c r="BC5507" s="3">
        <v>11</v>
      </c>
      <c r="BD5507" s="3">
        <v>11</v>
      </c>
    </row>
    <row r="5508" spans="1:56" x14ac:dyDescent="0.3">
      <c r="A5508" s="3" t="s">
        <v>1567</v>
      </c>
      <c r="B5508" s="3" t="s">
        <v>78</v>
      </c>
      <c r="C5508" s="3" t="s">
        <v>454</v>
      </c>
      <c r="D5508" s="3">
        <v>1.53</v>
      </c>
      <c r="E5508" s="3">
        <v>1.59</v>
      </c>
      <c r="F5508" s="3">
        <v>1.66</v>
      </c>
      <c r="G5508" s="3">
        <v>1.68</v>
      </c>
      <c r="H5508" s="3">
        <v>2.63</v>
      </c>
      <c r="I5508" s="3">
        <v>3.08</v>
      </c>
      <c r="J5508" s="3">
        <v>3.25</v>
      </c>
      <c r="K5508" s="3">
        <v>3.41</v>
      </c>
      <c r="L5508" s="3">
        <v>3.53</v>
      </c>
      <c r="M5508" s="3">
        <v>4.9400000000000004</v>
      </c>
      <c r="N5508" s="3">
        <v>7.47</v>
      </c>
      <c r="O5508" s="3">
        <v>8.68</v>
      </c>
      <c r="P5508" s="3">
        <v>7.74</v>
      </c>
      <c r="Q5508" s="3">
        <v>7.37</v>
      </c>
      <c r="R5508" s="3">
        <v>7.84</v>
      </c>
      <c r="S5508" s="3">
        <v>8.49</v>
      </c>
      <c r="T5508" s="3">
        <v>6.96</v>
      </c>
      <c r="U5508" s="3">
        <v>6.85</v>
      </c>
      <c r="V5508" s="3">
        <v>6.77</v>
      </c>
      <c r="W5508" s="3">
        <v>7.17</v>
      </c>
      <c r="X5508" s="3">
        <v>8.17</v>
      </c>
      <c r="Y5508" s="3">
        <v>8.51</v>
      </c>
      <c r="Z5508" s="3">
        <v>8.59</v>
      </c>
      <c r="AA5508" s="3">
        <v>6.32</v>
      </c>
      <c r="AB5508" s="3">
        <v>7.49</v>
      </c>
      <c r="AC5508" s="3">
        <v>7.29</v>
      </c>
      <c r="AD5508" s="3">
        <v>7.89</v>
      </c>
      <c r="AE5508" s="3">
        <v>7.16</v>
      </c>
      <c r="AF5508" s="3">
        <v>6.76</v>
      </c>
      <c r="AG5508" s="3">
        <v>6.19</v>
      </c>
      <c r="AH5508" s="3">
        <v>7.9</v>
      </c>
      <c r="AI5508" s="3">
        <v>6.97</v>
      </c>
      <c r="AJ5508" s="3">
        <v>7.15</v>
      </c>
      <c r="AK5508" s="3">
        <v>9.6999999999999993</v>
      </c>
      <c r="AL5508" s="3">
        <v>10.69</v>
      </c>
      <c r="AM5508" s="3">
        <v>12.85</v>
      </c>
      <c r="AN5508" s="3">
        <v>15.9</v>
      </c>
      <c r="AO5508" s="3">
        <v>15.7</v>
      </c>
      <c r="AP5508" s="3">
        <v>20.54</v>
      </c>
      <c r="AQ5508" s="3">
        <v>20.66</v>
      </c>
      <c r="AR5508" s="3">
        <v>19.53</v>
      </c>
      <c r="AS5508" s="3">
        <v>23.4</v>
      </c>
      <c r="AT5508" s="3">
        <v>23.75</v>
      </c>
      <c r="AU5508" s="3">
        <v>23.23</v>
      </c>
      <c r="AV5508" s="3">
        <v>26</v>
      </c>
      <c r="AW5508" s="3">
        <v>18.21</v>
      </c>
      <c r="AX5508" s="3">
        <v>17.54</v>
      </c>
      <c r="AY5508" s="3">
        <v>16.350000000000001</v>
      </c>
      <c r="AZ5508" s="3">
        <v>20.52</v>
      </c>
      <c r="BA5508" s="3">
        <v>19.43</v>
      </c>
      <c r="BB5508" s="3">
        <v>17.2</v>
      </c>
      <c r="BC5508" s="3">
        <v>20.47</v>
      </c>
      <c r="BD5508" s="3">
        <v>27.59</v>
      </c>
    </row>
    <row r="5509" spans="1:56" x14ac:dyDescent="0.3">
      <c r="A5509" s="3" t="s">
        <v>1567</v>
      </c>
      <c r="B5509" s="3" t="s">
        <v>78</v>
      </c>
      <c r="C5509" s="3" t="s">
        <v>301</v>
      </c>
      <c r="D5509" s="3">
        <v>1.66</v>
      </c>
      <c r="E5509" s="3">
        <v>1.74</v>
      </c>
      <c r="F5509" s="3">
        <v>1.81</v>
      </c>
      <c r="G5509" s="3">
        <v>1.82</v>
      </c>
      <c r="H5509" s="3">
        <v>2.83</v>
      </c>
      <c r="I5509" s="3">
        <v>3.27</v>
      </c>
      <c r="J5509" s="3">
        <v>3.44</v>
      </c>
      <c r="K5509" s="3">
        <v>3.59</v>
      </c>
      <c r="L5509" s="3">
        <v>3.74</v>
      </c>
      <c r="M5509" s="3">
        <v>5.21</v>
      </c>
      <c r="N5509" s="3">
        <v>7.84</v>
      </c>
      <c r="O5509" s="3">
        <v>9.1999999999999993</v>
      </c>
      <c r="P5509" s="3">
        <v>8.34</v>
      </c>
      <c r="Q5509" s="3">
        <v>7.84</v>
      </c>
      <c r="R5509" s="3">
        <v>8.33</v>
      </c>
      <c r="S5509" s="3">
        <v>8.91</v>
      </c>
      <c r="T5509" s="3">
        <v>7.36</v>
      </c>
      <c r="U5509" s="3">
        <v>7.38</v>
      </c>
      <c r="V5509" s="3">
        <v>7.33</v>
      </c>
      <c r="W5509" s="3">
        <v>7.77</v>
      </c>
      <c r="X5509" s="3">
        <v>8.9499999999999993</v>
      </c>
      <c r="Y5509" s="3">
        <v>9.39</v>
      </c>
      <c r="Z5509" s="3">
        <v>9.36</v>
      </c>
      <c r="AA5509" s="3">
        <v>7.06</v>
      </c>
      <c r="AB5509" s="3">
        <v>8.19</v>
      </c>
      <c r="AC5509" s="3">
        <v>7.95</v>
      </c>
      <c r="AD5509" s="3">
        <v>8.6999999999999993</v>
      </c>
      <c r="AE5509" s="3">
        <v>7.82</v>
      </c>
      <c r="AF5509" s="3">
        <v>7.3</v>
      </c>
      <c r="AG5509" s="3">
        <v>6.79</v>
      </c>
      <c r="AH5509" s="3">
        <v>8.65</v>
      </c>
      <c r="AI5509" s="3">
        <v>7.69</v>
      </c>
      <c r="AJ5509" s="3">
        <v>7.97</v>
      </c>
      <c r="AK5509" s="3">
        <v>10.83</v>
      </c>
      <c r="AL5509" s="3">
        <v>11.97</v>
      </c>
      <c r="AM5509" s="3">
        <v>14.29</v>
      </c>
      <c r="AN5509" s="3">
        <v>17.82</v>
      </c>
      <c r="AO5509" s="3">
        <v>17.62</v>
      </c>
      <c r="AP5509" s="3">
        <v>23.12</v>
      </c>
      <c r="AQ5509" s="3">
        <v>23.22</v>
      </c>
      <c r="AR5509" s="3">
        <v>24.13</v>
      </c>
      <c r="AS5509" s="3">
        <v>29.09</v>
      </c>
      <c r="AT5509" s="3">
        <v>29.48</v>
      </c>
      <c r="AU5509" s="3">
        <v>28.48</v>
      </c>
      <c r="AV5509" s="3">
        <v>32.35</v>
      </c>
      <c r="AW5509" s="3">
        <v>23.86</v>
      </c>
      <c r="AX5509" s="3">
        <v>25.15</v>
      </c>
      <c r="AY5509" s="3">
        <v>21.06</v>
      </c>
      <c r="AZ5509" s="3">
        <v>25.44</v>
      </c>
      <c r="BA5509" s="3">
        <v>24.01</v>
      </c>
      <c r="BB5509" s="3">
        <v>22.04</v>
      </c>
      <c r="BC5509" s="3">
        <v>25.4</v>
      </c>
      <c r="BD5509" s="3">
        <v>33.549999999999997</v>
      </c>
    </row>
    <row r="5510" spans="1:56" x14ac:dyDescent="0.3">
      <c r="A5510" s="3" t="s">
        <v>1567</v>
      </c>
      <c r="B5510" s="3" t="s">
        <v>78</v>
      </c>
      <c r="C5510" s="3" t="s">
        <v>428</v>
      </c>
      <c r="D5510" s="3">
        <v>1.66</v>
      </c>
      <c r="E5510" s="3">
        <v>1.74</v>
      </c>
      <c r="F5510" s="3">
        <v>1.81</v>
      </c>
      <c r="G5510" s="3">
        <v>1.82</v>
      </c>
      <c r="H5510" s="3">
        <v>2.83</v>
      </c>
      <c r="I5510" s="3">
        <v>3.27</v>
      </c>
      <c r="J5510" s="3">
        <v>3.44</v>
      </c>
      <c r="K5510" s="3">
        <v>3.59</v>
      </c>
      <c r="L5510" s="3">
        <v>3.74</v>
      </c>
      <c r="M5510" s="3">
        <v>5.21</v>
      </c>
      <c r="N5510" s="3">
        <v>7.84</v>
      </c>
      <c r="O5510" s="3">
        <v>9.1999999999999993</v>
      </c>
      <c r="P5510" s="3">
        <v>8.34</v>
      </c>
      <c r="Q5510" s="3">
        <v>7.84</v>
      </c>
      <c r="R5510" s="3">
        <v>8.33</v>
      </c>
      <c r="S5510" s="3">
        <v>8.91</v>
      </c>
      <c r="T5510" s="3">
        <v>7.36</v>
      </c>
      <c r="U5510" s="3">
        <v>7.38</v>
      </c>
      <c r="V5510" s="3">
        <v>7.33</v>
      </c>
      <c r="W5510" s="3">
        <v>7.77</v>
      </c>
      <c r="X5510" s="3">
        <v>8.9499999999999993</v>
      </c>
      <c r="Y5510" s="3">
        <v>9.39</v>
      </c>
      <c r="Z5510" s="3">
        <v>9.36</v>
      </c>
      <c r="AA5510" s="3">
        <v>7.06</v>
      </c>
      <c r="AB5510" s="3">
        <v>8.19</v>
      </c>
      <c r="AC5510" s="3">
        <v>7.95</v>
      </c>
      <c r="AD5510" s="3">
        <v>8.6999999999999993</v>
      </c>
      <c r="AE5510" s="3">
        <v>7.82</v>
      </c>
      <c r="AF5510" s="3">
        <v>7.3</v>
      </c>
      <c r="AG5510" s="3">
        <v>6.79</v>
      </c>
      <c r="AH5510" s="3">
        <v>8.65</v>
      </c>
      <c r="AI5510" s="3">
        <v>7.69</v>
      </c>
      <c r="AJ5510" s="3">
        <v>7.97</v>
      </c>
      <c r="AK5510" s="3">
        <v>10.83</v>
      </c>
      <c r="AL5510" s="3">
        <v>11.97</v>
      </c>
      <c r="AM5510" s="3">
        <v>14.29</v>
      </c>
      <c r="AN5510" s="3">
        <v>17.82</v>
      </c>
      <c r="AO5510" s="3">
        <v>17.62</v>
      </c>
      <c r="AP5510" s="3">
        <v>23.12</v>
      </c>
      <c r="AQ5510" s="3">
        <v>23.22</v>
      </c>
      <c r="AR5510" s="3">
        <v>24.13</v>
      </c>
      <c r="AS5510" s="3">
        <v>29.09</v>
      </c>
      <c r="AT5510" s="3">
        <v>29.48</v>
      </c>
      <c r="AU5510" s="3">
        <v>28.48</v>
      </c>
      <c r="AV5510" s="3">
        <v>32.35</v>
      </c>
      <c r="AW5510" s="3">
        <v>23.86</v>
      </c>
      <c r="AX5510" s="3">
        <v>25.15</v>
      </c>
      <c r="AY5510" s="3">
        <v>21.06</v>
      </c>
      <c r="AZ5510" s="3">
        <v>25.44</v>
      </c>
      <c r="BA5510" s="3">
        <v>24.01</v>
      </c>
      <c r="BB5510" s="3">
        <v>22.04</v>
      </c>
      <c r="BC5510" s="3">
        <v>25.4</v>
      </c>
      <c r="BD5510" s="3">
        <v>33.549999999999997</v>
      </c>
    </row>
    <row r="5511" spans="1:56" x14ac:dyDescent="0.3">
      <c r="A5511" s="3" t="s">
        <v>1567</v>
      </c>
      <c r="B5511" s="3" t="s">
        <v>78</v>
      </c>
      <c r="C5511" s="3" t="s">
        <v>304</v>
      </c>
      <c r="D5511" s="3">
        <v>2.39</v>
      </c>
      <c r="E5511" s="3">
        <v>2.46</v>
      </c>
      <c r="F5511" s="3">
        <v>2.38</v>
      </c>
      <c r="G5511" s="3">
        <v>2.59</v>
      </c>
      <c r="H5511" s="3">
        <v>4</v>
      </c>
      <c r="I5511" s="3">
        <v>4.32</v>
      </c>
      <c r="J5511" s="3">
        <v>4.37</v>
      </c>
      <c r="K5511" s="3">
        <v>4.5999999999999996</v>
      </c>
      <c r="L5511" s="3">
        <v>4.63</v>
      </c>
      <c r="M5511" s="3">
        <v>6.33</v>
      </c>
      <c r="N5511" s="3">
        <v>8.6</v>
      </c>
      <c r="O5511" s="3">
        <v>9.48</v>
      </c>
      <c r="P5511" s="3">
        <v>8.56</v>
      </c>
      <c r="Q5511" s="3">
        <v>7.75</v>
      </c>
      <c r="R5511" s="3">
        <v>7.53</v>
      </c>
      <c r="S5511" s="3">
        <v>7.54</v>
      </c>
      <c r="T5511" s="3">
        <v>5.61</v>
      </c>
      <c r="U5511" s="3">
        <v>5.91</v>
      </c>
      <c r="V5511" s="3">
        <v>6.12</v>
      </c>
      <c r="W5511" s="3">
        <v>6.74</v>
      </c>
      <c r="X5511" s="3">
        <v>7.58</v>
      </c>
      <c r="Y5511" s="3">
        <v>7.12</v>
      </c>
      <c r="Z5511" s="3">
        <v>6.99</v>
      </c>
      <c r="AA5511" s="3">
        <v>6.8</v>
      </c>
      <c r="AB5511" s="3">
        <v>6.9</v>
      </c>
      <c r="AC5511" s="3">
        <v>6.97</v>
      </c>
      <c r="AD5511" s="3">
        <v>7.83</v>
      </c>
      <c r="AE5511" s="3">
        <v>7.72</v>
      </c>
      <c r="AF5511" s="3">
        <v>6.55</v>
      </c>
      <c r="AG5511" s="3">
        <v>7.25</v>
      </c>
      <c r="AH5511" s="3">
        <v>9.83</v>
      </c>
      <c r="AI5511" s="3">
        <v>9.14</v>
      </c>
      <c r="AJ5511" s="3">
        <v>8.6</v>
      </c>
      <c r="AK5511" s="3">
        <v>10.24</v>
      </c>
      <c r="AL5511" s="3">
        <v>12.31</v>
      </c>
      <c r="AM5511" s="3">
        <v>15.2</v>
      </c>
      <c r="AN5511" s="3">
        <v>17.489999999999998</v>
      </c>
      <c r="AO5511" s="3">
        <v>18.16</v>
      </c>
      <c r="AP5511" s="3">
        <v>23.02</v>
      </c>
      <c r="AQ5511" s="3">
        <v>16.22</v>
      </c>
      <c r="AR5511" s="3">
        <v>20.54</v>
      </c>
      <c r="AS5511" s="3">
        <v>26.51</v>
      </c>
      <c r="AT5511" s="3">
        <v>27.46</v>
      </c>
      <c r="AU5511" s="3">
        <v>26.68</v>
      </c>
      <c r="AV5511" s="3">
        <v>26.13</v>
      </c>
      <c r="AW5511" s="3">
        <v>18.420000000000002</v>
      </c>
      <c r="AX5511" s="3">
        <v>16.14</v>
      </c>
      <c r="AY5511" s="3">
        <v>18.579999999999998</v>
      </c>
      <c r="AZ5511" s="3">
        <v>20.77</v>
      </c>
      <c r="BA5511" s="3">
        <v>20.149999999999999</v>
      </c>
      <c r="BB5511" s="3">
        <v>17.09</v>
      </c>
      <c r="BC5511" s="3">
        <v>22.47</v>
      </c>
      <c r="BD5511" s="3">
        <v>31.57</v>
      </c>
    </row>
    <row r="5512" spans="1:56" x14ac:dyDescent="0.3">
      <c r="A5512" s="3" t="s">
        <v>1567</v>
      </c>
      <c r="B5512" s="3" t="s">
        <v>78</v>
      </c>
      <c r="C5512" s="3" t="s">
        <v>1556</v>
      </c>
      <c r="AP5512" s="3">
        <v>1.6</v>
      </c>
      <c r="AQ5512" s="3">
        <v>0.9</v>
      </c>
      <c r="AR5512" s="3">
        <v>1.2</v>
      </c>
      <c r="AS5512" s="3">
        <v>0.9</v>
      </c>
      <c r="AT5512" s="3">
        <v>0.8</v>
      </c>
      <c r="AU5512" s="3">
        <v>0.7</v>
      </c>
      <c r="AV5512" s="3">
        <v>0.8</v>
      </c>
      <c r="AW5512" s="3">
        <v>0.6</v>
      </c>
      <c r="AX5512" s="3">
        <v>0.4</v>
      </c>
      <c r="AY5512" s="3">
        <v>0.3</v>
      </c>
      <c r="AZ5512" s="3">
        <v>0.5</v>
      </c>
      <c r="BA5512" s="3">
        <v>0.9</v>
      </c>
      <c r="BB5512" s="3">
        <v>0.6</v>
      </c>
      <c r="BC5512" s="3">
        <v>2.1</v>
      </c>
      <c r="BD5512" s="3">
        <v>0.6</v>
      </c>
    </row>
    <row r="5513" spans="1:56" x14ac:dyDescent="0.3">
      <c r="A5513" s="3" t="s">
        <v>1567</v>
      </c>
      <c r="B5513" s="3" t="s">
        <v>78</v>
      </c>
      <c r="C5513" s="3" t="s">
        <v>307</v>
      </c>
      <c r="D5513" s="3">
        <v>0.83</v>
      </c>
      <c r="E5513" s="3">
        <v>1.02</v>
      </c>
      <c r="F5513" s="3">
        <v>1.02</v>
      </c>
      <c r="G5513" s="3">
        <v>1.2</v>
      </c>
      <c r="H5513" s="3">
        <v>2.2799999999999998</v>
      </c>
      <c r="I5513" s="3">
        <v>2.39</v>
      </c>
      <c r="J5513" s="3">
        <v>2.38</v>
      </c>
      <c r="K5513" s="3">
        <v>2.76</v>
      </c>
      <c r="L5513" s="3">
        <v>2.82</v>
      </c>
      <c r="M5513" s="3">
        <v>4.03</v>
      </c>
      <c r="N5513" s="3">
        <v>5.5</v>
      </c>
      <c r="O5513" s="3">
        <v>6.94</v>
      </c>
      <c r="P5513" s="3">
        <v>6.76</v>
      </c>
      <c r="Q5513" s="3">
        <v>6.44</v>
      </c>
      <c r="R5513" s="3">
        <v>6.42</v>
      </c>
      <c r="S5513" s="3">
        <v>6.11</v>
      </c>
      <c r="T5513" s="3">
        <v>4.25</v>
      </c>
      <c r="U5513" s="3">
        <v>4.4400000000000004</v>
      </c>
      <c r="V5513" s="3">
        <v>4.08</v>
      </c>
      <c r="W5513" s="3">
        <v>4.8899999999999997</v>
      </c>
      <c r="X5513" s="3">
        <v>5.95</v>
      </c>
      <c r="Y5513" s="3">
        <v>5.42</v>
      </c>
      <c r="Z5513" s="3">
        <v>5.04</v>
      </c>
      <c r="AA5513" s="3">
        <v>4.46</v>
      </c>
      <c r="AB5513" s="3">
        <v>4.38</v>
      </c>
      <c r="AC5513" s="3">
        <v>4.41</v>
      </c>
      <c r="AD5513" s="3">
        <v>5.33</v>
      </c>
      <c r="AE5513" s="3">
        <v>5.23</v>
      </c>
      <c r="AF5513" s="3">
        <v>4.3499999999999996</v>
      </c>
      <c r="AG5513" s="3">
        <v>4.62</v>
      </c>
      <c r="AH5513" s="3">
        <v>7.8</v>
      </c>
      <c r="AI5513" s="3">
        <v>7.08</v>
      </c>
      <c r="AJ5513" s="3">
        <v>6.88</v>
      </c>
      <c r="AK5513" s="3">
        <v>8.44</v>
      </c>
      <c r="AL5513" s="3">
        <v>10.050000000000001</v>
      </c>
      <c r="AM5513" s="3">
        <v>13.76</v>
      </c>
      <c r="AN5513" s="3">
        <v>15.78</v>
      </c>
      <c r="AO5513" s="3">
        <v>17.95</v>
      </c>
      <c r="AP5513" s="3">
        <v>22.55</v>
      </c>
      <c r="AQ5513" s="3">
        <v>14.51</v>
      </c>
      <c r="AR5513" s="3">
        <v>18.850000000000001</v>
      </c>
      <c r="AS5513" s="3">
        <v>24.74</v>
      </c>
      <c r="AT5513" s="3">
        <v>25.45</v>
      </c>
      <c r="AU5513" s="3">
        <v>24.49</v>
      </c>
      <c r="AV5513" s="3">
        <v>23.93</v>
      </c>
      <c r="AW5513" s="3">
        <v>16.97</v>
      </c>
      <c r="AX5513" s="3">
        <v>15.07</v>
      </c>
      <c r="AY5513" s="3">
        <v>17.75</v>
      </c>
      <c r="AZ5513" s="3">
        <v>20.3</v>
      </c>
      <c r="BA5513" s="3">
        <v>18.52</v>
      </c>
      <c r="BB5513" s="3">
        <v>15.27</v>
      </c>
      <c r="BC5513" s="3">
        <v>20.75</v>
      </c>
      <c r="BD5513" s="3">
        <v>30.59</v>
      </c>
    </row>
    <row r="5514" spans="1:56" x14ac:dyDescent="0.3">
      <c r="A5514" s="3" t="s">
        <v>1567</v>
      </c>
      <c r="B5514" s="3" t="s">
        <v>78</v>
      </c>
      <c r="C5514" s="3" t="s">
        <v>309</v>
      </c>
      <c r="D5514" s="3">
        <v>0.45</v>
      </c>
      <c r="E5514" s="3">
        <v>0.71</v>
      </c>
      <c r="F5514" s="3">
        <v>0.75</v>
      </c>
      <c r="G5514" s="3">
        <v>0.93</v>
      </c>
      <c r="H5514" s="3">
        <v>2.17</v>
      </c>
      <c r="I5514" s="3">
        <v>2.12</v>
      </c>
      <c r="J5514" s="3">
        <v>2.06</v>
      </c>
      <c r="K5514" s="3">
        <v>2.37</v>
      </c>
      <c r="L5514" s="3">
        <v>2.2599999999999998</v>
      </c>
      <c r="M5514" s="3">
        <v>3.44</v>
      </c>
      <c r="N5514" s="3">
        <v>4.9800000000000004</v>
      </c>
      <c r="O5514" s="3">
        <v>5.79</v>
      </c>
      <c r="P5514" s="3">
        <v>5.32</v>
      </c>
      <c r="Q5514" s="3">
        <v>4.96</v>
      </c>
      <c r="R5514" s="3">
        <v>5.1100000000000003</v>
      </c>
      <c r="S5514" s="3">
        <v>4.62</v>
      </c>
      <c r="T5514" s="3">
        <v>2.44</v>
      </c>
      <c r="U5514" s="3">
        <v>3.29</v>
      </c>
      <c r="V5514" s="3">
        <v>2.68</v>
      </c>
      <c r="W5514" s="3">
        <v>3.24</v>
      </c>
      <c r="X5514" s="3">
        <v>3.91</v>
      </c>
      <c r="Y5514" s="3">
        <v>3.28</v>
      </c>
      <c r="Z5514" s="3">
        <v>3.25</v>
      </c>
      <c r="AA5514" s="3">
        <v>2.99</v>
      </c>
      <c r="AB5514" s="3">
        <v>3.08</v>
      </c>
      <c r="AC5514" s="3">
        <v>3.31</v>
      </c>
      <c r="AD5514" s="3">
        <v>4.2699999999999996</v>
      </c>
      <c r="AE5514" s="3">
        <v>3.79</v>
      </c>
      <c r="AF5514" s="3">
        <v>2.68</v>
      </c>
      <c r="AG5514" s="3">
        <v>3.28</v>
      </c>
      <c r="AH5514" s="3">
        <v>5.71</v>
      </c>
      <c r="AI5514" s="3">
        <v>4.83</v>
      </c>
      <c r="AJ5514" s="3">
        <v>4.32</v>
      </c>
      <c r="AK5514" s="3">
        <v>4.49</v>
      </c>
      <c r="AL5514" s="3">
        <v>5.15</v>
      </c>
      <c r="AM5514" s="3">
        <v>5.16</v>
      </c>
      <c r="AN5514" s="3">
        <v>9.18</v>
      </c>
      <c r="AO5514" s="3">
        <v>10.210000000000001</v>
      </c>
      <c r="AP5514" s="3">
        <v>17.48</v>
      </c>
      <c r="AQ5514" s="3">
        <v>9.6199999999999992</v>
      </c>
      <c r="AR5514" s="3">
        <v>16.22</v>
      </c>
      <c r="AS5514" s="3">
        <v>21.65</v>
      </c>
      <c r="AT5514" s="3">
        <v>23.36</v>
      </c>
      <c r="AU5514" s="3">
        <v>23.84</v>
      </c>
      <c r="AV5514" s="3">
        <v>23.37</v>
      </c>
      <c r="AW5514" s="3">
        <v>14.01</v>
      </c>
      <c r="AX5514" s="3">
        <v>10.15</v>
      </c>
      <c r="AY5514" s="3">
        <v>13.96</v>
      </c>
      <c r="AZ5514" s="3">
        <v>15.58</v>
      </c>
      <c r="BA5514" s="3">
        <v>14.06</v>
      </c>
      <c r="BB5514" s="3">
        <v>9.49</v>
      </c>
      <c r="BC5514" s="3">
        <v>15.06</v>
      </c>
      <c r="BD5514" s="3">
        <v>25.1</v>
      </c>
    </row>
    <row r="5515" spans="1:56" x14ac:dyDescent="0.3">
      <c r="A5515" s="3" t="s">
        <v>1567</v>
      </c>
      <c r="B5515" s="3" t="s">
        <v>78</v>
      </c>
      <c r="C5515" s="3" t="s">
        <v>1408</v>
      </c>
      <c r="AP5515" s="3">
        <v>1514</v>
      </c>
      <c r="AQ5515" s="3">
        <v>1362</v>
      </c>
      <c r="AR5515" s="3">
        <v>1351</v>
      </c>
      <c r="AS5515" s="3">
        <v>1381</v>
      </c>
      <c r="AT5515" s="3">
        <v>1314</v>
      </c>
      <c r="AU5515" s="3">
        <v>1308</v>
      </c>
      <c r="AV5515" s="3">
        <v>1124</v>
      </c>
      <c r="AW5515" s="3">
        <v>293</v>
      </c>
      <c r="AX5515" s="3">
        <v>234</v>
      </c>
      <c r="AY5515" s="3">
        <v>238</v>
      </c>
      <c r="AZ5515" s="3">
        <v>397</v>
      </c>
      <c r="BA5515" s="3">
        <v>258</v>
      </c>
      <c r="BB5515" s="3">
        <v>308</v>
      </c>
      <c r="BC5515" s="3">
        <v>108</v>
      </c>
      <c r="BD5515" s="3">
        <v>302</v>
      </c>
    </row>
    <row r="5516" spans="1:56" x14ac:dyDescent="0.3">
      <c r="A5516" s="3" t="s">
        <v>1567</v>
      </c>
      <c r="B5516" s="3" t="s">
        <v>78</v>
      </c>
      <c r="C5516" s="3" t="s">
        <v>311</v>
      </c>
      <c r="D5516" s="3">
        <v>0.97</v>
      </c>
      <c r="E5516" s="3">
        <v>1.0900000000000001</v>
      </c>
      <c r="F5516" s="3">
        <v>1.1399999999999999</v>
      </c>
      <c r="G5516" s="3">
        <v>1.22</v>
      </c>
      <c r="H5516" s="3">
        <v>2.44</v>
      </c>
      <c r="I5516" s="3">
        <v>2.71</v>
      </c>
      <c r="J5516" s="3">
        <v>2.73</v>
      </c>
      <c r="K5516" s="3">
        <v>2.97</v>
      </c>
      <c r="L5516" s="3">
        <v>3.08</v>
      </c>
      <c r="M5516" s="3">
        <v>4.03</v>
      </c>
      <c r="N5516" s="3">
        <v>5.9</v>
      </c>
      <c r="O5516" s="3">
        <v>7.03</v>
      </c>
      <c r="P5516" s="3">
        <v>6.8</v>
      </c>
      <c r="Q5516" s="3">
        <v>7</v>
      </c>
      <c r="R5516" s="3">
        <v>7.21</v>
      </c>
      <c r="S5516" s="3">
        <v>8.14</v>
      </c>
      <c r="T5516" s="3">
        <v>6.44</v>
      </c>
      <c r="U5516" s="3">
        <v>6.53</v>
      </c>
      <c r="V5516" s="3">
        <v>6.25</v>
      </c>
      <c r="W5516" s="3">
        <v>6.44</v>
      </c>
      <c r="X5516" s="3">
        <v>7.2</v>
      </c>
      <c r="Y5516" s="3">
        <v>7.38</v>
      </c>
      <c r="Z5516" s="3">
        <v>7.59</v>
      </c>
      <c r="AA5516" s="3">
        <v>6.22</v>
      </c>
      <c r="AB5516" s="3">
        <v>6.72</v>
      </c>
      <c r="AC5516" s="3">
        <v>6.89</v>
      </c>
      <c r="AD5516" s="3">
        <v>7.47</v>
      </c>
      <c r="AE5516" s="3">
        <v>7.16</v>
      </c>
      <c r="AF5516" s="3">
        <v>6.6</v>
      </c>
      <c r="AG5516" s="3">
        <v>6.62</v>
      </c>
      <c r="AH5516" s="3">
        <v>8.57</v>
      </c>
      <c r="AI5516" s="3">
        <v>7.97</v>
      </c>
      <c r="AJ5516" s="3">
        <v>7.96</v>
      </c>
      <c r="AK5516" s="3">
        <v>9.6300000000000008</v>
      </c>
      <c r="AL5516" s="3">
        <v>10.75</v>
      </c>
      <c r="AM5516" s="3">
        <v>13.35</v>
      </c>
      <c r="AN5516" s="3">
        <v>16.12</v>
      </c>
      <c r="AO5516" s="3">
        <v>16.46</v>
      </c>
      <c r="AP5516" s="3">
        <v>21.56</v>
      </c>
      <c r="AQ5516" s="3">
        <v>19.16</v>
      </c>
      <c r="AR5516" s="3">
        <v>22.56</v>
      </c>
      <c r="AS5516" s="3">
        <v>28.04</v>
      </c>
      <c r="AT5516" s="3">
        <v>26.15</v>
      </c>
      <c r="AU5516" s="3">
        <v>26.62</v>
      </c>
      <c r="AV5516" s="3">
        <v>28.24</v>
      </c>
      <c r="AW5516" s="3">
        <v>17.920000000000002</v>
      </c>
      <c r="AX5516" s="3">
        <v>16.11</v>
      </c>
      <c r="AY5516" s="3">
        <v>18.170000000000002</v>
      </c>
      <c r="AZ5516" s="3">
        <v>21.76</v>
      </c>
      <c r="BA5516" s="3">
        <v>18.670000000000002</v>
      </c>
      <c r="BB5516" s="3">
        <v>16.28</v>
      </c>
      <c r="BC5516" s="3">
        <v>23.91</v>
      </c>
      <c r="BD5516" s="3">
        <v>27.33</v>
      </c>
    </row>
    <row r="5517" spans="1:56" x14ac:dyDescent="0.3">
      <c r="A5517" s="3" t="s">
        <v>1567</v>
      </c>
      <c r="B5517" s="3" t="s">
        <v>78</v>
      </c>
      <c r="C5517" s="3" t="s">
        <v>313</v>
      </c>
      <c r="D5517" s="3">
        <v>1.46</v>
      </c>
      <c r="E5517" s="3">
        <v>1.53</v>
      </c>
      <c r="F5517" s="3">
        <v>1.55</v>
      </c>
      <c r="G5517" s="3">
        <v>1.78</v>
      </c>
      <c r="H5517" s="3">
        <v>2.72</v>
      </c>
      <c r="I5517" s="3">
        <v>2.85</v>
      </c>
      <c r="J5517" s="3">
        <v>3.01</v>
      </c>
      <c r="K5517" s="3">
        <v>3.45</v>
      </c>
      <c r="L5517" s="3">
        <v>3.68</v>
      </c>
      <c r="M5517" s="3">
        <v>5.18</v>
      </c>
      <c r="N5517" s="3">
        <v>7.13</v>
      </c>
      <c r="O5517" s="3">
        <v>8.85</v>
      </c>
      <c r="P5517" s="3">
        <v>8.6</v>
      </c>
      <c r="Q5517" s="3">
        <v>8.35</v>
      </c>
      <c r="R5517" s="3">
        <v>8.5299999999999994</v>
      </c>
      <c r="S5517" s="3">
        <v>8.1300000000000008</v>
      </c>
      <c r="T5517" s="3">
        <v>6.97</v>
      </c>
      <c r="U5517" s="3">
        <v>6.59</v>
      </c>
      <c r="V5517" s="3">
        <v>6.57</v>
      </c>
      <c r="W5517" s="3">
        <v>7.04</v>
      </c>
      <c r="X5517" s="3">
        <v>8.5299999999999994</v>
      </c>
      <c r="Y5517" s="3">
        <v>8.31</v>
      </c>
      <c r="Z5517" s="3">
        <v>7.54</v>
      </c>
      <c r="AA5517" s="3">
        <v>7.32</v>
      </c>
      <c r="AB5517" s="3">
        <v>7.18</v>
      </c>
      <c r="AC5517" s="3">
        <v>7.24</v>
      </c>
      <c r="AD5517" s="3">
        <v>8.33</v>
      </c>
      <c r="AE5517" s="3">
        <v>8.33</v>
      </c>
      <c r="AF5517" s="3">
        <v>7.46</v>
      </c>
      <c r="AG5517" s="3">
        <v>7.68</v>
      </c>
      <c r="AH5517" s="3">
        <v>11.42</v>
      </c>
      <c r="AI5517" s="3">
        <v>10.93</v>
      </c>
      <c r="AJ5517" s="3">
        <v>10.02</v>
      </c>
      <c r="AK5517" s="3">
        <v>12.25</v>
      </c>
      <c r="AL5517" s="3">
        <v>13.48</v>
      </c>
      <c r="AM5517" s="3">
        <v>17.2</v>
      </c>
      <c r="AN5517" s="3">
        <v>19.760000000000002</v>
      </c>
      <c r="AO5517" s="3">
        <v>21.79</v>
      </c>
      <c r="AP5517" s="3">
        <v>26.61</v>
      </c>
      <c r="AQ5517" s="3">
        <v>20.52</v>
      </c>
      <c r="AR5517" s="3">
        <v>24.84</v>
      </c>
      <c r="AS5517" s="3">
        <v>28.68</v>
      </c>
      <c r="AT5517" s="3">
        <v>31.05</v>
      </c>
      <c r="AU5517" s="3">
        <v>30.13</v>
      </c>
      <c r="AV5517" s="3">
        <v>30.1</v>
      </c>
      <c r="AW5517" s="3">
        <v>21.73</v>
      </c>
      <c r="AX5517" s="3">
        <v>19.989999999999998</v>
      </c>
      <c r="AY5517" s="3">
        <v>22.32</v>
      </c>
      <c r="AZ5517" s="3">
        <v>23.81</v>
      </c>
      <c r="BA5517" s="3">
        <v>22.71</v>
      </c>
      <c r="BB5517" s="3">
        <v>19.23</v>
      </c>
      <c r="BC5517" s="3">
        <v>22.68</v>
      </c>
      <c r="BD5517" s="3">
        <v>31.85</v>
      </c>
    </row>
    <row r="5518" spans="1:56" x14ac:dyDescent="0.3">
      <c r="A5518" s="3" t="s">
        <v>1567</v>
      </c>
      <c r="B5518" s="3" t="s">
        <v>78</v>
      </c>
      <c r="C5518" s="3" t="s">
        <v>315</v>
      </c>
      <c r="D5518" s="3">
        <v>1.45</v>
      </c>
      <c r="E5518" s="3">
        <v>1.6</v>
      </c>
      <c r="F5518" s="3">
        <v>1.58</v>
      </c>
      <c r="G5518" s="3">
        <v>1.76</v>
      </c>
      <c r="H5518" s="3">
        <v>3.03</v>
      </c>
      <c r="I5518" s="3">
        <v>3.33</v>
      </c>
      <c r="J5518" s="3">
        <v>3.37</v>
      </c>
      <c r="K5518" s="3">
        <v>3.64</v>
      </c>
      <c r="L5518" s="3">
        <v>3.72</v>
      </c>
      <c r="M5518" s="3">
        <v>5.13</v>
      </c>
      <c r="N5518" s="3">
        <v>7.24</v>
      </c>
      <c r="O5518" s="3">
        <v>8.5399999999999991</v>
      </c>
      <c r="P5518" s="3">
        <v>8.02</v>
      </c>
      <c r="Q5518" s="3">
        <v>7.5</v>
      </c>
      <c r="R5518" s="3">
        <v>7.4</v>
      </c>
      <c r="S5518" s="3">
        <v>7.51</v>
      </c>
      <c r="T5518" s="3">
        <v>5.6</v>
      </c>
      <c r="U5518" s="3">
        <v>5.89</v>
      </c>
      <c r="V5518" s="3">
        <v>5.89</v>
      </c>
      <c r="W5518" s="3">
        <v>6.44</v>
      </c>
      <c r="X5518" s="3">
        <v>7.44</v>
      </c>
      <c r="Y5518" s="3">
        <v>7.06</v>
      </c>
      <c r="Z5518" s="3">
        <v>6.93</v>
      </c>
      <c r="AA5518" s="3">
        <v>6.61</v>
      </c>
      <c r="AB5518" s="3">
        <v>6.71</v>
      </c>
      <c r="AC5518" s="3">
        <v>6.85</v>
      </c>
      <c r="AD5518" s="3">
        <v>7.71</v>
      </c>
      <c r="AE5518" s="3">
        <v>7.61</v>
      </c>
      <c r="AF5518" s="3">
        <v>6.52</v>
      </c>
      <c r="AG5518" s="3">
        <v>7.08</v>
      </c>
      <c r="AH5518" s="3">
        <v>9.6999999999999993</v>
      </c>
      <c r="AI5518" s="3">
        <v>8.99</v>
      </c>
      <c r="AJ5518" s="3">
        <v>8.5399999999999991</v>
      </c>
      <c r="AK5518" s="3">
        <v>10.210000000000001</v>
      </c>
      <c r="AL5518" s="3">
        <v>12.15</v>
      </c>
      <c r="AM5518" s="3">
        <v>15.07</v>
      </c>
      <c r="AN5518" s="3">
        <v>17.45</v>
      </c>
      <c r="AO5518" s="3">
        <v>18.16</v>
      </c>
      <c r="AP5518" s="3">
        <v>23.08</v>
      </c>
      <c r="AQ5518" s="3">
        <v>16.54</v>
      </c>
      <c r="AR5518" s="3">
        <v>20.84</v>
      </c>
      <c r="AS5518" s="3">
        <v>26.67</v>
      </c>
      <c r="AT5518" s="3">
        <v>27.45</v>
      </c>
      <c r="AU5518" s="3">
        <v>26.76</v>
      </c>
      <c r="AV5518" s="3">
        <v>26.39</v>
      </c>
      <c r="AW5518" s="3">
        <v>18.47</v>
      </c>
      <c r="AX5518" s="3">
        <v>16.21</v>
      </c>
      <c r="AY5518" s="3">
        <v>18.63</v>
      </c>
      <c r="AZ5518" s="3">
        <v>20.93</v>
      </c>
      <c r="BA5518" s="3">
        <v>20.07</v>
      </c>
      <c r="BB5518" s="3">
        <v>17.03</v>
      </c>
      <c r="BC5518" s="3">
        <v>22.55</v>
      </c>
      <c r="BD5518" s="3">
        <v>31.16</v>
      </c>
    </row>
    <row r="5519" spans="1:56" x14ac:dyDescent="0.3">
      <c r="A5519" s="3" t="s">
        <v>1567</v>
      </c>
      <c r="B5519" s="3" t="s">
        <v>78</v>
      </c>
      <c r="C5519" s="3" t="s">
        <v>432</v>
      </c>
      <c r="D5519" s="3">
        <v>1.67</v>
      </c>
      <c r="E5519" s="3">
        <v>1.81</v>
      </c>
      <c r="F5519" s="3">
        <v>1.8</v>
      </c>
      <c r="G5519" s="3">
        <v>1.97</v>
      </c>
      <c r="H5519" s="3">
        <v>3.24</v>
      </c>
      <c r="I5519" s="3">
        <v>3.52</v>
      </c>
      <c r="J5519" s="3">
        <v>3.56</v>
      </c>
      <c r="K5519" s="3">
        <v>3.85</v>
      </c>
      <c r="L5519" s="3">
        <v>3.96</v>
      </c>
      <c r="M5519" s="3">
        <v>5.33</v>
      </c>
      <c r="N5519" s="3">
        <v>7.45</v>
      </c>
      <c r="O5519" s="3">
        <v>8.73</v>
      </c>
      <c r="P5519" s="3">
        <v>8.15</v>
      </c>
      <c r="Q5519" s="3">
        <v>7.63</v>
      </c>
      <c r="R5519" s="3">
        <v>7.52</v>
      </c>
      <c r="S5519" s="3">
        <v>7.6</v>
      </c>
      <c r="T5519" s="3">
        <v>5.75</v>
      </c>
      <c r="U5519" s="3">
        <v>5.97</v>
      </c>
      <c r="V5519" s="3">
        <v>6.05</v>
      </c>
      <c r="W5519" s="3">
        <v>6.62</v>
      </c>
      <c r="X5519" s="3">
        <v>7.52</v>
      </c>
      <c r="Y5519" s="3">
        <v>7.14</v>
      </c>
      <c r="Z5519" s="3">
        <v>6.98</v>
      </c>
      <c r="AA5519" s="3">
        <v>6.66</v>
      </c>
      <c r="AB5519" s="3">
        <v>6.79</v>
      </c>
      <c r="AC5519" s="3">
        <v>6.9</v>
      </c>
      <c r="AD5519" s="3">
        <v>7.74</v>
      </c>
      <c r="AE5519" s="3">
        <v>7.63</v>
      </c>
      <c r="AF5519" s="3">
        <v>6.55</v>
      </c>
      <c r="AG5519" s="3">
        <v>7.11</v>
      </c>
      <c r="AH5519" s="3">
        <v>9.74</v>
      </c>
      <c r="AI5519" s="3">
        <v>9.0500000000000007</v>
      </c>
      <c r="AJ5519" s="3">
        <v>8.57</v>
      </c>
      <c r="AK5519" s="3">
        <v>10.28</v>
      </c>
      <c r="AL5519" s="3">
        <v>12.21</v>
      </c>
      <c r="AM5519" s="3">
        <v>15.14</v>
      </c>
      <c r="AN5519" s="3">
        <v>17.47</v>
      </c>
      <c r="AO5519" s="3">
        <v>18.18</v>
      </c>
      <c r="AP5519" s="3">
        <v>23.09</v>
      </c>
      <c r="AQ5519" s="3">
        <v>16.55</v>
      </c>
      <c r="AR5519" s="3">
        <v>20.85</v>
      </c>
      <c r="AS5519" s="3">
        <v>26.67</v>
      </c>
      <c r="AT5519" s="3">
        <v>27.45</v>
      </c>
      <c r="AU5519" s="3">
        <v>26.76</v>
      </c>
      <c r="AV5519" s="3">
        <v>26.39</v>
      </c>
      <c r="AW5519" s="3">
        <v>18.47</v>
      </c>
      <c r="AX5519" s="3">
        <v>16.21</v>
      </c>
      <c r="AY5519" s="3">
        <v>18.63</v>
      </c>
      <c r="AZ5519" s="3">
        <v>20.94</v>
      </c>
      <c r="BA5519" s="3">
        <v>20.07</v>
      </c>
      <c r="BB5519" s="3">
        <v>17.03</v>
      </c>
      <c r="BC5519" s="3">
        <v>22.55</v>
      </c>
      <c r="BD5519" s="3">
        <v>31.17</v>
      </c>
    </row>
    <row r="5520" spans="1:56" x14ac:dyDescent="0.3">
      <c r="A5520" s="3" t="s">
        <v>1567</v>
      </c>
      <c r="B5520" s="3" t="s">
        <v>78</v>
      </c>
      <c r="C5520" s="3" t="s">
        <v>317</v>
      </c>
      <c r="D5520" s="3">
        <v>0</v>
      </c>
      <c r="E5520" s="3">
        <v>0</v>
      </c>
      <c r="F5520" s="3">
        <v>0</v>
      </c>
      <c r="G5520" s="3">
        <v>0</v>
      </c>
      <c r="H5520" s="3">
        <v>0</v>
      </c>
      <c r="I5520" s="3">
        <v>0</v>
      </c>
      <c r="J5520" s="3">
        <v>0</v>
      </c>
      <c r="K5520" s="3">
        <v>0</v>
      </c>
      <c r="L5520" s="3">
        <v>0</v>
      </c>
      <c r="M5520" s="3">
        <v>0</v>
      </c>
      <c r="N5520" s="3">
        <v>0</v>
      </c>
      <c r="O5520" s="3">
        <v>0</v>
      </c>
      <c r="P5520" s="3">
        <v>0</v>
      </c>
      <c r="Q5520" s="3">
        <v>0</v>
      </c>
      <c r="R5520" s="3">
        <v>0</v>
      </c>
      <c r="S5520" s="3">
        <v>0</v>
      </c>
      <c r="T5520" s="3">
        <v>0</v>
      </c>
      <c r="U5520" s="3">
        <v>0</v>
      </c>
      <c r="V5520" s="3">
        <v>0</v>
      </c>
      <c r="W5520" s="3">
        <v>0</v>
      </c>
      <c r="X5520" s="3">
        <v>0</v>
      </c>
      <c r="Y5520" s="3">
        <v>0</v>
      </c>
      <c r="Z5520" s="3">
        <v>0</v>
      </c>
      <c r="AA5520" s="3">
        <v>0</v>
      </c>
      <c r="AB5520" s="3">
        <v>0</v>
      </c>
      <c r="AC5520" s="3">
        <v>0</v>
      </c>
      <c r="AD5520" s="3">
        <v>0</v>
      </c>
      <c r="AE5520" s="3">
        <v>0</v>
      </c>
      <c r="AF5520" s="3">
        <v>0</v>
      </c>
      <c r="AG5520" s="3">
        <v>0</v>
      </c>
      <c r="AH5520" s="3">
        <v>0</v>
      </c>
      <c r="AI5520" s="3">
        <v>0</v>
      </c>
      <c r="AJ5520" s="3">
        <v>0</v>
      </c>
      <c r="AK5520" s="3">
        <v>0</v>
      </c>
      <c r="AL5520" s="3">
        <v>0</v>
      </c>
      <c r="AM5520" s="3">
        <v>0</v>
      </c>
      <c r="AN5520" s="3">
        <v>0</v>
      </c>
      <c r="AO5520" s="3">
        <v>0</v>
      </c>
      <c r="AP5520" s="3">
        <v>0</v>
      </c>
      <c r="AQ5520" s="3">
        <v>0</v>
      </c>
      <c r="AR5520" s="3">
        <v>0</v>
      </c>
      <c r="AS5520" s="3">
        <v>0</v>
      </c>
      <c r="AT5520" s="3">
        <v>0</v>
      </c>
      <c r="AU5520" s="3">
        <v>0</v>
      </c>
      <c r="AV5520" s="3">
        <v>0</v>
      </c>
      <c r="AW5520" s="3">
        <v>0</v>
      </c>
      <c r="AX5520" s="3">
        <v>0</v>
      </c>
      <c r="AY5520" s="3">
        <v>0</v>
      </c>
      <c r="AZ5520" s="3">
        <v>0</v>
      </c>
      <c r="BA5520" s="3">
        <v>0</v>
      </c>
      <c r="BB5520" s="3">
        <v>0</v>
      </c>
      <c r="BC5520" s="3">
        <v>0</v>
      </c>
      <c r="BD5520" s="3">
        <v>0</v>
      </c>
    </row>
    <row r="5521" spans="1:56" x14ac:dyDescent="0.3">
      <c r="A5521" s="3" t="s">
        <v>1567</v>
      </c>
      <c r="B5521" s="3" t="s">
        <v>78</v>
      </c>
      <c r="C5521" s="3" t="s">
        <v>319</v>
      </c>
      <c r="D5521" s="3">
        <v>0</v>
      </c>
      <c r="E5521" s="3">
        <v>0.31</v>
      </c>
      <c r="F5521" s="3">
        <v>0</v>
      </c>
      <c r="G5521" s="3">
        <v>0</v>
      </c>
      <c r="H5521" s="3">
        <v>0</v>
      </c>
      <c r="I5521" s="3">
        <v>0</v>
      </c>
      <c r="J5521" s="3">
        <v>0</v>
      </c>
      <c r="K5521" s="3">
        <v>0</v>
      </c>
      <c r="L5521" s="3">
        <v>0</v>
      </c>
      <c r="M5521" s="3">
        <v>0</v>
      </c>
      <c r="N5521" s="3">
        <v>0</v>
      </c>
      <c r="O5521" s="3">
        <v>0</v>
      </c>
      <c r="P5521" s="3">
        <v>0</v>
      </c>
      <c r="Q5521" s="3">
        <v>0</v>
      </c>
      <c r="R5521" s="3">
        <v>0</v>
      </c>
      <c r="S5521" s="3">
        <v>0</v>
      </c>
      <c r="T5521" s="3">
        <v>0</v>
      </c>
      <c r="U5521" s="3">
        <v>0</v>
      </c>
      <c r="V5521" s="3">
        <v>0</v>
      </c>
      <c r="W5521" s="3">
        <v>0</v>
      </c>
      <c r="X5521" s="3">
        <v>0</v>
      </c>
      <c r="Y5521" s="3">
        <v>0</v>
      </c>
      <c r="Z5521" s="3">
        <v>0</v>
      </c>
      <c r="AA5521" s="3">
        <v>0</v>
      </c>
      <c r="AB5521" s="3">
        <v>0</v>
      </c>
      <c r="AC5521" s="3">
        <v>0</v>
      </c>
      <c r="AD5521" s="3">
        <v>0</v>
      </c>
      <c r="AE5521" s="3">
        <v>0</v>
      </c>
      <c r="AF5521" s="3">
        <v>0</v>
      </c>
      <c r="AG5521" s="3">
        <v>0</v>
      </c>
      <c r="AH5521" s="3">
        <v>0</v>
      </c>
      <c r="AI5521" s="3">
        <v>0</v>
      </c>
      <c r="AJ5521" s="3">
        <v>0</v>
      </c>
      <c r="AK5521" s="3">
        <v>0</v>
      </c>
      <c r="AL5521" s="3">
        <v>0</v>
      </c>
      <c r="AM5521" s="3">
        <v>0</v>
      </c>
      <c r="AN5521" s="3">
        <v>0</v>
      </c>
      <c r="AO5521" s="3">
        <v>0</v>
      </c>
      <c r="AP5521" s="3">
        <v>0</v>
      </c>
      <c r="AQ5521" s="3">
        <v>0</v>
      </c>
      <c r="AR5521" s="3">
        <v>0</v>
      </c>
      <c r="AS5521" s="3">
        <v>0</v>
      </c>
      <c r="AT5521" s="3">
        <v>0</v>
      </c>
      <c r="AU5521" s="3">
        <v>0</v>
      </c>
      <c r="AV5521" s="3">
        <v>0</v>
      </c>
      <c r="AW5521" s="3">
        <v>0</v>
      </c>
      <c r="AX5521" s="3">
        <v>0</v>
      </c>
      <c r="AY5521" s="3">
        <v>0</v>
      </c>
      <c r="AZ5521" s="3">
        <v>0</v>
      </c>
      <c r="BA5521" s="3">
        <v>0</v>
      </c>
      <c r="BB5521" s="3">
        <v>0</v>
      </c>
      <c r="BC5521" s="3">
        <v>0</v>
      </c>
      <c r="BD5521" s="3">
        <v>0</v>
      </c>
    </row>
    <row r="5522" spans="1:56" x14ac:dyDescent="0.3">
      <c r="A5522" s="3" t="s">
        <v>1567</v>
      </c>
      <c r="B5522" s="3" t="s">
        <v>78</v>
      </c>
      <c r="C5522" s="3" t="s">
        <v>321</v>
      </c>
      <c r="D5522" s="3">
        <v>0</v>
      </c>
      <c r="E5522" s="3">
        <v>0</v>
      </c>
      <c r="F5522" s="3">
        <v>0</v>
      </c>
      <c r="G5522" s="3">
        <v>0</v>
      </c>
      <c r="H5522" s="3">
        <v>0</v>
      </c>
      <c r="I5522" s="3">
        <v>0</v>
      </c>
      <c r="J5522" s="3">
        <v>0</v>
      </c>
      <c r="K5522" s="3">
        <v>0</v>
      </c>
      <c r="L5522" s="3">
        <v>0</v>
      </c>
      <c r="M5522" s="3">
        <v>0</v>
      </c>
      <c r="N5522" s="3">
        <v>0</v>
      </c>
      <c r="O5522" s="3">
        <v>0</v>
      </c>
      <c r="P5522" s="3">
        <v>0</v>
      </c>
      <c r="Q5522" s="3">
        <v>0</v>
      </c>
      <c r="R5522" s="3">
        <v>0</v>
      </c>
      <c r="S5522" s="3">
        <v>0</v>
      </c>
      <c r="T5522" s="3">
        <v>0</v>
      </c>
      <c r="U5522" s="3">
        <v>0</v>
      </c>
      <c r="V5522" s="3">
        <v>0</v>
      </c>
      <c r="W5522" s="3">
        <v>0</v>
      </c>
      <c r="X5522" s="3">
        <v>0</v>
      </c>
      <c r="Y5522" s="3">
        <v>0</v>
      </c>
      <c r="Z5522" s="3">
        <v>0</v>
      </c>
      <c r="AA5522" s="3">
        <v>0</v>
      </c>
      <c r="AB5522" s="3">
        <v>0</v>
      </c>
      <c r="AC5522" s="3">
        <v>0</v>
      </c>
      <c r="AD5522" s="3">
        <v>0</v>
      </c>
      <c r="AE5522" s="3">
        <v>0</v>
      </c>
      <c r="AF5522" s="3">
        <v>0</v>
      </c>
      <c r="AG5522" s="3">
        <v>0</v>
      </c>
      <c r="AH5522" s="3">
        <v>0</v>
      </c>
      <c r="AI5522" s="3">
        <v>0</v>
      </c>
      <c r="AJ5522" s="3">
        <v>0</v>
      </c>
      <c r="AK5522" s="3">
        <v>0</v>
      </c>
      <c r="AL5522" s="3">
        <v>0</v>
      </c>
      <c r="AM5522" s="3">
        <v>0</v>
      </c>
      <c r="AN5522" s="3">
        <v>0</v>
      </c>
      <c r="AO5522" s="3">
        <v>0</v>
      </c>
      <c r="AP5522" s="3">
        <v>0</v>
      </c>
      <c r="AQ5522" s="3">
        <v>0</v>
      </c>
      <c r="AR5522" s="3">
        <v>0</v>
      </c>
      <c r="AS5522" s="3">
        <v>4.01</v>
      </c>
      <c r="AT5522" s="3">
        <v>4.0999999999999996</v>
      </c>
      <c r="AU5522" s="3">
        <v>1.48</v>
      </c>
      <c r="AV5522" s="3">
        <v>1.22</v>
      </c>
      <c r="AW5522" s="3">
        <v>1.29</v>
      </c>
      <c r="AX5522" s="3">
        <v>1.23</v>
      </c>
      <c r="AY5522" s="3">
        <v>1.48</v>
      </c>
      <c r="AZ5522" s="3">
        <v>1.51</v>
      </c>
      <c r="BA5522" s="3">
        <v>1.58</v>
      </c>
      <c r="BB5522" s="3">
        <v>1.27</v>
      </c>
      <c r="BC5522" s="3">
        <v>0</v>
      </c>
      <c r="BD5522" s="3">
        <v>0</v>
      </c>
    </row>
    <row r="5523" spans="1:56" x14ac:dyDescent="0.3">
      <c r="A5523" s="3" t="s">
        <v>1567</v>
      </c>
      <c r="B5523" s="3" t="s">
        <v>78</v>
      </c>
      <c r="C5523" s="3" t="s">
        <v>556</v>
      </c>
      <c r="D5523" s="3">
        <v>0</v>
      </c>
      <c r="E5523" s="3">
        <v>0.31</v>
      </c>
      <c r="F5523" s="3">
        <v>0</v>
      </c>
      <c r="G5523" s="3">
        <v>0</v>
      </c>
      <c r="H5523" s="3">
        <v>0</v>
      </c>
      <c r="I5523" s="3">
        <v>0</v>
      </c>
      <c r="J5523" s="3">
        <v>0</v>
      </c>
      <c r="K5523" s="3">
        <v>0</v>
      </c>
      <c r="L5523" s="3">
        <v>0</v>
      </c>
      <c r="M5523" s="3">
        <v>0</v>
      </c>
      <c r="N5523" s="3">
        <v>0</v>
      </c>
      <c r="O5523" s="3">
        <v>0</v>
      </c>
      <c r="P5523" s="3">
        <v>0</v>
      </c>
      <c r="Q5523" s="3">
        <v>0</v>
      </c>
      <c r="R5523" s="3">
        <v>0</v>
      </c>
      <c r="S5523" s="3">
        <v>0</v>
      </c>
      <c r="T5523" s="3">
        <v>0</v>
      </c>
      <c r="U5523" s="3">
        <v>0</v>
      </c>
      <c r="V5523" s="3">
        <v>0</v>
      </c>
      <c r="W5523" s="3">
        <v>0</v>
      </c>
      <c r="X5523" s="3">
        <v>0</v>
      </c>
      <c r="Y5523" s="3">
        <v>0</v>
      </c>
      <c r="Z5523" s="3">
        <v>0</v>
      </c>
      <c r="AA5523" s="3">
        <v>0</v>
      </c>
      <c r="AB5523" s="3">
        <v>0</v>
      </c>
      <c r="AC5523" s="3">
        <v>0</v>
      </c>
      <c r="AD5523" s="3">
        <v>0</v>
      </c>
      <c r="AE5523" s="3">
        <v>0</v>
      </c>
      <c r="AF5523" s="3">
        <v>0</v>
      </c>
      <c r="AG5523" s="3">
        <v>0</v>
      </c>
      <c r="AH5523" s="3">
        <v>0</v>
      </c>
      <c r="AI5523" s="3">
        <v>0</v>
      </c>
      <c r="AJ5523" s="3">
        <v>0</v>
      </c>
      <c r="AK5523" s="3">
        <v>0</v>
      </c>
      <c r="AL5523" s="3">
        <v>0</v>
      </c>
      <c r="AM5523" s="3">
        <v>0</v>
      </c>
      <c r="AN5523" s="3">
        <v>0</v>
      </c>
      <c r="AO5523" s="3">
        <v>0</v>
      </c>
      <c r="AP5523" s="3">
        <v>0</v>
      </c>
      <c r="AQ5523" s="3">
        <v>0</v>
      </c>
      <c r="AR5523" s="3">
        <v>0</v>
      </c>
      <c r="AS5523" s="3">
        <v>4.01</v>
      </c>
      <c r="AT5523" s="3">
        <v>4.0999999999999996</v>
      </c>
      <c r="AU5523" s="3">
        <v>1.48</v>
      </c>
      <c r="AV5523" s="3">
        <v>1.22</v>
      </c>
      <c r="AW5523" s="3">
        <v>1.29</v>
      </c>
      <c r="AX5523" s="3">
        <v>1.23</v>
      </c>
      <c r="AY5523" s="3">
        <v>1.48</v>
      </c>
      <c r="AZ5523" s="3">
        <v>1.51</v>
      </c>
      <c r="BA5523" s="3">
        <v>1.58</v>
      </c>
      <c r="BB5523" s="3">
        <v>1.27</v>
      </c>
      <c r="BC5523" s="3">
        <v>0</v>
      </c>
      <c r="BD5523" s="3">
        <v>0</v>
      </c>
    </row>
    <row r="5524" spans="1:56" x14ac:dyDescent="0.3">
      <c r="A5524" s="3" t="s">
        <v>1567</v>
      </c>
      <c r="B5524" s="3" t="s">
        <v>78</v>
      </c>
      <c r="C5524" s="3" t="s">
        <v>1202</v>
      </c>
      <c r="D5524" s="3">
        <v>0</v>
      </c>
      <c r="E5524" s="3">
        <v>0</v>
      </c>
      <c r="F5524" s="3">
        <v>0</v>
      </c>
      <c r="G5524" s="3">
        <v>0</v>
      </c>
      <c r="H5524" s="3">
        <v>0</v>
      </c>
      <c r="I5524" s="3">
        <v>0</v>
      </c>
      <c r="J5524" s="3">
        <v>0</v>
      </c>
      <c r="K5524" s="3">
        <v>0</v>
      </c>
      <c r="L5524" s="3">
        <v>0</v>
      </c>
      <c r="M5524" s="3">
        <v>0</v>
      </c>
      <c r="N5524" s="3">
        <v>0</v>
      </c>
      <c r="O5524" s="3">
        <v>0</v>
      </c>
      <c r="P5524" s="3">
        <v>0</v>
      </c>
      <c r="Q5524" s="3">
        <v>0</v>
      </c>
      <c r="R5524" s="3">
        <v>0</v>
      </c>
      <c r="S5524" s="3">
        <v>0</v>
      </c>
      <c r="T5524" s="3">
        <v>0</v>
      </c>
      <c r="U5524" s="3">
        <v>0</v>
      </c>
      <c r="V5524" s="3">
        <v>0</v>
      </c>
      <c r="W5524" s="3">
        <v>0</v>
      </c>
      <c r="X5524" s="3">
        <v>0</v>
      </c>
      <c r="Y5524" s="3">
        <v>0</v>
      </c>
      <c r="Z5524" s="3">
        <v>0</v>
      </c>
      <c r="AA5524" s="3">
        <v>0</v>
      </c>
      <c r="AB5524" s="3">
        <v>0</v>
      </c>
      <c r="AC5524" s="3">
        <v>0</v>
      </c>
      <c r="AD5524" s="3">
        <v>0</v>
      </c>
      <c r="AE5524" s="3">
        <v>0</v>
      </c>
      <c r="AF5524" s="3">
        <v>0</v>
      </c>
      <c r="AG5524" s="3">
        <v>0</v>
      </c>
      <c r="AH5524" s="3">
        <v>0</v>
      </c>
      <c r="AI5524" s="3">
        <v>0</v>
      </c>
      <c r="AJ5524" s="3">
        <v>0</v>
      </c>
      <c r="AK5524" s="3">
        <v>0</v>
      </c>
      <c r="AL5524" s="3">
        <v>0</v>
      </c>
      <c r="AM5524" s="3">
        <v>0</v>
      </c>
      <c r="AN5524" s="3">
        <v>0</v>
      </c>
      <c r="AO5524" s="3">
        <v>0</v>
      </c>
      <c r="AP5524" s="3">
        <v>0</v>
      </c>
      <c r="AQ5524" s="3">
        <v>0</v>
      </c>
      <c r="AR5524" s="3">
        <v>0</v>
      </c>
      <c r="AS5524" s="3">
        <v>4.01</v>
      </c>
      <c r="AT5524" s="3">
        <v>4.0999999999999996</v>
      </c>
      <c r="AU5524" s="3">
        <v>1.48</v>
      </c>
      <c r="AV5524" s="3">
        <v>1.22</v>
      </c>
      <c r="AW5524" s="3">
        <v>1.29</v>
      </c>
      <c r="AX5524" s="3">
        <v>1.23</v>
      </c>
      <c r="AY5524" s="3">
        <v>1.48</v>
      </c>
      <c r="AZ5524" s="3">
        <v>1.51</v>
      </c>
      <c r="BA5524" s="3">
        <v>1.58</v>
      </c>
      <c r="BB5524" s="3">
        <v>1.27</v>
      </c>
      <c r="BC5524" s="3">
        <v>0</v>
      </c>
      <c r="BD5524" s="3">
        <v>0</v>
      </c>
    </row>
    <row r="5525" spans="1:56" x14ac:dyDescent="0.3">
      <c r="A5525" s="3" t="s">
        <v>1567</v>
      </c>
      <c r="B5525" s="3" t="s">
        <v>78</v>
      </c>
      <c r="C5525" s="3" t="s">
        <v>325</v>
      </c>
      <c r="D5525" s="3">
        <v>2.39</v>
      </c>
      <c r="E5525" s="3">
        <v>2.46</v>
      </c>
      <c r="F5525" s="3">
        <v>2.38</v>
      </c>
      <c r="G5525" s="3">
        <v>2.59</v>
      </c>
      <c r="H5525" s="3">
        <v>4</v>
      </c>
      <c r="I5525" s="3">
        <v>4.32</v>
      </c>
      <c r="J5525" s="3">
        <v>4.37</v>
      </c>
      <c r="K5525" s="3">
        <v>4.5999999999999996</v>
      </c>
      <c r="L5525" s="3">
        <v>4.63</v>
      </c>
      <c r="M5525" s="3">
        <v>6.33</v>
      </c>
      <c r="N5525" s="3">
        <v>8.6</v>
      </c>
      <c r="O5525" s="3">
        <v>9.48</v>
      </c>
      <c r="P5525" s="3">
        <v>8.56</v>
      </c>
      <c r="Q5525" s="3">
        <v>7.75</v>
      </c>
      <c r="R5525" s="3">
        <v>7.53</v>
      </c>
      <c r="S5525" s="3">
        <v>7.54</v>
      </c>
      <c r="T5525" s="3">
        <v>5.61</v>
      </c>
      <c r="U5525" s="3">
        <v>5.91</v>
      </c>
      <c r="V5525" s="3">
        <v>6.12</v>
      </c>
      <c r="W5525" s="3">
        <v>6.74</v>
      </c>
      <c r="X5525" s="3">
        <v>7.58</v>
      </c>
      <c r="Y5525" s="3">
        <v>7.12</v>
      </c>
      <c r="Z5525" s="3">
        <v>6.99</v>
      </c>
      <c r="AA5525" s="3">
        <v>6.8</v>
      </c>
      <c r="AB5525" s="3">
        <v>6.9</v>
      </c>
      <c r="AC5525" s="3">
        <v>6.97</v>
      </c>
      <c r="AD5525" s="3">
        <v>7.83</v>
      </c>
      <c r="AE5525" s="3">
        <v>7.72</v>
      </c>
      <c r="AF5525" s="3">
        <v>6.55</v>
      </c>
      <c r="AG5525" s="3">
        <v>7.25</v>
      </c>
      <c r="AH5525" s="3">
        <v>9.83</v>
      </c>
      <c r="AI5525" s="3">
        <v>9.14</v>
      </c>
      <c r="AJ5525" s="3">
        <v>8.6</v>
      </c>
      <c r="AK5525" s="3">
        <v>10.24</v>
      </c>
      <c r="AL5525" s="3">
        <v>12.31</v>
      </c>
      <c r="AM5525" s="3">
        <v>15.2</v>
      </c>
      <c r="AN5525" s="3">
        <v>17.489999999999998</v>
      </c>
      <c r="AO5525" s="3">
        <v>18.149999999999999</v>
      </c>
      <c r="AP5525" s="3">
        <v>23.02</v>
      </c>
      <c r="AQ5525" s="3">
        <v>16.22</v>
      </c>
      <c r="AR5525" s="3">
        <v>20.54</v>
      </c>
      <c r="AS5525" s="3">
        <v>26.5</v>
      </c>
      <c r="AT5525" s="3">
        <v>27.45</v>
      </c>
      <c r="AU5525" s="3">
        <v>26.68</v>
      </c>
      <c r="AV5525" s="3">
        <v>26.12</v>
      </c>
      <c r="AW5525" s="3">
        <v>18.420000000000002</v>
      </c>
      <c r="AX5525" s="3">
        <v>16.14</v>
      </c>
      <c r="AY5525" s="3">
        <v>18.579999999999998</v>
      </c>
      <c r="AZ5525" s="3">
        <v>20.77</v>
      </c>
      <c r="BA5525" s="3">
        <v>20.14</v>
      </c>
      <c r="BB5525" s="3">
        <v>17.079999999999998</v>
      </c>
      <c r="BC5525" s="3">
        <v>22.46</v>
      </c>
    </row>
    <row r="5526" spans="1:56" x14ac:dyDescent="0.3">
      <c r="A5526" s="3" t="s">
        <v>1567</v>
      </c>
      <c r="B5526" s="3" t="s">
        <v>78</v>
      </c>
      <c r="C5526" s="3" t="s">
        <v>327</v>
      </c>
      <c r="D5526" s="3">
        <v>0.99</v>
      </c>
      <c r="E5526" s="3">
        <v>1.1399999999999999</v>
      </c>
      <c r="F5526" s="3">
        <v>1.1499999999999999</v>
      </c>
      <c r="G5526" s="3">
        <v>1.29</v>
      </c>
      <c r="H5526" s="3">
        <v>2.12</v>
      </c>
      <c r="I5526" s="3">
        <v>2.34</v>
      </c>
      <c r="J5526" s="3">
        <v>2.5</v>
      </c>
      <c r="K5526" s="3">
        <v>2.83</v>
      </c>
      <c r="L5526" s="3">
        <v>2.94</v>
      </c>
      <c r="M5526" s="3">
        <v>3.96</v>
      </c>
      <c r="N5526" s="3">
        <v>5.13</v>
      </c>
      <c r="O5526" s="3">
        <v>6.12</v>
      </c>
      <c r="P5526" s="3">
        <v>6.39</v>
      </c>
      <c r="Q5526" s="3">
        <v>6.41</v>
      </c>
      <c r="R5526" s="3">
        <v>6.38</v>
      </c>
      <c r="S5526" s="3">
        <v>6.26</v>
      </c>
      <c r="T5526" s="3">
        <v>5.23</v>
      </c>
      <c r="U5526" s="3">
        <v>4.9800000000000004</v>
      </c>
      <c r="V5526" s="3">
        <v>4.66</v>
      </c>
      <c r="W5526" s="3">
        <v>5.05</v>
      </c>
      <c r="X5526" s="3">
        <v>5.36</v>
      </c>
      <c r="Y5526" s="3">
        <v>5.17</v>
      </c>
      <c r="Z5526" s="3">
        <v>5.27</v>
      </c>
      <c r="AA5526" s="3">
        <v>5.1100000000000003</v>
      </c>
      <c r="AB5526" s="3">
        <v>5.38</v>
      </c>
      <c r="AC5526" s="3">
        <v>5.32</v>
      </c>
      <c r="AD5526" s="3">
        <v>5.78</v>
      </c>
      <c r="AE5526" s="3">
        <v>5.6</v>
      </c>
      <c r="AF5526" s="3">
        <v>3.69</v>
      </c>
      <c r="AG5526" s="3">
        <v>3.97</v>
      </c>
      <c r="AH5526" s="3">
        <v>6.04</v>
      </c>
      <c r="AI5526" s="3">
        <v>7.49</v>
      </c>
      <c r="AJ5526" s="3">
        <v>6.11</v>
      </c>
      <c r="AK5526" s="3">
        <v>8.39</v>
      </c>
      <c r="AL5526" s="3">
        <v>10.47</v>
      </c>
      <c r="AM5526" s="3">
        <v>10.97</v>
      </c>
      <c r="AN5526" s="3">
        <v>12.81</v>
      </c>
      <c r="AO5526" s="3">
        <v>12.42</v>
      </c>
      <c r="AP5526" s="3">
        <v>13.9</v>
      </c>
      <c r="AQ5526" s="3">
        <v>10.19</v>
      </c>
      <c r="AR5526" s="3">
        <v>10.37</v>
      </c>
      <c r="AS5526" s="3">
        <v>10.37</v>
      </c>
      <c r="AT5526" s="3">
        <v>9.31</v>
      </c>
      <c r="AU5526" s="3">
        <v>10.09</v>
      </c>
      <c r="AV5526" s="3">
        <v>10.47</v>
      </c>
      <c r="AW5526" s="3">
        <v>9.0500000000000007</v>
      </c>
      <c r="AX5526" s="3">
        <v>8.3699999999999992</v>
      </c>
      <c r="AY5526" s="3">
        <v>9.68</v>
      </c>
      <c r="AZ5526" s="3">
        <v>9.77</v>
      </c>
      <c r="BA5526" s="3">
        <v>9.74</v>
      </c>
      <c r="BB5526" s="3">
        <v>9.1199999999999992</v>
      </c>
      <c r="BC5526" s="3">
        <v>11.02</v>
      </c>
    </row>
    <row r="5527" spans="1:56" x14ac:dyDescent="0.3">
      <c r="A5527" s="3" t="s">
        <v>1567</v>
      </c>
      <c r="B5527" s="3" t="s">
        <v>78</v>
      </c>
      <c r="C5527" s="3" t="s">
        <v>329</v>
      </c>
      <c r="D5527" s="3">
        <v>0.42</v>
      </c>
      <c r="E5527" s="3">
        <v>0.59</v>
      </c>
      <c r="F5527" s="3">
        <v>0.66</v>
      </c>
      <c r="G5527" s="3">
        <v>0.8</v>
      </c>
      <c r="H5527" s="3">
        <v>1.74</v>
      </c>
      <c r="I5527" s="3">
        <v>1.71</v>
      </c>
      <c r="J5527" s="3">
        <v>1.6</v>
      </c>
      <c r="K5527" s="3">
        <v>1.71</v>
      </c>
      <c r="L5527" s="3">
        <v>1.62</v>
      </c>
      <c r="M5527" s="3">
        <v>2.23</v>
      </c>
      <c r="N5527" s="3">
        <v>2.67</v>
      </c>
      <c r="O5527" s="3">
        <v>2.62</v>
      </c>
      <c r="P5527" s="3">
        <v>2.36</v>
      </c>
      <c r="Q5527" s="3">
        <v>2.89</v>
      </c>
      <c r="R5527" s="3">
        <v>3.15</v>
      </c>
      <c r="S5527" s="3">
        <v>1.91</v>
      </c>
      <c r="T5527" s="3">
        <v>1.48</v>
      </c>
      <c r="U5527" s="3">
        <v>1.5</v>
      </c>
      <c r="V5527" s="3">
        <v>1.31</v>
      </c>
      <c r="W5527" s="3">
        <v>1.49</v>
      </c>
      <c r="X5527" s="3">
        <v>1.25</v>
      </c>
      <c r="Y5527" s="3">
        <v>1.17</v>
      </c>
      <c r="Z5527" s="3">
        <v>1.23</v>
      </c>
      <c r="AA5527" s="3">
        <v>1.26</v>
      </c>
      <c r="AB5527" s="3">
        <v>1.33</v>
      </c>
      <c r="AC5527" s="3">
        <v>1.45</v>
      </c>
      <c r="AD5527" s="3">
        <v>1.73</v>
      </c>
      <c r="AE5527" s="3">
        <v>1.71</v>
      </c>
      <c r="AF5527" s="3">
        <v>1.28</v>
      </c>
      <c r="AG5527" s="3">
        <v>1.31</v>
      </c>
      <c r="AH5527" s="3">
        <v>1.72</v>
      </c>
      <c r="AI5527" s="3">
        <v>1.58</v>
      </c>
      <c r="AJ5527" s="3">
        <v>1.72</v>
      </c>
      <c r="AK5527" s="3">
        <v>2.13</v>
      </c>
      <c r="AL5527" s="3">
        <v>2.54</v>
      </c>
      <c r="AM5527" s="3">
        <v>2.85</v>
      </c>
      <c r="AN5527" s="3">
        <v>2.6</v>
      </c>
      <c r="AO5527" s="3">
        <v>2.91</v>
      </c>
      <c r="AP5527" s="3">
        <v>3.82</v>
      </c>
      <c r="AQ5527" s="3">
        <v>2.2400000000000002</v>
      </c>
      <c r="AR5527" s="3">
        <v>2.7</v>
      </c>
      <c r="AS5527" s="3">
        <v>2.5</v>
      </c>
      <c r="AT5527" s="3">
        <v>1.97</v>
      </c>
      <c r="AU5527" s="3">
        <v>2.2400000000000002</v>
      </c>
      <c r="AV5527" s="3">
        <v>2.63</v>
      </c>
      <c r="AW5527" s="3">
        <v>1.82</v>
      </c>
      <c r="AX5527" s="3">
        <v>1.51</v>
      </c>
      <c r="AY5527" s="3">
        <v>1.68</v>
      </c>
      <c r="AZ5527" s="3">
        <v>1.9</v>
      </c>
      <c r="BA5527" s="3">
        <v>1.82</v>
      </c>
      <c r="BB5527" s="3">
        <v>1.21</v>
      </c>
      <c r="BC5527" s="3">
        <v>2.02</v>
      </c>
    </row>
    <row r="5528" spans="1:56" x14ac:dyDescent="0.3">
      <c r="A5528" s="3" t="s">
        <v>1567</v>
      </c>
      <c r="B5528" s="3" t="s">
        <v>78</v>
      </c>
      <c r="C5528" s="3" t="s">
        <v>331</v>
      </c>
      <c r="D5528" s="3">
        <v>0.88</v>
      </c>
      <c r="E5528" s="3">
        <v>1</v>
      </c>
      <c r="F5528" s="3">
        <v>1.06</v>
      </c>
      <c r="G5528" s="3">
        <v>1.1399999999999999</v>
      </c>
      <c r="H5528" s="3">
        <v>2.15</v>
      </c>
      <c r="I5528" s="3">
        <v>2.5</v>
      </c>
      <c r="J5528" s="3">
        <v>2.56</v>
      </c>
      <c r="K5528" s="3">
        <v>2.84</v>
      </c>
      <c r="L5528" s="3">
        <v>3.07</v>
      </c>
      <c r="M5528" s="3">
        <v>3.87</v>
      </c>
      <c r="N5528" s="3">
        <v>5.38</v>
      </c>
      <c r="O5528" s="3">
        <v>6.18</v>
      </c>
      <c r="P5528" s="3">
        <v>6.15</v>
      </c>
      <c r="Q5528" s="3">
        <v>6.17</v>
      </c>
      <c r="R5528" s="3">
        <v>6.42</v>
      </c>
      <c r="S5528" s="3">
        <v>6.81</v>
      </c>
      <c r="T5528" s="3">
        <v>5.53</v>
      </c>
      <c r="U5528" s="3">
        <v>5.45</v>
      </c>
      <c r="V5528" s="3">
        <v>5.19</v>
      </c>
      <c r="W5528" s="3">
        <v>5.24</v>
      </c>
      <c r="X5528" s="3">
        <v>5.51</v>
      </c>
      <c r="Y5528" s="3">
        <v>5.32</v>
      </c>
      <c r="Z5528" s="3">
        <v>4.78</v>
      </c>
      <c r="AA5528" s="3">
        <v>4.5</v>
      </c>
      <c r="AB5528" s="3">
        <v>4.5599999999999996</v>
      </c>
      <c r="AC5528" s="3">
        <v>4.22</v>
      </c>
      <c r="AD5528" s="3">
        <v>4.8099999999999996</v>
      </c>
      <c r="AE5528" s="3">
        <v>4.8899999999999997</v>
      </c>
      <c r="AF5528" s="3">
        <v>4.0999999999999996</v>
      </c>
      <c r="AG5528" s="3">
        <v>4.45</v>
      </c>
      <c r="AH5528" s="3">
        <v>6.97</v>
      </c>
      <c r="AI5528" s="3">
        <v>7.34</v>
      </c>
      <c r="AJ5528" s="3">
        <v>6.74</v>
      </c>
      <c r="AK5528" s="3">
        <v>8.35</v>
      </c>
      <c r="AL5528" s="3">
        <v>9.58</v>
      </c>
      <c r="AM5528" s="3">
        <v>11.52</v>
      </c>
      <c r="AN5528" s="3">
        <v>13.23</v>
      </c>
      <c r="AO5528" s="3">
        <v>13.43</v>
      </c>
      <c r="AP5528" s="3">
        <v>17.36</v>
      </c>
      <c r="AQ5528" s="3">
        <v>14.57</v>
      </c>
      <c r="AR5528" s="3">
        <v>17</v>
      </c>
      <c r="AS5528" s="3">
        <v>20.34</v>
      </c>
      <c r="AT5528" s="3">
        <v>17.82</v>
      </c>
      <c r="AU5528" s="3">
        <v>19.54</v>
      </c>
      <c r="AV5528" s="3">
        <v>20.61</v>
      </c>
      <c r="AW5528" s="3">
        <v>14.61</v>
      </c>
      <c r="AX5528" s="3">
        <v>12.25</v>
      </c>
      <c r="AY5528" s="3">
        <v>14.65</v>
      </c>
      <c r="AZ5528" s="3">
        <v>16.23</v>
      </c>
      <c r="BA5528" s="3">
        <v>14.47</v>
      </c>
      <c r="BB5528" s="3">
        <v>13.26</v>
      </c>
      <c r="BC5528" s="3">
        <v>18.71</v>
      </c>
    </row>
    <row r="5529" spans="1:56" x14ac:dyDescent="0.3">
      <c r="A5529" s="3" t="s">
        <v>1567</v>
      </c>
      <c r="B5529" s="3" t="s">
        <v>78</v>
      </c>
      <c r="C5529" s="3" t="s">
        <v>333</v>
      </c>
      <c r="D5529" s="3">
        <v>1.61</v>
      </c>
      <c r="E5529" s="3">
        <v>1.68</v>
      </c>
      <c r="F5529" s="3">
        <v>1.71</v>
      </c>
      <c r="G5529" s="3">
        <v>1.87</v>
      </c>
      <c r="H5529" s="3">
        <v>2.48</v>
      </c>
      <c r="I5529" s="3">
        <v>2.73</v>
      </c>
      <c r="J5529" s="3">
        <v>3</v>
      </c>
      <c r="K5529" s="3">
        <v>3.36</v>
      </c>
      <c r="L5529" s="3">
        <v>3.52</v>
      </c>
      <c r="M5529" s="3">
        <v>4.6100000000000003</v>
      </c>
      <c r="N5529" s="3">
        <v>5.9</v>
      </c>
      <c r="O5529" s="3">
        <v>7.03</v>
      </c>
      <c r="P5529" s="3">
        <v>7.41</v>
      </c>
      <c r="Q5529" s="3">
        <v>7.42</v>
      </c>
      <c r="R5529" s="3">
        <v>7.59</v>
      </c>
      <c r="S5529" s="3">
        <v>7.52</v>
      </c>
      <c r="T5529" s="3">
        <v>6.93</v>
      </c>
      <c r="U5529" s="3">
        <v>6.39</v>
      </c>
      <c r="V5529" s="3">
        <v>6.22</v>
      </c>
      <c r="W5529" s="3">
        <v>6.48</v>
      </c>
      <c r="X5529" s="3">
        <v>6.96</v>
      </c>
      <c r="Y5529" s="3">
        <v>6.94</v>
      </c>
      <c r="Z5529" s="3">
        <v>6.82</v>
      </c>
      <c r="AA5529" s="3">
        <v>6.75</v>
      </c>
      <c r="AB5529" s="3">
        <v>6.8</v>
      </c>
      <c r="AC5529" s="3">
        <v>6.94</v>
      </c>
      <c r="AD5529" s="3">
        <v>7.13</v>
      </c>
      <c r="AE5529" s="3">
        <v>7.74</v>
      </c>
      <c r="AF5529" s="3">
        <v>7.07</v>
      </c>
      <c r="AG5529" s="3">
        <v>7.21</v>
      </c>
      <c r="AH5529" s="3">
        <v>7.96</v>
      </c>
      <c r="AI5529" s="3">
        <v>8.07</v>
      </c>
      <c r="AJ5529" s="3">
        <v>7.53</v>
      </c>
      <c r="AK5529" s="3">
        <v>8.98</v>
      </c>
      <c r="AL5529" s="3">
        <v>11.51</v>
      </c>
      <c r="AM5529" s="3">
        <v>11.42</v>
      </c>
      <c r="AN5529" s="3">
        <v>15.34</v>
      </c>
      <c r="AO5529" s="3">
        <v>15.32</v>
      </c>
      <c r="AP5529" s="3">
        <v>16.920000000000002</v>
      </c>
      <c r="AQ5529" s="3">
        <v>14.95</v>
      </c>
      <c r="AR5529" s="3">
        <v>14.09</v>
      </c>
      <c r="AS5529" s="3">
        <v>13.57</v>
      </c>
      <c r="AT5529" s="3">
        <v>13.26</v>
      </c>
      <c r="AU5529" s="3">
        <v>12.54</v>
      </c>
      <c r="AV5529" s="3">
        <v>11.63</v>
      </c>
      <c r="AW5529" s="3">
        <v>9.5299999999999994</v>
      </c>
      <c r="AX5529" s="3">
        <v>9.0399999999999991</v>
      </c>
      <c r="AY5529" s="3">
        <v>9.99</v>
      </c>
      <c r="AZ5529" s="3">
        <v>10.28</v>
      </c>
      <c r="BA5529" s="3">
        <v>10.72</v>
      </c>
      <c r="BB5529" s="3">
        <v>10.4</v>
      </c>
      <c r="BC5529" s="3">
        <v>11.19</v>
      </c>
    </row>
    <row r="5530" spans="1:56" x14ac:dyDescent="0.3">
      <c r="A5530" s="3" t="s">
        <v>1567</v>
      </c>
      <c r="B5530" s="3" t="s">
        <v>78</v>
      </c>
      <c r="C5530" s="3" t="s">
        <v>335</v>
      </c>
      <c r="D5530" s="3">
        <v>1.33</v>
      </c>
      <c r="E5530" s="3">
        <v>1.47</v>
      </c>
      <c r="F5530" s="3">
        <v>1.51</v>
      </c>
      <c r="G5530" s="3">
        <v>1.65</v>
      </c>
      <c r="H5530" s="3">
        <v>2.68</v>
      </c>
      <c r="I5530" s="3">
        <v>3.01</v>
      </c>
      <c r="J5530" s="3">
        <v>3.07</v>
      </c>
      <c r="K5530" s="3">
        <v>3.29</v>
      </c>
      <c r="L5530" s="3">
        <v>3.39</v>
      </c>
      <c r="M5530" s="3">
        <v>4.54</v>
      </c>
      <c r="N5530" s="3">
        <v>6</v>
      </c>
      <c r="O5530" s="3">
        <v>6.77</v>
      </c>
      <c r="P5530" s="3">
        <v>6.59</v>
      </c>
      <c r="Q5530" s="3">
        <v>6.5</v>
      </c>
      <c r="R5530" s="3">
        <v>6.56</v>
      </c>
      <c r="S5530" s="3">
        <v>6.18</v>
      </c>
      <c r="T5530" s="3">
        <v>5.05</v>
      </c>
      <c r="U5530" s="3">
        <v>4.8899999999999997</v>
      </c>
      <c r="V5530" s="3">
        <v>4.82</v>
      </c>
      <c r="W5530" s="3">
        <v>5.16</v>
      </c>
      <c r="X5530" s="3">
        <v>5.63</v>
      </c>
      <c r="Y5530" s="3">
        <v>5.32</v>
      </c>
      <c r="Z5530" s="3">
        <v>5.25</v>
      </c>
      <c r="AA5530" s="3">
        <v>4.9800000000000004</v>
      </c>
      <c r="AB5530" s="3">
        <v>5.16</v>
      </c>
      <c r="AC5530" s="3">
        <v>5.22</v>
      </c>
      <c r="AD5530" s="3">
        <v>5.98</v>
      </c>
      <c r="AE5530" s="3">
        <v>5.89</v>
      </c>
      <c r="AF5530" s="3">
        <v>4.7</v>
      </c>
      <c r="AG5530" s="3">
        <v>5.0199999999999996</v>
      </c>
      <c r="AH5530" s="3">
        <v>6.79</v>
      </c>
      <c r="AI5530" s="3">
        <v>6.59</v>
      </c>
      <c r="AJ5530" s="3">
        <v>6.13</v>
      </c>
      <c r="AK5530" s="3">
        <v>7.53</v>
      </c>
      <c r="AL5530" s="3">
        <v>9.24</v>
      </c>
      <c r="AM5530" s="3">
        <v>10.71</v>
      </c>
      <c r="AN5530" s="3">
        <v>12.37</v>
      </c>
      <c r="AO5530" s="3">
        <v>12.82</v>
      </c>
      <c r="AP5530" s="3">
        <v>15.83</v>
      </c>
      <c r="AQ5530" s="3">
        <v>11.32</v>
      </c>
      <c r="AR5530" s="3">
        <v>12.8</v>
      </c>
      <c r="AS5530" s="3">
        <v>15.26</v>
      </c>
      <c r="AT5530" s="3">
        <v>15.02</v>
      </c>
      <c r="AU5530" s="3">
        <v>14.86</v>
      </c>
      <c r="AV5530" s="3">
        <v>14.38</v>
      </c>
      <c r="AW5530" s="3">
        <v>10.38</v>
      </c>
      <c r="AX5530" s="3">
        <v>9.2799999999999994</v>
      </c>
      <c r="AY5530" s="3">
        <v>10.56</v>
      </c>
      <c r="AZ5530" s="3">
        <v>11.73</v>
      </c>
      <c r="BA5530" s="3">
        <v>11.51</v>
      </c>
      <c r="BB5530" s="3">
        <v>9.74</v>
      </c>
      <c r="BC5530" s="3">
        <v>12.77</v>
      </c>
    </row>
    <row r="5531" spans="1:56" x14ac:dyDescent="0.3">
      <c r="A5531" s="3" t="s">
        <v>1567</v>
      </c>
      <c r="B5531" s="3" t="s">
        <v>78</v>
      </c>
      <c r="C5531" s="3" t="s">
        <v>435</v>
      </c>
      <c r="D5531" s="3">
        <v>1.6</v>
      </c>
      <c r="E5531" s="3">
        <v>1.73</v>
      </c>
      <c r="F5531" s="3">
        <v>1.74</v>
      </c>
      <c r="G5531" s="3">
        <v>1.89</v>
      </c>
      <c r="H5531" s="3">
        <v>2.95</v>
      </c>
      <c r="I5531" s="3">
        <v>3.28</v>
      </c>
      <c r="J5531" s="3">
        <v>3.36</v>
      </c>
      <c r="K5531" s="3">
        <v>3.69</v>
      </c>
      <c r="L5531" s="3">
        <v>3.84</v>
      </c>
      <c r="M5531" s="3">
        <v>5.05</v>
      </c>
      <c r="N5531" s="3">
        <v>6.81</v>
      </c>
      <c r="O5531" s="3">
        <v>7.85</v>
      </c>
      <c r="P5531" s="3">
        <v>7.64</v>
      </c>
      <c r="Q5531" s="3">
        <v>7.29</v>
      </c>
      <c r="R5531" s="3">
        <v>7.23</v>
      </c>
      <c r="S5531" s="3">
        <v>7.29</v>
      </c>
      <c r="T5531" s="3">
        <v>5.81</v>
      </c>
      <c r="U5531" s="3">
        <v>5.83</v>
      </c>
      <c r="V5531" s="3">
        <v>5.83</v>
      </c>
      <c r="W5531" s="3">
        <v>6.27</v>
      </c>
      <c r="X5531" s="3">
        <v>6.89</v>
      </c>
      <c r="Y5531" s="3">
        <v>6.59</v>
      </c>
      <c r="Z5531" s="3">
        <v>6.36</v>
      </c>
      <c r="AA5531" s="3">
        <v>6.13</v>
      </c>
      <c r="AB5531" s="3">
        <v>6.29</v>
      </c>
      <c r="AC5531" s="3">
        <v>6.27</v>
      </c>
      <c r="AD5531" s="3">
        <v>6.92</v>
      </c>
      <c r="AE5531" s="3">
        <v>6.94</v>
      </c>
      <c r="AF5531" s="3">
        <v>5.86</v>
      </c>
      <c r="AG5531" s="3">
        <v>6.29</v>
      </c>
      <c r="AH5531" s="3">
        <v>8.65</v>
      </c>
      <c r="AI5531" s="3">
        <v>8.51</v>
      </c>
      <c r="AJ5531" s="3">
        <v>7.87</v>
      </c>
      <c r="AK5531" s="3">
        <v>9.5500000000000007</v>
      </c>
      <c r="AL5531" s="3">
        <v>11.64</v>
      </c>
      <c r="AM5531" s="3">
        <v>13.64</v>
      </c>
      <c r="AN5531" s="3">
        <v>16.23</v>
      </c>
      <c r="AO5531" s="3">
        <v>16.559999999999999</v>
      </c>
      <c r="AP5531" s="3">
        <v>20.46</v>
      </c>
      <c r="AQ5531" s="3">
        <v>15.01</v>
      </c>
      <c r="AR5531" s="3">
        <v>17.45</v>
      </c>
      <c r="AS5531" s="3">
        <v>20.99</v>
      </c>
      <c r="AT5531" s="3">
        <v>21.29</v>
      </c>
      <c r="AU5531" s="3">
        <v>20.72</v>
      </c>
      <c r="AV5531" s="3">
        <v>19.87</v>
      </c>
      <c r="AW5531" s="3">
        <v>14.81</v>
      </c>
      <c r="AX5531" s="3">
        <v>13.38</v>
      </c>
      <c r="AY5531" s="3">
        <v>15.27</v>
      </c>
      <c r="AZ5531" s="3">
        <v>16.55</v>
      </c>
      <c r="BA5531" s="3">
        <v>16.09</v>
      </c>
      <c r="BB5531" s="3">
        <v>13.94</v>
      </c>
      <c r="BC5531" s="3">
        <v>17.760000000000002</v>
      </c>
    </row>
    <row r="5532" spans="1:56" x14ac:dyDescent="0.3">
      <c r="A5532" s="3" t="s">
        <v>1567</v>
      </c>
      <c r="B5532" s="3" t="s">
        <v>78</v>
      </c>
      <c r="C5532" s="3" t="s">
        <v>1590</v>
      </c>
      <c r="AX5532" s="3">
        <v>5.2</v>
      </c>
      <c r="AY5532" s="3">
        <v>8.6999999999999993</v>
      </c>
      <c r="AZ5532" s="3">
        <v>11.5</v>
      </c>
      <c r="BA5532" s="3">
        <v>12.2</v>
      </c>
      <c r="BB5532" s="3">
        <v>13.2</v>
      </c>
      <c r="BC5532" s="3">
        <v>18.2</v>
      </c>
      <c r="BD5532" s="3">
        <v>24.8</v>
      </c>
    </row>
    <row r="5533" spans="1:56" x14ac:dyDescent="0.3">
      <c r="A5533" s="3" t="s">
        <v>1567</v>
      </c>
      <c r="B5533" s="3" t="s">
        <v>78</v>
      </c>
      <c r="C5533" s="3" t="s">
        <v>740</v>
      </c>
      <c r="AR5533" s="3">
        <v>24.01</v>
      </c>
      <c r="AS5533" s="3">
        <v>27.27</v>
      </c>
      <c r="AT5533" s="3">
        <v>21.68</v>
      </c>
      <c r="AU5533" s="3">
        <v>21.35</v>
      </c>
      <c r="AV5533" s="3">
        <v>22.57</v>
      </c>
      <c r="AW5533" s="3">
        <v>13.7</v>
      </c>
      <c r="AX5533" s="3">
        <v>13.28</v>
      </c>
      <c r="AY5533" s="3">
        <v>19.29</v>
      </c>
      <c r="AZ5533" s="3">
        <v>20.76</v>
      </c>
      <c r="BA5533" s="3">
        <v>17.41</v>
      </c>
      <c r="BB5533" s="3">
        <v>16.600000000000001</v>
      </c>
      <c r="BC5533" s="3">
        <v>24.42</v>
      </c>
      <c r="BD5533" s="3">
        <v>24.25</v>
      </c>
    </row>
    <row r="5534" spans="1:56" x14ac:dyDescent="0.3">
      <c r="A5534" s="3" t="s">
        <v>1567</v>
      </c>
      <c r="B5534" s="3" t="s">
        <v>78</v>
      </c>
      <c r="C5534" s="3" t="s">
        <v>744</v>
      </c>
      <c r="AR5534" s="3">
        <v>24.27</v>
      </c>
      <c r="AS5534" s="3">
        <v>27.67</v>
      </c>
      <c r="AT5534" s="3">
        <v>21.95</v>
      </c>
      <c r="AU5534" s="3">
        <v>21.62</v>
      </c>
      <c r="AV5534" s="3">
        <v>22.86</v>
      </c>
      <c r="AW5534" s="3">
        <v>13.78</v>
      </c>
      <c r="AX5534" s="3">
        <v>12.96</v>
      </c>
      <c r="AY5534" s="3">
        <v>16.940000000000001</v>
      </c>
      <c r="AZ5534" s="3">
        <v>18.38</v>
      </c>
      <c r="BA5534" s="3">
        <v>14.65</v>
      </c>
      <c r="BB5534" s="3">
        <v>13.86</v>
      </c>
      <c r="BC5534" s="3">
        <v>21.23</v>
      </c>
      <c r="BD5534" s="3">
        <v>22.53</v>
      </c>
    </row>
    <row r="5535" spans="1:56" x14ac:dyDescent="0.3">
      <c r="A5535" s="3" t="s">
        <v>1567</v>
      </c>
      <c r="B5535" s="3" t="s">
        <v>78</v>
      </c>
      <c r="C5535" s="3" t="s">
        <v>748</v>
      </c>
      <c r="AR5535" s="3">
        <v>25.37</v>
      </c>
      <c r="AS5535" s="3">
        <v>29.29</v>
      </c>
      <c r="AT5535" s="3">
        <v>22.59</v>
      </c>
      <c r="AU5535" s="3">
        <v>22.19</v>
      </c>
      <c r="AV5535" s="3">
        <v>23.65</v>
      </c>
      <c r="AW5535" s="3">
        <v>13.02</v>
      </c>
      <c r="AX5535" s="3">
        <v>12.05</v>
      </c>
      <c r="AY5535" s="3">
        <v>16.079999999999998</v>
      </c>
      <c r="AZ5535" s="3">
        <v>17.510000000000002</v>
      </c>
      <c r="BA5535" s="3">
        <v>13.76</v>
      </c>
      <c r="BB5535" s="3">
        <v>12.96</v>
      </c>
      <c r="BC5535" s="3">
        <v>20.27</v>
      </c>
      <c r="BD5535" s="3">
        <v>21.51</v>
      </c>
    </row>
    <row r="5536" spans="1:56" x14ac:dyDescent="0.3">
      <c r="A5536" s="3" t="s">
        <v>1567</v>
      </c>
      <c r="B5536" s="3" t="s">
        <v>78</v>
      </c>
      <c r="C5536" s="3" t="s">
        <v>753</v>
      </c>
      <c r="AR5536" s="3">
        <v>34.25</v>
      </c>
      <c r="AS5536" s="3">
        <v>39.17</v>
      </c>
      <c r="AT5536" s="3">
        <v>37.130000000000003</v>
      </c>
      <c r="AU5536" s="3">
        <v>36.08</v>
      </c>
      <c r="AV5536" s="3">
        <v>39.49</v>
      </c>
      <c r="AW5536" s="3">
        <v>34.18</v>
      </c>
      <c r="AX5536" s="3">
        <v>33.94</v>
      </c>
      <c r="AY5536" s="3">
        <v>37.04</v>
      </c>
      <c r="AZ5536" s="3">
        <v>38.880000000000003</v>
      </c>
      <c r="BA5536" s="3">
        <v>34.200000000000003</v>
      </c>
      <c r="BB5536" s="3">
        <v>30.08</v>
      </c>
      <c r="BC5536" s="3">
        <v>35.21</v>
      </c>
      <c r="BD5536" s="3">
        <v>36.39</v>
      </c>
    </row>
    <row r="5537" spans="1:56" x14ac:dyDescent="0.3">
      <c r="A5537" s="3" t="s">
        <v>1567</v>
      </c>
      <c r="B5537" s="3" t="s">
        <v>78</v>
      </c>
      <c r="C5537" s="3" t="s">
        <v>758</v>
      </c>
      <c r="AR5537" s="3">
        <v>31.04</v>
      </c>
      <c r="AS5537" s="3">
        <v>35.42</v>
      </c>
      <c r="AT5537" s="3">
        <v>30.86</v>
      </c>
      <c r="AU5537" s="3">
        <v>30.04</v>
      </c>
      <c r="AV5537" s="3">
        <v>33.26</v>
      </c>
      <c r="AW5537" s="3">
        <v>25.4</v>
      </c>
      <c r="AX5537" s="3">
        <v>24.39</v>
      </c>
      <c r="AY5537" s="3">
        <v>29.42</v>
      </c>
      <c r="AZ5537" s="3">
        <v>31.71</v>
      </c>
      <c r="BA5537" s="3">
        <v>27.19</v>
      </c>
      <c r="BB5537" s="3">
        <v>22.49</v>
      </c>
      <c r="BC5537" s="3">
        <v>28.61</v>
      </c>
      <c r="BD5537" s="3">
        <v>29.31</v>
      </c>
    </row>
    <row r="5538" spans="1:56" x14ac:dyDescent="0.3">
      <c r="A5538" s="3" t="s">
        <v>1567</v>
      </c>
      <c r="B5538" s="3" t="s">
        <v>78</v>
      </c>
      <c r="C5538" s="3" t="s">
        <v>762</v>
      </c>
      <c r="AR5538" s="3">
        <v>31.04</v>
      </c>
      <c r="AS5538" s="3">
        <v>35.42</v>
      </c>
      <c r="AT5538" s="3">
        <v>30.86</v>
      </c>
      <c r="AU5538" s="3">
        <v>30.04</v>
      </c>
      <c r="AV5538" s="3">
        <v>33.26</v>
      </c>
      <c r="AW5538" s="3">
        <v>25.4</v>
      </c>
      <c r="AX5538" s="3">
        <v>24.39</v>
      </c>
      <c r="AY5538" s="3">
        <v>29.42</v>
      </c>
      <c r="AZ5538" s="3">
        <v>31.71</v>
      </c>
      <c r="BA5538" s="3">
        <v>27.19</v>
      </c>
      <c r="BB5538" s="3">
        <v>22.49</v>
      </c>
      <c r="BC5538" s="3">
        <v>28.61</v>
      </c>
      <c r="BD5538" s="3">
        <v>29.31</v>
      </c>
    </row>
    <row r="5539" spans="1:56" x14ac:dyDescent="0.3">
      <c r="A5539" s="3" t="s">
        <v>1567</v>
      </c>
      <c r="B5539" s="3" t="s">
        <v>78</v>
      </c>
      <c r="C5539" s="3" t="s">
        <v>1420</v>
      </c>
      <c r="AP5539" s="3">
        <v>219</v>
      </c>
      <c r="AQ5539" s="3">
        <v>221</v>
      </c>
      <c r="AR5539" s="3">
        <v>230</v>
      </c>
      <c r="AS5539" s="3">
        <v>375</v>
      </c>
      <c r="AT5539" s="3">
        <v>465</v>
      </c>
      <c r="AU5539" s="3">
        <v>576</v>
      </c>
      <c r="AV5539" s="3">
        <v>646</v>
      </c>
      <c r="AW5539" s="3">
        <v>693</v>
      </c>
      <c r="AX5539" s="3">
        <v>854</v>
      </c>
      <c r="AY5539" s="3">
        <v>912</v>
      </c>
      <c r="AZ5539" s="3">
        <v>1012</v>
      </c>
      <c r="BA5539" s="3">
        <v>1086</v>
      </c>
      <c r="BB5539" s="3">
        <v>1167</v>
      </c>
      <c r="BC5539" s="3">
        <v>1238</v>
      </c>
      <c r="BD5539" s="3">
        <v>1280</v>
      </c>
    </row>
    <row r="5540" spans="1:56" x14ac:dyDescent="0.3">
      <c r="A5540" s="3" t="s">
        <v>1567</v>
      </c>
      <c r="B5540" s="3" t="s">
        <v>78</v>
      </c>
      <c r="C5540" s="3" t="s">
        <v>337</v>
      </c>
      <c r="D5540" s="3">
        <v>0.41</v>
      </c>
      <c r="E5540" s="3">
        <v>0.63</v>
      </c>
      <c r="F5540" s="3">
        <v>0.64</v>
      </c>
      <c r="G5540" s="3">
        <v>0.77</v>
      </c>
      <c r="H5540" s="3">
        <v>1.86</v>
      </c>
      <c r="I5540" s="3">
        <v>1.81</v>
      </c>
      <c r="J5540" s="3">
        <v>1.78</v>
      </c>
      <c r="K5540" s="3">
        <v>2.04</v>
      </c>
      <c r="L5540" s="3">
        <v>1.88</v>
      </c>
      <c r="M5540" s="3">
        <v>2.98</v>
      </c>
      <c r="N5540" s="3">
        <v>3.94</v>
      </c>
      <c r="O5540" s="3">
        <v>4.74</v>
      </c>
      <c r="P5540" s="3">
        <v>4.55</v>
      </c>
      <c r="Q5540" s="3">
        <v>4.41</v>
      </c>
      <c r="R5540" s="3">
        <v>4.6500000000000004</v>
      </c>
      <c r="S5540" s="3">
        <v>4.18</v>
      </c>
      <c r="T5540" s="3">
        <v>2.16</v>
      </c>
      <c r="U5540" s="3">
        <v>2.86</v>
      </c>
      <c r="V5540" s="3">
        <v>2.16</v>
      </c>
      <c r="W5540" s="3">
        <v>2.57</v>
      </c>
      <c r="X5540" s="3">
        <v>2.99</v>
      </c>
      <c r="Y5540" s="3">
        <v>2.5499999999999998</v>
      </c>
      <c r="Z5540" s="3">
        <v>2.63</v>
      </c>
      <c r="AA5540" s="3">
        <v>2.35</v>
      </c>
      <c r="AB5540" s="3">
        <v>2.7</v>
      </c>
      <c r="AC5540" s="3">
        <v>2.86</v>
      </c>
      <c r="AD5540" s="3">
        <v>3.36</v>
      </c>
      <c r="AE5540" s="3">
        <v>2.82</v>
      </c>
      <c r="AF5540" s="3">
        <v>2.16</v>
      </c>
      <c r="AG5540" s="3">
        <v>2.91</v>
      </c>
      <c r="AH5540" s="3">
        <v>4.54</v>
      </c>
      <c r="AI5540" s="3">
        <v>3.67</v>
      </c>
      <c r="AJ5540" s="3">
        <v>3.92</v>
      </c>
      <c r="AK5540" s="3">
        <v>3.58</v>
      </c>
      <c r="AL5540" s="3">
        <v>3.56</v>
      </c>
      <c r="AM5540" s="3">
        <v>4.75</v>
      </c>
      <c r="AN5540" s="3">
        <v>6.23</v>
      </c>
      <c r="AO5540" s="3">
        <v>4.8600000000000003</v>
      </c>
      <c r="AP5540" s="3">
        <v>11.17</v>
      </c>
      <c r="AQ5540" s="3">
        <v>7.88</v>
      </c>
      <c r="AR5540" s="3">
        <v>12.23</v>
      </c>
      <c r="AS5540" s="3">
        <v>16.71</v>
      </c>
      <c r="AT5540" s="3">
        <v>18.59</v>
      </c>
      <c r="AU5540" s="3">
        <v>17.850000000000001</v>
      </c>
      <c r="AV5540" s="3">
        <v>17.25</v>
      </c>
      <c r="AW5540" s="3">
        <v>9.2799999999999994</v>
      </c>
      <c r="AX5540" s="3">
        <v>6.74</v>
      </c>
      <c r="AY5540" s="3">
        <v>9.5299999999999994</v>
      </c>
      <c r="AZ5540" s="3">
        <v>11.92</v>
      </c>
      <c r="BA5540" s="3">
        <v>11.22</v>
      </c>
      <c r="BB5540" s="3">
        <v>8.18</v>
      </c>
      <c r="BC5540" s="3">
        <v>12.36</v>
      </c>
      <c r="BD5540" s="3">
        <v>21.43</v>
      </c>
    </row>
    <row r="5541" spans="1:56" x14ac:dyDescent="0.3">
      <c r="A5541" s="3" t="s">
        <v>1567</v>
      </c>
      <c r="B5541" s="3" t="s">
        <v>78</v>
      </c>
      <c r="C5541" s="3" t="s">
        <v>339</v>
      </c>
      <c r="D5541" s="3">
        <v>0.45</v>
      </c>
      <c r="E5541" s="3">
        <v>0.7</v>
      </c>
      <c r="F5541" s="3">
        <v>0.71</v>
      </c>
      <c r="G5541" s="3">
        <v>0.86</v>
      </c>
      <c r="H5541" s="3">
        <v>2.06</v>
      </c>
      <c r="I5541" s="3">
        <v>2.04</v>
      </c>
      <c r="J5541" s="3">
        <v>1.94</v>
      </c>
      <c r="K5541" s="3">
        <v>2.29</v>
      </c>
      <c r="L5541" s="3">
        <v>2.14</v>
      </c>
      <c r="M5541" s="3">
        <v>3.38</v>
      </c>
      <c r="N5541" s="3">
        <v>4.66</v>
      </c>
      <c r="O5541" s="3">
        <v>5.48</v>
      </c>
      <c r="P5541" s="3">
        <v>5.03</v>
      </c>
      <c r="Q5541" s="3">
        <v>4.7</v>
      </c>
      <c r="R5541" s="3">
        <v>5.0999999999999996</v>
      </c>
      <c r="S5541" s="3">
        <v>4.5599999999999996</v>
      </c>
      <c r="T5541" s="3">
        <v>2.67</v>
      </c>
      <c r="U5541" s="3">
        <v>3.12</v>
      </c>
      <c r="V5541" s="3">
        <v>2.54</v>
      </c>
      <c r="W5541" s="3">
        <v>2.97</v>
      </c>
      <c r="X5541" s="3">
        <v>3.47</v>
      </c>
      <c r="Y5541" s="3">
        <v>2.64</v>
      </c>
      <c r="Z5541" s="3">
        <v>2.56</v>
      </c>
      <c r="AA5541" s="3">
        <v>2.71</v>
      </c>
      <c r="AB5541" s="3">
        <v>2.85</v>
      </c>
      <c r="AC5541" s="3">
        <v>2.92</v>
      </c>
      <c r="AD5541" s="3">
        <v>3.47</v>
      </c>
      <c r="AE5541" s="3">
        <v>3</v>
      </c>
      <c r="AF5541" s="3">
        <v>2.12</v>
      </c>
      <c r="AG5541" s="3">
        <v>2.52</v>
      </c>
      <c r="AH5541" s="3">
        <v>4.41</v>
      </c>
      <c r="AI5541" s="3">
        <v>3.85</v>
      </c>
      <c r="AJ5541" s="3">
        <v>3.94</v>
      </c>
      <c r="AK5541" s="3">
        <v>5.43</v>
      </c>
      <c r="AL5541" s="3">
        <v>5.41</v>
      </c>
      <c r="AM5541" s="3">
        <v>7.96</v>
      </c>
      <c r="AN5541" s="3">
        <v>8.58</v>
      </c>
      <c r="AO5541" s="3">
        <v>9.75</v>
      </c>
      <c r="AP5541" s="3">
        <v>12.78</v>
      </c>
      <c r="AQ5541" s="3">
        <v>9.26</v>
      </c>
      <c r="AR5541" s="3">
        <v>12.32</v>
      </c>
      <c r="AS5541" s="3">
        <v>17.809999999999999</v>
      </c>
      <c r="AT5541" s="3">
        <v>18.38</v>
      </c>
      <c r="AU5541" s="3">
        <v>18.95</v>
      </c>
      <c r="AV5541" s="3">
        <v>15.52</v>
      </c>
      <c r="AW5541" s="3">
        <v>7.35</v>
      </c>
      <c r="AX5541" s="3">
        <v>6.46</v>
      </c>
      <c r="AY5541" s="3">
        <v>0</v>
      </c>
      <c r="AZ5541" s="3">
        <v>10.52</v>
      </c>
      <c r="BA5541" s="3">
        <v>0</v>
      </c>
      <c r="BB5541" s="3">
        <v>0</v>
      </c>
      <c r="BC5541" s="3">
        <v>11.78</v>
      </c>
      <c r="BD5541" s="3">
        <v>18.87</v>
      </c>
    </row>
    <row r="5542" spans="1:56" x14ac:dyDescent="0.3">
      <c r="A5542" s="3" t="s">
        <v>1567</v>
      </c>
      <c r="B5542" s="3" t="s">
        <v>78</v>
      </c>
      <c r="C5542" s="3" t="s">
        <v>341</v>
      </c>
      <c r="D5542" s="3">
        <v>0.45</v>
      </c>
      <c r="E5542" s="3">
        <v>0.71</v>
      </c>
      <c r="F5542" s="3">
        <v>0.73</v>
      </c>
      <c r="G5542" s="3">
        <v>0.89</v>
      </c>
      <c r="H5542" s="3">
        <v>2.13</v>
      </c>
      <c r="I5542" s="3">
        <v>2.12</v>
      </c>
      <c r="J5542" s="3">
        <v>2.02</v>
      </c>
      <c r="K5542" s="3">
        <v>2.3199999999999998</v>
      </c>
      <c r="L5542" s="3">
        <v>2.2000000000000002</v>
      </c>
      <c r="M5542" s="3">
        <v>3.37</v>
      </c>
      <c r="N5542" s="3">
        <v>4.79</v>
      </c>
      <c r="O5542" s="3">
        <v>5.58</v>
      </c>
      <c r="P5542" s="3">
        <v>5.17</v>
      </c>
      <c r="Q5542" s="3">
        <v>4.8</v>
      </c>
      <c r="R5542" s="3">
        <v>4.93</v>
      </c>
      <c r="S5542" s="3">
        <v>4.41</v>
      </c>
      <c r="T5542" s="3">
        <v>2.38</v>
      </c>
      <c r="U5542" s="3">
        <v>3.12</v>
      </c>
      <c r="V5542" s="3">
        <v>2.5099999999999998</v>
      </c>
      <c r="W5542" s="3">
        <v>3.03</v>
      </c>
      <c r="X5542" s="3">
        <v>3.56</v>
      </c>
      <c r="Y5542" s="3">
        <v>2.96</v>
      </c>
      <c r="Z5542" s="3">
        <v>3.02</v>
      </c>
      <c r="AA5542" s="3">
        <v>2.65</v>
      </c>
      <c r="AB5542" s="3">
        <v>2.84</v>
      </c>
      <c r="AC5542" s="3">
        <v>2.84</v>
      </c>
      <c r="AD5542" s="3">
        <v>3.42</v>
      </c>
      <c r="AE5542" s="3">
        <v>2.89</v>
      </c>
      <c r="AF5542" s="3">
        <v>2.2799999999999998</v>
      </c>
      <c r="AG5542" s="3">
        <v>2.8</v>
      </c>
      <c r="AH5542" s="3">
        <v>4.7699999999999996</v>
      </c>
      <c r="AI5542" s="3">
        <v>3.93</v>
      </c>
      <c r="AJ5542" s="3">
        <v>3.96</v>
      </c>
      <c r="AK5542" s="3">
        <v>3.55</v>
      </c>
      <c r="AL5542" s="3">
        <v>3.42</v>
      </c>
      <c r="AM5542" s="3">
        <v>4.75</v>
      </c>
      <c r="AN5542" s="3">
        <v>6.09</v>
      </c>
      <c r="AO5542" s="3">
        <v>4.68</v>
      </c>
      <c r="AP5542" s="3">
        <v>11.58</v>
      </c>
      <c r="AQ5542" s="3">
        <v>7.78</v>
      </c>
      <c r="AR5542" s="3">
        <v>13.53</v>
      </c>
      <c r="AS5542" s="3">
        <v>20.13</v>
      </c>
      <c r="AT5542" s="3">
        <v>22.82</v>
      </c>
      <c r="AU5542" s="3">
        <v>21.32</v>
      </c>
      <c r="AV5542" s="3">
        <v>19.59</v>
      </c>
      <c r="AW5542" s="3">
        <v>10.18</v>
      </c>
      <c r="AX5542" s="3">
        <v>8.7200000000000006</v>
      </c>
      <c r="AY5542" s="3">
        <v>0</v>
      </c>
      <c r="AZ5542" s="3">
        <v>0</v>
      </c>
      <c r="BA5542" s="3">
        <v>0</v>
      </c>
      <c r="BB5542" s="3">
        <v>0</v>
      </c>
      <c r="BC5542" s="3">
        <v>0</v>
      </c>
      <c r="BD5542" s="3">
        <v>0</v>
      </c>
    </row>
    <row r="5543" spans="1:56" x14ac:dyDescent="0.3">
      <c r="A5543" s="3" t="s">
        <v>1567</v>
      </c>
      <c r="B5543" s="3" t="s">
        <v>78</v>
      </c>
      <c r="C5543" s="3" t="s">
        <v>343</v>
      </c>
      <c r="D5543" s="3">
        <v>0.48</v>
      </c>
      <c r="E5543" s="3">
        <v>0.68</v>
      </c>
      <c r="F5543" s="3">
        <v>0.69</v>
      </c>
      <c r="G5543" s="3">
        <v>0.73</v>
      </c>
      <c r="H5543" s="3">
        <v>2.06</v>
      </c>
      <c r="I5543" s="3">
        <v>2.15</v>
      </c>
      <c r="J5543" s="3">
        <v>2.12</v>
      </c>
      <c r="K5543" s="3">
        <v>2.37</v>
      </c>
      <c r="L5543" s="3">
        <v>2.33</v>
      </c>
      <c r="M5543" s="3">
        <v>3.35</v>
      </c>
      <c r="N5543" s="3">
        <v>4.6900000000000004</v>
      </c>
      <c r="O5543" s="3">
        <v>4.88</v>
      </c>
      <c r="P5543" s="3">
        <v>5.16</v>
      </c>
      <c r="Q5543" s="3">
        <v>4.8899999999999997</v>
      </c>
      <c r="R5543" s="3">
        <v>5.0999999999999996</v>
      </c>
      <c r="S5543" s="3">
        <v>4.5599999999999996</v>
      </c>
      <c r="T5543" s="3">
        <v>2.67</v>
      </c>
      <c r="U5543" s="3">
        <v>3.12</v>
      </c>
      <c r="V5543" s="3">
        <v>2.54</v>
      </c>
      <c r="W5543" s="3">
        <v>2.97</v>
      </c>
      <c r="X5543" s="3">
        <v>3.47</v>
      </c>
      <c r="Y5543" s="3">
        <v>2.64</v>
      </c>
      <c r="Z5543" s="3">
        <v>2.56</v>
      </c>
      <c r="AA5543" s="3">
        <v>2.71</v>
      </c>
      <c r="AB5543" s="3">
        <v>2.85</v>
      </c>
      <c r="AC5543" s="3">
        <v>2.92</v>
      </c>
      <c r="AD5543" s="3">
        <v>3.47</v>
      </c>
      <c r="AE5543" s="3">
        <v>3</v>
      </c>
      <c r="AF5543" s="3">
        <v>2.12</v>
      </c>
      <c r="AG5543" s="3">
        <v>2.52</v>
      </c>
      <c r="AH5543" s="3">
        <v>4.41</v>
      </c>
      <c r="AI5543" s="3">
        <v>3.85</v>
      </c>
      <c r="AJ5543" s="3">
        <v>3.94</v>
      </c>
      <c r="AK5543" s="3">
        <v>5.43</v>
      </c>
      <c r="AL5543" s="3">
        <v>5.41</v>
      </c>
      <c r="AM5543" s="3">
        <v>7.96</v>
      </c>
      <c r="AN5543" s="3">
        <v>8.58</v>
      </c>
      <c r="AO5543" s="3">
        <v>9.75</v>
      </c>
      <c r="AP5543" s="3">
        <v>12.78</v>
      </c>
      <c r="AQ5543" s="3">
        <v>9.26</v>
      </c>
      <c r="AR5543" s="3">
        <v>12.32</v>
      </c>
      <c r="AS5543" s="3">
        <v>17.809999999999999</v>
      </c>
      <c r="AT5543" s="3">
        <v>18.38</v>
      </c>
      <c r="AU5543" s="3">
        <v>18.95</v>
      </c>
      <c r="AV5543" s="3">
        <v>15.52</v>
      </c>
      <c r="AW5543" s="3">
        <v>0</v>
      </c>
      <c r="AX5543" s="3">
        <v>0</v>
      </c>
      <c r="AY5543" s="3">
        <v>0</v>
      </c>
      <c r="AZ5543" s="3">
        <v>0</v>
      </c>
      <c r="BA5543" s="3">
        <v>0</v>
      </c>
      <c r="BB5543" s="3">
        <v>0</v>
      </c>
      <c r="BC5543" s="3">
        <v>0</v>
      </c>
      <c r="BD5543" s="3">
        <v>0</v>
      </c>
    </row>
    <row r="5544" spans="1:56" x14ac:dyDescent="0.3">
      <c r="A5544" s="3" t="s">
        <v>1567</v>
      </c>
      <c r="B5544" s="3" t="s">
        <v>78</v>
      </c>
      <c r="C5544" s="3" t="s">
        <v>347</v>
      </c>
      <c r="D5544" s="3">
        <v>0.45</v>
      </c>
      <c r="E5544" s="3">
        <v>0.69</v>
      </c>
      <c r="F5544" s="3">
        <v>0.71</v>
      </c>
      <c r="G5544" s="3">
        <v>0.84</v>
      </c>
      <c r="H5544" s="3">
        <v>2.08</v>
      </c>
      <c r="I5544" s="3">
        <v>2.08</v>
      </c>
      <c r="J5544" s="3">
        <v>2</v>
      </c>
      <c r="K5544" s="3">
        <v>2.29</v>
      </c>
      <c r="L5544" s="3">
        <v>2.17</v>
      </c>
      <c r="M5544" s="3">
        <v>3.31</v>
      </c>
      <c r="N5544" s="3">
        <v>4.53</v>
      </c>
      <c r="O5544" s="3">
        <v>5.14</v>
      </c>
      <c r="P5544" s="3">
        <v>4.92</v>
      </c>
      <c r="Q5544" s="3">
        <v>4.62</v>
      </c>
      <c r="R5544" s="3">
        <v>4.8499999999999996</v>
      </c>
      <c r="S5544" s="3">
        <v>4.3499999999999996</v>
      </c>
      <c r="T5544" s="3">
        <v>2.34</v>
      </c>
      <c r="U5544" s="3">
        <v>2.99</v>
      </c>
      <c r="V5544" s="3">
        <v>2.4</v>
      </c>
      <c r="W5544" s="3">
        <v>2.83</v>
      </c>
      <c r="X5544" s="3">
        <v>3.25</v>
      </c>
      <c r="Y5544" s="3">
        <v>2.63</v>
      </c>
      <c r="Z5544" s="3">
        <v>2.66</v>
      </c>
      <c r="AA5544" s="3">
        <v>2.5099999999999998</v>
      </c>
      <c r="AB5544" s="3">
        <v>2.78</v>
      </c>
      <c r="AC5544" s="3">
        <v>2.87</v>
      </c>
      <c r="AD5544" s="3">
        <v>3.4</v>
      </c>
      <c r="AE5544" s="3">
        <v>2.86</v>
      </c>
      <c r="AF5544" s="3">
        <v>2.16</v>
      </c>
      <c r="AG5544" s="3">
        <v>2.86</v>
      </c>
      <c r="AH5544" s="3">
        <v>4.54</v>
      </c>
      <c r="AI5544" s="3">
        <v>3.71</v>
      </c>
      <c r="AJ5544" s="3">
        <v>3.92</v>
      </c>
      <c r="AK5544" s="3">
        <v>3.69</v>
      </c>
      <c r="AL5544" s="3">
        <v>3.65</v>
      </c>
      <c r="AM5544" s="3">
        <v>4.8499999999999996</v>
      </c>
      <c r="AN5544" s="3">
        <v>6.31</v>
      </c>
      <c r="AO5544" s="3">
        <v>5.0199999999999996</v>
      </c>
      <c r="AP5544" s="3">
        <v>11.21</v>
      </c>
      <c r="AQ5544" s="3">
        <v>7.95</v>
      </c>
      <c r="AR5544" s="3">
        <v>12.24</v>
      </c>
      <c r="AS5544" s="3">
        <v>16.8</v>
      </c>
      <c r="AT5544" s="3">
        <v>18.59</v>
      </c>
      <c r="AU5544" s="3">
        <v>17.89</v>
      </c>
      <c r="AV5544" s="3">
        <v>17.260000000000002</v>
      </c>
      <c r="AW5544" s="3">
        <v>9.2799999999999994</v>
      </c>
      <c r="AX5544" s="3">
        <v>6.74</v>
      </c>
      <c r="AY5544" s="3">
        <v>9.5299999999999994</v>
      </c>
      <c r="AZ5544" s="3">
        <v>11.92</v>
      </c>
      <c r="BA5544" s="3">
        <v>11.22</v>
      </c>
      <c r="BB5544" s="3">
        <v>8.18</v>
      </c>
      <c r="BC5544" s="3">
        <v>12.36</v>
      </c>
      <c r="BD5544" s="3">
        <v>21.43</v>
      </c>
    </row>
    <row r="5545" spans="1:56" x14ac:dyDescent="0.3">
      <c r="A5545" s="3" t="s">
        <v>1567</v>
      </c>
      <c r="B5545" s="3" t="s">
        <v>78</v>
      </c>
      <c r="C5545" s="3" t="s">
        <v>438</v>
      </c>
      <c r="D5545" s="3">
        <v>0.46</v>
      </c>
      <c r="E5545" s="3">
        <v>0.67</v>
      </c>
      <c r="F5545" s="3">
        <v>0.68</v>
      </c>
      <c r="G5545" s="3">
        <v>0.78</v>
      </c>
      <c r="H5545" s="3">
        <v>2.0099999999999998</v>
      </c>
      <c r="I5545" s="3">
        <v>2.04</v>
      </c>
      <c r="J5545" s="3">
        <v>1.98</v>
      </c>
      <c r="K5545" s="3">
        <v>2.2599999999999998</v>
      </c>
      <c r="L5545" s="3">
        <v>2.15</v>
      </c>
      <c r="M5545" s="3">
        <v>3.28</v>
      </c>
      <c r="N5545" s="3">
        <v>4.4400000000000004</v>
      </c>
      <c r="O5545" s="3">
        <v>4.96</v>
      </c>
      <c r="P5545" s="3">
        <v>4.83</v>
      </c>
      <c r="Q5545" s="3">
        <v>4.54</v>
      </c>
      <c r="R5545" s="3">
        <v>4.82</v>
      </c>
      <c r="S5545" s="3">
        <v>4.33</v>
      </c>
      <c r="T5545" s="3">
        <v>2.33</v>
      </c>
      <c r="U5545" s="3">
        <v>2.96</v>
      </c>
      <c r="V5545" s="3">
        <v>2.35</v>
      </c>
      <c r="W5545" s="3">
        <v>2.72</v>
      </c>
      <c r="X5545" s="3">
        <v>3.18</v>
      </c>
      <c r="Y5545" s="3">
        <v>2.57</v>
      </c>
      <c r="Z5545" s="3">
        <v>2.61</v>
      </c>
      <c r="AA5545" s="3">
        <v>2.4900000000000002</v>
      </c>
      <c r="AB5545" s="3">
        <v>2.76</v>
      </c>
      <c r="AC5545" s="3">
        <v>2.88</v>
      </c>
      <c r="AD5545" s="3">
        <v>3.39</v>
      </c>
      <c r="AE5545" s="3">
        <v>2.86</v>
      </c>
      <c r="AF5545" s="3">
        <v>2.15</v>
      </c>
      <c r="AG5545" s="3">
        <v>2.86</v>
      </c>
      <c r="AH5545" s="3">
        <v>4.53</v>
      </c>
      <c r="AI5545" s="3">
        <v>3.68</v>
      </c>
      <c r="AJ5545" s="3">
        <v>3.92</v>
      </c>
      <c r="AK5545" s="3">
        <v>3.7</v>
      </c>
      <c r="AL5545" s="3">
        <v>3.67</v>
      </c>
      <c r="AM5545" s="3">
        <v>4.8600000000000003</v>
      </c>
      <c r="AN5545" s="3">
        <v>6.31</v>
      </c>
      <c r="AO5545" s="3">
        <v>5.0199999999999996</v>
      </c>
      <c r="AP5545" s="3">
        <v>11.21</v>
      </c>
      <c r="AQ5545" s="3">
        <v>7.96</v>
      </c>
      <c r="AR5545" s="3">
        <v>12.23</v>
      </c>
      <c r="AS5545" s="3">
        <v>16.78</v>
      </c>
      <c r="AT5545" s="3">
        <v>18.579999999999998</v>
      </c>
      <c r="AU5545" s="3">
        <v>17.88</v>
      </c>
      <c r="AV5545" s="3">
        <v>17.239999999999998</v>
      </c>
      <c r="AW5545" s="3">
        <v>9.2799999999999994</v>
      </c>
      <c r="AX5545" s="3">
        <v>6.74</v>
      </c>
      <c r="AY5545" s="3">
        <v>9.5299999999999994</v>
      </c>
      <c r="AZ5545" s="3">
        <v>11.92</v>
      </c>
      <c r="BA5545" s="3">
        <v>11.22</v>
      </c>
      <c r="BB5545" s="3">
        <v>8.18</v>
      </c>
      <c r="BC5545" s="3">
        <v>12.36</v>
      </c>
      <c r="BD5545" s="3">
        <v>21.43</v>
      </c>
    </row>
    <row r="5546" spans="1:56" x14ac:dyDescent="0.3">
      <c r="A5546" s="3" t="s">
        <v>1567</v>
      </c>
      <c r="B5546" s="3" t="s">
        <v>78</v>
      </c>
      <c r="C5546" s="3" t="s">
        <v>1558</v>
      </c>
      <c r="AP5546" s="3">
        <v>0</v>
      </c>
      <c r="AQ5546" s="3">
        <v>0</v>
      </c>
      <c r="AR5546" s="3">
        <v>0</v>
      </c>
      <c r="AS5546" s="3">
        <v>0</v>
      </c>
      <c r="AT5546" s="3">
        <v>0</v>
      </c>
      <c r="AU5546" s="3">
        <v>0</v>
      </c>
      <c r="AV5546" s="3">
        <v>0</v>
      </c>
      <c r="AW5546" s="3">
        <v>0</v>
      </c>
      <c r="AX5546" s="3">
        <v>0</v>
      </c>
      <c r="AY5546" s="3">
        <v>0</v>
      </c>
      <c r="AZ5546" s="3">
        <v>0</v>
      </c>
      <c r="BA5546" s="3">
        <v>0</v>
      </c>
      <c r="BB5546" s="3">
        <v>0</v>
      </c>
      <c r="BC5546" s="3">
        <v>0</v>
      </c>
      <c r="BD5546" s="3">
        <v>0</v>
      </c>
    </row>
    <row r="5547" spans="1:56" x14ac:dyDescent="0.3">
      <c r="A5547" s="3" t="s">
        <v>1567</v>
      </c>
      <c r="B5547" s="3" t="s">
        <v>78</v>
      </c>
      <c r="C5547" s="3" t="s">
        <v>349</v>
      </c>
      <c r="D5547" s="3">
        <v>1.96</v>
      </c>
      <c r="E5547" s="3">
        <v>2</v>
      </c>
      <c r="F5547" s="3">
        <v>2</v>
      </c>
      <c r="G5547" s="3">
        <v>2.08</v>
      </c>
      <c r="H5547" s="3">
        <v>2.6</v>
      </c>
      <c r="I5547" s="3">
        <v>3.12</v>
      </c>
      <c r="J5547" s="3">
        <v>3.12</v>
      </c>
      <c r="K5547" s="3">
        <v>3.12</v>
      </c>
      <c r="L5547" s="3">
        <v>3.12</v>
      </c>
      <c r="M5547" s="3">
        <v>5.04</v>
      </c>
      <c r="N5547" s="3">
        <v>10.48</v>
      </c>
      <c r="O5547" s="3">
        <v>10.72</v>
      </c>
      <c r="P5547" s="3">
        <v>10.72</v>
      </c>
      <c r="Q5547" s="3">
        <v>10.72</v>
      </c>
      <c r="R5547" s="3">
        <v>11.13</v>
      </c>
      <c r="S5547" s="3">
        <v>10.87</v>
      </c>
      <c r="T5547" s="3">
        <v>10.73</v>
      </c>
      <c r="U5547" s="3">
        <v>10.73</v>
      </c>
      <c r="V5547" s="3">
        <v>10.84</v>
      </c>
      <c r="W5547" s="3">
        <v>10</v>
      </c>
      <c r="X5547" s="3">
        <v>9.7100000000000009</v>
      </c>
      <c r="Y5547" s="3">
        <v>9.51</v>
      </c>
      <c r="Z5547" s="3">
        <v>9.5500000000000007</v>
      </c>
      <c r="AA5547" s="3">
        <v>9.4700000000000006</v>
      </c>
      <c r="AB5547" s="3">
        <v>9.57</v>
      </c>
      <c r="AC5547" s="3">
        <v>9.84</v>
      </c>
      <c r="AD5547" s="3">
        <v>10.5</v>
      </c>
      <c r="AE5547" s="3">
        <v>10.46</v>
      </c>
      <c r="AF5547" s="3">
        <v>9.02</v>
      </c>
      <c r="AG5547" s="3">
        <v>9.93</v>
      </c>
      <c r="AH5547" s="3">
        <v>12.69</v>
      </c>
      <c r="AI5547" s="3">
        <v>12.1</v>
      </c>
      <c r="AJ5547" s="3">
        <v>11.4</v>
      </c>
      <c r="AK5547" s="3">
        <v>13.16</v>
      </c>
      <c r="AL5547" s="3">
        <v>15.67</v>
      </c>
      <c r="AM5547" s="3">
        <v>19.14</v>
      </c>
      <c r="AN5547" s="3">
        <v>21.73</v>
      </c>
      <c r="AO5547" s="3">
        <v>23.79</v>
      </c>
      <c r="AP5547" s="3">
        <v>27.78</v>
      </c>
      <c r="AQ5547" s="3">
        <v>20.2</v>
      </c>
      <c r="AR5547" s="3">
        <v>24.1</v>
      </c>
      <c r="AS5547" s="3">
        <v>30.44</v>
      </c>
      <c r="AT5547" s="3">
        <v>31.33</v>
      </c>
      <c r="AU5547" s="3">
        <v>30.47</v>
      </c>
      <c r="AV5547" s="3">
        <v>29.27</v>
      </c>
      <c r="AW5547" s="3">
        <v>21.53</v>
      </c>
      <c r="AX5547" s="3">
        <v>19.21</v>
      </c>
      <c r="AY5547" s="3">
        <v>21.57</v>
      </c>
      <c r="AZ5547" s="3">
        <v>23.98</v>
      </c>
      <c r="BA5547" s="3">
        <v>23.01</v>
      </c>
      <c r="BB5547" s="3">
        <v>19.18</v>
      </c>
      <c r="BC5547" s="3">
        <v>26.41</v>
      </c>
      <c r="BD5547" s="3">
        <v>34.51</v>
      </c>
    </row>
    <row r="5548" spans="1:56" x14ac:dyDescent="0.3">
      <c r="A5548" s="3" t="s">
        <v>1567</v>
      </c>
      <c r="B5548" s="3" t="s">
        <v>78</v>
      </c>
      <c r="C5548" s="3" t="s">
        <v>1410</v>
      </c>
      <c r="AP5548" s="3">
        <v>4</v>
      </c>
      <c r="AQ5548" s="3">
        <v>13</v>
      </c>
      <c r="AR5548" s="3">
        <v>28</v>
      </c>
      <c r="AS5548" s="3">
        <v>153</v>
      </c>
      <c r="AT5548" s="3">
        <v>236</v>
      </c>
      <c r="AU5548" s="3">
        <v>338</v>
      </c>
      <c r="AV5548" s="3">
        <v>395</v>
      </c>
      <c r="AW5548" s="3">
        <v>444</v>
      </c>
      <c r="AX5548" s="3">
        <v>607</v>
      </c>
      <c r="AY5548" s="3">
        <v>665</v>
      </c>
      <c r="AZ5548" s="3">
        <v>765</v>
      </c>
      <c r="BA5548" s="3">
        <v>857</v>
      </c>
      <c r="BB5548" s="3">
        <v>950</v>
      </c>
      <c r="BC5548" s="3">
        <v>1024</v>
      </c>
      <c r="BD5548" s="3">
        <v>1069</v>
      </c>
    </row>
    <row r="5549" spans="1:56" x14ac:dyDescent="0.3">
      <c r="A5549" s="3" t="s">
        <v>1567</v>
      </c>
      <c r="B5549" s="3" t="s">
        <v>78</v>
      </c>
      <c r="C5549" s="3" t="s">
        <v>1560</v>
      </c>
      <c r="AP5549" s="3">
        <v>20.2</v>
      </c>
      <c r="AQ5549" s="3">
        <v>14.9</v>
      </c>
      <c r="AR5549" s="3">
        <v>16.3</v>
      </c>
      <c r="AS5549" s="3">
        <v>11.3</v>
      </c>
      <c r="AT5549" s="3">
        <v>16.399999999999999</v>
      </c>
      <c r="AU5549" s="3">
        <v>16.8</v>
      </c>
      <c r="AV5549" s="3">
        <v>15.8</v>
      </c>
      <c r="AW5549" s="3">
        <v>16.7</v>
      </c>
      <c r="AX5549" s="3">
        <v>17.2</v>
      </c>
      <c r="AY5549" s="3">
        <v>16.5</v>
      </c>
      <c r="AZ5549" s="3">
        <v>15.7</v>
      </c>
      <c r="BA5549" s="3">
        <v>16.2</v>
      </c>
      <c r="BB5549" s="3">
        <v>15.9</v>
      </c>
      <c r="BC5549" s="3">
        <v>15.8</v>
      </c>
      <c r="BD5549" s="3">
        <v>16.399999999999999</v>
      </c>
    </row>
    <row r="5550" spans="1:56" x14ac:dyDescent="0.3">
      <c r="A5550" s="3" t="s">
        <v>1567</v>
      </c>
      <c r="B5550" s="3" t="s">
        <v>78</v>
      </c>
      <c r="C5550" s="3" t="s">
        <v>351</v>
      </c>
      <c r="D5550" s="3">
        <v>2.39</v>
      </c>
      <c r="E5550" s="3">
        <v>2.4700000000000002</v>
      </c>
      <c r="F5550" s="3">
        <v>2.38</v>
      </c>
      <c r="G5550" s="3">
        <v>2.59</v>
      </c>
      <c r="H5550" s="3">
        <v>4</v>
      </c>
      <c r="I5550" s="3">
        <v>4.32</v>
      </c>
      <c r="J5550" s="3">
        <v>4.37</v>
      </c>
      <c r="K5550" s="3">
        <v>4.5999999999999996</v>
      </c>
      <c r="L5550" s="3">
        <v>4.63</v>
      </c>
      <c r="M5550" s="3">
        <v>6.33</v>
      </c>
      <c r="N5550" s="3">
        <v>8.6</v>
      </c>
      <c r="O5550" s="3">
        <v>9.48</v>
      </c>
      <c r="P5550" s="3">
        <v>8.57</v>
      </c>
      <c r="Q5550" s="3">
        <v>7.75</v>
      </c>
      <c r="R5550" s="3">
        <v>7.54</v>
      </c>
      <c r="S5550" s="3">
        <v>7.55</v>
      </c>
      <c r="T5550" s="3">
        <v>5.62</v>
      </c>
      <c r="U5550" s="3">
        <v>5.93</v>
      </c>
      <c r="V5550" s="3">
        <v>6.14</v>
      </c>
      <c r="W5550" s="3">
        <v>6.76</v>
      </c>
      <c r="X5550" s="3">
        <v>7.58</v>
      </c>
      <c r="Y5550" s="3">
        <v>7.13</v>
      </c>
      <c r="Z5550" s="3">
        <v>7</v>
      </c>
      <c r="AA5550" s="3">
        <v>6.81</v>
      </c>
      <c r="AB5550" s="3">
        <v>6.91</v>
      </c>
      <c r="AC5550" s="3">
        <v>6.98</v>
      </c>
      <c r="AD5550" s="3">
        <v>7.84</v>
      </c>
      <c r="AE5550" s="3">
        <v>7.73</v>
      </c>
      <c r="AF5550" s="3">
        <v>6.56</v>
      </c>
      <c r="AG5550" s="3">
        <v>7.26</v>
      </c>
      <c r="AH5550" s="3">
        <v>9.84</v>
      </c>
      <c r="AI5550" s="3">
        <v>9.16</v>
      </c>
      <c r="AJ5550" s="3">
        <v>8.61</v>
      </c>
      <c r="AK5550" s="3">
        <v>10.24</v>
      </c>
      <c r="AL5550" s="3">
        <v>12.34</v>
      </c>
      <c r="AM5550" s="3">
        <v>15.21</v>
      </c>
      <c r="AN5550" s="3">
        <v>17.5</v>
      </c>
      <c r="AO5550" s="3">
        <v>18.170000000000002</v>
      </c>
      <c r="AP5550" s="3">
        <v>23.03</v>
      </c>
      <c r="AQ5550" s="3">
        <v>16.239999999999998</v>
      </c>
      <c r="AR5550" s="3">
        <v>20.56</v>
      </c>
      <c r="AS5550" s="3">
        <v>26.51</v>
      </c>
      <c r="AT5550" s="3">
        <v>27.46</v>
      </c>
      <c r="AU5550" s="3">
        <v>26.69</v>
      </c>
      <c r="AV5550" s="3">
        <v>26.13</v>
      </c>
      <c r="AW5550" s="3">
        <v>18.440000000000001</v>
      </c>
      <c r="AX5550" s="3">
        <v>16.149999999999999</v>
      </c>
      <c r="AY5550" s="3">
        <v>18.59</v>
      </c>
      <c r="AZ5550" s="3">
        <v>20.78</v>
      </c>
      <c r="BA5550" s="3">
        <v>20.149999999999999</v>
      </c>
      <c r="BB5550" s="3">
        <v>17.100000000000001</v>
      </c>
      <c r="BC5550" s="3">
        <v>22.47</v>
      </c>
    </row>
    <row r="5551" spans="1:56" x14ac:dyDescent="0.3">
      <c r="A5551" s="3" t="s">
        <v>1567</v>
      </c>
      <c r="B5551" s="3" t="s">
        <v>78</v>
      </c>
      <c r="C5551" s="3" t="s">
        <v>353</v>
      </c>
      <c r="D5551" s="3">
        <v>2.0099999999999998</v>
      </c>
      <c r="E5551" s="3">
        <v>2.4</v>
      </c>
      <c r="F5551" s="3">
        <v>2.54</v>
      </c>
      <c r="G5551" s="3">
        <v>2.85</v>
      </c>
      <c r="H5551" s="3">
        <v>4.4800000000000004</v>
      </c>
      <c r="I5551" s="3">
        <v>5.18</v>
      </c>
      <c r="J5551" s="3">
        <v>4.93</v>
      </c>
      <c r="K5551" s="3">
        <v>6.08</v>
      </c>
      <c r="L5551" s="3">
        <v>6.66</v>
      </c>
      <c r="M5551" s="3">
        <v>7.64</v>
      </c>
      <c r="N5551" s="3">
        <v>9.19</v>
      </c>
      <c r="O5551" s="3">
        <v>11.24</v>
      </c>
      <c r="P5551" s="3">
        <v>12.4</v>
      </c>
      <c r="Q5551" s="3">
        <v>12.72</v>
      </c>
      <c r="R5551" s="3">
        <v>12.62</v>
      </c>
      <c r="S5551" s="3">
        <v>13.64</v>
      </c>
      <c r="T5551" s="3">
        <v>12.38</v>
      </c>
      <c r="U5551" s="3">
        <v>11.59</v>
      </c>
      <c r="V5551" s="3">
        <v>11.27</v>
      </c>
      <c r="W5551" s="3">
        <v>11.8</v>
      </c>
      <c r="X5551" s="3">
        <v>12.47</v>
      </c>
      <c r="Y5551" s="3">
        <v>12.73</v>
      </c>
      <c r="Z5551" s="3">
        <v>12.6</v>
      </c>
      <c r="AA5551" s="3">
        <v>13.34</v>
      </c>
      <c r="AB5551" s="3">
        <v>13.65</v>
      </c>
      <c r="AC5551" s="3">
        <v>14.45</v>
      </c>
      <c r="AD5551" s="3">
        <v>14.31</v>
      </c>
      <c r="AE5551" s="3">
        <v>13.91</v>
      </c>
      <c r="AF5551" s="3">
        <v>13.38</v>
      </c>
      <c r="AG5551" s="3">
        <v>12.66</v>
      </c>
      <c r="AH5551" s="3">
        <v>13.69</v>
      </c>
      <c r="AI5551" s="3">
        <v>15.4</v>
      </c>
      <c r="AJ5551" s="3">
        <v>14.42</v>
      </c>
      <c r="AK5551" s="3">
        <v>15.6</v>
      </c>
      <c r="AL5551" s="3">
        <v>17.88</v>
      </c>
      <c r="AM5551" s="3">
        <v>19.03</v>
      </c>
      <c r="AN5551" s="3">
        <v>22.07</v>
      </c>
      <c r="AO5551" s="3">
        <v>23.01</v>
      </c>
      <c r="AP5551" s="3">
        <v>25.25</v>
      </c>
      <c r="AQ5551" s="3">
        <v>22.17</v>
      </c>
      <c r="AR5551" s="3">
        <v>22.55</v>
      </c>
      <c r="AS5551" s="3">
        <v>21.42</v>
      </c>
      <c r="AT5551" s="3">
        <v>20.58</v>
      </c>
      <c r="AU5551" s="3">
        <v>20.97</v>
      </c>
      <c r="AV5551" s="3">
        <v>20.61</v>
      </c>
      <c r="AW5551" s="3">
        <v>20.46</v>
      </c>
      <c r="AX5551" s="3">
        <v>19.850000000000001</v>
      </c>
      <c r="AY5551" s="3">
        <v>20.73</v>
      </c>
      <c r="AZ5551" s="3">
        <v>20.2</v>
      </c>
      <c r="BA5551" s="3">
        <v>20.46</v>
      </c>
      <c r="BB5551" s="3">
        <v>20.5</v>
      </c>
      <c r="BC5551" s="3">
        <v>21.59</v>
      </c>
    </row>
    <row r="5552" spans="1:56" x14ac:dyDescent="0.3">
      <c r="A5552" s="3" t="s">
        <v>1567</v>
      </c>
      <c r="B5552" s="3" t="s">
        <v>78</v>
      </c>
      <c r="C5552" s="3" t="s">
        <v>355</v>
      </c>
      <c r="D5552" s="3">
        <v>1.25</v>
      </c>
      <c r="E5552" s="3">
        <v>1.48</v>
      </c>
      <c r="F5552" s="3">
        <v>1.59</v>
      </c>
      <c r="G5552" s="3">
        <v>1.74</v>
      </c>
      <c r="H5552" s="3">
        <v>3.18</v>
      </c>
      <c r="I5552" s="3">
        <v>3.67</v>
      </c>
      <c r="J5552" s="3">
        <v>3.68</v>
      </c>
      <c r="K5552" s="3">
        <v>4.22</v>
      </c>
      <c r="L5552" s="3">
        <v>4.54</v>
      </c>
      <c r="M5552" s="3">
        <v>5.13</v>
      </c>
      <c r="N5552" s="3">
        <v>7.14</v>
      </c>
      <c r="O5552" s="3">
        <v>8.42</v>
      </c>
      <c r="P5552" s="3">
        <v>8.7200000000000006</v>
      </c>
      <c r="Q5552" s="3">
        <v>9</v>
      </c>
      <c r="R5552" s="3">
        <v>8.99</v>
      </c>
      <c r="S5552" s="3">
        <v>9.7799999999999994</v>
      </c>
      <c r="T5552" s="3">
        <v>8.76</v>
      </c>
      <c r="U5552" s="3">
        <v>8.0299999999999994</v>
      </c>
      <c r="V5552" s="3">
        <v>8.0299999999999994</v>
      </c>
      <c r="W5552" s="3">
        <v>8.36</v>
      </c>
      <c r="X5552" s="3">
        <v>8.73</v>
      </c>
      <c r="Y5552" s="3">
        <v>8.74</v>
      </c>
      <c r="Z5552" s="3">
        <v>7.49</v>
      </c>
      <c r="AA5552" s="3">
        <v>7.12</v>
      </c>
      <c r="AB5552" s="3">
        <v>7.19</v>
      </c>
      <c r="AC5552" s="3">
        <v>6.83</v>
      </c>
      <c r="AD5552" s="3">
        <v>7.48</v>
      </c>
      <c r="AE5552" s="3">
        <v>7.35</v>
      </c>
      <c r="AF5552" s="3">
        <v>6.61</v>
      </c>
      <c r="AG5552" s="3">
        <v>6.59</v>
      </c>
      <c r="AH5552" s="3">
        <v>9.99</v>
      </c>
      <c r="AI5552" s="3">
        <v>10.19</v>
      </c>
      <c r="AJ5552" s="3">
        <v>9.17</v>
      </c>
      <c r="AK5552" s="3">
        <v>11.39</v>
      </c>
      <c r="AL5552" s="3">
        <v>12.75</v>
      </c>
      <c r="AM5552" s="3">
        <v>15.04</v>
      </c>
      <c r="AN5552" s="3">
        <v>16.920000000000002</v>
      </c>
      <c r="AO5552" s="3">
        <v>16.62</v>
      </c>
      <c r="AP5552" s="3">
        <v>21.78</v>
      </c>
      <c r="AQ5552" s="3">
        <v>18.72</v>
      </c>
      <c r="AR5552" s="3">
        <v>20.38</v>
      </c>
      <c r="AS5552" s="3">
        <v>22.75</v>
      </c>
      <c r="AT5552" s="3">
        <v>20.18</v>
      </c>
      <c r="AU5552" s="3">
        <v>21.8</v>
      </c>
      <c r="AV5552" s="3">
        <v>22.99</v>
      </c>
      <c r="AW5552" s="3">
        <v>17.63</v>
      </c>
      <c r="AX5552" s="3">
        <v>15.56</v>
      </c>
      <c r="AY5552" s="3">
        <v>17.41</v>
      </c>
      <c r="AZ5552" s="3">
        <v>18.55</v>
      </c>
      <c r="BA5552" s="3">
        <v>17.02</v>
      </c>
      <c r="BB5552" s="3">
        <v>16.11</v>
      </c>
      <c r="BC5552" s="3">
        <v>20.76</v>
      </c>
    </row>
    <row r="5553" spans="1:56" x14ac:dyDescent="0.3">
      <c r="A5553" s="3" t="s">
        <v>1567</v>
      </c>
      <c r="B5553" s="3" t="s">
        <v>78</v>
      </c>
      <c r="C5553" s="3" t="s">
        <v>358</v>
      </c>
      <c r="D5553" s="3">
        <v>2.27</v>
      </c>
      <c r="E5553" s="3">
        <v>2.48</v>
      </c>
      <c r="F5553" s="3">
        <v>2.57</v>
      </c>
      <c r="G5553" s="3">
        <v>2.89</v>
      </c>
      <c r="H5553" s="3">
        <v>3.98</v>
      </c>
      <c r="I5553" s="3">
        <v>4.47</v>
      </c>
      <c r="J5553" s="3">
        <v>4.76</v>
      </c>
      <c r="K5553" s="3">
        <v>5.44</v>
      </c>
      <c r="L5553" s="3">
        <v>5.7</v>
      </c>
      <c r="M5553" s="3">
        <v>7.26</v>
      </c>
      <c r="N5553" s="3">
        <v>8.7899999999999991</v>
      </c>
      <c r="O5553" s="3">
        <v>10.23</v>
      </c>
      <c r="P5553" s="3">
        <v>11.16</v>
      </c>
      <c r="Q5553" s="3">
        <v>11.66</v>
      </c>
      <c r="R5553" s="3">
        <v>11.51</v>
      </c>
      <c r="S5553" s="3">
        <v>11.68</v>
      </c>
      <c r="T5553" s="3">
        <v>11.19</v>
      </c>
      <c r="U5553" s="3">
        <v>10.43</v>
      </c>
      <c r="V5553" s="3">
        <v>10.3</v>
      </c>
      <c r="W5553" s="3">
        <v>10.66</v>
      </c>
      <c r="X5553" s="3">
        <v>11.77</v>
      </c>
      <c r="Y5553" s="3">
        <v>12.21</v>
      </c>
      <c r="Z5553" s="3">
        <v>11.61</v>
      </c>
      <c r="AA5553" s="3">
        <v>12.24</v>
      </c>
      <c r="AB5553" s="3">
        <v>11.95</v>
      </c>
      <c r="AC5553" s="3">
        <v>12.88</v>
      </c>
      <c r="AD5553" s="3">
        <v>12.6</v>
      </c>
      <c r="AE5553" s="3">
        <v>13.3</v>
      </c>
      <c r="AF5553" s="3">
        <v>13.05</v>
      </c>
      <c r="AG5553" s="3">
        <v>13.12</v>
      </c>
      <c r="AH5553" s="3">
        <v>12.78</v>
      </c>
      <c r="AI5553" s="3">
        <v>13.08</v>
      </c>
      <c r="AJ5553" s="3">
        <v>13.2</v>
      </c>
      <c r="AK5553" s="3">
        <v>13.93</v>
      </c>
      <c r="AL5553" s="3">
        <v>16.55</v>
      </c>
      <c r="AM5553" s="3">
        <v>17.29</v>
      </c>
      <c r="AN5553" s="3">
        <v>21.59</v>
      </c>
      <c r="AO5553" s="3">
        <v>22.15</v>
      </c>
      <c r="AP5553" s="3">
        <v>24.48</v>
      </c>
      <c r="AQ5553" s="3">
        <v>23.19</v>
      </c>
      <c r="AR5553" s="3">
        <v>23.66</v>
      </c>
      <c r="AS5553" s="3">
        <v>23.08</v>
      </c>
      <c r="AT5553" s="3">
        <v>23.08</v>
      </c>
      <c r="AU5553" s="3">
        <v>21.33</v>
      </c>
      <c r="AV5553" s="3">
        <v>19.96</v>
      </c>
      <c r="AW5553" s="3">
        <v>19.100000000000001</v>
      </c>
      <c r="AX5553" s="3">
        <v>19.579999999999998</v>
      </c>
      <c r="AY5553" s="3">
        <v>19.690000000000001</v>
      </c>
      <c r="AZ5553" s="3">
        <v>19.3</v>
      </c>
      <c r="BA5553" s="3">
        <v>19.97</v>
      </c>
      <c r="BB5553" s="3">
        <v>20.73</v>
      </c>
      <c r="BC5553" s="3">
        <v>21.29</v>
      </c>
    </row>
    <row r="5554" spans="1:56" x14ac:dyDescent="0.3">
      <c r="A5554" s="3" t="s">
        <v>1567</v>
      </c>
      <c r="B5554" s="3" t="s">
        <v>78</v>
      </c>
      <c r="C5554" s="3" t="s">
        <v>362</v>
      </c>
      <c r="D5554" s="3">
        <v>1.99</v>
      </c>
      <c r="E5554" s="3">
        <v>2.21</v>
      </c>
      <c r="F5554" s="3">
        <v>2.27</v>
      </c>
      <c r="G5554" s="3">
        <v>2.5</v>
      </c>
      <c r="H5554" s="3">
        <v>3.87</v>
      </c>
      <c r="I5554" s="3">
        <v>4.3499999999999996</v>
      </c>
      <c r="J5554" s="3">
        <v>4.41</v>
      </c>
      <c r="K5554" s="3">
        <v>4.95</v>
      </c>
      <c r="L5554" s="3">
        <v>5.18</v>
      </c>
      <c r="M5554" s="3">
        <v>6.4</v>
      </c>
      <c r="N5554" s="3">
        <v>8.4</v>
      </c>
      <c r="O5554" s="3">
        <v>9.68</v>
      </c>
      <c r="P5554" s="3">
        <v>9.67</v>
      </c>
      <c r="Q5554" s="3">
        <v>9.43</v>
      </c>
      <c r="R5554" s="3">
        <v>9.31</v>
      </c>
      <c r="S5554" s="3">
        <v>9.6199999999999992</v>
      </c>
      <c r="T5554" s="3">
        <v>8.26</v>
      </c>
      <c r="U5554" s="3">
        <v>8.0399999999999991</v>
      </c>
      <c r="V5554" s="3">
        <v>8.17</v>
      </c>
      <c r="W5554" s="3">
        <v>8.67</v>
      </c>
      <c r="X5554" s="3">
        <v>9.43</v>
      </c>
      <c r="Y5554" s="3">
        <v>9.35</v>
      </c>
      <c r="Z5554" s="3">
        <v>8.94</v>
      </c>
      <c r="AA5554" s="3">
        <v>9.0399999999999991</v>
      </c>
      <c r="AB5554" s="3">
        <v>9.08</v>
      </c>
      <c r="AC5554" s="3">
        <v>9.25</v>
      </c>
      <c r="AD5554" s="3">
        <v>9.86</v>
      </c>
      <c r="AE5554" s="3">
        <v>9.82</v>
      </c>
      <c r="AF5554" s="3">
        <v>8.89</v>
      </c>
      <c r="AG5554" s="3">
        <v>9.18</v>
      </c>
      <c r="AH5554" s="3">
        <v>11.13</v>
      </c>
      <c r="AI5554" s="3">
        <v>11.13</v>
      </c>
      <c r="AJ5554" s="3">
        <v>10.59</v>
      </c>
      <c r="AK5554" s="3">
        <v>12.17</v>
      </c>
      <c r="AL5554" s="3">
        <v>14.31</v>
      </c>
      <c r="AM5554" s="3">
        <v>16.309999999999999</v>
      </c>
      <c r="AN5554" s="3">
        <v>19.02</v>
      </c>
      <c r="AO5554" s="3">
        <v>19.670000000000002</v>
      </c>
      <c r="AP5554" s="3">
        <v>23.61</v>
      </c>
      <c r="AQ5554" s="3">
        <v>19.11</v>
      </c>
      <c r="AR5554" s="3">
        <v>21.66</v>
      </c>
      <c r="AS5554" s="3">
        <v>24.33</v>
      </c>
      <c r="AT5554" s="3">
        <v>24.4</v>
      </c>
      <c r="AU5554" s="3">
        <v>23.84</v>
      </c>
      <c r="AV5554" s="3">
        <v>23.14</v>
      </c>
      <c r="AW5554" s="3">
        <v>18.96</v>
      </c>
      <c r="AX5554" s="3">
        <v>17.63</v>
      </c>
      <c r="AY5554" s="3">
        <v>19.190000000000001</v>
      </c>
      <c r="AZ5554" s="3">
        <v>20.12</v>
      </c>
      <c r="BA5554" s="3">
        <v>19.91</v>
      </c>
      <c r="BB5554" s="3">
        <v>18.73</v>
      </c>
      <c r="BC5554" s="3">
        <v>21.82</v>
      </c>
    </row>
    <row r="5555" spans="1:56" x14ac:dyDescent="0.3">
      <c r="A5555" s="3" t="s">
        <v>1567</v>
      </c>
      <c r="B5555" s="3" t="s">
        <v>78</v>
      </c>
      <c r="C5555" s="3" t="s">
        <v>443</v>
      </c>
      <c r="D5555" s="3">
        <v>1.99</v>
      </c>
      <c r="E5555" s="3">
        <v>2.21</v>
      </c>
      <c r="F5555" s="3">
        <v>2.27</v>
      </c>
      <c r="G5555" s="3">
        <v>2.5</v>
      </c>
      <c r="H5555" s="3">
        <v>3.87</v>
      </c>
      <c r="I5555" s="3">
        <v>4.3499999999999996</v>
      </c>
      <c r="J5555" s="3">
        <v>4.41</v>
      </c>
      <c r="K5555" s="3">
        <v>4.95</v>
      </c>
      <c r="L5555" s="3">
        <v>5.18</v>
      </c>
      <c r="M5555" s="3">
        <v>6.4</v>
      </c>
      <c r="N5555" s="3">
        <v>8.4</v>
      </c>
      <c r="O5555" s="3">
        <v>9.68</v>
      </c>
      <c r="P5555" s="3">
        <v>9.67</v>
      </c>
      <c r="Q5555" s="3">
        <v>9.43</v>
      </c>
      <c r="R5555" s="3">
        <v>9.31</v>
      </c>
      <c r="S5555" s="3">
        <v>9.6199999999999992</v>
      </c>
      <c r="T5555" s="3">
        <v>8.26</v>
      </c>
      <c r="U5555" s="3">
        <v>8.0399999999999991</v>
      </c>
      <c r="V5555" s="3">
        <v>8.17</v>
      </c>
      <c r="W5555" s="3">
        <v>8.67</v>
      </c>
      <c r="X5555" s="3">
        <v>9.43</v>
      </c>
      <c r="Y5555" s="3">
        <v>9.35</v>
      </c>
      <c r="Z5555" s="3">
        <v>8.94</v>
      </c>
      <c r="AA5555" s="3">
        <v>9.0399999999999991</v>
      </c>
      <c r="AB5555" s="3">
        <v>9.08</v>
      </c>
      <c r="AC5555" s="3">
        <v>9.25</v>
      </c>
      <c r="AD5555" s="3">
        <v>9.86</v>
      </c>
      <c r="AE5555" s="3">
        <v>9.82</v>
      </c>
      <c r="AF5555" s="3">
        <v>8.89</v>
      </c>
      <c r="AG5555" s="3">
        <v>9.18</v>
      </c>
      <c r="AH5555" s="3">
        <v>11.13</v>
      </c>
      <c r="AI5555" s="3">
        <v>11.13</v>
      </c>
      <c r="AJ5555" s="3">
        <v>10.59</v>
      </c>
      <c r="AK5555" s="3">
        <v>12.17</v>
      </c>
      <c r="AL5555" s="3">
        <v>14.31</v>
      </c>
      <c r="AM5555" s="3">
        <v>16.309999999999999</v>
      </c>
      <c r="AN5555" s="3">
        <v>19.02</v>
      </c>
      <c r="AO5555" s="3">
        <v>19.670000000000002</v>
      </c>
      <c r="AP5555" s="3">
        <v>23.61</v>
      </c>
      <c r="AQ5555" s="3">
        <v>19.11</v>
      </c>
      <c r="AR5555" s="3">
        <v>21.66</v>
      </c>
      <c r="AS5555" s="3">
        <v>24.33</v>
      </c>
      <c r="AT5555" s="3">
        <v>24.4</v>
      </c>
      <c r="AU5555" s="3">
        <v>23.84</v>
      </c>
      <c r="AV5555" s="3">
        <v>23.14</v>
      </c>
      <c r="AW5555" s="3">
        <v>18.96</v>
      </c>
      <c r="AX5555" s="3">
        <v>17.63</v>
      </c>
      <c r="AY5555" s="3">
        <v>19.190000000000001</v>
      </c>
      <c r="AZ5555" s="3">
        <v>20.12</v>
      </c>
      <c r="BA5555" s="3">
        <v>19.91</v>
      </c>
      <c r="BB5555" s="3">
        <v>18.73</v>
      </c>
      <c r="BC5555" s="3">
        <v>21.82</v>
      </c>
    </row>
    <row r="5556" spans="1:56" x14ac:dyDescent="0.3">
      <c r="A5556" s="3" t="s">
        <v>1567</v>
      </c>
      <c r="B5556" s="3" t="s">
        <v>78</v>
      </c>
      <c r="C5556" s="3" t="s">
        <v>481</v>
      </c>
      <c r="D5556" s="3">
        <v>7193</v>
      </c>
      <c r="E5556" s="3">
        <v>7281</v>
      </c>
      <c r="F5556" s="3">
        <v>7335</v>
      </c>
      <c r="G5556" s="3">
        <v>7333</v>
      </c>
      <c r="H5556" s="3">
        <v>7332</v>
      </c>
      <c r="I5556" s="3">
        <v>7338</v>
      </c>
      <c r="J5556" s="3">
        <v>7340</v>
      </c>
      <c r="K5556" s="3">
        <v>7337</v>
      </c>
      <c r="L5556" s="3">
        <v>7351</v>
      </c>
      <c r="M5556" s="3">
        <v>7367</v>
      </c>
      <c r="N5556" s="3">
        <v>7376</v>
      </c>
      <c r="O5556" s="3">
        <v>7407</v>
      </c>
      <c r="P5556" s="3">
        <v>7431</v>
      </c>
      <c r="Q5556" s="3">
        <v>7468</v>
      </c>
      <c r="R5556" s="3">
        <v>7515</v>
      </c>
      <c r="S5556" s="3">
        <v>7566</v>
      </c>
      <c r="T5556" s="3">
        <v>7622</v>
      </c>
      <c r="U5556" s="3">
        <v>7671</v>
      </c>
      <c r="V5556" s="3">
        <v>7712</v>
      </c>
      <c r="W5556" s="3">
        <v>7726</v>
      </c>
      <c r="X5556" s="3">
        <v>7763</v>
      </c>
      <c r="Y5556" s="3">
        <v>7815</v>
      </c>
      <c r="Z5556" s="3">
        <v>7881</v>
      </c>
      <c r="AA5556" s="3">
        <v>7949</v>
      </c>
      <c r="AB5556" s="3">
        <v>8014</v>
      </c>
      <c r="AC5556" s="3">
        <v>8083</v>
      </c>
      <c r="AD5556" s="3">
        <v>8150</v>
      </c>
      <c r="AE5556" s="3">
        <v>8219</v>
      </c>
      <c r="AF5556" s="3">
        <v>8287</v>
      </c>
      <c r="AG5556" s="3">
        <v>8360</v>
      </c>
      <c r="AH5556" s="3">
        <v>8431</v>
      </c>
      <c r="AI5556" s="3">
        <v>8493</v>
      </c>
      <c r="AJ5556" s="3">
        <v>8553</v>
      </c>
      <c r="AK5556" s="3">
        <v>8601</v>
      </c>
      <c r="AL5556" s="3">
        <v>8635</v>
      </c>
      <c r="AM5556" s="3">
        <v>8652</v>
      </c>
      <c r="AN5556" s="3">
        <v>8662</v>
      </c>
      <c r="AO5556" s="3">
        <v>8678</v>
      </c>
      <c r="AP5556" s="3">
        <v>8711</v>
      </c>
      <c r="AQ5556" s="3">
        <v>8756</v>
      </c>
      <c r="AR5556" s="3">
        <v>8799</v>
      </c>
      <c r="AS5556" s="3">
        <v>8829</v>
      </c>
      <c r="AT5556" s="3">
        <v>8846</v>
      </c>
      <c r="AU5556" s="3">
        <v>8858</v>
      </c>
      <c r="AV5556" s="3">
        <v>8867</v>
      </c>
      <c r="AW5556" s="3">
        <v>8870</v>
      </c>
      <c r="AX5556" s="3">
        <v>8874</v>
      </c>
      <c r="AY5556" s="3">
        <v>8888</v>
      </c>
      <c r="AZ5556" s="3">
        <v>8892</v>
      </c>
      <c r="BA5556" s="3">
        <v>8891</v>
      </c>
      <c r="BB5556" s="3">
        <v>9272</v>
      </c>
      <c r="BC5556" s="3">
        <v>9268</v>
      </c>
      <c r="BD5556" s="3">
        <v>9262</v>
      </c>
    </row>
    <row r="5557" spans="1:56" x14ac:dyDescent="0.3">
      <c r="A5557" s="3" t="s">
        <v>1567</v>
      </c>
      <c r="B5557" s="3" t="s">
        <v>78</v>
      </c>
      <c r="C5557" s="3" t="s">
        <v>1412</v>
      </c>
      <c r="AP5557" s="3">
        <v>0</v>
      </c>
      <c r="AQ5557" s="3">
        <v>0</v>
      </c>
      <c r="AR5557" s="3">
        <v>0</v>
      </c>
      <c r="AS5557" s="3">
        <v>0</v>
      </c>
      <c r="AT5557" s="3">
        <v>0</v>
      </c>
      <c r="AU5557" s="3">
        <v>0</v>
      </c>
      <c r="AV5557" s="3">
        <v>0</v>
      </c>
      <c r="AW5557" s="3">
        <v>0</v>
      </c>
      <c r="AX5557" s="3">
        <v>0</v>
      </c>
      <c r="AY5557" s="3">
        <v>0</v>
      </c>
      <c r="AZ5557" s="3">
        <v>0</v>
      </c>
      <c r="BA5557" s="3">
        <v>0</v>
      </c>
      <c r="BB5557" s="3">
        <v>0</v>
      </c>
      <c r="BC5557" s="3">
        <v>0</v>
      </c>
      <c r="BD5557" s="3">
        <v>0</v>
      </c>
    </row>
    <row r="5558" spans="1:56" x14ac:dyDescent="0.3">
      <c r="A5558" s="3" t="s">
        <v>1567</v>
      </c>
      <c r="B5558" s="3" t="s">
        <v>78</v>
      </c>
      <c r="C5558" s="3" t="s">
        <v>366</v>
      </c>
      <c r="D5558" s="3">
        <v>0.4</v>
      </c>
      <c r="E5558" s="3">
        <v>0.42</v>
      </c>
      <c r="F5558" s="3">
        <v>0.42</v>
      </c>
      <c r="G5558" s="3">
        <v>0.49</v>
      </c>
      <c r="H5558" s="3">
        <v>0.75</v>
      </c>
      <c r="I5558" s="3">
        <v>0.79</v>
      </c>
      <c r="J5558" s="3">
        <v>0.85</v>
      </c>
      <c r="K5558" s="3">
        <v>0.96</v>
      </c>
      <c r="L5558" s="3">
        <v>1.01</v>
      </c>
      <c r="M5558" s="3">
        <v>1.45</v>
      </c>
      <c r="N5558" s="3">
        <v>2.02</v>
      </c>
      <c r="O5558" s="3">
        <v>2.4900000000000002</v>
      </c>
      <c r="P5558" s="3">
        <v>2.41</v>
      </c>
      <c r="Q5558" s="3">
        <v>2.34</v>
      </c>
      <c r="R5558" s="3">
        <v>2.38</v>
      </c>
      <c r="S5558" s="3">
        <v>2.29</v>
      </c>
      <c r="T5558" s="3">
        <v>1.83</v>
      </c>
      <c r="U5558" s="3">
        <v>1.75</v>
      </c>
      <c r="V5558" s="3">
        <v>1.76</v>
      </c>
      <c r="W5558" s="3">
        <v>1.95</v>
      </c>
      <c r="X5558" s="3">
        <v>2.83</v>
      </c>
      <c r="Y5558" s="3">
        <v>2.71</v>
      </c>
      <c r="Z5558" s="3">
        <v>2.48</v>
      </c>
      <c r="AA5558" s="3">
        <v>2.42</v>
      </c>
      <c r="AB5558" s="3">
        <v>2.35</v>
      </c>
      <c r="AC5558" s="3">
        <v>2.2999999999999998</v>
      </c>
      <c r="AD5558" s="3">
        <v>2.64</v>
      </c>
      <c r="AE5558" s="3">
        <v>2.63</v>
      </c>
      <c r="AF5558" s="3">
        <v>2.27</v>
      </c>
      <c r="AG5558" s="3">
        <v>2.33</v>
      </c>
      <c r="AH5558" s="3">
        <v>3.5</v>
      </c>
      <c r="AI5558" s="3">
        <v>3.34</v>
      </c>
      <c r="AJ5558" s="3">
        <v>3.03</v>
      </c>
      <c r="AK5558" s="3">
        <v>3.64</v>
      </c>
      <c r="AL5558" s="3">
        <v>4.1399999999999997</v>
      </c>
      <c r="AM5558" s="3">
        <v>5.48</v>
      </c>
      <c r="AN5558" s="3">
        <v>6.31</v>
      </c>
      <c r="AO5558" s="3">
        <v>6.97</v>
      </c>
      <c r="AP5558" s="3">
        <v>8.59</v>
      </c>
      <c r="AQ5558" s="3">
        <v>6.45</v>
      </c>
      <c r="AR5558" s="3">
        <v>7.61</v>
      </c>
      <c r="AS5558" s="3">
        <v>9.15</v>
      </c>
      <c r="AT5558" s="3">
        <v>10.19</v>
      </c>
      <c r="AU5558" s="3">
        <v>9.98</v>
      </c>
      <c r="AV5558" s="3">
        <v>9.73</v>
      </c>
      <c r="AW5558" s="3">
        <v>6.71</v>
      </c>
      <c r="AX5558" s="3">
        <v>5.73</v>
      </c>
      <c r="AY5558" s="3">
        <v>6.41</v>
      </c>
      <c r="AZ5558" s="3">
        <v>7.09</v>
      </c>
      <c r="BA5558" s="3">
        <v>6.82</v>
      </c>
      <c r="BB5558" s="3">
        <v>5.64</v>
      </c>
      <c r="BC5558" s="3">
        <v>6.77</v>
      </c>
      <c r="BD5558" s="3">
        <v>10.48</v>
      </c>
    </row>
    <row r="5559" spans="1:56" x14ac:dyDescent="0.3">
      <c r="A5559" s="3" t="s">
        <v>1567</v>
      </c>
      <c r="B5559" s="3" t="s">
        <v>78</v>
      </c>
      <c r="C5559" s="3" t="s">
        <v>1414</v>
      </c>
      <c r="AP5559" s="3">
        <v>204</v>
      </c>
      <c r="AQ5559" s="3">
        <v>195</v>
      </c>
      <c r="AR5559" s="3">
        <v>191</v>
      </c>
      <c r="AS5559" s="3">
        <v>210</v>
      </c>
      <c r="AT5559" s="3">
        <v>218</v>
      </c>
      <c r="AU5559" s="3">
        <v>227</v>
      </c>
      <c r="AV5559" s="3">
        <v>231</v>
      </c>
      <c r="AW5559" s="3">
        <v>229</v>
      </c>
      <c r="AX5559" s="3">
        <v>227</v>
      </c>
      <c r="AY5559" s="3">
        <v>227</v>
      </c>
      <c r="AZ5559" s="3">
        <v>227</v>
      </c>
      <c r="BA5559" s="3">
        <v>209</v>
      </c>
      <c r="BB5559" s="3">
        <v>197</v>
      </c>
      <c r="BC5559" s="3">
        <v>194</v>
      </c>
      <c r="BD5559" s="3">
        <v>191</v>
      </c>
    </row>
    <row r="5560" spans="1:56" x14ac:dyDescent="0.3">
      <c r="A5560" s="3" t="s">
        <v>1567</v>
      </c>
      <c r="B5560" s="3" t="s">
        <v>78</v>
      </c>
      <c r="C5560" s="3" t="s">
        <v>370</v>
      </c>
      <c r="D5560" s="3">
        <v>0.4</v>
      </c>
      <c r="E5560" s="3">
        <v>0.42</v>
      </c>
      <c r="F5560" s="3">
        <v>0.42</v>
      </c>
      <c r="G5560" s="3">
        <v>0.49</v>
      </c>
      <c r="H5560" s="3">
        <v>0.75</v>
      </c>
      <c r="I5560" s="3">
        <v>0.79</v>
      </c>
      <c r="J5560" s="3">
        <v>0.85</v>
      </c>
      <c r="K5560" s="3">
        <v>0.96</v>
      </c>
      <c r="L5560" s="3">
        <v>1.01</v>
      </c>
      <c r="M5560" s="3">
        <v>1.45</v>
      </c>
      <c r="N5560" s="3">
        <v>2.02</v>
      </c>
      <c r="O5560" s="3">
        <v>2.4900000000000002</v>
      </c>
      <c r="P5560" s="3">
        <v>2.41</v>
      </c>
      <c r="Q5560" s="3">
        <v>2.34</v>
      </c>
      <c r="R5560" s="3">
        <v>2.38</v>
      </c>
      <c r="S5560" s="3">
        <v>2.29</v>
      </c>
      <c r="T5560" s="3">
        <v>1.83</v>
      </c>
      <c r="U5560" s="3">
        <v>1.75</v>
      </c>
      <c r="V5560" s="3">
        <v>1.76</v>
      </c>
      <c r="W5560" s="3">
        <v>1.94</v>
      </c>
      <c r="X5560" s="3">
        <v>2.82</v>
      </c>
      <c r="Y5560" s="3">
        <v>2.7</v>
      </c>
      <c r="Z5560" s="3">
        <v>2.4700000000000002</v>
      </c>
      <c r="AA5560" s="3">
        <v>2.41</v>
      </c>
      <c r="AB5560" s="3">
        <v>2.33</v>
      </c>
      <c r="AC5560" s="3">
        <v>2.2799999999999998</v>
      </c>
      <c r="AD5560" s="3">
        <v>2.62</v>
      </c>
      <c r="AE5560" s="3">
        <v>2.56</v>
      </c>
      <c r="AF5560" s="3">
        <v>2.2599999999999998</v>
      </c>
      <c r="AG5560" s="3">
        <v>2.29</v>
      </c>
      <c r="AH5560" s="3">
        <v>3.45</v>
      </c>
      <c r="AI5560" s="3">
        <v>3.29</v>
      </c>
      <c r="AJ5560" s="3">
        <v>2.97</v>
      </c>
      <c r="AK5560" s="3">
        <v>3.6</v>
      </c>
      <c r="AL5560" s="3">
        <v>4.05</v>
      </c>
      <c r="AM5560" s="3">
        <v>5.45</v>
      </c>
      <c r="AN5560" s="3">
        <v>5.56</v>
      </c>
      <c r="AO5560" s="3">
        <v>6.69</v>
      </c>
      <c r="AP5560" s="3">
        <v>7.82</v>
      </c>
      <c r="AQ5560" s="3">
        <v>2.81</v>
      </c>
      <c r="AR5560" s="3">
        <v>3.17</v>
      </c>
      <c r="AS5560" s="3">
        <v>3.26</v>
      </c>
      <c r="AT5560" s="3">
        <v>3.44</v>
      </c>
      <c r="AU5560" s="3">
        <v>3.48</v>
      </c>
      <c r="AV5560" s="3">
        <v>3.61</v>
      </c>
      <c r="AW5560" s="3">
        <v>1.91</v>
      </c>
      <c r="AX5560" s="3">
        <v>1.23</v>
      </c>
      <c r="AY5560" s="3">
        <v>1.06</v>
      </c>
      <c r="AZ5560" s="3">
        <v>1.25</v>
      </c>
      <c r="BA5560" s="3">
        <v>1.61</v>
      </c>
      <c r="BB5560" s="3">
        <v>1.32</v>
      </c>
      <c r="BC5560" s="3">
        <v>1.24</v>
      </c>
      <c r="BD5560" s="3">
        <v>1.21</v>
      </c>
    </row>
    <row r="5561" spans="1:56" x14ac:dyDescent="0.3">
      <c r="A5561" s="3" t="s">
        <v>1567</v>
      </c>
      <c r="B5561" s="3" t="s">
        <v>78</v>
      </c>
      <c r="C5561" s="3" t="s">
        <v>374</v>
      </c>
      <c r="D5561" s="3">
        <v>0</v>
      </c>
      <c r="E5561" s="3">
        <v>0</v>
      </c>
      <c r="F5561" s="3">
        <v>0</v>
      </c>
      <c r="G5561" s="3">
        <v>0</v>
      </c>
      <c r="H5561" s="3">
        <v>0</v>
      </c>
      <c r="I5561" s="3">
        <v>0</v>
      </c>
      <c r="J5561" s="3">
        <v>0</v>
      </c>
      <c r="K5561" s="3">
        <v>0</v>
      </c>
      <c r="L5561" s="3">
        <v>0</v>
      </c>
      <c r="M5561" s="3">
        <v>0</v>
      </c>
      <c r="N5561" s="3">
        <v>0</v>
      </c>
      <c r="O5561" s="3">
        <v>0</v>
      </c>
      <c r="P5561" s="3">
        <v>0</v>
      </c>
      <c r="Q5561" s="3">
        <v>0</v>
      </c>
      <c r="R5561" s="3">
        <v>0</v>
      </c>
      <c r="S5561" s="3">
        <v>0</v>
      </c>
      <c r="T5561" s="3">
        <v>0</v>
      </c>
      <c r="U5561" s="3">
        <v>0</v>
      </c>
      <c r="V5561" s="3">
        <v>0</v>
      </c>
      <c r="W5561" s="3">
        <v>0.67</v>
      </c>
      <c r="X5561" s="3">
        <v>0.46</v>
      </c>
      <c r="Y5561" s="3">
        <v>0.5</v>
      </c>
      <c r="Z5561" s="3">
        <v>0.51</v>
      </c>
      <c r="AA5561" s="3">
        <v>0.55000000000000004</v>
      </c>
      <c r="AB5561" s="3">
        <v>0.56000000000000005</v>
      </c>
      <c r="AC5561" s="3">
        <v>0.7</v>
      </c>
      <c r="AD5561" s="3">
        <v>0.59</v>
      </c>
      <c r="AE5561" s="3">
        <v>0.5</v>
      </c>
      <c r="AF5561" s="3">
        <v>0.61</v>
      </c>
      <c r="AG5561" s="3">
        <v>0.67</v>
      </c>
      <c r="AH5561" s="3">
        <v>0.67</v>
      </c>
      <c r="AI5561" s="3">
        <v>1.36</v>
      </c>
      <c r="AJ5561" s="3">
        <v>1.64</v>
      </c>
      <c r="AK5561" s="3">
        <v>1.58</v>
      </c>
      <c r="AL5561" s="3">
        <v>1.46</v>
      </c>
      <c r="AM5561" s="3">
        <v>2.2799999999999998</v>
      </c>
      <c r="AN5561" s="3">
        <v>2.3199999999999998</v>
      </c>
      <c r="AO5561" s="3">
        <v>2.42</v>
      </c>
      <c r="AP5561" s="3">
        <v>2.66</v>
      </c>
      <c r="AQ5561" s="3">
        <v>2.2000000000000002</v>
      </c>
      <c r="AR5561" s="3">
        <v>2.4</v>
      </c>
      <c r="AS5561" s="3">
        <v>2.44</v>
      </c>
      <c r="AT5561" s="3">
        <v>2.21</v>
      </c>
      <c r="AU5561" s="3">
        <v>2.2599999999999998</v>
      </c>
      <c r="AV5561" s="3">
        <v>2.73</v>
      </c>
      <c r="AW5561" s="3">
        <v>2.62</v>
      </c>
      <c r="AX5561" s="3">
        <v>2.54</v>
      </c>
      <c r="AY5561" s="3">
        <v>2.4</v>
      </c>
      <c r="AZ5561" s="3">
        <v>2.2200000000000002</v>
      </c>
      <c r="BA5561" s="3">
        <v>2.33</v>
      </c>
      <c r="BB5561" s="3">
        <v>1.8</v>
      </c>
      <c r="BC5561" s="3">
        <v>2.39</v>
      </c>
      <c r="BD5561" s="3">
        <v>2.69</v>
      </c>
    </row>
    <row r="5562" spans="1:56" x14ac:dyDescent="0.3">
      <c r="A5562" s="3" t="s">
        <v>1567</v>
      </c>
      <c r="B5562" s="3" t="s">
        <v>78</v>
      </c>
      <c r="C5562" s="3" t="s">
        <v>376</v>
      </c>
      <c r="D5562" s="3">
        <v>1.45</v>
      </c>
      <c r="E5562" s="3">
        <v>1.45</v>
      </c>
      <c r="F5562" s="3">
        <v>1.45</v>
      </c>
      <c r="G5562" s="3">
        <v>1.45</v>
      </c>
      <c r="H5562" s="3">
        <v>1.45</v>
      </c>
      <c r="I5562" s="3">
        <v>1.45</v>
      </c>
      <c r="J5562" s="3">
        <v>1.45</v>
      </c>
      <c r="K5562" s="3">
        <v>1.45</v>
      </c>
      <c r="L5562" s="3">
        <v>1.45</v>
      </c>
      <c r="M5562" s="3">
        <v>1.45</v>
      </c>
      <c r="N5562" s="3">
        <v>1.43</v>
      </c>
      <c r="O5562" s="3">
        <v>1.43</v>
      </c>
      <c r="P5562" s="3">
        <v>1.43</v>
      </c>
      <c r="Q5562" s="3">
        <v>1.43</v>
      </c>
      <c r="R5562" s="3">
        <v>1.43</v>
      </c>
      <c r="S5562" s="3">
        <v>1.43</v>
      </c>
      <c r="T5562" s="3">
        <v>1.53</v>
      </c>
      <c r="U5562" s="3">
        <v>1.53</v>
      </c>
      <c r="V5562" s="3">
        <v>1.53</v>
      </c>
      <c r="W5562" s="3">
        <v>1.51</v>
      </c>
      <c r="X5562" s="3">
        <v>1.65</v>
      </c>
      <c r="Y5562" s="3">
        <v>1.73</v>
      </c>
      <c r="Z5562" s="3">
        <v>1.73</v>
      </c>
      <c r="AA5562" s="3">
        <v>1.72</v>
      </c>
      <c r="AB5562" s="3">
        <v>1.98</v>
      </c>
      <c r="AC5562" s="3">
        <v>1.88</v>
      </c>
      <c r="AD5562" s="3">
        <v>1.94</v>
      </c>
      <c r="AE5562" s="3">
        <v>1.94</v>
      </c>
      <c r="AF5562" s="3">
        <v>1.27</v>
      </c>
      <c r="AG5562" s="3">
        <v>1.2</v>
      </c>
      <c r="AH5562" s="3">
        <v>1.23</v>
      </c>
      <c r="AI5562" s="3">
        <v>1.32</v>
      </c>
      <c r="AJ5562" s="3">
        <v>1.57</v>
      </c>
      <c r="AK5562" s="3">
        <v>1.66</v>
      </c>
      <c r="AL5562" s="3">
        <v>1.71</v>
      </c>
      <c r="AM5562" s="3">
        <v>1.83</v>
      </c>
      <c r="AN5562" s="3">
        <v>1.68</v>
      </c>
      <c r="AO5562" s="3">
        <v>1.7</v>
      </c>
      <c r="AP5562" s="3">
        <v>1.72</v>
      </c>
      <c r="AQ5562" s="3">
        <v>1.69</v>
      </c>
      <c r="AR5562" s="3">
        <v>1.69</v>
      </c>
      <c r="AS5562" s="3">
        <v>2.48</v>
      </c>
      <c r="AT5562" s="3">
        <v>2.46</v>
      </c>
      <c r="AU5562" s="3">
        <v>2.42</v>
      </c>
      <c r="AV5562" s="3">
        <v>2.94</v>
      </c>
      <c r="AW5562" s="3">
        <v>2.92</v>
      </c>
      <c r="AX5562" s="3">
        <v>2.8</v>
      </c>
      <c r="AY5562" s="3">
        <v>2.04</v>
      </c>
      <c r="AZ5562" s="3">
        <v>2.2200000000000002</v>
      </c>
      <c r="BA5562" s="3">
        <v>3</v>
      </c>
      <c r="BB5562" s="3">
        <v>2.2599999999999998</v>
      </c>
      <c r="BC5562" s="3">
        <v>1.96</v>
      </c>
      <c r="BD5562" s="3">
        <v>2.11</v>
      </c>
    </row>
    <row r="5563" spans="1:56" x14ac:dyDescent="0.3">
      <c r="A5563" s="3" t="s">
        <v>1567</v>
      </c>
      <c r="B5563" s="3" t="s">
        <v>78</v>
      </c>
      <c r="C5563" s="3" t="s">
        <v>380</v>
      </c>
      <c r="D5563" s="3">
        <v>0.95</v>
      </c>
      <c r="E5563" s="3">
        <v>0.96</v>
      </c>
      <c r="F5563" s="3">
        <v>0.97</v>
      </c>
      <c r="G5563" s="3">
        <v>1.03</v>
      </c>
      <c r="H5563" s="3">
        <v>1.1599999999999999</v>
      </c>
      <c r="I5563" s="3">
        <v>1.1399999999999999</v>
      </c>
      <c r="J5563" s="3">
        <v>1.17</v>
      </c>
      <c r="K5563" s="3">
        <v>1.22</v>
      </c>
      <c r="L5563" s="3">
        <v>1.24</v>
      </c>
      <c r="M5563" s="3">
        <v>1.45</v>
      </c>
      <c r="N5563" s="3">
        <v>1.88</v>
      </c>
      <c r="O5563" s="3">
        <v>2.25</v>
      </c>
      <c r="P5563" s="3">
        <v>2.1800000000000002</v>
      </c>
      <c r="Q5563" s="3">
        <v>2.14</v>
      </c>
      <c r="R5563" s="3">
        <v>2.11</v>
      </c>
      <c r="S5563" s="3">
        <v>2.0499999999999998</v>
      </c>
      <c r="T5563" s="3">
        <v>1.76</v>
      </c>
      <c r="U5563" s="3">
        <v>1.69</v>
      </c>
      <c r="V5563" s="3">
        <v>1.7</v>
      </c>
      <c r="W5563" s="3">
        <v>1.77</v>
      </c>
      <c r="X5563" s="3">
        <v>2.14</v>
      </c>
      <c r="Y5563" s="3">
        <v>1.53</v>
      </c>
      <c r="Z5563" s="3">
        <v>1.38</v>
      </c>
      <c r="AA5563" s="3">
        <v>1.3</v>
      </c>
      <c r="AB5563" s="3">
        <v>1.17</v>
      </c>
      <c r="AC5563" s="3">
        <v>1.23</v>
      </c>
      <c r="AD5563" s="3">
        <v>1.41</v>
      </c>
      <c r="AE5563" s="3">
        <v>1.02</v>
      </c>
      <c r="AF5563" s="3">
        <v>0.93</v>
      </c>
      <c r="AG5563" s="3">
        <v>0.99</v>
      </c>
      <c r="AH5563" s="3">
        <v>1.23</v>
      </c>
      <c r="AI5563" s="3">
        <v>1.88</v>
      </c>
      <c r="AJ5563" s="3">
        <v>2</v>
      </c>
      <c r="AK5563" s="3">
        <v>2.23</v>
      </c>
      <c r="AL5563" s="3">
        <v>2.33</v>
      </c>
      <c r="AM5563" s="3">
        <v>2.48</v>
      </c>
      <c r="AN5563" s="3">
        <v>2.5099999999999998</v>
      </c>
      <c r="AO5563" s="3">
        <v>2.71</v>
      </c>
      <c r="AP5563" s="3">
        <v>3.03</v>
      </c>
      <c r="AQ5563" s="3">
        <v>3.62</v>
      </c>
      <c r="AR5563" s="3">
        <v>4.2300000000000004</v>
      </c>
      <c r="AS5563" s="3">
        <v>4.68</v>
      </c>
      <c r="AT5563" s="3">
        <v>4.49</v>
      </c>
      <c r="AU5563" s="3">
        <v>4.8600000000000003</v>
      </c>
      <c r="AV5563" s="3">
        <v>4.97</v>
      </c>
      <c r="AW5563" s="3">
        <v>2.94</v>
      </c>
      <c r="AX5563" s="3">
        <v>2.61</v>
      </c>
      <c r="AY5563" s="3">
        <v>2.48</v>
      </c>
      <c r="AZ5563" s="3">
        <v>2.5499999999999998</v>
      </c>
      <c r="BA5563" s="3">
        <v>2.69</v>
      </c>
      <c r="BB5563" s="3">
        <v>2.0299999999999998</v>
      </c>
      <c r="BC5563" s="3">
        <v>2.4900000000000002</v>
      </c>
      <c r="BD5563" s="3">
        <v>2.72</v>
      </c>
    </row>
    <row r="5564" spans="1:56" x14ac:dyDescent="0.3">
      <c r="A5564" s="3" t="s">
        <v>1567</v>
      </c>
      <c r="B5564" s="3" t="s">
        <v>78</v>
      </c>
      <c r="C5564" s="3" t="s">
        <v>446</v>
      </c>
      <c r="D5564" s="3">
        <v>0.95</v>
      </c>
      <c r="E5564" s="3">
        <v>0.96</v>
      </c>
      <c r="F5564" s="3">
        <v>0.97</v>
      </c>
      <c r="G5564" s="3">
        <v>1.03</v>
      </c>
      <c r="H5564" s="3">
        <v>1.1599999999999999</v>
      </c>
      <c r="I5564" s="3">
        <v>1.1399999999999999</v>
      </c>
      <c r="J5564" s="3">
        <v>1.17</v>
      </c>
      <c r="K5564" s="3">
        <v>1.22</v>
      </c>
      <c r="L5564" s="3">
        <v>1.24</v>
      </c>
      <c r="M5564" s="3">
        <v>1.45</v>
      </c>
      <c r="N5564" s="3">
        <v>1.88</v>
      </c>
      <c r="O5564" s="3">
        <v>2.25</v>
      </c>
      <c r="P5564" s="3">
        <v>2.1800000000000002</v>
      </c>
      <c r="Q5564" s="3">
        <v>2.14</v>
      </c>
      <c r="R5564" s="3">
        <v>2.11</v>
      </c>
      <c r="S5564" s="3">
        <v>2.0499999999999998</v>
      </c>
      <c r="T5564" s="3">
        <v>1.76</v>
      </c>
      <c r="U5564" s="3">
        <v>1.69</v>
      </c>
      <c r="V5564" s="3">
        <v>1.7</v>
      </c>
      <c r="W5564" s="3">
        <v>1.89</v>
      </c>
      <c r="X5564" s="3">
        <v>2.77</v>
      </c>
      <c r="Y5564" s="3">
        <v>2.67</v>
      </c>
      <c r="Z5564" s="3">
        <v>2.4500000000000002</v>
      </c>
      <c r="AA5564" s="3">
        <v>2.39</v>
      </c>
      <c r="AB5564" s="3">
        <v>2.3199999999999998</v>
      </c>
      <c r="AC5564" s="3">
        <v>2.2599999999999998</v>
      </c>
      <c r="AD5564" s="3">
        <v>2.54</v>
      </c>
      <c r="AE5564" s="3">
        <v>2.48</v>
      </c>
      <c r="AF5564" s="3">
        <v>2.15</v>
      </c>
      <c r="AG5564" s="3">
        <v>2.1800000000000002</v>
      </c>
      <c r="AH5564" s="3">
        <v>3.23</v>
      </c>
      <c r="AI5564" s="3">
        <v>3.11</v>
      </c>
      <c r="AJ5564" s="3">
        <v>2.87</v>
      </c>
      <c r="AK5564" s="3">
        <v>3.5</v>
      </c>
      <c r="AL5564" s="3">
        <v>3.86</v>
      </c>
      <c r="AM5564" s="3">
        <v>3.98</v>
      </c>
      <c r="AN5564" s="3">
        <v>4.05</v>
      </c>
      <c r="AO5564" s="3">
        <v>4.79</v>
      </c>
      <c r="AP5564" s="3">
        <v>5.9</v>
      </c>
      <c r="AQ5564" s="3">
        <v>5.04</v>
      </c>
      <c r="AR5564" s="3">
        <v>5.8</v>
      </c>
      <c r="AS5564" s="3">
        <v>6.67</v>
      </c>
      <c r="AT5564" s="3">
        <v>7.31</v>
      </c>
      <c r="AU5564" s="3">
        <v>7.55</v>
      </c>
      <c r="AV5564" s="3">
        <v>7.46</v>
      </c>
      <c r="AW5564" s="3">
        <v>3.66</v>
      </c>
      <c r="AX5564" s="3">
        <v>2.78</v>
      </c>
      <c r="AY5564" s="3">
        <v>2.71</v>
      </c>
      <c r="AZ5564" s="3">
        <v>3.34</v>
      </c>
      <c r="BA5564" s="3">
        <v>3.51</v>
      </c>
      <c r="BB5564" s="3">
        <v>2.5499999999999998</v>
      </c>
      <c r="BC5564" s="3">
        <v>2.71</v>
      </c>
      <c r="BD5564" s="3">
        <v>2.74</v>
      </c>
    </row>
    <row r="5565" spans="1:56" x14ac:dyDescent="0.3">
      <c r="A5565" s="3" t="s">
        <v>1567</v>
      </c>
      <c r="B5565" s="3" t="s">
        <v>78</v>
      </c>
      <c r="C5565" s="3" t="s">
        <v>382</v>
      </c>
      <c r="D5565" s="3">
        <v>4.1399999999999997</v>
      </c>
      <c r="E5565" s="3">
        <v>3.97</v>
      </c>
      <c r="F5565" s="3">
        <v>4.2300000000000004</v>
      </c>
      <c r="G5565" s="3">
        <v>4.63</v>
      </c>
      <c r="H5565" s="3">
        <v>4.63</v>
      </c>
      <c r="I5565" s="3">
        <v>4.95</v>
      </c>
      <c r="J5565" s="3">
        <v>5.51</v>
      </c>
      <c r="K5565" s="3">
        <v>6.26</v>
      </c>
      <c r="L5565" s="3">
        <v>7.75</v>
      </c>
      <c r="M5565" s="3">
        <v>9.43</v>
      </c>
      <c r="N5565" s="3">
        <v>12.01</v>
      </c>
      <c r="O5565" s="3">
        <v>13.85</v>
      </c>
      <c r="P5565" s="3">
        <v>15.76</v>
      </c>
      <c r="Q5565" s="3">
        <v>14.29</v>
      </c>
      <c r="R5565" s="3">
        <v>13.48</v>
      </c>
      <c r="S5565" s="3">
        <v>13.38</v>
      </c>
      <c r="T5565" s="3">
        <v>14.7</v>
      </c>
      <c r="U5565" s="3">
        <v>13.85</v>
      </c>
      <c r="V5565" s="3">
        <v>11.89</v>
      </c>
      <c r="W5565" s="3">
        <v>18.190000000000001</v>
      </c>
      <c r="X5565" s="3">
        <v>14.74</v>
      </c>
      <c r="Y5565" s="3">
        <v>16.329999999999998</v>
      </c>
      <c r="Z5565" s="3">
        <v>24.75</v>
      </c>
      <c r="AA5565" s="3">
        <v>19.100000000000001</v>
      </c>
      <c r="AB5565" s="3">
        <v>24.75</v>
      </c>
      <c r="AC5565" s="3">
        <v>23.89</v>
      </c>
      <c r="AD5565" s="3">
        <v>22.95</v>
      </c>
      <c r="AE5565" s="3">
        <v>24.62</v>
      </c>
      <c r="AF5565" s="3">
        <v>20.11</v>
      </c>
      <c r="AG5565" s="3">
        <v>20.54</v>
      </c>
      <c r="AH5565" s="3">
        <v>21.33</v>
      </c>
      <c r="AI5565" s="3">
        <v>19.260000000000002</v>
      </c>
      <c r="AJ5565" s="3">
        <v>16.53</v>
      </c>
      <c r="AK5565" s="3">
        <v>15.76</v>
      </c>
      <c r="AL5565" s="3">
        <v>17.350000000000001</v>
      </c>
      <c r="AM5565" s="3">
        <v>18.25</v>
      </c>
      <c r="AN5565" s="3">
        <v>23.88</v>
      </c>
      <c r="AO5565" s="3">
        <v>26.71</v>
      </c>
      <c r="AP5565" s="3">
        <v>33.64</v>
      </c>
      <c r="AQ5565" s="3">
        <v>24.35</v>
      </c>
      <c r="AR5565" s="3">
        <v>33.44</v>
      </c>
      <c r="AS5565" s="3">
        <v>35.56</v>
      </c>
      <c r="AT5565" s="3">
        <v>34.619999999999997</v>
      </c>
      <c r="AU5565" s="3">
        <v>33.369999999999997</v>
      </c>
      <c r="AV5565" s="3">
        <v>33.909999999999997</v>
      </c>
      <c r="AW5565" s="3">
        <v>32.880000000000003</v>
      </c>
      <c r="AX5565" s="3">
        <v>32.659999999999997</v>
      </c>
      <c r="AY5565" s="3">
        <v>32.69</v>
      </c>
      <c r="AZ5565" s="3">
        <v>32.94</v>
      </c>
      <c r="BA5565" s="3">
        <v>29.79</v>
      </c>
      <c r="BB5565" s="3">
        <v>26.87</v>
      </c>
      <c r="BC5565" s="3">
        <v>31.26</v>
      </c>
      <c r="BD5565" s="3">
        <v>40.549999999999997</v>
      </c>
    </row>
    <row r="5566" spans="1:56" x14ac:dyDescent="0.3">
      <c r="A5566" s="3" t="s">
        <v>1567</v>
      </c>
      <c r="B5566" s="3" t="s">
        <v>78</v>
      </c>
      <c r="C5566" s="3" t="s">
        <v>1562</v>
      </c>
      <c r="AP5566" s="3">
        <v>31.7</v>
      </c>
      <c r="AQ5566" s="3">
        <v>31.8</v>
      </c>
      <c r="AR5566" s="3">
        <v>19.3</v>
      </c>
      <c r="AS5566" s="3">
        <v>16</v>
      </c>
      <c r="AT5566" s="3">
        <v>17.600000000000001</v>
      </c>
      <c r="AU5566" s="3">
        <v>16.600000000000001</v>
      </c>
      <c r="AV5566" s="3">
        <v>34.299999999999997</v>
      </c>
      <c r="AW5566" s="3">
        <v>32.4</v>
      </c>
      <c r="AX5566" s="3">
        <v>31.2</v>
      </c>
      <c r="AY5566" s="3">
        <v>33.700000000000003</v>
      </c>
      <c r="AZ5566" s="3">
        <v>33.9</v>
      </c>
      <c r="BA5566" s="3">
        <v>33</v>
      </c>
      <c r="BB5566" s="3">
        <v>30</v>
      </c>
      <c r="BC5566" s="3">
        <v>29.6</v>
      </c>
      <c r="BD5566" s="3">
        <v>32.5</v>
      </c>
    </row>
    <row r="5567" spans="1:56" x14ac:dyDescent="0.3">
      <c r="A5567" s="3" t="s">
        <v>1567</v>
      </c>
      <c r="B5567" s="3" t="s">
        <v>78</v>
      </c>
      <c r="C5567" s="3" t="s">
        <v>1416</v>
      </c>
      <c r="AP5567" s="3">
        <v>8</v>
      </c>
      <c r="AQ5567" s="3">
        <v>8</v>
      </c>
      <c r="AR5567" s="3">
        <v>8</v>
      </c>
      <c r="AS5567" s="3">
        <v>8</v>
      </c>
      <c r="AT5567" s="3">
        <v>8</v>
      </c>
      <c r="AU5567" s="3">
        <v>8</v>
      </c>
      <c r="AV5567" s="3">
        <v>8</v>
      </c>
      <c r="AW5567" s="3">
        <v>8</v>
      </c>
      <c r="AX5567" s="3">
        <v>8</v>
      </c>
      <c r="AY5567" s="3">
        <v>8</v>
      </c>
      <c r="AZ5567" s="3">
        <v>8</v>
      </c>
      <c r="BA5567" s="3">
        <v>8</v>
      </c>
      <c r="BB5567" s="3">
        <v>8</v>
      </c>
      <c r="BC5567" s="3">
        <v>8</v>
      </c>
      <c r="BD5567" s="3">
        <v>8</v>
      </c>
    </row>
    <row r="5568" spans="1:56" x14ac:dyDescent="0.3">
      <c r="A5568" s="3" t="s">
        <v>1567</v>
      </c>
      <c r="B5568" s="3" t="s">
        <v>78</v>
      </c>
      <c r="C5568" s="3" t="s">
        <v>1367</v>
      </c>
      <c r="D5568" s="3">
        <v>756</v>
      </c>
      <c r="E5568" s="3">
        <v>710</v>
      </c>
      <c r="F5568" s="3">
        <v>625</v>
      </c>
      <c r="G5568" s="3">
        <v>846</v>
      </c>
      <c r="H5568" s="3">
        <v>621</v>
      </c>
      <c r="I5568" s="3">
        <v>704</v>
      </c>
      <c r="J5568" s="3">
        <v>633</v>
      </c>
      <c r="K5568" s="3">
        <v>716</v>
      </c>
      <c r="L5568" s="3">
        <v>622</v>
      </c>
      <c r="M5568" s="3">
        <v>610</v>
      </c>
      <c r="N5568" s="3">
        <v>859</v>
      </c>
      <c r="O5568" s="3">
        <v>694</v>
      </c>
      <c r="P5568" s="3">
        <v>546</v>
      </c>
      <c r="Q5568" s="3">
        <v>834</v>
      </c>
      <c r="R5568" s="3">
        <v>708</v>
      </c>
      <c r="S5568" s="3">
        <v>659</v>
      </c>
      <c r="T5568" s="3">
        <v>664</v>
      </c>
      <c r="U5568" s="3">
        <v>770</v>
      </c>
      <c r="V5568" s="3">
        <v>829</v>
      </c>
      <c r="W5568" s="3">
        <v>709</v>
      </c>
      <c r="X5568" s="3">
        <v>705</v>
      </c>
      <c r="Y5568" s="3">
        <v>885</v>
      </c>
      <c r="Z5568" s="3">
        <v>499</v>
      </c>
      <c r="AA5568" s="3">
        <v>817</v>
      </c>
      <c r="AB5568" s="3">
        <v>774</v>
      </c>
      <c r="AC5568" s="3">
        <v>833</v>
      </c>
      <c r="AD5568" s="3">
        <v>645</v>
      </c>
      <c r="AE5568" s="3">
        <v>603</v>
      </c>
      <c r="AF5568" s="3">
        <v>834</v>
      </c>
      <c r="AG5568" s="3">
        <v>950</v>
      </c>
      <c r="AH5568" s="3">
        <v>604</v>
      </c>
      <c r="AI5568" s="3">
        <v>762</v>
      </c>
      <c r="AJ5568" s="3">
        <v>933</v>
      </c>
      <c r="AK5568" s="3">
        <v>766</v>
      </c>
      <c r="AL5568" s="3">
        <v>779</v>
      </c>
      <c r="AM5568" s="3">
        <v>1049</v>
      </c>
      <c r="AN5568" s="3">
        <v>852</v>
      </c>
      <c r="AO5568" s="3">
        <v>868</v>
      </c>
      <c r="AP5568" s="3">
        <v>856</v>
      </c>
      <c r="AQ5568" s="3">
        <v>676</v>
      </c>
      <c r="AR5568" s="3">
        <v>1140</v>
      </c>
      <c r="AS5568" s="3">
        <v>1030</v>
      </c>
      <c r="AT5568" s="3">
        <v>1000</v>
      </c>
      <c r="AU5568" s="3">
        <v>842</v>
      </c>
      <c r="AV5568" s="3">
        <v>752</v>
      </c>
      <c r="AW5568" s="3">
        <v>1006</v>
      </c>
      <c r="AX5568" s="3">
        <v>1059</v>
      </c>
      <c r="AY5568" s="3">
        <v>834</v>
      </c>
      <c r="AZ5568" s="3">
        <v>1077</v>
      </c>
      <c r="BA5568" s="3">
        <v>1024</v>
      </c>
      <c r="BB5568" s="3">
        <v>1025</v>
      </c>
      <c r="BC5568" s="3">
        <v>1021</v>
      </c>
      <c r="BD5568" s="3">
        <v>1043</v>
      </c>
    </row>
    <row r="5569" spans="1:56" x14ac:dyDescent="0.3">
      <c r="A5569" s="3" t="s">
        <v>1567</v>
      </c>
      <c r="B5569" s="3" t="s">
        <v>78</v>
      </c>
      <c r="C5569" s="3" t="s">
        <v>1365</v>
      </c>
      <c r="D5569" s="3">
        <v>5851</v>
      </c>
      <c r="E5569" s="3">
        <v>5613</v>
      </c>
      <c r="F5569" s="3">
        <v>5871</v>
      </c>
      <c r="G5569" s="3">
        <v>5188</v>
      </c>
      <c r="H5569" s="3">
        <v>5469</v>
      </c>
      <c r="I5569" s="3">
        <v>5289</v>
      </c>
      <c r="J5569" s="3">
        <v>5873</v>
      </c>
      <c r="K5569" s="3">
        <v>5677</v>
      </c>
      <c r="L5569" s="3">
        <v>6122</v>
      </c>
      <c r="M5569" s="3">
        <v>5577</v>
      </c>
      <c r="N5569" s="3">
        <v>5863</v>
      </c>
      <c r="O5569" s="3">
        <v>5769</v>
      </c>
      <c r="P5569" s="3">
        <v>5634</v>
      </c>
      <c r="Q5569" s="3">
        <v>5469</v>
      </c>
      <c r="R5569" s="3">
        <v>5503</v>
      </c>
      <c r="S5569" s="3">
        <v>5361</v>
      </c>
      <c r="T5569" s="3">
        <v>5429</v>
      </c>
      <c r="U5569" s="3">
        <v>5500</v>
      </c>
      <c r="V5569" s="3">
        <v>5854</v>
      </c>
      <c r="W5569" s="3">
        <v>5785</v>
      </c>
      <c r="X5569" s="3">
        <v>4686</v>
      </c>
      <c r="Y5569" s="3">
        <v>4891</v>
      </c>
      <c r="Z5569" s="3">
        <v>5672</v>
      </c>
      <c r="AA5569" s="3">
        <v>5606</v>
      </c>
      <c r="AB5569" s="3">
        <v>5593</v>
      </c>
      <c r="AC5569" s="3">
        <v>5526</v>
      </c>
      <c r="AD5569" s="3">
        <v>5684</v>
      </c>
      <c r="AE5569" s="3">
        <v>5476</v>
      </c>
      <c r="AF5569" s="3">
        <v>4545</v>
      </c>
      <c r="AG5569" s="3">
        <v>5061</v>
      </c>
      <c r="AH5569" s="3">
        <v>5411</v>
      </c>
      <c r="AI5569" s="3">
        <v>5034</v>
      </c>
      <c r="AJ5569" s="3">
        <v>4975</v>
      </c>
      <c r="AK5569" s="3">
        <v>5700</v>
      </c>
      <c r="AL5569" s="3">
        <v>5288</v>
      </c>
      <c r="AM5569" s="3">
        <v>5401</v>
      </c>
      <c r="AN5569" s="3">
        <v>4625</v>
      </c>
      <c r="AO5569" s="3">
        <v>5154</v>
      </c>
      <c r="AP5569" s="3">
        <v>5162</v>
      </c>
      <c r="AQ5569" s="3">
        <v>5301</v>
      </c>
      <c r="AR5569" s="3">
        <v>5018</v>
      </c>
      <c r="AS5569" s="3">
        <v>4889</v>
      </c>
      <c r="AT5569" s="3">
        <v>4450</v>
      </c>
      <c r="AU5569" s="3">
        <v>5259</v>
      </c>
      <c r="AV5569" s="3">
        <v>5630</v>
      </c>
      <c r="AW5569" s="3">
        <v>5185</v>
      </c>
      <c r="AX5569" s="3">
        <v>4842</v>
      </c>
      <c r="AY5569" s="3">
        <v>4777</v>
      </c>
      <c r="AZ5569" s="3">
        <v>5192</v>
      </c>
      <c r="BA5569" s="3">
        <v>5090</v>
      </c>
      <c r="BB5569" s="3">
        <v>4615</v>
      </c>
      <c r="BC5569" s="3">
        <v>4757</v>
      </c>
      <c r="BD5569" s="3">
        <v>5089</v>
      </c>
    </row>
    <row r="5570" spans="1:56" x14ac:dyDescent="0.3">
      <c r="A5570" s="3" t="s">
        <v>1567</v>
      </c>
      <c r="B5570" s="3" t="s">
        <v>80</v>
      </c>
      <c r="C5570" s="3" t="s">
        <v>181</v>
      </c>
      <c r="D5570" s="3">
        <v>0.57999999999999996</v>
      </c>
      <c r="E5570" s="3">
        <v>0.82</v>
      </c>
      <c r="F5570" s="3">
        <v>0.82</v>
      </c>
      <c r="G5570" s="3">
        <v>0.85</v>
      </c>
      <c r="H5570" s="3">
        <v>1.75</v>
      </c>
      <c r="I5570" s="3">
        <v>1.84</v>
      </c>
      <c r="J5570" s="3">
        <v>1.68</v>
      </c>
      <c r="K5570" s="3">
        <v>1.78</v>
      </c>
      <c r="L5570" s="3">
        <v>1.94</v>
      </c>
      <c r="M5570" s="3">
        <v>2.4700000000000002</v>
      </c>
      <c r="N5570" s="3">
        <v>3.67</v>
      </c>
      <c r="O5570" s="3">
        <v>4.4800000000000004</v>
      </c>
      <c r="P5570" s="3">
        <v>4.16</v>
      </c>
      <c r="Q5570" s="3">
        <v>4.16</v>
      </c>
      <c r="R5570" s="3">
        <v>4.5</v>
      </c>
      <c r="S5570" s="3">
        <v>4.79</v>
      </c>
      <c r="T5570" s="3">
        <v>4.3499999999999996</v>
      </c>
      <c r="U5570" s="3">
        <v>3.19</v>
      </c>
      <c r="V5570" s="3">
        <v>3.39</v>
      </c>
      <c r="W5570" s="3">
        <v>2.87</v>
      </c>
      <c r="X5570" s="3">
        <v>2.76</v>
      </c>
      <c r="Y5570" s="3">
        <v>3.45</v>
      </c>
      <c r="Z5570" s="3">
        <v>2.99</v>
      </c>
      <c r="AA5570" s="3">
        <v>3.12</v>
      </c>
      <c r="AB5570" s="3">
        <v>3.05</v>
      </c>
      <c r="AC5570" s="3">
        <v>3.3</v>
      </c>
      <c r="AD5570" s="3">
        <v>3.55</v>
      </c>
      <c r="AE5570" s="3">
        <v>3.72</v>
      </c>
      <c r="AF5570" s="3">
        <v>3.68</v>
      </c>
      <c r="AG5570" s="3">
        <v>3.4</v>
      </c>
      <c r="AH5570" s="3">
        <v>3.35</v>
      </c>
      <c r="AI5570" s="3">
        <v>3.43</v>
      </c>
      <c r="AJ5570" s="3">
        <v>3.73</v>
      </c>
      <c r="AK5570" s="3">
        <v>4.0999999999999996</v>
      </c>
      <c r="AL5570" s="3">
        <v>4.58</v>
      </c>
      <c r="AM5570" s="3">
        <v>4.8499999999999996</v>
      </c>
      <c r="AN5570" s="3">
        <v>5.2</v>
      </c>
      <c r="AO5570" s="3">
        <v>5.49</v>
      </c>
      <c r="AP5570" s="3">
        <v>5.66</v>
      </c>
      <c r="AQ5570" s="3">
        <v>15.83</v>
      </c>
      <c r="AR5570" s="3">
        <v>17</v>
      </c>
      <c r="AS5570" s="3">
        <v>17.32</v>
      </c>
      <c r="AT5570" s="3">
        <v>18.45</v>
      </c>
      <c r="AU5570" s="3">
        <v>17.54</v>
      </c>
      <c r="AV5570" s="3">
        <v>17.88</v>
      </c>
      <c r="AW5570" s="3">
        <v>16.809999999999999</v>
      </c>
      <c r="AX5570" s="3">
        <v>13.6</v>
      </c>
      <c r="AY5570" s="3">
        <v>13.12</v>
      </c>
      <c r="AZ5570" s="3">
        <v>14.89</v>
      </c>
      <c r="BA5570" s="3">
        <v>16.260000000000002</v>
      </c>
      <c r="BB5570" s="3">
        <v>15.49</v>
      </c>
      <c r="BC5570" s="3">
        <v>16.63</v>
      </c>
      <c r="BD5570" s="3">
        <v>21.36</v>
      </c>
    </row>
    <row r="5571" spans="1:56" x14ac:dyDescent="0.3">
      <c r="A5571" s="3" t="s">
        <v>1567</v>
      </c>
      <c r="B5571" s="3" t="s">
        <v>80</v>
      </c>
      <c r="C5571" s="3" t="s">
        <v>183</v>
      </c>
      <c r="D5571" s="3">
        <v>0.57999999999999996</v>
      </c>
      <c r="E5571" s="3">
        <v>0.82</v>
      </c>
      <c r="F5571" s="3">
        <v>0.82</v>
      </c>
      <c r="G5571" s="3">
        <v>0.85</v>
      </c>
      <c r="H5571" s="3">
        <v>1.75</v>
      </c>
      <c r="I5571" s="3">
        <v>1.84</v>
      </c>
      <c r="J5571" s="3">
        <v>1.68</v>
      </c>
      <c r="K5571" s="3">
        <v>1.78</v>
      </c>
      <c r="L5571" s="3">
        <v>1.94</v>
      </c>
      <c r="M5571" s="3">
        <v>2.4700000000000002</v>
      </c>
      <c r="N5571" s="3">
        <v>3.67</v>
      </c>
      <c r="O5571" s="3">
        <v>4.4800000000000004</v>
      </c>
      <c r="P5571" s="3">
        <v>4.16</v>
      </c>
      <c r="Q5571" s="3">
        <v>4.16</v>
      </c>
      <c r="R5571" s="3">
        <v>4.5</v>
      </c>
      <c r="S5571" s="3">
        <v>4.79</v>
      </c>
      <c r="T5571" s="3">
        <v>4.3499999999999996</v>
      </c>
      <c r="U5571" s="3">
        <v>3.19</v>
      </c>
      <c r="V5571" s="3">
        <v>3.39</v>
      </c>
      <c r="W5571" s="3">
        <v>2.87</v>
      </c>
      <c r="X5571" s="3">
        <v>2.76</v>
      </c>
      <c r="Y5571" s="3">
        <v>3.45</v>
      </c>
      <c r="Z5571" s="3">
        <v>2.99</v>
      </c>
      <c r="AA5571" s="3">
        <v>3.12</v>
      </c>
      <c r="AB5571" s="3">
        <v>3.05</v>
      </c>
      <c r="AC5571" s="3">
        <v>3.3</v>
      </c>
      <c r="AD5571" s="3">
        <v>3.55</v>
      </c>
      <c r="AE5571" s="3">
        <v>3.72</v>
      </c>
      <c r="AF5571" s="3">
        <v>3.68</v>
      </c>
      <c r="AG5571" s="3">
        <v>3.4</v>
      </c>
      <c r="AH5571" s="3">
        <v>3.35</v>
      </c>
      <c r="AI5571" s="3">
        <v>3.43</v>
      </c>
      <c r="AJ5571" s="3">
        <v>3.73</v>
      </c>
      <c r="AK5571" s="3">
        <v>4.0999999999999996</v>
      </c>
      <c r="AL5571" s="3">
        <v>4.58</v>
      </c>
      <c r="AM5571" s="3">
        <v>4.8499999999999996</v>
      </c>
      <c r="AN5571" s="3">
        <v>5.2</v>
      </c>
      <c r="AO5571" s="3">
        <v>5.49</v>
      </c>
      <c r="AP5571" s="3">
        <v>5.66</v>
      </c>
      <c r="AQ5571" s="3">
        <v>15.83</v>
      </c>
      <c r="AR5571" s="3">
        <v>17</v>
      </c>
      <c r="AS5571" s="3">
        <v>17.32</v>
      </c>
      <c r="AT5571" s="3">
        <v>18.45</v>
      </c>
      <c r="AU5571" s="3">
        <v>17.54</v>
      </c>
      <c r="AV5571" s="3">
        <v>17.88</v>
      </c>
      <c r="AW5571" s="3">
        <v>16.809999999999999</v>
      </c>
      <c r="AX5571" s="3">
        <v>13.6</v>
      </c>
      <c r="AY5571" s="3">
        <v>13.12</v>
      </c>
      <c r="AZ5571" s="3">
        <v>14.89</v>
      </c>
      <c r="BA5571" s="3">
        <v>16.260000000000002</v>
      </c>
      <c r="BB5571" s="3">
        <v>15.49</v>
      </c>
      <c r="BC5571" s="3">
        <v>16.63</v>
      </c>
      <c r="BD5571" s="3">
        <v>21.36</v>
      </c>
    </row>
    <row r="5572" spans="1:56" x14ac:dyDescent="0.3">
      <c r="A5572" s="3" t="s">
        <v>1567</v>
      </c>
      <c r="B5572" s="3" t="s">
        <v>80</v>
      </c>
      <c r="C5572" s="3" t="s">
        <v>388</v>
      </c>
      <c r="D5572" s="3">
        <v>0.57999999999999996</v>
      </c>
      <c r="E5572" s="3">
        <v>0.82</v>
      </c>
      <c r="F5572" s="3">
        <v>0.82</v>
      </c>
      <c r="G5572" s="3">
        <v>0.85</v>
      </c>
      <c r="H5572" s="3">
        <v>1.75</v>
      </c>
      <c r="I5572" s="3">
        <v>1.84</v>
      </c>
      <c r="J5572" s="3">
        <v>1.68</v>
      </c>
      <c r="K5572" s="3">
        <v>1.78</v>
      </c>
      <c r="L5572" s="3">
        <v>1.94</v>
      </c>
      <c r="M5572" s="3">
        <v>2.4700000000000002</v>
      </c>
      <c r="N5572" s="3">
        <v>3.67</v>
      </c>
      <c r="O5572" s="3">
        <v>4.4800000000000004</v>
      </c>
      <c r="P5572" s="3">
        <v>4.16</v>
      </c>
      <c r="Q5572" s="3">
        <v>4.16</v>
      </c>
      <c r="R5572" s="3">
        <v>4.5</v>
      </c>
      <c r="S5572" s="3">
        <v>4.79</v>
      </c>
      <c r="T5572" s="3">
        <v>4.3499999999999996</v>
      </c>
      <c r="U5572" s="3">
        <v>3.19</v>
      </c>
      <c r="V5572" s="3">
        <v>3.39</v>
      </c>
      <c r="W5572" s="3">
        <v>2.87</v>
      </c>
      <c r="X5572" s="3">
        <v>2.76</v>
      </c>
      <c r="Y5572" s="3">
        <v>3.45</v>
      </c>
      <c r="Z5572" s="3">
        <v>2.99</v>
      </c>
      <c r="AA5572" s="3">
        <v>3.12</v>
      </c>
      <c r="AB5572" s="3">
        <v>3.05</v>
      </c>
      <c r="AC5572" s="3">
        <v>3.3</v>
      </c>
      <c r="AD5572" s="3">
        <v>3.55</v>
      </c>
      <c r="AE5572" s="3">
        <v>3.72</v>
      </c>
      <c r="AF5572" s="3">
        <v>3.68</v>
      </c>
      <c r="AG5572" s="3">
        <v>3.4</v>
      </c>
      <c r="AH5572" s="3">
        <v>3.35</v>
      </c>
      <c r="AI5572" s="3">
        <v>3.43</v>
      </c>
      <c r="AJ5572" s="3">
        <v>3.73</v>
      </c>
      <c r="AK5572" s="3">
        <v>4.0999999999999996</v>
      </c>
      <c r="AL5572" s="3">
        <v>4.58</v>
      </c>
      <c r="AM5572" s="3">
        <v>4.8499999999999996</v>
      </c>
      <c r="AN5572" s="3">
        <v>5.2</v>
      </c>
      <c r="AO5572" s="3">
        <v>5.49</v>
      </c>
      <c r="AP5572" s="3">
        <v>5.66</v>
      </c>
      <c r="AQ5572" s="3">
        <v>15.83</v>
      </c>
      <c r="AR5572" s="3">
        <v>17</v>
      </c>
      <c r="AS5572" s="3">
        <v>17.32</v>
      </c>
      <c r="AT5572" s="3">
        <v>18.45</v>
      </c>
      <c r="AU5572" s="3">
        <v>17.54</v>
      </c>
      <c r="AV5572" s="3">
        <v>17.88</v>
      </c>
      <c r="AW5572" s="3">
        <v>16.809999999999999</v>
      </c>
      <c r="AX5572" s="3">
        <v>13.6</v>
      </c>
      <c r="AY5572" s="3">
        <v>13.12</v>
      </c>
      <c r="AZ5572" s="3">
        <v>14.89</v>
      </c>
      <c r="BA5572" s="3">
        <v>16.260000000000002</v>
      </c>
      <c r="BB5572" s="3">
        <v>15.49</v>
      </c>
      <c r="BC5572" s="3">
        <v>16.63</v>
      </c>
      <c r="BD5572" s="3">
        <v>21.36</v>
      </c>
    </row>
    <row r="5573" spans="1:56" x14ac:dyDescent="0.3">
      <c r="A5573" s="3" t="s">
        <v>1567</v>
      </c>
      <c r="B5573" s="3" t="s">
        <v>80</v>
      </c>
      <c r="C5573" s="3" t="s">
        <v>185</v>
      </c>
      <c r="D5573" s="3">
        <v>2.17</v>
      </c>
      <c r="E5573" s="3">
        <v>2.21</v>
      </c>
      <c r="F5573" s="3">
        <v>2.19</v>
      </c>
      <c r="G5573" s="3">
        <v>2.36</v>
      </c>
      <c r="H5573" s="3">
        <v>3.23</v>
      </c>
      <c r="I5573" s="3">
        <v>3.45</v>
      </c>
      <c r="J5573" s="3">
        <v>3.59</v>
      </c>
      <c r="K5573" s="3">
        <v>3.97</v>
      </c>
      <c r="L5573" s="3">
        <v>4.29</v>
      </c>
      <c r="M5573" s="3">
        <v>5.73</v>
      </c>
      <c r="N5573" s="3">
        <v>9.02</v>
      </c>
      <c r="O5573" s="3">
        <v>10.84</v>
      </c>
      <c r="P5573" s="3">
        <v>10.92</v>
      </c>
      <c r="Q5573" s="3">
        <v>10.44</v>
      </c>
      <c r="R5573" s="3">
        <v>10.27</v>
      </c>
      <c r="S5573" s="3">
        <v>9.99</v>
      </c>
      <c r="T5573" s="3">
        <v>8.41</v>
      </c>
      <c r="U5573" s="3">
        <v>7.55</v>
      </c>
      <c r="V5573" s="3">
        <v>7.41</v>
      </c>
      <c r="W5573" s="3">
        <v>8.2799999999999994</v>
      </c>
      <c r="X5573" s="3">
        <v>9.32</v>
      </c>
      <c r="Y5573" s="3">
        <v>8.7100000000000009</v>
      </c>
      <c r="Z5573" s="3">
        <v>8.5399999999999991</v>
      </c>
      <c r="AA5573" s="3">
        <v>8.24</v>
      </c>
      <c r="AB5573" s="3">
        <v>7.96</v>
      </c>
      <c r="AC5573" s="3">
        <v>8.36</v>
      </c>
      <c r="AD5573" s="3">
        <v>9.2899999999999991</v>
      </c>
      <c r="AE5573" s="3">
        <v>9.39</v>
      </c>
      <c r="AF5573" s="3">
        <v>8.11</v>
      </c>
      <c r="AG5573" s="3">
        <v>8.81</v>
      </c>
      <c r="AH5573" s="3">
        <v>10.87</v>
      </c>
      <c r="AI5573" s="3">
        <v>11.01</v>
      </c>
      <c r="AJ5573" s="3">
        <v>10.72</v>
      </c>
      <c r="AK5573" s="3">
        <v>12.42</v>
      </c>
      <c r="AL5573" s="3">
        <v>15.13</v>
      </c>
      <c r="AM5573" s="3">
        <v>18.559999999999999</v>
      </c>
      <c r="AN5573" s="3">
        <v>22.31</v>
      </c>
      <c r="AO5573" s="3">
        <v>23.7</v>
      </c>
      <c r="AP5573" s="3">
        <v>27.23</v>
      </c>
      <c r="AQ5573" s="3">
        <v>20.32</v>
      </c>
      <c r="AR5573" s="3">
        <v>25.19</v>
      </c>
      <c r="AS5573" s="3">
        <v>31.64</v>
      </c>
      <c r="AT5573" s="3">
        <v>33.04</v>
      </c>
      <c r="AU5573" s="3">
        <v>32.71</v>
      </c>
      <c r="AV5573" s="3">
        <v>33.159999999999997</v>
      </c>
      <c r="AW5573" s="3">
        <v>24.86</v>
      </c>
      <c r="AX5573" s="3">
        <v>21.62</v>
      </c>
      <c r="AY5573" s="3">
        <v>24.13</v>
      </c>
      <c r="AZ5573" s="3">
        <v>27.04</v>
      </c>
      <c r="BA5573" s="3">
        <v>25.57</v>
      </c>
      <c r="BB5573" s="3">
        <v>22.34</v>
      </c>
      <c r="BC5573" s="3">
        <v>28.86</v>
      </c>
      <c r="BD5573" s="3">
        <v>36.020000000000003</v>
      </c>
    </row>
    <row r="5574" spans="1:56" x14ac:dyDescent="0.3">
      <c r="A5574" s="3" t="s">
        <v>1567</v>
      </c>
      <c r="B5574" s="3" t="s">
        <v>80</v>
      </c>
      <c r="C5574" s="3" t="s">
        <v>187</v>
      </c>
      <c r="D5574" s="3">
        <v>2.17</v>
      </c>
      <c r="E5574" s="3">
        <v>2.21</v>
      </c>
      <c r="F5574" s="3">
        <v>2.19</v>
      </c>
      <c r="G5574" s="3">
        <v>2.36</v>
      </c>
      <c r="H5574" s="3">
        <v>3.23</v>
      </c>
      <c r="I5574" s="3">
        <v>3.45</v>
      </c>
      <c r="J5574" s="3">
        <v>3.59</v>
      </c>
      <c r="K5574" s="3">
        <v>3.97</v>
      </c>
      <c r="L5574" s="3">
        <v>4.29</v>
      </c>
      <c r="M5574" s="3">
        <v>5.73</v>
      </c>
      <c r="N5574" s="3">
        <v>9.02</v>
      </c>
      <c r="O5574" s="3">
        <v>10.84</v>
      </c>
      <c r="P5574" s="3">
        <v>10.92</v>
      </c>
      <c r="Q5574" s="3">
        <v>10.44</v>
      </c>
      <c r="R5574" s="3">
        <v>10.27</v>
      </c>
      <c r="S5574" s="3">
        <v>9.99</v>
      </c>
      <c r="T5574" s="3">
        <v>8.41</v>
      </c>
      <c r="U5574" s="3">
        <v>7.55</v>
      </c>
      <c r="V5574" s="3">
        <v>7.41</v>
      </c>
      <c r="W5574" s="3">
        <v>8.2799999999999994</v>
      </c>
      <c r="X5574" s="3">
        <v>9.32</v>
      </c>
      <c r="Y5574" s="3">
        <v>8.7100000000000009</v>
      </c>
      <c r="Z5574" s="3">
        <v>8.5399999999999991</v>
      </c>
      <c r="AA5574" s="3">
        <v>8.24</v>
      </c>
      <c r="AB5574" s="3">
        <v>7.96</v>
      </c>
      <c r="AC5574" s="3">
        <v>8.36</v>
      </c>
      <c r="AD5574" s="3">
        <v>9.2899999999999991</v>
      </c>
      <c r="AE5574" s="3">
        <v>9.39</v>
      </c>
      <c r="AF5574" s="3">
        <v>8.11</v>
      </c>
      <c r="AG5574" s="3">
        <v>8.81</v>
      </c>
      <c r="AH5574" s="3">
        <v>10.87</v>
      </c>
      <c r="AI5574" s="3">
        <v>11.01</v>
      </c>
      <c r="AJ5574" s="3">
        <v>10.72</v>
      </c>
      <c r="AK5574" s="3">
        <v>12.42</v>
      </c>
      <c r="AL5574" s="3">
        <v>15.13</v>
      </c>
      <c r="AM5574" s="3">
        <v>18.559999999999999</v>
      </c>
      <c r="AN5574" s="3">
        <v>22.31</v>
      </c>
      <c r="AO5574" s="3">
        <v>23.7</v>
      </c>
      <c r="AP5574" s="3">
        <v>27.23</v>
      </c>
      <c r="AQ5574" s="3">
        <v>20.32</v>
      </c>
      <c r="AR5574" s="3">
        <v>25.19</v>
      </c>
      <c r="AS5574" s="3">
        <v>31.64</v>
      </c>
      <c r="AT5574" s="3">
        <v>33.04</v>
      </c>
      <c r="AU5574" s="3">
        <v>32.71</v>
      </c>
      <c r="AV5574" s="3">
        <v>33.159999999999997</v>
      </c>
      <c r="AW5574" s="3">
        <v>24.86</v>
      </c>
      <c r="AX5574" s="3">
        <v>21.62</v>
      </c>
      <c r="AY5574" s="3">
        <v>24.13</v>
      </c>
      <c r="AZ5574" s="3">
        <v>27.04</v>
      </c>
      <c r="BA5574" s="3">
        <v>25.57</v>
      </c>
      <c r="BB5574" s="3">
        <v>22.34</v>
      </c>
      <c r="BC5574" s="3">
        <v>28.86</v>
      </c>
      <c r="BD5574" s="3">
        <v>36.020000000000003</v>
      </c>
    </row>
    <row r="5575" spans="1:56" x14ac:dyDescent="0.3">
      <c r="A5575" s="3" t="s">
        <v>1567</v>
      </c>
      <c r="B5575" s="3" t="s">
        <v>80</v>
      </c>
      <c r="C5575" s="3" t="s">
        <v>163</v>
      </c>
      <c r="D5575" s="3">
        <v>2.17</v>
      </c>
      <c r="E5575" s="3">
        <v>2.21</v>
      </c>
      <c r="F5575" s="3">
        <v>2.19</v>
      </c>
      <c r="G5575" s="3">
        <v>2.36</v>
      </c>
      <c r="H5575" s="3">
        <v>3.23</v>
      </c>
      <c r="I5575" s="3">
        <v>3.45</v>
      </c>
      <c r="J5575" s="3">
        <v>3.59</v>
      </c>
      <c r="K5575" s="3">
        <v>3.97</v>
      </c>
      <c r="L5575" s="3">
        <v>4.29</v>
      </c>
      <c r="M5575" s="3">
        <v>5.73</v>
      </c>
      <c r="N5575" s="3">
        <v>9.02</v>
      </c>
      <c r="O5575" s="3">
        <v>10.84</v>
      </c>
      <c r="P5575" s="3">
        <v>10.92</v>
      </c>
      <c r="Q5575" s="3">
        <v>10.44</v>
      </c>
      <c r="R5575" s="3">
        <v>10.27</v>
      </c>
      <c r="S5575" s="3">
        <v>9.99</v>
      </c>
      <c r="T5575" s="3">
        <v>8.41</v>
      </c>
      <c r="U5575" s="3">
        <v>7.55</v>
      </c>
      <c r="V5575" s="3">
        <v>7.41</v>
      </c>
      <c r="W5575" s="3">
        <v>8.2799999999999994</v>
      </c>
      <c r="X5575" s="3">
        <v>9.32</v>
      </c>
      <c r="Y5575" s="3">
        <v>8.7100000000000009</v>
      </c>
      <c r="Z5575" s="3">
        <v>8.5399999999999991</v>
      </c>
      <c r="AA5575" s="3">
        <v>8.24</v>
      </c>
      <c r="AB5575" s="3">
        <v>7.96</v>
      </c>
      <c r="AC5575" s="3">
        <v>8.36</v>
      </c>
      <c r="AD5575" s="3">
        <v>9.2899999999999991</v>
      </c>
      <c r="AE5575" s="3">
        <v>9.39</v>
      </c>
      <c r="AF5575" s="3">
        <v>8.11</v>
      </c>
      <c r="AG5575" s="3">
        <v>8.81</v>
      </c>
      <c r="AH5575" s="3">
        <v>10.87</v>
      </c>
      <c r="AI5575" s="3">
        <v>11.01</v>
      </c>
      <c r="AJ5575" s="3">
        <v>10.72</v>
      </c>
      <c r="AK5575" s="3">
        <v>12.42</v>
      </c>
      <c r="AL5575" s="3">
        <v>15.13</v>
      </c>
      <c r="AM5575" s="3">
        <v>18.559999999999999</v>
      </c>
      <c r="AN5575" s="3">
        <v>22.31</v>
      </c>
      <c r="AO5575" s="3">
        <v>23.7</v>
      </c>
      <c r="AP5575" s="3">
        <v>27.23</v>
      </c>
      <c r="AQ5575" s="3">
        <v>20.32</v>
      </c>
      <c r="AR5575" s="3">
        <v>25.19</v>
      </c>
      <c r="AS5575" s="3">
        <v>31.64</v>
      </c>
      <c r="AT5575" s="3">
        <v>33.04</v>
      </c>
      <c r="AU5575" s="3">
        <v>32.71</v>
      </c>
      <c r="AV5575" s="3">
        <v>33.159999999999997</v>
      </c>
      <c r="AW5575" s="3">
        <v>24.86</v>
      </c>
      <c r="AX5575" s="3">
        <v>21.62</v>
      </c>
      <c r="AY5575" s="3">
        <v>24.13</v>
      </c>
      <c r="AZ5575" s="3">
        <v>27.04</v>
      </c>
      <c r="BA5575" s="3">
        <v>25.57</v>
      </c>
      <c r="BB5575" s="3">
        <v>22.34</v>
      </c>
      <c r="BC5575" s="3">
        <v>28.86</v>
      </c>
      <c r="BD5575" s="3">
        <v>36.020000000000003</v>
      </c>
    </row>
    <row r="5576" spans="1:56" x14ac:dyDescent="0.3">
      <c r="A5576" s="3" t="s">
        <v>1567</v>
      </c>
      <c r="B5576" s="3" t="s">
        <v>80</v>
      </c>
      <c r="C5576" s="3" t="s">
        <v>1536</v>
      </c>
      <c r="AP5576" s="3">
        <v>46.8</v>
      </c>
      <c r="AQ5576" s="3">
        <v>69.900000000000006</v>
      </c>
      <c r="AR5576" s="3">
        <v>42.9</v>
      </c>
      <c r="AS5576" s="3">
        <v>44.9</v>
      </c>
      <c r="AT5576" s="3">
        <v>51</v>
      </c>
      <c r="AU5576" s="3">
        <v>57.6</v>
      </c>
      <c r="AV5576" s="3">
        <v>61.9</v>
      </c>
      <c r="AW5576" s="3">
        <v>57.3</v>
      </c>
      <c r="AX5576" s="3">
        <v>27.2</v>
      </c>
      <c r="AY5576" s="3">
        <v>26.5</v>
      </c>
      <c r="AZ5576" s="3">
        <v>35.299999999999997</v>
      </c>
      <c r="BA5576" s="3">
        <v>54.8</v>
      </c>
      <c r="BB5576" s="3">
        <v>49.5</v>
      </c>
      <c r="BC5576" s="3">
        <v>52.1</v>
      </c>
      <c r="BD5576" s="3">
        <v>32.9</v>
      </c>
    </row>
    <row r="5577" spans="1:56" x14ac:dyDescent="0.3">
      <c r="A5577" s="3" t="s">
        <v>1567</v>
      </c>
      <c r="B5577" s="3" t="s">
        <v>80</v>
      </c>
      <c r="C5577" s="3" t="s">
        <v>1538</v>
      </c>
      <c r="AU5577" s="3">
        <v>3.7</v>
      </c>
      <c r="AV5577" s="3">
        <v>3.4</v>
      </c>
      <c r="AW5577" s="3">
        <v>3.4</v>
      </c>
      <c r="AX5577" s="3">
        <v>1.2</v>
      </c>
      <c r="AY5577" s="3">
        <v>1.1000000000000001</v>
      </c>
      <c r="AZ5577" s="3">
        <v>0.9</v>
      </c>
      <c r="BA5577" s="3">
        <v>1.6</v>
      </c>
      <c r="BB5577" s="3">
        <v>1.3</v>
      </c>
      <c r="BC5577" s="3">
        <v>1.5</v>
      </c>
      <c r="BD5577" s="3">
        <v>3</v>
      </c>
    </row>
    <row r="5578" spans="1:56" x14ac:dyDescent="0.3">
      <c r="A5578" s="3" t="s">
        <v>1567</v>
      </c>
      <c r="B5578" s="3" t="s">
        <v>80</v>
      </c>
      <c r="C5578" s="3" t="s">
        <v>1389</v>
      </c>
      <c r="AP5578" s="3">
        <v>0</v>
      </c>
      <c r="AQ5578" s="3">
        <v>0</v>
      </c>
      <c r="AR5578" s="3">
        <v>0</v>
      </c>
      <c r="AS5578" s="3">
        <v>0</v>
      </c>
      <c r="AT5578" s="3">
        <v>2</v>
      </c>
      <c r="AU5578" s="3">
        <v>3</v>
      </c>
      <c r="AV5578" s="3">
        <v>3</v>
      </c>
      <c r="AW5578" s="3">
        <v>3</v>
      </c>
      <c r="AX5578" s="3">
        <v>3</v>
      </c>
      <c r="AY5578" s="3">
        <v>3</v>
      </c>
      <c r="AZ5578" s="3">
        <v>4</v>
      </c>
      <c r="BA5578" s="3">
        <v>2</v>
      </c>
      <c r="BB5578" s="3">
        <v>2</v>
      </c>
      <c r="BC5578" s="3">
        <v>2</v>
      </c>
      <c r="BD5578" s="3">
        <v>15</v>
      </c>
    </row>
    <row r="5579" spans="1:56" x14ac:dyDescent="0.3">
      <c r="A5579" s="3" t="s">
        <v>1567</v>
      </c>
      <c r="B5579" s="3" t="s">
        <v>80</v>
      </c>
      <c r="C5579" s="3" t="s">
        <v>1572</v>
      </c>
      <c r="AX5579" s="3">
        <v>0.5</v>
      </c>
      <c r="AY5579" s="3">
        <v>0.7</v>
      </c>
      <c r="AZ5579" s="3">
        <v>1.3</v>
      </c>
      <c r="BA5579" s="3">
        <v>1.8</v>
      </c>
      <c r="BB5579" s="3">
        <v>2.5</v>
      </c>
      <c r="BC5579" s="3">
        <v>4.0999999999999996</v>
      </c>
      <c r="BD5579" s="3">
        <v>6.2</v>
      </c>
    </row>
    <row r="5580" spans="1:56" x14ac:dyDescent="0.3">
      <c r="A5580" s="3" t="s">
        <v>1567</v>
      </c>
      <c r="B5580" s="3" t="s">
        <v>80</v>
      </c>
      <c r="C5580" s="3" t="s">
        <v>194</v>
      </c>
      <c r="D5580" s="3">
        <v>0.56000000000000005</v>
      </c>
      <c r="E5580" s="3">
        <v>0.53</v>
      </c>
      <c r="F5580" s="3">
        <v>0.57999999999999996</v>
      </c>
      <c r="G5580" s="3">
        <v>0.57999999999999996</v>
      </c>
      <c r="H5580" s="3">
        <v>0.89</v>
      </c>
      <c r="I5580" s="3">
        <v>0</v>
      </c>
      <c r="J5580" s="3">
        <v>1.17</v>
      </c>
      <c r="K5580" s="3">
        <v>1.1499999999999999</v>
      </c>
      <c r="L5580" s="3">
        <v>0</v>
      </c>
      <c r="M5580" s="3">
        <v>0</v>
      </c>
      <c r="N5580" s="3">
        <v>0</v>
      </c>
      <c r="O5580" s="3">
        <v>0</v>
      </c>
      <c r="P5580" s="3">
        <v>0</v>
      </c>
      <c r="Q5580" s="3">
        <v>0</v>
      </c>
      <c r="R5580" s="3">
        <v>0</v>
      </c>
      <c r="S5580" s="3">
        <v>0</v>
      </c>
      <c r="T5580" s="3">
        <v>0</v>
      </c>
      <c r="U5580" s="3">
        <v>0</v>
      </c>
      <c r="V5580" s="3">
        <v>0</v>
      </c>
      <c r="W5580" s="3">
        <v>0</v>
      </c>
      <c r="X5580" s="3">
        <v>0</v>
      </c>
      <c r="Y5580" s="3">
        <v>0</v>
      </c>
      <c r="Z5580" s="3">
        <v>0</v>
      </c>
      <c r="AA5580" s="3">
        <v>0</v>
      </c>
      <c r="AB5580" s="3">
        <v>0</v>
      </c>
      <c r="AC5580" s="3">
        <v>0</v>
      </c>
      <c r="AD5580" s="3">
        <v>0</v>
      </c>
      <c r="AE5580" s="3">
        <v>0</v>
      </c>
      <c r="AF5580" s="3">
        <v>0</v>
      </c>
      <c r="AG5580" s="3">
        <v>0</v>
      </c>
      <c r="AH5580" s="3">
        <v>0</v>
      </c>
      <c r="AI5580" s="3">
        <v>0</v>
      </c>
      <c r="AJ5580" s="3">
        <v>0</v>
      </c>
      <c r="AK5580" s="3">
        <v>0</v>
      </c>
      <c r="AL5580" s="3">
        <v>0</v>
      </c>
      <c r="AM5580" s="3">
        <v>0</v>
      </c>
      <c r="AN5580" s="3">
        <v>0</v>
      </c>
      <c r="AO5580" s="3">
        <v>0</v>
      </c>
      <c r="AP5580" s="3">
        <v>0</v>
      </c>
      <c r="AQ5580" s="3">
        <v>0</v>
      </c>
      <c r="AR5580" s="3">
        <v>0</v>
      </c>
      <c r="AS5580" s="3">
        <v>0</v>
      </c>
      <c r="AT5580" s="3">
        <v>0</v>
      </c>
      <c r="AU5580" s="3">
        <v>0</v>
      </c>
      <c r="AV5580" s="3">
        <v>0</v>
      </c>
      <c r="AW5580" s="3">
        <v>0</v>
      </c>
      <c r="AX5580" s="3">
        <v>0</v>
      </c>
      <c r="AY5580" s="3">
        <v>0</v>
      </c>
      <c r="AZ5580" s="3">
        <v>0</v>
      </c>
      <c r="BA5580" s="3">
        <v>0</v>
      </c>
      <c r="BB5580" s="3">
        <v>0</v>
      </c>
      <c r="BC5580" s="3">
        <v>0</v>
      </c>
      <c r="BD5580" s="3">
        <v>0</v>
      </c>
    </row>
    <row r="5581" spans="1:56" x14ac:dyDescent="0.3">
      <c r="A5581" s="3" t="s">
        <v>1567</v>
      </c>
      <c r="B5581" s="3" t="s">
        <v>80</v>
      </c>
      <c r="C5581" s="3" t="s">
        <v>1540</v>
      </c>
      <c r="AP5581" s="3">
        <v>78</v>
      </c>
      <c r="AQ5581" s="3">
        <v>83.8</v>
      </c>
      <c r="AR5581" s="3">
        <v>73.599999999999994</v>
      </c>
      <c r="AS5581" s="3">
        <v>77.900000000000006</v>
      </c>
      <c r="AT5581" s="3">
        <v>70.900000000000006</v>
      </c>
      <c r="AU5581" s="3">
        <v>68.900000000000006</v>
      </c>
      <c r="AV5581" s="3">
        <v>67.400000000000006</v>
      </c>
      <c r="AW5581" s="3">
        <v>67.599999999999994</v>
      </c>
      <c r="AX5581" s="3">
        <v>60.5</v>
      </c>
      <c r="AY5581" s="3">
        <v>61</v>
      </c>
      <c r="AZ5581" s="3">
        <v>58.3</v>
      </c>
      <c r="BA5581" s="3">
        <v>64.2</v>
      </c>
      <c r="BB5581" s="3">
        <v>56.7</v>
      </c>
      <c r="BC5581" s="3">
        <v>60.5</v>
      </c>
      <c r="BD5581" s="3">
        <v>73.5</v>
      </c>
    </row>
    <row r="5582" spans="1:56" x14ac:dyDescent="0.3">
      <c r="A5582" s="3" t="s">
        <v>1567</v>
      </c>
      <c r="B5582" s="3" t="s">
        <v>80</v>
      </c>
      <c r="C5582" s="3" t="s">
        <v>196</v>
      </c>
      <c r="D5582" s="3">
        <v>0.56000000000000005</v>
      </c>
      <c r="E5582" s="3">
        <v>0.53</v>
      </c>
      <c r="F5582" s="3">
        <v>0</v>
      </c>
      <c r="G5582" s="3">
        <v>0</v>
      </c>
      <c r="H5582" s="3">
        <v>0</v>
      </c>
      <c r="I5582" s="3">
        <v>0</v>
      </c>
      <c r="J5582" s="3">
        <v>0</v>
      </c>
      <c r="K5582" s="3">
        <v>0</v>
      </c>
      <c r="L5582" s="3">
        <v>0</v>
      </c>
      <c r="M5582" s="3">
        <v>1.32</v>
      </c>
      <c r="N5582" s="3">
        <v>0.88</v>
      </c>
      <c r="O5582" s="3">
        <v>1.27</v>
      </c>
      <c r="P5582" s="3">
        <v>1.61</v>
      </c>
      <c r="Q5582" s="3">
        <v>1.62</v>
      </c>
      <c r="R5582" s="3">
        <v>1.46</v>
      </c>
      <c r="S5582" s="3">
        <v>1.39</v>
      </c>
      <c r="T5582" s="3">
        <v>1.35</v>
      </c>
      <c r="U5582" s="3">
        <v>1.42</v>
      </c>
      <c r="V5582" s="3">
        <v>1.27</v>
      </c>
      <c r="W5582" s="3">
        <v>1.1499999999999999</v>
      </c>
      <c r="X5582" s="3">
        <v>1.31</v>
      </c>
      <c r="Y5582" s="3">
        <v>1.33</v>
      </c>
      <c r="Z5582" s="3">
        <v>1.41</v>
      </c>
      <c r="AA5582" s="3">
        <v>1.3</v>
      </c>
      <c r="AB5582" s="3">
        <v>1.33</v>
      </c>
      <c r="AC5582" s="3">
        <v>1.19</v>
      </c>
      <c r="AD5582" s="3">
        <v>1.1399999999999999</v>
      </c>
      <c r="AE5582" s="3">
        <v>1.19</v>
      </c>
      <c r="AF5582" s="3">
        <v>1.17</v>
      </c>
      <c r="AG5582" s="3">
        <v>1.21</v>
      </c>
      <c r="AH5582" s="3">
        <v>1.1499999999999999</v>
      </c>
      <c r="AI5582" s="3">
        <v>1.18</v>
      </c>
      <c r="AJ5582" s="3">
        <v>1.23</v>
      </c>
      <c r="AK5582" s="3">
        <v>1.21</v>
      </c>
      <c r="AL5582" s="3">
        <v>1.35</v>
      </c>
      <c r="AM5582" s="3">
        <v>1.53</v>
      </c>
      <c r="AN5582" s="3">
        <v>1.67</v>
      </c>
      <c r="AO5582" s="3">
        <v>1.99</v>
      </c>
      <c r="AP5582" s="3">
        <v>0</v>
      </c>
      <c r="AQ5582" s="3">
        <v>0</v>
      </c>
      <c r="AR5582" s="3">
        <v>0</v>
      </c>
      <c r="AS5582" s="3">
        <v>0</v>
      </c>
      <c r="AT5582" s="3">
        <v>0</v>
      </c>
      <c r="AU5582" s="3">
        <v>0</v>
      </c>
      <c r="AV5582" s="3">
        <v>0</v>
      </c>
      <c r="AW5582" s="3">
        <v>0</v>
      </c>
      <c r="AX5582" s="3">
        <v>0</v>
      </c>
      <c r="AY5582" s="3">
        <v>0</v>
      </c>
      <c r="AZ5582" s="3">
        <v>0</v>
      </c>
      <c r="BA5582" s="3">
        <v>0</v>
      </c>
      <c r="BB5582" s="3">
        <v>0</v>
      </c>
      <c r="BC5582" s="3">
        <v>0</v>
      </c>
      <c r="BD5582" s="3">
        <v>0</v>
      </c>
    </row>
    <row r="5583" spans="1:56" x14ac:dyDescent="0.3">
      <c r="A5583" s="3" t="s">
        <v>1567</v>
      </c>
      <c r="B5583" s="3" t="s">
        <v>80</v>
      </c>
      <c r="C5583" s="3" t="s">
        <v>198</v>
      </c>
      <c r="D5583" s="3">
        <v>0.14000000000000001</v>
      </c>
      <c r="E5583" s="3">
        <v>0.15</v>
      </c>
      <c r="F5583" s="3">
        <v>0.15</v>
      </c>
      <c r="G5583" s="3">
        <v>0.16</v>
      </c>
      <c r="H5583" s="3">
        <v>0.19</v>
      </c>
      <c r="I5583" s="3">
        <v>0.23</v>
      </c>
      <c r="J5583" s="3">
        <v>0.26</v>
      </c>
      <c r="K5583" s="3">
        <v>0.28999999999999998</v>
      </c>
      <c r="L5583" s="3">
        <v>0.42</v>
      </c>
      <c r="M5583" s="3">
        <v>0.48</v>
      </c>
      <c r="N5583" s="3">
        <v>0.56000000000000005</v>
      </c>
      <c r="O5583" s="3">
        <v>0.7</v>
      </c>
      <c r="P5583" s="3">
        <v>0.79</v>
      </c>
      <c r="Q5583" s="3">
        <v>0.84</v>
      </c>
      <c r="R5583" s="3">
        <v>0.93</v>
      </c>
      <c r="S5583" s="3">
        <v>1.0900000000000001</v>
      </c>
      <c r="T5583" s="3">
        <v>1.1299999999999999</v>
      </c>
      <c r="U5583" s="3">
        <v>1.21</v>
      </c>
      <c r="V5583" s="3">
        <v>1.18</v>
      </c>
      <c r="W5583" s="3">
        <v>1.24</v>
      </c>
      <c r="X5583" s="3">
        <v>1.32</v>
      </c>
      <c r="Y5583" s="3">
        <v>1.38</v>
      </c>
      <c r="Z5583" s="3">
        <v>1.32</v>
      </c>
      <c r="AA5583" s="3">
        <v>1.37</v>
      </c>
      <c r="AB5583" s="3">
        <v>1.41</v>
      </c>
      <c r="AC5583" s="3">
        <v>1.42</v>
      </c>
      <c r="AD5583" s="3">
        <v>1.43</v>
      </c>
      <c r="AE5583" s="3">
        <v>1.34</v>
      </c>
      <c r="AF5583" s="3">
        <v>1.31</v>
      </c>
      <c r="AG5583" s="3">
        <v>1.33</v>
      </c>
      <c r="AH5583" s="3">
        <v>1.38</v>
      </c>
      <c r="AI5583" s="3">
        <v>1.47</v>
      </c>
      <c r="AJ5583" s="3">
        <v>1.53</v>
      </c>
      <c r="AK5583" s="3">
        <v>1.43</v>
      </c>
      <c r="AL5583" s="3">
        <v>1.48</v>
      </c>
      <c r="AM5583" s="3">
        <v>1.51</v>
      </c>
      <c r="AN5583" s="3">
        <v>1.56</v>
      </c>
      <c r="AO5583" s="3">
        <v>1.79</v>
      </c>
      <c r="AP5583" s="3">
        <v>1.99</v>
      </c>
      <c r="AQ5583" s="3">
        <v>1.9</v>
      </c>
      <c r="AR5583" s="3">
        <v>2.06</v>
      </c>
      <c r="AS5583" s="3">
        <v>2.0499999999999998</v>
      </c>
      <c r="AT5583" s="3">
        <v>2.1800000000000002</v>
      </c>
      <c r="AU5583" s="3">
        <v>2.31</v>
      </c>
      <c r="AV5583" s="3">
        <v>3.78</v>
      </c>
      <c r="AW5583" s="3">
        <v>2.34</v>
      </c>
      <c r="AX5583" s="3">
        <v>1.9</v>
      </c>
      <c r="AY5583" s="3">
        <v>1.96</v>
      </c>
      <c r="AZ5583" s="3">
        <v>2.48</v>
      </c>
      <c r="BA5583" s="3">
        <v>2.4900000000000002</v>
      </c>
      <c r="BB5583" s="3">
        <v>2.54</v>
      </c>
      <c r="BC5583" s="3">
        <v>2.61</v>
      </c>
      <c r="BD5583" s="3">
        <v>2.93</v>
      </c>
    </row>
    <row r="5584" spans="1:56" x14ac:dyDescent="0.3">
      <c r="A5584" s="3" t="s">
        <v>1567</v>
      </c>
      <c r="B5584" s="3" t="s">
        <v>80</v>
      </c>
      <c r="C5584" s="3" t="s">
        <v>1392</v>
      </c>
      <c r="AP5584" s="3">
        <v>3957</v>
      </c>
      <c r="AQ5584" s="3">
        <v>3977</v>
      </c>
      <c r="AR5584" s="3">
        <v>3990</v>
      </c>
      <c r="AS5584" s="3">
        <v>3990</v>
      </c>
      <c r="AT5584" s="3">
        <v>4031</v>
      </c>
      <c r="AU5584" s="3">
        <v>3471</v>
      </c>
      <c r="AV5584" s="3">
        <v>3471</v>
      </c>
      <c r="AW5584" s="3">
        <v>3471</v>
      </c>
      <c r="AX5584" s="3">
        <v>3471</v>
      </c>
      <c r="AY5584" s="3">
        <v>2634</v>
      </c>
      <c r="AZ5584" s="3">
        <v>2640</v>
      </c>
      <c r="BA5584" s="3">
        <v>2640</v>
      </c>
      <c r="BB5584" s="3">
        <v>2387</v>
      </c>
      <c r="BC5584" s="3">
        <v>2387</v>
      </c>
      <c r="BD5584" s="3">
        <v>1540</v>
      </c>
    </row>
    <row r="5585" spans="1:56" x14ac:dyDescent="0.3">
      <c r="A5585" s="3" t="s">
        <v>1567</v>
      </c>
      <c r="B5585" s="3" t="s">
        <v>80</v>
      </c>
      <c r="C5585" s="3" t="s">
        <v>200</v>
      </c>
      <c r="D5585" s="3">
        <v>0.56000000000000005</v>
      </c>
      <c r="E5585" s="3">
        <v>0.53</v>
      </c>
      <c r="F5585" s="3">
        <v>0.57999999999999996</v>
      </c>
      <c r="G5585" s="3">
        <v>0.57999999999999996</v>
      </c>
      <c r="H5585" s="3">
        <v>0.89</v>
      </c>
      <c r="I5585" s="3">
        <v>0</v>
      </c>
      <c r="J5585" s="3">
        <v>1.17</v>
      </c>
      <c r="K5585" s="3">
        <v>1.1499999999999999</v>
      </c>
      <c r="L5585" s="3">
        <v>1.26</v>
      </c>
      <c r="M5585" s="3">
        <v>1.32</v>
      </c>
      <c r="N5585" s="3">
        <v>0.88</v>
      </c>
      <c r="O5585" s="3">
        <v>1.27</v>
      </c>
      <c r="P5585" s="3">
        <v>1.61</v>
      </c>
      <c r="Q5585" s="3">
        <v>1.62</v>
      </c>
      <c r="R5585" s="3">
        <v>1.46</v>
      </c>
      <c r="S5585" s="3">
        <v>1.39</v>
      </c>
      <c r="T5585" s="3">
        <v>1.35</v>
      </c>
      <c r="U5585" s="3">
        <v>1.42</v>
      </c>
      <c r="V5585" s="3">
        <v>1.27</v>
      </c>
      <c r="W5585" s="3">
        <v>1.1499999999999999</v>
      </c>
      <c r="X5585" s="3">
        <v>1.31</v>
      </c>
      <c r="Y5585" s="3">
        <v>1.33</v>
      </c>
      <c r="Z5585" s="3">
        <v>1.41</v>
      </c>
      <c r="AA5585" s="3">
        <v>1.3</v>
      </c>
      <c r="AB5585" s="3">
        <v>1.33</v>
      </c>
      <c r="AC5585" s="3">
        <v>1.19</v>
      </c>
      <c r="AD5585" s="3">
        <v>1.1399999999999999</v>
      </c>
      <c r="AE5585" s="3">
        <v>1.19</v>
      </c>
      <c r="AF5585" s="3">
        <v>1.17</v>
      </c>
      <c r="AG5585" s="3">
        <v>1.21</v>
      </c>
      <c r="AH5585" s="3">
        <v>1.1499999999999999</v>
      </c>
      <c r="AI5585" s="3">
        <v>1.18</v>
      </c>
      <c r="AJ5585" s="3">
        <v>1.23</v>
      </c>
      <c r="AK5585" s="3">
        <v>1.21</v>
      </c>
      <c r="AL5585" s="3">
        <v>1.35</v>
      </c>
      <c r="AM5585" s="3">
        <v>1.53</v>
      </c>
      <c r="AN5585" s="3">
        <v>1.67</v>
      </c>
      <c r="AO5585" s="3">
        <v>1.99</v>
      </c>
      <c r="AP5585" s="3">
        <v>2.11</v>
      </c>
      <c r="AQ5585" s="3">
        <v>2.5299999999999998</v>
      </c>
      <c r="AR5585" s="3">
        <v>2.38</v>
      </c>
      <c r="AS5585" s="3">
        <v>2.56</v>
      </c>
      <c r="AT5585" s="3">
        <v>2.86</v>
      </c>
      <c r="AU5585" s="3">
        <v>2.8</v>
      </c>
      <c r="AV5585" s="3">
        <v>2.76</v>
      </c>
      <c r="AW5585" s="3">
        <v>2.66</v>
      </c>
      <c r="AX5585" s="3">
        <v>2.63</v>
      </c>
      <c r="AY5585" s="3">
        <v>2.42</v>
      </c>
      <c r="AZ5585" s="3">
        <v>2.73</v>
      </c>
      <c r="BA5585" s="3">
        <v>3.03</v>
      </c>
      <c r="BB5585" s="3">
        <v>3.5</v>
      </c>
      <c r="BC5585" s="3">
        <v>3.48</v>
      </c>
      <c r="BD5585" s="3">
        <v>3.79</v>
      </c>
    </row>
    <row r="5586" spans="1:56" x14ac:dyDescent="0.3">
      <c r="A5586" s="3" t="s">
        <v>1567</v>
      </c>
      <c r="B5586" s="3" t="s">
        <v>80</v>
      </c>
      <c r="C5586" s="3" t="s">
        <v>202</v>
      </c>
      <c r="D5586" s="3">
        <v>0</v>
      </c>
      <c r="E5586" s="3">
        <v>0</v>
      </c>
      <c r="F5586" s="3">
        <v>0</v>
      </c>
      <c r="G5586" s="3">
        <v>0</v>
      </c>
      <c r="H5586" s="3">
        <v>0</v>
      </c>
      <c r="I5586" s="3">
        <v>0</v>
      </c>
      <c r="J5586" s="3">
        <v>0</v>
      </c>
      <c r="K5586" s="3">
        <v>0</v>
      </c>
      <c r="L5586" s="3">
        <v>0</v>
      </c>
      <c r="M5586" s="3">
        <v>0</v>
      </c>
      <c r="N5586" s="3">
        <v>0</v>
      </c>
      <c r="O5586" s="3">
        <v>0</v>
      </c>
      <c r="P5586" s="3">
        <v>0</v>
      </c>
      <c r="Q5586" s="3">
        <v>0</v>
      </c>
      <c r="R5586" s="3">
        <v>0</v>
      </c>
      <c r="S5586" s="3">
        <v>0</v>
      </c>
      <c r="T5586" s="3">
        <v>0</v>
      </c>
      <c r="U5586" s="3">
        <v>0</v>
      </c>
      <c r="V5586" s="3">
        <v>0</v>
      </c>
      <c r="W5586" s="3">
        <v>0</v>
      </c>
      <c r="X5586" s="3">
        <v>0</v>
      </c>
      <c r="Y5586" s="3">
        <v>0</v>
      </c>
      <c r="Z5586" s="3">
        <v>0</v>
      </c>
      <c r="AA5586" s="3">
        <v>0</v>
      </c>
      <c r="AB5586" s="3">
        <v>0</v>
      </c>
      <c r="AC5586" s="3">
        <v>0</v>
      </c>
      <c r="AD5586" s="3">
        <v>0</v>
      </c>
      <c r="AE5586" s="3">
        <v>0</v>
      </c>
      <c r="AF5586" s="3">
        <v>0</v>
      </c>
      <c r="AG5586" s="3">
        <v>0</v>
      </c>
      <c r="AH5586" s="3">
        <v>0</v>
      </c>
      <c r="AI5586" s="3">
        <v>0</v>
      </c>
      <c r="AJ5586" s="3">
        <v>0</v>
      </c>
      <c r="AK5586" s="3">
        <v>0</v>
      </c>
      <c r="AL5586" s="3">
        <v>0</v>
      </c>
      <c r="AM5586" s="3">
        <v>0</v>
      </c>
      <c r="AN5586" s="3">
        <v>0</v>
      </c>
      <c r="AO5586" s="3">
        <v>0</v>
      </c>
      <c r="AP5586" s="3">
        <v>0</v>
      </c>
      <c r="AQ5586" s="3">
        <v>0</v>
      </c>
      <c r="AR5586" s="3">
        <v>0</v>
      </c>
      <c r="AS5586" s="3">
        <v>0</v>
      </c>
      <c r="AT5586" s="3">
        <v>0</v>
      </c>
      <c r="AU5586" s="3">
        <v>0</v>
      </c>
      <c r="AV5586" s="3">
        <v>0</v>
      </c>
      <c r="AW5586" s="3">
        <v>0</v>
      </c>
      <c r="AX5586" s="3">
        <v>0</v>
      </c>
      <c r="AY5586" s="3">
        <v>0</v>
      </c>
      <c r="AZ5586" s="3">
        <v>0</v>
      </c>
      <c r="BA5586" s="3">
        <v>0</v>
      </c>
      <c r="BB5586" s="3">
        <v>0</v>
      </c>
      <c r="BC5586" s="3">
        <v>0</v>
      </c>
      <c r="BD5586" s="3">
        <v>0</v>
      </c>
    </row>
    <row r="5587" spans="1:56" x14ac:dyDescent="0.3">
      <c r="A5587" s="3" t="s">
        <v>1567</v>
      </c>
      <c r="B5587" s="3" t="s">
        <v>80</v>
      </c>
      <c r="C5587" s="3" t="s">
        <v>204</v>
      </c>
      <c r="D5587" s="3">
        <v>0.56000000000000005</v>
      </c>
      <c r="E5587" s="3">
        <v>0.53</v>
      </c>
      <c r="F5587" s="3">
        <v>0.57999999999999996</v>
      </c>
      <c r="G5587" s="3">
        <v>0.57999999999999996</v>
      </c>
      <c r="H5587" s="3">
        <v>0.89</v>
      </c>
      <c r="I5587" s="3">
        <v>0</v>
      </c>
      <c r="J5587" s="3">
        <v>1.17</v>
      </c>
      <c r="K5587" s="3">
        <v>1.1499999999999999</v>
      </c>
      <c r="L5587" s="3">
        <v>1.26</v>
      </c>
      <c r="M5587" s="3">
        <v>1.32</v>
      </c>
      <c r="N5587" s="3">
        <v>0.88</v>
      </c>
      <c r="O5587" s="3">
        <v>1.27</v>
      </c>
      <c r="P5587" s="3">
        <v>1.61</v>
      </c>
      <c r="Q5587" s="3">
        <v>1.62</v>
      </c>
      <c r="R5587" s="3">
        <v>1.46</v>
      </c>
      <c r="S5587" s="3">
        <v>1.39</v>
      </c>
      <c r="T5587" s="3">
        <v>1.35</v>
      </c>
      <c r="U5587" s="3">
        <v>1.42</v>
      </c>
      <c r="V5587" s="3">
        <v>1.27</v>
      </c>
      <c r="W5587" s="3">
        <v>1.1499999999999999</v>
      </c>
      <c r="X5587" s="3">
        <v>1.31</v>
      </c>
      <c r="Y5587" s="3">
        <v>1.33</v>
      </c>
      <c r="Z5587" s="3">
        <v>1.41</v>
      </c>
      <c r="AA5587" s="3">
        <v>1.3</v>
      </c>
      <c r="AB5587" s="3">
        <v>1.33</v>
      </c>
      <c r="AC5587" s="3">
        <v>1.19</v>
      </c>
      <c r="AD5587" s="3">
        <v>1.1399999999999999</v>
      </c>
      <c r="AE5587" s="3">
        <v>1.19</v>
      </c>
      <c r="AF5587" s="3">
        <v>1.17</v>
      </c>
      <c r="AG5587" s="3">
        <v>1.21</v>
      </c>
      <c r="AH5587" s="3">
        <v>1.1499999999999999</v>
      </c>
      <c r="AI5587" s="3">
        <v>1.18</v>
      </c>
      <c r="AJ5587" s="3">
        <v>1.23</v>
      </c>
      <c r="AK5587" s="3">
        <v>1.21</v>
      </c>
      <c r="AL5587" s="3">
        <v>1.35</v>
      </c>
      <c r="AM5587" s="3">
        <v>1.53</v>
      </c>
      <c r="AN5587" s="3">
        <v>1.67</v>
      </c>
      <c r="AO5587" s="3">
        <v>1.99</v>
      </c>
      <c r="AP5587" s="3">
        <v>2.11</v>
      </c>
      <c r="AQ5587" s="3">
        <v>2.5299999999999998</v>
      </c>
      <c r="AR5587" s="3">
        <v>2.38</v>
      </c>
      <c r="AS5587" s="3">
        <v>2.56</v>
      </c>
      <c r="AT5587" s="3">
        <v>2.86</v>
      </c>
      <c r="AU5587" s="3">
        <v>2.8</v>
      </c>
      <c r="AV5587" s="3">
        <v>2.76</v>
      </c>
      <c r="AW5587" s="3">
        <v>2.66</v>
      </c>
      <c r="AX5587" s="3">
        <v>2.63</v>
      </c>
      <c r="AY5587" s="3">
        <v>2.42</v>
      </c>
      <c r="AZ5587" s="3">
        <v>2.73</v>
      </c>
      <c r="BA5587" s="3">
        <v>3.03</v>
      </c>
      <c r="BB5587" s="3">
        <v>3.5</v>
      </c>
      <c r="BC5587" s="3">
        <v>3.48</v>
      </c>
      <c r="BD5587" s="3">
        <v>3.79</v>
      </c>
    </row>
    <row r="5588" spans="1:56" x14ac:dyDescent="0.3">
      <c r="A5588" s="3" t="s">
        <v>1567</v>
      </c>
      <c r="B5588" s="3" t="s">
        <v>80</v>
      </c>
      <c r="C5588" s="3" t="s">
        <v>208</v>
      </c>
      <c r="D5588" s="3">
        <v>0.9</v>
      </c>
      <c r="E5588" s="3">
        <v>0.84</v>
      </c>
      <c r="F5588" s="3">
        <v>0</v>
      </c>
      <c r="G5588" s="3">
        <v>0</v>
      </c>
      <c r="H5588" s="3">
        <v>0</v>
      </c>
      <c r="I5588" s="3">
        <v>0</v>
      </c>
      <c r="J5588" s="3">
        <v>0</v>
      </c>
      <c r="K5588" s="3">
        <v>0</v>
      </c>
      <c r="L5588" s="3">
        <v>0</v>
      </c>
      <c r="M5588" s="3">
        <v>2.97</v>
      </c>
      <c r="N5588" s="3">
        <v>2.54</v>
      </c>
      <c r="O5588" s="3">
        <v>3.42</v>
      </c>
      <c r="P5588" s="3">
        <v>3.18</v>
      </c>
      <c r="Q5588" s="3">
        <v>2.91</v>
      </c>
      <c r="R5588" s="3">
        <v>2.92</v>
      </c>
      <c r="S5588" s="3">
        <v>2.83</v>
      </c>
      <c r="T5588" s="3">
        <v>2.78</v>
      </c>
      <c r="U5588" s="3">
        <v>2.4</v>
      </c>
      <c r="V5588" s="3">
        <v>2.12</v>
      </c>
      <c r="W5588" s="3">
        <v>2.4300000000000002</v>
      </c>
      <c r="X5588" s="3">
        <v>2.41</v>
      </c>
      <c r="Y5588" s="3">
        <v>2.36</v>
      </c>
      <c r="Z5588" s="3">
        <v>2.4300000000000002</v>
      </c>
      <c r="AA5588" s="3">
        <v>2.16</v>
      </c>
      <c r="AB5588" s="3">
        <v>2.25</v>
      </c>
      <c r="AC5588" s="3">
        <v>2.2400000000000002</v>
      </c>
      <c r="AD5588" s="3">
        <v>2.14</v>
      </c>
      <c r="AE5588" s="3">
        <v>2.14</v>
      </c>
      <c r="AF5588" s="3">
        <v>2.1</v>
      </c>
      <c r="AG5588" s="3">
        <v>2.0499999999999998</v>
      </c>
      <c r="AH5588" s="3">
        <v>2.13</v>
      </c>
      <c r="AI5588" s="3">
        <v>2.25</v>
      </c>
      <c r="AJ5588" s="3">
        <v>2.4300000000000002</v>
      </c>
      <c r="AK5588" s="3">
        <v>2.2400000000000002</v>
      </c>
      <c r="AL5588" s="3">
        <v>2.12</v>
      </c>
      <c r="AM5588" s="3">
        <v>2.4500000000000002</v>
      </c>
      <c r="AN5588" s="3">
        <v>3.73</v>
      </c>
      <c r="AO5588" s="3">
        <v>2.94</v>
      </c>
      <c r="AP5588" s="3">
        <v>0</v>
      </c>
      <c r="AQ5588" s="3">
        <v>0</v>
      </c>
      <c r="AR5588" s="3">
        <v>0</v>
      </c>
      <c r="AS5588" s="3">
        <v>0</v>
      </c>
      <c r="AT5588" s="3">
        <v>0</v>
      </c>
      <c r="AU5588" s="3">
        <v>0</v>
      </c>
      <c r="AV5588" s="3">
        <v>0</v>
      </c>
      <c r="AW5588" s="3">
        <v>0</v>
      </c>
      <c r="AX5588" s="3">
        <v>0</v>
      </c>
      <c r="AY5588" s="3">
        <v>0</v>
      </c>
      <c r="AZ5588" s="3">
        <v>0</v>
      </c>
      <c r="BA5588" s="3">
        <v>0</v>
      </c>
      <c r="BB5588" s="3">
        <v>0</v>
      </c>
      <c r="BC5588" s="3">
        <v>0</v>
      </c>
      <c r="BD5588" s="3">
        <v>0</v>
      </c>
    </row>
    <row r="5589" spans="1:56" x14ac:dyDescent="0.3">
      <c r="A5589" s="3" t="s">
        <v>1567</v>
      </c>
      <c r="B5589" s="3" t="s">
        <v>80</v>
      </c>
      <c r="C5589" s="3" t="s">
        <v>211</v>
      </c>
      <c r="D5589" s="3">
        <v>0.14000000000000001</v>
      </c>
      <c r="E5589" s="3">
        <v>0.15</v>
      </c>
      <c r="F5589" s="3">
        <v>0.15</v>
      </c>
      <c r="G5589" s="3">
        <v>0.16</v>
      </c>
      <c r="H5589" s="3">
        <v>0.19</v>
      </c>
      <c r="I5589" s="3">
        <v>0.23</v>
      </c>
      <c r="J5589" s="3">
        <v>0.26</v>
      </c>
      <c r="K5589" s="3">
        <v>0.3</v>
      </c>
      <c r="L5589" s="3">
        <v>0.43</v>
      </c>
      <c r="M5589" s="3">
        <v>0.49</v>
      </c>
      <c r="N5589" s="3">
        <v>0.56000000000000005</v>
      </c>
      <c r="O5589" s="3">
        <v>0.71</v>
      </c>
      <c r="P5589" s="3">
        <v>0.8</v>
      </c>
      <c r="Q5589" s="3">
        <v>0.84</v>
      </c>
      <c r="R5589" s="3">
        <v>0.94</v>
      </c>
      <c r="S5589" s="3">
        <v>1.0900000000000001</v>
      </c>
      <c r="T5589" s="3">
        <v>1.1399999999999999</v>
      </c>
      <c r="U5589" s="3">
        <v>1.21</v>
      </c>
      <c r="V5589" s="3">
        <v>1.18</v>
      </c>
      <c r="W5589" s="3">
        <v>1.24</v>
      </c>
      <c r="X5589" s="3">
        <v>1.32</v>
      </c>
      <c r="Y5589" s="3">
        <v>1.38</v>
      </c>
      <c r="Z5589" s="3">
        <v>1.32</v>
      </c>
      <c r="AA5589" s="3">
        <v>1.37</v>
      </c>
      <c r="AB5589" s="3">
        <v>1.41</v>
      </c>
      <c r="AC5589" s="3">
        <v>1.42</v>
      </c>
      <c r="AD5589" s="3">
        <v>1.43</v>
      </c>
      <c r="AE5589" s="3">
        <v>1.34</v>
      </c>
      <c r="AF5589" s="3">
        <v>1.31</v>
      </c>
      <c r="AG5589" s="3">
        <v>1.33</v>
      </c>
      <c r="AH5589" s="3">
        <v>1.38</v>
      </c>
      <c r="AI5589" s="3">
        <v>1.47</v>
      </c>
      <c r="AJ5589" s="3">
        <v>1.53</v>
      </c>
      <c r="AK5589" s="3">
        <v>1.42</v>
      </c>
      <c r="AL5589" s="3">
        <v>1.48</v>
      </c>
      <c r="AM5589" s="3">
        <v>1.51</v>
      </c>
      <c r="AN5589" s="3">
        <v>1.56</v>
      </c>
      <c r="AO5589" s="3">
        <v>1.79</v>
      </c>
      <c r="AP5589" s="3">
        <v>2</v>
      </c>
      <c r="AQ5589" s="3">
        <v>1.9</v>
      </c>
      <c r="AR5589" s="3">
        <v>2.06</v>
      </c>
      <c r="AS5589" s="3">
        <v>2.0499999999999998</v>
      </c>
      <c r="AT5589" s="3">
        <v>2.1800000000000002</v>
      </c>
      <c r="AU5589" s="3">
        <v>2.31</v>
      </c>
      <c r="AV5589" s="3">
        <v>3.77</v>
      </c>
      <c r="AW5589" s="3">
        <v>2.35</v>
      </c>
      <c r="AX5589" s="3">
        <v>1.9</v>
      </c>
      <c r="AY5589" s="3">
        <v>1.97</v>
      </c>
      <c r="AZ5589" s="3">
        <v>2.4900000000000002</v>
      </c>
      <c r="BA5589" s="3">
        <v>2.4900000000000002</v>
      </c>
      <c r="BB5589" s="3">
        <v>2.5499999999999998</v>
      </c>
      <c r="BC5589" s="3">
        <v>2.62</v>
      </c>
      <c r="BD5589" s="3">
        <v>2.94</v>
      </c>
    </row>
    <row r="5590" spans="1:56" x14ac:dyDescent="0.3">
      <c r="A5590" s="3" t="s">
        <v>1567</v>
      </c>
      <c r="B5590" s="3" t="s">
        <v>80</v>
      </c>
      <c r="C5590" s="3" t="s">
        <v>392</v>
      </c>
      <c r="D5590" s="3">
        <v>0.57999999999999996</v>
      </c>
      <c r="E5590" s="3">
        <v>0.55000000000000004</v>
      </c>
      <c r="F5590" s="3">
        <v>0.57999999999999996</v>
      </c>
      <c r="G5590" s="3">
        <v>0.57999999999999996</v>
      </c>
      <c r="H5590" s="3">
        <v>0.89</v>
      </c>
      <c r="I5590" s="3">
        <v>0</v>
      </c>
      <c r="J5590" s="3">
        <v>1.17</v>
      </c>
      <c r="K5590" s="3">
        <v>1.1499999999999999</v>
      </c>
      <c r="L5590" s="3">
        <v>1.26</v>
      </c>
      <c r="M5590" s="3">
        <v>1.33</v>
      </c>
      <c r="N5590" s="3">
        <v>1.17</v>
      </c>
      <c r="O5590" s="3">
        <v>1.28</v>
      </c>
      <c r="P5590" s="3">
        <v>1.63</v>
      </c>
      <c r="Q5590" s="3">
        <v>1.64</v>
      </c>
      <c r="R5590" s="3">
        <v>1.48</v>
      </c>
      <c r="S5590" s="3">
        <v>1.41</v>
      </c>
      <c r="T5590" s="3">
        <v>1.37</v>
      </c>
      <c r="U5590" s="3">
        <v>1.44</v>
      </c>
      <c r="V5590" s="3">
        <v>1.28</v>
      </c>
      <c r="W5590" s="3">
        <v>1.2</v>
      </c>
      <c r="X5590" s="3">
        <v>1.33</v>
      </c>
      <c r="Y5590" s="3">
        <v>1.35</v>
      </c>
      <c r="Z5590" s="3">
        <v>1.44</v>
      </c>
      <c r="AA5590" s="3">
        <v>1.32</v>
      </c>
      <c r="AB5590" s="3">
        <v>1.34</v>
      </c>
      <c r="AC5590" s="3">
        <v>1.2</v>
      </c>
      <c r="AD5590" s="3">
        <v>1.1499999999999999</v>
      </c>
      <c r="AE5590" s="3">
        <v>1.19</v>
      </c>
      <c r="AF5590" s="3">
        <v>1.18</v>
      </c>
      <c r="AG5590" s="3">
        <v>1.22</v>
      </c>
      <c r="AH5590" s="3">
        <v>1.1599999999999999</v>
      </c>
      <c r="AI5590" s="3">
        <v>1.19</v>
      </c>
      <c r="AJ5590" s="3">
        <v>1.24</v>
      </c>
      <c r="AK5590" s="3">
        <v>1.21</v>
      </c>
      <c r="AL5590" s="3">
        <v>1.35</v>
      </c>
      <c r="AM5590" s="3">
        <v>1.54</v>
      </c>
      <c r="AN5590" s="3">
        <v>1.68</v>
      </c>
      <c r="AO5590" s="3">
        <v>2</v>
      </c>
      <c r="AP5590" s="3">
        <v>2.11</v>
      </c>
      <c r="AQ5590" s="3">
        <v>2.5299999999999998</v>
      </c>
      <c r="AR5590" s="3">
        <v>2.38</v>
      </c>
      <c r="AS5590" s="3">
        <v>2.56</v>
      </c>
      <c r="AT5590" s="3">
        <v>2.86</v>
      </c>
      <c r="AU5590" s="3">
        <v>2.8</v>
      </c>
      <c r="AV5590" s="3">
        <v>2.76</v>
      </c>
      <c r="AW5590" s="3">
        <v>2.66</v>
      </c>
      <c r="AX5590" s="3">
        <v>2.63</v>
      </c>
      <c r="AY5590" s="3">
        <v>2.42</v>
      </c>
      <c r="AZ5590" s="3">
        <v>2.73</v>
      </c>
      <c r="BA5590" s="3">
        <v>3.03</v>
      </c>
      <c r="BB5590" s="3">
        <v>3.5</v>
      </c>
      <c r="BC5590" s="3">
        <v>3.48</v>
      </c>
      <c r="BD5590" s="3">
        <v>3.79</v>
      </c>
    </row>
    <row r="5591" spans="1:56" x14ac:dyDescent="0.3">
      <c r="A5591" s="3" t="s">
        <v>1567</v>
      </c>
      <c r="B5591" s="3" t="s">
        <v>80</v>
      </c>
      <c r="C5591" s="3" t="s">
        <v>1542</v>
      </c>
      <c r="AP5591" s="3">
        <v>42.3</v>
      </c>
      <c r="AQ5591" s="3">
        <v>45.8</v>
      </c>
      <c r="AR5591" s="3">
        <v>43.9</v>
      </c>
      <c r="AS5591" s="3">
        <v>43</v>
      </c>
      <c r="AT5591" s="3">
        <v>43.5</v>
      </c>
      <c r="AU5591" s="3">
        <v>48.8</v>
      </c>
      <c r="AV5591" s="3">
        <v>44.8</v>
      </c>
      <c r="AW5591" s="3">
        <v>50</v>
      </c>
      <c r="AX5591" s="3">
        <v>53.2</v>
      </c>
      <c r="AY5591" s="3">
        <v>50.9</v>
      </c>
      <c r="AZ5591" s="3">
        <v>62.6</v>
      </c>
      <c r="BA5591" s="3">
        <v>56.6</v>
      </c>
      <c r="BB5591" s="3">
        <v>64.5</v>
      </c>
      <c r="BC5591" s="3">
        <v>57</v>
      </c>
      <c r="BD5591" s="3">
        <v>60.8</v>
      </c>
    </row>
    <row r="5592" spans="1:56" x14ac:dyDescent="0.3">
      <c r="A5592" s="3" t="s">
        <v>1567</v>
      </c>
      <c r="B5592" s="3" t="s">
        <v>80</v>
      </c>
      <c r="C5592" s="3" t="s">
        <v>214</v>
      </c>
      <c r="D5592" s="3">
        <v>1.1499999999999999</v>
      </c>
      <c r="E5592" s="3">
        <v>1.1599999999999999</v>
      </c>
      <c r="F5592" s="3">
        <v>1.2</v>
      </c>
      <c r="G5592" s="3">
        <v>1.48</v>
      </c>
      <c r="H5592" s="3">
        <v>2.5</v>
      </c>
      <c r="I5592" s="3">
        <v>2.62</v>
      </c>
      <c r="J5592" s="3">
        <v>2.79</v>
      </c>
      <c r="K5592" s="3">
        <v>3.11</v>
      </c>
      <c r="L5592" s="3">
        <v>3.29</v>
      </c>
      <c r="M5592" s="3">
        <v>4.82</v>
      </c>
      <c r="N5592" s="3">
        <v>6.97</v>
      </c>
      <c r="O5592" s="3">
        <v>8.59</v>
      </c>
      <c r="P5592" s="3">
        <v>7.98</v>
      </c>
      <c r="Q5592" s="3">
        <v>7.26</v>
      </c>
      <c r="R5592" s="3">
        <v>7.19</v>
      </c>
      <c r="S5592" s="3">
        <v>6.98</v>
      </c>
      <c r="T5592" s="3">
        <v>6.29</v>
      </c>
      <c r="U5592" s="3">
        <v>6.89</v>
      </c>
      <c r="V5592" s="3">
        <v>6.67</v>
      </c>
      <c r="W5592" s="3">
        <v>7.3</v>
      </c>
      <c r="X5592" s="3">
        <v>8.26</v>
      </c>
      <c r="Y5592" s="3">
        <v>7.85</v>
      </c>
      <c r="Z5592" s="3">
        <v>8.19</v>
      </c>
      <c r="AA5592" s="3">
        <v>8.59</v>
      </c>
      <c r="AB5592" s="3">
        <v>8.24</v>
      </c>
      <c r="AC5592" s="3">
        <v>7.98</v>
      </c>
      <c r="AD5592" s="3">
        <v>9.09</v>
      </c>
      <c r="AE5592" s="3">
        <v>8.8000000000000007</v>
      </c>
      <c r="AF5592" s="3">
        <v>7.63</v>
      </c>
      <c r="AG5592" s="3">
        <v>8.2100000000000009</v>
      </c>
      <c r="AH5592" s="3">
        <v>10.8</v>
      </c>
      <c r="AI5592" s="3">
        <v>10.23</v>
      </c>
      <c r="AJ5592" s="3">
        <v>9.73</v>
      </c>
      <c r="AK5592" s="3">
        <v>11.04</v>
      </c>
      <c r="AL5592" s="3">
        <v>13.16</v>
      </c>
      <c r="AM5592" s="3">
        <v>18.12</v>
      </c>
      <c r="AN5592" s="3">
        <v>20.12</v>
      </c>
      <c r="AO5592" s="3">
        <v>21.84</v>
      </c>
      <c r="AP5592" s="3">
        <v>28.16</v>
      </c>
      <c r="AQ5592" s="3">
        <v>18.45</v>
      </c>
      <c r="AR5592" s="3">
        <v>22.11</v>
      </c>
      <c r="AS5592" s="3">
        <v>28.43</v>
      </c>
      <c r="AT5592" s="3">
        <v>29.21</v>
      </c>
      <c r="AU5592" s="3">
        <v>28.92</v>
      </c>
      <c r="AV5592" s="3">
        <v>27.91</v>
      </c>
      <c r="AW5592" s="3">
        <v>19.43</v>
      </c>
      <c r="AX5592" s="3">
        <v>16.43</v>
      </c>
      <c r="AY5592" s="3">
        <v>18.75</v>
      </c>
      <c r="AZ5592" s="3">
        <v>22.34</v>
      </c>
      <c r="BA5592" s="3">
        <v>21.27</v>
      </c>
      <c r="BB5592" s="3">
        <v>17.46</v>
      </c>
      <c r="BC5592" s="3">
        <v>22.92</v>
      </c>
      <c r="BD5592" s="3">
        <v>35.299999999999997</v>
      </c>
    </row>
    <row r="5593" spans="1:56" x14ac:dyDescent="0.3">
      <c r="A5593" s="3" t="s">
        <v>1567</v>
      </c>
      <c r="B5593" s="3" t="s">
        <v>80</v>
      </c>
      <c r="C5593" s="3" t="s">
        <v>216</v>
      </c>
      <c r="D5593" s="3">
        <v>0.92</v>
      </c>
      <c r="E5593" s="3">
        <v>0.99</v>
      </c>
      <c r="F5593" s="3">
        <v>1</v>
      </c>
      <c r="G5593" s="3">
        <v>1.2</v>
      </c>
      <c r="H5593" s="3">
        <v>2.33</v>
      </c>
      <c r="I5593" s="3">
        <v>2.62</v>
      </c>
      <c r="J5593" s="3">
        <v>2.84</v>
      </c>
      <c r="K5593" s="3">
        <v>3.04</v>
      </c>
      <c r="L5593" s="3">
        <v>2.88</v>
      </c>
      <c r="M5593" s="3">
        <v>4.4000000000000004</v>
      </c>
      <c r="N5593" s="3">
        <v>6.57</v>
      </c>
      <c r="O5593" s="3">
        <v>7.81</v>
      </c>
      <c r="P5593" s="3">
        <v>7.51</v>
      </c>
      <c r="Q5593" s="3">
        <v>6.11</v>
      </c>
      <c r="R5593" s="3">
        <v>6.13</v>
      </c>
      <c r="S5593" s="3">
        <v>6.11</v>
      </c>
      <c r="T5593" s="3">
        <v>3.62</v>
      </c>
      <c r="U5593" s="3">
        <v>4.07</v>
      </c>
      <c r="V5593" s="3">
        <v>3.66</v>
      </c>
      <c r="W5593" s="3">
        <v>4.18</v>
      </c>
      <c r="X5593" s="3">
        <v>5.52</v>
      </c>
      <c r="Y5593" s="3">
        <v>4.82</v>
      </c>
      <c r="Z5593" s="3">
        <v>4.47</v>
      </c>
      <c r="AA5593" s="3">
        <v>4.3499999999999996</v>
      </c>
      <c r="AB5593" s="3">
        <v>4.0199999999999996</v>
      </c>
      <c r="AC5593" s="3">
        <v>4.1100000000000003</v>
      </c>
      <c r="AD5593" s="3">
        <v>4.93</v>
      </c>
      <c r="AE5593" s="3">
        <v>4.71</v>
      </c>
      <c r="AF5593" s="3">
        <v>3.6</v>
      </c>
      <c r="AG5593" s="3">
        <v>4.26</v>
      </c>
      <c r="AH5593" s="3">
        <v>6.81</v>
      </c>
      <c r="AI5593" s="3">
        <v>5.99</v>
      </c>
      <c r="AJ5593" s="3">
        <v>5.58</v>
      </c>
      <c r="AK5593" s="3">
        <v>6.81</v>
      </c>
      <c r="AL5593" s="3">
        <v>9.1</v>
      </c>
      <c r="AM5593" s="3">
        <v>13.12</v>
      </c>
      <c r="AN5593" s="3">
        <v>15.38</v>
      </c>
      <c r="AO5593" s="3">
        <v>17.010000000000002</v>
      </c>
      <c r="AP5593" s="3">
        <v>23.73</v>
      </c>
      <c r="AQ5593" s="3">
        <v>13.66</v>
      </c>
      <c r="AR5593" s="3">
        <v>17.61</v>
      </c>
      <c r="AS5593" s="3">
        <v>23.9</v>
      </c>
      <c r="AT5593" s="3">
        <v>24.61</v>
      </c>
      <c r="AU5593" s="3">
        <v>23.89</v>
      </c>
      <c r="AV5593" s="3">
        <v>21.76</v>
      </c>
      <c r="AW5593" s="3">
        <v>13.01</v>
      </c>
      <c r="AX5593" s="3">
        <v>11.09</v>
      </c>
      <c r="AY5593" s="3">
        <v>13.37</v>
      </c>
      <c r="AZ5593" s="3">
        <v>16.71</v>
      </c>
      <c r="BA5593" s="3">
        <v>15.57</v>
      </c>
      <c r="BB5593" s="3">
        <v>10.35</v>
      </c>
      <c r="BC5593" s="3">
        <v>16.48</v>
      </c>
      <c r="BD5593" s="3">
        <v>28.04</v>
      </c>
    </row>
    <row r="5594" spans="1:56" x14ac:dyDescent="0.3">
      <c r="A5594" s="3" t="s">
        <v>1567</v>
      </c>
      <c r="B5594" s="3" t="s">
        <v>80</v>
      </c>
      <c r="C5594" s="3" t="s">
        <v>218</v>
      </c>
      <c r="D5594" s="3">
        <v>0.27</v>
      </c>
      <c r="E5594" s="3">
        <v>0.53</v>
      </c>
      <c r="F5594" s="3">
        <v>0.76</v>
      </c>
      <c r="G5594" s="3">
        <v>1.78</v>
      </c>
      <c r="H5594" s="3">
        <v>2.09</v>
      </c>
      <c r="I5594" s="3">
        <v>1.89</v>
      </c>
      <c r="J5594" s="3">
        <v>2.4500000000000002</v>
      </c>
      <c r="K5594" s="3">
        <v>2.59</v>
      </c>
      <c r="L5594" s="3">
        <v>2.86</v>
      </c>
      <c r="M5594" s="3">
        <v>4.2300000000000004</v>
      </c>
      <c r="N5594" s="3">
        <v>6.53</v>
      </c>
      <c r="O5594" s="3">
        <v>7.55</v>
      </c>
      <c r="P5594" s="3">
        <v>6.99</v>
      </c>
      <c r="Q5594" s="3">
        <v>6.15</v>
      </c>
      <c r="R5594" s="3">
        <v>6.22</v>
      </c>
      <c r="S5594" s="3">
        <v>6.2</v>
      </c>
      <c r="T5594" s="3">
        <v>3.79</v>
      </c>
      <c r="U5594" s="3">
        <v>4.47</v>
      </c>
      <c r="V5594" s="3">
        <v>4.22</v>
      </c>
      <c r="W5594" s="3">
        <v>4.9800000000000004</v>
      </c>
      <c r="X5594" s="3">
        <v>6.22</v>
      </c>
      <c r="Y5594" s="3">
        <v>5.35</v>
      </c>
      <c r="Z5594" s="3">
        <v>5.16</v>
      </c>
      <c r="AA5594" s="3">
        <v>5.0599999999999996</v>
      </c>
      <c r="AB5594" s="3">
        <v>4.6500000000000004</v>
      </c>
      <c r="AC5594" s="3">
        <v>4.9000000000000004</v>
      </c>
      <c r="AD5594" s="3">
        <v>5.87</v>
      </c>
      <c r="AE5594" s="3">
        <v>5.75</v>
      </c>
      <c r="AF5594" s="3">
        <v>4.3899999999999997</v>
      </c>
      <c r="AG5594" s="3">
        <v>5.0199999999999996</v>
      </c>
      <c r="AH5594" s="3">
        <v>7.59</v>
      </c>
      <c r="AI5594" s="3">
        <v>6.31</v>
      </c>
      <c r="AJ5594" s="3">
        <v>6.14</v>
      </c>
      <c r="AK5594" s="3">
        <v>7.58</v>
      </c>
      <c r="AL5594" s="3">
        <v>9.59</v>
      </c>
      <c r="AM5594" s="3">
        <v>13.5</v>
      </c>
      <c r="AN5594" s="3">
        <v>17.100000000000001</v>
      </c>
      <c r="AO5594" s="3">
        <v>18.97</v>
      </c>
      <c r="AP5594" s="3">
        <v>23.53</v>
      </c>
      <c r="AQ5594" s="3">
        <v>15.26</v>
      </c>
      <c r="AR5594" s="3">
        <v>19.43</v>
      </c>
      <c r="AS5594" s="3">
        <v>25.16</v>
      </c>
      <c r="AT5594" s="3">
        <v>25.77</v>
      </c>
      <c r="AU5594" s="3">
        <v>24.42</v>
      </c>
      <c r="AV5594" s="3">
        <v>23.84</v>
      </c>
      <c r="AW5594" s="3">
        <v>15.53</v>
      </c>
      <c r="AX5594" s="3">
        <v>11.32</v>
      </c>
      <c r="AY5594" s="3">
        <v>14.4</v>
      </c>
      <c r="AZ5594" s="3">
        <v>19.37</v>
      </c>
      <c r="BA5594" s="3">
        <v>19.010000000000002</v>
      </c>
      <c r="BB5594" s="3">
        <v>13.09</v>
      </c>
      <c r="BC5594" s="3">
        <v>19.940000000000001</v>
      </c>
      <c r="BD5594" s="3">
        <v>30.8</v>
      </c>
    </row>
    <row r="5595" spans="1:56" x14ac:dyDescent="0.3">
      <c r="A5595" s="3" t="s">
        <v>1567</v>
      </c>
      <c r="B5595" s="3" t="s">
        <v>80</v>
      </c>
      <c r="C5595" s="3" t="s">
        <v>220</v>
      </c>
      <c r="D5595" s="3">
        <v>0.95</v>
      </c>
      <c r="E5595" s="3">
        <v>1</v>
      </c>
      <c r="F5595" s="3">
        <v>1</v>
      </c>
      <c r="G5595" s="3">
        <v>1.23</v>
      </c>
      <c r="H5595" s="3">
        <v>1.76</v>
      </c>
      <c r="I5595" s="3">
        <v>2.0499999999999998</v>
      </c>
      <c r="J5595" s="3">
        <v>2.34</v>
      </c>
      <c r="K5595" s="3">
        <v>2.4500000000000002</v>
      </c>
      <c r="L5595" s="3">
        <v>2.61</v>
      </c>
      <c r="M5595" s="3">
        <v>3.46</v>
      </c>
      <c r="N5595" s="3">
        <v>6.42</v>
      </c>
      <c r="O5595" s="3">
        <v>7.95</v>
      </c>
      <c r="P5595" s="3">
        <v>6.63</v>
      </c>
      <c r="Q5595" s="3">
        <v>6.39</v>
      </c>
      <c r="R5595" s="3">
        <v>6.4</v>
      </c>
      <c r="S5595" s="3">
        <v>6.07</v>
      </c>
      <c r="T5595" s="3">
        <v>3.7</v>
      </c>
      <c r="U5595" s="3">
        <v>4.32</v>
      </c>
      <c r="V5595" s="3">
        <v>3.84</v>
      </c>
      <c r="W5595" s="3">
        <v>4.55</v>
      </c>
      <c r="X5595" s="3">
        <v>5.84</v>
      </c>
      <c r="Y5595" s="3">
        <v>5.08</v>
      </c>
      <c r="Z5595" s="3">
        <v>4.84</v>
      </c>
      <c r="AA5595" s="3">
        <v>4.72</v>
      </c>
      <c r="AB5595" s="3">
        <v>4.46</v>
      </c>
      <c r="AC5595" s="3">
        <v>4.43</v>
      </c>
      <c r="AD5595" s="3">
        <v>5.34</v>
      </c>
      <c r="AE5595" s="3">
        <v>5.07</v>
      </c>
      <c r="AF5595" s="3">
        <v>3.93</v>
      </c>
      <c r="AG5595" s="3">
        <v>4.5199999999999996</v>
      </c>
      <c r="AH5595" s="3">
        <v>7.09</v>
      </c>
      <c r="AI5595" s="3">
        <v>6.55</v>
      </c>
      <c r="AJ5595" s="3">
        <v>5.65</v>
      </c>
      <c r="AK5595" s="3">
        <v>6.85</v>
      </c>
      <c r="AL5595" s="3">
        <v>9.61</v>
      </c>
      <c r="AM5595" s="3">
        <v>13.6</v>
      </c>
      <c r="AN5595" s="3">
        <v>15.85</v>
      </c>
      <c r="AO5595" s="3">
        <v>17.27</v>
      </c>
      <c r="AP5595" s="3">
        <v>24.09</v>
      </c>
      <c r="AQ5595" s="3">
        <v>13.98</v>
      </c>
      <c r="AR5595" s="3">
        <v>17.899999999999999</v>
      </c>
      <c r="AS5595" s="3">
        <v>23.98</v>
      </c>
      <c r="AT5595" s="3">
        <v>24.72</v>
      </c>
      <c r="AU5595" s="3">
        <v>24.21</v>
      </c>
      <c r="AV5595" s="3">
        <v>22.88</v>
      </c>
      <c r="AW5595" s="3">
        <v>13.78</v>
      </c>
      <c r="AX5595" s="3">
        <v>12.15</v>
      </c>
      <c r="AY5595" s="3">
        <v>14.79</v>
      </c>
      <c r="AZ5595" s="3">
        <v>18.18</v>
      </c>
      <c r="BA5595" s="3">
        <v>16.760000000000002</v>
      </c>
      <c r="BB5595" s="3">
        <v>11.65</v>
      </c>
      <c r="BC5595" s="3">
        <v>17.93</v>
      </c>
      <c r="BD5595" s="3">
        <v>28.08</v>
      </c>
    </row>
    <row r="5596" spans="1:56" x14ac:dyDescent="0.3">
      <c r="A5596" s="3" t="s">
        <v>1567</v>
      </c>
      <c r="B5596" s="3" t="s">
        <v>80</v>
      </c>
      <c r="C5596" s="3" t="s">
        <v>223</v>
      </c>
      <c r="D5596" s="3">
        <v>0.98</v>
      </c>
      <c r="E5596" s="3">
        <v>1.06</v>
      </c>
      <c r="F5596" s="3">
        <v>1.07</v>
      </c>
      <c r="G5596" s="3">
        <v>1.28</v>
      </c>
      <c r="H5596" s="3">
        <v>2.4500000000000002</v>
      </c>
      <c r="I5596" s="3">
        <v>2.82</v>
      </c>
      <c r="J5596" s="3">
        <v>3.03</v>
      </c>
      <c r="K5596" s="3">
        <v>3.24</v>
      </c>
      <c r="L5596" s="3">
        <v>2.97</v>
      </c>
      <c r="M5596" s="3">
        <v>4.55</v>
      </c>
      <c r="N5596" s="3">
        <v>6.79</v>
      </c>
      <c r="O5596" s="3">
        <v>8.07</v>
      </c>
      <c r="P5596" s="3">
        <v>7.76</v>
      </c>
      <c r="Q5596" s="3">
        <v>4.96</v>
      </c>
      <c r="R5596" s="3">
        <v>7.32</v>
      </c>
      <c r="S5596" s="3">
        <v>6.92</v>
      </c>
      <c r="T5596" s="3">
        <v>5.09</v>
      </c>
      <c r="U5596" s="3">
        <v>4.8099999999999996</v>
      </c>
      <c r="V5596" s="3">
        <v>4.74</v>
      </c>
      <c r="W5596" s="3">
        <v>5.34</v>
      </c>
      <c r="X5596" s="3">
        <v>6.47</v>
      </c>
      <c r="Y5596" s="3">
        <v>5.96</v>
      </c>
      <c r="Z5596" s="3">
        <v>5.4</v>
      </c>
      <c r="AA5596" s="3">
        <v>5.71</v>
      </c>
      <c r="AB5596" s="3">
        <v>5.41</v>
      </c>
      <c r="AC5596" s="3">
        <v>5.23</v>
      </c>
      <c r="AD5596" s="3">
        <v>5.87</v>
      </c>
      <c r="AE5596" s="3">
        <v>5.59</v>
      </c>
      <c r="AF5596" s="3">
        <v>4.4800000000000004</v>
      </c>
      <c r="AG5596" s="3">
        <v>4.91</v>
      </c>
      <c r="AH5596" s="3">
        <v>8.44</v>
      </c>
      <c r="AI5596" s="3">
        <v>7.15</v>
      </c>
      <c r="AJ5596" s="3">
        <v>6.43</v>
      </c>
      <c r="AK5596" s="3">
        <v>7.18</v>
      </c>
      <c r="AL5596" s="3">
        <v>9.5</v>
      </c>
      <c r="AM5596" s="3">
        <v>13.98</v>
      </c>
      <c r="AN5596" s="3">
        <v>16.14</v>
      </c>
      <c r="AO5596" s="3">
        <v>17.670000000000002</v>
      </c>
      <c r="AP5596" s="3">
        <v>24.59</v>
      </c>
      <c r="AQ5596" s="3">
        <v>14.37</v>
      </c>
      <c r="AR5596" s="3">
        <v>17.46</v>
      </c>
      <c r="AS5596" s="3">
        <v>25.14</v>
      </c>
      <c r="AT5596" s="3">
        <v>25.05</v>
      </c>
      <c r="AU5596" s="3">
        <v>26.06</v>
      </c>
      <c r="AV5596" s="3">
        <v>25.12</v>
      </c>
      <c r="AW5596" s="3">
        <v>15.76</v>
      </c>
      <c r="AX5596" s="3">
        <v>13.37</v>
      </c>
      <c r="AY5596" s="3">
        <v>15.51</v>
      </c>
      <c r="AZ5596" s="3">
        <v>17.09</v>
      </c>
      <c r="BA5596" s="3">
        <v>16.46</v>
      </c>
      <c r="BB5596" s="3">
        <v>13.52</v>
      </c>
      <c r="BC5596" s="3">
        <v>16.149999999999999</v>
      </c>
      <c r="BD5596" s="3">
        <v>24.93</v>
      </c>
    </row>
    <row r="5597" spans="1:56" x14ac:dyDescent="0.3">
      <c r="A5597" s="3" t="s">
        <v>1567</v>
      </c>
      <c r="B5597" s="3" t="s">
        <v>80</v>
      </c>
      <c r="C5597" s="3" t="s">
        <v>226</v>
      </c>
      <c r="D5597" s="3">
        <v>1.07</v>
      </c>
      <c r="E5597" s="3">
        <v>1.1000000000000001</v>
      </c>
      <c r="F5597" s="3">
        <v>1.1200000000000001</v>
      </c>
      <c r="G5597" s="3">
        <v>1.38</v>
      </c>
      <c r="H5597" s="3">
        <v>2.2599999999999998</v>
      </c>
      <c r="I5597" s="3">
        <v>2.42</v>
      </c>
      <c r="J5597" s="3">
        <v>2.64</v>
      </c>
      <c r="K5597" s="3">
        <v>2.86</v>
      </c>
      <c r="L5597" s="3">
        <v>3.06</v>
      </c>
      <c r="M5597" s="3">
        <v>4.3</v>
      </c>
      <c r="N5597" s="3">
        <v>6.8</v>
      </c>
      <c r="O5597" s="3">
        <v>8.36</v>
      </c>
      <c r="P5597" s="3">
        <v>7.65</v>
      </c>
      <c r="Q5597" s="3">
        <v>6.84</v>
      </c>
      <c r="R5597" s="3">
        <v>6.88</v>
      </c>
      <c r="S5597" s="3">
        <v>6.62</v>
      </c>
      <c r="T5597" s="3">
        <v>5.32</v>
      </c>
      <c r="U5597" s="3">
        <v>6</v>
      </c>
      <c r="V5597" s="3">
        <v>5.79</v>
      </c>
      <c r="W5597" s="3">
        <v>6.6</v>
      </c>
      <c r="X5597" s="3">
        <v>7.65</v>
      </c>
      <c r="Y5597" s="3">
        <v>7.12</v>
      </c>
      <c r="Z5597" s="3">
        <v>7.53</v>
      </c>
      <c r="AA5597" s="3">
        <v>7.75</v>
      </c>
      <c r="AB5597" s="3">
        <v>7.5</v>
      </c>
      <c r="AC5597" s="3">
        <v>6.43</v>
      </c>
      <c r="AD5597" s="3">
        <v>8.25</v>
      </c>
      <c r="AE5597" s="3">
        <v>8.01</v>
      </c>
      <c r="AF5597" s="3">
        <v>6.95</v>
      </c>
      <c r="AG5597" s="3">
        <v>7.39</v>
      </c>
      <c r="AH5597" s="3">
        <v>9.99</v>
      </c>
      <c r="AI5597" s="3">
        <v>9.4499999999999993</v>
      </c>
      <c r="AJ5597" s="3">
        <v>8.92</v>
      </c>
      <c r="AK5597" s="3">
        <v>10.15</v>
      </c>
      <c r="AL5597" s="3">
        <v>12.46</v>
      </c>
      <c r="AM5597" s="3">
        <v>17.27</v>
      </c>
      <c r="AN5597" s="3">
        <v>19.41</v>
      </c>
      <c r="AO5597" s="3">
        <v>21.08</v>
      </c>
      <c r="AP5597" s="3">
        <v>27.27</v>
      </c>
      <c r="AQ5597" s="3">
        <v>17.79</v>
      </c>
      <c r="AR5597" s="3">
        <v>21.51</v>
      </c>
      <c r="AS5597" s="3">
        <v>27.84</v>
      </c>
      <c r="AT5597" s="3">
        <v>28.53</v>
      </c>
      <c r="AU5597" s="3">
        <v>28.17</v>
      </c>
      <c r="AV5597" s="3">
        <v>26.99</v>
      </c>
      <c r="AW5597" s="3">
        <v>18.73</v>
      </c>
      <c r="AX5597" s="3">
        <v>15.76</v>
      </c>
      <c r="AY5597" s="3">
        <v>18.14</v>
      </c>
      <c r="AZ5597" s="3">
        <v>21.76</v>
      </c>
      <c r="BA5597" s="3">
        <v>20.58</v>
      </c>
      <c r="BB5597" s="3">
        <v>16.86</v>
      </c>
      <c r="BC5597" s="3">
        <v>22.31</v>
      </c>
      <c r="BD5597" s="3">
        <v>34.409999999999997</v>
      </c>
    </row>
    <row r="5598" spans="1:56" x14ac:dyDescent="0.3">
      <c r="A5598" s="3" t="s">
        <v>1567</v>
      </c>
      <c r="B5598" s="3" t="s">
        <v>80</v>
      </c>
      <c r="C5598" s="3" t="s">
        <v>396</v>
      </c>
      <c r="D5598" s="3">
        <v>1.07</v>
      </c>
      <c r="E5598" s="3">
        <v>1.1000000000000001</v>
      </c>
      <c r="F5598" s="3">
        <v>1.1200000000000001</v>
      </c>
      <c r="G5598" s="3">
        <v>1.38</v>
      </c>
      <c r="H5598" s="3">
        <v>2.2599999999999998</v>
      </c>
      <c r="I5598" s="3">
        <v>2.42</v>
      </c>
      <c r="J5598" s="3">
        <v>2.64</v>
      </c>
      <c r="K5598" s="3">
        <v>2.86</v>
      </c>
      <c r="L5598" s="3">
        <v>3.06</v>
      </c>
      <c r="M5598" s="3">
        <v>4.3</v>
      </c>
      <c r="N5598" s="3">
        <v>6.81</v>
      </c>
      <c r="O5598" s="3">
        <v>8.36</v>
      </c>
      <c r="P5598" s="3">
        <v>7.66</v>
      </c>
      <c r="Q5598" s="3">
        <v>6.85</v>
      </c>
      <c r="R5598" s="3">
        <v>6.88</v>
      </c>
      <c r="S5598" s="3">
        <v>6.62</v>
      </c>
      <c r="T5598" s="3">
        <v>5.33</v>
      </c>
      <c r="U5598" s="3">
        <v>6.01</v>
      </c>
      <c r="V5598" s="3">
        <v>5.8</v>
      </c>
      <c r="W5598" s="3">
        <v>6.61</v>
      </c>
      <c r="X5598" s="3">
        <v>7.66</v>
      </c>
      <c r="Y5598" s="3">
        <v>7.13</v>
      </c>
      <c r="Z5598" s="3">
        <v>7.55</v>
      </c>
      <c r="AA5598" s="3">
        <v>7.78</v>
      </c>
      <c r="AB5598" s="3">
        <v>7.52</v>
      </c>
      <c r="AC5598" s="3">
        <v>6.44</v>
      </c>
      <c r="AD5598" s="3">
        <v>8.26</v>
      </c>
      <c r="AE5598" s="3">
        <v>8.02</v>
      </c>
      <c r="AF5598" s="3">
        <v>6.96</v>
      </c>
      <c r="AG5598" s="3">
        <v>7.4</v>
      </c>
      <c r="AH5598" s="3">
        <v>10</v>
      </c>
      <c r="AI5598" s="3">
        <v>9.4600000000000009</v>
      </c>
      <c r="AJ5598" s="3">
        <v>8.93</v>
      </c>
      <c r="AK5598" s="3">
        <v>10.16</v>
      </c>
      <c r="AL5598" s="3">
        <v>12.47</v>
      </c>
      <c r="AM5598" s="3">
        <v>17.29</v>
      </c>
      <c r="AN5598" s="3">
        <v>19.420000000000002</v>
      </c>
      <c r="AO5598" s="3">
        <v>21.1</v>
      </c>
      <c r="AP5598" s="3">
        <v>27.29</v>
      </c>
      <c r="AQ5598" s="3">
        <v>17.809999999999999</v>
      </c>
      <c r="AR5598" s="3">
        <v>21.53</v>
      </c>
      <c r="AS5598" s="3">
        <v>27.85</v>
      </c>
      <c r="AT5598" s="3">
        <v>28.55</v>
      </c>
      <c r="AU5598" s="3">
        <v>28.2</v>
      </c>
      <c r="AV5598" s="3">
        <v>27.02</v>
      </c>
      <c r="AW5598" s="3">
        <v>18.760000000000002</v>
      </c>
      <c r="AX5598" s="3">
        <v>15.79</v>
      </c>
      <c r="AY5598" s="3">
        <v>18.149999999999999</v>
      </c>
      <c r="AZ5598" s="3">
        <v>21.76</v>
      </c>
      <c r="BA5598" s="3">
        <v>20.64</v>
      </c>
      <c r="BB5598" s="3">
        <v>16.87</v>
      </c>
      <c r="BC5598" s="3">
        <v>22.32</v>
      </c>
      <c r="BD5598" s="3">
        <v>34.409999999999997</v>
      </c>
    </row>
    <row r="5599" spans="1:56" x14ac:dyDescent="0.3">
      <c r="A5599" s="3" t="s">
        <v>1567</v>
      </c>
      <c r="B5599" s="3" t="s">
        <v>80</v>
      </c>
      <c r="C5599" s="3" t="s">
        <v>1362</v>
      </c>
      <c r="D5599" s="3">
        <v>0.27</v>
      </c>
      <c r="E5599" s="3">
        <v>0.53</v>
      </c>
      <c r="F5599" s="3">
        <v>0.76</v>
      </c>
      <c r="G5599" s="3">
        <v>1.78</v>
      </c>
      <c r="H5599" s="3">
        <v>2.09</v>
      </c>
      <c r="I5599" s="3">
        <v>1.89</v>
      </c>
      <c r="J5599" s="3">
        <v>2.4500000000000002</v>
      </c>
      <c r="K5599" s="3">
        <v>2.59</v>
      </c>
      <c r="L5599" s="3">
        <v>2.86</v>
      </c>
      <c r="M5599" s="3">
        <v>4.2300000000000004</v>
      </c>
      <c r="N5599" s="3">
        <v>6.53</v>
      </c>
      <c r="O5599" s="3">
        <v>7.55</v>
      </c>
      <c r="P5599" s="3">
        <v>6.99</v>
      </c>
      <c r="Q5599" s="3">
        <v>6.15</v>
      </c>
      <c r="R5599" s="3">
        <v>6.22</v>
      </c>
      <c r="S5599" s="3">
        <v>6.2</v>
      </c>
      <c r="T5599" s="3">
        <v>3.79</v>
      </c>
      <c r="U5599" s="3">
        <v>4.47</v>
      </c>
      <c r="V5599" s="3">
        <v>4.22</v>
      </c>
      <c r="W5599" s="3">
        <v>4.9800000000000004</v>
      </c>
      <c r="X5599" s="3">
        <v>6.22</v>
      </c>
      <c r="Y5599" s="3">
        <v>5.35</v>
      </c>
      <c r="Z5599" s="3">
        <v>5.16</v>
      </c>
      <c r="AA5599" s="3">
        <v>5.0599999999999996</v>
      </c>
      <c r="AB5599" s="3">
        <v>4.6500000000000004</v>
      </c>
      <c r="AC5599" s="3">
        <v>4.9000000000000004</v>
      </c>
      <c r="AD5599" s="3">
        <v>5.87</v>
      </c>
      <c r="AE5599" s="3">
        <v>5.75</v>
      </c>
      <c r="AF5599" s="3">
        <v>4.3899999999999997</v>
      </c>
      <c r="AG5599" s="3">
        <v>5.0199999999999996</v>
      </c>
      <c r="AH5599" s="3">
        <v>7.59</v>
      </c>
      <c r="AI5599" s="3">
        <v>6.31</v>
      </c>
      <c r="AJ5599" s="3">
        <v>6.14</v>
      </c>
      <c r="AK5599" s="3">
        <v>7.58</v>
      </c>
      <c r="AL5599" s="3">
        <v>9.59</v>
      </c>
      <c r="AM5599" s="3">
        <v>13.5</v>
      </c>
      <c r="AN5599" s="3">
        <v>17.100000000000001</v>
      </c>
      <c r="AO5599" s="3">
        <v>18.97</v>
      </c>
      <c r="AP5599" s="3">
        <v>23.53</v>
      </c>
      <c r="AQ5599" s="3">
        <v>15.26</v>
      </c>
      <c r="AR5599" s="3">
        <v>19.43</v>
      </c>
      <c r="AS5599" s="3">
        <v>25.16</v>
      </c>
      <c r="AT5599" s="3">
        <v>25.77</v>
      </c>
      <c r="AU5599" s="3">
        <v>24.42</v>
      </c>
      <c r="AV5599" s="3">
        <v>23.84</v>
      </c>
      <c r="AW5599" s="3">
        <v>15.53</v>
      </c>
      <c r="AX5599" s="3">
        <v>11.32</v>
      </c>
      <c r="AY5599" s="3">
        <v>14.4</v>
      </c>
      <c r="AZ5599" s="3">
        <v>19.37</v>
      </c>
      <c r="BA5599" s="3">
        <v>19.010000000000002</v>
      </c>
      <c r="BB5599" s="3">
        <v>13.09</v>
      </c>
      <c r="BC5599" s="3">
        <v>19.940000000000001</v>
      </c>
      <c r="BD5599" s="3">
        <v>30.8</v>
      </c>
    </row>
    <row r="5600" spans="1:56" x14ac:dyDescent="0.3">
      <c r="A5600" s="3" t="s">
        <v>1567</v>
      </c>
      <c r="B5600" s="3" t="s">
        <v>80</v>
      </c>
      <c r="C5600" s="3" t="s">
        <v>228</v>
      </c>
      <c r="D5600" s="3">
        <v>0</v>
      </c>
      <c r="E5600" s="3">
        <v>0</v>
      </c>
      <c r="F5600" s="3">
        <v>0</v>
      </c>
      <c r="G5600" s="3">
        <v>0</v>
      </c>
      <c r="H5600" s="3">
        <v>0</v>
      </c>
      <c r="I5600" s="3">
        <v>0</v>
      </c>
      <c r="J5600" s="3">
        <v>0</v>
      </c>
      <c r="K5600" s="3">
        <v>0</v>
      </c>
      <c r="L5600" s="3">
        <v>0</v>
      </c>
      <c r="M5600" s="3">
        <v>0</v>
      </c>
      <c r="N5600" s="3">
        <v>0</v>
      </c>
      <c r="O5600" s="3">
        <v>0</v>
      </c>
      <c r="P5600" s="3">
        <v>0</v>
      </c>
      <c r="Q5600" s="3">
        <v>0</v>
      </c>
      <c r="R5600" s="3">
        <v>0</v>
      </c>
      <c r="S5600" s="3">
        <v>0</v>
      </c>
      <c r="T5600" s="3">
        <v>0</v>
      </c>
      <c r="U5600" s="3">
        <v>0</v>
      </c>
      <c r="V5600" s="3">
        <v>0</v>
      </c>
      <c r="W5600" s="3">
        <v>0</v>
      </c>
      <c r="X5600" s="3">
        <v>0</v>
      </c>
      <c r="Y5600" s="3">
        <v>0</v>
      </c>
      <c r="Z5600" s="3">
        <v>0</v>
      </c>
      <c r="AA5600" s="3">
        <v>0</v>
      </c>
      <c r="AB5600" s="3">
        <v>0</v>
      </c>
      <c r="AC5600" s="3">
        <v>0</v>
      </c>
      <c r="AD5600" s="3">
        <v>0</v>
      </c>
      <c r="AE5600" s="3">
        <v>0</v>
      </c>
      <c r="AF5600" s="3">
        <v>0</v>
      </c>
      <c r="AG5600" s="3">
        <v>0</v>
      </c>
      <c r="AH5600" s="3">
        <v>0</v>
      </c>
      <c r="AI5600" s="3">
        <v>0</v>
      </c>
      <c r="AJ5600" s="3">
        <v>0</v>
      </c>
      <c r="AK5600" s="3">
        <v>0</v>
      </c>
      <c r="AL5600" s="3">
        <v>10.88</v>
      </c>
      <c r="AM5600" s="3">
        <v>16.04</v>
      </c>
      <c r="AN5600" s="3">
        <v>12.95</v>
      </c>
      <c r="AO5600" s="3">
        <v>14.77</v>
      </c>
      <c r="AP5600" s="3">
        <v>15.87</v>
      </c>
      <c r="AQ5600" s="3">
        <v>9.64</v>
      </c>
      <c r="AR5600" s="3">
        <v>9.98</v>
      </c>
      <c r="AS5600" s="3">
        <v>7.64</v>
      </c>
      <c r="AT5600" s="3">
        <v>6.12</v>
      </c>
      <c r="AU5600" s="3">
        <v>9.7799999999999994</v>
      </c>
      <c r="AV5600" s="3">
        <v>12.91</v>
      </c>
      <c r="AW5600" s="3">
        <v>8.11</v>
      </c>
      <c r="AX5600" s="3">
        <v>5.88</v>
      </c>
      <c r="AY5600" s="3">
        <v>5.45</v>
      </c>
      <c r="AZ5600" s="3">
        <v>8.73</v>
      </c>
      <c r="BA5600" s="3">
        <v>0</v>
      </c>
      <c r="BB5600" s="3">
        <v>0</v>
      </c>
      <c r="BC5600" s="3">
        <v>0</v>
      </c>
      <c r="BD5600" s="3">
        <v>0</v>
      </c>
    </row>
    <row r="5601" spans="1:56" x14ac:dyDescent="0.3">
      <c r="A5601" s="3" t="s">
        <v>1567</v>
      </c>
      <c r="B5601" s="3" t="s">
        <v>80</v>
      </c>
      <c r="C5601" s="3" t="s">
        <v>1422</v>
      </c>
      <c r="AP5601" s="3">
        <v>7950</v>
      </c>
      <c r="AQ5601" s="3">
        <v>7993</v>
      </c>
      <c r="AR5601" s="3">
        <v>8130</v>
      </c>
      <c r="AS5601" s="3">
        <v>8254</v>
      </c>
      <c r="AT5601" s="3">
        <v>8373</v>
      </c>
      <c r="AU5601" s="3">
        <v>7938</v>
      </c>
      <c r="AV5601" s="3">
        <v>8072</v>
      </c>
      <c r="AW5601" s="3">
        <v>8404</v>
      </c>
      <c r="AX5601" s="3">
        <v>8505</v>
      </c>
      <c r="AY5601" s="3">
        <v>8345</v>
      </c>
      <c r="AZ5601" s="3">
        <v>8431</v>
      </c>
      <c r="BA5601" s="3">
        <v>8770</v>
      </c>
      <c r="BB5601" s="3">
        <v>9098</v>
      </c>
      <c r="BC5601" s="3">
        <v>10806</v>
      </c>
      <c r="BD5601" s="3">
        <v>10230</v>
      </c>
    </row>
    <row r="5602" spans="1:56" x14ac:dyDescent="0.3">
      <c r="A5602" s="3" t="s">
        <v>1567</v>
      </c>
      <c r="B5602" s="3" t="s">
        <v>80</v>
      </c>
      <c r="C5602" s="3" t="s">
        <v>230</v>
      </c>
      <c r="D5602" s="3">
        <v>0</v>
      </c>
      <c r="E5602" s="3">
        <v>0</v>
      </c>
      <c r="F5602" s="3">
        <v>0</v>
      </c>
      <c r="G5602" s="3">
        <v>0</v>
      </c>
      <c r="H5602" s="3">
        <v>0</v>
      </c>
      <c r="I5602" s="3">
        <v>0</v>
      </c>
      <c r="J5602" s="3">
        <v>0</v>
      </c>
      <c r="K5602" s="3">
        <v>0</v>
      </c>
      <c r="L5602" s="3">
        <v>0</v>
      </c>
      <c r="M5602" s="3">
        <v>0</v>
      </c>
      <c r="N5602" s="3">
        <v>0</v>
      </c>
      <c r="O5602" s="3">
        <v>0</v>
      </c>
      <c r="P5602" s="3">
        <v>0</v>
      </c>
      <c r="Q5602" s="3">
        <v>0</v>
      </c>
      <c r="R5602" s="3">
        <v>0</v>
      </c>
      <c r="S5602" s="3">
        <v>0</v>
      </c>
      <c r="T5602" s="3">
        <v>0</v>
      </c>
      <c r="U5602" s="3">
        <v>0</v>
      </c>
      <c r="V5602" s="3">
        <v>0</v>
      </c>
      <c r="W5602" s="3">
        <v>0</v>
      </c>
      <c r="X5602" s="3">
        <v>0</v>
      </c>
      <c r="Y5602" s="3">
        <v>0</v>
      </c>
      <c r="Z5602" s="3">
        <v>0</v>
      </c>
      <c r="AA5602" s="3">
        <v>0</v>
      </c>
      <c r="AB5602" s="3">
        <v>0</v>
      </c>
      <c r="AC5602" s="3">
        <v>0</v>
      </c>
      <c r="AD5602" s="3">
        <v>0</v>
      </c>
      <c r="AE5602" s="3">
        <v>0</v>
      </c>
      <c r="AF5602" s="3">
        <v>0</v>
      </c>
      <c r="AG5602" s="3">
        <v>0</v>
      </c>
      <c r="AH5602" s="3">
        <v>16.78</v>
      </c>
      <c r="AI5602" s="3">
        <v>0</v>
      </c>
      <c r="AJ5602" s="3">
        <v>8.94</v>
      </c>
      <c r="AK5602" s="3">
        <v>13.21</v>
      </c>
      <c r="AL5602" s="3">
        <v>13.84</v>
      </c>
      <c r="AM5602" s="3">
        <v>16.53</v>
      </c>
      <c r="AN5602" s="3">
        <v>17.32</v>
      </c>
      <c r="AO5602" s="3">
        <v>18.25</v>
      </c>
      <c r="AP5602" s="3">
        <v>18.28</v>
      </c>
      <c r="AQ5602" s="3">
        <v>12.1</v>
      </c>
      <c r="AR5602" s="3">
        <v>13.31</v>
      </c>
      <c r="AS5602" s="3">
        <v>11.53</v>
      </c>
      <c r="AT5602" s="3">
        <v>9.51</v>
      </c>
      <c r="AU5602" s="3">
        <v>11.49</v>
      </c>
      <c r="AV5602" s="3">
        <v>13.31</v>
      </c>
      <c r="AW5602" s="3">
        <v>10.54</v>
      </c>
      <c r="AX5602" s="3">
        <v>8.74</v>
      </c>
      <c r="AY5602" s="3">
        <v>9.18</v>
      </c>
      <c r="AZ5602" s="3">
        <v>10.74</v>
      </c>
      <c r="BA5602" s="3">
        <v>0</v>
      </c>
      <c r="BB5602" s="3">
        <v>0</v>
      </c>
      <c r="BC5602" s="3">
        <v>0</v>
      </c>
      <c r="BD5602" s="3">
        <v>0</v>
      </c>
    </row>
    <row r="5603" spans="1:56" x14ac:dyDescent="0.3">
      <c r="A5603" s="3" t="s">
        <v>1567</v>
      </c>
      <c r="B5603" s="3" t="s">
        <v>80</v>
      </c>
      <c r="C5603" s="3" t="s">
        <v>1573</v>
      </c>
      <c r="AX5603" s="3">
        <v>1.1000000000000001</v>
      </c>
      <c r="AY5603" s="3">
        <v>1.8</v>
      </c>
      <c r="AZ5603" s="3">
        <v>2.7</v>
      </c>
      <c r="BA5603" s="3">
        <v>3.5</v>
      </c>
      <c r="BB5603" s="3">
        <v>4.5</v>
      </c>
      <c r="BC5603" s="3">
        <v>6.9</v>
      </c>
      <c r="BD5603" s="3">
        <v>9.8000000000000007</v>
      </c>
    </row>
    <row r="5604" spans="1:56" x14ac:dyDescent="0.3">
      <c r="A5604" s="3" t="s">
        <v>1567</v>
      </c>
      <c r="B5604" s="3" t="s">
        <v>80</v>
      </c>
      <c r="C5604" s="3" t="s">
        <v>1574</v>
      </c>
      <c r="AX5604" s="3">
        <v>0.1</v>
      </c>
      <c r="AY5604" s="3">
        <v>0.1</v>
      </c>
      <c r="AZ5604" s="3">
        <v>0.2</v>
      </c>
      <c r="BA5604" s="3">
        <v>0.2</v>
      </c>
      <c r="BB5604" s="3">
        <v>0.3</v>
      </c>
      <c r="BC5604" s="3">
        <v>0.4</v>
      </c>
      <c r="BD5604" s="3">
        <v>0.5</v>
      </c>
    </row>
    <row r="5605" spans="1:56" x14ac:dyDescent="0.3">
      <c r="A5605" s="3" t="s">
        <v>1567</v>
      </c>
      <c r="B5605" s="3" t="s">
        <v>80</v>
      </c>
      <c r="C5605" s="3" t="s">
        <v>232</v>
      </c>
      <c r="D5605" s="3">
        <v>0</v>
      </c>
      <c r="E5605" s="3">
        <v>0</v>
      </c>
      <c r="F5605" s="3">
        <v>0</v>
      </c>
      <c r="G5605" s="3">
        <v>0</v>
      </c>
      <c r="H5605" s="3">
        <v>0</v>
      </c>
      <c r="I5605" s="3">
        <v>0</v>
      </c>
      <c r="J5605" s="3">
        <v>0</v>
      </c>
      <c r="K5605" s="3">
        <v>0</v>
      </c>
      <c r="L5605" s="3">
        <v>0</v>
      </c>
      <c r="M5605" s="3">
        <v>0</v>
      </c>
      <c r="N5605" s="3">
        <v>0</v>
      </c>
      <c r="O5605" s="3">
        <v>0</v>
      </c>
      <c r="P5605" s="3">
        <v>0</v>
      </c>
      <c r="Q5605" s="3">
        <v>0</v>
      </c>
      <c r="R5605" s="3">
        <v>0</v>
      </c>
      <c r="S5605" s="3">
        <v>0</v>
      </c>
      <c r="T5605" s="3">
        <v>0</v>
      </c>
      <c r="U5605" s="3">
        <v>0</v>
      </c>
      <c r="V5605" s="3">
        <v>0</v>
      </c>
      <c r="W5605" s="3">
        <v>0</v>
      </c>
      <c r="X5605" s="3">
        <v>0</v>
      </c>
      <c r="Y5605" s="3">
        <v>0</v>
      </c>
      <c r="Z5605" s="3">
        <v>0</v>
      </c>
      <c r="AA5605" s="3">
        <v>0</v>
      </c>
      <c r="AB5605" s="3">
        <v>0</v>
      </c>
      <c r="AC5605" s="3">
        <v>0</v>
      </c>
      <c r="AD5605" s="3">
        <v>0</v>
      </c>
      <c r="AE5605" s="3">
        <v>0</v>
      </c>
      <c r="AF5605" s="3">
        <v>0</v>
      </c>
      <c r="AG5605" s="3">
        <v>0</v>
      </c>
      <c r="AH5605" s="3">
        <v>0</v>
      </c>
      <c r="AI5605" s="3">
        <v>0</v>
      </c>
      <c r="AJ5605" s="3">
        <v>0</v>
      </c>
      <c r="AK5605" s="3">
        <v>0</v>
      </c>
      <c r="AL5605" s="3">
        <v>0</v>
      </c>
      <c r="AM5605" s="3">
        <v>0</v>
      </c>
      <c r="AN5605" s="3">
        <v>0</v>
      </c>
      <c r="AO5605" s="3">
        <v>0</v>
      </c>
      <c r="AP5605" s="3">
        <v>0</v>
      </c>
      <c r="AQ5605" s="3">
        <v>0</v>
      </c>
      <c r="AR5605" s="3">
        <v>0</v>
      </c>
      <c r="AS5605" s="3">
        <v>0</v>
      </c>
      <c r="AT5605" s="3">
        <v>0</v>
      </c>
      <c r="AU5605" s="3">
        <v>0</v>
      </c>
      <c r="AV5605" s="3">
        <v>0</v>
      </c>
      <c r="AW5605" s="3">
        <v>0</v>
      </c>
      <c r="AX5605" s="3">
        <v>0</v>
      </c>
      <c r="AY5605" s="3">
        <v>0</v>
      </c>
      <c r="AZ5605" s="3">
        <v>0</v>
      </c>
      <c r="BA5605" s="3">
        <v>0</v>
      </c>
      <c r="BB5605" s="3">
        <v>0</v>
      </c>
      <c r="BC5605" s="3">
        <v>0</v>
      </c>
      <c r="BD5605" s="3">
        <v>0</v>
      </c>
    </row>
    <row r="5606" spans="1:56" x14ac:dyDescent="0.3">
      <c r="A5606" s="3" t="s">
        <v>1567</v>
      </c>
      <c r="B5606" s="3" t="s">
        <v>80</v>
      </c>
      <c r="C5606" s="3" t="s">
        <v>234</v>
      </c>
      <c r="D5606" s="3">
        <v>5.78</v>
      </c>
      <c r="E5606" s="3">
        <v>5.86</v>
      </c>
      <c r="F5606" s="3">
        <v>6.16</v>
      </c>
      <c r="G5606" s="3">
        <v>6.23</v>
      </c>
      <c r="H5606" s="3">
        <v>6.96</v>
      </c>
      <c r="I5606" s="3">
        <v>7.9</v>
      </c>
      <c r="J5606" s="3">
        <v>8.57</v>
      </c>
      <c r="K5606" s="3">
        <v>9.85</v>
      </c>
      <c r="L5606" s="3">
        <v>11.72</v>
      </c>
      <c r="M5606" s="3">
        <v>13.77</v>
      </c>
      <c r="N5606" s="3">
        <v>15.95</v>
      </c>
      <c r="O5606" s="3">
        <v>18.32</v>
      </c>
      <c r="P5606" s="3">
        <v>20.86</v>
      </c>
      <c r="Q5606" s="3">
        <v>20.47</v>
      </c>
      <c r="R5606" s="3">
        <v>20.97</v>
      </c>
      <c r="S5606" s="3">
        <v>22.57</v>
      </c>
      <c r="T5606" s="3">
        <v>23.41</v>
      </c>
      <c r="U5606" s="3">
        <v>22.49</v>
      </c>
      <c r="V5606" s="3">
        <v>23.1</v>
      </c>
      <c r="W5606" s="3">
        <v>22.68</v>
      </c>
      <c r="X5606" s="3">
        <v>22.21</v>
      </c>
      <c r="Y5606" s="3">
        <v>22.57</v>
      </c>
      <c r="Z5606" s="3">
        <v>22.47</v>
      </c>
      <c r="AA5606" s="3">
        <v>22.98</v>
      </c>
      <c r="AB5606" s="3">
        <v>22.71</v>
      </c>
      <c r="AC5606" s="3">
        <v>21.85</v>
      </c>
      <c r="AD5606" s="3">
        <v>21.87</v>
      </c>
      <c r="AE5606" s="3">
        <v>22.16</v>
      </c>
      <c r="AF5606" s="3">
        <v>21.75</v>
      </c>
      <c r="AG5606" s="3">
        <v>20.98</v>
      </c>
      <c r="AH5606" s="3">
        <v>19.84</v>
      </c>
      <c r="AI5606" s="3">
        <v>21.34</v>
      </c>
      <c r="AJ5606" s="3">
        <v>20.61</v>
      </c>
      <c r="AK5606" s="3">
        <v>21.56</v>
      </c>
      <c r="AL5606" s="3">
        <v>21.66</v>
      </c>
      <c r="AM5606" s="3">
        <v>22.89</v>
      </c>
      <c r="AN5606" s="3">
        <v>22.31</v>
      </c>
      <c r="AO5606" s="3">
        <v>22.46</v>
      </c>
      <c r="AP5606" s="3">
        <v>25.41</v>
      </c>
      <c r="AQ5606" s="3">
        <v>24.61</v>
      </c>
      <c r="AR5606" s="3">
        <v>25.12</v>
      </c>
      <c r="AS5606" s="3">
        <v>26.59</v>
      </c>
      <c r="AT5606" s="3">
        <v>27.33</v>
      </c>
      <c r="AU5606" s="3">
        <v>28.55</v>
      </c>
      <c r="AV5606" s="3">
        <v>30.1</v>
      </c>
      <c r="AW5606" s="3">
        <v>30.2</v>
      </c>
      <c r="AX5606" s="3">
        <v>28.57</v>
      </c>
      <c r="AY5606" s="3">
        <v>29.87</v>
      </c>
      <c r="AZ5606" s="3">
        <v>29.37</v>
      </c>
      <c r="BA5606" s="3">
        <v>28.7</v>
      </c>
      <c r="BB5606" s="3">
        <v>30.11</v>
      </c>
      <c r="BC5606" s="3">
        <v>31.66</v>
      </c>
      <c r="BD5606" s="3">
        <v>32.46</v>
      </c>
    </row>
    <row r="5607" spans="1:56" x14ac:dyDescent="0.3">
      <c r="A5607" s="3" t="s">
        <v>1567</v>
      </c>
      <c r="B5607" s="3" t="s">
        <v>80</v>
      </c>
      <c r="C5607" s="3" t="s">
        <v>236</v>
      </c>
      <c r="D5607" s="3">
        <v>3.44</v>
      </c>
      <c r="E5607" s="3">
        <v>3.41</v>
      </c>
      <c r="F5607" s="3">
        <v>3.58</v>
      </c>
      <c r="G5607" s="3">
        <v>3.74</v>
      </c>
      <c r="H5607" s="3">
        <v>4.5999999999999996</v>
      </c>
      <c r="I5607" s="3">
        <v>5.54</v>
      </c>
      <c r="J5607" s="3">
        <v>6.53</v>
      </c>
      <c r="K5607" s="3">
        <v>7.89</v>
      </c>
      <c r="L5607" s="3">
        <v>9.91</v>
      </c>
      <c r="M5607" s="3">
        <v>12.25</v>
      </c>
      <c r="N5607" s="3">
        <v>12.11</v>
      </c>
      <c r="O5607" s="3">
        <v>15.11</v>
      </c>
      <c r="P5607" s="3">
        <v>17.47</v>
      </c>
      <c r="Q5607" s="3">
        <v>17.96</v>
      </c>
      <c r="R5607" s="3">
        <v>16.04</v>
      </c>
      <c r="S5607" s="3">
        <v>16.010000000000002</v>
      </c>
      <c r="T5607" s="3">
        <v>16.64</v>
      </c>
      <c r="U5607" s="3">
        <v>16.559999999999999</v>
      </c>
      <c r="V5607" s="3">
        <v>15.56</v>
      </c>
      <c r="W5607" s="3">
        <v>15.53</v>
      </c>
      <c r="X5607" s="3">
        <v>14.59</v>
      </c>
      <c r="Y5607" s="3">
        <v>14.17</v>
      </c>
      <c r="Z5607" s="3">
        <v>14.06</v>
      </c>
      <c r="AA5607" s="3">
        <v>14.25</v>
      </c>
      <c r="AB5607" s="3">
        <v>13.77</v>
      </c>
      <c r="AC5607" s="3">
        <v>12.91</v>
      </c>
      <c r="AD5607" s="3">
        <v>12.75</v>
      </c>
      <c r="AE5607" s="3">
        <v>12.94</v>
      </c>
      <c r="AF5607" s="3">
        <v>13.12</v>
      </c>
      <c r="AG5607" s="3">
        <v>12.47</v>
      </c>
      <c r="AH5607" s="3">
        <v>13.73</v>
      </c>
      <c r="AI5607" s="3">
        <v>15.98</v>
      </c>
      <c r="AJ5607" s="3">
        <v>13.12</v>
      </c>
      <c r="AK5607" s="3">
        <v>14.51</v>
      </c>
      <c r="AL5607" s="3">
        <v>15.3</v>
      </c>
      <c r="AM5607" s="3">
        <v>16.440000000000001</v>
      </c>
      <c r="AN5607" s="3">
        <v>16.32</v>
      </c>
      <c r="AO5607" s="3">
        <v>16.399999999999999</v>
      </c>
      <c r="AP5607" s="3">
        <v>18.71</v>
      </c>
      <c r="AQ5607" s="3">
        <v>16.760000000000002</v>
      </c>
      <c r="AR5607" s="3">
        <v>17.61</v>
      </c>
      <c r="AS5607" s="3">
        <v>17.77</v>
      </c>
      <c r="AT5607" s="3">
        <v>17.09</v>
      </c>
      <c r="AU5607" s="3">
        <v>18.63</v>
      </c>
      <c r="AV5607" s="3">
        <v>19.38</v>
      </c>
      <c r="AW5607" s="3">
        <v>18.559999999999999</v>
      </c>
      <c r="AX5607" s="3">
        <v>17.11</v>
      </c>
      <c r="AY5607" s="3">
        <v>18.04</v>
      </c>
      <c r="AZ5607" s="3">
        <v>17.13</v>
      </c>
      <c r="BA5607" s="3">
        <v>16.059999999999999</v>
      </c>
      <c r="BB5607" s="3">
        <v>16.350000000000001</v>
      </c>
      <c r="BC5607" s="3">
        <v>18.05</v>
      </c>
      <c r="BD5607" s="3">
        <v>19.22</v>
      </c>
    </row>
    <row r="5608" spans="1:56" x14ac:dyDescent="0.3">
      <c r="A5608" s="3" t="s">
        <v>1567</v>
      </c>
      <c r="B5608" s="3" t="s">
        <v>80</v>
      </c>
      <c r="C5608" s="3" t="s">
        <v>239</v>
      </c>
      <c r="D5608" s="3">
        <v>8.15</v>
      </c>
      <c r="E5608" s="3">
        <v>8.17</v>
      </c>
      <c r="F5608" s="3">
        <v>8.41</v>
      </c>
      <c r="G5608" s="3">
        <v>8.5399999999999991</v>
      </c>
      <c r="H5608" s="3">
        <v>9.33</v>
      </c>
      <c r="I5608" s="3">
        <v>10.47</v>
      </c>
      <c r="J5608" s="3">
        <v>11.22</v>
      </c>
      <c r="K5608" s="3">
        <v>12.53</v>
      </c>
      <c r="L5608" s="3">
        <v>14.66</v>
      </c>
      <c r="M5608" s="3">
        <v>16.98</v>
      </c>
      <c r="N5608" s="3">
        <v>18.89</v>
      </c>
      <c r="O5608" s="3">
        <v>21.07</v>
      </c>
      <c r="P5608" s="3">
        <v>23.7</v>
      </c>
      <c r="Q5608" s="3">
        <v>23.75</v>
      </c>
      <c r="R5608" s="3">
        <v>23.74</v>
      </c>
      <c r="S5608" s="3">
        <v>25.48</v>
      </c>
      <c r="T5608" s="3">
        <v>26.43</v>
      </c>
      <c r="U5608" s="3">
        <v>26.39</v>
      </c>
      <c r="V5608" s="3">
        <v>26.42</v>
      </c>
      <c r="W5608" s="3">
        <v>26.41</v>
      </c>
      <c r="X5608" s="3">
        <v>26.19</v>
      </c>
      <c r="Y5608" s="3">
        <v>26.63</v>
      </c>
      <c r="Z5608" s="3">
        <v>26.56</v>
      </c>
      <c r="AA5608" s="3">
        <v>26.9</v>
      </c>
      <c r="AB5608" s="3">
        <v>26.78</v>
      </c>
      <c r="AC5608" s="3">
        <v>26.16</v>
      </c>
      <c r="AD5608" s="3">
        <v>26.16</v>
      </c>
      <c r="AE5608" s="3">
        <v>26.15</v>
      </c>
      <c r="AF5608" s="3">
        <v>25.93</v>
      </c>
      <c r="AG5608" s="3">
        <v>25.28</v>
      </c>
      <c r="AH5608" s="3">
        <v>24.5</v>
      </c>
      <c r="AI5608" s="3">
        <v>25.61</v>
      </c>
      <c r="AJ5608" s="3">
        <v>24.92</v>
      </c>
      <c r="AK5608" s="3">
        <v>25.48</v>
      </c>
      <c r="AL5608" s="3">
        <v>25.4</v>
      </c>
      <c r="AM5608" s="3">
        <v>26.76</v>
      </c>
      <c r="AN5608" s="3">
        <v>26.55</v>
      </c>
      <c r="AO5608" s="3">
        <v>26.73</v>
      </c>
      <c r="AP5608" s="3">
        <v>29.34</v>
      </c>
      <c r="AQ5608" s="3">
        <v>29.38</v>
      </c>
      <c r="AR5608" s="3">
        <v>30.84</v>
      </c>
      <c r="AS5608" s="3">
        <v>32.229999999999997</v>
      </c>
      <c r="AT5608" s="3">
        <v>33.340000000000003</v>
      </c>
      <c r="AU5608" s="3">
        <v>34.24</v>
      </c>
      <c r="AV5608" s="3">
        <v>35.99</v>
      </c>
      <c r="AW5608" s="3">
        <v>36.549999999999997</v>
      </c>
      <c r="AX5608" s="3">
        <v>35.270000000000003</v>
      </c>
      <c r="AY5608" s="3">
        <v>37.75</v>
      </c>
      <c r="AZ5608" s="3">
        <v>37.17</v>
      </c>
      <c r="BA5608" s="3">
        <v>36.67</v>
      </c>
      <c r="BB5608" s="3">
        <v>37.909999999999997</v>
      </c>
      <c r="BC5608" s="3">
        <v>39.61</v>
      </c>
      <c r="BD5608" s="3">
        <v>40.57</v>
      </c>
    </row>
    <row r="5609" spans="1:56" x14ac:dyDescent="0.3">
      <c r="A5609" s="3" t="s">
        <v>1567</v>
      </c>
      <c r="B5609" s="3" t="s">
        <v>80</v>
      </c>
      <c r="C5609" s="3" t="s">
        <v>242</v>
      </c>
      <c r="D5609" s="3">
        <v>5.62</v>
      </c>
      <c r="E5609" s="3">
        <v>5.67</v>
      </c>
      <c r="F5609" s="3">
        <v>5.94</v>
      </c>
      <c r="G5609" s="3">
        <v>6.12</v>
      </c>
      <c r="H5609" s="3">
        <v>6.98</v>
      </c>
      <c r="I5609" s="3">
        <v>7.99</v>
      </c>
      <c r="J5609" s="3">
        <v>8.73</v>
      </c>
      <c r="K5609" s="3">
        <v>10.039999999999999</v>
      </c>
      <c r="L5609" s="3">
        <v>11.97</v>
      </c>
      <c r="M5609" s="3">
        <v>14.17</v>
      </c>
      <c r="N5609" s="3">
        <v>15.52</v>
      </c>
      <c r="O5609" s="3">
        <v>17.98</v>
      </c>
      <c r="P5609" s="3">
        <v>20.6</v>
      </c>
      <c r="Q5609" s="3">
        <v>20.7</v>
      </c>
      <c r="R5609" s="3">
        <v>20.32</v>
      </c>
      <c r="S5609" s="3">
        <v>21.2</v>
      </c>
      <c r="T5609" s="3">
        <v>22.14</v>
      </c>
      <c r="U5609" s="3">
        <v>21.83</v>
      </c>
      <c r="V5609" s="3">
        <v>21.76</v>
      </c>
      <c r="W5609" s="3">
        <v>21.55</v>
      </c>
      <c r="X5609" s="3">
        <v>20.98</v>
      </c>
      <c r="Y5609" s="3">
        <v>21.09</v>
      </c>
      <c r="Z5609" s="3">
        <v>21.03</v>
      </c>
      <c r="AA5609" s="3">
        <v>21.39</v>
      </c>
      <c r="AB5609" s="3">
        <v>21.1</v>
      </c>
      <c r="AC5609" s="3">
        <v>20.12</v>
      </c>
      <c r="AD5609" s="3">
        <v>19.989999999999998</v>
      </c>
      <c r="AE5609" s="3">
        <v>20.11</v>
      </c>
      <c r="AF5609" s="3">
        <v>20.04</v>
      </c>
      <c r="AG5609" s="3">
        <v>19.43</v>
      </c>
      <c r="AH5609" s="3">
        <v>19.399999999999999</v>
      </c>
      <c r="AI5609" s="3">
        <v>21.09</v>
      </c>
      <c r="AJ5609" s="3">
        <v>19.86</v>
      </c>
      <c r="AK5609" s="3">
        <v>20.67</v>
      </c>
      <c r="AL5609" s="3">
        <v>20.95</v>
      </c>
      <c r="AM5609" s="3">
        <v>22.15</v>
      </c>
      <c r="AN5609" s="3">
        <v>21.75</v>
      </c>
      <c r="AO5609" s="3">
        <v>21.96</v>
      </c>
      <c r="AP5609" s="3">
        <v>24.65</v>
      </c>
      <c r="AQ5609" s="3">
        <v>23.96</v>
      </c>
      <c r="AR5609" s="3">
        <v>24.88</v>
      </c>
      <c r="AS5609" s="3">
        <v>25.92</v>
      </c>
      <c r="AT5609" s="3">
        <v>26.21</v>
      </c>
      <c r="AU5609" s="3">
        <v>27.25</v>
      </c>
      <c r="AV5609" s="3">
        <v>28.45</v>
      </c>
      <c r="AW5609" s="3">
        <v>28.35</v>
      </c>
      <c r="AX5609" s="3">
        <v>26.87</v>
      </c>
      <c r="AY5609" s="3">
        <v>28.27</v>
      </c>
      <c r="AZ5609" s="3">
        <v>27.57</v>
      </c>
      <c r="BA5609" s="3">
        <v>26.48</v>
      </c>
      <c r="BB5609" s="3">
        <v>27.49</v>
      </c>
      <c r="BC5609" s="3">
        <v>28.82</v>
      </c>
      <c r="BD5609" s="3">
        <v>29.48</v>
      </c>
    </row>
    <row r="5610" spans="1:56" x14ac:dyDescent="0.3">
      <c r="A5610" s="3" t="s">
        <v>1567</v>
      </c>
      <c r="B5610" s="3" t="s">
        <v>80</v>
      </c>
      <c r="C5610" s="3" t="s">
        <v>400</v>
      </c>
      <c r="D5610" s="3">
        <v>5.62</v>
      </c>
      <c r="E5610" s="3">
        <v>5.67</v>
      </c>
      <c r="F5610" s="3">
        <v>5.94</v>
      </c>
      <c r="G5610" s="3">
        <v>6.12</v>
      </c>
      <c r="H5610" s="3">
        <v>6.98</v>
      </c>
      <c r="I5610" s="3">
        <v>7.99</v>
      </c>
      <c r="J5610" s="3">
        <v>8.73</v>
      </c>
      <c r="K5610" s="3">
        <v>10.039999999999999</v>
      </c>
      <c r="L5610" s="3">
        <v>11.97</v>
      </c>
      <c r="M5610" s="3">
        <v>14.17</v>
      </c>
      <c r="N5610" s="3">
        <v>15.52</v>
      </c>
      <c r="O5610" s="3">
        <v>17.98</v>
      </c>
      <c r="P5610" s="3">
        <v>20.6</v>
      </c>
      <c r="Q5610" s="3">
        <v>20.7</v>
      </c>
      <c r="R5610" s="3">
        <v>20.32</v>
      </c>
      <c r="S5610" s="3">
        <v>21.2</v>
      </c>
      <c r="T5610" s="3">
        <v>22.14</v>
      </c>
      <c r="U5610" s="3">
        <v>21.83</v>
      </c>
      <c r="V5610" s="3">
        <v>21.76</v>
      </c>
      <c r="W5610" s="3">
        <v>21.55</v>
      </c>
      <c r="X5610" s="3">
        <v>20.98</v>
      </c>
      <c r="Y5610" s="3">
        <v>21.09</v>
      </c>
      <c r="Z5610" s="3">
        <v>21.03</v>
      </c>
      <c r="AA5610" s="3">
        <v>21.39</v>
      </c>
      <c r="AB5610" s="3">
        <v>21.1</v>
      </c>
      <c r="AC5610" s="3">
        <v>20.12</v>
      </c>
      <c r="AD5610" s="3">
        <v>19.989999999999998</v>
      </c>
      <c r="AE5610" s="3">
        <v>20.11</v>
      </c>
      <c r="AF5610" s="3">
        <v>20.04</v>
      </c>
      <c r="AG5610" s="3">
        <v>19.43</v>
      </c>
      <c r="AH5610" s="3">
        <v>19.399999999999999</v>
      </c>
      <c r="AI5610" s="3">
        <v>21.09</v>
      </c>
      <c r="AJ5610" s="3">
        <v>19.86</v>
      </c>
      <c r="AK5610" s="3">
        <v>20.67</v>
      </c>
      <c r="AL5610" s="3">
        <v>20.95</v>
      </c>
      <c r="AM5610" s="3">
        <v>22.15</v>
      </c>
      <c r="AN5610" s="3">
        <v>21.75</v>
      </c>
      <c r="AO5610" s="3">
        <v>21.96</v>
      </c>
      <c r="AP5610" s="3">
        <v>24.65</v>
      </c>
      <c r="AQ5610" s="3">
        <v>23.96</v>
      </c>
      <c r="AR5610" s="3">
        <v>24.88</v>
      </c>
      <c r="AS5610" s="3">
        <v>25.92</v>
      </c>
      <c r="AT5610" s="3">
        <v>26.21</v>
      </c>
      <c r="AU5610" s="3">
        <v>27.25</v>
      </c>
      <c r="AV5610" s="3">
        <v>28.45</v>
      </c>
      <c r="AW5610" s="3">
        <v>28.35</v>
      </c>
      <c r="AX5610" s="3">
        <v>26.87</v>
      </c>
      <c r="AY5610" s="3">
        <v>28.27</v>
      </c>
      <c r="AZ5610" s="3">
        <v>27.57</v>
      </c>
      <c r="BA5610" s="3">
        <v>26.48</v>
      </c>
      <c r="BB5610" s="3">
        <v>27.49</v>
      </c>
      <c r="BC5610" s="3">
        <v>28.82</v>
      </c>
      <c r="BD5610" s="3">
        <v>29.48</v>
      </c>
    </row>
    <row r="5611" spans="1:56" x14ac:dyDescent="0.3">
      <c r="A5611" s="3" t="s">
        <v>1567</v>
      </c>
      <c r="B5611" s="3" t="s">
        <v>80</v>
      </c>
      <c r="C5611" s="3" t="s">
        <v>1575</v>
      </c>
      <c r="AW5611" s="3">
        <v>0</v>
      </c>
      <c r="AX5611" s="3">
        <v>0</v>
      </c>
      <c r="AY5611" s="3">
        <v>0</v>
      </c>
      <c r="AZ5611" s="3">
        <v>0</v>
      </c>
      <c r="BA5611" s="3">
        <v>0</v>
      </c>
      <c r="BB5611" s="3">
        <v>0</v>
      </c>
      <c r="BC5611" s="3">
        <v>0</v>
      </c>
      <c r="BD5611" s="3">
        <v>0</v>
      </c>
    </row>
    <row r="5612" spans="1:56" x14ac:dyDescent="0.3">
      <c r="A5612" s="3" t="s">
        <v>1567</v>
      </c>
      <c r="B5612" s="3" t="s">
        <v>80</v>
      </c>
      <c r="C5612" s="3" t="s">
        <v>1576</v>
      </c>
      <c r="AW5612" s="3">
        <v>30</v>
      </c>
      <c r="AX5612" s="3">
        <v>29</v>
      </c>
      <c r="AY5612" s="3">
        <v>28</v>
      </c>
      <c r="AZ5612" s="3">
        <v>25</v>
      </c>
      <c r="BA5612" s="3">
        <v>25</v>
      </c>
      <c r="BB5612" s="3">
        <v>24</v>
      </c>
      <c r="BC5612" s="3">
        <v>10</v>
      </c>
      <c r="BD5612" s="3">
        <v>10</v>
      </c>
    </row>
    <row r="5613" spans="1:56" x14ac:dyDescent="0.3">
      <c r="A5613" s="3" t="s">
        <v>1567</v>
      </c>
      <c r="B5613" s="3" t="s">
        <v>80</v>
      </c>
      <c r="C5613" s="3" t="s">
        <v>1577</v>
      </c>
      <c r="AW5613" s="3">
        <v>70</v>
      </c>
      <c r="AX5613" s="3">
        <v>97</v>
      </c>
      <c r="AY5613" s="3">
        <v>128</v>
      </c>
      <c r="AZ5613" s="3">
        <v>138</v>
      </c>
      <c r="BA5613" s="3">
        <v>138</v>
      </c>
      <c r="BB5613" s="3">
        <v>232</v>
      </c>
      <c r="BC5613" s="3">
        <v>327</v>
      </c>
      <c r="BD5613" s="3">
        <v>383</v>
      </c>
    </row>
    <row r="5614" spans="1:56" x14ac:dyDescent="0.3">
      <c r="A5614" s="3" t="s">
        <v>1567</v>
      </c>
      <c r="B5614" s="3" t="s">
        <v>80</v>
      </c>
      <c r="C5614" s="3" t="s">
        <v>1578</v>
      </c>
      <c r="AW5614" s="3">
        <v>2</v>
      </c>
      <c r="AX5614" s="3">
        <v>2.2599999999999998</v>
      </c>
      <c r="AY5614" s="3">
        <v>2.33</v>
      </c>
      <c r="AZ5614" s="3">
        <v>2.2599999999999998</v>
      </c>
      <c r="BA5614" s="3">
        <v>2.2999999999999998</v>
      </c>
      <c r="BB5614" s="3">
        <v>2.61</v>
      </c>
      <c r="BC5614" s="3">
        <v>2.2400000000000002</v>
      </c>
      <c r="BD5614" s="3">
        <v>2.2799999999999998</v>
      </c>
    </row>
    <row r="5615" spans="1:56" x14ac:dyDescent="0.3">
      <c r="A5615" s="3" t="s">
        <v>1567</v>
      </c>
      <c r="B5615" s="3" t="s">
        <v>80</v>
      </c>
      <c r="C5615" s="3" t="s">
        <v>1579</v>
      </c>
      <c r="AW5615" s="3">
        <v>185</v>
      </c>
      <c r="AX5615" s="3">
        <v>219</v>
      </c>
      <c r="AY5615" s="3">
        <v>285</v>
      </c>
      <c r="AZ5615" s="3">
        <v>230</v>
      </c>
      <c r="BA5615" s="3">
        <v>261</v>
      </c>
      <c r="BB5615" s="3">
        <v>379</v>
      </c>
      <c r="BC5615" s="3">
        <v>464</v>
      </c>
      <c r="BD5615" s="3">
        <v>554</v>
      </c>
    </row>
    <row r="5616" spans="1:56" x14ac:dyDescent="0.3">
      <c r="A5616" s="3" t="s">
        <v>1567</v>
      </c>
      <c r="B5616" s="3" t="s">
        <v>80</v>
      </c>
      <c r="C5616" s="3" t="s">
        <v>1580</v>
      </c>
      <c r="AW5616" s="3">
        <v>57</v>
      </c>
      <c r="AX5616" s="3">
        <v>67</v>
      </c>
      <c r="AY5616" s="3">
        <v>83</v>
      </c>
      <c r="AZ5616" s="3">
        <v>77</v>
      </c>
      <c r="BA5616" s="3">
        <v>83</v>
      </c>
      <c r="BB5616" s="3">
        <v>117</v>
      </c>
      <c r="BC5616" s="3">
        <v>179</v>
      </c>
      <c r="BD5616" s="3">
        <v>211</v>
      </c>
    </row>
    <row r="5617" spans="1:56" x14ac:dyDescent="0.3">
      <c r="A5617" s="3" t="s">
        <v>1567</v>
      </c>
      <c r="B5617" s="3" t="s">
        <v>80</v>
      </c>
      <c r="C5617" s="3" t="s">
        <v>1581</v>
      </c>
      <c r="AW5617" s="3">
        <v>85</v>
      </c>
      <c r="AX5617" s="3">
        <v>93</v>
      </c>
      <c r="AY5617" s="3">
        <v>129</v>
      </c>
      <c r="AZ5617" s="3">
        <v>67</v>
      </c>
      <c r="BA5617" s="3">
        <v>98</v>
      </c>
      <c r="BB5617" s="3">
        <v>123</v>
      </c>
      <c r="BC5617" s="3">
        <v>127</v>
      </c>
      <c r="BD5617" s="3">
        <v>161</v>
      </c>
    </row>
    <row r="5618" spans="1:56" x14ac:dyDescent="0.3">
      <c r="A5618" s="3" t="s">
        <v>1567</v>
      </c>
      <c r="B5618" s="3" t="s">
        <v>80</v>
      </c>
      <c r="C5618" s="3" t="s">
        <v>1582</v>
      </c>
      <c r="AW5618" s="3">
        <v>4.25</v>
      </c>
      <c r="AX5618" s="3">
        <v>4.04</v>
      </c>
      <c r="AY5618" s="3">
        <v>4.78</v>
      </c>
      <c r="AZ5618" s="3">
        <v>4.47</v>
      </c>
      <c r="BA5618" s="3">
        <v>4.45</v>
      </c>
      <c r="BB5618" s="3">
        <v>4.3899999999999997</v>
      </c>
      <c r="BC5618" s="3">
        <v>3.97</v>
      </c>
      <c r="BD5618" s="3">
        <v>3.83</v>
      </c>
    </row>
    <row r="5619" spans="1:56" x14ac:dyDescent="0.3">
      <c r="A5619" s="3" t="s">
        <v>1567</v>
      </c>
      <c r="B5619" s="3" t="s">
        <v>80</v>
      </c>
      <c r="C5619" s="3" t="s">
        <v>1583</v>
      </c>
      <c r="AW5619" s="3">
        <v>7</v>
      </c>
      <c r="AX5619" s="3">
        <v>10</v>
      </c>
      <c r="AY5619" s="3">
        <v>12</v>
      </c>
      <c r="AZ5619" s="3">
        <v>12</v>
      </c>
      <c r="BA5619" s="3">
        <v>14</v>
      </c>
      <c r="BB5619" s="3">
        <v>14</v>
      </c>
      <c r="BC5619" s="3">
        <v>14</v>
      </c>
      <c r="BD5619" s="3">
        <v>0</v>
      </c>
    </row>
    <row r="5620" spans="1:56" x14ac:dyDescent="0.3">
      <c r="A5620" s="3" t="s">
        <v>1567</v>
      </c>
      <c r="B5620" s="3" t="s">
        <v>80</v>
      </c>
      <c r="C5620" s="3" t="s">
        <v>1584</v>
      </c>
      <c r="AW5620" s="3">
        <v>17</v>
      </c>
      <c r="AX5620" s="3">
        <v>18</v>
      </c>
      <c r="AY5620" s="3">
        <v>14</v>
      </c>
      <c r="AZ5620" s="3">
        <v>14</v>
      </c>
      <c r="BA5620" s="3">
        <v>18</v>
      </c>
      <c r="BB5620" s="3">
        <v>18</v>
      </c>
      <c r="BC5620" s="3">
        <v>24</v>
      </c>
      <c r="BD5620" s="3">
        <v>24</v>
      </c>
    </row>
    <row r="5621" spans="1:56" x14ac:dyDescent="0.3">
      <c r="A5621" s="3" t="s">
        <v>1567</v>
      </c>
      <c r="B5621" s="3" t="s">
        <v>80</v>
      </c>
      <c r="C5621" s="3" t="s">
        <v>1585</v>
      </c>
      <c r="AW5621" s="3">
        <v>33</v>
      </c>
      <c r="AX5621" s="3">
        <v>39</v>
      </c>
      <c r="AY5621" s="3">
        <v>57</v>
      </c>
      <c r="AZ5621" s="3">
        <v>51</v>
      </c>
      <c r="BA5621" s="3">
        <v>51</v>
      </c>
      <c r="BB5621" s="3">
        <v>85</v>
      </c>
      <c r="BC5621" s="3">
        <v>141</v>
      </c>
      <c r="BD5621" s="3">
        <v>187</v>
      </c>
    </row>
    <row r="5622" spans="1:56" x14ac:dyDescent="0.3">
      <c r="A5622" s="3" t="s">
        <v>1567</v>
      </c>
      <c r="B5622" s="3" t="s">
        <v>80</v>
      </c>
      <c r="C5622" s="3" t="s">
        <v>1586</v>
      </c>
      <c r="AW5622" s="3">
        <v>5</v>
      </c>
      <c r="AX5622" s="3">
        <v>5</v>
      </c>
      <c r="AY5622" s="3">
        <v>3</v>
      </c>
      <c r="AZ5622" s="3">
        <v>3</v>
      </c>
      <c r="BA5622" s="3">
        <v>3</v>
      </c>
      <c r="BB5622" s="3">
        <v>3</v>
      </c>
      <c r="BC5622" s="3">
        <v>3</v>
      </c>
      <c r="BD5622" s="3">
        <v>3</v>
      </c>
    </row>
    <row r="5623" spans="1:56" x14ac:dyDescent="0.3">
      <c r="A5623" s="3" t="s">
        <v>1567</v>
      </c>
      <c r="B5623" s="3" t="s">
        <v>80</v>
      </c>
      <c r="C5623" s="3" t="s">
        <v>1587</v>
      </c>
      <c r="AW5623" s="3">
        <v>50</v>
      </c>
      <c r="AX5623" s="3">
        <v>60</v>
      </c>
      <c r="AY5623" s="3">
        <v>78</v>
      </c>
      <c r="AZ5623" s="3">
        <v>72</v>
      </c>
      <c r="BA5623" s="3">
        <v>77</v>
      </c>
      <c r="BB5623" s="3">
        <v>110</v>
      </c>
      <c r="BC5623" s="3">
        <v>165</v>
      </c>
      <c r="BD5623" s="3">
        <v>197</v>
      </c>
    </row>
    <row r="5624" spans="1:56" x14ac:dyDescent="0.3">
      <c r="A5624" s="3" t="s">
        <v>1567</v>
      </c>
      <c r="B5624" s="3" t="s">
        <v>80</v>
      </c>
      <c r="C5624" s="3" t="s">
        <v>1588</v>
      </c>
      <c r="AW5624" s="3">
        <v>2</v>
      </c>
      <c r="AX5624" s="3">
        <v>2</v>
      </c>
      <c r="AY5624" s="3">
        <v>2</v>
      </c>
      <c r="AZ5624" s="3">
        <v>2</v>
      </c>
      <c r="BA5624" s="3">
        <v>3</v>
      </c>
      <c r="BB5624" s="3">
        <v>4</v>
      </c>
      <c r="BC5624" s="3">
        <v>11</v>
      </c>
      <c r="BD5624" s="3">
        <v>11</v>
      </c>
    </row>
    <row r="5625" spans="1:56" x14ac:dyDescent="0.3">
      <c r="A5625" s="3" t="s">
        <v>1567</v>
      </c>
      <c r="B5625" s="3" t="s">
        <v>80</v>
      </c>
      <c r="C5625" s="3" t="s">
        <v>1418</v>
      </c>
      <c r="AP5625" s="3">
        <v>7366</v>
      </c>
      <c r="AQ5625" s="3">
        <v>7308</v>
      </c>
      <c r="AR5625" s="3">
        <v>7312</v>
      </c>
      <c r="AS5625" s="3">
        <v>7285</v>
      </c>
      <c r="AT5625" s="3">
        <v>7344</v>
      </c>
      <c r="AU5625" s="3">
        <v>6875</v>
      </c>
      <c r="AV5625" s="3">
        <v>6921</v>
      </c>
      <c r="AW5625" s="3">
        <v>6937</v>
      </c>
      <c r="AX5625" s="3">
        <v>6828</v>
      </c>
      <c r="AY5625" s="3">
        <v>5967</v>
      </c>
      <c r="AZ5625" s="3">
        <v>5953</v>
      </c>
      <c r="BA5625" s="3">
        <v>5963</v>
      </c>
      <c r="BB5625" s="3">
        <v>5707</v>
      </c>
      <c r="BC5625" s="3">
        <v>5702</v>
      </c>
      <c r="BD5625" s="3">
        <v>4849</v>
      </c>
    </row>
    <row r="5626" spans="1:56" x14ac:dyDescent="0.3">
      <c r="A5626" s="3" t="s">
        <v>1567</v>
      </c>
      <c r="B5626" s="3" t="s">
        <v>80</v>
      </c>
      <c r="C5626" s="3" t="s">
        <v>244</v>
      </c>
      <c r="D5626" s="3">
        <v>0</v>
      </c>
      <c r="E5626" s="3">
        <v>0</v>
      </c>
      <c r="F5626" s="3">
        <v>0</v>
      </c>
      <c r="G5626" s="3">
        <v>0</v>
      </c>
      <c r="H5626" s="3">
        <v>0</v>
      </c>
      <c r="I5626" s="3">
        <v>0</v>
      </c>
      <c r="J5626" s="3">
        <v>0</v>
      </c>
      <c r="K5626" s="3">
        <v>0</v>
      </c>
      <c r="L5626" s="3">
        <v>0</v>
      </c>
      <c r="M5626" s="3">
        <v>0</v>
      </c>
      <c r="N5626" s="3">
        <v>0</v>
      </c>
      <c r="O5626" s="3">
        <v>0</v>
      </c>
      <c r="P5626" s="3">
        <v>0</v>
      </c>
      <c r="Q5626" s="3">
        <v>0</v>
      </c>
      <c r="R5626" s="3">
        <v>0</v>
      </c>
      <c r="S5626" s="3">
        <v>0</v>
      </c>
      <c r="T5626" s="3">
        <v>0</v>
      </c>
      <c r="U5626" s="3">
        <v>0</v>
      </c>
      <c r="V5626" s="3">
        <v>0</v>
      </c>
      <c r="W5626" s="3">
        <v>0</v>
      </c>
      <c r="X5626" s="3">
        <v>0</v>
      </c>
      <c r="Y5626" s="3">
        <v>0</v>
      </c>
      <c r="Z5626" s="3">
        <v>0</v>
      </c>
      <c r="AA5626" s="3">
        <v>0</v>
      </c>
      <c r="AB5626" s="3">
        <v>0</v>
      </c>
      <c r="AC5626" s="3">
        <v>0</v>
      </c>
      <c r="AD5626" s="3">
        <v>0</v>
      </c>
      <c r="AE5626" s="3">
        <v>0</v>
      </c>
      <c r="AF5626" s="3">
        <v>0</v>
      </c>
      <c r="AG5626" s="3">
        <v>0</v>
      </c>
      <c r="AH5626" s="3">
        <v>0</v>
      </c>
      <c r="AI5626" s="3">
        <v>0</v>
      </c>
      <c r="AJ5626" s="3">
        <v>0</v>
      </c>
      <c r="AK5626" s="3">
        <v>0</v>
      </c>
      <c r="AL5626" s="3">
        <v>0</v>
      </c>
      <c r="AM5626" s="3">
        <v>0</v>
      </c>
      <c r="AN5626" s="3">
        <v>0</v>
      </c>
      <c r="AO5626" s="3">
        <v>0</v>
      </c>
      <c r="AP5626" s="3">
        <v>0</v>
      </c>
      <c r="AQ5626" s="3">
        <v>0</v>
      </c>
      <c r="AR5626" s="3">
        <v>0</v>
      </c>
      <c r="AS5626" s="3">
        <v>0</v>
      </c>
      <c r="AT5626" s="3">
        <v>0</v>
      </c>
      <c r="AU5626" s="3">
        <v>0</v>
      </c>
      <c r="AV5626" s="3">
        <v>0</v>
      </c>
      <c r="AW5626" s="3">
        <v>0</v>
      </c>
      <c r="AX5626" s="3">
        <v>0</v>
      </c>
      <c r="AY5626" s="3">
        <v>0</v>
      </c>
      <c r="AZ5626" s="3">
        <v>0</v>
      </c>
      <c r="BA5626" s="3">
        <v>0</v>
      </c>
      <c r="BB5626" s="3">
        <v>0</v>
      </c>
      <c r="BC5626" s="3">
        <v>0</v>
      </c>
      <c r="BD5626" s="3">
        <v>0</v>
      </c>
    </row>
    <row r="5627" spans="1:56" x14ac:dyDescent="0.3">
      <c r="A5627" s="3" t="s">
        <v>1567</v>
      </c>
      <c r="B5627" s="3" t="s">
        <v>80</v>
      </c>
      <c r="C5627" s="3" t="s">
        <v>246</v>
      </c>
      <c r="D5627" s="3">
        <v>0</v>
      </c>
      <c r="E5627" s="3">
        <v>0</v>
      </c>
      <c r="F5627" s="3">
        <v>0</v>
      </c>
      <c r="G5627" s="3">
        <v>0</v>
      </c>
      <c r="H5627" s="3">
        <v>0</v>
      </c>
      <c r="I5627" s="3">
        <v>0</v>
      </c>
      <c r="J5627" s="3">
        <v>0</v>
      </c>
      <c r="K5627" s="3">
        <v>0</v>
      </c>
      <c r="L5627" s="3">
        <v>0</v>
      </c>
      <c r="M5627" s="3">
        <v>0</v>
      </c>
      <c r="N5627" s="3">
        <v>0</v>
      </c>
      <c r="O5627" s="3">
        <v>0</v>
      </c>
      <c r="P5627" s="3">
        <v>0</v>
      </c>
      <c r="Q5627" s="3">
        <v>0</v>
      </c>
      <c r="R5627" s="3">
        <v>0</v>
      </c>
      <c r="S5627" s="3">
        <v>0</v>
      </c>
      <c r="T5627" s="3">
        <v>0</v>
      </c>
      <c r="U5627" s="3">
        <v>0</v>
      </c>
      <c r="V5627" s="3">
        <v>0</v>
      </c>
      <c r="W5627" s="3">
        <v>0</v>
      </c>
      <c r="X5627" s="3">
        <v>0</v>
      </c>
      <c r="Y5627" s="3">
        <v>0</v>
      </c>
      <c r="Z5627" s="3">
        <v>0</v>
      </c>
      <c r="AA5627" s="3">
        <v>0</v>
      </c>
      <c r="AB5627" s="3">
        <v>0</v>
      </c>
      <c r="AC5627" s="3">
        <v>0</v>
      </c>
      <c r="AD5627" s="3">
        <v>0</v>
      </c>
      <c r="AE5627" s="3">
        <v>0</v>
      </c>
      <c r="AF5627" s="3">
        <v>0</v>
      </c>
      <c r="AG5627" s="3">
        <v>0</v>
      </c>
      <c r="AH5627" s="3">
        <v>0</v>
      </c>
      <c r="AI5627" s="3">
        <v>0</v>
      </c>
      <c r="AJ5627" s="3">
        <v>0</v>
      </c>
      <c r="AK5627" s="3">
        <v>0</v>
      </c>
      <c r="AL5627" s="3">
        <v>0</v>
      </c>
      <c r="AM5627" s="3">
        <v>0</v>
      </c>
      <c r="AN5627" s="3">
        <v>0</v>
      </c>
      <c r="AO5627" s="3">
        <v>0</v>
      </c>
      <c r="AP5627" s="3">
        <v>0</v>
      </c>
      <c r="AQ5627" s="3">
        <v>0</v>
      </c>
      <c r="AR5627" s="3">
        <v>0</v>
      </c>
      <c r="AS5627" s="3">
        <v>0</v>
      </c>
      <c r="AT5627" s="3">
        <v>0</v>
      </c>
      <c r="AU5627" s="3">
        <v>0</v>
      </c>
      <c r="AV5627" s="3">
        <v>0</v>
      </c>
      <c r="AW5627" s="3">
        <v>0</v>
      </c>
      <c r="AX5627" s="3">
        <v>0</v>
      </c>
      <c r="AY5627" s="3">
        <v>0</v>
      </c>
      <c r="AZ5627" s="3">
        <v>0</v>
      </c>
      <c r="BA5627" s="3">
        <v>0</v>
      </c>
      <c r="BB5627" s="3">
        <v>0</v>
      </c>
      <c r="BC5627" s="3">
        <v>0</v>
      </c>
      <c r="BD5627" s="3">
        <v>0</v>
      </c>
    </row>
    <row r="5628" spans="1:56" x14ac:dyDescent="0.3">
      <c r="A5628" s="3" t="s">
        <v>1567</v>
      </c>
      <c r="B5628" s="3" t="s">
        <v>80</v>
      </c>
      <c r="C5628" s="3" t="s">
        <v>248</v>
      </c>
      <c r="D5628" s="3">
        <v>0.43</v>
      </c>
      <c r="E5628" s="3">
        <v>0.46</v>
      </c>
      <c r="F5628" s="3">
        <v>0.48</v>
      </c>
      <c r="G5628" s="3">
        <v>0.53</v>
      </c>
      <c r="H5628" s="3">
        <v>1.1499999999999999</v>
      </c>
      <c r="I5628" s="3">
        <v>1.31</v>
      </c>
      <c r="J5628" s="3">
        <v>1.38</v>
      </c>
      <c r="K5628" s="3">
        <v>1.66</v>
      </c>
      <c r="L5628" s="3">
        <v>1.19</v>
      </c>
      <c r="M5628" s="3">
        <v>2.88</v>
      </c>
      <c r="N5628" s="3">
        <v>4.04</v>
      </c>
      <c r="O5628" s="3">
        <v>4.46</v>
      </c>
      <c r="P5628" s="3">
        <v>2.72</v>
      </c>
      <c r="Q5628" s="3">
        <v>3.67</v>
      </c>
      <c r="R5628" s="3">
        <v>3.62</v>
      </c>
      <c r="S5628" s="3">
        <v>3.39</v>
      </c>
      <c r="T5628" s="3">
        <v>0</v>
      </c>
      <c r="U5628" s="3">
        <v>0</v>
      </c>
      <c r="V5628" s="3">
        <v>0</v>
      </c>
      <c r="W5628" s="3">
        <v>0</v>
      </c>
      <c r="X5628" s="3">
        <v>0</v>
      </c>
      <c r="Y5628" s="3">
        <v>0</v>
      </c>
      <c r="Z5628" s="3">
        <v>0</v>
      </c>
      <c r="AA5628" s="3">
        <v>0</v>
      </c>
      <c r="AB5628" s="3">
        <v>0</v>
      </c>
      <c r="AC5628" s="3">
        <v>0</v>
      </c>
      <c r="AD5628" s="3">
        <v>0</v>
      </c>
      <c r="AE5628" s="3">
        <v>0</v>
      </c>
      <c r="AF5628" s="3">
        <v>0</v>
      </c>
      <c r="AG5628" s="3">
        <v>0</v>
      </c>
      <c r="AH5628" s="3">
        <v>0</v>
      </c>
      <c r="AI5628" s="3">
        <v>0</v>
      </c>
      <c r="AJ5628" s="3">
        <v>0</v>
      </c>
      <c r="AK5628" s="3">
        <v>0</v>
      </c>
      <c r="AL5628" s="3">
        <v>0</v>
      </c>
      <c r="AM5628" s="3">
        <v>0</v>
      </c>
      <c r="AN5628" s="3">
        <v>0</v>
      </c>
      <c r="AO5628" s="3">
        <v>0</v>
      </c>
      <c r="AP5628" s="3">
        <v>0</v>
      </c>
      <c r="AQ5628" s="3">
        <v>0</v>
      </c>
      <c r="AR5628" s="3">
        <v>0</v>
      </c>
      <c r="AS5628" s="3">
        <v>0</v>
      </c>
      <c r="AT5628" s="3">
        <v>0</v>
      </c>
      <c r="AU5628" s="3">
        <v>0</v>
      </c>
      <c r="AV5628" s="3">
        <v>0</v>
      </c>
      <c r="AW5628" s="3">
        <v>0</v>
      </c>
      <c r="AX5628" s="3">
        <v>0</v>
      </c>
      <c r="AY5628" s="3">
        <v>0</v>
      </c>
      <c r="AZ5628" s="3">
        <v>0</v>
      </c>
      <c r="BA5628" s="3">
        <v>0</v>
      </c>
      <c r="BB5628" s="3">
        <v>0</v>
      </c>
      <c r="BC5628" s="3">
        <v>0</v>
      </c>
      <c r="BD5628" s="3">
        <v>0</v>
      </c>
    </row>
    <row r="5629" spans="1:56" x14ac:dyDescent="0.3">
      <c r="A5629" s="3" t="s">
        <v>1567</v>
      </c>
      <c r="B5629" s="3" t="s">
        <v>80</v>
      </c>
      <c r="C5629" s="3" t="s">
        <v>448</v>
      </c>
      <c r="AE5629" s="3">
        <v>52475.6</v>
      </c>
      <c r="AF5629" s="3">
        <v>50658.7</v>
      </c>
      <c r="AG5629" s="3">
        <v>53017.3</v>
      </c>
      <c r="AH5629" s="3">
        <v>55105</v>
      </c>
      <c r="AI5629" s="3">
        <v>55789.7</v>
      </c>
      <c r="AJ5629" s="3">
        <v>57808.3</v>
      </c>
      <c r="AK5629" s="3">
        <v>62651.1</v>
      </c>
      <c r="AL5629" s="3">
        <v>69956.600000000006</v>
      </c>
      <c r="AM5629" s="3">
        <v>73911.399999999994</v>
      </c>
      <c r="AN5629" s="3">
        <v>77610.399999999994</v>
      </c>
      <c r="AO5629" s="3">
        <v>80799.8</v>
      </c>
      <c r="AP5629" s="3">
        <v>84688.4</v>
      </c>
      <c r="AQ5629" s="3">
        <v>82461.5</v>
      </c>
      <c r="AR5629" s="3">
        <v>84611.5</v>
      </c>
      <c r="AS5629" s="3">
        <v>87062.8</v>
      </c>
      <c r="AT5629" s="3">
        <v>87925.2</v>
      </c>
      <c r="AU5629" s="3">
        <v>88756.9</v>
      </c>
      <c r="AV5629" s="3">
        <v>92185.7</v>
      </c>
      <c r="AW5629" s="3">
        <v>90274.3</v>
      </c>
      <c r="AX5629" s="3">
        <v>89769.4</v>
      </c>
      <c r="AY5629" s="3">
        <v>92273.600000000006</v>
      </c>
      <c r="AZ5629" s="3">
        <v>97268</v>
      </c>
      <c r="BA5629" s="3">
        <v>102027.5</v>
      </c>
      <c r="BB5629" s="3">
        <v>98790</v>
      </c>
      <c r="BC5629" s="3">
        <v>109582.8</v>
      </c>
      <c r="BD5629" s="3">
        <v>122114.8</v>
      </c>
    </row>
    <row r="5630" spans="1:56" x14ac:dyDescent="0.3">
      <c r="A5630" s="3" t="s">
        <v>1567</v>
      </c>
      <c r="B5630" s="3" t="s">
        <v>80</v>
      </c>
      <c r="C5630" s="3" t="s">
        <v>633</v>
      </c>
      <c r="AE5630" s="3">
        <v>67285</v>
      </c>
      <c r="AF5630" s="3">
        <v>66944</v>
      </c>
      <c r="AG5630" s="3">
        <v>70488</v>
      </c>
      <c r="AH5630" s="3">
        <v>71653</v>
      </c>
      <c r="AI5630" s="3">
        <v>71731</v>
      </c>
      <c r="AJ5630" s="3">
        <v>73910</v>
      </c>
      <c r="AK5630" s="3">
        <v>76768</v>
      </c>
      <c r="AL5630" s="3">
        <v>83039</v>
      </c>
      <c r="AM5630" s="3">
        <v>84034</v>
      </c>
      <c r="AN5630" s="3">
        <v>86058</v>
      </c>
      <c r="AO5630" s="3">
        <v>86739</v>
      </c>
      <c r="AP5630" s="3">
        <v>86965</v>
      </c>
      <c r="AQ5630" s="3">
        <v>88070</v>
      </c>
      <c r="AR5630" s="3">
        <v>87610</v>
      </c>
      <c r="AS5630" s="3">
        <v>87593</v>
      </c>
      <c r="AT5630" s="3">
        <v>87925</v>
      </c>
      <c r="AU5630" s="3">
        <v>86857</v>
      </c>
      <c r="AV5630" s="3">
        <v>88991</v>
      </c>
      <c r="AW5630" s="3">
        <v>89701</v>
      </c>
      <c r="AX5630" s="3">
        <v>89151</v>
      </c>
      <c r="AY5630" s="3">
        <v>88963</v>
      </c>
      <c r="AZ5630" s="3">
        <v>90934</v>
      </c>
      <c r="BA5630" s="3">
        <v>94897</v>
      </c>
      <c r="BB5630" s="3">
        <v>92496</v>
      </c>
      <c r="BC5630" s="3">
        <v>93625</v>
      </c>
      <c r="BD5630" s="3">
        <v>94663</v>
      </c>
    </row>
    <row r="5631" spans="1:56" x14ac:dyDescent="0.3">
      <c r="A5631" s="3" t="s">
        <v>1567</v>
      </c>
      <c r="B5631" s="3" t="s">
        <v>80</v>
      </c>
      <c r="C5631" s="3" t="s">
        <v>1544</v>
      </c>
      <c r="AP5631" s="3">
        <v>0</v>
      </c>
      <c r="AQ5631" s="3">
        <v>0</v>
      </c>
      <c r="AR5631" s="3">
        <v>0</v>
      </c>
      <c r="AS5631" s="3">
        <v>0</v>
      </c>
      <c r="AT5631" s="3">
        <v>0</v>
      </c>
      <c r="AU5631" s="3">
        <v>0</v>
      </c>
      <c r="AV5631" s="3">
        <v>62.3</v>
      </c>
      <c r="AW5631" s="3">
        <v>69</v>
      </c>
      <c r="AX5631" s="3">
        <v>101.1</v>
      </c>
      <c r="AY5631" s="3">
        <v>92.5</v>
      </c>
      <c r="AZ5631" s="3">
        <v>85.8</v>
      </c>
      <c r="BA5631" s="3">
        <v>77.099999999999994</v>
      </c>
      <c r="BB5631" s="3">
        <v>70.5</v>
      </c>
      <c r="BC5631" s="3">
        <v>67.599999999999994</v>
      </c>
      <c r="BD5631" s="3">
        <v>62.5</v>
      </c>
    </row>
    <row r="5632" spans="1:56" x14ac:dyDescent="0.3">
      <c r="A5632" s="3" t="s">
        <v>1567</v>
      </c>
      <c r="B5632" s="3" t="s">
        <v>80</v>
      </c>
      <c r="C5632" s="3" t="s">
        <v>1394</v>
      </c>
      <c r="AP5632" s="3">
        <v>0</v>
      </c>
      <c r="AQ5632" s="3">
        <v>0</v>
      </c>
      <c r="AR5632" s="3">
        <v>0</v>
      </c>
      <c r="AS5632" s="3">
        <v>0</v>
      </c>
      <c r="AT5632" s="3">
        <v>0</v>
      </c>
      <c r="AU5632" s="3">
        <v>2</v>
      </c>
      <c r="AV5632" s="3">
        <v>2</v>
      </c>
      <c r="AW5632" s="3">
        <v>2</v>
      </c>
      <c r="AX5632" s="3">
        <v>2</v>
      </c>
      <c r="AY5632" s="3">
        <v>2</v>
      </c>
      <c r="AZ5632" s="3">
        <v>9</v>
      </c>
      <c r="BA5632" s="3">
        <v>9</v>
      </c>
      <c r="BB5632" s="3">
        <v>9</v>
      </c>
      <c r="BC5632" s="3">
        <v>9</v>
      </c>
      <c r="BD5632" s="3">
        <v>9</v>
      </c>
    </row>
    <row r="5633" spans="1:56" x14ac:dyDescent="0.3">
      <c r="A5633" s="3" t="s">
        <v>1567</v>
      </c>
      <c r="B5633" s="3" t="s">
        <v>80</v>
      </c>
      <c r="C5633" s="3" t="s">
        <v>712</v>
      </c>
      <c r="D5633" s="3">
        <v>1.1100000000000001</v>
      </c>
      <c r="E5633" s="3">
        <v>1.18</v>
      </c>
      <c r="F5633" s="3">
        <v>1.2</v>
      </c>
      <c r="G5633" s="3">
        <v>1.35</v>
      </c>
      <c r="H5633" s="3">
        <v>2.4700000000000002</v>
      </c>
      <c r="I5633" s="3">
        <v>2.52</v>
      </c>
      <c r="J5633" s="3">
        <v>2.83</v>
      </c>
      <c r="K5633" s="3">
        <v>3.27</v>
      </c>
      <c r="L5633" s="3">
        <v>3.56</v>
      </c>
      <c r="M5633" s="3">
        <v>3.82</v>
      </c>
      <c r="N5633" s="3">
        <v>5.13</v>
      </c>
      <c r="O5633" s="3">
        <v>6.04</v>
      </c>
      <c r="P5633" s="3">
        <v>6.39</v>
      </c>
      <c r="Q5633" s="3">
        <v>7.1</v>
      </c>
      <c r="R5633" s="3">
        <v>6.87</v>
      </c>
      <c r="S5633" s="3">
        <v>8.4600000000000009</v>
      </c>
      <c r="T5633" s="3">
        <v>7.81</v>
      </c>
      <c r="U5633" s="3">
        <v>7.69</v>
      </c>
      <c r="V5633" s="3">
        <v>7.99</v>
      </c>
      <c r="W5633" s="3">
        <v>7.94</v>
      </c>
      <c r="X5633" s="3">
        <v>9.5299999999999994</v>
      </c>
      <c r="Y5633" s="3">
        <v>8.4600000000000009</v>
      </c>
      <c r="Z5633" s="3">
        <v>6.82</v>
      </c>
      <c r="AA5633" s="3">
        <v>8.0299999999999994</v>
      </c>
      <c r="AB5633" s="3">
        <v>11.58</v>
      </c>
      <c r="AC5633" s="3">
        <v>11.82</v>
      </c>
      <c r="AD5633" s="3">
        <v>10.66</v>
      </c>
      <c r="AE5633" s="3">
        <v>10.64</v>
      </c>
      <c r="AF5633" s="3">
        <v>9.6300000000000008</v>
      </c>
      <c r="AG5633" s="3">
        <v>10.19</v>
      </c>
      <c r="AH5633" s="3">
        <v>12.61</v>
      </c>
      <c r="AI5633" s="3">
        <v>14.51</v>
      </c>
      <c r="AJ5633" s="3">
        <v>14.64</v>
      </c>
      <c r="AK5633" s="3">
        <v>15.88</v>
      </c>
      <c r="AL5633" s="3">
        <v>17.600000000000001</v>
      </c>
      <c r="AM5633" s="3">
        <v>20.16</v>
      </c>
      <c r="AN5633" s="3">
        <v>21.56</v>
      </c>
      <c r="AO5633" s="3">
        <v>24.42</v>
      </c>
      <c r="AP5633" s="3">
        <v>28.99</v>
      </c>
      <c r="AQ5633" s="3">
        <v>22.95</v>
      </c>
      <c r="AR5633" s="3">
        <v>26.29</v>
      </c>
      <c r="AS5633" s="3">
        <v>29.98</v>
      </c>
      <c r="AT5633" s="3">
        <v>22.82</v>
      </c>
      <c r="AU5633" s="3">
        <v>22.32</v>
      </c>
      <c r="AV5633" s="3">
        <v>23.63</v>
      </c>
      <c r="AW5633" s="3">
        <v>14.23</v>
      </c>
      <c r="AX5633" s="3">
        <v>14.1</v>
      </c>
      <c r="AY5633" s="3">
        <v>18.71</v>
      </c>
      <c r="AZ5633" s="3">
        <v>20.49</v>
      </c>
      <c r="BA5633" s="3">
        <v>15.7</v>
      </c>
      <c r="BB5633" s="3">
        <v>13.8</v>
      </c>
      <c r="BC5633" s="3">
        <v>23.29</v>
      </c>
      <c r="BD5633" s="3">
        <v>24.11</v>
      </c>
    </row>
    <row r="5634" spans="1:56" x14ac:dyDescent="0.3">
      <c r="A5634" s="3" t="s">
        <v>1567</v>
      </c>
      <c r="B5634" s="3" t="s">
        <v>80</v>
      </c>
      <c r="C5634" s="3" t="s">
        <v>716</v>
      </c>
      <c r="D5634" s="3">
        <v>1.1100000000000001</v>
      </c>
      <c r="E5634" s="3">
        <v>1.18</v>
      </c>
      <c r="F5634" s="3">
        <v>1.2</v>
      </c>
      <c r="G5634" s="3">
        <v>1.35</v>
      </c>
      <c r="H5634" s="3">
        <v>2.4700000000000002</v>
      </c>
      <c r="I5634" s="3">
        <v>2.52</v>
      </c>
      <c r="J5634" s="3">
        <v>2.83</v>
      </c>
      <c r="K5634" s="3">
        <v>3.27</v>
      </c>
      <c r="L5634" s="3">
        <v>3.56</v>
      </c>
      <c r="M5634" s="3">
        <v>3.82</v>
      </c>
      <c r="N5634" s="3">
        <v>5.13</v>
      </c>
      <c r="O5634" s="3">
        <v>6.04</v>
      </c>
      <c r="P5634" s="3">
        <v>6.39</v>
      </c>
      <c r="Q5634" s="3">
        <v>7.1</v>
      </c>
      <c r="R5634" s="3">
        <v>6.87</v>
      </c>
      <c r="S5634" s="3">
        <v>7.08</v>
      </c>
      <c r="T5634" s="3">
        <v>6.46</v>
      </c>
      <c r="U5634" s="3">
        <v>6.05</v>
      </c>
      <c r="V5634" s="3">
        <v>6.08</v>
      </c>
      <c r="W5634" s="3">
        <v>6.02</v>
      </c>
      <c r="X5634" s="3">
        <v>7.6</v>
      </c>
      <c r="Y5634" s="3">
        <v>5.44</v>
      </c>
      <c r="Z5634" s="3">
        <v>3.72</v>
      </c>
      <c r="AA5634" s="3">
        <v>4.75</v>
      </c>
      <c r="AB5634" s="3">
        <v>8.2100000000000009</v>
      </c>
      <c r="AC5634" s="3">
        <v>8.57</v>
      </c>
      <c r="AD5634" s="3">
        <v>9.4600000000000009</v>
      </c>
      <c r="AE5634" s="3">
        <v>9.68</v>
      </c>
      <c r="AF5634" s="3">
        <v>8.66</v>
      </c>
      <c r="AG5634" s="3">
        <v>8.9600000000000009</v>
      </c>
      <c r="AH5634" s="3">
        <v>11.84</v>
      </c>
      <c r="AI5634" s="3">
        <v>12.64</v>
      </c>
      <c r="AJ5634" s="3">
        <v>10.59</v>
      </c>
      <c r="AK5634" s="3">
        <v>11.92</v>
      </c>
      <c r="AL5634" s="3">
        <v>14.39</v>
      </c>
      <c r="AM5634" s="3">
        <v>16.82</v>
      </c>
      <c r="AN5634" s="3">
        <v>18.61</v>
      </c>
      <c r="AO5634" s="3">
        <v>20.51</v>
      </c>
      <c r="AP5634" s="3">
        <v>24.86</v>
      </c>
      <c r="AQ5634" s="3">
        <v>19.98</v>
      </c>
      <c r="AR5634" s="3">
        <v>21.29</v>
      </c>
      <c r="AS5634" s="3">
        <v>24.81</v>
      </c>
      <c r="AT5634" s="3">
        <v>18.82</v>
      </c>
      <c r="AU5634" s="3">
        <v>18.399999999999999</v>
      </c>
      <c r="AV5634" s="3">
        <v>19.5</v>
      </c>
      <c r="AW5634" s="3">
        <v>11.62</v>
      </c>
      <c r="AX5634" s="3">
        <v>11.51</v>
      </c>
      <c r="AY5634" s="3">
        <v>15.06</v>
      </c>
      <c r="AZ5634" s="3">
        <v>16.489999999999998</v>
      </c>
      <c r="BA5634" s="3">
        <v>12.77</v>
      </c>
      <c r="BB5634" s="3">
        <v>11.97</v>
      </c>
      <c r="BC5634" s="3">
        <v>19.12</v>
      </c>
      <c r="BD5634" s="3">
        <v>20.27</v>
      </c>
    </row>
    <row r="5635" spans="1:56" x14ac:dyDescent="0.3">
      <c r="A5635" s="3" t="s">
        <v>1567</v>
      </c>
      <c r="B5635" s="3" t="s">
        <v>80</v>
      </c>
      <c r="C5635" s="3" t="s">
        <v>720</v>
      </c>
      <c r="D5635" s="3">
        <v>1.1599999999999999</v>
      </c>
      <c r="E5635" s="3">
        <v>1.25</v>
      </c>
      <c r="F5635" s="3">
        <v>1.27</v>
      </c>
      <c r="G5635" s="3">
        <v>1.44</v>
      </c>
      <c r="H5635" s="3">
        <v>2.66</v>
      </c>
      <c r="I5635" s="3">
        <v>2.74</v>
      </c>
      <c r="J5635" s="3">
        <v>3.08</v>
      </c>
      <c r="K5635" s="3">
        <v>3.62</v>
      </c>
      <c r="L5635" s="3">
        <v>3.96</v>
      </c>
      <c r="M5635" s="3">
        <v>4.1500000000000004</v>
      </c>
      <c r="N5635" s="3">
        <v>5.58</v>
      </c>
      <c r="O5635" s="3">
        <v>6.67</v>
      </c>
      <c r="P5635" s="3">
        <v>7.13</v>
      </c>
      <c r="Q5635" s="3">
        <v>7.98</v>
      </c>
      <c r="R5635" s="3">
        <v>7.72</v>
      </c>
      <c r="S5635" s="3">
        <v>7.95</v>
      </c>
      <c r="T5635" s="3">
        <v>7.13</v>
      </c>
      <c r="U5635" s="3">
        <v>6.61</v>
      </c>
      <c r="V5635" s="3">
        <v>6.67</v>
      </c>
      <c r="W5635" s="3">
        <v>6.53</v>
      </c>
      <c r="X5635" s="3">
        <v>8.4700000000000006</v>
      </c>
      <c r="Y5635" s="3">
        <v>6.09</v>
      </c>
      <c r="Z5635" s="3">
        <v>4.13</v>
      </c>
      <c r="AA5635" s="3">
        <v>5.33</v>
      </c>
      <c r="AB5635" s="3">
        <v>5.3</v>
      </c>
      <c r="AC5635" s="3">
        <v>5.2</v>
      </c>
      <c r="AD5635" s="3">
        <v>6.68</v>
      </c>
      <c r="AE5635" s="3">
        <v>5.91</v>
      </c>
      <c r="AF5635" s="3">
        <v>4.4000000000000004</v>
      </c>
      <c r="AG5635" s="3">
        <v>5.12</v>
      </c>
      <c r="AH5635" s="3">
        <v>7.84</v>
      </c>
      <c r="AI5635" s="3">
        <v>7.01</v>
      </c>
      <c r="AJ5635" s="3">
        <v>6.07</v>
      </c>
      <c r="AK5635" s="3">
        <v>8.27</v>
      </c>
      <c r="AL5635" s="3">
        <v>10.52</v>
      </c>
      <c r="AM5635" s="3">
        <v>12.47</v>
      </c>
      <c r="AN5635" s="3">
        <v>15.18</v>
      </c>
      <c r="AO5635" s="3">
        <v>17.09</v>
      </c>
      <c r="AP5635" s="3">
        <v>21.68</v>
      </c>
      <c r="AQ5635" s="3">
        <v>13.3</v>
      </c>
      <c r="AR5635" s="3">
        <v>15.23</v>
      </c>
      <c r="AS5635" s="3">
        <v>18.829999999999998</v>
      </c>
      <c r="AT5635" s="3">
        <v>13.37</v>
      </c>
      <c r="AU5635" s="3">
        <v>12.99</v>
      </c>
      <c r="AV5635" s="3">
        <v>13.99</v>
      </c>
      <c r="AW5635" s="3">
        <v>6.82</v>
      </c>
      <c r="AX5635" s="3">
        <v>6.72</v>
      </c>
      <c r="AY5635" s="3">
        <v>10.16</v>
      </c>
      <c r="AZ5635" s="3">
        <v>11.5</v>
      </c>
      <c r="BA5635" s="3">
        <v>7.67</v>
      </c>
      <c r="BB5635" s="3">
        <v>6.79</v>
      </c>
      <c r="BC5635" s="3">
        <v>13.58</v>
      </c>
      <c r="BD5635" s="3">
        <v>14.38</v>
      </c>
    </row>
    <row r="5636" spans="1:56" x14ac:dyDescent="0.3">
      <c r="A5636" s="3" t="s">
        <v>1567</v>
      </c>
      <c r="B5636" s="3" t="s">
        <v>80</v>
      </c>
      <c r="C5636" s="3" t="s">
        <v>726</v>
      </c>
      <c r="D5636" s="3">
        <v>1.58</v>
      </c>
      <c r="E5636" s="3">
        <v>1.55</v>
      </c>
      <c r="F5636" s="3">
        <v>1.64</v>
      </c>
      <c r="G5636" s="3">
        <v>3.22</v>
      </c>
      <c r="H5636" s="3">
        <v>3.43</v>
      </c>
      <c r="I5636" s="3">
        <v>4.16</v>
      </c>
      <c r="J5636" s="3">
        <v>4.2699999999999996</v>
      </c>
      <c r="K5636" s="3">
        <v>4.57</v>
      </c>
      <c r="L5636" s="3">
        <v>5.04</v>
      </c>
      <c r="M5636" s="3">
        <v>5.23</v>
      </c>
      <c r="N5636" s="3">
        <v>7.19</v>
      </c>
      <c r="O5636" s="3">
        <v>8.19</v>
      </c>
      <c r="P5636" s="3">
        <v>4.93</v>
      </c>
      <c r="Q5636" s="3">
        <v>8.84</v>
      </c>
      <c r="R5636" s="3">
        <v>9.33</v>
      </c>
      <c r="S5636" s="3">
        <v>8.6199999999999992</v>
      </c>
      <c r="T5636" s="3">
        <v>7.16</v>
      </c>
      <c r="U5636" s="3">
        <v>7.78</v>
      </c>
      <c r="V5636" s="3">
        <v>6.51</v>
      </c>
      <c r="W5636" s="3">
        <v>7.48</v>
      </c>
      <c r="X5636" s="3">
        <v>9.2799999999999994</v>
      </c>
      <c r="Y5636" s="3">
        <v>10.46</v>
      </c>
      <c r="Z5636" s="3">
        <v>10.4</v>
      </c>
      <c r="AA5636" s="3">
        <v>9.85</v>
      </c>
      <c r="AB5636" s="3">
        <v>9.41</v>
      </c>
      <c r="AC5636" s="3">
        <v>9.31</v>
      </c>
      <c r="AD5636" s="3">
        <v>10.54</v>
      </c>
      <c r="AE5636" s="3">
        <v>11.15</v>
      </c>
      <c r="AF5636" s="3">
        <v>10</v>
      </c>
      <c r="AG5636" s="3">
        <v>10.34</v>
      </c>
      <c r="AH5636" s="3">
        <v>12.62</v>
      </c>
      <c r="AI5636" s="3">
        <v>15.79</v>
      </c>
      <c r="AJ5636" s="3">
        <v>12.51</v>
      </c>
      <c r="AK5636" s="3">
        <v>15.58</v>
      </c>
      <c r="AL5636" s="3">
        <v>17.559999999999999</v>
      </c>
      <c r="AM5636" s="3">
        <v>20.29</v>
      </c>
      <c r="AN5636" s="3">
        <v>22.3</v>
      </c>
      <c r="AO5636" s="3">
        <v>23.97</v>
      </c>
      <c r="AP5636" s="3">
        <v>28.26</v>
      </c>
      <c r="AQ5636" s="3">
        <v>23.57</v>
      </c>
      <c r="AR5636" s="3">
        <v>25.54</v>
      </c>
      <c r="AS5636" s="3">
        <v>29.2</v>
      </c>
      <c r="AT5636" s="3">
        <v>26.75</v>
      </c>
      <c r="AU5636" s="3">
        <v>26.48</v>
      </c>
      <c r="AV5636" s="3">
        <v>31.25</v>
      </c>
      <c r="AW5636" s="3">
        <v>23.41</v>
      </c>
      <c r="AX5636" s="3">
        <v>22.33</v>
      </c>
      <c r="AY5636" s="3">
        <v>26.07</v>
      </c>
      <c r="AZ5636" s="3">
        <v>27.1</v>
      </c>
      <c r="BA5636" s="3">
        <v>23.69</v>
      </c>
      <c r="BB5636" s="3">
        <v>20.74</v>
      </c>
      <c r="BC5636" s="3">
        <v>27.15</v>
      </c>
      <c r="BD5636" s="3">
        <v>30.16</v>
      </c>
    </row>
    <row r="5637" spans="1:56" x14ac:dyDescent="0.3">
      <c r="A5637" s="3" t="s">
        <v>1567</v>
      </c>
      <c r="B5637" s="3" t="s">
        <v>80</v>
      </c>
      <c r="C5637" s="3" t="s">
        <v>731</v>
      </c>
      <c r="D5637" s="3">
        <v>1.34</v>
      </c>
      <c r="E5637" s="3">
        <v>1.37</v>
      </c>
      <c r="F5637" s="3">
        <v>1.41</v>
      </c>
      <c r="G5637" s="3">
        <v>2.13</v>
      </c>
      <c r="H5637" s="3">
        <v>2.93</v>
      </c>
      <c r="I5637" s="3">
        <v>3.22</v>
      </c>
      <c r="J5637" s="3">
        <v>3.44</v>
      </c>
      <c r="K5637" s="3">
        <v>3.92</v>
      </c>
      <c r="L5637" s="3">
        <v>4.26</v>
      </c>
      <c r="M5637" s="3">
        <v>4.4400000000000004</v>
      </c>
      <c r="N5637" s="3">
        <v>5.98</v>
      </c>
      <c r="O5637" s="3">
        <v>7.01</v>
      </c>
      <c r="P5637" s="3">
        <v>6.15</v>
      </c>
      <c r="Q5637" s="3">
        <v>8.25</v>
      </c>
      <c r="R5637" s="3">
        <v>7.86</v>
      </c>
      <c r="S5637" s="3">
        <v>8.2799999999999994</v>
      </c>
      <c r="T5637" s="3">
        <v>7.09</v>
      </c>
      <c r="U5637" s="3">
        <v>7.32</v>
      </c>
      <c r="V5637" s="3">
        <v>6.56</v>
      </c>
      <c r="W5637" s="3">
        <v>6.83</v>
      </c>
      <c r="X5637" s="3">
        <v>8.6199999999999992</v>
      </c>
      <c r="Y5637" s="3">
        <v>6.61</v>
      </c>
      <c r="Z5637" s="3">
        <v>4.84</v>
      </c>
      <c r="AA5637" s="3">
        <v>5.75</v>
      </c>
      <c r="AB5637" s="3">
        <v>5.85</v>
      </c>
      <c r="AC5637" s="3">
        <v>5.82</v>
      </c>
      <c r="AD5637" s="3">
        <v>8.77</v>
      </c>
      <c r="AE5637" s="3">
        <v>8.5500000000000007</v>
      </c>
      <c r="AF5637" s="3">
        <v>8.1</v>
      </c>
      <c r="AG5637" s="3">
        <v>8.17</v>
      </c>
      <c r="AH5637" s="3">
        <v>11.83</v>
      </c>
      <c r="AI5637" s="3">
        <v>14.65</v>
      </c>
      <c r="AJ5637" s="3">
        <v>11.64</v>
      </c>
      <c r="AK5637" s="3">
        <v>14.25</v>
      </c>
      <c r="AL5637" s="3">
        <v>16.07</v>
      </c>
      <c r="AM5637" s="3">
        <v>18.739999999999998</v>
      </c>
      <c r="AN5637" s="3">
        <v>20.6</v>
      </c>
      <c r="AO5637" s="3">
        <v>19.11</v>
      </c>
      <c r="AP5637" s="3">
        <v>27.07</v>
      </c>
      <c r="AQ5637" s="3">
        <v>22.46</v>
      </c>
      <c r="AR5637" s="3">
        <v>23.92</v>
      </c>
      <c r="AS5637" s="3">
        <v>27.24</v>
      </c>
      <c r="AT5637" s="3">
        <v>23.09</v>
      </c>
      <c r="AU5637" s="3">
        <v>23.17</v>
      </c>
      <c r="AV5637" s="3">
        <v>26.14</v>
      </c>
      <c r="AW5637" s="3">
        <v>18.010000000000002</v>
      </c>
      <c r="AX5637" s="3">
        <v>18.489999999999998</v>
      </c>
      <c r="AY5637" s="3">
        <v>21.07</v>
      </c>
      <c r="AZ5637" s="3">
        <v>22.19</v>
      </c>
      <c r="BA5637" s="3">
        <v>19.77</v>
      </c>
      <c r="BB5637" s="3">
        <v>17.809999999999999</v>
      </c>
      <c r="BC5637" s="3">
        <v>24.14</v>
      </c>
      <c r="BD5637" s="3">
        <v>25.54</v>
      </c>
    </row>
    <row r="5638" spans="1:56" x14ac:dyDescent="0.3">
      <c r="A5638" s="3" t="s">
        <v>1567</v>
      </c>
      <c r="B5638" s="3" t="s">
        <v>80</v>
      </c>
      <c r="C5638" s="3" t="s">
        <v>736</v>
      </c>
      <c r="D5638" s="3">
        <v>1.34</v>
      </c>
      <c r="E5638" s="3">
        <v>1.37</v>
      </c>
      <c r="F5638" s="3">
        <v>1.41</v>
      </c>
      <c r="G5638" s="3">
        <v>2.13</v>
      </c>
      <c r="H5638" s="3">
        <v>2.93</v>
      </c>
      <c r="I5638" s="3">
        <v>3.22</v>
      </c>
      <c r="J5638" s="3">
        <v>3.44</v>
      </c>
      <c r="K5638" s="3">
        <v>3.92</v>
      </c>
      <c r="L5638" s="3">
        <v>4.26</v>
      </c>
      <c r="M5638" s="3">
        <v>4.4400000000000004</v>
      </c>
      <c r="N5638" s="3">
        <v>5.98</v>
      </c>
      <c r="O5638" s="3">
        <v>7.01</v>
      </c>
      <c r="P5638" s="3">
        <v>6.15</v>
      </c>
      <c r="Q5638" s="3">
        <v>8.25</v>
      </c>
      <c r="R5638" s="3">
        <v>7.86</v>
      </c>
      <c r="S5638" s="3">
        <v>8.2799999999999994</v>
      </c>
      <c r="T5638" s="3">
        <v>7.09</v>
      </c>
      <c r="U5638" s="3">
        <v>7.32</v>
      </c>
      <c r="V5638" s="3">
        <v>6.56</v>
      </c>
      <c r="W5638" s="3">
        <v>6.83</v>
      </c>
      <c r="X5638" s="3">
        <v>8.6199999999999992</v>
      </c>
      <c r="Y5638" s="3">
        <v>6.61</v>
      </c>
      <c r="Z5638" s="3">
        <v>4.84</v>
      </c>
      <c r="AA5638" s="3">
        <v>5.75</v>
      </c>
      <c r="AB5638" s="3">
        <v>5.85</v>
      </c>
      <c r="AC5638" s="3">
        <v>5.82</v>
      </c>
      <c r="AD5638" s="3">
        <v>8.77</v>
      </c>
      <c r="AE5638" s="3">
        <v>8.5500000000000007</v>
      </c>
      <c r="AF5638" s="3">
        <v>8.1</v>
      </c>
      <c r="AG5638" s="3">
        <v>8.17</v>
      </c>
      <c r="AH5638" s="3">
        <v>11.83</v>
      </c>
      <c r="AI5638" s="3">
        <v>14.65</v>
      </c>
      <c r="AJ5638" s="3">
        <v>11.64</v>
      </c>
      <c r="AK5638" s="3">
        <v>14.25</v>
      </c>
      <c r="AL5638" s="3">
        <v>16.07</v>
      </c>
      <c r="AM5638" s="3">
        <v>18.739999999999998</v>
      </c>
      <c r="AN5638" s="3">
        <v>20.6</v>
      </c>
      <c r="AO5638" s="3">
        <v>19.11</v>
      </c>
      <c r="AP5638" s="3">
        <v>27.07</v>
      </c>
      <c r="AQ5638" s="3">
        <v>22.46</v>
      </c>
      <c r="AR5638" s="3">
        <v>23.92</v>
      </c>
      <c r="AS5638" s="3">
        <v>27.24</v>
      </c>
      <c r="AT5638" s="3">
        <v>23.09</v>
      </c>
      <c r="AU5638" s="3">
        <v>23.17</v>
      </c>
      <c r="AV5638" s="3">
        <v>26.14</v>
      </c>
      <c r="AW5638" s="3">
        <v>18.010000000000002</v>
      </c>
      <c r="AX5638" s="3">
        <v>18.489999999999998</v>
      </c>
      <c r="AY5638" s="3">
        <v>21.07</v>
      </c>
      <c r="AZ5638" s="3">
        <v>22.19</v>
      </c>
      <c r="BA5638" s="3">
        <v>19.77</v>
      </c>
      <c r="BB5638" s="3">
        <v>17.809999999999999</v>
      </c>
      <c r="BC5638" s="3">
        <v>24.14</v>
      </c>
      <c r="BD5638" s="3">
        <v>25.54</v>
      </c>
    </row>
    <row r="5639" spans="1:56" x14ac:dyDescent="0.3">
      <c r="A5639" s="3" t="s">
        <v>1567</v>
      </c>
      <c r="B5639" s="3" t="s">
        <v>80</v>
      </c>
      <c r="C5639" s="3" t="s">
        <v>1546</v>
      </c>
      <c r="AU5639" s="3">
        <v>0</v>
      </c>
      <c r="AV5639" s="3">
        <v>0</v>
      </c>
      <c r="AW5639" s="3">
        <v>0</v>
      </c>
      <c r="AX5639" s="3">
        <v>0</v>
      </c>
      <c r="AY5639" s="3">
        <v>0</v>
      </c>
      <c r="AZ5639" s="3">
        <v>0</v>
      </c>
      <c r="BA5639" s="3">
        <v>0</v>
      </c>
      <c r="BB5639" s="3">
        <v>0</v>
      </c>
      <c r="BC5639" s="3">
        <v>0</v>
      </c>
      <c r="BD5639" s="3">
        <v>0</v>
      </c>
    </row>
    <row r="5640" spans="1:56" x14ac:dyDescent="0.3">
      <c r="A5640" s="3" t="s">
        <v>1567</v>
      </c>
      <c r="B5640" s="3" t="s">
        <v>80</v>
      </c>
      <c r="C5640" s="3" t="s">
        <v>1396</v>
      </c>
      <c r="AP5640" s="3">
        <v>0</v>
      </c>
      <c r="AQ5640" s="3">
        <v>0</v>
      </c>
      <c r="AR5640" s="3">
        <v>0</v>
      </c>
      <c r="AS5640" s="3">
        <v>0</v>
      </c>
      <c r="AT5640" s="3">
        <v>0</v>
      </c>
      <c r="AU5640" s="3">
        <v>0</v>
      </c>
      <c r="AV5640" s="3">
        <v>0</v>
      </c>
      <c r="AW5640" s="3">
        <v>0</v>
      </c>
      <c r="AX5640" s="3">
        <v>0</v>
      </c>
      <c r="AY5640" s="3">
        <v>0</v>
      </c>
      <c r="AZ5640" s="3">
        <v>0</v>
      </c>
      <c r="BA5640" s="3">
        <v>0</v>
      </c>
      <c r="BB5640" s="3">
        <v>0</v>
      </c>
      <c r="BC5640" s="3">
        <v>0</v>
      </c>
      <c r="BD5640" s="3">
        <v>0</v>
      </c>
    </row>
    <row r="5641" spans="1:56" x14ac:dyDescent="0.3">
      <c r="A5641" s="3" t="s">
        <v>1567</v>
      </c>
      <c r="B5641" s="3" t="s">
        <v>80</v>
      </c>
      <c r="C5641" s="3" t="s">
        <v>1548</v>
      </c>
      <c r="AP5641" s="3">
        <v>42.1</v>
      </c>
      <c r="AQ5641" s="3">
        <v>36.6</v>
      </c>
      <c r="AR5641" s="3">
        <v>29.2</v>
      </c>
      <c r="AS5641" s="3">
        <v>26.8</v>
      </c>
      <c r="AT5641" s="3">
        <v>30.6</v>
      </c>
      <c r="AU5641" s="3">
        <v>12.6</v>
      </c>
      <c r="AV5641" s="3">
        <v>13.5</v>
      </c>
      <c r="AW5641" s="3">
        <v>13.7</v>
      </c>
      <c r="AX5641" s="3">
        <v>20.3</v>
      </c>
      <c r="AY5641" s="3">
        <v>26.6</v>
      </c>
      <c r="AZ5641" s="3">
        <v>20.6</v>
      </c>
      <c r="BA5641" s="3">
        <v>21.8</v>
      </c>
      <c r="BB5641" s="3">
        <v>27.9</v>
      </c>
      <c r="BC5641" s="3">
        <v>17</v>
      </c>
      <c r="BD5641" s="3">
        <v>16.7</v>
      </c>
    </row>
    <row r="5642" spans="1:56" x14ac:dyDescent="0.3">
      <c r="A5642" s="3" t="s">
        <v>1567</v>
      </c>
      <c r="B5642" s="3" t="s">
        <v>80</v>
      </c>
      <c r="C5642" s="3" t="s">
        <v>1398</v>
      </c>
      <c r="AP5642" s="3">
        <v>82</v>
      </c>
      <c r="AQ5642" s="3">
        <v>82</v>
      </c>
      <c r="AR5642" s="3">
        <v>82</v>
      </c>
      <c r="AS5642" s="3">
        <v>83</v>
      </c>
      <c r="AT5642" s="3">
        <v>83</v>
      </c>
      <c r="AU5642" s="3">
        <v>83</v>
      </c>
      <c r="AV5642" s="3">
        <v>83</v>
      </c>
      <c r="AW5642" s="3">
        <v>83</v>
      </c>
      <c r="AX5642" s="3">
        <v>83</v>
      </c>
      <c r="AY5642" s="3">
        <v>83</v>
      </c>
      <c r="AZ5642" s="3">
        <v>83</v>
      </c>
      <c r="BA5642" s="3">
        <v>83</v>
      </c>
      <c r="BB5642" s="3">
        <v>83</v>
      </c>
      <c r="BC5642" s="3">
        <v>83</v>
      </c>
      <c r="BD5642" s="3">
        <v>83</v>
      </c>
    </row>
    <row r="5643" spans="1:56" x14ac:dyDescent="0.3">
      <c r="A5643" s="3" t="s">
        <v>1567</v>
      </c>
      <c r="B5643" s="3" t="s">
        <v>80</v>
      </c>
      <c r="C5643" s="3" t="s">
        <v>252</v>
      </c>
      <c r="D5643" s="3">
        <v>0.76</v>
      </c>
      <c r="E5643" s="3">
        <v>0.8</v>
      </c>
      <c r="F5643" s="3">
        <v>0.79</v>
      </c>
      <c r="G5643" s="3">
        <v>0.94</v>
      </c>
      <c r="H5643" s="3">
        <v>1.62</v>
      </c>
      <c r="I5643" s="3">
        <v>2.12</v>
      </c>
      <c r="J5643" s="3">
        <v>2.3199999999999998</v>
      </c>
      <c r="K5643" s="3">
        <v>2.71</v>
      </c>
      <c r="L5643" s="3">
        <v>2.92</v>
      </c>
      <c r="M5643" s="3">
        <v>4.08</v>
      </c>
      <c r="N5643" s="3">
        <v>6.59</v>
      </c>
      <c r="O5643" s="3">
        <v>7.67</v>
      </c>
      <c r="P5643" s="3">
        <v>7.38</v>
      </c>
      <c r="Q5643" s="3">
        <v>6.74</v>
      </c>
      <c r="R5643" s="3">
        <v>6.36</v>
      </c>
      <c r="S5643" s="3">
        <v>6.24</v>
      </c>
      <c r="T5643" s="3">
        <v>4.3899999999999997</v>
      </c>
      <c r="U5643" s="3">
        <v>4.28</v>
      </c>
      <c r="V5643" s="3">
        <v>4.17</v>
      </c>
      <c r="W5643" s="3">
        <v>4.79</v>
      </c>
      <c r="X5643" s="3">
        <v>6.01</v>
      </c>
      <c r="Y5643" s="3">
        <v>4.84</v>
      </c>
      <c r="Z5643" s="3">
        <v>4.57</v>
      </c>
      <c r="AA5643" s="3">
        <v>4.5</v>
      </c>
      <c r="AB5643" s="3">
        <v>4.04</v>
      </c>
      <c r="AC5643" s="3">
        <v>4.16</v>
      </c>
      <c r="AD5643" s="3">
        <v>5.04</v>
      </c>
      <c r="AE5643" s="3">
        <v>4.79</v>
      </c>
      <c r="AF5643" s="3">
        <v>3.56</v>
      </c>
      <c r="AG5643" s="3">
        <v>4.13</v>
      </c>
      <c r="AH5643" s="3">
        <v>6.83</v>
      </c>
      <c r="AI5643" s="3">
        <v>5.88</v>
      </c>
      <c r="AJ5643" s="3">
        <v>5.56</v>
      </c>
      <c r="AK5643" s="3">
        <v>6.71</v>
      </c>
      <c r="AL5643" s="3">
        <v>8.74</v>
      </c>
      <c r="AM5643" s="3">
        <v>13.16</v>
      </c>
      <c r="AN5643" s="3">
        <v>15.02</v>
      </c>
      <c r="AO5643" s="3">
        <v>15.73</v>
      </c>
      <c r="AP5643" s="3">
        <v>22.56</v>
      </c>
      <c r="AQ5643" s="3">
        <v>12.9</v>
      </c>
      <c r="AR5643" s="3">
        <v>16.61</v>
      </c>
      <c r="AS5643" s="3">
        <v>22.81</v>
      </c>
      <c r="AT5643" s="3">
        <v>22.84</v>
      </c>
      <c r="AU5643" s="3">
        <v>21.93</v>
      </c>
      <c r="AV5643" s="3">
        <v>20.170000000000002</v>
      </c>
      <c r="AW5643" s="3">
        <v>11.79</v>
      </c>
      <c r="AX5643" s="3">
        <v>9.5299999999999994</v>
      </c>
      <c r="AY5643" s="3">
        <v>11.89</v>
      </c>
      <c r="AZ5643" s="3">
        <v>15.5</v>
      </c>
      <c r="BA5643" s="3">
        <v>14.36</v>
      </c>
      <c r="BB5643" s="3">
        <v>9.2899999999999991</v>
      </c>
      <c r="BC5643" s="3">
        <v>14.33</v>
      </c>
      <c r="BD5643" s="3">
        <v>25.98</v>
      </c>
    </row>
    <row r="5644" spans="1:56" x14ac:dyDescent="0.3">
      <c r="A5644" s="3" t="s">
        <v>1567</v>
      </c>
      <c r="B5644" s="3" t="s">
        <v>80</v>
      </c>
      <c r="C5644" s="3" t="s">
        <v>254</v>
      </c>
      <c r="D5644" s="3">
        <v>0.76</v>
      </c>
      <c r="E5644" s="3">
        <v>0.8</v>
      </c>
      <c r="F5644" s="3">
        <v>0.79</v>
      </c>
      <c r="G5644" s="3">
        <v>0.94</v>
      </c>
      <c r="H5644" s="3">
        <v>1.62</v>
      </c>
      <c r="I5644" s="3">
        <v>2.12</v>
      </c>
      <c r="J5644" s="3">
        <v>2.3199999999999998</v>
      </c>
      <c r="K5644" s="3">
        <v>2.71</v>
      </c>
      <c r="L5644" s="3">
        <v>2.92</v>
      </c>
      <c r="M5644" s="3">
        <v>4.08</v>
      </c>
      <c r="N5644" s="3">
        <v>6.59</v>
      </c>
      <c r="O5644" s="3">
        <v>7.67</v>
      </c>
      <c r="P5644" s="3">
        <v>7.38</v>
      </c>
      <c r="Q5644" s="3">
        <v>6.74</v>
      </c>
      <c r="R5644" s="3">
        <v>6.36</v>
      </c>
      <c r="S5644" s="3">
        <v>6.24</v>
      </c>
      <c r="T5644" s="3">
        <v>4.3899999999999997</v>
      </c>
      <c r="U5644" s="3">
        <v>4.28</v>
      </c>
      <c r="V5644" s="3">
        <v>4.17</v>
      </c>
      <c r="W5644" s="3">
        <v>4.79</v>
      </c>
      <c r="X5644" s="3">
        <v>6.01</v>
      </c>
      <c r="Y5644" s="3">
        <v>4.84</v>
      </c>
      <c r="Z5644" s="3">
        <v>4.57</v>
      </c>
      <c r="AA5644" s="3">
        <v>4.5</v>
      </c>
      <c r="AB5644" s="3">
        <v>4.04</v>
      </c>
      <c r="AC5644" s="3">
        <v>4.16</v>
      </c>
      <c r="AD5644" s="3">
        <v>5.04</v>
      </c>
      <c r="AE5644" s="3">
        <v>4.79</v>
      </c>
      <c r="AF5644" s="3">
        <v>3.56</v>
      </c>
      <c r="AG5644" s="3">
        <v>4.13</v>
      </c>
      <c r="AH5644" s="3">
        <v>6.83</v>
      </c>
      <c r="AI5644" s="3">
        <v>5.88</v>
      </c>
      <c r="AJ5644" s="3">
        <v>5.56</v>
      </c>
      <c r="AK5644" s="3">
        <v>6.71</v>
      </c>
      <c r="AL5644" s="3">
        <v>8.74</v>
      </c>
      <c r="AM5644" s="3">
        <v>13.16</v>
      </c>
      <c r="AN5644" s="3">
        <v>15.02</v>
      </c>
      <c r="AO5644" s="3">
        <v>15.73</v>
      </c>
      <c r="AP5644" s="3">
        <v>22.56</v>
      </c>
      <c r="AQ5644" s="3">
        <v>12.9</v>
      </c>
      <c r="AR5644" s="3">
        <v>16.61</v>
      </c>
      <c r="AS5644" s="3">
        <v>22.81</v>
      </c>
      <c r="AT5644" s="3">
        <v>22.84</v>
      </c>
      <c r="AU5644" s="3">
        <v>21.93</v>
      </c>
      <c r="AV5644" s="3">
        <v>20.170000000000002</v>
      </c>
      <c r="AW5644" s="3">
        <v>11.79</v>
      </c>
      <c r="AX5644" s="3">
        <v>9.5299999999999994</v>
      </c>
      <c r="AY5644" s="3">
        <v>11.89</v>
      </c>
      <c r="AZ5644" s="3">
        <v>15.5</v>
      </c>
      <c r="BA5644" s="3">
        <v>14.36</v>
      </c>
      <c r="BB5644" s="3">
        <v>9.2899999999999991</v>
      </c>
      <c r="BC5644" s="3">
        <v>14.33</v>
      </c>
      <c r="BD5644" s="3">
        <v>25.98</v>
      </c>
    </row>
    <row r="5645" spans="1:56" x14ac:dyDescent="0.3">
      <c r="A5645" s="3" t="s">
        <v>1567</v>
      </c>
      <c r="B5645" s="3" t="s">
        <v>80</v>
      </c>
      <c r="C5645" s="3" t="s">
        <v>407</v>
      </c>
      <c r="D5645" s="3">
        <v>0.76</v>
      </c>
      <c r="E5645" s="3">
        <v>0.8</v>
      </c>
      <c r="F5645" s="3">
        <v>0.79</v>
      </c>
      <c r="G5645" s="3">
        <v>0.94</v>
      </c>
      <c r="H5645" s="3">
        <v>1.62</v>
      </c>
      <c r="I5645" s="3">
        <v>2.12</v>
      </c>
      <c r="J5645" s="3">
        <v>2.3199999999999998</v>
      </c>
      <c r="K5645" s="3">
        <v>2.71</v>
      </c>
      <c r="L5645" s="3">
        <v>2.92</v>
      </c>
      <c r="M5645" s="3">
        <v>4.08</v>
      </c>
      <c r="N5645" s="3">
        <v>6.59</v>
      </c>
      <c r="O5645" s="3">
        <v>7.67</v>
      </c>
      <c r="P5645" s="3">
        <v>7.38</v>
      </c>
      <c r="Q5645" s="3">
        <v>6.74</v>
      </c>
      <c r="R5645" s="3">
        <v>6.36</v>
      </c>
      <c r="S5645" s="3">
        <v>6.24</v>
      </c>
      <c r="T5645" s="3">
        <v>4.3899999999999997</v>
      </c>
      <c r="U5645" s="3">
        <v>4.28</v>
      </c>
      <c r="V5645" s="3">
        <v>4.17</v>
      </c>
      <c r="W5645" s="3">
        <v>4.79</v>
      </c>
      <c r="X5645" s="3">
        <v>6.01</v>
      </c>
      <c r="Y5645" s="3">
        <v>4.84</v>
      </c>
      <c r="Z5645" s="3">
        <v>4.57</v>
      </c>
      <c r="AA5645" s="3">
        <v>4.5</v>
      </c>
      <c r="AB5645" s="3">
        <v>4.04</v>
      </c>
      <c r="AC5645" s="3">
        <v>4.16</v>
      </c>
      <c r="AD5645" s="3">
        <v>5.04</v>
      </c>
      <c r="AE5645" s="3">
        <v>4.79</v>
      </c>
      <c r="AF5645" s="3">
        <v>3.56</v>
      </c>
      <c r="AG5645" s="3">
        <v>4.13</v>
      </c>
      <c r="AH5645" s="3">
        <v>6.83</v>
      </c>
      <c r="AI5645" s="3">
        <v>5.88</v>
      </c>
      <c r="AJ5645" s="3">
        <v>5.56</v>
      </c>
      <c r="AK5645" s="3">
        <v>6.71</v>
      </c>
      <c r="AL5645" s="3">
        <v>8.74</v>
      </c>
      <c r="AM5645" s="3">
        <v>13.16</v>
      </c>
      <c r="AN5645" s="3">
        <v>15.02</v>
      </c>
      <c r="AO5645" s="3">
        <v>15.73</v>
      </c>
      <c r="AP5645" s="3">
        <v>22.56</v>
      </c>
      <c r="AQ5645" s="3">
        <v>12.9</v>
      </c>
      <c r="AR5645" s="3">
        <v>16.61</v>
      </c>
      <c r="AS5645" s="3">
        <v>22.81</v>
      </c>
      <c r="AT5645" s="3">
        <v>22.84</v>
      </c>
      <c r="AU5645" s="3">
        <v>21.93</v>
      </c>
      <c r="AV5645" s="3">
        <v>20.170000000000002</v>
      </c>
      <c r="AW5645" s="3">
        <v>11.79</v>
      </c>
      <c r="AX5645" s="3">
        <v>9.5299999999999994</v>
      </c>
      <c r="AY5645" s="3">
        <v>11.89</v>
      </c>
      <c r="AZ5645" s="3">
        <v>15.5</v>
      </c>
      <c r="BA5645" s="3">
        <v>14.36</v>
      </c>
      <c r="BB5645" s="3">
        <v>9.2899999999999991</v>
      </c>
      <c r="BC5645" s="3">
        <v>14.33</v>
      </c>
      <c r="BD5645" s="3">
        <v>25.98</v>
      </c>
    </row>
    <row r="5646" spans="1:56" x14ac:dyDescent="0.3">
      <c r="A5646" s="3" t="s">
        <v>1567</v>
      </c>
      <c r="B5646" s="3" t="s">
        <v>80</v>
      </c>
      <c r="C5646" s="3" t="s">
        <v>256</v>
      </c>
      <c r="D5646" s="3">
        <v>1.01</v>
      </c>
      <c r="E5646" s="3">
        <v>1.07</v>
      </c>
      <c r="F5646" s="3">
        <v>1.07</v>
      </c>
      <c r="G5646" s="3">
        <v>1.32</v>
      </c>
      <c r="H5646" s="3">
        <v>1.94</v>
      </c>
      <c r="I5646" s="3">
        <v>2.2200000000000002</v>
      </c>
      <c r="J5646" s="3">
        <v>2.5499999999999998</v>
      </c>
      <c r="K5646" s="3">
        <v>2.74</v>
      </c>
      <c r="L5646" s="3">
        <v>2.93</v>
      </c>
      <c r="M5646" s="3">
        <v>3.56</v>
      </c>
      <c r="N5646" s="3">
        <v>6.8</v>
      </c>
      <c r="O5646" s="3">
        <v>8.3800000000000008</v>
      </c>
      <c r="P5646" s="3">
        <v>7.34</v>
      </c>
      <c r="Q5646" s="3">
        <v>7.02</v>
      </c>
      <c r="R5646" s="3">
        <v>6.84</v>
      </c>
      <c r="S5646" s="3">
        <v>6.59</v>
      </c>
      <c r="T5646" s="3">
        <v>5.04</v>
      </c>
      <c r="U5646" s="3">
        <v>5.14</v>
      </c>
      <c r="V5646" s="3">
        <v>4.4800000000000004</v>
      </c>
      <c r="W5646" s="3">
        <v>4.4800000000000004</v>
      </c>
      <c r="X5646" s="3">
        <v>6.81</v>
      </c>
      <c r="Y5646" s="3">
        <v>6.41</v>
      </c>
      <c r="Z5646" s="3">
        <v>5.85</v>
      </c>
      <c r="AA5646" s="3">
        <v>5.78</v>
      </c>
      <c r="AB5646" s="3">
        <v>4.3099999999999996</v>
      </c>
      <c r="AC5646" s="3">
        <v>3.99</v>
      </c>
      <c r="AD5646" s="3">
        <v>4.51</v>
      </c>
      <c r="AE5646" s="3">
        <v>6.21</v>
      </c>
      <c r="AF5646" s="3">
        <v>3.03</v>
      </c>
      <c r="AG5646" s="3">
        <v>3.03</v>
      </c>
      <c r="AH5646" s="3">
        <v>7.86</v>
      </c>
      <c r="AI5646" s="3">
        <v>6.16</v>
      </c>
      <c r="AJ5646" s="3">
        <v>5.55</v>
      </c>
      <c r="AK5646" s="3">
        <v>7.85</v>
      </c>
      <c r="AL5646" s="3">
        <v>9.86</v>
      </c>
      <c r="AM5646" s="3">
        <v>13.41</v>
      </c>
      <c r="AN5646" s="3">
        <v>17.07</v>
      </c>
      <c r="AO5646" s="3">
        <v>15.51</v>
      </c>
      <c r="AP5646" s="3">
        <v>19.23</v>
      </c>
      <c r="AQ5646" s="3">
        <v>19.600000000000001</v>
      </c>
      <c r="AR5646" s="3">
        <v>20.79</v>
      </c>
      <c r="AS5646" s="3">
        <v>25.69</v>
      </c>
      <c r="AT5646" s="3">
        <v>26.89</v>
      </c>
      <c r="AU5646" s="3">
        <v>26.4</v>
      </c>
      <c r="AV5646" s="3">
        <v>25.6</v>
      </c>
      <c r="AW5646" s="3">
        <v>16.829999999999998</v>
      </c>
      <c r="AX5646" s="3">
        <v>13.42</v>
      </c>
      <c r="AY5646" s="3">
        <v>16.78</v>
      </c>
      <c r="AZ5646" s="3">
        <v>24.24</v>
      </c>
      <c r="BA5646" s="3">
        <v>22.64</v>
      </c>
      <c r="BB5646" s="3">
        <v>14.7</v>
      </c>
      <c r="BC5646" s="3">
        <v>23.22</v>
      </c>
      <c r="BD5646" s="3">
        <v>36.69</v>
      </c>
    </row>
    <row r="5647" spans="1:56" x14ac:dyDescent="0.3">
      <c r="A5647" s="3" t="s">
        <v>1567</v>
      </c>
      <c r="B5647" s="3" t="s">
        <v>80</v>
      </c>
      <c r="C5647" s="3" t="s">
        <v>258</v>
      </c>
      <c r="D5647" s="3">
        <v>1.01</v>
      </c>
      <c r="E5647" s="3">
        <v>1.07</v>
      </c>
      <c r="F5647" s="3">
        <v>1.07</v>
      </c>
      <c r="G5647" s="3">
        <v>1.32</v>
      </c>
      <c r="H5647" s="3">
        <v>1.94</v>
      </c>
      <c r="I5647" s="3">
        <v>2.2200000000000002</v>
      </c>
      <c r="J5647" s="3">
        <v>2.5499999999999998</v>
      </c>
      <c r="K5647" s="3">
        <v>2.74</v>
      </c>
      <c r="L5647" s="3">
        <v>2.93</v>
      </c>
      <c r="M5647" s="3">
        <v>3.56</v>
      </c>
      <c r="N5647" s="3">
        <v>6.8</v>
      </c>
      <c r="O5647" s="3">
        <v>8.3800000000000008</v>
      </c>
      <c r="P5647" s="3">
        <v>7.34</v>
      </c>
      <c r="Q5647" s="3">
        <v>7.14</v>
      </c>
      <c r="R5647" s="3">
        <v>7.2</v>
      </c>
      <c r="S5647" s="3">
        <v>7.09</v>
      </c>
      <c r="T5647" s="3">
        <v>5.19</v>
      </c>
      <c r="U5647" s="3">
        <v>5.21</v>
      </c>
      <c r="V5647" s="3">
        <v>4.84</v>
      </c>
      <c r="W5647" s="3">
        <v>5.73</v>
      </c>
      <c r="X5647" s="3">
        <v>7.07</v>
      </c>
      <c r="Y5647" s="3">
        <v>6.49</v>
      </c>
      <c r="Z5647" s="3">
        <v>6.2</v>
      </c>
      <c r="AA5647" s="3">
        <v>6.02</v>
      </c>
      <c r="AB5647" s="3">
        <v>4.04</v>
      </c>
      <c r="AC5647" s="3">
        <v>4.18</v>
      </c>
      <c r="AD5647" s="3">
        <v>7.2</v>
      </c>
      <c r="AE5647" s="3">
        <v>4.5</v>
      </c>
      <c r="AF5647" s="3">
        <v>3.24</v>
      </c>
      <c r="AG5647" s="3">
        <v>4.0999999999999996</v>
      </c>
      <c r="AH5647" s="3">
        <v>9.34</v>
      </c>
      <c r="AI5647" s="3">
        <v>8.02</v>
      </c>
      <c r="AJ5647" s="3">
        <v>7.81</v>
      </c>
      <c r="AK5647" s="3">
        <v>9.4</v>
      </c>
      <c r="AL5647" s="3">
        <v>9.2200000000000006</v>
      </c>
      <c r="AM5647" s="3">
        <v>12.76</v>
      </c>
      <c r="AN5647" s="3">
        <v>14.75</v>
      </c>
      <c r="AO5647" s="3">
        <v>18.559999999999999</v>
      </c>
      <c r="AP5647" s="3">
        <v>22.19</v>
      </c>
      <c r="AQ5647" s="3">
        <v>13.72</v>
      </c>
      <c r="AR5647" s="3">
        <v>16.91</v>
      </c>
      <c r="AS5647" s="3">
        <v>23.21</v>
      </c>
      <c r="AT5647" s="3">
        <v>23.93</v>
      </c>
      <c r="AU5647" s="3">
        <v>23.17</v>
      </c>
      <c r="AV5647" s="3">
        <v>21.1</v>
      </c>
      <c r="AW5647" s="3">
        <v>12.37</v>
      </c>
      <c r="AX5647" s="3">
        <v>10.1</v>
      </c>
      <c r="AY5647" s="3">
        <v>12.47</v>
      </c>
      <c r="AZ5647" s="3">
        <v>16.100000000000001</v>
      </c>
      <c r="BA5647" s="3">
        <v>14.99</v>
      </c>
      <c r="BB5647" s="3">
        <v>8.9600000000000009</v>
      </c>
      <c r="BC5647" s="3">
        <v>15.08</v>
      </c>
      <c r="BD5647" s="3">
        <v>23.97</v>
      </c>
    </row>
    <row r="5648" spans="1:56" x14ac:dyDescent="0.3">
      <c r="A5648" s="3" t="s">
        <v>1567</v>
      </c>
      <c r="B5648" s="3" t="s">
        <v>80</v>
      </c>
      <c r="C5648" s="3" t="s">
        <v>260</v>
      </c>
      <c r="D5648" s="3">
        <v>1.49</v>
      </c>
      <c r="E5648" s="3">
        <v>1.49</v>
      </c>
      <c r="F5648" s="3">
        <v>1.52</v>
      </c>
      <c r="G5648" s="3">
        <v>1.78</v>
      </c>
      <c r="H5648" s="3">
        <v>2.87</v>
      </c>
      <c r="I5648" s="3">
        <v>3.05</v>
      </c>
      <c r="J5648" s="3">
        <v>3.18</v>
      </c>
      <c r="K5648" s="3">
        <v>3.56</v>
      </c>
      <c r="L5648" s="3">
        <v>3.79</v>
      </c>
      <c r="M5648" s="3">
        <v>5.28</v>
      </c>
      <c r="N5648" s="3">
        <v>7.95</v>
      </c>
      <c r="O5648" s="3">
        <v>9.7899999999999991</v>
      </c>
      <c r="P5648" s="3">
        <v>9.7899999999999991</v>
      </c>
      <c r="Q5648" s="3">
        <v>7.02</v>
      </c>
      <c r="R5648" s="3">
        <v>6.84</v>
      </c>
      <c r="S5648" s="3">
        <v>6.59</v>
      </c>
      <c r="T5648" s="3">
        <v>5.04</v>
      </c>
      <c r="U5648" s="3">
        <v>5.14</v>
      </c>
      <c r="V5648" s="3">
        <v>4.4800000000000004</v>
      </c>
      <c r="W5648" s="3">
        <v>4.4800000000000004</v>
      </c>
      <c r="X5648" s="3">
        <v>6.81</v>
      </c>
      <c r="Y5648" s="3">
        <v>6.41</v>
      </c>
      <c r="Z5648" s="3">
        <v>5.85</v>
      </c>
      <c r="AA5648" s="3">
        <v>5.78</v>
      </c>
      <c r="AB5648" s="3">
        <v>4.3099999999999996</v>
      </c>
      <c r="AC5648" s="3">
        <v>3.99</v>
      </c>
      <c r="AD5648" s="3">
        <v>4.51</v>
      </c>
      <c r="AE5648" s="3">
        <v>6.21</v>
      </c>
      <c r="AF5648" s="3">
        <v>3.03</v>
      </c>
      <c r="AG5648" s="3">
        <v>3.03</v>
      </c>
      <c r="AH5648" s="3">
        <v>7.86</v>
      </c>
      <c r="AI5648" s="3">
        <v>6.16</v>
      </c>
      <c r="AJ5648" s="3">
        <v>5.55</v>
      </c>
      <c r="AK5648" s="3">
        <v>7.85</v>
      </c>
      <c r="AL5648" s="3">
        <v>9.86</v>
      </c>
      <c r="AM5648" s="3">
        <v>13.41</v>
      </c>
      <c r="AN5648" s="3">
        <v>17.07</v>
      </c>
      <c r="AO5648" s="3">
        <v>15.51</v>
      </c>
      <c r="AP5648" s="3">
        <v>19.23</v>
      </c>
      <c r="AQ5648" s="3">
        <v>19.600000000000001</v>
      </c>
      <c r="AR5648" s="3">
        <v>20.79</v>
      </c>
      <c r="AS5648" s="3">
        <v>25.69</v>
      </c>
      <c r="AT5648" s="3">
        <v>26.89</v>
      </c>
      <c r="AU5648" s="3">
        <v>26.4</v>
      </c>
      <c r="AV5648" s="3">
        <v>25.6</v>
      </c>
      <c r="AW5648" s="3">
        <v>16.829999999999998</v>
      </c>
      <c r="AX5648" s="3">
        <v>13.42</v>
      </c>
      <c r="AY5648" s="3">
        <v>16.78</v>
      </c>
      <c r="AZ5648" s="3">
        <v>24.24</v>
      </c>
      <c r="BA5648" s="3">
        <v>22.64</v>
      </c>
      <c r="BB5648" s="3">
        <v>14.7</v>
      </c>
      <c r="BC5648" s="3">
        <v>23.22</v>
      </c>
      <c r="BD5648" s="3">
        <v>36.69</v>
      </c>
    </row>
    <row r="5649" spans="1:56" x14ac:dyDescent="0.3">
      <c r="A5649" s="3" t="s">
        <v>1567</v>
      </c>
      <c r="B5649" s="3" t="s">
        <v>80</v>
      </c>
      <c r="C5649" s="3" t="s">
        <v>262</v>
      </c>
      <c r="D5649" s="3">
        <v>1.03</v>
      </c>
      <c r="E5649" s="3">
        <v>1.08</v>
      </c>
      <c r="F5649" s="3">
        <v>1.0900000000000001</v>
      </c>
      <c r="G5649" s="3">
        <v>1.35</v>
      </c>
      <c r="H5649" s="3">
        <v>1.98</v>
      </c>
      <c r="I5649" s="3">
        <v>2.2599999999999998</v>
      </c>
      <c r="J5649" s="3">
        <v>2.58</v>
      </c>
      <c r="K5649" s="3">
        <v>2.78</v>
      </c>
      <c r="L5649" s="3">
        <v>2.97</v>
      </c>
      <c r="M5649" s="3">
        <v>3.64</v>
      </c>
      <c r="N5649" s="3">
        <v>6.91</v>
      </c>
      <c r="O5649" s="3">
        <v>8.5299999999999994</v>
      </c>
      <c r="P5649" s="3">
        <v>8.09</v>
      </c>
      <c r="Q5649" s="3">
        <v>7.05</v>
      </c>
      <c r="R5649" s="3">
        <v>6.93</v>
      </c>
      <c r="S5649" s="3">
        <v>6.82</v>
      </c>
      <c r="T5649" s="3">
        <v>5.1100000000000003</v>
      </c>
      <c r="U5649" s="3">
        <v>5.17</v>
      </c>
      <c r="V5649" s="3">
        <v>4.54</v>
      </c>
      <c r="W5649" s="3">
        <v>5.3</v>
      </c>
      <c r="X5649" s="3">
        <v>6.98</v>
      </c>
      <c r="Y5649" s="3">
        <v>6.46</v>
      </c>
      <c r="Z5649" s="3">
        <v>6</v>
      </c>
      <c r="AA5649" s="3">
        <v>5.88</v>
      </c>
      <c r="AB5649" s="3">
        <v>4.1900000000000004</v>
      </c>
      <c r="AC5649" s="3">
        <v>4.07</v>
      </c>
      <c r="AD5649" s="3">
        <v>6.04</v>
      </c>
      <c r="AE5649" s="3">
        <v>5.47</v>
      </c>
      <c r="AF5649" s="3">
        <v>3.14</v>
      </c>
      <c r="AG5649" s="3">
        <v>3.45</v>
      </c>
      <c r="AH5649" s="3">
        <v>8.6300000000000008</v>
      </c>
      <c r="AI5649" s="3">
        <v>6.64</v>
      </c>
      <c r="AJ5649" s="3">
        <v>6.37</v>
      </c>
      <c r="AK5649" s="3">
        <v>8.15</v>
      </c>
      <c r="AL5649" s="3">
        <v>9.7799999999999994</v>
      </c>
      <c r="AM5649" s="3">
        <v>13.33</v>
      </c>
      <c r="AN5649" s="3">
        <v>16.37</v>
      </c>
      <c r="AO5649" s="3">
        <v>16.04</v>
      </c>
      <c r="AP5649" s="3">
        <v>20.34</v>
      </c>
      <c r="AQ5649" s="3">
        <v>18.940000000000001</v>
      </c>
      <c r="AR5649" s="3">
        <v>20.41</v>
      </c>
      <c r="AS5649" s="3">
        <v>25.59</v>
      </c>
      <c r="AT5649" s="3">
        <v>26.69</v>
      </c>
      <c r="AU5649" s="3">
        <v>24.79</v>
      </c>
      <c r="AV5649" s="3">
        <v>23.44</v>
      </c>
      <c r="AW5649" s="3">
        <v>15.27</v>
      </c>
      <c r="AX5649" s="3">
        <v>11.5</v>
      </c>
      <c r="AY5649" s="3">
        <v>16.73</v>
      </c>
      <c r="AZ5649" s="3">
        <v>24.11</v>
      </c>
      <c r="BA5649" s="3">
        <v>20.62</v>
      </c>
      <c r="BB5649" s="3">
        <v>14.57</v>
      </c>
      <c r="BC5649" s="3">
        <v>20.02</v>
      </c>
      <c r="BD5649" s="3">
        <v>32.32</v>
      </c>
    </row>
    <row r="5650" spans="1:56" x14ac:dyDescent="0.3">
      <c r="A5650" s="3" t="s">
        <v>1567</v>
      </c>
      <c r="B5650" s="3" t="s">
        <v>80</v>
      </c>
      <c r="C5650" s="3" t="s">
        <v>411</v>
      </c>
      <c r="D5650" s="3">
        <v>1.03</v>
      </c>
      <c r="E5650" s="3">
        <v>1.08</v>
      </c>
      <c r="F5650" s="3">
        <v>1.0900000000000001</v>
      </c>
      <c r="G5650" s="3">
        <v>1.35</v>
      </c>
      <c r="H5650" s="3">
        <v>1.98</v>
      </c>
      <c r="I5650" s="3">
        <v>2.2599999999999998</v>
      </c>
      <c r="J5650" s="3">
        <v>2.58</v>
      </c>
      <c r="K5650" s="3">
        <v>2.78</v>
      </c>
      <c r="L5650" s="3">
        <v>2.97</v>
      </c>
      <c r="M5650" s="3">
        <v>3.64</v>
      </c>
      <c r="N5650" s="3">
        <v>6.91</v>
      </c>
      <c r="O5650" s="3">
        <v>8.5299999999999994</v>
      </c>
      <c r="P5650" s="3">
        <v>8.09</v>
      </c>
      <c r="Q5650" s="3">
        <v>7.05</v>
      </c>
      <c r="R5650" s="3">
        <v>6.93</v>
      </c>
      <c r="S5650" s="3">
        <v>6.82</v>
      </c>
      <c r="T5650" s="3">
        <v>5.1100000000000003</v>
      </c>
      <c r="U5650" s="3">
        <v>5.17</v>
      </c>
      <c r="V5650" s="3">
        <v>4.54</v>
      </c>
      <c r="W5650" s="3">
        <v>5.3</v>
      </c>
      <c r="X5650" s="3">
        <v>6.98</v>
      </c>
      <c r="Y5650" s="3">
        <v>6.46</v>
      </c>
      <c r="Z5650" s="3">
        <v>6</v>
      </c>
      <c r="AA5650" s="3">
        <v>5.88</v>
      </c>
      <c r="AB5650" s="3">
        <v>4.1900000000000004</v>
      </c>
      <c r="AC5650" s="3">
        <v>4.07</v>
      </c>
      <c r="AD5650" s="3">
        <v>6.04</v>
      </c>
      <c r="AE5650" s="3">
        <v>5.47</v>
      </c>
      <c r="AF5650" s="3">
        <v>3.14</v>
      </c>
      <c r="AG5650" s="3">
        <v>3.45</v>
      </c>
      <c r="AH5650" s="3">
        <v>8.6300000000000008</v>
      </c>
      <c r="AI5650" s="3">
        <v>6.64</v>
      </c>
      <c r="AJ5650" s="3">
        <v>6.37</v>
      </c>
      <c r="AK5650" s="3">
        <v>8.15</v>
      </c>
      <c r="AL5650" s="3">
        <v>9.7799999999999994</v>
      </c>
      <c r="AM5650" s="3">
        <v>13.33</v>
      </c>
      <c r="AN5650" s="3">
        <v>16.37</v>
      </c>
      <c r="AO5650" s="3">
        <v>16.04</v>
      </c>
      <c r="AP5650" s="3">
        <v>20.34</v>
      </c>
      <c r="AQ5650" s="3">
        <v>18.940000000000001</v>
      </c>
      <c r="AR5650" s="3">
        <v>20.41</v>
      </c>
      <c r="AS5650" s="3">
        <v>25.59</v>
      </c>
      <c r="AT5650" s="3">
        <v>26.69</v>
      </c>
      <c r="AU5650" s="3">
        <v>24.79</v>
      </c>
      <c r="AV5650" s="3">
        <v>23.44</v>
      </c>
      <c r="AW5650" s="3">
        <v>15.27</v>
      </c>
      <c r="AX5650" s="3">
        <v>11.5</v>
      </c>
      <c r="AY5650" s="3">
        <v>16.73</v>
      </c>
      <c r="AZ5650" s="3">
        <v>24.11</v>
      </c>
      <c r="BA5650" s="3">
        <v>20.62</v>
      </c>
      <c r="BB5650" s="3">
        <v>14.57</v>
      </c>
      <c r="BC5650" s="3">
        <v>20.02</v>
      </c>
      <c r="BD5650" s="3">
        <v>32.32</v>
      </c>
    </row>
    <row r="5651" spans="1:56" x14ac:dyDescent="0.3">
      <c r="A5651" s="3" t="s">
        <v>1567</v>
      </c>
      <c r="B5651" s="3" t="s">
        <v>80</v>
      </c>
      <c r="C5651" s="3" t="s">
        <v>1589</v>
      </c>
      <c r="AX5651" s="3">
        <v>1600.2</v>
      </c>
      <c r="AY5651" s="3">
        <v>1738.7</v>
      </c>
      <c r="AZ5651" s="3">
        <v>1742.8</v>
      </c>
      <c r="BA5651" s="3">
        <v>1756.3</v>
      </c>
      <c r="BB5651" s="3">
        <v>1743.1</v>
      </c>
      <c r="BC5651" s="3">
        <v>1783.2</v>
      </c>
      <c r="BD5651" s="3">
        <v>1795</v>
      </c>
    </row>
    <row r="5652" spans="1:56" x14ac:dyDescent="0.3">
      <c r="A5652" s="3" t="s">
        <v>1567</v>
      </c>
      <c r="B5652" s="3" t="s">
        <v>80</v>
      </c>
      <c r="C5652" s="3" t="s">
        <v>265</v>
      </c>
      <c r="D5652" s="3">
        <v>5.08</v>
      </c>
      <c r="E5652" s="3">
        <v>5.27</v>
      </c>
      <c r="F5652" s="3">
        <v>5.58</v>
      </c>
      <c r="G5652" s="3">
        <v>5.33</v>
      </c>
      <c r="H5652" s="3">
        <v>7.22</v>
      </c>
      <c r="I5652" s="3">
        <v>7.48</v>
      </c>
      <c r="J5652" s="3">
        <v>7.05</v>
      </c>
      <c r="K5652" s="3">
        <v>6.97</v>
      </c>
      <c r="L5652" s="3">
        <v>7.6</v>
      </c>
      <c r="M5652" s="3">
        <v>10.210000000000001</v>
      </c>
      <c r="N5652" s="3">
        <v>14.36</v>
      </c>
      <c r="O5652" s="3">
        <v>18</v>
      </c>
      <c r="P5652" s="3">
        <v>17.25</v>
      </c>
      <c r="Q5652" s="3">
        <v>17.420000000000002</v>
      </c>
      <c r="R5652" s="3">
        <v>18.14</v>
      </c>
      <c r="S5652" s="3">
        <v>18.18</v>
      </c>
      <c r="T5652" s="3">
        <v>18.02</v>
      </c>
      <c r="U5652" s="3">
        <v>17.04</v>
      </c>
      <c r="V5652" s="3">
        <v>18.18</v>
      </c>
      <c r="W5652" s="3">
        <v>18.899999999999999</v>
      </c>
      <c r="X5652" s="3">
        <v>20.61</v>
      </c>
      <c r="Y5652" s="3">
        <v>22.58</v>
      </c>
      <c r="Z5652" s="3">
        <v>22.49</v>
      </c>
      <c r="AA5652" s="3">
        <v>22.37</v>
      </c>
      <c r="AB5652" s="3">
        <v>21.71</v>
      </c>
      <c r="AC5652" s="3">
        <v>21.75</v>
      </c>
      <c r="AD5652" s="3">
        <v>21.63</v>
      </c>
      <c r="AE5652" s="3">
        <v>21.82</v>
      </c>
      <c r="AF5652" s="3">
        <v>21.44</v>
      </c>
      <c r="AG5652" s="3">
        <v>23.04</v>
      </c>
      <c r="AH5652" s="3">
        <v>23.2</v>
      </c>
      <c r="AI5652" s="3">
        <v>24.51</v>
      </c>
      <c r="AJ5652" s="3">
        <v>26.7</v>
      </c>
      <c r="AK5652" s="3">
        <v>28.94</v>
      </c>
      <c r="AL5652" s="3">
        <v>30.11</v>
      </c>
      <c r="AM5652" s="3">
        <v>35.22</v>
      </c>
      <c r="AN5652" s="3">
        <v>43.88</v>
      </c>
      <c r="AO5652" s="3">
        <v>47.16</v>
      </c>
      <c r="AP5652" s="3">
        <v>55.12</v>
      </c>
      <c r="AQ5652" s="3">
        <v>56.07</v>
      </c>
      <c r="AR5652" s="3">
        <v>58.8</v>
      </c>
      <c r="AS5652" s="3">
        <v>69.540000000000006</v>
      </c>
      <c r="AT5652" s="3">
        <v>72.11</v>
      </c>
      <c r="AU5652" s="3">
        <v>69.42</v>
      </c>
      <c r="AV5652" s="3">
        <v>69.44</v>
      </c>
      <c r="AW5652" s="3">
        <v>67.28</v>
      </c>
      <c r="AX5652" s="3">
        <v>65.78</v>
      </c>
      <c r="AY5652" s="3">
        <v>67.25</v>
      </c>
      <c r="AZ5652" s="3">
        <v>72.37</v>
      </c>
      <c r="BA5652" s="3">
        <v>74.92</v>
      </c>
      <c r="BB5652" s="3">
        <v>75.34</v>
      </c>
      <c r="BC5652" s="3">
        <v>81.25</v>
      </c>
      <c r="BD5652" s="3">
        <v>97.37</v>
      </c>
    </row>
    <row r="5653" spans="1:56" x14ac:dyDescent="0.3">
      <c r="A5653" s="3" t="s">
        <v>1567</v>
      </c>
      <c r="B5653" s="3" t="s">
        <v>80</v>
      </c>
      <c r="C5653" s="3" t="s">
        <v>267</v>
      </c>
      <c r="D5653" s="3">
        <v>5.08</v>
      </c>
      <c r="E5653" s="3">
        <v>5.27</v>
      </c>
      <c r="F5653" s="3">
        <v>5.58</v>
      </c>
      <c r="G5653" s="3">
        <v>5.33</v>
      </c>
      <c r="H5653" s="3">
        <v>7.22</v>
      </c>
      <c r="I5653" s="3">
        <v>7.48</v>
      </c>
      <c r="J5653" s="3">
        <v>7.05</v>
      </c>
      <c r="K5653" s="3">
        <v>6.97</v>
      </c>
      <c r="L5653" s="3">
        <v>7.6</v>
      </c>
      <c r="M5653" s="3">
        <v>10.210000000000001</v>
      </c>
      <c r="N5653" s="3">
        <v>14.36</v>
      </c>
      <c r="O5653" s="3">
        <v>18</v>
      </c>
      <c r="P5653" s="3">
        <v>17.25</v>
      </c>
      <c r="Q5653" s="3">
        <v>17.420000000000002</v>
      </c>
      <c r="R5653" s="3">
        <v>18.14</v>
      </c>
      <c r="S5653" s="3">
        <v>18.18</v>
      </c>
      <c r="T5653" s="3">
        <v>18.02</v>
      </c>
      <c r="U5653" s="3">
        <v>17.04</v>
      </c>
      <c r="V5653" s="3">
        <v>18.18</v>
      </c>
      <c r="W5653" s="3">
        <v>18.899999999999999</v>
      </c>
      <c r="X5653" s="3">
        <v>20.61</v>
      </c>
      <c r="Y5653" s="3">
        <v>22.58</v>
      </c>
      <c r="Z5653" s="3">
        <v>22.49</v>
      </c>
      <c r="AA5653" s="3">
        <v>22.37</v>
      </c>
      <c r="AB5653" s="3">
        <v>21.71</v>
      </c>
      <c r="AC5653" s="3">
        <v>21.75</v>
      </c>
      <c r="AD5653" s="3">
        <v>21.63</v>
      </c>
      <c r="AE5653" s="3">
        <v>21.82</v>
      </c>
      <c r="AF5653" s="3">
        <v>21.44</v>
      </c>
      <c r="AG5653" s="3">
        <v>23.04</v>
      </c>
      <c r="AH5653" s="3">
        <v>23.2</v>
      </c>
      <c r="AI5653" s="3">
        <v>24.51</v>
      </c>
      <c r="AJ5653" s="3">
        <v>26.7</v>
      </c>
      <c r="AK5653" s="3">
        <v>28.94</v>
      </c>
      <c r="AL5653" s="3">
        <v>30.11</v>
      </c>
      <c r="AM5653" s="3">
        <v>35.22</v>
      </c>
      <c r="AN5653" s="3">
        <v>43.88</v>
      </c>
      <c r="AO5653" s="3">
        <v>47.16</v>
      </c>
      <c r="AP5653" s="3">
        <v>55.12</v>
      </c>
      <c r="AQ5653" s="3">
        <v>56.07</v>
      </c>
      <c r="AR5653" s="3">
        <v>58.8</v>
      </c>
      <c r="AS5653" s="3">
        <v>69.540000000000006</v>
      </c>
      <c r="AT5653" s="3">
        <v>72.11</v>
      </c>
      <c r="AU5653" s="3">
        <v>69.42</v>
      </c>
      <c r="AV5653" s="3">
        <v>69.44</v>
      </c>
      <c r="AW5653" s="3">
        <v>67.28</v>
      </c>
      <c r="AX5653" s="3">
        <v>65.78</v>
      </c>
      <c r="AY5653" s="3">
        <v>67.25</v>
      </c>
      <c r="AZ5653" s="3">
        <v>72.37</v>
      </c>
      <c r="BA5653" s="3">
        <v>74.92</v>
      </c>
      <c r="BB5653" s="3">
        <v>75.34</v>
      </c>
      <c r="BC5653" s="3">
        <v>81.25</v>
      </c>
      <c r="BD5653" s="3">
        <v>97.37</v>
      </c>
    </row>
    <row r="5654" spans="1:56" x14ac:dyDescent="0.3">
      <c r="A5654" s="3" t="s">
        <v>1567</v>
      </c>
      <c r="B5654" s="3" t="s">
        <v>80</v>
      </c>
      <c r="C5654" s="3" t="s">
        <v>269</v>
      </c>
      <c r="D5654" s="3">
        <v>5.08</v>
      </c>
      <c r="E5654" s="3">
        <v>5.27</v>
      </c>
      <c r="F5654" s="3">
        <v>5.58</v>
      </c>
      <c r="G5654" s="3">
        <v>5.33</v>
      </c>
      <c r="H5654" s="3">
        <v>7.22</v>
      </c>
      <c r="I5654" s="3">
        <v>7.48</v>
      </c>
      <c r="J5654" s="3">
        <v>7.05</v>
      </c>
      <c r="K5654" s="3">
        <v>6.97</v>
      </c>
      <c r="L5654" s="3">
        <v>7.6</v>
      </c>
      <c r="M5654" s="3">
        <v>10.210000000000001</v>
      </c>
      <c r="N5654" s="3">
        <v>14.36</v>
      </c>
      <c r="O5654" s="3">
        <v>18</v>
      </c>
      <c r="P5654" s="3">
        <v>17.25</v>
      </c>
      <c r="Q5654" s="3">
        <v>17.420000000000002</v>
      </c>
      <c r="R5654" s="3">
        <v>18.14</v>
      </c>
      <c r="S5654" s="3">
        <v>18.18</v>
      </c>
      <c r="T5654" s="3">
        <v>18.02</v>
      </c>
      <c r="U5654" s="3">
        <v>17.04</v>
      </c>
      <c r="V5654" s="3">
        <v>18.18</v>
      </c>
      <c r="W5654" s="3">
        <v>18.899999999999999</v>
      </c>
      <c r="X5654" s="3">
        <v>20.61</v>
      </c>
      <c r="Y5654" s="3">
        <v>22.58</v>
      </c>
      <c r="Z5654" s="3">
        <v>22.49</v>
      </c>
      <c r="AA5654" s="3">
        <v>22.37</v>
      </c>
      <c r="AB5654" s="3">
        <v>21.71</v>
      </c>
      <c r="AC5654" s="3">
        <v>21.75</v>
      </c>
      <c r="AD5654" s="3">
        <v>21.63</v>
      </c>
      <c r="AE5654" s="3">
        <v>21.82</v>
      </c>
      <c r="AF5654" s="3">
        <v>21.44</v>
      </c>
      <c r="AG5654" s="3">
        <v>23.04</v>
      </c>
      <c r="AH5654" s="3">
        <v>23.2</v>
      </c>
      <c r="AI5654" s="3">
        <v>24.51</v>
      </c>
      <c r="AJ5654" s="3">
        <v>26.7</v>
      </c>
      <c r="AK5654" s="3">
        <v>28.94</v>
      </c>
      <c r="AL5654" s="3">
        <v>30.11</v>
      </c>
      <c r="AM5654" s="3">
        <v>35.22</v>
      </c>
      <c r="AN5654" s="3">
        <v>43.88</v>
      </c>
      <c r="AO5654" s="3">
        <v>47.16</v>
      </c>
      <c r="AP5654" s="3">
        <v>55.12</v>
      </c>
      <c r="AQ5654" s="3">
        <v>56.07</v>
      </c>
      <c r="AR5654" s="3">
        <v>58.8</v>
      </c>
      <c r="AS5654" s="3">
        <v>69.540000000000006</v>
      </c>
      <c r="AT5654" s="3">
        <v>72.11</v>
      </c>
      <c r="AU5654" s="3">
        <v>69.42</v>
      </c>
      <c r="AV5654" s="3">
        <v>69.44</v>
      </c>
      <c r="AW5654" s="3">
        <v>67.28</v>
      </c>
      <c r="AX5654" s="3">
        <v>65.78</v>
      </c>
      <c r="AY5654" s="3">
        <v>67.25</v>
      </c>
      <c r="AZ5654" s="3">
        <v>72.37</v>
      </c>
      <c r="BA5654" s="3">
        <v>74.92</v>
      </c>
      <c r="BB5654" s="3">
        <v>75.34</v>
      </c>
      <c r="BC5654" s="3">
        <v>81.25</v>
      </c>
      <c r="BD5654" s="3">
        <v>97.37</v>
      </c>
    </row>
    <row r="5655" spans="1:56" x14ac:dyDescent="0.3">
      <c r="A5655" s="3" t="s">
        <v>1567</v>
      </c>
      <c r="B5655" s="3" t="s">
        <v>80</v>
      </c>
      <c r="C5655" s="3" t="s">
        <v>416</v>
      </c>
      <c r="D5655" s="3">
        <v>5.08</v>
      </c>
      <c r="E5655" s="3">
        <v>5.27</v>
      </c>
      <c r="F5655" s="3">
        <v>5.58</v>
      </c>
      <c r="G5655" s="3">
        <v>5.33</v>
      </c>
      <c r="H5655" s="3">
        <v>7.22</v>
      </c>
      <c r="I5655" s="3">
        <v>7.48</v>
      </c>
      <c r="J5655" s="3">
        <v>7.05</v>
      </c>
      <c r="K5655" s="3">
        <v>6.97</v>
      </c>
      <c r="L5655" s="3">
        <v>7.6</v>
      </c>
      <c r="M5655" s="3">
        <v>10.210000000000001</v>
      </c>
      <c r="N5655" s="3">
        <v>14.36</v>
      </c>
      <c r="O5655" s="3">
        <v>18</v>
      </c>
      <c r="P5655" s="3">
        <v>17.25</v>
      </c>
      <c r="Q5655" s="3">
        <v>17.420000000000002</v>
      </c>
      <c r="R5655" s="3">
        <v>18.14</v>
      </c>
      <c r="S5655" s="3">
        <v>18.18</v>
      </c>
      <c r="T5655" s="3">
        <v>18.02</v>
      </c>
      <c r="U5655" s="3">
        <v>17.04</v>
      </c>
      <c r="V5655" s="3">
        <v>18.18</v>
      </c>
      <c r="W5655" s="3">
        <v>18.899999999999999</v>
      </c>
      <c r="X5655" s="3">
        <v>20.61</v>
      </c>
      <c r="Y5655" s="3">
        <v>22.58</v>
      </c>
      <c r="Z5655" s="3">
        <v>22.49</v>
      </c>
      <c r="AA5655" s="3">
        <v>22.37</v>
      </c>
      <c r="AB5655" s="3">
        <v>21.71</v>
      </c>
      <c r="AC5655" s="3">
        <v>21.75</v>
      </c>
      <c r="AD5655" s="3">
        <v>21.63</v>
      </c>
      <c r="AE5655" s="3">
        <v>21.82</v>
      </c>
      <c r="AF5655" s="3">
        <v>21.44</v>
      </c>
      <c r="AG5655" s="3">
        <v>23.04</v>
      </c>
      <c r="AH5655" s="3">
        <v>23.2</v>
      </c>
      <c r="AI5655" s="3">
        <v>24.51</v>
      </c>
      <c r="AJ5655" s="3">
        <v>26.7</v>
      </c>
      <c r="AK5655" s="3">
        <v>28.94</v>
      </c>
      <c r="AL5655" s="3">
        <v>30.11</v>
      </c>
      <c r="AM5655" s="3">
        <v>35.22</v>
      </c>
      <c r="AN5655" s="3">
        <v>43.88</v>
      </c>
      <c r="AO5655" s="3">
        <v>47.16</v>
      </c>
      <c r="AP5655" s="3">
        <v>55.12</v>
      </c>
      <c r="AQ5655" s="3">
        <v>56.07</v>
      </c>
      <c r="AR5655" s="3">
        <v>58.8</v>
      </c>
      <c r="AS5655" s="3">
        <v>69.540000000000006</v>
      </c>
      <c r="AT5655" s="3">
        <v>72.11</v>
      </c>
      <c r="AU5655" s="3">
        <v>69.42</v>
      </c>
      <c r="AV5655" s="3">
        <v>69.44</v>
      </c>
      <c r="AW5655" s="3">
        <v>67.28</v>
      </c>
      <c r="AX5655" s="3">
        <v>65.78</v>
      </c>
      <c r="AY5655" s="3">
        <v>67.25</v>
      </c>
      <c r="AZ5655" s="3">
        <v>72.37</v>
      </c>
      <c r="BA5655" s="3">
        <v>74.92</v>
      </c>
      <c r="BB5655" s="3">
        <v>75.34</v>
      </c>
      <c r="BC5655" s="3">
        <v>81.25</v>
      </c>
      <c r="BD5655" s="3">
        <v>97.37</v>
      </c>
    </row>
    <row r="5656" spans="1:56" x14ac:dyDescent="0.3">
      <c r="A5656" s="3" t="s">
        <v>1567</v>
      </c>
      <c r="B5656" s="3" t="s">
        <v>80</v>
      </c>
      <c r="C5656" s="3" t="s">
        <v>271</v>
      </c>
      <c r="D5656" s="3">
        <v>2.94</v>
      </c>
      <c r="E5656" s="3">
        <v>2.96</v>
      </c>
      <c r="F5656" s="3">
        <v>2.91</v>
      </c>
      <c r="G5656" s="3">
        <v>3.06</v>
      </c>
      <c r="H5656" s="3">
        <v>4.24</v>
      </c>
      <c r="I5656" s="3">
        <v>4.72</v>
      </c>
      <c r="J5656" s="3">
        <v>4.76</v>
      </c>
      <c r="K5656" s="3">
        <v>5.09</v>
      </c>
      <c r="L5656" s="3">
        <v>5.3</v>
      </c>
      <c r="M5656" s="3">
        <v>6.89</v>
      </c>
      <c r="N5656" s="3">
        <v>9.58</v>
      </c>
      <c r="O5656" s="3">
        <v>10.98</v>
      </c>
      <c r="P5656" s="3">
        <v>10.64</v>
      </c>
      <c r="Q5656" s="3">
        <v>9.18</v>
      </c>
      <c r="R5656" s="3">
        <v>9.11</v>
      </c>
      <c r="S5656" s="3">
        <v>9.14</v>
      </c>
      <c r="T5656" s="3">
        <v>7.02</v>
      </c>
      <c r="U5656" s="3">
        <v>7.46</v>
      </c>
      <c r="V5656" s="3">
        <v>7.44</v>
      </c>
      <c r="W5656" s="3">
        <v>8.24</v>
      </c>
      <c r="X5656" s="3">
        <v>9.23</v>
      </c>
      <c r="Y5656" s="3">
        <v>9.1</v>
      </c>
      <c r="Z5656" s="3">
        <v>9.33</v>
      </c>
      <c r="AA5656" s="3">
        <v>9.94</v>
      </c>
      <c r="AB5656" s="3">
        <v>9.7100000000000009</v>
      </c>
      <c r="AC5656" s="3">
        <v>9.5299999999999994</v>
      </c>
      <c r="AD5656" s="3">
        <v>10.210000000000001</v>
      </c>
      <c r="AE5656" s="3">
        <v>10.199999999999999</v>
      </c>
      <c r="AF5656" s="3">
        <v>8.7200000000000006</v>
      </c>
      <c r="AG5656" s="3">
        <v>9.5500000000000007</v>
      </c>
      <c r="AH5656" s="3">
        <v>12.06</v>
      </c>
      <c r="AI5656" s="3">
        <v>11.48</v>
      </c>
      <c r="AJ5656" s="3">
        <v>10.91</v>
      </c>
      <c r="AK5656" s="3">
        <v>12.46</v>
      </c>
      <c r="AL5656" s="3">
        <v>14.72</v>
      </c>
      <c r="AM5656" s="3">
        <v>18.43</v>
      </c>
      <c r="AN5656" s="3">
        <v>20.93</v>
      </c>
      <c r="AO5656" s="3">
        <v>23.12</v>
      </c>
      <c r="AP5656" s="3">
        <v>26.27</v>
      </c>
      <c r="AQ5656" s="3">
        <v>19.2</v>
      </c>
      <c r="AR5656" s="3">
        <v>22.67</v>
      </c>
      <c r="AS5656" s="3">
        <v>28.74</v>
      </c>
      <c r="AT5656" s="3">
        <v>29.22</v>
      </c>
      <c r="AU5656" s="3">
        <v>28.35</v>
      </c>
      <c r="AV5656" s="3">
        <v>27.03</v>
      </c>
      <c r="AW5656" s="3">
        <v>18.97</v>
      </c>
      <c r="AX5656" s="3">
        <v>17.02</v>
      </c>
      <c r="AY5656" s="3">
        <v>19.309999999999999</v>
      </c>
      <c r="AZ5656" s="3">
        <v>21.3</v>
      </c>
      <c r="BA5656" s="3">
        <v>19.8</v>
      </c>
      <c r="BB5656" s="3">
        <v>16.190000000000001</v>
      </c>
      <c r="BC5656" s="3">
        <v>23.26</v>
      </c>
      <c r="BD5656" s="3">
        <v>30.27</v>
      </c>
    </row>
    <row r="5657" spans="1:56" x14ac:dyDescent="0.3">
      <c r="A5657" s="3" t="s">
        <v>1567</v>
      </c>
      <c r="B5657" s="3" t="s">
        <v>80</v>
      </c>
      <c r="C5657" s="3" t="s">
        <v>273</v>
      </c>
      <c r="D5657" s="3">
        <v>2.94</v>
      </c>
      <c r="E5657" s="3">
        <v>2.96</v>
      </c>
      <c r="F5657" s="3">
        <v>2.91</v>
      </c>
      <c r="G5657" s="3">
        <v>3.06</v>
      </c>
      <c r="H5657" s="3">
        <v>4.24</v>
      </c>
      <c r="I5657" s="3">
        <v>4.72</v>
      </c>
      <c r="J5657" s="3">
        <v>4.76</v>
      </c>
      <c r="K5657" s="3">
        <v>5.09</v>
      </c>
      <c r="L5657" s="3">
        <v>5.3</v>
      </c>
      <c r="M5657" s="3">
        <v>6.89</v>
      </c>
      <c r="N5657" s="3">
        <v>9.58</v>
      </c>
      <c r="O5657" s="3">
        <v>10.98</v>
      </c>
      <c r="P5657" s="3">
        <v>10.64</v>
      </c>
      <c r="Q5657" s="3">
        <v>9.18</v>
      </c>
      <c r="R5657" s="3">
        <v>9.11</v>
      </c>
      <c r="S5657" s="3">
        <v>9.14</v>
      </c>
      <c r="T5657" s="3">
        <v>7.02</v>
      </c>
      <c r="U5657" s="3">
        <v>7.46</v>
      </c>
      <c r="V5657" s="3">
        <v>7.44</v>
      </c>
      <c r="W5657" s="3">
        <v>8.24</v>
      </c>
      <c r="X5657" s="3">
        <v>9.23</v>
      </c>
      <c r="Y5657" s="3">
        <v>9.1</v>
      </c>
      <c r="Z5657" s="3">
        <v>9.33</v>
      </c>
      <c r="AA5657" s="3">
        <v>9.94</v>
      </c>
      <c r="AB5657" s="3">
        <v>9.7100000000000009</v>
      </c>
      <c r="AC5657" s="3">
        <v>9.5299999999999994</v>
      </c>
      <c r="AD5657" s="3">
        <v>10.210000000000001</v>
      </c>
      <c r="AE5657" s="3">
        <v>10.199999999999999</v>
      </c>
      <c r="AF5657" s="3">
        <v>8.7200000000000006</v>
      </c>
      <c r="AG5657" s="3">
        <v>9.5500000000000007</v>
      </c>
      <c r="AH5657" s="3">
        <v>12.06</v>
      </c>
      <c r="AI5657" s="3">
        <v>11.48</v>
      </c>
      <c r="AJ5657" s="3">
        <v>10.91</v>
      </c>
      <c r="AK5657" s="3">
        <v>12.46</v>
      </c>
      <c r="AL5657" s="3">
        <v>14.72</v>
      </c>
      <c r="AM5657" s="3">
        <v>18.43</v>
      </c>
      <c r="AN5657" s="3">
        <v>20.93</v>
      </c>
      <c r="AO5657" s="3">
        <v>23.12</v>
      </c>
      <c r="AP5657" s="3">
        <v>26.27</v>
      </c>
      <c r="AQ5657" s="3">
        <v>19.2</v>
      </c>
      <c r="AR5657" s="3">
        <v>22.67</v>
      </c>
      <c r="AS5657" s="3">
        <v>28.74</v>
      </c>
      <c r="AT5657" s="3">
        <v>29.22</v>
      </c>
      <c r="AU5657" s="3">
        <v>28.35</v>
      </c>
      <c r="AV5657" s="3">
        <v>27.03</v>
      </c>
      <c r="AW5657" s="3">
        <v>18.97</v>
      </c>
      <c r="AX5657" s="3">
        <v>17.02</v>
      </c>
      <c r="AY5657" s="3">
        <v>19.309999999999999</v>
      </c>
      <c r="AZ5657" s="3">
        <v>21.3</v>
      </c>
      <c r="BA5657" s="3">
        <v>19.8</v>
      </c>
      <c r="BB5657" s="3">
        <v>16.190000000000001</v>
      </c>
      <c r="BC5657" s="3">
        <v>23.26</v>
      </c>
      <c r="BD5657" s="3">
        <v>30.27</v>
      </c>
    </row>
    <row r="5658" spans="1:56" x14ac:dyDescent="0.3">
      <c r="A5658" s="3" t="s">
        <v>1567</v>
      </c>
      <c r="B5658" s="3" t="s">
        <v>80</v>
      </c>
      <c r="C5658" s="3" t="s">
        <v>275</v>
      </c>
      <c r="D5658" s="3">
        <v>2.94</v>
      </c>
      <c r="E5658" s="3">
        <v>2.96</v>
      </c>
      <c r="F5658" s="3">
        <v>2.91</v>
      </c>
      <c r="G5658" s="3">
        <v>3.06</v>
      </c>
      <c r="H5658" s="3">
        <v>4.24</v>
      </c>
      <c r="I5658" s="3">
        <v>4.72</v>
      </c>
      <c r="J5658" s="3">
        <v>4.76</v>
      </c>
      <c r="K5658" s="3">
        <v>5.09</v>
      </c>
      <c r="L5658" s="3">
        <v>5.3</v>
      </c>
      <c r="M5658" s="3">
        <v>6.89</v>
      </c>
      <c r="N5658" s="3">
        <v>9.58</v>
      </c>
      <c r="O5658" s="3">
        <v>10.98</v>
      </c>
      <c r="P5658" s="3">
        <v>10.64</v>
      </c>
      <c r="Q5658" s="3">
        <v>9.18</v>
      </c>
      <c r="R5658" s="3">
        <v>9.11</v>
      </c>
      <c r="S5658" s="3">
        <v>9.14</v>
      </c>
      <c r="T5658" s="3">
        <v>7.02</v>
      </c>
      <c r="U5658" s="3">
        <v>7.46</v>
      </c>
      <c r="V5658" s="3">
        <v>7.44</v>
      </c>
      <c r="W5658" s="3">
        <v>8.24</v>
      </c>
      <c r="X5658" s="3">
        <v>9.23</v>
      </c>
      <c r="Y5658" s="3">
        <v>9.1</v>
      </c>
      <c r="Z5658" s="3">
        <v>9.33</v>
      </c>
      <c r="AA5658" s="3">
        <v>9.94</v>
      </c>
      <c r="AB5658" s="3">
        <v>9.7100000000000009</v>
      </c>
      <c r="AC5658" s="3">
        <v>9.5299999999999994</v>
      </c>
      <c r="AD5658" s="3">
        <v>10.210000000000001</v>
      </c>
      <c r="AE5658" s="3">
        <v>10.199999999999999</v>
      </c>
      <c r="AF5658" s="3">
        <v>8.7200000000000006</v>
      </c>
      <c r="AG5658" s="3">
        <v>9.5500000000000007</v>
      </c>
      <c r="AH5658" s="3">
        <v>12.06</v>
      </c>
      <c r="AI5658" s="3">
        <v>11.48</v>
      </c>
      <c r="AJ5658" s="3">
        <v>10.91</v>
      </c>
      <c r="AK5658" s="3">
        <v>12.46</v>
      </c>
      <c r="AL5658" s="3">
        <v>14.72</v>
      </c>
      <c r="AM5658" s="3">
        <v>18.43</v>
      </c>
      <c r="AN5658" s="3">
        <v>20.93</v>
      </c>
      <c r="AO5658" s="3">
        <v>23.12</v>
      </c>
      <c r="AP5658" s="3">
        <v>26.27</v>
      </c>
      <c r="AQ5658" s="3">
        <v>19.2</v>
      </c>
      <c r="AR5658" s="3">
        <v>22.67</v>
      </c>
      <c r="AS5658" s="3">
        <v>28.74</v>
      </c>
      <c r="AT5658" s="3">
        <v>29.22</v>
      </c>
      <c r="AU5658" s="3">
        <v>28.35</v>
      </c>
      <c r="AV5658" s="3">
        <v>27.03</v>
      </c>
      <c r="AW5658" s="3">
        <v>18.97</v>
      </c>
      <c r="AX5658" s="3">
        <v>17.02</v>
      </c>
      <c r="AY5658" s="3">
        <v>19.309999999999999</v>
      </c>
      <c r="AZ5658" s="3">
        <v>21.3</v>
      </c>
      <c r="BA5658" s="3">
        <v>19.8</v>
      </c>
      <c r="BB5658" s="3">
        <v>16.190000000000001</v>
      </c>
      <c r="BC5658" s="3">
        <v>23.26</v>
      </c>
      <c r="BD5658" s="3">
        <v>30.27</v>
      </c>
    </row>
    <row r="5659" spans="1:56" x14ac:dyDescent="0.3">
      <c r="A5659" s="3" t="s">
        <v>1567</v>
      </c>
      <c r="B5659" s="3" t="s">
        <v>80</v>
      </c>
      <c r="C5659" s="3" t="s">
        <v>277</v>
      </c>
      <c r="D5659" s="3">
        <v>2.94</v>
      </c>
      <c r="E5659" s="3">
        <v>2.96</v>
      </c>
      <c r="F5659" s="3">
        <v>2.91</v>
      </c>
      <c r="G5659" s="3">
        <v>3.06</v>
      </c>
      <c r="H5659" s="3">
        <v>4.24</v>
      </c>
      <c r="I5659" s="3">
        <v>4.72</v>
      </c>
      <c r="J5659" s="3">
        <v>4.76</v>
      </c>
      <c r="K5659" s="3">
        <v>5.09</v>
      </c>
      <c r="L5659" s="3">
        <v>5.3</v>
      </c>
      <c r="M5659" s="3">
        <v>6.89</v>
      </c>
      <c r="N5659" s="3">
        <v>9.58</v>
      </c>
      <c r="O5659" s="3">
        <v>10.98</v>
      </c>
      <c r="P5659" s="3">
        <v>10.64</v>
      </c>
      <c r="Q5659" s="3">
        <v>9.18</v>
      </c>
      <c r="R5659" s="3">
        <v>9.11</v>
      </c>
      <c r="S5659" s="3">
        <v>9.14</v>
      </c>
      <c r="T5659" s="3">
        <v>7.02</v>
      </c>
      <c r="U5659" s="3">
        <v>7.46</v>
      </c>
      <c r="V5659" s="3">
        <v>7.44</v>
      </c>
      <c r="W5659" s="3">
        <v>8.24</v>
      </c>
      <c r="X5659" s="3">
        <v>9.23</v>
      </c>
      <c r="Y5659" s="3">
        <v>9.1</v>
      </c>
      <c r="Z5659" s="3">
        <v>9.33</v>
      </c>
      <c r="AA5659" s="3">
        <v>9.94</v>
      </c>
      <c r="AB5659" s="3">
        <v>9.7100000000000009</v>
      </c>
      <c r="AC5659" s="3">
        <v>9.5299999999999994</v>
      </c>
      <c r="AD5659" s="3">
        <v>10.210000000000001</v>
      </c>
      <c r="AE5659" s="3">
        <v>10.199999999999999</v>
      </c>
      <c r="AF5659" s="3">
        <v>8.7200000000000006</v>
      </c>
      <c r="AG5659" s="3">
        <v>9.5500000000000007</v>
      </c>
      <c r="AH5659" s="3">
        <v>12.06</v>
      </c>
      <c r="AI5659" s="3">
        <v>11.48</v>
      </c>
      <c r="AJ5659" s="3">
        <v>10.91</v>
      </c>
      <c r="AK5659" s="3">
        <v>12.46</v>
      </c>
      <c r="AL5659" s="3">
        <v>14.72</v>
      </c>
      <c r="AM5659" s="3">
        <v>18.43</v>
      </c>
      <c r="AN5659" s="3">
        <v>20.93</v>
      </c>
      <c r="AO5659" s="3">
        <v>23.12</v>
      </c>
      <c r="AP5659" s="3">
        <v>26.27</v>
      </c>
      <c r="AQ5659" s="3">
        <v>19.2</v>
      </c>
      <c r="AR5659" s="3">
        <v>22.67</v>
      </c>
      <c r="AS5659" s="3">
        <v>28.74</v>
      </c>
      <c r="AT5659" s="3">
        <v>29.22</v>
      </c>
      <c r="AU5659" s="3">
        <v>28.35</v>
      </c>
      <c r="AV5659" s="3">
        <v>27.03</v>
      </c>
      <c r="AW5659" s="3">
        <v>18.97</v>
      </c>
      <c r="AX5659" s="3">
        <v>17.02</v>
      </c>
      <c r="AY5659" s="3">
        <v>19.309999999999999</v>
      </c>
      <c r="AZ5659" s="3">
        <v>21.3</v>
      </c>
      <c r="BA5659" s="3">
        <v>19.8</v>
      </c>
      <c r="BB5659" s="3">
        <v>16.190000000000001</v>
      </c>
      <c r="BC5659" s="3">
        <v>23.26</v>
      </c>
      <c r="BD5659" s="3">
        <v>30.27</v>
      </c>
    </row>
    <row r="5660" spans="1:56" x14ac:dyDescent="0.3">
      <c r="A5660" s="3" t="s">
        <v>1567</v>
      </c>
      <c r="B5660" s="3" t="s">
        <v>80</v>
      </c>
      <c r="C5660" s="3" t="s">
        <v>420</v>
      </c>
      <c r="D5660" s="3">
        <v>2.94</v>
      </c>
      <c r="E5660" s="3">
        <v>2.96</v>
      </c>
      <c r="F5660" s="3">
        <v>2.91</v>
      </c>
      <c r="G5660" s="3">
        <v>3.06</v>
      </c>
      <c r="H5660" s="3">
        <v>4.24</v>
      </c>
      <c r="I5660" s="3">
        <v>4.72</v>
      </c>
      <c r="J5660" s="3">
        <v>4.76</v>
      </c>
      <c r="K5660" s="3">
        <v>5.09</v>
      </c>
      <c r="L5660" s="3">
        <v>5.3</v>
      </c>
      <c r="M5660" s="3">
        <v>6.89</v>
      </c>
      <c r="N5660" s="3">
        <v>9.58</v>
      </c>
      <c r="O5660" s="3">
        <v>10.98</v>
      </c>
      <c r="P5660" s="3">
        <v>10.64</v>
      </c>
      <c r="Q5660" s="3">
        <v>9.18</v>
      </c>
      <c r="R5660" s="3">
        <v>9.11</v>
      </c>
      <c r="S5660" s="3">
        <v>9.14</v>
      </c>
      <c r="T5660" s="3">
        <v>7.02</v>
      </c>
      <c r="U5660" s="3">
        <v>7.46</v>
      </c>
      <c r="V5660" s="3">
        <v>7.44</v>
      </c>
      <c r="W5660" s="3">
        <v>8.24</v>
      </c>
      <c r="X5660" s="3">
        <v>9.23</v>
      </c>
      <c r="Y5660" s="3">
        <v>9.1</v>
      </c>
      <c r="Z5660" s="3">
        <v>9.33</v>
      </c>
      <c r="AA5660" s="3">
        <v>9.94</v>
      </c>
      <c r="AB5660" s="3">
        <v>9.7100000000000009</v>
      </c>
      <c r="AC5660" s="3">
        <v>9.5299999999999994</v>
      </c>
      <c r="AD5660" s="3">
        <v>10.210000000000001</v>
      </c>
      <c r="AE5660" s="3">
        <v>10.199999999999999</v>
      </c>
      <c r="AF5660" s="3">
        <v>8.7200000000000006</v>
      </c>
      <c r="AG5660" s="3">
        <v>9.5500000000000007</v>
      </c>
      <c r="AH5660" s="3">
        <v>12.06</v>
      </c>
      <c r="AI5660" s="3">
        <v>11.48</v>
      </c>
      <c r="AJ5660" s="3">
        <v>10.91</v>
      </c>
      <c r="AK5660" s="3">
        <v>12.46</v>
      </c>
      <c r="AL5660" s="3">
        <v>14.72</v>
      </c>
      <c r="AM5660" s="3">
        <v>18.43</v>
      </c>
      <c r="AN5660" s="3">
        <v>20.93</v>
      </c>
      <c r="AO5660" s="3">
        <v>23.12</v>
      </c>
      <c r="AP5660" s="3">
        <v>26.27</v>
      </c>
      <c r="AQ5660" s="3">
        <v>19.2</v>
      </c>
      <c r="AR5660" s="3">
        <v>22.67</v>
      </c>
      <c r="AS5660" s="3">
        <v>28.74</v>
      </c>
      <c r="AT5660" s="3">
        <v>29.22</v>
      </c>
      <c r="AU5660" s="3">
        <v>28.35</v>
      </c>
      <c r="AV5660" s="3">
        <v>27.03</v>
      </c>
      <c r="AW5660" s="3">
        <v>18.97</v>
      </c>
      <c r="AX5660" s="3">
        <v>17.02</v>
      </c>
      <c r="AY5660" s="3">
        <v>19.309999999999999</v>
      </c>
      <c r="AZ5660" s="3">
        <v>21.3</v>
      </c>
      <c r="BA5660" s="3">
        <v>19.8</v>
      </c>
      <c r="BB5660" s="3">
        <v>16.190000000000001</v>
      </c>
      <c r="BC5660" s="3">
        <v>23.26</v>
      </c>
      <c r="BD5660" s="3">
        <v>30.27</v>
      </c>
    </row>
    <row r="5661" spans="1:56" x14ac:dyDescent="0.3">
      <c r="A5661" s="3" t="s">
        <v>1567</v>
      </c>
      <c r="B5661" s="3" t="s">
        <v>80</v>
      </c>
      <c r="C5661" s="3" t="s">
        <v>279</v>
      </c>
      <c r="D5661" s="3">
        <v>0</v>
      </c>
      <c r="E5661" s="3">
        <v>0</v>
      </c>
      <c r="F5661" s="3">
        <v>0</v>
      </c>
      <c r="G5661" s="3">
        <v>0</v>
      </c>
      <c r="H5661" s="3">
        <v>0</v>
      </c>
      <c r="I5661" s="3">
        <v>0</v>
      </c>
      <c r="J5661" s="3">
        <v>0</v>
      </c>
      <c r="K5661" s="3">
        <v>0</v>
      </c>
      <c r="L5661" s="3">
        <v>0</v>
      </c>
      <c r="M5661" s="3">
        <v>0</v>
      </c>
      <c r="N5661" s="3">
        <v>0</v>
      </c>
      <c r="O5661" s="3">
        <v>0</v>
      </c>
      <c r="P5661" s="3">
        <v>0</v>
      </c>
      <c r="Q5661" s="3">
        <v>0</v>
      </c>
      <c r="R5661" s="3">
        <v>0</v>
      </c>
      <c r="S5661" s="3">
        <v>0</v>
      </c>
      <c r="T5661" s="3">
        <v>4.99</v>
      </c>
      <c r="U5661" s="3">
        <v>6.14</v>
      </c>
      <c r="V5661" s="3">
        <v>5.03</v>
      </c>
      <c r="W5661" s="3">
        <v>6.16</v>
      </c>
      <c r="X5661" s="3">
        <v>7.13</v>
      </c>
      <c r="Y5661" s="3">
        <v>6.12</v>
      </c>
      <c r="Z5661" s="3">
        <v>5.91</v>
      </c>
      <c r="AA5661" s="3">
        <v>5.27</v>
      </c>
      <c r="AB5661" s="3">
        <v>5</v>
      </c>
      <c r="AC5661" s="3">
        <v>5.53</v>
      </c>
      <c r="AD5661" s="3">
        <v>6.65</v>
      </c>
      <c r="AE5661" s="3">
        <v>6.11</v>
      </c>
      <c r="AF5661" s="3">
        <v>4.0199999999999996</v>
      </c>
      <c r="AG5661" s="3">
        <v>5.62</v>
      </c>
      <c r="AH5661" s="3">
        <v>9.07</v>
      </c>
      <c r="AI5661" s="3">
        <v>7.36</v>
      </c>
      <c r="AJ5661" s="3">
        <v>7.73</v>
      </c>
      <c r="AK5661" s="3">
        <v>9.16</v>
      </c>
      <c r="AL5661" s="3">
        <v>11.87</v>
      </c>
      <c r="AM5661" s="3">
        <v>16.12</v>
      </c>
      <c r="AN5661" s="3">
        <v>0</v>
      </c>
      <c r="AO5661" s="3">
        <v>0</v>
      </c>
      <c r="AP5661" s="3">
        <v>0</v>
      </c>
      <c r="AQ5661" s="3">
        <v>0</v>
      </c>
      <c r="AR5661" s="3">
        <v>0</v>
      </c>
      <c r="AS5661" s="3">
        <v>0</v>
      </c>
      <c r="AT5661" s="3">
        <v>0</v>
      </c>
      <c r="AU5661" s="3">
        <v>32.25</v>
      </c>
      <c r="AV5661" s="3">
        <v>29.53</v>
      </c>
      <c r="AW5661" s="3">
        <v>15.53</v>
      </c>
      <c r="AX5661" s="3">
        <v>13.05</v>
      </c>
      <c r="AY5661" s="3">
        <v>16.260000000000002</v>
      </c>
      <c r="AZ5661" s="3">
        <v>20.66</v>
      </c>
      <c r="BA5661" s="3">
        <v>19.05</v>
      </c>
      <c r="BB5661" s="3">
        <v>12.76</v>
      </c>
      <c r="BC5661" s="3">
        <v>21.77</v>
      </c>
      <c r="BD5661" s="3">
        <v>30.58</v>
      </c>
    </row>
    <row r="5662" spans="1:56" x14ac:dyDescent="0.3">
      <c r="A5662" s="3" t="s">
        <v>1567</v>
      </c>
      <c r="B5662" s="3" t="s">
        <v>80</v>
      </c>
      <c r="C5662" s="3" t="s">
        <v>281</v>
      </c>
      <c r="D5662" s="3">
        <v>0</v>
      </c>
      <c r="E5662" s="3">
        <v>0</v>
      </c>
      <c r="F5662" s="3">
        <v>0</v>
      </c>
      <c r="G5662" s="3">
        <v>0</v>
      </c>
      <c r="H5662" s="3">
        <v>0</v>
      </c>
      <c r="I5662" s="3">
        <v>0</v>
      </c>
      <c r="J5662" s="3">
        <v>0</v>
      </c>
      <c r="K5662" s="3">
        <v>0</v>
      </c>
      <c r="L5662" s="3">
        <v>0</v>
      </c>
      <c r="M5662" s="3">
        <v>0</v>
      </c>
      <c r="N5662" s="3">
        <v>0</v>
      </c>
      <c r="O5662" s="3">
        <v>0</v>
      </c>
      <c r="P5662" s="3">
        <v>0</v>
      </c>
      <c r="Q5662" s="3">
        <v>0</v>
      </c>
      <c r="R5662" s="3">
        <v>0</v>
      </c>
      <c r="S5662" s="3">
        <v>0</v>
      </c>
      <c r="T5662" s="3">
        <v>0</v>
      </c>
      <c r="U5662" s="3">
        <v>0</v>
      </c>
      <c r="V5662" s="3">
        <v>0</v>
      </c>
      <c r="W5662" s="3">
        <v>0</v>
      </c>
      <c r="X5662" s="3">
        <v>0</v>
      </c>
      <c r="Y5662" s="3">
        <v>0</v>
      </c>
      <c r="Z5662" s="3">
        <v>3.52</v>
      </c>
      <c r="AA5662" s="3">
        <v>3.35</v>
      </c>
      <c r="AB5662" s="3">
        <v>5.1100000000000003</v>
      </c>
      <c r="AC5662" s="3">
        <v>3.78</v>
      </c>
      <c r="AD5662" s="3">
        <v>4.62</v>
      </c>
      <c r="AE5662" s="3">
        <v>4.57</v>
      </c>
      <c r="AF5662" s="3">
        <v>4</v>
      </c>
      <c r="AG5662" s="3">
        <v>4.34</v>
      </c>
      <c r="AH5662" s="3">
        <v>4.34</v>
      </c>
      <c r="AI5662" s="3">
        <v>6.09</v>
      </c>
      <c r="AJ5662" s="3">
        <v>3.4</v>
      </c>
      <c r="AK5662" s="3">
        <v>3.3</v>
      </c>
      <c r="AL5662" s="3">
        <v>2.9</v>
      </c>
      <c r="AM5662" s="3">
        <v>1.61</v>
      </c>
      <c r="AN5662" s="3">
        <v>5.17</v>
      </c>
      <c r="AO5662" s="3">
        <v>5.63</v>
      </c>
      <c r="AP5662" s="3">
        <v>11.46</v>
      </c>
      <c r="AQ5662" s="3">
        <v>3.67</v>
      </c>
      <c r="AR5662" s="3">
        <v>4.37</v>
      </c>
      <c r="AS5662" s="3">
        <v>9.23</v>
      </c>
      <c r="AT5662" s="3">
        <v>9.83</v>
      </c>
      <c r="AU5662" s="3">
        <v>17</v>
      </c>
      <c r="AV5662" s="3">
        <v>14.58</v>
      </c>
      <c r="AW5662" s="3">
        <v>12.5</v>
      </c>
      <c r="AX5662" s="3">
        <v>11.06</v>
      </c>
      <c r="AY5662" s="3">
        <v>13.48</v>
      </c>
      <c r="AZ5662" s="3">
        <v>13.04</v>
      </c>
      <c r="BA5662" s="3">
        <v>12.99</v>
      </c>
      <c r="BB5662" s="3">
        <v>11.77</v>
      </c>
      <c r="BC5662" s="3">
        <v>14.85</v>
      </c>
      <c r="BD5662" s="3">
        <v>19.420000000000002</v>
      </c>
    </row>
    <row r="5663" spans="1:56" x14ac:dyDescent="0.3">
      <c r="A5663" s="3" t="s">
        <v>1567</v>
      </c>
      <c r="B5663" s="3" t="s">
        <v>80</v>
      </c>
      <c r="C5663" s="3" t="s">
        <v>283</v>
      </c>
      <c r="D5663" s="3">
        <v>0.44</v>
      </c>
      <c r="E5663" s="3">
        <v>0.46</v>
      </c>
      <c r="F5663" s="3">
        <v>0.48</v>
      </c>
      <c r="G5663" s="3">
        <v>0.49</v>
      </c>
      <c r="H5663" s="3">
        <v>0.67</v>
      </c>
      <c r="I5663" s="3">
        <v>0.74</v>
      </c>
      <c r="J5663" s="3">
        <v>1</v>
      </c>
      <c r="K5663" s="3">
        <v>1.57</v>
      </c>
      <c r="L5663" s="3">
        <v>1.89</v>
      </c>
      <c r="M5663" s="3">
        <v>2.16</v>
      </c>
      <c r="N5663" s="3">
        <v>2.79</v>
      </c>
      <c r="O5663" s="3">
        <v>3.21</v>
      </c>
      <c r="P5663" s="3">
        <v>4.22</v>
      </c>
      <c r="Q5663" s="3">
        <v>4.6100000000000003</v>
      </c>
      <c r="R5663" s="3">
        <v>4.67</v>
      </c>
      <c r="S5663" s="3">
        <v>5.34</v>
      </c>
      <c r="T5663" s="3">
        <v>4.04</v>
      </c>
      <c r="U5663" s="3">
        <v>3.67</v>
      </c>
      <c r="V5663" s="3">
        <v>3.08</v>
      </c>
      <c r="W5663" s="3">
        <v>3.54</v>
      </c>
      <c r="X5663" s="3">
        <v>4.2</v>
      </c>
      <c r="Y5663" s="3">
        <v>3.98</v>
      </c>
      <c r="Z5663" s="3">
        <v>3.22</v>
      </c>
      <c r="AA5663" s="3">
        <v>4.13</v>
      </c>
      <c r="AB5663" s="3">
        <v>4.41</v>
      </c>
      <c r="AC5663" s="3">
        <v>3.67</v>
      </c>
      <c r="AD5663" s="3">
        <v>3.23</v>
      </c>
      <c r="AE5663" s="3">
        <v>4.3099999999999996</v>
      </c>
      <c r="AF5663" s="3">
        <v>4.13</v>
      </c>
      <c r="AG5663" s="3">
        <v>3.88</v>
      </c>
      <c r="AH5663" s="3">
        <v>5.0599999999999996</v>
      </c>
      <c r="AI5663" s="3">
        <v>6.15</v>
      </c>
      <c r="AJ5663" s="3">
        <v>4.8899999999999997</v>
      </c>
      <c r="AK5663" s="3">
        <v>6.74</v>
      </c>
      <c r="AL5663" s="3">
        <v>7.79</v>
      </c>
      <c r="AM5663" s="3">
        <v>9.09</v>
      </c>
      <c r="AN5663" s="3">
        <v>10.43</v>
      </c>
      <c r="AO5663" s="3">
        <v>9.7799999999999994</v>
      </c>
      <c r="AP5663" s="3">
        <v>10.11</v>
      </c>
      <c r="AQ5663" s="3">
        <v>7.31</v>
      </c>
      <c r="AR5663" s="3">
        <v>7.32</v>
      </c>
      <c r="AS5663" s="3">
        <v>6.83</v>
      </c>
      <c r="AT5663" s="3">
        <v>6.17</v>
      </c>
      <c r="AU5663" s="3">
        <v>6.57</v>
      </c>
      <c r="AV5663" s="3">
        <v>7.61</v>
      </c>
      <c r="AW5663" s="3">
        <v>6.09</v>
      </c>
      <c r="AX5663" s="3">
        <v>5.44</v>
      </c>
      <c r="AY5663" s="3">
        <v>6.33</v>
      </c>
      <c r="AZ5663" s="3">
        <v>5.38</v>
      </c>
      <c r="BA5663" s="3">
        <v>4.42</v>
      </c>
      <c r="BB5663" s="3">
        <v>4.62</v>
      </c>
      <c r="BC5663" s="3">
        <v>7.11</v>
      </c>
      <c r="BD5663" s="3">
        <v>10.02</v>
      </c>
    </row>
    <row r="5664" spans="1:56" x14ac:dyDescent="0.3">
      <c r="A5664" s="3" t="s">
        <v>1567</v>
      </c>
      <c r="B5664" s="3" t="s">
        <v>80</v>
      </c>
      <c r="C5664" s="3" t="s">
        <v>285</v>
      </c>
      <c r="D5664" s="3">
        <v>0.3</v>
      </c>
      <c r="E5664" s="3">
        <v>0.34</v>
      </c>
      <c r="F5664" s="3">
        <v>0.35</v>
      </c>
      <c r="G5664" s="3">
        <v>0.34</v>
      </c>
      <c r="H5664" s="3">
        <v>0.49</v>
      </c>
      <c r="I5664" s="3">
        <v>0.69</v>
      </c>
      <c r="J5664" s="3">
        <v>0.96</v>
      </c>
      <c r="K5664" s="3">
        <v>1.44</v>
      </c>
      <c r="L5664" s="3">
        <v>1.64</v>
      </c>
      <c r="M5664" s="3">
        <v>2.0699999999999998</v>
      </c>
      <c r="N5664" s="3">
        <v>2.4700000000000002</v>
      </c>
      <c r="O5664" s="3">
        <v>2.83</v>
      </c>
      <c r="P5664" s="3">
        <v>3.22</v>
      </c>
      <c r="Q5664" s="3">
        <v>3.59</v>
      </c>
      <c r="R5664" s="3">
        <v>3.53</v>
      </c>
      <c r="S5664" s="3">
        <v>3.48</v>
      </c>
      <c r="T5664" s="3">
        <v>3.31</v>
      </c>
      <c r="U5664" s="3">
        <v>2.36</v>
      </c>
      <c r="V5664" s="3">
        <v>2.14</v>
      </c>
      <c r="W5664" s="3">
        <v>2.13</v>
      </c>
      <c r="X5664" s="3">
        <v>1.91</v>
      </c>
      <c r="Y5664" s="3">
        <v>1.7</v>
      </c>
      <c r="Z5664" s="3">
        <v>1.95</v>
      </c>
      <c r="AA5664" s="3">
        <v>2.19</v>
      </c>
      <c r="AB5664" s="3">
        <v>1.95</v>
      </c>
      <c r="AC5664" s="3">
        <v>1.55</v>
      </c>
      <c r="AD5664" s="3">
        <v>2.2799999999999998</v>
      </c>
      <c r="AE5664" s="3">
        <v>2.59</v>
      </c>
      <c r="AF5664" s="3">
        <v>2.2000000000000002</v>
      </c>
      <c r="AG5664" s="3">
        <v>2.2799999999999998</v>
      </c>
      <c r="AH5664" s="3">
        <v>3.88</v>
      </c>
      <c r="AI5664" s="3">
        <v>4.1500000000000004</v>
      </c>
      <c r="AJ5664" s="3">
        <v>3.02</v>
      </c>
      <c r="AK5664" s="3">
        <v>5.16</v>
      </c>
      <c r="AL5664" s="3">
        <v>5.76</v>
      </c>
      <c r="AM5664" s="3">
        <v>7.97</v>
      </c>
      <c r="AN5664" s="3">
        <v>6.41</v>
      </c>
      <c r="AO5664" s="3">
        <v>6.05</v>
      </c>
      <c r="AP5664" s="3">
        <v>8.0399999999999991</v>
      </c>
      <c r="AQ5664" s="3">
        <v>4.4000000000000004</v>
      </c>
      <c r="AR5664" s="3">
        <v>4.8600000000000003</v>
      </c>
      <c r="AS5664" s="3">
        <v>4.84</v>
      </c>
      <c r="AT5664" s="3">
        <v>3.35</v>
      </c>
      <c r="AU5664" s="3">
        <v>4.2300000000000004</v>
      </c>
      <c r="AV5664" s="3">
        <v>4.7699999999999996</v>
      </c>
      <c r="AW5664" s="3">
        <v>3.1</v>
      </c>
      <c r="AX5664" s="3">
        <v>2.92</v>
      </c>
      <c r="AY5664" s="3">
        <v>3.43</v>
      </c>
      <c r="AZ5664" s="3">
        <v>2.44</v>
      </c>
      <c r="BA5664" s="3">
        <v>1.26</v>
      </c>
      <c r="BB5664" s="3">
        <v>1.61</v>
      </c>
      <c r="BC5664" s="3">
        <v>5.44</v>
      </c>
      <c r="BD5664" s="3">
        <v>6.5</v>
      </c>
    </row>
    <row r="5665" spans="1:56" x14ac:dyDescent="0.3">
      <c r="A5665" s="3" t="s">
        <v>1567</v>
      </c>
      <c r="B5665" s="3" t="s">
        <v>80</v>
      </c>
      <c r="C5665" s="3" t="s">
        <v>1400</v>
      </c>
      <c r="AP5665" s="3">
        <v>3381</v>
      </c>
      <c r="AQ5665" s="3">
        <v>3302</v>
      </c>
      <c r="AR5665" s="3">
        <v>3298</v>
      </c>
      <c r="AS5665" s="3">
        <v>3291</v>
      </c>
      <c r="AT5665" s="3">
        <v>3309</v>
      </c>
      <c r="AU5665" s="3">
        <v>3381</v>
      </c>
      <c r="AV5665" s="3">
        <v>3383</v>
      </c>
      <c r="AW5665" s="3">
        <v>3399</v>
      </c>
      <c r="AX5665" s="3">
        <v>3290</v>
      </c>
      <c r="AY5665" s="3">
        <v>3280</v>
      </c>
      <c r="AZ5665" s="3">
        <v>3265</v>
      </c>
      <c r="BA5665" s="3">
        <v>3275</v>
      </c>
      <c r="BB5665" s="3">
        <v>3274</v>
      </c>
      <c r="BC5665" s="3">
        <v>3128</v>
      </c>
      <c r="BD5665" s="3">
        <v>3263</v>
      </c>
    </row>
    <row r="5666" spans="1:56" x14ac:dyDescent="0.3">
      <c r="A5666" s="3" t="s">
        <v>1567</v>
      </c>
      <c r="B5666" s="3" t="s">
        <v>80</v>
      </c>
      <c r="C5666" s="3" t="s">
        <v>287</v>
      </c>
      <c r="D5666" s="3">
        <v>0.25</v>
      </c>
      <c r="E5666" s="3">
        <v>0.3</v>
      </c>
      <c r="F5666" s="3">
        <v>0.31</v>
      </c>
      <c r="G5666" s="3">
        <v>0.35</v>
      </c>
      <c r="H5666" s="3">
        <v>0.51</v>
      </c>
      <c r="I5666" s="3">
        <v>0.57999999999999996</v>
      </c>
      <c r="J5666" s="3">
        <v>0.65</v>
      </c>
      <c r="K5666" s="3">
        <v>1.38</v>
      </c>
      <c r="L5666" s="3">
        <v>1.62</v>
      </c>
      <c r="M5666" s="3">
        <v>1.99</v>
      </c>
      <c r="N5666" s="3">
        <v>2.46</v>
      </c>
      <c r="O5666" s="3">
        <v>2.84</v>
      </c>
      <c r="P5666" s="3">
        <v>3.44</v>
      </c>
      <c r="Q5666" s="3">
        <v>3.74</v>
      </c>
      <c r="R5666" s="3">
        <v>3.86</v>
      </c>
      <c r="S5666" s="3">
        <v>3.67</v>
      </c>
      <c r="T5666" s="3">
        <v>3.04</v>
      </c>
      <c r="U5666" s="3">
        <v>3.3</v>
      </c>
      <c r="V5666" s="3">
        <v>3.16</v>
      </c>
      <c r="W5666" s="3">
        <v>2.97</v>
      </c>
      <c r="X5666" s="3">
        <v>3.49</v>
      </c>
      <c r="Y5666" s="3">
        <v>3.39</v>
      </c>
      <c r="Z5666" s="3">
        <v>6.58</v>
      </c>
      <c r="AA5666" s="3">
        <v>3.66</v>
      </c>
      <c r="AB5666" s="3">
        <v>3.39</v>
      </c>
      <c r="AC5666" s="3">
        <v>2.77</v>
      </c>
      <c r="AD5666" s="3">
        <v>2.8</v>
      </c>
      <c r="AE5666" s="3">
        <v>3.11</v>
      </c>
      <c r="AF5666" s="3">
        <v>3.29</v>
      </c>
      <c r="AG5666" s="3">
        <v>2.71</v>
      </c>
      <c r="AH5666" s="3">
        <v>4.54</v>
      </c>
      <c r="AI5666" s="3">
        <v>4.21</v>
      </c>
      <c r="AJ5666" s="3">
        <v>3.98</v>
      </c>
      <c r="AK5666" s="3">
        <v>5.36</v>
      </c>
      <c r="AL5666" s="3">
        <v>6.49</v>
      </c>
      <c r="AM5666" s="3">
        <v>8.41</v>
      </c>
      <c r="AN5666" s="3">
        <v>8.73</v>
      </c>
      <c r="AO5666" s="3">
        <v>8.32</v>
      </c>
      <c r="AP5666" s="3">
        <v>9.99</v>
      </c>
      <c r="AQ5666" s="3">
        <v>5.26</v>
      </c>
      <c r="AR5666" s="3">
        <v>6.04</v>
      </c>
      <c r="AS5666" s="3">
        <v>6.08</v>
      </c>
      <c r="AT5666" s="3">
        <v>4.8499999999999996</v>
      </c>
      <c r="AU5666" s="3">
        <v>5.41</v>
      </c>
      <c r="AV5666" s="3">
        <v>5.98</v>
      </c>
      <c r="AW5666" s="3">
        <v>4.45</v>
      </c>
      <c r="AX5666" s="3">
        <v>4</v>
      </c>
      <c r="AY5666" s="3">
        <v>4.8600000000000003</v>
      </c>
      <c r="AZ5666" s="3">
        <v>3.59</v>
      </c>
      <c r="BA5666" s="3">
        <v>3.37</v>
      </c>
      <c r="BB5666" s="3">
        <v>2.97</v>
      </c>
      <c r="BC5666" s="3">
        <v>5.85</v>
      </c>
      <c r="BD5666" s="3">
        <v>9.32</v>
      </c>
    </row>
    <row r="5667" spans="1:56" x14ac:dyDescent="0.3">
      <c r="A5667" s="3" t="s">
        <v>1567</v>
      </c>
      <c r="B5667" s="3" t="s">
        <v>80</v>
      </c>
      <c r="C5667" s="3" t="s">
        <v>292</v>
      </c>
      <c r="D5667" s="3">
        <v>0.86</v>
      </c>
      <c r="E5667" s="3">
        <v>0.88</v>
      </c>
      <c r="F5667" s="3">
        <v>0.89</v>
      </c>
      <c r="G5667" s="3">
        <v>0.93</v>
      </c>
      <c r="H5667" s="3">
        <v>1.1599999999999999</v>
      </c>
      <c r="I5667" s="3">
        <v>1.24</v>
      </c>
      <c r="J5667" s="3">
        <v>1.28</v>
      </c>
      <c r="K5667" s="3">
        <v>1.98</v>
      </c>
      <c r="L5667" s="3">
        <v>2.35</v>
      </c>
      <c r="M5667" s="3">
        <v>2.56</v>
      </c>
      <c r="N5667" s="3">
        <v>3.17</v>
      </c>
      <c r="O5667" s="3">
        <v>3.67</v>
      </c>
      <c r="P5667" s="3">
        <v>4.7</v>
      </c>
      <c r="Q5667" s="3">
        <v>5.28</v>
      </c>
      <c r="R5667" s="3">
        <v>5.55</v>
      </c>
      <c r="S5667" s="3">
        <v>5.59</v>
      </c>
      <c r="T5667" s="3">
        <v>5.28</v>
      </c>
      <c r="U5667" s="3">
        <v>4.6100000000000003</v>
      </c>
      <c r="V5667" s="3">
        <v>4.87</v>
      </c>
      <c r="W5667" s="3">
        <v>5.45</v>
      </c>
      <c r="X5667" s="3">
        <v>5.36</v>
      </c>
      <c r="Y5667" s="3">
        <v>5.18</v>
      </c>
      <c r="Z5667" s="3">
        <v>4.55</v>
      </c>
      <c r="AA5667" s="3">
        <v>5.24</v>
      </c>
      <c r="AB5667" s="3">
        <v>5.61</v>
      </c>
      <c r="AC5667" s="3">
        <v>4.9400000000000004</v>
      </c>
      <c r="AD5667" s="3">
        <v>4.32</v>
      </c>
      <c r="AE5667" s="3">
        <v>5.74</v>
      </c>
      <c r="AF5667" s="3">
        <v>5.33</v>
      </c>
      <c r="AG5667" s="3">
        <v>5.16</v>
      </c>
      <c r="AH5667" s="3">
        <v>6.3</v>
      </c>
      <c r="AI5667" s="3">
        <v>7.93</v>
      </c>
      <c r="AJ5667" s="3">
        <v>6.3</v>
      </c>
      <c r="AK5667" s="3">
        <v>8.2200000000000006</v>
      </c>
      <c r="AL5667" s="3">
        <v>9.33</v>
      </c>
      <c r="AM5667" s="3">
        <v>10.87</v>
      </c>
      <c r="AN5667" s="3">
        <v>12.38</v>
      </c>
      <c r="AO5667" s="3">
        <v>11.68</v>
      </c>
      <c r="AP5667" s="3">
        <v>11.9</v>
      </c>
      <c r="AQ5667" s="3">
        <v>9.27</v>
      </c>
      <c r="AR5667" s="3">
        <v>9.43</v>
      </c>
      <c r="AS5667" s="3">
        <v>8.94</v>
      </c>
      <c r="AT5667" s="3">
        <v>8.5</v>
      </c>
      <c r="AU5667" s="3">
        <v>8.66</v>
      </c>
      <c r="AV5667" s="3">
        <v>9.7899999999999991</v>
      </c>
      <c r="AW5667" s="3">
        <v>8.31</v>
      </c>
      <c r="AX5667" s="3">
        <v>7.71</v>
      </c>
      <c r="AY5667" s="3">
        <v>8.86</v>
      </c>
      <c r="AZ5667" s="3">
        <v>7.62</v>
      </c>
      <c r="BA5667" s="3">
        <v>6.21</v>
      </c>
      <c r="BB5667" s="3">
        <v>6.84</v>
      </c>
      <c r="BC5667" s="3">
        <v>9.4700000000000006</v>
      </c>
      <c r="BD5667" s="3">
        <v>12.13</v>
      </c>
    </row>
    <row r="5668" spans="1:56" x14ac:dyDescent="0.3">
      <c r="A5668" s="3" t="s">
        <v>1567</v>
      </c>
      <c r="B5668" s="3" t="s">
        <v>80</v>
      </c>
      <c r="C5668" s="3" t="s">
        <v>295</v>
      </c>
      <c r="D5668" s="3">
        <v>0.39</v>
      </c>
      <c r="E5668" s="3">
        <v>0.44</v>
      </c>
      <c r="F5668" s="3">
        <v>0.45</v>
      </c>
      <c r="G5668" s="3">
        <v>0.45</v>
      </c>
      <c r="H5668" s="3">
        <v>0.62</v>
      </c>
      <c r="I5668" s="3">
        <v>0.75</v>
      </c>
      <c r="J5668" s="3">
        <v>0.94</v>
      </c>
      <c r="K5668" s="3">
        <v>1.54</v>
      </c>
      <c r="L5668" s="3">
        <v>1.8</v>
      </c>
      <c r="M5668" s="3">
        <v>2.19</v>
      </c>
      <c r="N5668" s="3">
        <v>2.66</v>
      </c>
      <c r="O5668" s="3">
        <v>3.06</v>
      </c>
      <c r="P5668" s="3">
        <v>3.84</v>
      </c>
      <c r="Q5668" s="3">
        <v>4.3600000000000003</v>
      </c>
      <c r="R5668" s="3">
        <v>4.47</v>
      </c>
      <c r="S5668" s="3">
        <v>4.5999999999999996</v>
      </c>
      <c r="T5668" s="3">
        <v>4.24</v>
      </c>
      <c r="U5668" s="3">
        <v>3.68</v>
      </c>
      <c r="V5668" s="3">
        <v>3.44</v>
      </c>
      <c r="W5668" s="3">
        <v>3.61</v>
      </c>
      <c r="X5668" s="3">
        <v>3.84</v>
      </c>
      <c r="Y5668" s="3">
        <v>3.62</v>
      </c>
      <c r="Z5668" s="3">
        <v>3.67</v>
      </c>
      <c r="AA5668" s="3">
        <v>3.91</v>
      </c>
      <c r="AB5668" s="3">
        <v>3.86</v>
      </c>
      <c r="AC5668" s="3">
        <v>3.23</v>
      </c>
      <c r="AD5668" s="3">
        <v>3.23</v>
      </c>
      <c r="AE5668" s="3">
        <v>4.04</v>
      </c>
      <c r="AF5668" s="3">
        <v>3.67</v>
      </c>
      <c r="AG5668" s="3">
        <v>3.53</v>
      </c>
      <c r="AH5668" s="3">
        <v>4.9000000000000004</v>
      </c>
      <c r="AI5668" s="3">
        <v>5.59</v>
      </c>
      <c r="AJ5668" s="3">
        <v>4.57</v>
      </c>
      <c r="AK5668" s="3">
        <v>6.46</v>
      </c>
      <c r="AL5668" s="3">
        <v>7.55</v>
      </c>
      <c r="AM5668" s="3">
        <v>9.1300000000000008</v>
      </c>
      <c r="AN5668" s="3">
        <v>8.93</v>
      </c>
      <c r="AO5668" s="3">
        <v>8.41</v>
      </c>
      <c r="AP5668" s="3">
        <v>9.51</v>
      </c>
      <c r="AQ5668" s="3">
        <v>6.19</v>
      </c>
      <c r="AR5668" s="3">
        <v>6.54</v>
      </c>
      <c r="AS5668" s="3">
        <v>6.27</v>
      </c>
      <c r="AT5668" s="3">
        <v>5.15</v>
      </c>
      <c r="AU5668" s="3">
        <v>5.83</v>
      </c>
      <c r="AV5668" s="3">
        <v>6.49</v>
      </c>
      <c r="AW5668" s="3">
        <v>4.8899999999999997</v>
      </c>
      <c r="AX5668" s="3">
        <v>4.47</v>
      </c>
      <c r="AY5668" s="3">
        <v>5.21</v>
      </c>
      <c r="AZ5668" s="3">
        <v>4.03</v>
      </c>
      <c r="BA5668" s="3">
        <v>3.02</v>
      </c>
      <c r="BB5668" s="3">
        <v>3.27</v>
      </c>
      <c r="BC5668" s="3">
        <v>6.71</v>
      </c>
      <c r="BD5668" s="3">
        <v>8.5299999999999994</v>
      </c>
    </row>
    <row r="5669" spans="1:56" x14ac:dyDescent="0.3">
      <c r="A5669" s="3" t="s">
        <v>1567</v>
      </c>
      <c r="B5669" s="3" t="s">
        <v>80</v>
      </c>
      <c r="C5669" s="3" t="s">
        <v>424</v>
      </c>
      <c r="D5669" s="3">
        <v>0.43</v>
      </c>
      <c r="E5669" s="3">
        <v>0.47</v>
      </c>
      <c r="F5669" s="3">
        <v>0.49</v>
      </c>
      <c r="G5669" s="3">
        <v>0.52</v>
      </c>
      <c r="H5669" s="3">
        <v>0.7</v>
      </c>
      <c r="I5669" s="3">
        <v>0.79</v>
      </c>
      <c r="J5669" s="3">
        <v>0.92</v>
      </c>
      <c r="K5669" s="3">
        <v>1.61</v>
      </c>
      <c r="L5669" s="3">
        <v>1.92</v>
      </c>
      <c r="M5669" s="3">
        <v>2.2999999999999998</v>
      </c>
      <c r="N5669" s="3">
        <v>2.79</v>
      </c>
      <c r="O5669" s="3">
        <v>3.22</v>
      </c>
      <c r="P5669" s="3">
        <v>4.29</v>
      </c>
      <c r="Q5669" s="3">
        <v>4.7300000000000004</v>
      </c>
      <c r="R5669" s="3">
        <v>4.9000000000000004</v>
      </c>
      <c r="S5669" s="3">
        <v>5.26</v>
      </c>
      <c r="T5669" s="3">
        <v>4.63</v>
      </c>
      <c r="U5669" s="3">
        <v>4.12</v>
      </c>
      <c r="V5669" s="3">
        <v>3.84</v>
      </c>
      <c r="W5669" s="3">
        <v>4.2</v>
      </c>
      <c r="X5669" s="3">
        <v>4.63</v>
      </c>
      <c r="Y5669" s="3">
        <v>4.42</v>
      </c>
      <c r="Z5669" s="3">
        <v>4.2300000000000004</v>
      </c>
      <c r="AA5669" s="3">
        <v>4.59</v>
      </c>
      <c r="AB5669" s="3">
        <v>4.84</v>
      </c>
      <c r="AC5669" s="3">
        <v>4.07</v>
      </c>
      <c r="AD5669" s="3">
        <v>3.7</v>
      </c>
      <c r="AE5669" s="3">
        <v>4.76</v>
      </c>
      <c r="AF5669" s="3">
        <v>4.57</v>
      </c>
      <c r="AG5669" s="3">
        <v>4.25</v>
      </c>
      <c r="AH5669" s="3">
        <v>5.52</v>
      </c>
      <c r="AI5669" s="3">
        <v>6.46</v>
      </c>
      <c r="AJ5669" s="3">
        <v>5.41</v>
      </c>
      <c r="AK5669" s="3">
        <v>7.16</v>
      </c>
      <c r="AL5669" s="3">
        <v>8.34</v>
      </c>
      <c r="AM5669" s="3">
        <v>9.81</v>
      </c>
      <c r="AN5669" s="3">
        <v>11.23</v>
      </c>
      <c r="AO5669" s="3">
        <v>10.61</v>
      </c>
      <c r="AP5669" s="3">
        <v>11.04</v>
      </c>
      <c r="AQ5669" s="3">
        <v>8.2899999999999991</v>
      </c>
      <c r="AR5669" s="3">
        <v>8.3800000000000008</v>
      </c>
      <c r="AS5669" s="3">
        <v>7.85</v>
      </c>
      <c r="AT5669" s="3">
        <v>7.27</v>
      </c>
      <c r="AU5669" s="3">
        <v>7.48</v>
      </c>
      <c r="AV5669" s="3">
        <v>8.43</v>
      </c>
      <c r="AW5669" s="3">
        <v>7</v>
      </c>
      <c r="AX5669" s="3">
        <v>6.43</v>
      </c>
      <c r="AY5669" s="3">
        <v>7.46</v>
      </c>
      <c r="AZ5669" s="3">
        <v>6.27</v>
      </c>
      <c r="BA5669" s="3">
        <v>5.27</v>
      </c>
      <c r="BB5669" s="3">
        <v>5.55</v>
      </c>
      <c r="BC5669" s="3">
        <v>8.15</v>
      </c>
      <c r="BD5669" s="3">
        <v>11.12</v>
      </c>
    </row>
    <row r="5670" spans="1:56" x14ac:dyDescent="0.3">
      <c r="A5670" s="3" t="s">
        <v>1567</v>
      </c>
      <c r="B5670" s="3" t="s">
        <v>80</v>
      </c>
      <c r="C5670" s="3" t="s">
        <v>1550</v>
      </c>
      <c r="AP5670" s="3">
        <v>10.8</v>
      </c>
      <c r="AQ5670" s="3">
        <v>8.1999999999999993</v>
      </c>
      <c r="AR5670" s="3">
        <v>7.6</v>
      </c>
      <c r="AS5670" s="3">
        <v>7.2</v>
      </c>
      <c r="AT5670" s="3">
        <v>7.7</v>
      </c>
      <c r="AU5670" s="3">
        <v>7.7</v>
      </c>
      <c r="AV5670" s="3">
        <v>11.2</v>
      </c>
      <c r="AW5670" s="3">
        <v>11.6</v>
      </c>
      <c r="AX5670" s="3">
        <v>11.9</v>
      </c>
      <c r="AY5670" s="3">
        <v>8.5</v>
      </c>
      <c r="AZ5670" s="3">
        <v>19</v>
      </c>
      <c r="BA5670" s="3">
        <v>25.9</v>
      </c>
      <c r="BB5670" s="3">
        <v>18</v>
      </c>
      <c r="BC5670" s="3">
        <v>11.7</v>
      </c>
      <c r="BD5670" s="3">
        <v>17.2</v>
      </c>
    </row>
    <row r="5671" spans="1:56" x14ac:dyDescent="0.3">
      <c r="A5671" s="3" t="s">
        <v>1567</v>
      </c>
      <c r="B5671" s="3" t="s">
        <v>80</v>
      </c>
      <c r="C5671" s="3" t="s">
        <v>1552</v>
      </c>
      <c r="AP5671" s="3">
        <v>0</v>
      </c>
      <c r="AQ5671" s="3">
        <v>0</v>
      </c>
      <c r="AR5671" s="3">
        <v>0</v>
      </c>
      <c r="AS5671" s="3">
        <v>0</v>
      </c>
      <c r="AT5671" s="3">
        <v>0</v>
      </c>
      <c r="AU5671" s="3">
        <v>0</v>
      </c>
      <c r="AV5671" s="3">
        <v>0</v>
      </c>
      <c r="AW5671" s="3">
        <v>0</v>
      </c>
      <c r="AX5671" s="3">
        <v>0</v>
      </c>
      <c r="AY5671" s="3">
        <v>0</v>
      </c>
      <c r="AZ5671" s="3">
        <v>0</v>
      </c>
      <c r="BA5671" s="3">
        <v>0</v>
      </c>
      <c r="BB5671" s="3">
        <v>0</v>
      </c>
      <c r="BC5671" s="3">
        <v>0</v>
      </c>
      <c r="BD5671" s="3">
        <v>0</v>
      </c>
    </row>
    <row r="5672" spans="1:56" x14ac:dyDescent="0.3">
      <c r="A5672" s="3" t="s">
        <v>1567</v>
      </c>
      <c r="B5672" s="3" t="s">
        <v>80</v>
      </c>
      <c r="C5672" s="3" t="s">
        <v>297</v>
      </c>
      <c r="D5672" s="3">
        <v>0</v>
      </c>
      <c r="E5672" s="3">
        <v>0</v>
      </c>
      <c r="F5672" s="3">
        <v>0</v>
      </c>
      <c r="G5672" s="3">
        <v>0</v>
      </c>
      <c r="H5672" s="3">
        <v>0</v>
      </c>
      <c r="I5672" s="3">
        <v>0</v>
      </c>
      <c r="J5672" s="3">
        <v>0</v>
      </c>
      <c r="K5672" s="3">
        <v>0</v>
      </c>
      <c r="L5672" s="3">
        <v>0</v>
      </c>
      <c r="M5672" s="3">
        <v>0</v>
      </c>
      <c r="N5672" s="3">
        <v>0</v>
      </c>
      <c r="O5672" s="3">
        <v>0</v>
      </c>
      <c r="P5672" s="3">
        <v>0</v>
      </c>
      <c r="Q5672" s="3">
        <v>0</v>
      </c>
      <c r="R5672" s="3">
        <v>0</v>
      </c>
      <c r="S5672" s="3">
        <v>0</v>
      </c>
      <c r="T5672" s="3">
        <v>0</v>
      </c>
      <c r="U5672" s="3">
        <v>0</v>
      </c>
      <c r="V5672" s="3">
        <v>0</v>
      </c>
      <c r="W5672" s="3">
        <v>0</v>
      </c>
      <c r="X5672" s="3">
        <v>0</v>
      </c>
      <c r="Y5672" s="3">
        <v>0</v>
      </c>
      <c r="Z5672" s="3">
        <v>0</v>
      </c>
      <c r="AA5672" s="3">
        <v>0</v>
      </c>
      <c r="AB5672" s="3">
        <v>0</v>
      </c>
      <c r="AC5672" s="3">
        <v>0</v>
      </c>
      <c r="AD5672" s="3">
        <v>0</v>
      </c>
      <c r="AE5672" s="3">
        <v>0</v>
      </c>
      <c r="AF5672" s="3">
        <v>0</v>
      </c>
      <c r="AG5672" s="3">
        <v>0</v>
      </c>
      <c r="AH5672" s="3">
        <v>0</v>
      </c>
      <c r="AI5672" s="3">
        <v>0</v>
      </c>
      <c r="AJ5672" s="3">
        <v>0</v>
      </c>
      <c r="AK5672" s="3">
        <v>0</v>
      </c>
      <c r="AL5672" s="3">
        <v>0</v>
      </c>
      <c r="AM5672" s="3">
        <v>0</v>
      </c>
      <c r="AN5672" s="3">
        <v>0</v>
      </c>
      <c r="AO5672" s="3">
        <v>0</v>
      </c>
      <c r="AP5672" s="3">
        <v>0</v>
      </c>
      <c r="AQ5672" s="3">
        <v>0</v>
      </c>
      <c r="AR5672" s="3">
        <v>0</v>
      </c>
      <c r="AS5672" s="3">
        <v>0</v>
      </c>
      <c r="AT5672" s="3">
        <v>0</v>
      </c>
      <c r="AU5672" s="3">
        <v>0</v>
      </c>
      <c r="AV5672" s="3">
        <v>0</v>
      </c>
      <c r="AW5672" s="3">
        <v>0</v>
      </c>
      <c r="AX5672" s="3">
        <v>0</v>
      </c>
      <c r="AY5672" s="3">
        <v>0</v>
      </c>
      <c r="AZ5672" s="3">
        <v>0</v>
      </c>
      <c r="BA5672" s="3">
        <v>0</v>
      </c>
      <c r="BB5672" s="3">
        <v>0</v>
      </c>
      <c r="BC5672" s="3">
        <v>0</v>
      </c>
      <c r="BD5672" s="3">
        <v>0</v>
      </c>
    </row>
    <row r="5673" spans="1:56" x14ac:dyDescent="0.3">
      <c r="A5673" s="3" t="s">
        <v>1567</v>
      </c>
      <c r="B5673" s="3" t="s">
        <v>80</v>
      </c>
      <c r="C5673" s="3" t="s">
        <v>299</v>
      </c>
      <c r="D5673" s="3">
        <v>0</v>
      </c>
      <c r="E5673" s="3">
        <v>0</v>
      </c>
      <c r="F5673" s="3">
        <v>0</v>
      </c>
      <c r="G5673" s="3">
        <v>0</v>
      </c>
      <c r="H5673" s="3">
        <v>0</v>
      </c>
      <c r="I5673" s="3">
        <v>0</v>
      </c>
      <c r="J5673" s="3">
        <v>0</v>
      </c>
      <c r="K5673" s="3">
        <v>0</v>
      </c>
      <c r="L5673" s="3">
        <v>0</v>
      </c>
      <c r="M5673" s="3">
        <v>0</v>
      </c>
      <c r="N5673" s="3">
        <v>0</v>
      </c>
      <c r="O5673" s="3">
        <v>0</v>
      </c>
      <c r="P5673" s="3">
        <v>0</v>
      </c>
      <c r="Q5673" s="3">
        <v>0</v>
      </c>
      <c r="R5673" s="3">
        <v>0</v>
      </c>
      <c r="S5673" s="3">
        <v>0</v>
      </c>
      <c r="T5673" s="3">
        <v>0</v>
      </c>
      <c r="U5673" s="3">
        <v>0</v>
      </c>
      <c r="V5673" s="3">
        <v>0</v>
      </c>
      <c r="W5673" s="3">
        <v>0</v>
      </c>
      <c r="X5673" s="3">
        <v>0</v>
      </c>
      <c r="Y5673" s="3">
        <v>0</v>
      </c>
      <c r="Z5673" s="3">
        <v>0</v>
      </c>
      <c r="AA5673" s="3">
        <v>0</v>
      </c>
      <c r="AB5673" s="3">
        <v>0</v>
      </c>
      <c r="AC5673" s="3">
        <v>0</v>
      </c>
      <c r="AD5673" s="3">
        <v>0</v>
      </c>
      <c r="AE5673" s="3">
        <v>0</v>
      </c>
      <c r="AF5673" s="3">
        <v>0</v>
      </c>
      <c r="AG5673" s="3">
        <v>0</v>
      </c>
      <c r="AH5673" s="3">
        <v>0</v>
      </c>
      <c r="AI5673" s="3">
        <v>0</v>
      </c>
      <c r="AJ5673" s="3">
        <v>0</v>
      </c>
      <c r="AK5673" s="3">
        <v>0</v>
      </c>
      <c r="AL5673" s="3">
        <v>0</v>
      </c>
      <c r="AM5673" s="3">
        <v>0</v>
      </c>
      <c r="AN5673" s="3">
        <v>0</v>
      </c>
      <c r="AO5673" s="3">
        <v>0</v>
      </c>
      <c r="AP5673" s="3">
        <v>0</v>
      </c>
      <c r="AQ5673" s="3">
        <v>0</v>
      </c>
      <c r="AR5673" s="3">
        <v>0</v>
      </c>
      <c r="AS5673" s="3">
        <v>0</v>
      </c>
      <c r="AT5673" s="3">
        <v>0</v>
      </c>
      <c r="AU5673" s="3">
        <v>0</v>
      </c>
      <c r="AV5673" s="3">
        <v>0</v>
      </c>
      <c r="AW5673" s="3">
        <v>0</v>
      </c>
      <c r="AX5673" s="3">
        <v>0</v>
      </c>
      <c r="AY5673" s="3">
        <v>0</v>
      </c>
      <c r="AZ5673" s="3">
        <v>0</v>
      </c>
      <c r="BA5673" s="3">
        <v>0</v>
      </c>
      <c r="BB5673" s="3">
        <v>0</v>
      </c>
      <c r="BC5673" s="3">
        <v>0</v>
      </c>
      <c r="BD5673" s="3">
        <v>0</v>
      </c>
    </row>
    <row r="5674" spans="1:56" x14ac:dyDescent="0.3">
      <c r="A5674" s="3" t="s">
        <v>1567</v>
      </c>
      <c r="B5674" s="3" t="s">
        <v>80</v>
      </c>
      <c r="C5674" s="3" t="s">
        <v>1402</v>
      </c>
      <c r="AP5674" s="3">
        <v>0</v>
      </c>
      <c r="AQ5674" s="3">
        <v>0</v>
      </c>
      <c r="AR5674" s="3">
        <v>0</v>
      </c>
      <c r="AS5674" s="3">
        <v>0</v>
      </c>
      <c r="AT5674" s="3">
        <v>0</v>
      </c>
      <c r="AU5674" s="3">
        <v>0</v>
      </c>
      <c r="AV5674" s="3">
        <v>0</v>
      </c>
      <c r="AW5674" s="3">
        <v>0</v>
      </c>
      <c r="AX5674" s="3">
        <v>0</v>
      </c>
      <c r="AY5674" s="3">
        <v>0</v>
      </c>
      <c r="AZ5674" s="3">
        <v>0</v>
      </c>
      <c r="BA5674" s="3">
        <v>0</v>
      </c>
      <c r="BB5674" s="3">
        <v>0</v>
      </c>
      <c r="BC5674" s="3">
        <v>0</v>
      </c>
      <c r="BD5674" s="3">
        <v>0</v>
      </c>
    </row>
    <row r="5675" spans="1:56" x14ac:dyDescent="0.3">
      <c r="A5675" s="3" t="s">
        <v>1567</v>
      </c>
      <c r="B5675" s="3" t="s">
        <v>80</v>
      </c>
      <c r="C5675" s="3" t="s">
        <v>1554</v>
      </c>
      <c r="AP5675" s="3">
        <v>34.299999999999997</v>
      </c>
      <c r="AQ5675" s="3">
        <v>23.3</v>
      </c>
      <c r="AR5675" s="3">
        <v>27.3</v>
      </c>
      <c r="AS5675" s="3">
        <v>29.9</v>
      </c>
      <c r="AT5675" s="3">
        <v>33.200000000000003</v>
      </c>
      <c r="AU5675" s="3">
        <v>27.8</v>
      </c>
      <c r="AV5675" s="3">
        <v>28.5</v>
      </c>
      <c r="AW5675" s="3">
        <v>25.5</v>
      </c>
      <c r="AX5675" s="3">
        <v>27.7</v>
      </c>
      <c r="AY5675" s="3">
        <v>25.5</v>
      </c>
      <c r="AZ5675" s="3">
        <v>27</v>
      </c>
      <c r="BA5675" s="3">
        <v>33</v>
      </c>
      <c r="BB5675" s="3">
        <v>27.4</v>
      </c>
      <c r="BC5675" s="3">
        <v>23</v>
      </c>
      <c r="BD5675" s="3">
        <v>21.2</v>
      </c>
    </row>
    <row r="5676" spans="1:56" x14ac:dyDescent="0.3">
      <c r="A5676" s="3" t="s">
        <v>1567</v>
      </c>
      <c r="B5676" s="3" t="s">
        <v>80</v>
      </c>
      <c r="C5676" s="3" t="s">
        <v>794</v>
      </c>
      <c r="AR5676" s="3">
        <v>0</v>
      </c>
      <c r="AS5676" s="3">
        <v>0</v>
      </c>
      <c r="AT5676" s="3">
        <v>0</v>
      </c>
      <c r="AU5676" s="3">
        <v>0</v>
      </c>
      <c r="AV5676" s="3">
        <v>0</v>
      </c>
      <c r="AW5676" s="3">
        <v>0</v>
      </c>
      <c r="AX5676" s="3">
        <v>0</v>
      </c>
      <c r="AY5676" s="3">
        <v>0</v>
      </c>
      <c r="AZ5676" s="3">
        <v>0</v>
      </c>
      <c r="BA5676" s="3">
        <v>0</v>
      </c>
      <c r="BB5676" s="3">
        <v>0</v>
      </c>
      <c r="BC5676" s="3">
        <v>0</v>
      </c>
      <c r="BD5676" s="3">
        <v>0</v>
      </c>
    </row>
    <row r="5677" spans="1:56" x14ac:dyDescent="0.3">
      <c r="A5677" s="3" t="s">
        <v>1567</v>
      </c>
      <c r="B5677" s="3" t="s">
        <v>80</v>
      </c>
      <c r="C5677" s="3" t="s">
        <v>1404</v>
      </c>
      <c r="AP5677" s="3">
        <v>0</v>
      </c>
      <c r="AQ5677" s="3">
        <v>0</v>
      </c>
      <c r="AR5677" s="3">
        <v>0</v>
      </c>
      <c r="AS5677" s="3">
        <v>0</v>
      </c>
      <c r="AT5677" s="3">
        <v>0</v>
      </c>
      <c r="AU5677" s="3">
        <v>0</v>
      </c>
      <c r="AV5677" s="3">
        <v>0</v>
      </c>
      <c r="AW5677" s="3">
        <v>0</v>
      </c>
      <c r="AX5677" s="3">
        <v>0</v>
      </c>
      <c r="AY5677" s="3">
        <v>0</v>
      </c>
      <c r="AZ5677" s="3">
        <v>0</v>
      </c>
      <c r="BA5677" s="3">
        <v>0</v>
      </c>
      <c r="BB5677" s="3">
        <v>0</v>
      </c>
      <c r="BC5677" s="3">
        <v>0</v>
      </c>
      <c r="BD5677" s="3">
        <v>0</v>
      </c>
    </row>
    <row r="5678" spans="1:56" x14ac:dyDescent="0.3">
      <c r="A5678" s="3" t="s">
        <v>1567</v>
      </c>
      <c r="B5678" s="3" t="s">
        <v>80</v>
      </c>
      <c r="C5678" s="3" t="s">
        <v>700</v>
      </c>
      <c r="D5678" s="3">
        <v>0.43</v>
      </c>
      <c r="E5678" s="3">
        <v>0.46</v>
      </c>
      <c r="F5678" s="3">
        <v>0.48</v>
      </c>
      <c r="G5678" s="3">
        <v>0.53</v>
      </c>
      <c r="H5678" s="3">
        <v>1.1499999999999999</v>
      </c>
      <c r="I5678" s="3">
        <v>1.31</v>
      </c>
      <c r="J5678" s="3">
        <v>1.38</v>
      </c>
      <c r="K5678" s="3">
        <v>1.66</v>
      </c>
      <c r="L5678" s="3">
        <v>1.19</v>
      </c>
      <c r="M5678" s="3">
        <v>2.88</v>
      </c>
      <c r="N5678" s="3">
        <v>4.04</v>
      </c>
      <c r="O5678" s="3">
        <v>4.46</v>
      </c>
      <c r="P5678" s="3">
        <v>2.72</v>
      </c>
      <c r="Q5678" s="3">
        <v>3.67</v>
      </c>
      <c r="R5678" s="3">
        <v>3.62</v>
      </c>
      <c r="S5678" s="3">
        <v>3.39</v>
      </c>
      <c r="T5678" s="3">
        <v>4.99</v>
      </c>
      <c r="U5678" s="3">
        <v>6.14</v>
      </c>
      <c r="V5678" s="3">
        <v>5.03</v>
      </c>
      <c r="W5678" s="3">
        <v>6.16</v>
      </c>
      <c r="X5678" s="3">
        <v>7.13</v>
      </c>
      <c r="Y5678" s="3">
        <v>6.12</v>
      </c>
      <c r="Z5678" s="3">
        <v>5.91</v>
      </c>
      <c r="AA5678" s="3">
        <v>5.27</v>
      </c>
      <c r="AB5678" s="3">
        <v>5</v>
      </c>
      <c r="AC5678" s="3">
        <v>5.53</v>
      </c>
      <c r="AD5678" s="3">
        <v>6.65</v>
      </c>
      <c r="AE5678" s="3">
        <v>6.11</v>
      </c>
      <c r="AF5678" s="3">
        <v>4.0199999999999996</v>
      </c>
      <c r="AG5678" s="3">
        <v>5.62</v>
      </c>
      <c r="AH5678" s="3">
        <v>9.07</v>
      </c>
      <c r="AI5678" s="3">
        <v>7.36</v>
      </c>
      <c r="AJ5678" s="3">
        <v>7.73</v>
      </c>
      <c r="AK5678" s="3">
        <v>9.16</v>
      </c>
      <c r="AL5678" s="3">
        <v>11.87</v>
      </c>
      <c r="AM5678" s="3">
        <v>16.12</v>
      </c>
      <c r="AN5678" s="3">
        <v>23.88</v>
      </c>
      <c r="AO5678" s="3">
        <v>26.71</v>
      </c>
      <c r="AP5678" s="3">
        <v>33.64</v>
      </c>
      <c r="AQ5678" s="3">
        <v>24.35</v>
      </c>
      <c r="AR5678" s="3">
        <v>33.44</v>
      </c>
      <c r="AS5678" s="3">
        <v>35.56</v>
      </c>
      <c r="AT5678" s="3">
        <v>34.619999999999997</v>
      </c>
      <c r="AU5678" s="3">
        <v>31.14</v>
      </c>
      <c r="AV5678" s="3">
        <v>29.6</v>
      </c>
      <c r="AW5678" s="3">
        <v>20.32</v>
      </c>
      <c r="AX5678" s="3">
        <v>18.02</v>
      </c>
      <c r="AY5678" s="3">
        <v>17.75</v>
      </c>
      <c r="AZ5678" s="3">
        <v>22</v>
      </c>
      <c r="BA5678" s="3">
        <v>20.14</v>
      </c>
      <c r="BB5678" s="3">
        <v>14.1</v>
      </c>
      <c r="BC5678" s="3">
        <v>22.89</v>
      </c>
      <c r="BD5678" s="3">
        <v>31.79</v>
      </c>
    </row>
    <row r="5679" spans="1:56" x14ac:dyDescent="0.3">
      <c r="A5679" s="3" t="s">
        <v>1567</v>
      </c>
      <c r="B5679" s="3" t="s">
        <v>80</v>
      </c>
      <c r="C5679" s="3" t="s">
        <v>704</v>
      </c>
      <c r="D5679" s="3">
        <v>0.43</v>
      </c>
      <c r="E5679" s="3">
        <v>0.46</v>
      </c>
      <c r="F5679" s="3">
        <v>0.48</v>
      </c>
      <c r="G5679" s="3">
        <v>0.53</v>
      </c>
      <c r="H5679" s="3">
        <v>1.1499999999999999</v>
      </c>
      <c r="I5679" s="3">
        <v>1.31</v>
      </c>
      <c r="J5679" s="3">
        <v>1.38</v>
      </c>
      <c r="K5679" s="3">
        <v>1.66</v>
      </c>
      <c r="L5679" s="3">
        <v>1.19</v>
      </c>
      <c r="M5679" s="3">
        <v>2.88</v>
      </c>
      <c r="N5679" s="3">
        <v>4.04</v>
      </c>
      <c r="O5679" s="3">
        <v>4.46</v>
      </c>
      <c r="P5679" s="3">
        <v>2.72</v>
      </c>
      <c r="Q5679" s="3">
        <v>3.67</v>
      </c>
      <c r="R5679" s="3">
        <v>3.62</v>
      </c>
      <c r="S5679" s="3">
        <v>3.39</v>
      </c>
      <c r="T5679" s="3">
        <v>4.99</v>
      </c>
      <c r="U5679" s="3">
        <v>6.14</v>
      </c>
      <c r="V5679" s="3">
        <v>5.03</v>
      </c>
      <c r="W5679" s="3">
        <v>6.16</v>
      </c>
      <c r="X5679" s="3">
        <v>7.13</v>
      </c>
      <c r="Y5679" s="3">
        <v>6.12</v>
      </c>
      <c r="Z5679" s="3">
        <v>5.91</v>
      </c>
      <c r="AA5679" s="3">
        <v>5.27</v>
      </c>
      <c r="AB5679" s="3">
        <v>5</v>
      </c>
      <c r="AC5679" s="3">
        <v>5.53</v>
      </c>
      <c r="AD5679" s="3">
        <v>6.65</v>
      </c>
      <c r="AE5679" s="3">
        <v>6.11</v>
      </c>
      <c r="AF5679" s="3">
        <v>4.0199999999999996</v>
      </c>
      <c r="AG5679" s="3">
        <v>5.62</v>
      </c>
      <c r="AH5679" s="3">
        <v>9.07</v>
      </c>
      <c r="AI5679" s="3">
        <v>7.36</v>
      </c>
      <c r="AJ5679" s="3">
        <v>7.73</v>
      </c>
      <c r="AK5679" s="3">
        <v>9.16</v>
      </c>
      <c r="AL5679" s="3">
        <v>11.87</v>
      </c>
      <c r="AM5679" s="3">
        <v>16.12</v>
      </c>
      <c r="AN5679" s="3">
        <v>23.88</v>
      </c>
      <c r="AO5679" s="3">
        <v>26.71</v>
      </c>
      <c r="AP5679" s="3">
        <v>33.64</v>
      </c>
      <c r="AQ5679" s="3">
        <v>24.35</v>
      </c>
      <c r="AR5679" s="3">
        <v>33.44</v>
      </c>
      <c r="AS5679" s="3">
        <v>35.56</v>
      </c>
      <c r="AT5679" s="3">
        <v>34.619999999999997</v>
      </c>
      <c r="AU5679" s="3">
        <v>31.14</v>
      </c>
      <c r="AV5679" s="3">
        <v>29.6</v>
      </c>
      <c r="AW5679" s="3">
        <v>20.32</v>
      </c>
      <c r="AX5679" s="3">
        <v>18.02</v>
      </c>
      <c r="AY5679" s="3">
        <v>17.75</v>
      </c>
      <c r="AZ5679" s="3">
        <v>22</v>
      </c>
      <c r="BA5679" s="3">
        <v>20.14</v>
      </c>
      <c r="BB5679" s="3">
        <v>14.1</v>
      </c>
      <c r="BC5679" s="3">
        <v>22.89</v>
      </c>
      <c r="BD5679" s="3">
        <v>31.79</v>
      </c>
    </row>
    <row r="5680" spans="1:56" x14ac:dyDescent="0.3">
      <c r="A5680" s="3" t="s">
        <v>1567</v>
      </c>
      <c r="B5680" s="3" t="s">
        <v>80</v>
      </c>
      <c r="C5680" s="3" t="s">
        <v>708</v>
      </c>
      <c r="D5680" s="3">
        <v>0.43</v>
      </c>
      <c r="E5680" s="3">
        <v>0.46</v>
      </c>
      <c r="F5680" s="3">
        <v>0.48</v>
      </c>
      <c r="G5680" s="3">
        <v>0.53</v>
      </c>
      <c r="H5680" s="3">
        <v>1.1499999999999999</v>
      </c>
      <c r="I5680" s="3">
        <v>1.31</v>
      </c>
      <c r="J5680" s="3">
        <v>1.38</v>
      </c>
      <c r="K5680" s="3">
        <v>1.66</v>
      </c>
      <c r="L5680" s="3">
        <v>1.19</v>
      </c>
      <c r="M5680" s="3">
        <v>2.88</v>
      </c>
      <c r="N5680" s="3">
        <v>4.04</v>
      </c>
      <c r="O5680" s="3">
        <v>4.46</v>
      </c>
      <c r="P5680" s="3">
        <v>2.72</v>
      </c>
      <c r="Q5680" s="3">
        <v>3.67</v>
      </c>
      <c r="R5680" s="3">
        <v>3.62</v>
      </c>
      <c r="S5680" s="3">
        <v>3.39</v>
      </c>
      <c r="T5680" s="3">
        <v>4.99</v>
      </c>
      <c r="U5680" s="3">
        <v>6.14</v>
      </c>
      <c r="V5680" s="3">
        <v>5.03</v>
      </c>
      <c r="W5680" s="3">
        <v>6.16</v>
      </c>
      <c r="X5680" s="3">
        <v>7.13</v>
      </c>
      <c r="Y5680" s="3">
        <v>6.12</v>
      </c>
      <c r="Z5680" s="3">
        <v>5.91</v>
      </c>
      <c r="AA5680" s="3">
        <v>5.27</v>
      </c>
      <c r="AB5680" s="3">
        <v>5</v>
      </c>
      <c r="AC5680" s="3">
        <v>5.53</v>
      </c>
      <c r="AD5680" s="3">
        <v>6.65</v>
      </c>
      <c r="AE5680" s="3">
        <v>6.11</v>
      </c>
      <c r="AF5680" s="3">
        <v>4.0199999999999996</v>
      </c>
      <c r="AG5680" s="3">
        <v>5.62</v>
      </c>
      <c r="AH5680" s="3">
        <v>9.07</v>
      </c>
      <c r="AI5680" s="3">
        <v>7.36</v>
      </c>
      <c r="AJ5680" s="3">
        <v>7.73</v>
      </c>
      <c r="AK5680" s="3">
        <v>9.16</v>
      </c>
      <c r="AL5680" s="3">
        <v>11.87</v>
      </c>
      <c r="AM5680" s="3">
        <v>16.12</v>
      </c>
      <c r="AN5680" s="3">
        <v>23.88</v>
      </c>
      <c r="AO5680" s="3">
        <v>26.71</v>
      </c>
      <c r="AP5680" s="3">
        <v>33.64</v>
      </c>
      <c r="AQ5680" s="3">
        <v>24.35</v>
      </c>
      <c r="AR5680" s="3">
        <v>33.44</v>
      </c>
      <c r="AS5680" s="3">
        <v>35.56</v>
      </c>
      <c r="AT5680" s="3">
        <v>34.619999999999997</v>
      </c>
      <c r="AU5680" s="3">
        <v>31.14</v>
      </c>
      <c r="AV5680" s="3">
        <v>29.6</v>
      </c>
      <c r="AW5680" s="3">
        <v>20.32</v>
      </c>
      <c r="AX5680" s="3">
        <v>18.02</v>
      </c>
      <c r="AY5680" s="3">
        <v>17.75</v>
      </c>
      <c r="AZ5680" s="3">
        <v>22</v>
      </c>
      <c r="BA5680" s="3">
        <v>20.14</v>
      </c>
      <c r="BB5680" s="3">
        <v>14.1</v>
      </c>
      <c r="BC5680" s="3">
        <v>22.89</v>
      </c>
      <c r="BD5680" s="3">
        <v>31.79</v>
      </c>
    </row>
    <row r="5681" spans="1:56" x14ac:dyDescent="0.3">
      <c r="A5681" s="3" t="s">
        <v>1567</v>
      </c>
      <c r="B5681" s="3" t="s">
        <v>80</v>
      </c>
      <c r="C5681" s="3" t="s">
        <v>1406</v>
      </c>
      <c r="AP5681" s="3">
        <v>0</v>
      </c>
      <c r="AQ5681" s="3">
        <v>0</v>
      </c>
      <c r="AR5681" s="3">
        <v>0</v>
      </c>
      <c r="AS5681" s="3">
        <v>0</v>
      </c>
      <c r="AT5681" s="3">
        <v>0</v>
      </c>
      <c r="AU5681" s="3">
        <v>0</v>
      </c>
      <c r="AV5681" s="3">
        <v>0</v>
      </c>
      <c r="AW5681" s="3">
        <v>0</v>
      </c>
      <c r="AX5681" s="3">
        <v>0</v>
      </c>
      <c r="AY5681" s="3">
        <v>0</v>
      </c>
      <c r="AZ5681" s="3">
        <v>0</v>
      </c>
      <c r="BA5681" s="3">
        <v>1</v>
      </c>
      <c r="BB5681" s="3">
        <v>1</v>
      </c>
      <c r="BC5681" s="3">
        <v>1</v>
      </c>
      <c r="BD5681" s="3">
        <v>1</v>
      </c>
    </row>
    <row r="5682" spans="1:56" x14ac:dyDescent="0.3">
      <c r="A5682" s="3" t="s">
        <v>1567</v>
      </c>
      <c r="B5682" s="3" t="s">
        <v>80</v>
      </c>
      <c r="C5682" s="3" t="s">
        <v>454</v>
      </c>
      <c r="D5682" s="3">
        <v>0.94</v>
      </c>
      <c r="E5682" s="3">
        <v>1.21</v>
      </c>
      <c r="F5682" s="3">
        <v>1.22</v>
      </c>
      <c r="G5682" s="3">
        <v>1.26</v>
      </c>
      <c r="H5682" s="3">
        <v>2.0099999999999998</v>
      </c>
      <c r="I5682" s="3">
        <v>2.17</v>
      </c>
      <c r="J5682" s="3">
        <v>2.15</v>
      </c>
      <c r="K5682" s="3">
        <v>2.36</v>
      </c>
      <c r="L5682" s="3">
        <v>2.46</v>
      </c>
      <c r="M5682" s="3">
        <v>3.22</v>
      </c>
      <c r="N5682" s="3">
        <v>5.14</v>
      </c>
      <c r="O5682" s="3">
        <v>5.81</v>
      </c>
      <c r="P5682" s="3">
        <v>5.19</v>
      </c>
      <c r="Q5682" s="3">
        <v>5.22</v>
      </c>
      <c r="R5682" s="3">
        <v>5.24</v>
      </c>
      <c r="S5682" s="3">
        <v>5.6</v>
      </c>
      <c r="T5682" s="3">
        <v>5.12</v>
      </c>
      <c r="U5682" s="3">
        <v>3.9</v>
      </c>
      <c r="V5682" s="3">
        <v>4.0999999999999996</v>
      </c>
      <c r="W5682" s="3">
        <v>3.9</v>
      </c>
      <c r="X5682" s="3">
        <v>4.0999999999999996</v>
      </c>
      <c r="Y5682" s="3">
        <v>4.68</v>
      </c>
      <c r="Z5682" s="3">
        <v>4.01</v>
      </c>
      <c r="AA5682" s="3">
        <v>3.91</v>
      </c>
      <c r="AB5682" s="3">
        <v>3.96</v>
      </c>
      <c r="AC5682" s="3">
        <v>4.3</v>
      </c>
      <c r="AD5682" s="3">
        <v>4.74</v>
      </c>
      <c r="AE5682" s="3">
        <v>5.26</v>
      </c>
      <c r="AF5682" s="3">
        <v>4.57</v>
      </c>
      <c r="AG5682" s="3">
        <v>4.58</v>
      </c>
      <c r="AH5682" s="3">
        <v>4.9000000000000004</v>
      </c>
      <c r="AI5682" s="3">
        <v>5.94</v>
      </c>
      <c r="AJ5682" s="3">
        <v>4.91</v>
      </c>
      <c r="AK5682" s="3">
        <v>5.3</v>
      </c>
      <c r="AL5682" s="3">
        <v>5.85</v>
      </c>
      <c r="AM5682" s="3">
        <v>6.56</v>
      </c>
      <c r="AN5682" s="3">
        <v>7.05</v>
      </c>
      <c r="AO5682" s="3">
        <v>7.18</v>
      </c>
      <c r="AP5682" s="3">
        <v>8.11</v>
      </c>
      <c r="AQ5682" s="3">
        <v>18.02</v>
      </c>
      <c r="AR5682" s="3">
        <v>21.79</v>
      </c>
      <c r="AS5682" s="3">
        <v>22.56</v>
      </c>
      <c r="AT5682" s="3">
        <v>23.8</v>
      </c>
      <c r="AU5682" s="3">
        <v>23.98</v>
      </c>
      <c r="AV5682" s="3">
        <v>24.93</v>
      </c>
      <c r="AW5682" s="3">
        <v>24.28</v>
      </c>
      <c r="AX5682" s="3">
        <v>20.76</v>
      </c>
      <c r="AY5682" s="3">
        <v>19.170000000000002</v>
      </c>
      <c r="AZ5682" s="3">
        <v>21.06</v>
      </c>
      <c r="BA5682" s="3">
        <v>23.36</v>
      </c>
      <c r="BB5682" s="3">
        <v>21.52</v>
      </c>
      <c r="BC5682" s="3">
        <v>22.54</v>
      </c>
      <c r="BD5682" s="3">
        <v>29.23</v>
      </c>
    </row>
    <row r="5683" spans="1:56" x14ac:dyDescent="0.3">
      <c r="A5683" s="3" t="s">
        <v>1567</v>
      </c>
      <c r="B5683" s="3" t="s">
        <v>80</v>
      </c>
      <c r="C5683" s="3" t="s">
        <v>301</v>
      </c>
      <c r="D5683" s="3">
        <v>1.25</v>
      </c>
      <c r="E5683" s="3">
        <v>1.62</v>
      </c>
      <c r="F5683" s="3">
        <v>1.63</v>
      </c>
      <c r="G5683" s="3">
        <v>1.61</v>
      </c>
      <c r="H5683" s="3">
        <v>2.44</v>
      </c>
      <c r="I5683" s="3">
        <v>2.57</v>
      </c>
      <c r="J5683" s="3">
        <v>2.6</v>
      </c>
      <c r="K5683" s="3">
        <v>2.8</v>
      </c>
      <c r="L5683" s="3">
        <v>2.94</v>
      </c>
      <c r="M5683" s="3">
        <v>3.88</v>
      </c>
      <c r="N5683" s="3">
        <v>6.4</v>
      </c>
      <c r="O5683" s="3">
        <v>7.68</v>
      </c>
      <c r="P5683" s="3">
        <v>6.72</v>
      </c>
      <c r="Q5683" s="3">
        <v>6.48</v>
      </c>
      <c r="R5683" s="3">
        <v>6.44</v>
      </c>
      <c r="S5683" s="3">
        <v>6.88</v>
      </c>
      <c r="T5683" s="3">
        <v>6.35</v>
      </c>
      <c r="U5683" s="3">
        <v>5.04</v>
      </c>
      <c r="V5683" s="3">
        <v>5.22</v>
      </c>
      <c r="W5683" s="3">
        <v>5.44</v>
      </c>
      <c r="X5683" s="3">
        <v>6.06</v>
      </c>
      <c r="Y5683" s="3">
        <v>6.48</v>
      </c>
      <c r="Z5683" s="3">
        <v>5.65</v>
      </c>
      <c r="AA5683" s="3">
        <v>5.22</v>
      </c>
      <c r="AB5683" s="3">
        <v>5.42</v>
      </c>
      <c r="AC5683" s="3">
        <v>5.86</v>
      </c>
      <c r="AD5683" s="3">
        <v>6.36</v>
      </c>
      <c r="AE5683" s="3">
        <v>7.29</v>
      </c>
      <c r="AF5683" s="3">
        <v>5.97</v>
      </c>
      <c r="AG5683" s="3">
        <v>6.21</v>
      </c>
      <c r="AH5683" s="3">
        <v>6.66</v>
      </c>
      <c r="AI5683" s="3">
        <v>9.07</v>
      </c>
      <c r="AJ5683" s="3">
        <v>6.73</v>
      </c>
      <c r="AK5683" s="3">
        <v>7.18</v>
      </c>
      <c r="AL5683" s="3">
        <v>7.9</v>
      </c>
      <c r="AM5683" s="3">
        <v>9.11</v>
      </c>
      <c r="AN5683" s="3">
        <v>10.07</v>
      </c>
      <c r="AO5683" s="3">
        <v>10</v>
      </c>
      <c r="AP5683" s="3">
        <v>12.5</v>
      </c>
      <c r="AQ5683" s="3">
        <v>21.35</v>
      </c>
      <c r="AR5683" s="3">
        <v>25.99</v>
      </c>
      <c r="AS5683" s="3">
        <v>27.54</v>
      </c>
      <c r="AT5683" s="3">
        <v>28.71</v>
      </c>
      <c r="AU5683" s="3">
        <v>29.21</v>
      </c>
      <c r="AV5683" s="3">
        <v>30.35</v>
      </c>
      <c r="AW5683" s="3">
        <v>29.93</v>
      </c>
      <c r="AX5683" s="3">
        <v>26.66</v>
      </c>
      <c r="AY5683" s="3">
        <v>26.44</v>
      </c>
      <c r="AZ5683" s="3">
        <v>27.75</v>
      </c>
      <c r="BA5683" s="3">
        <v>30.08</v>
      </c>
      <c r="BB5683" s="3">
        <v>27.8</v>
      </c>
      <c r="BC5683" s="3">
        <v>30.1</v>
      </c>
      <c r="BD5683" s="3">
        <v>38.11</v>
      </c>
    </row>
    <row r="5684" spans="1:56" x14ac:dyDescent="0.3">
      <c r="A5684" s="3" t="s">
        <v>1567</v>
      </c>
      <c r="B5684" s="3" t="s">
        <v>80</v>
      </c>
      <c r="C5684" s="3" t="s">
        <v>428</v>
      </c>
      <c r="D5684" s="3">
        <v>1.25</v>
      </c>
      <c r="E5684" s="3">
        <v>1.62</v>
      </c>
      <c r="F5684" s="3">
        <v>1.63</v>
      </c>
      <c r="G5684" s="3">
        <v>1.61</v>
      </c>
      <c r="H5684" s="3">
        <v>2.44</v>
      </c>
      <c r="I5684" s="3">
        <v>2.57</v>
      </c>
      <c r="J5684" s="3">
        <v>2.6</v>
      </c>
      <c r="K5684" s="3">
        <v>2.8</v>
      </c>
      <c r="L5684" s="3">
        <v>2.94</v>
      </c>
      <c r="M5684" s="3">
        <v>3.88</v>
      </c>
      <c r="N5684" s="3">
        <v>6.4</v>
      </c>
      <c r="O5684" s="3">
        <v>7.68</v>
      </c>
      <c r="P5684" s="3">
        <v>6.72</v>
      </c>
      <c r="Q5684" s="3">
        <v>6.48</v>
      </c>
      <c r="R5684" s="3">
        <v>6.44</v>
      </c>
      <c r="S5684" s="3">
        <v>6.88</v>
      </c>
      <c r="T5684" s="3">
        <v>6.35</v>
      </c>
      <c r="U5684" s="3">
        <v>5.04</v>
      </c>
      <c r="V5684" s="3">
        <v>5.22</v>
      </c>
      <c r="W5684" s="3">
        <v>5.44</v>
      </c>
      <c r="X5684" s="3">
        <v>6.06</v>
      </c>
      <c r="Y5684" s="3">
        <v>6.48</v>
      </c>
      <c r="Z5684" s="3">
        <v>5.65</v>
      </c>
      <c r="AA5684" s="3">
        <v>5.22</v>
      </c>
      <c r="AB5684" s="3">
        <v>5.42</v>
      </c>
      <c r="AC5684" s="3">
        <v>5.86</v>
      </c>
      <c r="AD5684" s="3">
        <v>6.36</v>
      </c>
      <c r="AE5684" s="3">
        <v>7.29</v>
      </c>
      <c r="AF5684" s="3">
        <v>5.97</v>
      </c>
      <c r="AG5684" s="3">
        <v>6.21</v>
      </c>
      <c r="AH5684" s="3">
        <v>6.66</v>
      </c>
      <c r="AI5684" s="3">
        <v>9.07</v>
      </c>
      <c r="AJ5684" s="3">
        <v>6.73</v>
      </c>
      <c r="AK5684" s="3">
        <v>7.18</v>
      </c>
      <c r="AL5684" s="3">
        <v>7.9</v>
      </c>
      <c r="AM5684" s="3">
        <v>9.11</v>
      </c>
      <c r="AN5684" s="3">
        <v>10.07</v>
      </c>
      <c r="AO5684" s="3">
        <v>10</v>
      </c>
      <c r="AP5684" s="3">
        <v>12.5</v>
      </c>
      <c r="AQ5684" s="3">
        <v>21.35</v>
      </c>
      <c r="AR5684" s="3">
        <v>25.99</v>
      </c>
      <c r="AS5684" s="3">
        <v>27.54</v>
      </c>
      <c r="AT5684" s="3">
        <v>28.71</v>
      </c>
      <c r="AU5684" s="3">
        <v>29.21</v>
      </c>
      <c r="AV5684" s="3">
        <v>30.35</v>
      </c>
      <c r="AW5684" s="3">
        <v>29.93</v>
      </c>
      <c r="AX5684" s="3">
        <v>26.66</v>
      </c>
      <c r="AY5684" s="3">
        <v>26.44</v>
      </c>
      <c r="AZ5684" s="3">
        <v>27.75</v>
      </c>
      <c r="BA5684" s="3">
        <v>30.08</v>
      </c>
      <c r="BB5684" s="3">
        <v>27.8</v>
      </c>
      <c r="BC5684" s="3">
        <v>30.1</v>
      </c>
      <c r="BD5684" s="3">
        <v>38.11</v>
      </c>
    </row>
    <row r="5685" spans="1:56" x14ac:dyDescent="0.3">
      <c r="A5685" s="3" t="s">
        <v>1567</v>
      </c>
      <c r="B5685" s="3" t="s">
        <v>80</v>
      </c>
      <c r="C5685" s="3" t="s">
        <v>304</v>
      </c>
      <c r="D5685" s="3">
        <v>2.27</v>
      </c>
      <c r="E5685" s="3">
        <v>2.33</v>
      </c>
      <c r="F5685" s="3">
        <v>2.31</v>
      </c>
      <c r="G5685" s="3">
        <v>2.4900000000000002</v>
      </c>
      <c r="H5685" s="3">
        <v>3.57</v>
      </c>
      <c r="I5685" s="3">
        <v>4.03</v>
      </c>
      <c r="J5685" s="3">
        <v>4.12</v>
      </c>
      <c r="K5685" s="3">
        <v>4.43</v>
      </c>
      <c r="L5685" s="3">
        <v>4.63</v>
      </c>
      <c r="M5685" s="3">
        <v>6.16</v>
      </c>
      <c r="N5685" s="3">
        <v>8.69</v>
      </c>
      <c r="O5685" s="3">
        <v>9.9700000000000006</v>
      </c>
      <c r="P5685" s="3">
        <v>9.7200000000000006</v>
      </c>
      <c r="Q5685" s="3">
        <v>8.66</v>
      </c>
      <c r="R5685" s="3">
        <v>8.52</v>
      </c>
      <c r="S5685" s="3">
        <v>8.4700000000000006</v>
      </c>
      <c r="T5685" s="3">
        <v>6.68</v>
      </c>
      <c r="U5685" s="3">
        <v>7.07</v>
      </c>
      <c r="V5685" s="3">
        <v>7.02</v>
      </c>
      <c r="W5685" s="3">
        <v>7.75</v>
      </c>
      <c r="X5685" s="3">
        <v>8.76</v>
      </c>
      <c r="Y5685" s="3">
        <v>8.52</v>
      </c>
      <c r="Z5685" s="3">
        <v>8.66</v>
      </c>
      <c r="AA5685" s="3">
        <v>9.1</v>
      </c>
      <c r="AB5685" s="3">
        <v>8.9700000000000006</v>
      </c>
      <c r="AC5685" s="3">
        <v>8.9600000000000009</v>
      </c>
      <c r="AD5685" s="3">
        <v>9.68</v>
      </c>
      <c r="AE5685" s="3">
        <v>9.56</v>
      </c>
      <c r="AF5685" s="3">
        <v>8.1300000000000008</v>
      </c>
      <c r="AG5685" s="3">
        <v>8.81</v>
      </c>
      <c r="AH5685" s="3">
        <v>11.27</v>
      </c>
      <c r="AI5685" s="3">
        <v>10.66</v>
      </c>
      <c r="AJ5685" s="3">
        <v>10.24</v>
      </c>
      <c r="AK5685" s="3">
        <v>11.68</v>
      </c>
      <c r="AL5685" s="3">
        <v>13.9</v>
      </c>
      <c r="AM5685" s="3">
        <v>18.079999999999998</v>
      </c>
      <c r="AN5685" s="3">
        <v>20.38</v>
      </c>
      <c r="AO5685" s="3">
        <v>22.38</v>
      </c>
      <c r="AP5685" s="3">
        <v>26.89</v>
      </c>
      <c r="AQ5685" s="3">
        <v>18.89</v>
      </c>
      <c r="AR5685" s="3">
        <v>22.43</v>
      </c>
      <c r="AS5685" s="3">
        <v>28.65</v>
      </c>
      <c r="AT5685" s="3">
        <v>29.22</v>
      </c>
      <c r="AU5685" s="3">
        <v>28.57</v>
      </c>
      <c r="AV5685" s="3">
        <v>27.39</v>
      </c>
      <c r="AW5685" s="3">
        <v>19.22</v>
      </c>
      <c r="AX5685" s="3">
        <v>16.84</v>
      </c>
      <c r="AY5685" s="3">
        <v>19.100000000000001</v>
      </c>
      <c r="AZ5685" s="3">
        <v>21.85</v>
      </c>
      <c r="BA5685" s="3">
        <v>20.56</v>
      </c>
      <c r="BB5685" s="3">
        <v>16.95</v>
      </c>
      <c r="BC5685" s="3">
        <v>23.22</v>
      </c>
      <c r="BD5685" s="3">
        <v>32.78</v>
      </c>
    </row>
    <row r="5686" spans="1:56" x14ac:dyDescent="0.3">
      <c r="A5686" s="3" t="s">
        <v>1567</v>
      </c>
      <c r="B5686" s="3" t="s">
        <v>80</v>
      </c>
      <c r="C5686" s="3" t="s">
        <v>1556</v>
      </c>
      <c r="AP5686" s="3">
        <v>0</v>
      </c>
      <c r="AQ5686" s="3">
        <v>0</v>
      </c>
      <c r="AR5686" s="3">
        <v>0.3</v>
      </c>
      <c r="AS5686" s="3">
        <v>0</v>
      </c>
      <c r="AT5686" s="3">
        <v>0</v>
      </c>
      <c r="AU5686" s="3">
        <v>0.1</v>
      </c>
      <c r="AV5686" s="3">
        <v>0.1</v>
      </c>
      <c r="AW5686" s="3">
        <v>0.1</v>
      </c>
      <c r="AX5686" s="3">
        <v>0.1</v>
      </c>
      <c r="AY5686" s="3">
        <v>0</v>
      </c>
      <c r="AZ5686" s="3">
        <v>0</v>
      </c>
      <c r="BA5686" s="3">
        <v>0.1</v>
      </c>
      <c r="BB5686" s="3">
        <v>0.1</v>
      </c>
      <c r="BC5686" s="3">
        <v>7.1</v>
      </c>
      <c r="BD5686" s="3">
        <v>0</v>
      </c>
    </row>
    <row r="5687" spans="1:56" x14ac:dyDescent="0.3">
      <c r="A5687" s="3" t="s">
        <v>1567</v>
      </c>
      <c r="B5687" s="3" t="s">
        <v>80</v>
      </c>
      <c r="C5687" s="3" t="s">
        <v>307</v>
      </c>
      <c r="D5687" s="3">
        <v>1.3</v>
      </c>
      <c r="E5687" s="3">
        <v>1.36</v>
      </c>
      <c r="F5687" s="3">
        <v>1.35</v>
      </c>
      <c r="G5687" s="3">
        <v>1.5</v>
      </c>
      <c r="H5687" s="3">
        <v>2.69</v>
      </c>
      <c r="I5687" s="3">
        <v>2.95</v>
      </c>
      <c r="J5687" s="3">
        <v>3.18</v>
      </c>
      <c r="K5687" s="3">
        <v>3.41</v>
      </c>
      <c r="L5687" s="3">
        <v>3.49</v>
      </c>
      <c r="M5687" s="3">
        <v>4.6399999999999997</v>
      </c>
      <c r="N5687" s="3">
        <v>6.75</v>
      </c>
      <c r="O5687" s="3">
        <v>8.1</v>
      </c>
      <c r="P5687" s="3">
        <v>7.66</v>
      </c>
      <c r="Q5687" s="3">
        <v>6.16</v>
      </c>
      <c r="R5687" s="3">
        <v>5.86</v>
      </c>
      <c r="S5687" s="3">
        <v>6.9</v>
      </c>
      <c r="T5687" s="3">
        <v>5.0199999999999996</v>
      </c>
      <c r="U5687" s="3">
        <v>5.03</v>
      </c>
      <c r="V5687" s="3">
        <v>4.8600000000000003</v>
      </c>
      <c r="W5687" s="3">
        <v>5.36</v>
      </c>
      <c r="X5687" s="3">
        <v>6.72</v>
      </c>
      <c r="Y5687" s="3">
        <v>5.7</v>
      </c>
      <c r="Z5687" s="3">
        <v>5.21</v>
      </c>
      <c r="AA5687" s="3">
        <v>4.6900000000000004</v>
      </c>
      <c r="AB5687" s="3">
        <v>5.81</v>
      </c>
      <c r="AC5687" s="3">
        <v>5.8</v>
      </c>
      <c r="AD5687" s="3">
        <v>7</v>
      </c>
      <c r="AE5687" s="3">
        <v>7.27</v>
      </c>
      <c r="AF5687" s="3">
        <v>6.84</v>
      </c>
      <c r="AG5687" s="3">
        <v>6.6</v>
      </c>
      <c r="AH5687" s="3">
        <v>9.5399999999999991</v>
      </c>
      <c r="AI5687" s="3">
        <v>9.93</v>
      </c>
      <c r="AJ5687" s="3">
        <v>9.07</v>
      </c>
      <c r="AK5687" s="3">
        <v>10.39</v>
      </c>
      <c r="AL5687" s="3">
        <v>11.7</v>
      </c>
      <c r="AM5687" s="3">
        <v>14.3</v>
      </c>
      <c r="AN5687" s="3">
        <v>17.260000000000002</v>
      </c>
      <c r="AO5687" s="3">
        <v>19.2</v>
      </c>
      <c r="AP5687" s="3">
        <v>24.13</v>
      </c>
      <c r="AQ5687" s="3">
        <v>16.62</v>
      </c>
      <c r="AR5687" s="3">
        <v>19.649999999999999</v>
      </c>
      <c r="AS5687" s="3">
        <v>24.51</v>
      </c>
      <c r="AT5687" s="3">
        <v>21.7</v>
      </c>
      <c r="AU5687" s="3">
        <v>21.29</v>
      </c>
      <c r="AV5687" s="3">
        <v>20.92</v>
      </c>
      <c r="AW5687" s="3">
        <v>15.07</v>
      </c>
      <c r="AX5687" s="3">
        <v>13.7</v>
      </c>
      <c r="AY5687" s="3">
        <v>16.649999999999999</v>
      </c>
      <c r="AZ5687" s="3">
        <v>18.73</v>
      </c>
      <c r="BA5687" s="3">
        <v>16.14</v>
      </c>
      <c r="BB5687" s="3">
        <v>13.3</v>
      </c>
      <c r="BC5687" s="3">
        <v>20.07</v>
      </c>
      <c r="BD5687" s="3">
        <v>26.18</v>
      </c>
    </row>
    <row r="5688" spans="1:56" x14ac:dyDescent="0.3">
      <c r="A5688" s="3" t="s">
        <v>1567</v>
      </c>
      <c r="B5688" s="3" t="s">
        <v>80</v>
      </c>
      <c r="C5688" s="3" t="s">
        <v>309</v>
      </c>
      <c r="D5688" s="3">
        <v>0.23</v>
      </c>
      <c r="E5688" s="3">
        <v>0.42</v>
      </c>
      <c r="F5688" s="3">
        <v>0.59</v>
      </c>
      <c r="G5688" s="3">
        <v>0.72</v>
      </c>
      <c r="H5688" s="3">
        <v>1.61</v>
      </c>
      <c r="I5688" s="3">
        <v>1.7</v>
      </c>
      <c r="J5688" s="3">
        <v>1.86</v>
      </c>
      <c r="K5688" s="3">
        <v>1.99</v>
      </c>
      <c r="L5688" s="3">
        <v>1.61</v>
      </c>
      <c r="M5688" s="3">
        <v>2.77</v>
      </c>
      <c r="N5688" s="3">
        <v>5.21</v>
      </c>
      <c r="O5688" s="3">
        <v>6.65</v>
      </c>
      <c r="P5688" s="3">
        <v>5.8</v>
      </c>
      <c r="Q5688" s="3">
        <v>4.7699999999999996</v>
      </c>
      <c r="R5688" s="3">
        <v>5.13</v>
      </c>
      <c r="S5688" s="3">
        <v>4.9800000000000004</v>
      </c>
      <c r="T5688" s="3">
        <v>2.69</v>
      </c>
      <c r="U5688" s="3">
        <v>3.58</v>
      </c>
      <c r="V5688" s="3">
        <v>3.17</v>
      </c>
      <c r="W5688" s="3">
        <v>3.99</v>
      </c>
      <c r="X5688" s="3">
        <v>4.7</v>
      </c>
      <c r="Y5688" s="3">
        <v>5.1100000000000003</v>
      </c>
      <c r="Z5688" s="3">
        <v>5.0999999999999996</v>
      </c>
      <c r="AA5688" s="3">
        <v>5.03</v>
      </c>
      <c r="AB5688" s="3">
        <v>4.63</v>
      </c>
      <c r="AC5688" s="3">
        <v>4.87</v>
      </c>
      <c r="AD5688" s="3">
        <v>5.85</v>
      </c>
      <c r="AE5688" s="3">
        <v>5.73</v>
      </c>
      <c r="AF5688" s="3">
        <v>4.3899999999999997</v>
      </c>
      <c r="AG5688" s="3">
        <v>5.0199999999999996</v>
      </c>
      <c r="AH5688" s="3">
        <v>7.59</v>
      </c>
      <c r="AI5688" s="3">
        <v>6.2</v>
      </c>
      <c r="AJ5688" s="3">
        <v>6.14</v>
      </c>
      <c r="AK5688" s="3">
        <v>7.58</v>
      </c>
      <c r="AL5688" s="3">
        <v>9.59</v>
      </c>
      <c r="AM5688" s="3">
        <v>13.5</v>
      </c>
      <c r="AN5688" s="3">
        <v>17.100000000000001</v>
      </c>
      <c r="AO5688" s="3">
        <v>18.97</v>
      </c>
      <c r="AP5688" s="3">
        <v>23.53</v>
      </c>
      <c r="AQ5688" s="3">
        <v>15.26</v>
      </c>
      <c r="AR5688" s="3">
        <v>19.43</v>
      </c>
      <c r="AS5688" s="3">
        <v>25.16</v>
      </c>
      <c r="AT5688" s="3">
        <v>25.77</v>
      </c>
      <c r="AU5688" s="3">
        <v>24.42</v>
      </c>
      <c r="AV5688" s="3">
        <v>23.84</v>
      </c>
      <c r="AW5688" s="3">
        <v>15.53</v>
      </c>
      <c r="AX5688" s="3">
        <v>11.32</v>
      </c>
      <c r="AY5688" s="3">
        <v>14.4</v>
      </c>
      <c r="AZ5688" s="3">
        <v>19.37</v>
      </c>
      <c r="BA5688" s="3">
        <v>19.010000000000002</v>
      </c>
      <c r="BB5688" s="3">
        <v>13.09</v>
      </c>
      <c r="BC5688" s="3">
        <v>19.940000000000001</v>
      </c>
      <c r="BD5688" s="3">
        <v>30.8</v>
      </c>
    </row>
    <row r="5689" spans="1:56" x14ac:dyDescent="0.3">
      <c r="A5689" s="3" t="s">
        <v>1567</v>
      </c>
      <c r="B5689" s="3" t="s">
        <v>80</v>
      </c>
      <c r="C5689" s="3" t="s">
        <v>1408</v>
      </c>
      <c r="AP5689" s="3">
        <v>28</v>
      </c>
      <c r="AQ5689" s="3">
        <v>28</v>
      </c>
      <c r="AR5689" s="3">
        <v>24</v>
      </c>
      <c r="AS5689" s="3">
        <v>4</v>
      </c>
      <c r="AT5689" s="3">
        <v>4</v>
      </c>
      <c r="AU5689" s="3">
        <v>23</v>
      </c>
      <c r="AV5689" s="3">
        <v>67</v>
      </c>
      <c r="AW5689" s="3">
        <v>67</v>
      </c>
      <c r="AX5689" s="3">
        <v>67</v>
      </c>
      <c r="AY5689" s="3">
        <v>52</v>
      </c>
      <c r="AZ5689" s="3">
        <v>48</v>
      </c>
      <c r="BA5689" s="3">
        <v>48</v>
      </c>
      <c r="BB5689" s="3">
        <v>46</v>
      </c>
      <c r="BC5689" s="3">
        <v>187</v>
      </c>
      <c r="BD5689" s="3">
        <v>46</v>
      </c>
    </row>
    <row r="5690" spans="1:56" x14ac:dyDescent="0.3">
      <c r="A5690" s="3" t="s">
        <v>1567</v>
      </c>
      <c r="B5690" s="3" t="s">
        <v>80</v>
      </c>
      <c r="C5690" s="3" t="s">
        <v>311</v>
      </c>
      <c r="D5690" s="3">
        <v>1.03</v>
      </c>
      <c r="E5690" s="3">
        <v>1.19</v>
      </c>
      <c r="F5690" s="3">
        <v>1.1599999999999999</v>
      </c>
      <c r="G5690" s="3">
        <v>1.26</v>
      </c>
      <c r="H5690" s="3">
        <v>1.97</v>
      </c>
      <c r="I5690" s="3">
        <v>2.16</v>
      </c>
      <c r="J5690" s="3">
        <v>2.34</v>
      </c>
      <c r="K5690" s="3">
        <v>2.54</v>
      </c>
      <c r="L5690" s="3">
        <v>2.73</v>
      </c>
      <c r="M5690" s="3">
        <v>3.54</v>
      </c>
      <c r="N5690" s="3">
        <v>5.54</v>
      </c>
      <c r="O5690" s="3">
        <v>6.85</v>
      </c>
      <c r="P5690" s="3">
        <v>5.94</v>
      </c>
      <c r="Q5690" s="3">
        <v>5.66</v>
      </c>
      <c r="R5690" s="3">
        <v>6.21</v>
      </c>
      <c r="S5690" s="3">
        <v>5.9</v>
      </c>
      <c r="T5690" s="3">
        <v>4.51</v>
      </c>
      <c r="U5690" s="3">
        <v>4.3499999999999996</v>
      </c>
      <c r="V5690" s="3">
        <v>4.25</v>
      </c>
      <c r="W5690" s="3">
        <v>4.97</v>
      </c>
      <c r="X5690" s="3">
        <v>6.76</v>
      </c>
      <c r="Y5690" s="3">
        <v>5.71</v>
      </c>
      <c r="Z5690" s="3">
        <v>4.3600000000000003</v>
      </c>
      <c r="AA5690" s="3">
        <v>5.0199999999999996</v>
      </c>
      <c r="AB5690" s="3">
        <v>5.03</v>
      </c>
      <c r="AC5690" s="3">
        <v>5.05</v>
      </c>
      <c r="AD5690" s="3">
        <v>5.7</v>
      </c>
      <c r="AE5690" s="3">
        <v>5.81</v>
      </c>
      <c r="AF5690" s="3">
        <v>4.5999999999999996</v>
      </c>
      <c r="AG5690" s="3">
        <v>4.8499999999999996</v>
      </c>
      <c r="AH5690" s="3">
        <v>6.35</v>
      </c>
      <c r="AI5690" s="3">
        <v>7.01</v>
      </c>
      <c r="AJ5690" s="3">
        <v>5.82</v>
      </c>
      <c r="AK5690" s="3">
        <v>6.76</v>
      </c>
      <c r="AL5690" s="3">
        <v>8.57</v>
      </c>
      <c r="AM5690" s="3">
        <v>11</v>
      </c>
      <c r="AN5690" s="3">
        <v>12.58</v>
      </c>
      <c r="AO5690" s="3">
        <v>14.11</v>
      </c>
      <c r="AP5690" s="3">
        <v>17.2</v>
      </c>
      <c r="AQ5690" s="3">
        <v>16.38</v>
      </c>
      <c r="AR5690" s="3">
        <v>19.98</v>
      </c>
      <c r="AS5690" s="3">
        <v>23.49</v>
      </c>
      <c r="AT5690" s="3">
        <v>24.14</v>
      </c>
      <c r="AU5690" s="3">
        <v>23.91</v>
      </c>
      <c r="AV5690" s="3">
        <v>23.49</v>
      </c>
      <c r="AW5690" s="3">
        <v>18.510000000000002</v>
      </c>
      <c r="AX5690" s="3">
        <v>15.7</v>
      </c>
      <c r="AY5690" s="3">
        <v>16.43</v>
      </c>
      <c r="AZ5690" s="3">
        <v>19.22</v>
      </c>
      <c r="BA5690" s="3">
        <v>19.239999999999998</v>
      </c>
      <c r="BB5690" s="3">
        <v>16.37</v>
      </c>
      <c r="BC5690" s="3">
        <v>20.149999999999999</v>
      </c>
      <c r="BD5690" s="3">
        <v>28.15</v>
      </c>
    </row>
    <row r="5691" spans="1:56" x14ac:dyDescent="0.3">
      <c r="A5691" s="3" t="s">
        <v>1567</v>
      </c>
      <c r="B5691" s="3" t="s">
        <v>80</v>
      </c>
      <c r="C5691" s="3" t="s">
        <v>313</v>
      </c>
      <c r="D5691" s="3">
        <v>1.58</v>
      </c>
      <c r="E5691" s="3">
        <v>1.55</v>
      </c>
      <c r="F5691" s="3">
        <v>1.64</v>
      </c>
      <c r="G5691" s="3">
        <v>3.14</v>
      </c>
      <c r="H5691" s="3">
        <v>3.41</v>
      </c>
      <c r="I5691" s="3">
        <v>4.12</v>
      </c>
      <c r="J5691" s="3">
        <v>4.22</v>
      </c>
      <c r="K5691" s="3">
        <v>4.5199999999999996</v>
      </c>
      <c r="L5691" s="3">
        <v>4.96</v>
      </c>
      <c r="M5691" s="3">
        <v>5.23</v>
      </c>
      <c r="N5691" s="3">
        <v>7.29</v>
      </c>
      <c r="O5691" s="3">
        <v>8.4</v>
      </c>
      <c r="P5691" s="3">
        <v>5.97</v>
      </c>
      <c r="Q5691" s="3">
        <v>8.32</v>
      </c>
      <c r="R5691" s="3">
        <v>9</v>
      </c>
      <c r="S5691" s="3">
        <v>8.5399999999999991</v>
      </c>
      <c r="T5691" s="3">
        <v>7.02</v>
      </c>
      <c r="U5691" s="3">
        <v>7.66</v>
      </c>
      <c r="V5691" s="3">
        <v>6.44</v>
      </c>
      <c r="W5691" s="3">
        <v>7.42</v>
      </c>
      <c r="X5691" s="3">
        <v>9.25</v>
      </c>
      <c r="Y5691" s="3">
        <v>10.4</v>
      </c>
      <c r="Z5691" s="3">
        <v>10.29</v>
      </c>
      <c r="AA5691" s="3">
        <v>9.7799999999999994</v>
      </c>
      <c r="AB5691" s="3">
        <v>9.32</v>
      </c>
      <c r="AC5691" s="3">
        <v>9.24</v>
      </c>
      <c r="AD5691" s="3">
        <v>10.45</v>
      </c>
      <c r="AE5691" s="3">
        <v>11.09</v>
      </c>
      <c r="AF5691" s="3">
        <v>9.9499999999999993</v>
      </c>
      <c r="AG5691" s="3">
        <v>10.14</v>
      </c>
      <c r="AH5691" s="3">
        <v>12.58</v>
      </c>
      <c r="AI5691" s="3">
        <v>15.75</v>
      </c>
      <c r="AJ5691" s="3">
        <v>12.48</v>
      </c>
      <c r="AK5691" s="3">
        <v>15.54</v>
      </c>
      <c r="AL5691" s="3">
        <v>17.5</v>
      </c>
      <c r="AM5691" s="3">
        <v>20.25</v>
      </c>
      <c r="AN5691" s="3">
        <v>22.27</v>
      </c>
      <c r="AO5691" s="3">
        <v>23.93</v>
      </c>
      <c r="AP5691" s="3">
        <v>28.24</v>
      </c>
      <c r="AQ5691" s="3">
        <v>23.56</v>
      </c>
      <c r="AR5691" s="3">
        <v>25.53</v>
      </c>
      <c r="AS5691" s="3">
        <v>29.2</v>
      </c>
      <c r="AT5691" s="3">
        <v>26.75</v>
      </c>
      <c r="AU5691" s="3">
        <v>26.48</v>
      </c>
      <c r="AV5691" s="3">
        <v>31.24</v>
      </c>
      <c r="AW5691" s="3">
        <v>23.4</v>
      </c>
      <c r="AX5691" s="3">
        <v>22.32</v>
      </c>
      <c r="AY5691" s="3">
        <v>26.06</v>
      </c>
      <c r="AZ5691" s="3">
        <v>27.09</v>
      </c>
      <c r="BA5691" s="3">
        <v>23.67</v>
      </c>
      <c r="BB5691" s="3">
        <v>20.72</v>
      </c>
      <c r="BC5691" s="3">
        <v>27.14</v>
      </c>
      <c r="BD5691" s="3">
        <v>30.15</v>
      </c>
    </row>
    <row r="5692" spans="1:56" x14ac:dyDescent="0.3">
      <c r="A5692" s="3" t="s">
        <v>1567</v>
      </c>
      <c r="B5692" s="3" t="s">
        <v>80</v>
      </c>
      <c r="C5692" s="3" t="s">
        <v>315</v>
      </c>
      <c r="D5692" s="3">
        <v>1.93</v>
      </c>
      <c r="E5692" s="3">
        <v>2.0299999999999998</v>
      </c>
      <c r="F5692" s="3">
        <v>1.99</v>
      </c>
      <c r="G5692" s="3">
        <v>2.16</v>
      </c>
      <c r="H5692" s="3">
        <v>3.11</v>
      </c>
      <c r="I5692" s="3">
        <v>3.44</v>
      </c>
      <c r="J5692" s="3">
        <v>3.62</v>
      </c>
      <c r="K5692" s="3">
        <v>3.89</v>
      </c>
      <c r="L5692" s="3">
        <v>4.1500000000000004</v>
      </c>
      <c r="M5692" s="3">
        <v>5.4</v>
      </c>
      <c r="N5692" s="3">
        <v>7.87</v>
      </c>
      <c r="O5692" s="3">
        <v>9.2200000000000006</v>
      </c>
      <c r="P5692" s="3">
        <v>8.8800000000000008</v>
      </c>
      <c r="Q5692" s="3">
        <v>7.69</v>
      </c>
      <c r="R5692" s="3">
        <v>7.79</v>
      </c>
      <c r="S5692" s="3">
        <v>7.94</v>
      </c>
      <c r="T5692" s="3">
        <v>6.26</v>
      </c>
      <c r="U5692" s="3">
        <v>6.56</v>
      </c>
      <c r="V5692" s="3">
        <v>6.5</v>
      </c>
      <c r="W5692" s="3">
        <v>7.22</v>
      </c>
      <c r="X5692" s="3">
        <v>8.31</v>
      </c>
      <c r="Y5692" s="3">
        <v>7.75</v>
      </c>
      <c r="Z5692" s="3">
        <v>7.57</v>
      </c>
      <c r="AA5692" s="3">
        <v>8</v>
      </c>
      <c r="AB5692" s="3">
        <v>7.97</v>
      </c>
      <c r="AC5692" s="3">
        <v>7.87</v>
      </c>
      <c r="AD5692" s="3">
        <v>9.02</v>
      </c>
      <c r="AE5692" s="3">
        <v>9.01</v>
      </c>
      <c r="AF5692" s="3">
        <v>7.63</v>
      </c>
      <c r="AG5692" s="3">
        <v>8.1999999999999993</v>
      </c>
      <c r="AH5692" s="3">
        <v>10.6</v>
      </c>
      <c r="AI5692" s="3">
        <v>10.54</v>
      </c>
      <c r="AJ5692" s="3">
        <v>9.6999999999999993</v>
      </c>
      <c r="AK5692" s="3">
        <v>11.07</v>
      </c>
      <c r="AL5692" s="3">
        <v>13.23</v>
      </c>
      <c r="AM5692" s="3">
        <v>17.18</v>
      </c>
      <c r="AN5692" s="3">
        <v>19.37</v>
      </c>
      <c r="AO5692" s="3">
        <v>20.79</v>
      </c>
      <c r="AP5692" s="3">
        <v>25.57</v>
      </c>
      <c r="AQ5692" s="3">
        <v>18.760000000000002</v>
      </c>
      <c r="AR5692" s="3">
        <v>22.22</v>
      </c>
      <c r="AS5692" s="3">
        <v>28.06</v>
      </c>
      <c r="AT5692" s="3">
        <v>28.49</v>
      </c>
      <c r="AU5692" s="3">
        <v>27.9</v>
      </c>
      <c r="AV5692" s="3">
        <v>26.91</v>
      </c>
      <c r="AW5692" s="3">
        <v>19.13</v>
      </c>
      <c r="AX5692" s="3">
        <v>16.75</v>
      </c>
      <c r="AY5692" s="3">
        <v>18.89</v>
      </c>
      <c r="AZ5692" s="3">
        <v>21.61</v>
      </c>
      <c r="BA5692" s="3">
        <v>20.37</v>
      </c>
      <c r="BB5692" s="3">
        <v>16.89</v>
      </c>
      <c r="BC5692" s="3">
        <v>22.94</v>
      </c>
      <c r="BD5692" s="3">
        <v>32.119999999999997</v>
      </c>
    </row>
    <row r="5693" spans="1:56" x14ac:dyDescent="0.3">
      <c r="A5693" s="3" t="s">
        <v>1567</v>
      </c>
      <c r="B5693" s="3" t="s">
        <v>80</v>
      </c>
      <c r="C5693" s="3" t="s">
        <v>432</v>
      </c>
      <c r="D5693" s="3">
        <v>1.94</v>
      </c>
      <c r="E5693" s="3">
        <v>2.0499999999999998</v>
      </c>
      <c r="F5693" s="3">
        <v>2.02</v>
      </c>
      <c r="G5693" s="3">
        <v>2.2000000000000002</v>
      </c>
      <c r="H5693" s="3">
        <v>3.17</v>
      </c>
      <c r="I5693" s="3">
        <v>3.55</v>
      </c>
      <c r="J5693" s="3">
        <v>3.68</v>
      </c>
      <c r="K5693" s="3">
        <v>3.95</v>
      </c>
      <c r="L5693" s="3">
        <v>4.1900000000000004</v>
      </c>
      <c r="M5693" s="3">
        <v>5.47</v>
      </c>
      <c r="N5693" s="3">
        <v>7.9</v>
      </c>
      <c r="O5693" s="3">
        <v>9.23</v>
      </c>
      <c r="P5693" s="3">
        <v>8.91</v>
      </c>
      <c r="Q5693" s="3">
        <v>7.71</v>
      </c>
      <c r="R5693" s="3">
        <v>7.8</v>
      </c>
      <c r="S5693" s="3">
        <v>7.95</v>
      </c>
      <c r="T5693" s="3">
        <v>6.27</v>
      </c>
      <c r="U5693" s="3">
        <v>6.57</v>
      </c>
      <c r="V5693" s="3">
        <v>6.51</v>
      </c>
      <c r="W5693" s="3">
        <v>7.22</v>
      </c>
      <c r="X5693" s="3">
        <v>8.31</v>
      </c>
      <c r="Y5693" s="3">
        <v>7.76</v>
      </c>
      <c r="Z5693" s="3">
        <v>7.58</v>
      </c>
      <c r="AA5693" s="3">
        <v>8.01</v>
      </c>
      <c r="AB5693" s="3">
        <v>7.98</v>
      </c>
      <c r="AC5693" s="3">
        <v>7.87</v>
      </c>
      <c r="AD5693" s="3">
        <v>9.02</v>
      </c>
      <c r="AE5693" s="3">
        <v>9.01</v>
      </c>
      <c r="AF5693" s="3">
        <v>7.64</v>
      </c>
      <c r="AG5693" s="3">
        <v>8.2100000000000009</v>
      </c>
      <c r="AH5693" s="3">
        <v>10.61</v>
      </c>
      <c r="AI5693" s="3">
        <v>10.54</v>
      </c>
      <c r="AJ5693" s="3">
        <v>9.6999999999999993</v>
      </c>
      <c r="AK5693" s="3">
        <v>11.07</v>
      </c>
      <c r="AL5693" s="3">
        <v>13.23</v>
      </c>
      <c r="AM5693" s="3">
        <v>17.190000000000001</v>
      </c>
      <c r="AN5693" s="3">
        <v>19.38</v>
      </c>
      <c r="AO5693" s="3">
        <v>20.79</v>
      </c>
      <c r="AP5693" s="3">
        <v>25.58</v>
      </c>
      <c r="AQ5693" s="3">
        <v>18.760000000000002</v>
      </c>
      <c r="AR5693" s="3">
        <v>22.23</v>
      </c>
      <c r="AS5693" s="3">
        <v>28.07</v>
      </c>
      <c r="AT5693" s="3">
        <v>28.5</v>
      </c>
      <c r="AU5693" s="3">
        <v>27.91</v>
      </c>
      <c r="AV5693" s="3">
        <v>26.92</v>
      </c>
      <c r="AW5693" s="3">
        <v>19.14</v>
      </c>
      <c r="AX5693" s="3">
        <v>16.77</v>
      </c>
      <c r="AY5693" s="3">
        <v>18.899999999999999</v>
      </c>
      <c r="AZ5693" s="3">
        <v>21.61</v>
      </c>
      <c r="BA5693" s="3">
        <v>20.399999999999999</v>
      </c>
      <c r="BB5693" s="3">
        <v>16.899999999999999</v>
      </c>
      <c r="BC5693" s="3">
        <v>22.94</v>
      </c>
      <c r="BD5693" s="3">
        <v>32.119999999999997</v>
      </c>
    </row>
    <row r="5694" spans="1:56" x14ac:dyDescent="0.3">
      <c r="A5694" s="3" t="s">
        <v>1567</v>
      </c>
      <c r="B5694" s="3" t="s">
        <v>80</v>
      </c>
      <c r="C5694" s="3" t="s">
        <v>317</v>
      </c>
      <c r="D5694" s="3">
        <v>0</v>
      </c>
      <c r="E5694" s="3">
        <v>0</v>
      </c>
      <c r="F5694" s="3">
        <v>0</v>
      </c>
      <c r="G5694" s="3">
        <v>0</v>
      </c>
      <c r="H5694" s="3">
        <v>0</v>
      </c>
      <c r="I5694" s="3">
        <v>0</v>
      </c>
      <c r="J5694" s="3">
        <v>0</v>
      </c>
      <c r="K5694" s="3">
        <v>0</v>
      </c>
      <c r="L5694" s="3">
        <v>0</v>
      </c>
      <c r="M5694" s="3">
        <v>0</v>
      </c>
      <c r="N5694" s="3">
        <v>0</v>
      </c>
      <c r="O5694" s="3">
        <v>0</v>
      </c>
      <c r="P5694" s="3">
        <v>0</v>
      </c>
      <c r="Q5694" s="3">
        <v>0</v>
      </c>
      <c r="R5694" s="3">
        <v>0</v>
      </c>
      <c r="S5694" s="3">
        <v>0</v>
      </c>
      <c r="T5694" s="3">
        <v>0</v>
      </c>
      <c r="U5694" s="3">
        <v>0</v>
      </c>
      <c r="V5694" s="3">
        <v>0</v>
      </c>
      <c r="W5694" s="3">
        <v>0</v>
      </c>
      <c r="X5694" s="3">
        <v>0</v>
      </c>
      <c r="Y5694" s="3">
        <v>0</v>
      </c>
      <c r="Z5694" s="3">
        <v>0</v>
      </c>
      <c r="AA5694" s="3">
        <v>0</v>
      </c>
      <c r="AB5694" s="3">
        <v>0</v>
      </c>
      <c r="AC5694" s="3">
        <v>0</v>
      </c>
      <c r="AD5694" s="3">
        <v>0</v>
      </c>
      <c r="AE5694" s="3">
        <v>0</v>
      </c>
      <c r="AF5694" s="3">
        <v>0</v>
      </c>
      <c r="AG5694" s="3">
        <v>0</v>
      </c>
      <c r="AH5694" s="3">
        <v>0</v>
      </c>
      <c r="AI5694" s="3">
        <v>0</v>
      </c>
      <c r="AJ5694" s="3">
        <v>0</v>
      </c>
      <c r="AK5694" s="3">
        <v>0</v>
      </c>
      <c r="AL5694" s="3">
        <v>0</v>
      </c>
      <c r="AM5694" s="3">
        <v>0</v>
      </c>
      <c r="AN5694" s="3">
        <v>0</v>
      </c>
      <c r="AO5694" s="3">
        <v>0</v>
      </c>
      <c r="AP5694" s="3">
        <v>0</v>
      </c>
      <c r="AQ5694" s="3">
        <v>0</v>
      </c>
      <c r="AR5694" s="3">
        <v>0</v>
      </c>
      <c r="AS5694" s="3">
        <v>0</v>
      </c>
      <c r="AT5694" s="3">
        <v>0</v>
      </c>
      <c r="AU5694" s="3">
        <v>0</v>
      </c>
      <c r="AV5694" s="3">
        <v>0</v>
      </c>
      <c r="AW5694" s="3">
        <v>0</v>
      </c>
      <c r="AX5694" s="3">
        <v>0</v>
      </c>
      <c r="AY5694" s="3">
        <v>0</v>
      </c>
      <c r="AZ5694" s="3">
        <v>0</v>
      </c>
      <c r="BA5694" s="3">
        <v>0</v>
      </c>
      <c r="BB5694" s="3">
        <v>0</v>
      </c>
      <c r="BC5694" s="3">
        <v>0</v>
      </c>
      <c r="BD5694" s="3">
        <v>0</v>
      </c>
    </row>
    <row r="5695" spans="1:56" x14ac:dyDescent="0.3">
      <c r="A5695" s="3" t="s">
        <v>1567</v>
      </c>
      <c r="B5695" s="3" t="s">
        <v>80</v>
      </c>
      <c r="C5695" s="3" t="s">
        <v>319</v>
      </c>
      <c r="D5695" s="3">
        <v>0</v>
      </c>
      <c r="E5695" s="3">
        <v>0</v>
      </c>
      <c r="F5695" s="3">
        <v>0</v>
      </c>
      <c r="G5695" s="3">
        <v>0</v>
      </c>
      <c r="H5695" s="3">
        <v>0</v>
      </c>
      <c r="I5695" s="3">
        <v>0</v>
      </c>
      <c r="J5695" s="3">
        <v>0</v>
      </c>
      <c r="K5695" s="3">
        <v>0</v>
      </c>
      <c r="L5695" s="3">
        <v>0</v>
      </c>
      <c r="M5695" s="3">
        <v>0</v>
      </c>
      <c r="N5695" s="3">
        <v>0</v>
      </c>
      <c r="O5695" s="3">
        <v>0</v>
      </c>
      <c r="P5695" s="3">
        <v>0</v>
      </c>
      <c r="Q5695" s="3">
        <v>0</v>
      </c>
      <c r="R5695" s="3">
        <v>0</v>
      </c>
      <c r="S5695" s="3">
        <v>0</v>
      </c>
      <c r="T5695" s="3">
        <v>0</v>
      </c>
      <c r="U5695" s="3">
        <v>0</v>
      </c>
      <c r="V5695" s="3">
        <v>0</v>
      </c>
      <c r="W5695" s="3">
        <v>0</v>
      </c>
      <c r="X5695" s="3">
        <v>0</v>
      </c>
      <c r="Y5695" s="3">
        <v>0</v>
      </c>
      <c r="Z5695" s="3">
        <v>0</v>
      </c>
      <c r="AA5695" s="3">
        <v>0</v>
      </c>
      <c r="AB5695" s="3">
        <v>0</v>
      </c>
      <c r="AC5695" s="3">
        <v>0</v>
      </c>
      <c r="AD5695" s="3">
        <v>0</v>
      </c>
      <c r="AE5695" s="3">
        <v>0</v>
      </c>
      <c r="AF5695" s="3">
        <v>0</v>
      </c>
      <c r="AG5695" s="3">
        <v>0</v>
      </c>
      <c r="AH5695" s="3">
        <v>0</v>
      </c>
      <c r="AI5695" s="3">
        <v>0</v>
      </c>
      <c r="AJ5695" s="3">
        <v>0</v>
      </c>
      <c r="AK5695" s="3">
        <v>0</v>
      </c>
      <c r="AL5695" s="3">
        <v>0</v>
      </c>
      <c r="AM5695" s="3">
        <v>0</v>
      </c>
      <c r="AN5695" s="3">
        <v>0</v>
      </c>
      <c r="AO5695" s="3">
        <v>0</v>
      </c>
      <c r="AP5695" s="3">
        <v>0</v>
      </c>
      <c r="AQ5695" s="3">
        <v>0</v>
      </c>
      <c r="AR5695" s="3">
        <v>0</v>
      </c>
      <c r="AS5695" s="3">
        <v>0</v>
      </c>
      <c r="AT5695" s="3">
        <v>0</v>
      </c>
      <c r="AU5695" s="3">
        <v>0</v>
      </c>
      <c r="AV5695" s="3">
        <v>0</v>
      </c>
      <c r="AW5695" s="3">
        <v>0</v>
      </c>
      <c r="AX5695" s="3">
        <v>0</v>
      </c>
      <c r="AY5695" s="3">
        <v>0</v>
      </c>
      <c r="AZ5695" s="3">
        <v>0</v>
      </c>
      <c r="BA5695" s="3">
        <v>0</v>
      </c>
      <c r="BB5695" s="3">
        <v>0</v>
      </c>
      <c r="BC5695" s="3">
        <v>0</v>
      </c>
      <c r="BD5695" s="3">
        <v>0</v>
      </c>
    </row>
    <row r="5696" spans="1:56" x14ac:dyDescent="0.3">
      <c r="A5696" s="3" t="s">
        <v>1567</v>
      </c>
      <c r="B5696" s="3" t="s">
        <v>80</v>
      </c>
      <c r="C5696" s="3" t="s">
        <v>321</v>
      </c>
      <c r="D5696" s="3">
        <v>0</v>
      </c>
      <c r="E5696" s="3">
        <v>0</v>
      </c>
      <c r="F5696" s="3">
        <v>0</v>
      </c>
      <c r="G5696" s="3">
        <v>0</v>
      </c>
      <c r="H5696" s="3">
        <v>0</v>
      </c>
      <c r="I5696" s="3">
        <v>0</v>
      </c>
      <c r="J5696" s="3">
        <v>0</v>
      </c>
      <c r="K5696" s="3">
        <v>0</v>
      </c>
      <c r="L5696" s="3">
        <v>0</v>
      </c>
      <c r="M5696" s="3">
        <v>0</v>
      </c>
      <c r="N5696" s="3">
        <v>0</v>
      </c>
      <c r="O5696" s="3">
        <v>0</v>
      </c>
      <c r="P5696" s="3">
        <v>0</v>
      </c>
      <c r="Q5696" s="3">
        <v>0</v>
      </c>
      <c r="R5696" s="3">
        <v>0</v>
      </c>
      <c r="S5696" s="3">
        <v>0</v>
      </c>
      <c r="T5696" s="3">
        <v>0</v>
      </c>
      <c r="U5696" s="3">
        <v>0</v>
      </c>
      <c r="V5696" s="3">
        <v>0</v>
      </c>
      <c r="W5696" s="3">
        <v>0</v>
      </c>
      <c r="X5696" s="3">
        <v>0</v>
      </c>
      <c r="Y5696" s="3">
        <v>0</v>
      </c>
      <c r="Z5696" s="3">
        <v>0</v>
      </c>
      <c r="AA5696" s="3">
        <v>0</v>
      </c>
      <c r="AB5696" s="3">
        <v>0</v>
      </c>
      <c r="AC5696" s="3">
        <v>0</v>
      </c>
      <c r="AD5696" s="3">
        <v>0</v>
      </c>
      <c r="AE5696" s="3">
        <v>0</v>
      </c>
      <c r="AF5696" s="3">
        <v>0</v>
      </c>
      <c r="AG5696" s="3">
        <v>0</v>
      </c>
      <c r="AH5696" s="3">
        <v>0</v>
      </c>
      <c r="AI5696" s="3">
        <v>0</v>
      </c>
      <c r="AJ5696" s="3">
        <v>0</v>
      </c>
      <c r="AK5696" s="3">
        <v>0</v>
      </c>
      <c r="AL5696" s="3">
        <v>0</v>
      </c>
      <c r="AM5696" s="3">
        <v>0</v>
      </c>
      <c r="AN5696" s="3">
        <v>0</v>
      </c>
      <c r="AO5696" s="3">
        <v>0</v>
      </c>
      <c r="AP5696" s="3">
        <v>0</v>
      </c>
      <c r="AQ5696" s="3">
        <v>0</v>
      </c>
      <c r="AR5696" s="3">
        <v>0</v>
      </c>
      <c r="AS5696" s="3">
        <v>0</v>
      </c>
      <c r="AT5696" s="3">
        <v>0</v>
      </c>
      <c r="AU5696" s="3">
        <v>0</v>
      </c>
      <c r="AV5696" s="3">
        <v>0</v>
      </c>
      <c r="AW5696" s="3">
        <v>0</v>
      </c>
      <c r="AX5696" s="3">
        <v>0</v>
      </c>
      <c r="AY5696" s="3">
        <v>0</v>
      </c>
      <c r="AZ5696" s="3">
        <v>0</v>
      </c>
      <c r="BA5696" s="3">
        <v>0</v>
      </c>
      <c r="BB5696" s="3">
        <v>0</v>
      </c>
      <c r="BC5696" s="3">
        <v>0</v>
      </c>
      <c r="BD5696" s="3">
        <v>0</v>
      </c>
    </row>
    <row r="5697" spans="1:56" x14ac:dyDescent="0.3">
      <c r="A5697" s="3" t="s">
        <v>1567</v>
      </c>
      <c r="B5697" s="3" t="s">
        <v>80</v>
      </c>
      <c r="C5697" s="3" t="s">
        <v>556</v>
      </c>
      <c r="D5697" s="3">
        <v>0</v>
      </c>
      <c r="E5697" s="3">
        <v>0</v>
      </c>
      <c r="F5697" s="3">
        <v>0</v>
      </c>
      <c r="G5697" s="3">
        <v>0</v>
      </c>
      <c r="H5697" s="3">
        <v>0</v>
      </c>
      <c r="I5697" s="3">
        <v>0</v>
      </c>
      <c r="J5697" s="3">
        <v>0</v>
      </c>
      <c r="K5697" s="3">
        <v>0</v>
      </c>
      <c r="L5697" s="3">
        <v>0</v>
      </c>
      <c r="M5697" s="3">
        <v>0</v>
      </c>
      <c r="N5697" s="3">
        <v>0</v>
      </c>
      <c r="O5697" s="3">
        <v>0</v>
      </c>
      <c r="P5697" s="3">
        <v>0</v>
      </c>
      <c r="Q5697" s="3">
        <v>0</v>
      </c>
      <c r="R5697" s="3">
        <v>0</v>
      </c>
      <c r="S5697" s="3">
        <v>0</v>
      </c>
      <c r="T5697" s="3">
        <v>0</v>
      </c>
      <c r="U5697" s="3">
        <v>0</v>
      </c>
      <c r="V5697" s="3">
        <v>0</v>
      </c>
      <c r="W5697" s="3">
        <v>0</v>
      </c>
      <c r="X5697" s="3">
        <v>0</v>
      </c>
      <c r="Y5697" s="3">
        <v>0</v>
      </c>
      <c r="Z5697" s="3">
        <v>0</v>
      </c>
      <c r="AA5697" s="3">
        <v>0</v>
      </c>
      <c r="AB5697" s="3">
        <v>0</v>
      </c>
      <c r="AC5697" s="3">
        <v>0</v>
      </c>
      <c r="AD5697" s="3">
        <v>0</v>
      </c>
      <c r="AE5697" s="3">
        <v>0</v>
      </c>
      <c r="AF5697" s="3">
        <v>0</v>
      </c>
      <c r="AG5697" s="3">
        <v>0</v>
      </c>
      <c r="AH5697" s="3">
        <v>0</v>
      </c>
      <c r="AI5697" s="3">
        <v>0</v>
      </c>
      <c r="AJ5697" s="3">
        <v>0</v>
      </c>
      <c r="AK5697" s="3">
        <v>0</v>
      </c>
      <c r="AL5697" s="3">
        <v>0</v>
      </c>
      <c r="AM5697" s="3">
        <v>0</v>
      </c>
      <c r="AN5697" s="3">
        <v>0</v>
      </c>
      <c r="AO5697" s="3">
        <v>0</v>
      </c>
      <c r="AP5697" s="3">
        <v>0</v>
      </c>
      <c r="AQ5697" s="3">
        <v>0</v>
      </c>
      <c r="AR5697" s="3">
        <v>0</v>
      </c>
      <c r="AS5697" s="3">
        <v>0</v>
      </c>
      <c r="AT5697" s="3">
        <v>0</v>
      </c>
      <c r="AU5697" s="3">
        <v>0</v>
      </c>
      <c r="AV5697" s="3">
        <v>0</v>
      </c>
      <c r="AW5697" s="3">
        <v>0</v>
      </c>
      <c r="AX5697" s="3">
        <v>0</v>
      </c>
      <c r="AY5697" s="3">
        <v>0</v>
      </c>
      <c r="AZ5697" s="3">
        <v>0</v>
      </c>
      <c r="BA5697" s="3">
        <v>0</v>
      </c>
      <c r="BB5697" s="3">
        <v>0</v>
      </c>
      <c r="BC5697" s="3">
        <v>0</v>
      </c>
      <c r="BD5697" s="3">
        <v>0</v>
      </c>
    </row>
    <row r="5698" spans="1:56" x14ac:dyDescent="0.3">
      <c r="A5698" s="3" t="s">
        <v>1567</v>
      </c>
      <c r="B5698" s="3" t="s">
        <v>80</v>
      </c>
      <c r="C5698" s="3" t="s">
        <v>1202</v>
      </c>
      <c r="D5698" s="3">
        <v>0</v>
      </c>
      <c r="E5698" s="3">
        <v>0</v>
      </c>
      <c r="F5698" s="3">
        <v>0</v>
      </c>
      <c r="G5698" s="3">
        <v>0</v>
      </c>
      <c r="H5698" s="3">
        <v>0</v>
      </c>
      <c r="I5698" s="3">
        <v>0</v>
      </c>
      <c r="J5698" s="3">
        <v>0</v>
      </c>
      <c r="K5698" s="3">
        <v>0</v>
      </c>
      <c r="L5698" s="3">
        <v>0</v>
      </c>
      <c r="M5698" s="3">
        <v>0</v>
      </c>
      <c r="N5698" s="3">
        <v>0</v>
      </c>
      <c r="O5698" s="3">
        <v>0</v>
      </c>
      <c r="P5698" s="3">
        <v>0</v>
      </c>
      <c r="Q5698" s="3">
        <v>0</v>
      </c>
      <c r="R5698" s="3">
        <v>0</v>
      </c>
      <c r="S5698" s="3">
        <v>0</v>
      </c>
      <c r="T5698" s="3">
        <v>0</v>
      </c>
      <c r="U5698" s="3">
        <v>0</v>
      </c>
      <c r="V5698" s="3">
        <v>0</v>
      </c>
      <c r="W5698" s="3">
        <v>0</v>
      </c>
      <c r="X5698" s="3">
        <v>0</v>
      </c>
      <c r="Y5698" s="3">
        <v>0</v>
      </c>
      <c r="Z5698" s="3">
        <v>0</v>
      </c>
      <c r="AA5698" s="3">
        <v>0</v>
      </c>
      <c r="AB5698" s="3">
        <v>0</v>
      </c>
      <c r="AC5698" s="3">
        <v>0</v>
      </c>
      <c r="AD5698" s="3">
        <v>0</v>
      </c>
      <c r="AE5698" s="3">
        <v>0</v>
      </c>
      <c r="AF5698" s="3">
        <v>0</v>
      </c>
      <c r="AG5698" s="3">
        <v>0</v>
      </c>
      <c r="AH5698" s="3">
        <v>0</v>
      </c>
      <c r="AI5698" s="3">
        <v>0</v>
      </c>
      <c r="AJ5698" s="3">
        <v>0</v>
      </c>
      <c r="AK5698" s="3">
        <v>0</v>
      </c>
      <c r="AL5698" s="3">
        <v>0</v>
      </c>
      <c r="AM5698" s="3">
        <v>0</v>
      </c>
      <c r="AN5698" s="3">
        <v>0</v>
      </c>
      <c r="AO5698" s="3">
        <v>0</v>
      </c>
      <c r="AP5698" s="3">
        <v>0</v>
      </c>
      <c r="AQ5698" s="3">
        <v>0</v>
      </c>
      <c r="AR5698" s="3">
        <v>0</v>
      </c>
      <c r="AS5698" s="3">
        <v>0</v>
      </c>
      <c r="AT5698" s="3">
        <v>0</v>
      </c>
      <c r="AU5698" s="3">
        <v>0</v>
      </c>
      <c r="AV5698" s="3">
        <v>0</v>
      </c>
      <c r="AW5698" s="3">
        <v>0</v>
      </c>
      <c r="AX5698" s="3">
        <v>0</v>
      </c>
      <c r="AY5698" s="3">
        <v>0</v>
      </c>
      <c r="AZ5698" s="3">
        <v>0</v>
      </c>
      <c r="BA5698" s="3">
        <v>0</v>
      </c>
      <c r="BB5698" s="3">
        <v>0</v>
      </c>
      <c r="BC5698" s="3">
        <v>0</v>
      </c>
      <c r="BD5698" s="3">
        <v>0</v>
      </c>
    </row>
    <row r="5699" spans="1:56" x14ac:dyDescent="0.3">
      <c r="A5699" s="3" t="s">
        <v>1567</v>
      </c>
      <c r="B5699" s="3" t="s">
        <v>80</v>
      </c>
      <c r="C5699" s="3" t="s">
        <v>325</v>
      </c>
      <c r="D5699" s="3">
        <v>2.27</v>
      </c>
      <c r="E5699" s="3">
        <v>2.33</v>
      </c>
      <c r="F5699" s="3">
        <v>2.31</v>
      </c>
      <c r="G5699" s="3">
        <v>2.4900000000000002</v>
      </c>
      <c r="H5699" s="3">
        <v>3.57</v>
      </c>
      <c r="I5699" s="3">
        <v>4.03</v>
      </c>
      <c r="J5699" s="3">
        <v>4.12</v>
      </c>
      <c r="K5699" s="3">
        <v>4.43</v>
      </c>
      <c r="L5699" s="3">
        <v>4.63</v>
      </c>
      <c r="M5699" s="3">
        <v>6.16</v>
      </c>
      <c r="N5699" s="3">
        <v>8.69</v>
      </c>
      <c r="O5699" s="3">
        <v>9.9700000000000006</v>
      </c>
      <c r="P5699" s="3">
        <v>9.7200000000000006</v>
      </c>
      <c r="Q5699" s="3">
        <v>8.66</v>
      </c>
      <c r="R5699" s="3">
        <v>8.52</v>
      </c>
      <c r="S5699" s="3">
        <v>8.4700000000000006</v>
      </c>
      <c r="T5699" s="3">
        <v>6.68</v>
      </c>
      <c r="U5699" s="3">
        <v>7.07</v>
      </c>
      <c r="V5699" s="3">
        <v>7.03</v>
      </c>
      <c r="W5699" s="3">
        <v>7.75</v>
      </c>
      <c r="X5699" s="3">
        <v>8.76</v>
      </c>
      <c r="Y5699" s="3">
        <v>8.52</v>
      </c>
      <c r="Z5699" s="3">
        <v>8.66</v>
      </c>
      <c r="AA5699" s="3">
        <v>9.1</v>
      </c>
      <c r="AB5699" s="3">
        <v>8.9700000000000006</v>
      </c>
      <c r="AC5699" s="3">
        <v>8.9600000000000009</v>
      </c>
      <c r="AD5699" s="3">
        <v>9.68</v>
      </c>
      <c r="AE5699" s="3">
        <v>9.5399999999999991</v>
      </c>
      <c r="AF5699" s="3">
        <v>8.1300000000000008</v>
      </c>
      <c r="AG5699" s="3">
        <v>8.81</v>
      </c>
      <c r="AH5699" s="3">
        <v>11.26</v>
      </c>
      <c r="AI5699" s="3">
        <v>10.66</v>
      </c>
      <c r="AJ5699" s="3">
        <v>10.23</v>
      </c>
      <c r="AK5699" s="3">
        <v>11.67</v>
      </c>
      <c r="AL5699" s="3">
        <v>13.89</v>
      </c>
      <c r="AM5699" s="3">
        <v>18.05</v>
      </c>
      <c r="AN5699" s="3">
        <v>20.36</v>
      </c>
      <c r="AO5699" s="3">
        <v>22.36</v>
      </c>
      <c r="AP5699" s="3">
        <v>26.87</v>
      </c>
      <c r="AQ5699" s="3">
        <v>18.88</v>
      </c>
      <c r="AR5699" s="3">
        <v>22.4</v>
      </c>
      <c r="AS5699" s="3">
        <v>28.63</v>
      </c>
      <c r="AT5699" s="3">
        <v>29.19</v>
      </c>
      <c r="AU5699" s="3">
        <v>28.56</v>
      </c>
      <c r="AV5699" s="3">
        <v>27.38</v>
      </c>
      <c r="AW5699" s="3">
        <v>19.21</v>
      </c>
      <c r="AX5699" s="3">
        <v>16.829999999999998</v>
      </c>
      <c r="AY5699" s="3">
        <v>19.100000000000001</v>
      </c>
      <c r="AZ5699" s="3">
        <v>21.84</v>
      </c>
      <c r="BA5699" s="3">
        <v>20.56</v>
      </c>
      <c r="BB5699" s="3">
        <v>16.940000000000001</v>
      </c>
      <c r="BC5699" s="3">
        <v>23.2</v>
      </c>
    </row>
    <row r="5700" spans="1:56" x14ac:dyDescent="0.3">
      <c r="A5700" s="3" t="s">
        <v>1567</v>
      </c>
      <c r="B5700" s="3" t="s">
        <v>80</v>
      </c>
      <c r="C5700" s="3" t="s">
        <v>327</v>
      </c>
      <c r="D5700" s="3">
        <v>0.5</v>
      </c>
      <c r="E5700" s="3">
        <v>0.52</v>
      </c>
      <c r="F5700" s="3">
        <v>0.55000000000000004</v>
      </c>
      <c r="G5700" s="3">
        <v>0.59</v>
      </c>
      <c r="H5700" s="3">
        <v>0.86</v>
      </c>
      <c r="I5700" s="3">
        <v>0.96</v>
      </c>
      <c r="J5700" s="3">
        <v>1.1599999999999999</v>
      </c>
      <c r="K5700" s="3">
        <v>1.78</v>
      </c>
      <c r="L5700" s="3">
        <v>2.0499999999999998</v>
      </c>
      <c r="M5700" s="3">
        <v>2.39</v>
      </c>
      <c r="N5700" s="3">
        <v>3.5</v>
      </c>
      <c r="O5700" s="3">
        <v>4.5599999999999996</v>
      </c>
      <c r="P5700" s="3">
        <v>4.88</v>
      </c>
      <c r="Q5700" s="3">
        <v>5.21</v>
      </c>
      <c r="R5700" s="3">
        <v>4.91</v>
      </c>
      <c r="S5700" s="3">
        <v>5.63</v>
      </c>
      <c r="T5700" s="3">
        <v>4.1500000000000004</v>
      </c>
      <c r="U5700" s="3">
        <v>3.89</v>
      </c>
      <c r="V5700" s="3">
        <v>3.26</v>
      </c>
      <c r="W5700" s="3">
        <v>3.74</v>
      </c>
      <c r="X5700" s="3">
        <v>4.59</v>
      </c>
      <c r="Y5700" s="3">
        <v>4.2</v>
      </c>
      <c r="Z5700" s="3">
        <v>3.38</v>
      </c>
      <c r="AA5700" s="3">
        <v>4.16</v>
      </c>
      <c r="AB5700" s="3">
        <v>4.4800000000000004</v>
      </c>
      <c r="AC5700" s="3">
        <v>3.83</v>
      </c>
      <c r="AD5700" s="3">
        <v>3.47</v>
      </c>
      <c r="AE5700" s="3">
        <v>4.5</v>
      </c>
      <c r="AF5700" s="3">
        <v>4.32</v>
      </c>
      <c r="AG5700" s="3">
        <v>4.2</v>
      </c>
      <c r="AH5700" s="3">
        <v>5.57</v>
      </c>
      <c r="AI5700" s="3">
        <v>6.77</v>
      </c>
      <c r="AJ5700" s="3">
        <v>5.7</v>
      </c>
      <c r="AK5700" s="3">
        <v>7.52</v>
      </c>
      <c r="AL5700" s="3">
        <v>8.35</v>
      </c>
      <c r="AM5700" s="3">
        <v>9.9700000000000006</v>
      </c>
      <c r="AN5700" s="3">
        <v>11.37</v>
      </c>
      <c r="AO5700" s="3">
        <v>10.7</v>
      </c>
      <c r="AP5700" s="3">
        <v>12.49</v>
      </c>
      <c r="AQ5700" s="3">
        <v>8.32</v>
      </c>
      <c r="AR5700" s="3">
        <v>8.65</v>
      </c>
      <c r="AS5700" s="3">
        <v>8.64</v>
      </c>
      <c r="AT5700" s="3">
        <v>7.89</v>
      </c>
      <c r="AU5700" s="3">
        <v>8.0399999999999991</v>
      </c>
      <c r="AV5700" s="3">
        <v>9.16</v>
      </c>
      <c r="AW5700" s="3">
        <v>7.55</v>
      </c>
      <c r="AX5700" s="3">
        <v>6.73</v>
      </c>
      <c r="AY5700" s="3">
        <v>7.88</v>
      </c>
      <c r="AZ5700" s="3">
        <v>7.33</v>
      </c>
      <c r="BA5700" s="3">
        <v>6.34</v>
      </c>
      <c r="BB5700" s="3">
        <v>6.03</v>
      </c>
      <c r="BC5700" s="3">
        <v>9.19</v>
      </c>
    </row>
    <row r="5701" spans="1:56" x14ac:dyDescent="0.3">
      <c r="A5701" s="3" t="s">
        <v>1567</v>
      </c>
      <c r="B5701" s="3" t="s">
        <v>80</v>
      </c>
      <c r="C5701" s="3" t="s">
        <v>329</v>
      </c>
      <c r="D5701" s="3">
        <v>0.2</v>
      </c>
      <c r="E5701" s="3">
        <v>0.21</v>
      </c>
      <c r="F5701" s="3">
        <v>0.22</v>
      </c>
      <c r="G5701" s="3">
        <v>0.23</v>
      </c>
      <c r="H5701" s="3">
        <v>0.33</v>
      </c>
      <c r="I5701" s="3">
        <v>0.45</v>
      </c>
      <c r="J5701" s="3">
        <v>0.54</v>
      </c>
      <c r="K5701" s="3">
        <v>0.7</v>
      </c>
      <c r="L5701" s="3">
        <v>0.81</v>
      </c>
      <c r="M5701" s="3">
        <v>0.99</v>
      </c>
      <c r="N5701" s="3">
        <v>1.02</v>
      </c>
      <c r="O5701" s="3">
        <v>1.2</v>
      </c>
      <c r="P5701" s="3">
        <v>1.23</v>
      </c>
      <c r="Q5701" s="3">
        <v>1.1399999999999999</v>
      </c>
      <c r="R5701" s="3">
        <v>1.23</v>
      </c>
      <c r="S5701" s="3">
        <v>1.33</v>
      </c>
      <c r="T5701" s="3">
        <v>1.31</v>
      </c>
      <c r="U5701" s="3">
        <v>1.29</v>
      </c>
      <c r="V5701" s="3">
        <v>1.25</v>
      </c>
      <c r="W5701" s="3">
        <v>1.32</v>
      </c>
      <c r="X5701" s="3">
        <v>1.37</v>
      </c>
      <c r="Y5701" s="3">
        <v>1.42</v>
      </c>
      <c r="Z5701" s="3">
        <v>1.38</v>
      </c>
      <c r="AA5701" s="3">
        <v>1.45</v>
      </c>
      <c r="AB5701" s="3">
        <v>1.47</v>
      </c>
      <c r="AC5701" s="3">
        <v>1.43</v>
      </c>
      <c r="AD5701" s="3">
        <v>1.53</v>
      </c>
      <c r="AE5701" s="3">
        <v>1.49</v>
      </c>
      <c r="AF5701" s="3">
        <v>1.43</v>
      </c>
      <c r="AG5701" s="3">
        <v>1.45</v>
      </c>
      <c r="AH5701" s="3">
        <v>1.72</v>
      </c>
      <c r="AI5701" s="3">
        <v>1.85</v>
      </c>
      <c r="AJ5701" s="3">
        <v>1.71</v>
      </c>
      <c r="AK5701" s="3">
        <v>1.85</v>
      </c>
      <c r="AL5701" s="3">
        <v>1.89</v>
      </c>
      <c r="AM5701" s="3">
        <v>2.2799999999999998</v>
      </c>
      <c r="AN5701" s="3">
        <v>2.3199999999999998</v>
      </c>
      <c r="AO5701" s="3">
        <v>2.56</v>
      </c>
      <c r="AP5701" s="3">
        <v>3.23</v>
      </c>
      <c r="AQ5701" s="3">
        <v>2.4</v>
      </c>
      <c r="AR5701" s="3">
        <v>2.69</v>
      </c>
      <c r="AS5701" s="3">
        <v>2.66</v>
      </c>
      <c r="AT5701" s="3">
        <v>2.48</v>
      </c>
      <c r="AU5701" s="3">
        <v>2.8</v>
      </c>
      <c r="AV5701" s="3">
        <v>4.0999999999999996</v>
      </c>
      <c r="AW5701" s="3">
        <v>2.58</v>
      </c>
      <c r="AX5701" s="3">
        <v>2.23</v>
      </c>
      <c r="AY5701" s="3">
        <v>2.4</v>
      </c>
      <c r="AZ5701" s="3">
        <v>2.48</v>
      </c>
      <c r="BA5701" s="3">
        <v>2.2400000000000002</v>
      </c>
      <c r="BB5701" s="3">
        <v>2.16</v>
      </c>
      <c r="BC5701" s="3">
        <v>3.74</v>
      </c>
    </row>
    <row r="5702" spans="1:56" x14ac:dyDescent="0.3">
      <c r="A5702" s="3" t="s">
        <v>1567</v>
      </c>
      <c r="B5702" s="3" t="s">
        <v>80</v>
      </c>
      <c r="C5702" s="3" t="s">
        <v>331</v>
      </c>
      <c r="D5702" s="3">
        <v>0.49</v>
      </c>
      <c r="E5702" s="3">
        <v>0.53</v>
      </c>
      <c r="F5702" s="3">
        <v>0.56999999999999995</v>
      </c>
      <c r="G5702" s="3">
        <v>0.74</v>
      </c>
      <c r="H5702" s="3">
        <v>1.1000000000000001</v>
      </c>
      <c r="I5702" s="3">
        <v>1.27</v>
      </c>
      <c r="J5702" s="3">
        <v>1.37</v>
      </c>
      <c r="K5702" s="3">
        <v>2.02</v>
      </c>
      <c r="L5702" s="3">
        <v>2.21</v>
      </c>
      <c r="M5702" s="3">
        <v>3.13</v>
      </c>
      <c r="N5702" s="3">
        <v>4.1100000000000003</v>
      </c>
      <c r="O5702" s="3">
        <v>5</v>
      </c>
      <c r="P5702" s="3">
        <v>4.97</v>
      </c>
      <c r="Q5702" s="3">
        <v>5.1100000000000003</v>
      </c>
      <c r="R5702" s="3">
        <v>5.6</v>
      </c>
      <c r="S5702" s="3">
        <v>5.34</v>
      </c>
      <c r="T5702" s="3">
        <v>4.17</v>
      </c>
      <c r="U5702" s="3">
        <v>4.04</v>
      </c>
      <c r="V5702" s="3">
        <v>3.88</v>
      </c>
      <c r="W5702" s="3">
        <v>4.32</v>
      </c>
      <c r="X5702" s="3">
        <v>6.05</v>
      </c>
      <c r="Y5702" s="3">
        <v>5.26</v>
      </c>
      <c r="Z5702" s="3">
        <v>4.59</v>
      </c>
      <c r="AA5702" s="3">
        <v>4.7699999999999996</v>
      </c>
      <c r="AB5702" s="3">
        <v>4.7</v>
      </c>
      <c r="AC5702" s="3">
        <v>4.53</v>
      </c>
      <c r="AD5702" s="3">
        <v>4.84</v>
      </c>
      <c r="AE5702" s="3">
        <v>4.79</v>
      </c>
      <c r="AF5702" s="3">
        <v>4.1399999999999997</v>
      </c>
      <c r="AG5702" s="3">
        <v>4.1399999999999997</v>
      </c>
      <c r="AH5702" s="3">
        <v>5.57</v>
      </c>
      <c r="AI5702" s="3">
        <v>5.6</v>
      </c>
      <c r="AJ5702" s="3">
        <v>5.17</v>
      </c>
      <c r="AK5702" s="3">
        <v>6.15</v>
      </c>
      <c r="AL5702" s="3">
        <v>7.77</v>
      </c>
      <c r="AM5702" s="3">
        <v>9.8699999999999992</v>
      </c>
      <c r="AN5702" s="3">
        <v>11.49</v>
      </c>
      <c r="AO5702" s="3">
        <v>13.08</v>
      </c>
      <c r="AP5702" s="3">
        <v>15.43</v>
      </c>
      <c r="AQ5702" s="3">
        <v>14.5</v>
      </c>
      <c r="AR5702" s="3">
        <v>17.239999999999998</v>
      </c>
      <c r="AS5702" s="3">
        <v>19.29</v>
      </c>
      <c r="AT5702" s="3">
        <v>20.09</v>
      </c>
      <c r="AU5702" s="3">
        <v>18.2</v>
      </c>
      <c r="AV5702" s="3">
        <v>18.170000000000002</v>
      </c>
      <c r="AW5702" s="3">
        <v>13.99</v>
      </c>
      <c r="AX5702" s="3">
        <v>12.4</v>
      </c>
      <c r="AY5702" s="3">
        <v>13.43</v>
      </c>
      <c r="AZ5702" s="3">
        <v>14.55</v>
      </c>
      <c r="BA5702" s="3">
        <v>14.57</v>
      </c>
      <c r="BB5702" s="3">
        <v>11.64</v>
      </c>
      <c r="BC5702" s="3">
        <v>15.62</v>
      </c>
    </row>
    <row r="5703" spans="1:56" x14ac:dyDescent="0.3">
      <c r="A5703" s="3" t="s">
        <v>1567</v>
      </c>
      <c r="B5703" s="3" t="s">
        <v>80</v>
      </c>
      <c r="C5703" s="3" t="s">
        <v>333</v>
      </c>
      <c r="D5703" s="3">
        <v>0.99</v>
      </c>
      <c r="E5703" s="3">
        <v>0.99</v>
      </c>
      <c r="F5703" s="3">
        <v>1.02</v>
      </c>
      <c r="G5703" s="3">
        <v>1.39</v>
      </c>
      <c r="H5703" s="3">
        <v>1.56</v>
      </c>
      <c r="I5703" s="3">
        <v>1.63</v>
      </c>
      <c r="J5703" s="3">
        <v>1.59</v>
      </c>
      <c r="K5703" s="3">
        <v>2.37</v>
      </c>
      <c r="L5703" s="3">
        <v>2.69</v>
      </c>
      <c r="M5703" s="3">
        <v>2.93</v>
      </c>
      <c r="N5703" s="3">
        <v>3.78</v>
      </c>
      <c r="O5703" s="3">
        <v>4.25</v>
      </c>
      <c r="P5703" s="3">
        <v>4.8899999999999997</v>
      </c>
      <c r="Q5703" s="3">
        <v>5.82</v>
      </c>
      <c r="R5703" s="3">
        <v>5.79</v>
      </c>
      <c r="S5703" s="3">
        <v>6.27</v>
      </c>
      <c r="T5703" s="3">
        <v>5.45</v>
      </c>
      <c r="U5703" s="3">
        <v>4.9400000000000004</v>
      </c>
      <c r="V5703" s="3">
        <v>5.01</v>
      </c>
      <c r="W5703" s="3">
        <v>5.7</v>
      </c>
      <c r="X5703" s="3">
        <v>6</v>
      </c>
      <c r="Y5703" s="3">
        <v>5.85</v>
      </c>
      <c r="Z5703" s="3">
        <v>5.15</v>
      </c>
      <c r="AA5703" s="3">
        <v>5.55</v>
      </c>
      <c r="AB5703" s="3">
        <v>5.85</v>
      </c>
      <c r="AC5703" s="3">
        <v>5.3</v>
      </c>
      <c r="AD5703" s="3">
        <v>4.8099999999999996</v>
      </c>
      <c r="AE5703" s="3">
        <v>6.19</v>
      </c>
      <c r="AF5703" s="3">
        <v>5.92</v>
      </c>
      <c r="AG5703" s="3">
        <v>6</v>
      </c>
      <c r="AH5703" s="3">
        <v>7.37</v>
      </c>
      <c r="AI5703" s="3">
        <v>9.98</v>
      </c>
      <c r="AJ5703" s="3">
        <v>7.71</v>
      </c>
      <c r="AK5703" s="3">
        <v>9.57</v>
      </c>
      <c r="AL5703" s="3">
        <v>10.6</v>
      </c>
      <c r="AM5703" s="3">
        <v>12.29</v>
      </c>
      <c r="AN5703" s="3">
        <v>14.07</v>
      </c>
      <c r="AO5703" s="3">
        <v>13.51</v>
      </c>
      <c r="AP5703" s="3">
        <v>14.6</v>
      </c>
      <c r="AQ5703" s="3">
        <v>11.68</v>
      </c>
      <c r="AR5703" s="3">
        <v>11.89</v>
      </c>
      <c r="AS5703" s="3">
        <v>12.02</v>
      </c>
      <c r="AT5703" s="3">
        <v>11.23</v>
      </c>
      <c r="AU5703" s="3">
        <v>11.46</v>
      </c>
      <c r="AV5703" s="3">
        <v>12.84</v>
      </c>
      <c r="AW5703" s="3">
        <v>10.119999999999999</v>
      </c>
      <c r="AX5703" s="3">
        <v>9.5399999999999991</v>
      </c>
      <c r="AY5703" s="3">
        <v>10.82</v>
      </c>
      <c r="AZ5703" s="3">
        <v>10</v>
      </c>
      <c r="BA5703" s="3">
        <v>8.3000000000000007</v>
      </c>
      <c r="BB5703" s="3">
        <v>8.51</v>
      </c>
      <c r="BC5703" s="3">
        <v>11.59</v>
      </c>
    </row>
    <row r="5704" spans="1:56" x14ac:dyDescent="0.3">
      <c r="A5704" s="3" t="s">
        <v>1567</v>
      </c>
      <c r="B5704" s="3" t="s">
        <v>80</v>
      </c>
      <c r="C5704" s="3" t="s">
        <v>335</v>
      </c>
      <c r="D5704" s="3">
        <v>0.85</v>
      </c>
      <c r="E5704" s="3">
        <v>0.87</v>
      </c>
      <c r="F5704" s="3">
        <v>0.89</v>
      </c>
      <c r="G5704" s="3">
        <v>1</v>
      </c>
      <c r="H5704" s="3">
        <v>1.39</v>
      </c>
      <c r="I5704" s="3">
        <v>1.63</v>
      </c>
      <c r="J5704" s="3">
        <v>1.72</v>
      </c>
      <c r="K5704" s="3">
        <v>2.09</v>
      </c>
      <c r="L5704" s="3">
        <v>2.36</v>
      </c>
      <c r="M5704" s="3">
        <v>2.99</v>
      </c>
      <c r="N5704" s="3">
        <v>3.71</v>
      </c>
      <c r="O5704" s="3">
        <v>4.5599999999999996</v>
      </c>
      <c r="P5704" s="3">
        <v>4.2699999999999996</v>
      </c>
      <c r="Q5704" s="3">
        <v>3.89</v>
      </c>
      <c r="R5704" s="3">
        <v>4.0199999999999996</v>
      </c>
      <c r="S5704" s="3">
        <v>3.97</v>
      </c>
      <c r="T5704" s="3">
        <v>3.47</v>
      </c>
      <c r="U5704" s="3">
        <v>3.5</v>
      </c>
      <c r="V5704" s="3">
        <v>3.41</v>
      </c>
      <c r="W5704" s="3">
        <v>3.66</v>
      </c>
      <c r="X5704" s="3">
        <v>4.21</v>
      </c>
      <c r="Y5704" s="3">
        <v>4.3099999999999996</v>
      </c>
      <c r="Z5704" s="3">
        <v>4.08</v>
      </c>
      <c r="AA5704" s="3">
        <v>4.28</v>
      </c>
      <c r="AB5704" s="3">
        <v>4.17</v>
      </c>
      <c r="AC5704" s="3">
        <v>3.95</v>
      </c>
      <c r="AD5704" s="3">
        <v>4.3099999999999996</v>
      </c>
      <c r="AE5704" s="3">
        <v>4.4400000000000004</v>
      </c>
      <c r="AF5704" s="3">
        <v>3.97</v>
      </c>
      <c r="AG5704" s="3">
        <v>4.18</v>
      </c>
      <c r="AH5704" s="3">
        <v>5.21</v>
      </c>
      <c r="AI5704" s="3">
        <v>5.44</v>
      </c>
      <c r="AJ5704" s="3">
        <v>5.0999999999999996</v>
      </c>
      <c r="AK5704" s="3">
        <v>5.77</v>
      </c>
      <c r="AL5704" s="3">
        <v>6.79</v>
      </c>
      <c r="AM5704" s="3">
        <v>8.43</v>
      </c>
      <c r="AN5704" s="3">
        <v>9.4</v>
      </c>
      <c r="AO5704" s="3">
        <v>10.31</v>
      </c>
      <c r="AP5704" s="3">
        <v>11.92</v>
      </c>
      <c r="AQ5704" s="3">
        <v>8.36</v>
      </c>
      <c r="AR5704" s="3">
        <v>10.14</v>
      </c>
      <c r="AS5704" s="3">
        <v>12</v>
      </c>
      <c r="AT5704" s="3">
        <v>12.34</v>
      </c>
      <c r="AU5704" s="3">
        <v>12.34</v>
      </c>
      <c r="AV5704" s="3">
        <v>13.56</v>
      </c>
      <c r="AW5704" s="3">
        <v>9.56</v>
      </c>
      <c r="AX5704" s="3">
        <v>8.5299999999999994</v>
      </c>
      <c r="AY5704" s="3">
        <v>9.86</v>
      </c>
      <c r="AZ5704" s="3">
        <v>11.56</v>
      </c>
      <c r="BA5704" s="3">
        <v>10.39</v>
      </c>
      <c r="BB5704" s="3">
        <v>8.92</v>
      </c>
      <c r="BC5704" s="3">
        <v>13.38</v>
      </c>
    </row>
    <row r="5705" spans="1:56" x14ac:dyDescent="0.3">
      <c r="A5705" s="3" t="s">
        <v>1567</v>
      </c>
      <c r="B5705" s="3" t="s">
        <v>80</v>
      </c>
      <c r="C5705" s="3" t="s">
        <v>435</v>
      </c>
      <c r="D5705" s="3">
        <v>1.2</v>
      </c>
      <c r="E5705" s="3">
        <v>1.25</v>
      </c>
      <c r="F5705" s="3">
        <v>1.28</v>
      </c>
      <c r="G5705" s="3">
        <v>1.55</v>
      </c>
      <c r="H5705" s="3">
        <v>2.17</v>
      </c>
      <c r="I5705" s="3">
        <v>2.4900000000000002</v>
      </c>
      <c r="J5705" s="3">
        <v>2.5099999999999998</v>
      </c>
      <c r="K5705" s="3">
        <v>3.2</v>
      </c>
      <c r="L5705" s="3">
        <v>3.46</v>
      </c>
      <c r="M5705" s="3">
        <v>4.5999999999999996</v>
      </c>
      <c r="N5705" s="3">
        <v>6.22</v>
      </c>
      <c r="O5705" s="3">
        <v>7.51</v>
      </c>
      <c r="P5705" s="3">
        <v>7.62</v>
      </c>
      <c r="Q5705" s="3">
        <v>6.92</v>
      </c>
      <c r="R5705" s="3">
        <v>7</v>
      </c>
      <c r="S5705" s="3">
        <v>7.31</v>
      </c>
      <c r="T5705" s="3">
        <v>5.84</v>
      </c>
      <c r="U5705" s="3">
        <v>5.96</v>
      </c>
      <c r="V5705" s="3">
        <v>5.74</v>
      </c>
      <c r="W5705" s="3">
        <v>6.38</v>
      </c>
      <c r="X5705" s="3">
        <v>7.39</v>
      </c>
      <c r="Y5705" s="3">
        <v>6.93</v>
      </c>
      <c r="Z5705" s="3">
        <v>6.74</v>
      </c>
      <c r="AA5705" s="3">
        <v>7.13</v>
      </c>
      <c r="AB5705" s="3">
        <v>7.18</v>
      </c>
      <c r="AC5705" s="3">
        <v>6.85</v>
      </c>
      <c r="AD5705" s="3">
        <v>7.52</v>
      </c>
      <c r="AE5705" s="3">
        <v>7.75</v>
      </c>
      <c r="AF5705" s="3">
        <v>6.82</v>
      </c>
      <c r="AG5705" s="3">
        <v>7.18</v>
      </c>
      <c r="AH5705" s="3">
        <v>9.24</v>
      </c>
      <c r="AI5705" s="3">
        <v>9.43</v>
      </c>
      <c r="AJ5705" s="3">
        <v>8.67</v>
      </c>
      <c r="AK5705" s="3">
        <v>10.11</v>
      </c>
      <c r="AL5705" s="3">
        <v>12.02</v>
      </c>
      <c r="AM5705" s="3">
        <v>15.34</v>
      </c>
      <c r="AN5705" s="3">
        <v>17.600000000000001</v>
      </c>
      <c r="AO5705" s="3">
        <v>18.55</v>
      </c>
      <c r="AP5705" s="3">
        <v>22.06</v>
      </c>
      <c r="AQ5705" s="3">
        <v>16.32</v>
      </c>
      <c r="AR5705" s="3">
        <v>18.88</v>
      </c>
      <c r="AS5705" s="3">
        <v>23.27</v>
      </c>
      <c r="AT5705" s="3">
        <v>23.66</v>
      </c>
      <c r="AU5705" s="3">
        <v>22.71</v>
      </c>
      <c r="AV5705" s="3">
        <v>22.5</v>
      </c>
      <c r="AW5705" s="3">
        <v>16.23</v>
      </c>
      <c r="AX5705" s="3">
        <v>14.3</v>
      </c>
      <c r="AY5705" s="3">
        <v>16.43</v>
      </c>
      <c r="AZ5705" s="3">
        <v>18.03</v>
      </c>
      <c r="BA5705" s="3">
        <v>16.52</v>
      </c>
      <c r="BB5705" s="3">
        <v>14.07</v>
      </c>
      <c r="BC5705" s="3">
        <v>19.489999999999998</v>
      </c>
    </row>
    <row r="5706" spans="1:56" x14ac:dyDescent="0.3">
      <c r="A5706" s="3" t="s">
        <v>1567</v>
      </c>
      <c r="B5706" s="3" t="s">
        <v>80</v>
      </c>
      <c r="C5706" s="3" t="s">
        <v>1590</v>
      </c>
      <c r="AX5706" s="3">
        <v>0.6</v>
      </c>
      <c r="AY5706" s="3">
        <v>1.1000000000000001</v>
      </c>
      <c r="AZ5706" s="3">
        <v>1.4</v>
      </c>
      <c r="BA5706" s="3">
        <v>1.7</v>
      </c>
      <c r="BB5706" s="3">
        <v>2</v>
      </c>
      <c r="BC5706" s="3">
        <v>2.8</v>
      </c>
      <c r="BD5706" s="3">
        <v>3.6</v>
      </c>
    </row>
    <row r="5707" spans="1:56" x14ac:dyDescent="0.3">
      <c r="A5707" s="3" t="s">
        <v>1567</v>
      </c>
      <c r="B5707" s="3" t="s">
        <v>80</v>
      </c>
      <c r="C5707" s="3" t="s">
        <v>740</v>
      </c>
      <c r="AR5707" s="3">
        <v>26.29</v>
      </c>
      <c r="AS5707" s="3">
        <v>29.98</v>
      </c>
      <c r="AT5707" s="3">
        <v>22.82</v>
      </c>
      <c r="AU5707" s="3">
        <v>22.32</v>
      </c>
      <c r="AV5707" s="3">
        <v>23.63</v>
      </c>
      <c r="AW5707" s="3">
        <v>14.23</v>
      </c>
      <c r="AX5707" s="3">
        <v>14.1</v>
      </c>
      <c r="AY5707" s="3">
        <v>18.71</v>
      </c>
      <c r="AZ5707" s="3">
        <v>20.49</v>
      </c>
      <c r="BA5707" s="3">
        <v>15.7</v>
      </c>
      <c r="BB5707" s="3">
        <v>13.8</v>
      </c>
      <c r="BC5707" s="3">
        <v>23.29</v>
      </c>
      <c r="BD5707" s="3">
        <v>24.11</v>
      </c>
    </row>
    <row r="5708" spans="1:56" x14ac:dyDescent="0.3">
      <c r="A5708" s="3" t="s">
        <v>1567</v>
      </c>
      <c r="B5708" s="3" t="s">
        <v>80</v>
      </c>
      <c r="C5708" s="3" t="s">
        <v>744</v>
      </c>
      <c r="AR5708" s="3">
        <v>21.29</v>
      </c>
      <c r="AS5708" s="3">
        <v>24.81</v>
      </c>
      <c r="AT5708" s="3">
        <v>18.82</v>
      </c>
      <c r="AU5708" s="3">
        <v>18.399999999999999</v>
      </c>
      <c r="AV5708" s="3">
        <v>19.5</v>
      </c>
      <c r="AW5708" s="3">
        <v>11.62</v>
      </c>
      <c r="AX5708" s="3">
        <v>11.51</v>
      </c>
      <c r="AY5708" s="3">
        <v>15.06</v>
      </c>
      <c r="AZ5708" s="3">
        <v>16.489999999999998</v>
      </c>
      <c r="BA5708" s="3">
        <v>12.77</v>
      </c>
      <c r="BB5708" s="3">
        <v>11.97</v>
      </c>
      <c r="BC5708" s="3">
        <v>19.12</v>
      </c>
      <c r="BD5708" s="3">
        <v>20.27</v>
      </c>
    </row>
    <row r="5709" spans="1:56" x14ac:dyDescent="0.3">
      <c r="A5709" s="3" t="s">
        <v>1567</v>
      </c>
      <c r="B5709" s="3" t="s">
        <v>80</v>
      </c>
      <c r="C5709" s="3" t="s">
        <v>748</v>
      </c>
      <c r="AR5709" s="3">
        <v>15.23</v>
      </c>
      <c r="AS5709" s="3">
        <v>18.829999999999998</v>
      </c>
      <c r="AT5709" s="3">
        <v>13.37</v>
      </c>
      <c r="AU5709" s="3">
        <v>12.99</v>
      </c>
      <c r="AV5709" s="3">
        <v>13.99</v>
      </c>
      <c r="AW5709" s="3">
        <v>6.82</v>
      </c>
      <c r="AX5709" s="3">
        <v>6.72</v>
      </c>
      <c r="AY5709" s="3">
        <v>10.16</v>
      </c>
      <c r="AZ5709" s="3">
        <v>11.5</v>
      </c>
      <c r="BA5709" s="3">
        <v>7.67</v>
      </c>
      <c r="BB5709" s="3">
        <v>6.79</v>
      </c>
      <c r="BC5709" s="3">
        <v>13.58</v>
      </c>
      <c r="BD5709" s="3">
        <v>14.38</v>
      </c>
    </row>
    <row r="5710" spans="1:56" x14ac:dyDescent="0.3">
      <c r="A5710" s="3" t="s">
        <v>1567</v>
      </c>
      <c r="B5710" s="3" t="s">
        <v>80</v>
      </c>
      <c r="C5710" s="3" t="s">
        <v>753</v>
      </c>
      <c r="AR5710" s="3">
        <v>25.54</v>
      </c>
      <c r="AS5710" s="3">
        <v>29.2</v>
      </c>
      <c r="AT5710" s="3">
        <v>26.75</v>
      </c>
      <c r="AU5710" s="3">
        <v>26.48</v>
      </c>
      <c r="AV5710" s="3">
        <v>31.25</v>
      </c>
      <c r="AW5710" s="3">
        <v>23.41</v>
      </c>
      <c r="AX5710" s="3">
        <v>22.33</v>
      </c>
      <c r="AY5710" s="3">
        <v>26.07</v>
      </c>
      <c r="AZ5710" s="3">
        <v>27.1</v>
      </c>
      <c r="BA5710" s="3">
        <v>23.69</v>
      </c>
      <c r="BB5710" s="3">
        <v>20.74</v>
      </c>
      <c r="BC5710" s="3">
        <v>27.15</v>
      </c>
      <c r="BD5710" s="3">
        <v>30.16</v>
      </c>
    </row>
    <row r="5711" spans="1:56" x14ac:dyDescent="0.3">
      <c r="A5711" s="3" t="s">
        <v>1567</v>
      </c>
      <c r="B5711" s="3" t="s">
        <v>80</v>
      </c>
      <c r="C5711" s="3" t="s">
        <v>758</v>
      </c>
      <c r="AR5711" s="3">
        <v>23.92</v>
      </c>
      <c r="AS5711" s="3">
        <v>27.24</v>
      </c>
      <c r="AT5711" s="3">
        <v>23.09</v>
      </c>
      <c r="AU5711" s="3">
        <v>23.17</v>
      </c>
      <c r="AV5711" s="3">
        <v>26.14</v>
      </c>
      <c r="AW5711" s="3">
        <v>18.010000000000002</v>
      </c>
      <c r="AX5711" s="3">
        <v>18.489999999999998</v>
      </c>
      <c r="AY5711" s="3">
        <v>21.07</v>
      </c>
      <c r="AZ5711" s="3">
        <v>22.19</v>
      </c>
      <c r="BA5711" s="3">
        <v>19.77</v>
      </c>
      <c r="BB5711" s="3">
        <v>17.809999999999999</v>
      </c>
      <c r="BC5711" s="3">
        <v>24.14</v>
      </c>
      <c r="BD5711" s="3">
        <v>25.54</v>
      </c>
    </row>
    <row r="5712" spans="1:56" x14ac:dyDescent="0.3">
      <c r="A5712" s="3" t="s">
        <v>1567</v>
      </c>
      <c r="B5712" s="3" t="s">
        <v>80</v>
      </c>
      <c r="C5712" s="3" t="s">
        <v>762</v>
      </c>
      <c r="AR5712" s="3">
        <v>23.92</v>
      </c>
      <c r="AS5712" s="3">
        <v>27.24</v>
      </c>
      <c r="AT5712" s="3">
        <v>23.09</v>
      </c>
      <c r="AU5712" s="3">
        <v>23.17</v>
      </c>
      <c r="AV5712" s="3">
        <v>26.14</v>
      </c>
      <c r="AW5712" s="3">
        <v>18.010000000000002</v>
      </c>
      <c r="AX5712" s="3">
        <v>18.489999999999998</v>
      </c>
      <c r="AY5712" s="3">
        <v>21.07</v>
      </c>
      <c r="AZ5712" s="3">
        <v>22.19</v>
      </c>
      <c r="BA5712" s="3">
        <v>19.77</v>
      </c>
      <c r="BB5712" s="3">
        <v>17.809999999999999</v>
      </c>
      <c r="BC5712" s="3">
        <v>24.14</v>
      </c>
      <c r="BD5712" s="3">
        <v>25.54</v>
      </c>
    </row>
    <row r="5713" spans="1:56" x14ac:dyDescent="0.3">
      <c r="A5713" s="3" t="s">
        <v>1567</v>
      </c>
      <c r="B5713" s="3" t="s">
        <v>80</v>
      </c>
      <c r="C5713" s="3" t="s">
        <v>1420</v>
      </c>
      <c r="AP5713" s="3">
        <v>584</v>
      </c>
      <c r="AQ5713" s="3">
        <v>686</v>
      </c>
      <c r="AR5713" s="3">
        <v>818</v>
      </c>
      <c r="AS5713" s="3">
        <v>969</v>
      </c>
      <c r="AT5713" s="3">
        <v>1027</v>
      </c>
      <c r="AU5713" s="3">
        <v>1060</v>
      </c>
      <c r="AV5713" s="3">
        <v>1149</v>
      </c>
      <c r="AW5713" s="3">
        <v>1464</v>
      </c>
      <c r="AX5713" s="3">
        <v>1674</v>
      </c>
      <c r="AY5713" s="3">
        <v>2376</v>
      </c>
      <c r="AZ5713" s="3">
        <v>2474</v>
      </c>
      <c r="BA5713" s="3">
        <v>2805</v>
      </c>
      <c r="BB5713" s="3">
        <v>3388</v>
      </c>
      <c r="BC5713" s="3">
        <v>5101</v>
      </c>
      <c r="BD5713" s="3">
        <v>5365</v>
      </c>
    </row>
    <row r="5714" spans="1:56" x14ac:dyDescent="0.3">
      <c r="A5714" s="3" t="s">
        <v>1567</v>
      </c>
      <c r="B5714" s="3" t="s">
        <v>80</v>
      </c>
      <c r="C5714" s="3" t="s">
        <v>337</v>
      </c>
      <c r="D5714" s="3">
        <v>0.38</v>
      </c>
      <c r="E5714" s="3">
        <v>0.54</v>
      </c>
      <c r="F5714" s="3">
        <v>0</v>
      </c>
      <c r="G5714" s="3">
        <v>0</v>
      </c>
      <c r="H5714" s="3">
        <v>0</v>
      </c>
      <c r="I5714" s="3">
        <v>0</v>
      </c>
      <c r="J5714" s="3">
        <v>0</v>
      </c>
      <c r="K5714" s="3">
        <v>0</v>
      </c>
      <c r="L5714" s="3">
        <v>0</v>
      </c>
      <c r="M5714" s="3">
        <v>0</v>
      </c>
      <c r="N5714" s="3">
        <v>0</v>
      </c>
      <c r="O5714" s="3">
        <v>0</v>
      </c>
      <c r="P5714" s="3">
        <v>0</v>
      </c>
      <c r="Q5714" s="3">
        <v>4.53</v>
      </c>
      <c r="R5714" s="3">
        <v>4.51</v>
      </c>
      <c r="S5714" s="3">
        <v>0</v>
      </c>
      <c r="T5714" s="3">
        <v>0</v>
      </c>
      <c r="U5714" s="3">
        <v>0</v>
      </c>
      <c r="V5714" s="3">
        <v>0</v>
      </c>
      <c r="W5714" s="3">
        <v>0</v>
      </c>
      <c r="X5714" s="3">
        <v>0</v>
      </c>
      <c r="Y5714" s="3">
        <v>0</v>
      </c>
      <c r="Z5714" s="3">
        <v>0</v>
      </c>
      <c r="AA5714" s="3">
        <v>0</v>
      </c>
      <c r="AB5714" s="3">
        <v>0</v>
      </c>
      <c r="AC5714" s="3">
        <v>0</v>
      </c>
      <c r="AD5714" s="3">
        <v>0</v>
      </c>
      <c r="AE5714" s="3">
        <v>0</v>
      </c>
      <c r="AF5714" s="3">
        <v>0</v>
      </c>
      <c r="AG5714" s="3">
        <v>0</v>
      </c>
      <c r="AH5714" s="3">
        <v>0</v>
      </c>
      <c r="AI5714" s="3">
        <v>0</v>
      </c>
      <c r="AJ5714" s="3">
        <v>0</v>
      </c>
      <c r="AK5714" s="3">
        <v>0</v>
      </c>
      <c r="AL5714" s="3">
        <v>0</v>
      </c>
      <c r="AM5714" s="3">
        <v>0</v>
      </c>
      <c r="AN5714" s="3">
        <v>0</v>
      </c>
      <c r="AO5714" s="3">
        <v>0</v>
      </c>
      <c r="AP5714" s="3">
        <v>0</v>
      </c>
      <c r="AQ5714" s="3">
        <v>0</v>
      </c>
      <c r="AR5714" s="3">
        <v>0</v>
      </c>
      <c r="AS5714" s="3">
        <v>0</v>
      </c>
      <c r="AT5714" s="3">
        <v>0</v>
      </c>
      <c r="AU5714" s="3">
        <v>0</v>
      </c>
      <c r="AV5714" s="3">
        <v>0</v>
      </c>
      <c r="AW5714" s="3">
        <v>0</v>
      </c>
      <c r="AX5714" s="3">
        <v>0</v>
      </c>
      <c r="AY5714" s="3">
        <v>0</v>
      </c>
      <c r="AZ5714" s="3">
        <v>0</v>
      </c>
      <c r="BA5714" s="3">
        <v>0</v>
      </c>
      <c r="BB5714" s="3">
        <v>0</v>
      </c>
      <c r="BC5714" s="3">
        <v>0</v>
      </c>
      <c r="BD5714" s="3">
        <v>0</v>
      </c>
    </row>
    <row r="5715" spans="1:56" x14ac:dyDescent="0.3">
      <c r="A5715" s="3" t="s">
        <v>1567</v>
      </c>
      <c r="B5715" s="3" t="s">
        <v>80</v>
      </c>
      <c r="C5715" s="3" t="s">
        <v>339</v>
      </c>
      <c r="D5715" s="3">
        <v>0</v>
      </c>
      <c r="E5715" s="3">
        <v>0</v>
      </c>
      <c r="F5715" s="3">
        <v>0</v>
      </c>
      <c r="G5715" s="3">
        <v>0</v>
      </c>
      <c r="H5715" s="3">
        <v>0</v>
      </c>
      <c r="I5715" s="3">
        <v>0</v>
      </c>
      <c r="J5715" s="3">
        <v>0</v>
      </c>
      <c r="K5715" s="3">
        <v>0</v>
      </c>
      <c r="L5715" s="3">
        <v>0</v>
      </c>
      <c r="M5715" s="3">
        <v>0</v>
      </c>
      <c r="N5715" s="3">
        <v>0</v>
      </c>
      <c r="O5715" s="3">
        <v>0</v>
      </c>
      <c r="P5715" s="3">
        <v>0</v>
      </c>
      <c r="Q5715" s="3">
        <v>4.03</v>
      </c>
      <c r="R5715" s="3">
        <v>4.51</v>
      </c>
      <c r="S5715" s="3">
        <v>4</v>
      </c>
      <c r="T5715" s="3">
        <v>0</v>
      </c>
      <c r="U5715" s="3">
        <v>0</v>
      </c>
      <c r="V5715" s="3">
        <v>0</v>
      </c>
      <c r="W5715" s="3">
        <v>0</v>
      </c>
      <c r="X5715" s="3">
        <v>0</v>
      </c>
      <c r="Y5715" s="3">
        <v>0</v>
      </c>
      <c r="Z5715" s="3">
        <v>0</v>
      </c>
      <c r="AA5715" s="3">
        <v>0</v>
      </c>
      <c r="AB5715" s="3">
        <v>0</v>
      </c>
      <c r="AC5715" s="3">
        <v>0</v>
      </c>
      <c r="AD5715" s="3">
        <v>2.81</v>
      </c>
      <c r="AE5715" s="3">
        <v>0</v>
      </c>
      <c r="AF5715" s="3">
        <v>0</v>
      </c>
      <c r="AG5715" s="3">
        <v>0</v>
      </c>
      <c r="AH5715" s="3">
        <v>0</v>
      </c>
      <c r="AI5715" s="3">
        <v>0</v>
      </c>
      <c r="AJ5715" s="3">
        <v>0</v>
      </c>
      <c r="AK5715" s="3">
        <v>0</v>
      </c>
      <c r="AL5715" s="3">
        <v>0</v>
      </c>
      <c r="AM5715" s="3">
        <v>0</v>
      </c>
      <c r="AN5715" s="3">
        <v>0</v>
      </c>
      <c r="AO5715" s="3">
        <v>0</v>
      </c>
      <c r="AP5715" s="3">
        <v>0</v>
      </c>
      <c r="AQ5715" s="3">
        <v>0</v>
      </c>
      <c r="AR5715" s="3">
        <v>0</v>
      </c>
      <c r="AS5715" s="3">
        <v>0</v>
      </c>
      <c r="AT5715" s="3">
        <v>0</v>
      </c>
      <c r="AU5715" s="3">
        <v>0</v>
      </c>
      <c r="AV5715" s="3">
        <v>0</v>
      </c>
      <c r="AW5715" s="3">
        <v>0</v>
      </c>
      <c r="AX5715" s="3">
        <v>0</v>
      </c>
      <c r="AY5715" s="3">
        <v>0</v>
      </c>
      <c r="AZ5715" s="3">
        <v>0</v>
      </c>
      <c r="BA5715" s="3">
        <v>0</v>
      </c>
      <c r="BB5715" s="3">
        <v>0</v>
      </c>
      <c r="BC5715" s="3">
        <v>0</v>
      </c>
      <c r="BD5715" s="3">
        <v>0</v>
      </c>
    </row>
    <row r="5716" spans="1:56" x14ac:dyDescent="0.3">
      <c r="A5716" s="3" t="s">
        <v>1567</v>
      </c>
      <c r="B5716" s="3" t="s">
        <v>80</v>
      </c>
      <c r="C5716" s="3" t="s">
        <v>341</v>
      </c>
      <c r="D5716" s="3">
        <v>0.23</v>
      </c>
      <c r="E5716" s="3">
        <v>0.42</v>
      </c>
      <c r="F5716" s="3">
        <v>0.57999999999999996</v>
      </c>
      <c r="G5716" s="3">
        <v>0.69</v>
      </c>
      <c r="H5716" s="3">
        <v>1.59</v>
      </c>
      <c r="I5716" s="3">
        <v>1.7</v>
      </c>
      <c r="J5716" s="3">
        <v>1.84</v>
      </c>
      <c r="K5716" s="3">
        <v>1.97</v>
      </c>
      <c r="L5716" s="3">
        <v>1.55</v>
      </c>
      <c r="M5716" s="3">
        <v>2.74</v>
      </c>
      <c r="N5716" s="3">
        <v>3.7</v>
      </c>
      <c r="O5716" s="3">
        <v>4.6900000000000004</v>
      </c>
      <c r="P5716" s="3">
        <v>4.7699999999999996</v>
      </c>
      <c r="Q5716" s="3">
        <v>4.07</v>
      </c>
      <c r="R5716" s="3">
        <v>4.72</v>
      </c>
      <c r="S5716" s="3">
        <v>3.71</v>
      </c>
      <c r="T5716" s="3">
        <v>1.65</v>
      </c>
      <c r="U5716" s="3">
        <v>2.14</v>
      </c>
      <c r="V5716" s="3">
        <v>1.97</v>
      </c>
      <c r="W5716" s="3">
        <v>2.74</v>
      </c>
      <c r="X5716" s="3">
        <v>3.09</v>
      </c>
      <c r="Y5716" s="3">
        <v>3.86</v>
      </c>
      <c r="Z5716" s="3">
        <v>3.23</v>
      </c>
      <c r="AA5716" s="3">
        <v>3.55</v>
      </c>
      <c r="AB5716" s="3">
        <v>3.22</v>
      </c>
      <c r="AC5716" s="3">
        <v>2.99</v>
      </c>
      <c r="AD5716" s="3">
        <v>3.97</v>
      </c>
      <c r="AE5716" s="3">
        <v>4.09</v>
      </c>
      <c r="AF5716" s="3">
        <v>0</v>
      </c>
      <c r="AG5716" s="3">
        <v>0</v>
      </c>
      <c r="AH5716" s="3">
        <v>0</v>
      </c>
      <c r="AI5716" s="3">
        <v>5.5</v>
      </c>
      <c r="AJ5716" s="3">
        <v>0</v>
      </c>
      <c r="AK5716" s="3">
        <v>0</v>
      </c>
      <c r="AL5716" s="3">
        <v>0</v>
      </c>
      <c r="AM5716" s="3">
        <v>0</v>
      </c>
      <c r="AN5716" s="3">
        <v>0</v>
      </c>
      <c r="AO5716" s="3">
        <v>0</v>
      </c>
      <c r="AP5716" s="3">
        <v>0</v>
      </c>
      <c r="AQ5716" s="3">
        <v>0</v>
      </c>
      <c r="AR5716" s="3">
        <v>0</v>
      </c>
      <c r="AS5716" s="3">
        <v>0</v>
      </c>
      <c r="AT5716" s="3">
        <v>0</v>
      </c>
      <c r="AU5716" s="3">
        <v>0</v>
      </c>
      <c r="AV5716" s="3">
        <v>0</v>
      </c>
      <c r="AW5716" s="3">
        <v>0</v>
      </c>
      <c r="AX5716" s="3">
        <v>0</v>
      </c>
      <c r="AY5716" s="3">
        <v>0</v>
      </c>
      <c r="AZ5716" s="3">
        <v>0</v>
      </c>
      <c r="BA5716" s="3">
        <v>0</v>
      </c>
      <c r="BB5716" s="3">
        <v>0</v>
      </c>
      <c r="BC5716" s="3">
        <v>0</v>
      </c>
      <c r="BD5716" s="3">
        <v>0</v>
      </c>
    </row>
    <row r="5717" spans="1:56" x14ac:dyDescent="0.3">
      <c r="A5717" s="3" t="s">
        <v>1567</v>
      </c>
      <c r="B5717" s="3" t="s">
        <v>80</v>
      </c>
      <c r="C5717" s="3" t="s">
        <v>343</v>
      </c>
      <c r="D5717" s="3">
        <v>0.41</v>
      </c>
      <c r="E5717" s="3">
        <v>0.52</v>
      </c>
      <c r="F5717" s="3">
        <v>0.52</v>
      </c>
      <c r="G5717" s="3">
        <v>0.76</v>
      </c>
      <c r="H5717" s="3">
        <v>1.4</v>
      </c>
      <c r="I5717" s="3">
        <v>1.6</v>
      </c>
      <c r="J5717" s="3">
        <v>1.84</v>
      </c>
      <c r="K5717" s="3">
        <v>1.9</v>
      </c>
      <c r="L5717" s="3">
        <v>2.02</v>
      </c>
      <c r="M5717" s="3">
        <v>2.5499999999999998</v>
      </c>
      <c r="N5717" s="3">
        <v>3.82</v>
      </c>
      <c r="O5717" s="3">
        <v>4.03</v>
      </c>
      <c r="P5717" s="3">
        <v>4.76</v>
      </c>
      <c r="Q5717" s="3">
        <v>4.78</v>
      </c>
      <c r="R5717" s="3">
        <v>4.51</v>
      </c>
      <c r="S5717" s="3">
        <v>4</v>
      </c>
      <c r="T5717" s="3">
        <v>2.09</v>
      </c>
      <c r="U5717" s="3">
        <v>2.86</v>
      </c>
      <c r="V5717" s="3">
        <v>1.81</v>
      </c>
      <c r="W5717" s="3">
        <v>1.96</v>
      </c>
      <c r="X5717" s="3">
        <v>2.62</v>
      </c>
      <c r="Y5717" s="3">
        <v>2.0099999999999998</v>
      </c>
      <c r="Z5717" s="3">
        <v>2.0499999999999998</v>
      </c>
      <c r="AA5717" s="3">
        <v>1.94</v>
      </c>
      <c r="AB5717" s="3">
        <v>2.11</v>
      </c>
      <c r="AC5717" s="3">
        <v>2.4300000000000002</v>
      </c>
      <c r="AD5717" s="3">
        <v>2.81</v>
      </c>
      <c r="AE5717" s="3">
        <v>2.75</v>
      </c>
      <c r="AF5717" s="3">
        <v>1.93</v>
      </c>
      <c r="AG5717" s="3">
        <v>2.48</v>
      </c>
      <c r="AH5717" s="3">
        <v>3.66</v>
      </c>
      <c r="AI5717" s="3">
        <v>3.13</v>
      </c>
      <c r="AJ5717" s="3">
        <v>3.6</v>
      </c>
      <c r="AK5717" s="3">
        <v>4.3600000000000003</v>
      </c>
      <c r="AL5717" s="3">
        <v>4.53</v>
      </c>
      <c r="AM5717" s="3">
        <v>6.57</v>
      </c>
      <c r="AN5717" s="3">
        <v>8.01</v>
      </c>
      <c r="AO5717" s="3">
        <v>9.07</v>
      </c>
      <c r="AP5717" s="3">
        <v>12.99</v>
      </c>
      <c r="AQ5717" s="3">
        <v>9.3699999999999992</v>
      </c>
      <c r="AR5717" s="3">
        <v>11.38</v>
      </c>
      <c r="AS5717" s="3">
        <v>0</v>
      </c>
      <c r="AT5717" s="3">
        <v>0</v>
      </c>
      <c r="AU5717" s="3">
        <v>0</v>
      </c>
      <c r="AV5717" s="3">
        <v>0</v>
      </c>
      <c r="AW5717" s="3">
        <v>0</v>
      </c>
      <c r="AX5717" s="3">
        <v>0</v>
      </c>
      <c r="AY5717" s="3">
        <v>0</v>
      </c>
      <c r="AZ5717" s="3">
        <v>0</v>
      </c>
      <c r="BA5717" s="3">
        <v>0</v>
      </c>
      <c r="BB5717" s="3">
        <v>0</v>
      </c>
      <c r="BC5717" s="3">
        <v>0</v>
      </c>
      <c r="BD5717" s="3">
        <v>0</v>
      </c>
    </row>
    <row r="5718" spans="1:56" x14ac:dyDescent="0.3">
      <c r="A5718" s="3" t="s">
        <v>1567</v>
      </c>
      <c r="B5718" s="3" t="s">
        <v>80</v>
      </c>
      <c r="C5718" s="3" t="s">
        <v>347</v>
      </c>
      <c r="D5718" s="3">
        <v>0.34</v>
      </c>
      <c r="E5718" s="3">
        <v>0.44</v>
      </c>
      <c r="F5718" s="3">
        <v>0.56000000000000005</v>
      </c>
      <c r="G5718" s="3">
        <v>0.72</v>
      </c>
      <c r="H5718" s="3">
        <v>1.49</v>
      </c>
      <c r="I5718" s="3">
        <v>1.66</v>
      </c>
      <c r="J5718" s="3">
        <v>1.84</v>
      </c>
      <c r="K5718" s="3">
        <v>1.93</v>
      </c>
      <c r="L5718" s="3">
        <v>1.86</v>
      </c>
      <c r="M5718" s="3">
        <v>2.7</v>
      </c>
      <c r="N5718" s="3">
        <v>3.8</v>
      </c>
      <c r="O5718" s="3">
        <v>4.07</v>
      </c>
      <c r="P5718" s="3">
        <v>4.76</v>
      </c>
      <c r="Q5718" s="3">
        <v>4.5999999999999996</v>
      </c>
      <c r="R5718" s="3">
        <v>4.51</v>
      </c>
      <c r="S5718" s="3">
        <v>3.98</v>
      </c>
      <c r="T5718" s="3">
        <v>2.0099999999999998</v>
      </c>
      <c r="U5718" s="3">
        <v>2.56</v>
      </c>
      <c r="V5718" s="3">
        <v>1.87</v>
      </c>
      <c r="W5718" s="3">
        <v>2.17</v>
      </c>
      <c r="X5718" s="3">
        <v>2.75</v>
      </c>
      <c r="Y5718" s="3">
        <v>2.27</v>
      </c>
      <c r="Z5718" s="3">
        <v>2.09</v>
      </c>
      <c r="AA5718" s="3">
        <v>1.96</v>
      </c>
      <c r="AB5718" s="3">
        <v>2.12</v>
      </c>
      <c r="AC5718" s="3">
        <v>2.4300000000000002</v>
      </c>
      <c r="AD5718" s="3">
        <v>2.81</v>
      </c>
      <c r="AE5718" s="3">
        <v>2.75</v>
      </c>
      <c r="AF5718" s="3">
        <v>1.93</v>
      </c>
      <c r="AG5718" s="3">
        <v>2.48</v>
      </c>
      <c r="AH5718" s="3">
        <v>3.66</v>
      </c>
      <c r="AI5718" s="3">
        <v>3.36</v>
      </c>
      <c r="AJ5718" s="3">
        <v>3.6</v>
      </c>
      <c r="AK5718" s="3">
        <v>4.3600000000000003</v>
      </c>
      <c r="AL5718" s="3">
        <v>4.53</v>
      </c>
      <c r="AM5718" s="3">
        <v>6.57</v>
      </c>
      <c r="AN5718" s="3">
        <v>8.01</v>
      </c>
      <c r="AO5718" s="3">
        <v>9.07</v>
      </c>
      <c r="AP5718" s="3">
        <v>12.99</v>
      </c>
      <c r="AQ5718" s="3">
        <v>9.3699999999999992</v>
      </c>
      <c r="AR5718" s="3">
        <v>11.38</v>
      </c>
      <c r="AS5718" s="3">
        <v>0</v>
      </c>
      <c r="AT5718" s="3">
        <v>0</v>
      </c>
      <c r="AU5718" s="3">
        <v>0</v>
      </c>
      <c r="AV5718" s="3">
        <v>0</v>
      </c>
      <c r="AW5718" s="3">
        <v>0</v>
      </c>
      <c r="AX5718" s="3">
        <v>0</v>
      </c>
      <c r="AY5718" s="3">
        <v>0</v>
      </c>
      <c r="AZ5718" s="3">
        <v>0</v>
      </c>
      <c r="BA5718" s="3">
        <v>0</v>
      </c>
      <c r="BB5718" s="3">
        <v>0</v>
      </c>
      <c r="BC5718" s="3">
        <v>0</v>
      </c>
      <c r="BD5718" s="3">
        <v>0</v>
      </c>
    </row>
    <row r="5719" spans="1:56" x14ac:dyDescent="0.3">
      <c r="A5719" s="3" t="s">
        <v>1567</v>
      </c>
      <c r="B5719" s="3" t="s">
        <v>80</v>
      </c>
      <c r="C5719" s="3" t="s">
        <v>438</v>
      </c>
      <c r="D5719" s="3">
        <v>0.41</v>
      </c>
      <c r="E5719" s="3">
        <v>0.53</v>
      </c>
      <c r="F5719" s="3">
        <v>0.52</v>
      </c>
      <c r="G5719" s="3">
        <v>0.76</v>
      </c>
      <c r="H5719" s="3">
        <v>1.4</v>
      </c>
      <c r="I5719" s="3">
        <v>1.6</v>
      </c>
      <c r="J5719" s="3">
        <v>1.84</v>
      </c>
      <c r="K5719" s="3">
        <v>1.9</v>
      </c>
      <c r="L5719" s="3">
        <v>2.02</v>
      </c>
      <c r="M5719" s="3">
        <v>2.5499999999999998</v>
      </c>
      <c r="N5719" s="3">
        <v>3.82</v>
      </c>
      <c r="O5719" s="3">
        <v>4.03</v>
      </c>
      <c r="P5719" s="3">
        <v>4.76</v>
      </c>
      <c r="Q5719" s="3">
        <v>4.63</v>
      </c>
      <c r="R5719" s="3">
        <v>4.51</v>
      </c>
      <c r="S5719" s="3">
        <v>4</v>
      </c>
      <c r="T5719" s="3">
        <v>2.09</v>
      </c>
      <c r="U5719" s="3">
        <v>2.86</v>
      </c>
      <c r="V5719" s="3">
        <v>1.81</v>
      </c>
      <c r="W5719" s="3">
        <v>1.96</v>
      </c>
      <c r="X5719" s="3">
        <v>2.62</v>
      </c>
      <c r="Y5719" s="3">
        <v>2.0099999999999998</v>
      </c>
      <c r="Z5719" s="3">
        <v>2.0499999999999998</v>
      </c>
      <c r="AA5719" s="3">
        <v>1.94</v>
      </c>
      <c r="AB5719" s="3">
        <v>2.11</v>
      </c>
      <c r="AC5719" s="3">
        <v>2.4300000000000002</v>
      </c>
      <c r="AD5719" s="3">
        <v>2.81</v>
      </c>
      <c r="AE5719" s="3">
        <v>2.75</v>
      </c>
      <c r="AF5719" s="3">
        <v>1.93</v>
      </c>
      <c r="AG5719" s="3">
        <v>2.48</v>
      </c>
      <c r="AH5719" s="3">
        <v>3.66</v>
      </c>
      <c r="AI5719" s="3">
        <v>3.13</v>
      </c>
      <c r="AJ5719" s="3">
        <v>3.6</v>
      </c>
      <c r="AK5719" s="3">
        <v>4.3600000000000003</v>
      </c>
      <c r="AL5719" s="3">
        <v>4.53</v>
      </c>
      <c r="AM5719" s="3">
        <v>6.57</v>
      </c>
      <c r="AN5719" s="3">
        <v>8.01</v>
      </c>
      <c r="AO5719" s="3">
        <v>9.07</v>
      </c>
      <c r="AP5719" s="3">
        <v>12.99</v>
      </c>
      <c r="AQ5719" s="3">
        <v>9.3699999999999992</v>
      </c>
      <c r="AR5719" s="3">
        <v>11.38</v>
      </c>
      <c r="AS5719" s="3">
        <v>0</v>
      </c>
      <c r="AT5719" s="3">
        <v>0</v>
      </c>
      <c r="AU5719" s="3">
        <v>0</v>
      </c>
      <c r="AV5719" s="3">
        <v>0</v>
      </c>
      <c r="AW5719" s="3">
        <v>0</v>
      </c>
      <c r="AX5719" s="3">
        <v>0</v>
      </c>
      <c r="AY5719" s="3">
        <v>0</v>
      </c>
      <c r="AZ5719" s="3">
        <v>0</v>
      </c>
      <c r="BA5719" s="3">
        <v>0</v>
      </c>
      <c r="BB5719" s="3">
        <v>0</v>
      </c>
      <c r="BC5719" s="3">
        <v>0</v>
      </c>
      <c r="BD5719" s="3">
        <v>0</v>
      </c>
    </row>
    <row r="5720" spans="1:56" x14ac:dyDescent="0.3">
      <c r="A5720" s="3" t="s">
        <v>1567</v>
      </c>
      <c r="B5720" s="3" t="s">
        <v>80</v>
      </c>
      <c r="C5720" s="3" t="s">
        <v>1558</v>
      </c>
      <c r="AP5720" s="3">
        <v>0</v>
      </c>
      <c r="AQ5720" s="3">
        <v>0</v>
      </c>
      <c r="AR5720" s="3">
        <v>0</v>
      </c>
      <c r="AS5720" s="3">
        <v>0</v>
      </c>
      <c r="AT5720" s="3">
        <v>0</v>
      </c>
      <c r="AU5720" s="3">
        <v>0</v>
      </c>
      <c r="AV5720" s="3">
        <v>0</v>
      </c>
      <c r="AW5720" s="3">
        <v>0</v>
      </c>
      <c r="AX5720" s="3">
        <v>0</v>
      </c>
      <c r="AY5720" s="3">
        <v>0</v>
      </c>
      <c r="AZ5720" s="3">
        <v>0</v>
      </c>
      <c r="BA5720" s="3">
        <v>0</v>
      </c>
      <c r="BB5720" s="3">
        <v>0</v>
      </c>
      <c r="BC5720" s="3">
        <v>0</v>
      </c>
      <c r="BD5720" s="3">
        <v>0</v>
      </c>
    </row>
    <row r="5721" spans="1:56" x14ac:dyDescent="0.3">
      <c r="A5721" s="3" t="s">
        <v>1567</v>
      </c>
      <c r="B5721" s="3" t="s">
        <v>80</v>
      </c>
      <c r="C5721" s="3" t="s">
        <v>349</v>
      </c>
      <c r="D5721" s="3">
        <v>0</v>
      </c>
      <c r="E5721" s="3">
        <v>0</v>
      </c>
      <c r="F5721" s="3">
        <v>0</v>
      </c>
      <c r="G5721" s="3">
        <v>0</v>
      </c>
      <c r="H5721" s="3">
        <v>0</v>
      </c>
      <c r="I5721" s="3">
        <v>0</v>
      </c>
      <c r="J5721" s="3">
        <v>0</v>
      </c>
      <c r="K5721" s="3">
        <v>0</v>
      </c>
      <c r="L5721" s="3">
        <v>0</v>
      </c>
      <c r="M5721" s="3">
        <v>0</v>
      </c>
      <c r="N5721" s="3">
        <v>0</v>
      </c>
      <c r="O5721" s="3">
        <v>0</v>
      </c>
      <c r="P5721" s="3">
        <v>0</v>
      </c>
      <c r="Q5721" s="3">
        <v>0</v>
      </c>
      <c r="R5721" s="3">
        <v>0</v>
      </c>
      <c r="S5721" s="3">
        <v>0</v>
      </c>
      <c r="T5721" s="3">
        <v>0</v>
      </c>
      <c r="U5721" s="3">
        <v>0</v>
      </c>
      <c r="V5721" s="3">
        <v>0</v>
      </c>
      <c r="W5721" s="3">
        <v>0</v>
      </c>
      <c r="X5721" s="3">
        <v>0</v>
      </c>
      <c r="Y5721" s="3">
        <v>0</v>
      </c>
      <c r="Z5721" s="3">
        <v>0</v>
      </c>
      <c r="AA5721" s="3">
        <v>0</v>
      </c>
      <c r="AB5721" s="3">
        <v>0</v>
      </c>
      <c r="AC5721" s="3">
        <v>0</v>
      </c>
      <c r="AD5721" s="3">
        <v>0</v>
      </c>
      <c r="AE5721" s="3">
        <v>0</v>
      </c>
      <c r="AF5721" s="3">
        <v>0</v>
      </c>
      <c r="AG5721" s="3">
        <v>0</v>
      </c>
      <c r="AH5721" s="3">
        <v>0</v>
      </c>
      <c r="AI5721" s="3">
        <v>0</v>
      </c>
      <c r="AJ5721" s="3">
        <v>0</v>
      </c>
      <c r="AK5721" s="3">
        <v>0</v>
      </c>
      <c r="AL5721" s="3">
        <v>0</v>
      </c>
      <c r="AM5721" s="3">
        <v>0</v>
      </c>
      <c r="AN5721" s="3">
        <v>0</v>
      </c>
      <c r="AO5721" s="3">
        <v>0</v>
      </c>
      <c r="AP5721" s="3">
        <v>0</v>
      </c>
      <c r="AQ5721" s="3">
        <v>0</v>
      </c>
      <c r="AR5721" s="3">
        <v>0</v>
      </c>
      <c r="AS5721" s="3">
        <v>0</v>
      </c>
      <c r="AT5721" s="3">
        <v>0</v>
      </c>
      <c r="AU5721" s="3">
        <v>30.47</v>
      </c>
      <c r="AV5721" s="3">
        <v>29.27</v>
      </c>
      <c r="AW5721" s="3">
        <v>21.53</v>
      </c>
      <c r="AX5721" s="3">
        <v>19.21</v>
      </c>
      <c r="AY5721" s="3">
        <v>0</v>
      </c>
      <c r="AZ5721" s="3">
        <v>0</v>
      </c>
      <c r="BA5721" s="3">
        <v>0</v>
      </c>
      <c r="BB5721" s="3">
        <v>0</v>
      </c>
      <c r="BC5721" s="3">
        <v>0</v>
      </c>
      <c r="BD5721" s="3">
        <v>0</v>
      </c>
    </row>
    <row r="5722" spans="1:56" x14ac:dyDescent="0.3">
      <c r="A5722" s="3" t="s">
        <v>1567</v>
      </c>
      <c r="B5722" s="3" t="s">
        <v>80</v>
      </c>
      <c r="C5722" s="3" t="s">
        <v>1410</v>
      </c>
      <c r="AP5722" s="3">
        <v>0</v>
      </c>
      <c r="AQ5722" s="3">
        <v>0</v>
      </c>
      <c r="AR5722" s="3">
        <v>30</v>
      </c>
      <c r="AS5722" s="3">
        <v>130</v>
      </c>
      <c r="AT5722" s="3">
        <v>161</v>
      </c>
      <c r="AU5722" s="3">
        <v>192</v>
      </c>
      <c r="AV5722" s="3">
        <v>250</v>
      </c>
      <c r="AW5722" s="3">
        <v>315</v>
      </c>
      <c r="AX5722" s="3">
        <v>471</v>
      </c>
      <c r="AY5722" s="3">
        <v>521</v>
      </c>
      <c r="AZ5722" s="3">
        <v>561</v>
      </c>
      <c r="BA5722" s="3">
        <v>672</v>
      </c>
      <c r="BB5722" s="3">
        <v>734</v>
      </c>
      <c r="BC5722" s="3">
        <v>739</v>
      </c>
      <c r="BD5722" s="3">
        <v>856</v>
      </c>
    </row>
    <row r="5723" spans="1:56" x14ac:dyDescent="0.3">
      <c r="A5723" s="3" t="s">
        <v>1567</v>
      </c>
      <c r="B5723" s="3" t="s">
        <v>80</v>
      </c>
      <c r="C5723" s="3" t="s">
        <v>1560</v>
      </c>
      <c r="AP5723" s="3">
        <v>0</v>
      </c>
      <c r="AQ5723" s="3">
        <v>0</v>
      </c>
      <c r="AR5723" s="3">
        <v>0</v>
      </c>
      <c r="AS5723" s="3">
        <v>23.1</v>
      </c>
      <c r="AT5723" s="3">
        <v>25.4</v>
      </c>
      <c r="AU5723" s="3">
        <v>26.1</v>
      </c>
      <c r="AV5723" s="3">
        <v>26.2</v>
      </c>
      <c r="AW5723" s="3">
        <v>25.4</v>
      </c>
      <c r="AX5723" s="3">
        <v>24.5</v>
      </c>
      <c r="AY5723" s="3">
        <v>27</v>
      </c>
      <c r="AZ5723" s="3">
        <v>28</v>
      </c>
      <c r="BA5723" s="3">
        <v>26.6</v>
      </c>
      <c r="BB5723" s="3">
        <v>28</v>
      </c>
      <c r="BC5723" s="3">
        <v>27.1</v>
      </c>
      <c r="BD5723" s="3">
        <v>27.6</v>
      </c>
    </row>
    <row r="5724" spans="1:56" x14ac:dyDescent="0.3">
      <c r="A5724" s="3" t="s">
        <v>1567</v>
      </c>
      <c r="B5724" s="3" t="s">
        <v>80</v>
      </c>
      <c r="C5724" s="3" t="s">
        <v>351</v>
      </c>
      <c r="D5724" s="3">
        <v>2.27</v>
      </c>
      <c r="E5724" s="3">
        <v>2.33</v>
      </c>
      <c r="F5724" s="3">
        <v>2.31</v>
      </c>
      <c r="G5724" s="3">
        <v>2.4900000000000002</v>
      </c>
      <c r="H5724" s="3">
        <v>3.57</v>
      </c>
      <c r="I5724" s="3">
        <v>4.03</v>
      </c>
      <c r="J5724" s="3">
        <v>4.12</v>
      </c>
      <c r="K5724" s="3">
        <v>4.43</v>
      </c>
      <c r="L5724" s="3">
        <v>4.63</v>
      </c>
      <c r="M5724" s="3">
        <v>6.16</v>
      </c>
      <c r="N5724" s="3">
        <v>8.69</v>
      </c>
      <c r="O5724" s="3">
        <v>9.9700000000000006</v>
      </c>
      <c r="P5724" s="3">
        <v>9.7200000000000006</v>
      </c>
      <c r="Q5724" s="3">
        <v>8.66</v>
      </c>
      <c r="R5724" s="3">
        <v>8.52</v>
      </c>
      <c r="S5724" s="3">
        <v>8.4700000000000006</v>
      </c>
      <c r="T5724" s="3">
        <v>6.68</v>
      </c>
      <c r="U5724" s="3">
        <v>7.07</v>
      </c>
      <c r="V5724" s="3">
        <v>7.03</v>
      </c>
      <c r="W5724" s="3">
        <v>7.75</v>
      </c>
      <c r="X5724" s="3">
        <v>8.76</v>
      </c>
      <c r="Y5724" s="3">
        <v>8.52</v>
      </c>
      <c r="Z5724" s="3">
        <v>8.66</v>
      </c>
      <c r="AA5724" s="3">
        <v>9.1</v>
      </c>
      <c r="AB5724" s="3">
        <v>8.9700000000000006</v>
      </c>
      <c r="AC5724" s="3">
        <v>8.9600000000000009</v>
      </c>
      <c r="AD5724" s="3">
        <v>9.68</v>
      </c>
      <c r="AE5724" s="3">
        <v>9.5399999999999991</v>
      </c>
      <c r="AF5724" s="3">
        <v>8.1300000000000008</v>
      </c>
      <c r="AG5724" s="3">
        <v>8.81</v>
      </c>
      <c r="AH5724" s="3">
        <v>11.26</v>
      </c>
      <c r="AI5724" s="3">
        <v>10.66</v>
      </c>
      <c r="AJ5724" s="3">
        <v>10.23</v>
      </c>
      <c r="AK5724" s="3">
        <v>11.67</v>
      </c>
      <c r="AL5724" s="3">
        <v>13.89</v>
      </c>
      <c r="AM5724" s="3">
        <v>18.05</v>
      </c>
      <c r="AN5724" s="3">
        <v>20.36</v>
      </c>
      <c r="AO5724" s="3">
        <v>22.36</v>
      </c>
      <c r="AP5724" s="3">
        <v>26.87</v>
      </c>
      <c r="AQ5724" s="3">
        <v>18.88</v>
      </c>
      <c r="AR5724" s="3">
        <v>22.4</v>
      </c>
      <c r="AS5724" s="3">
        <v>28.63</v>
      </c>
      <c r="AT5724" s="3">
        <v>29.19</v>
      </c>
      <c r="AU5724" s="3">
        <v>28.56</v>
      </c>
      <c r="AV5724" s="3">
        <v>27.38</v>
      </c>
      <c r="AW5724" s="3">
        <v>19.21</v>
      </c>
      <c r="AX5724" s="3">
        <v>16.829999999999998</v>
      </c>
      <c r="AY5724" s="3">
        <v>19.100000000000001</v>
      </c>
      <c r="AZ5724" s="3">
        <v>21.84</v>
      </c>
      <c r="BA5724" s="3">
        <v>20.56</v>
      </c>
      <c r="BB5724" s="3">
        <v>16.940000000000001</v>
      </c>
      <c r="BC5724" s="3">
        <v>23.2</v>
      </c>
    </row>
    <row r="5725" spans="1:56" x14ac:dyDescent="0.3">
      <c r="A5725" s="3" t="s">
        <v>1567</v>
      </c>
      <c r="B5725" s="3" t="s">
        <v>80</v>
      </c>
      <c r="C5725" s="3" t="s">
        <v>353</v>
      </c>
      <c r="D5725" s="3">
        <v>1.37</v>
      </c>
      <c r="E5725" s="3">
        <v>1.46</v>
      </c>
      <c r="F5725" s="3">
        <v>1.63</v>
      </c>
      <c r="G5725" s="3">
        <v>1.97</v>
      </c>
      <c r="H5725" s="3">
        <v>2.41</v>
      </c>
      <c r="I5725" s="3">
        <v>2.74</v>
      </c>
      <c r="J5725" s="3">
        <v>2.7</v>
      </c>
      <c r="K5725" s="3">
        <v>3.86</v>
      </c>
      <c r="L5725" s="3">
        <v>4.58</v>
      </c>
      <c r="M5725" s="3">
        <v>5.4</v>
      </c>
      <c r="N5725" s="3">
        <v>6.76</v>
      </c>
      <c r="O5725" s="3">
        <v>8.32</v>
      </c>
      <c r="P5725" s="3">
        <v>9.56</v>
      </c>
      <c r="Q5725" s="3">
        <v>8.7899999999999991</v>
      </c>
      <c r="R5725" s="3">
        <v>10.29</v>
      </c>
      <c r="S5725" s="3">
        <v>12.56</v>
      </c>
      <c r="T5725" s="3">
        <v>11.69</v>
      </c>
      <c r="U5725" s="3">
        <v>11.44</v>
      </c>
      <c r="V5725" s="3">
        <v>9.7899999999999991</v>
      </c>
      <c r="W5725" s="3">
        <v>10.64</v>
      </c>
      <c r="X5725" s="3">
        <v>11.63</v>
      </c>
      <c r="Y5725" s="3">
        <v>11.52</v>
      </c>
      <c r="Z5725" s="3">
        <v>10.86</v>
      </c>
      <c r="AA5725" s="3">
        <v>11.68</v>
      </c>
      <c r="AB5725" s="3">
        <v>12.75</v>
      </c>
      <c r="AC5725" s="3">
        <v>12.05</v>
      </c>
      <c r="AD5725" s="3">
        <v>11.64</v>
      </c>
      <c r="AE5725" s="3">
        <v>12.16</v>
      </c>
      <c r="AF5725" s="3">
        <v>12.35</v>
      </c>
      <c r="AG5725" s="3">
        <v>11.81</v>
      </c>
      <c r="AH5725" s="3">
        <v>12.53</v>
      </c>
      <c r="AI5725" s="3">
        <v>13.68</v>
      </c>
      <c r="AJ5725" s="3">
        <v>12.96</v>
      </c>
      <c r="AK5725" s="3">
        <v>14.08</v>
      </c>
      <c r="AL5725" s="3">
        <v>14.69</v>
      </c>
      <c r="AM5725" s="3">
        <v>16.2</v>
      </c>
      <c r="AN5725" s="3">
        <v>16.920000000000002</v>
      </c>
      <c r="AO5725" s="3">
        <v>16.739999999999998</v>
      </c>
      <c r="AP5725" s="3">
        <v>18.78</v>
      </c>
      <c r="AQ5725" s="3">
        <v>16.61</v>
      </c>
      <c r="AR5725" s="3">
        <v>17.12</v>
      </c>
      <c r="AS5725" s="3">
        <v>18.04</v>
      </c>
      <c r="AT5725" s="3">
        <v>18.02</v>
      </c>
      <c r="AU5725" s="3">
        <v>18.27</v>
      </c>
      <c r="AV5725" s="3">
        <v>19.7</v>
      </c>
      <c r="AW5725" s="3">
        <v>18.68</v>
      </c>
      <c r="AX5725" s="3">
        <v>17.43</v>
      </c>
      <c r="AY5725" s="3">
        <v>18.989999999999998</v>
      </c>
      <c r="AZ5725" s="3">
        <v>18.170000000000002</v>
      </c>
      <c r="BA5725" s="3">
        <v>16.510000000000002</v>
      </c>
      <c r="BB5725" s="3">
        <v>17.489999999999998</v>
      </c>
      <c r="BC5725" s="3">
        <v>19.68</v>
      </c>
    </row>
    <row r="5726" spans="1:56" x14ac:dyDescent="0.3">
      <c r="A5726" s="3" t="s">
        <v>1567</v>
      </c>
      <c r="B5726" s="3" t="s">
        <v>80</v>
      </c>
      <c r="C5726" s="3" t="s">
        <v>355</v>
      </c>
      <c r="D5726" s="3">
        <v>0.65</v>
      </c>
      <c r="E5726" s="3">
        <v>0.7</v>
      </c>
      <c r="F5726" s="3">
        <v>0.75</v>
      </c>
      <c r="G5726" s="3">
        <v>0.93</v>
      </c>
      <c r="H5726" s="3">
        <v>1.31</v>
      </c>
      <c r="I5726" s="3">
        <v>1.52</v>
      </c>
      <c r="J5726" s="3">
        <v>1.69</v>
      </c>
      <c r="K5726" s="3">
        <v>2.4900000000000002</v>
      </c>
      <c r="L5726" s="3">
        <v>2.93</v>
      </c>
      <c r="M5726" s="3">
        <v>4.32</v>
      </c>
      <c r="N5726" s="3">
        <v>5.0199999999999996</v>
      </c>
      <c r="O5726" s="3">
        <v>6.19</v>
      </c>
      <c r="P5726" s="3">
        <v>7.09</v>
      </c>
      <c r="Q5726" s="3">
        <v>6.64</v>
      </c>
      <c r="R5726" s="3">
        <v>7</v>
      </c>
      <c r="S5726" s="3">
        <v>7.82</v>
      </c>
      <c r="T5726" s="3">
        <v>7.2</v>
      </c>
      <c r="U5726" s="3">
        <v>6.91</v>
      </c>
      <c r="V5726" s="3">
        <v>6.58</v>
      </c>
      <c r="W5726" s="3">
        <v>6.83</v>
      </c>
      <c r="X5726" s="3">
        <v>7.83</v>
      </c>
      <c r="Y5726" s="3">
        <v>6.75</v>
      </c>
      <c r="Z5726" s="3">
        <v>6.34</v>
      </c>
      <c r="AA5726" s="3">
        <v>6.49</v>
      </c>
      <c r="AB5726" s="3">
        <v>6.52</v>
      </c>
      <c r="AC5726" s="3">
        <v>6.24</v>
      </c>
      <c r="AD5726" s="3">
        <v>7.21</v>
      </c>
      <c r="AE5726" s="3">
        <v>7.18</v>
      </c>
      <c r="AF5726" s="3">
        <v>6.81</v>
      </c>
      <c r="AG5726" s="3">
        <v>6.38</v>
      </c>
      <c r="AH5726" s="3">
        <v>7.74</v>
      </c>
      <c r="AI5726" s="3">
        <v>8.43</v>
      </c>
      <c r="AJ5726" s="3">
        <v>7.34</v>
      </c>
      <c r="AK5726" s="3">
        <v>8.4600000000000009</v>
      </c>
      <c r="AL5726" s="3">
        <v>9.9499999999999993</v>
      </c>
      <c r="AM5726" s="3">
        <v>11.94</v>
      </c>
      <c r="AN5726" s="3">
        <v>13.15</v>
      </c>
      <c r="AO5726" s="3">
        <v>13.96</v>
      </c>
      <c r="AP5726" s="3">
        <v>16.600000000000001</v>
      </c>
      <c r="AQ5726" s="3">
        <v>15.49</v>
      </c>
      <c r="AR5726" s="3">
        <v>17.39</v>
      </c>
      <c r="AS5726" s="3">
        <v>18.68</v>
      </c>
      <c r="AT5726" s="3">
        <v>18.87</v>
      </c>
      <c r="AU5726" s="3">
        <v>18.37</v>
      </c>
      <c r="AV5726" s="3">
        <v>18.63</v>
      </c>
      <c r="AW5726" s="3">
        <v>15.93</v>
      </c>
      <c r="AX5726" s="3">
        <v>14.37</v>
      </c>
      <c r="AY5726" s="3">
        <v>15.4</v>
      </c>
      <c r="AZ5726" s="3">
        <v>15.6</v>
      </c>
      <c r="BA5726" s="3">
        <v>15.25</v>
      </c>
      <c r="BB5726" s="3">
        <v>13.87</v>
      </c>
      <c r="BC5726" s="3">
        <v>16.77</v>
      </c>
    </row>
    <row r="5727" spans="1:56" x14ac:dyDescent="0.3">
      <c r="A5727" s="3" t="s">
        <v>1567</v>
      </c>
      <c r="B5727" s="3" t="s">
        <v>80</v>
      </c>
      <c r="C5727" s="3" t="s">
        <v>358</v>
      </c>
      <c r="D5727" s="3">
        <v>1.76</v>
      </c>
      <c r="E5727" s="3">
        <v>1.82</v>
      </c>
      <c r="F5727" s="3">
        <v>1.88</v>
      </c>
      <c r="G5727" s="3">
        <v>2.6</v>
      </c>
      <c r="H5727" s="3">
        <v>2.9</v>
      </c>
      <c r="I5727" s="3">
        <v>3.04</v>
      </c>
      <c r="J5727" s="3">
        <v>2.91</v>
      </c>
      <c r="K5727" s="3">
        <v>4.21</v>
      </c>
      <c r="L5727" s="3">
        <v>4.9800000000000004</v>
      </c>
      <c r="M5727" s="3">
        <v>5.57</v>
      </c>
      <c r="N5727" s="3">
        <v>6.64</v>
      </c>
      <c r="O5727" s="3">
        <v>7.78</v>
      </c>
      <c r="P5727" s="3">
        <v>8.6</v>
      </c>
      <c r="Q5727" s="3">
        <v>9.42</v>
      </c>
      <c r="R5727" s="3">
        <v>10.15</v>
      </c>
      <c r="S5727" s="3">
        <v>10.97</v>
      </c>
      <c r="T5727" s="3">
        <v>10.89</v>
      </c>
      <c r="U5727" s="3">
        <v>10.29</v>
      </c>
      <c r="V5727" s="3">
        <v>10.49</v>
      </c>
      <c r="W5727" s="3">
        <v>11.17</v>
      </c>
      <c r="X5727" s="3">
        <v>10.96</v>
      </c>
      <c r="Y5727" s="3">
        <v>11.06</v>
      </c>
      <c r="Z5727" s="3">
        <v>10.55</v>
      </c>
      <c r="AA5727" s="3">
        <v>11.12</v>
      </c>
      <c r="AB5727" s="3">
        <v>11.8</v>
      </c>
      <c r="AC5727" s="3">
        <v>11.43</v>
      </c>
      <c r="AD5727" s="3">
        <v>10.63</v>
      </c>
      <c r="AE5727" s="3">
        <v>11.45</v>
      </c>
      <c r="AF5727" s="3">
        <v>11.37</v>
      </c>
      <c r="AG5727" s="3">
        <v>11.12</v>
      </c>
      <c r="AH5727" s="3">
        <v>12.12</v>
      </c>
      <c r="AI5727" s="3">
        <v>14.12</v>
      </c>
      <c r="AJ5727" s="3">
        <v>12.72</v>
      </c>
      <c r="AK5727" s="3">
        <v>14.51</v>
      </c>
      <c r="AL5727" s="3">
        <v>15.16</v>
      </c>
      <c r="AM5727" s="3">
        <v>16.72</v>
      </c>
      <c r="AN5727" s="3">
        <v>18.14</v>
      </c>
      <c r="AO5727" s="3">
        <v>17.84</v>
      </c>
      <c r="AP5727" s="3">
        <v>19.329999999999998</v>
      </c>
      <c r="AQ5727" s="3">
        <v>17.690000000000001</v>
      </c>
      <c r="AR5727" s="3">
        <v>18.27</v>
      </c>
      <c r="AS5727" s="3">
        <v>19.07</v>
      </c>
      <c r="AT5727" s="3">
        <v>19.23</v>
      </c>
      <c r="AU5727" s="3">
        <v>19.079999999999998</v>
      </c>
      <c r="AV5727" s="3">
        <v>20.96</v>
      </c>
      <c r="AW5727" s="3">
        <v>19.32</v>
      </c>
      <c r="AX5727" s="3">
        <v>18.47</v>
      </c>
      <c r="AY5727" s="3">
        <v>20.65</v>
      </c>
      <c r="AZ5727" s="3">
        <v>19.309999999999999</v>
      </c>
      <c r="BA5727" s="3">
        <v>16.88</v>
      </c>
      <c r="BB5727" s="3">
        <v>18.88</v>
      </c>
      <c r="BC5727" s="3">
        <v>21.37</v>
      </c>
    </row>
    <row r="5728" spans="1:56" x14ac:dyDescent="0.3">
      <c r="A5728" s="3" t="s">
        <v>1567</v>
      </c>
      <c r="B5728" s="3" t="s">
        <v>80</v>
      </c>
      <c r="C5728" s="3" t="s">
        <v>362</v>
      </c>
      <c r="D5728" s="3">
        <v>1.46</v>
      </c>
      <c r="E5728" s="3">
        <v>1.53</v>
      </c>
      <c r="F5728" s="3">
        <v>1.59</v>
      </c>
      <c r="G5728" s="3">
        <v>1.89</v>
      </c>
      <c r="H5728" s="3">
        <v>2.5299999999999998</v>
      </c>
      <c r="I5728" s="3">
        <v>2.88</v>
      </c>
      <c r="J5728" s="3">
        <v>2.95</v>
      </c>
      <c r="K5728" s="3">
        <v>3.75</v>
      </c>
      <c r="L5728" s="3">
        <v>4.18</v>
      </c>
      <c r="M5728" s="3">
        <v>5.51</v>
      </c>
      <c r="N5728" s="3">
        <v>7.11</v>
      </c>
      <c r="O5728" s="3">
        <v>8.48</v>
      </c>
      <c r="P5728" s="3">
        <v>9.01</v>
      </c>
      <c r="Q5728" s="3">
        <v>8.2899999999999991</v>
      </c>
      <c r="R5728" s="3">
        <v>8.6300000000000008</v>
      </c>
      <c r="S5728" s="3">
        <v>9.32</v>
      </c>
      <c r="T5728" s="3">
        <v>8.17</v>
      </c>
      <c r="U5728" s="3">
        <v>8.19</v>
      </c>
      <c r="V5728" s="3">
        <v>7.95</v>
      </c>
      <c r="W5728" s="3">
        <v>8.57</v>
      </c>
      <c r="X5728" s="3">
        <v>9.36</v>
      </c>
      <c r="Y5728" s="3">
        <v>8.9</v>
      </c>
      <c r="Z5728" s="3">
        <v>8.75</v>
      </c>
      <c r="AA5728" s="3">
        <v>9.17</v>
      </c>
      <c r="AB5728" s="3">
        <v>9.3699999999999992</v>
      </c>
      <c r="AC5728" s="3">
        <v>9.1</v>
      </c>
      <c r="AD5728" s="3">
        <v>9.68</v>
      </c>
      <c r="AE5728" s="3">
        <v>9.81</v>
      </c>
      <c r="AF5728" s="3">
        <v>9.0500000000000007</v>
      </c>
      <c r="AG5728" s="3">
        <v>9.18</v>
      </c>
      <c r="AH5728" s="3">
        <v>10.98</v>
      </c>
      <c r="AI5728" s="3">
        <v>11.39</v>
      </c>
      <c r="AJ5728" s="3">
        <v>10.61</v>
      </c>
      <c r="AK5728" s="3">
        <v>11.93</v>
      </c>
      <c r="AL5728" s="3">
        <v>13.56</v>
      </c>
      <c r="AM5728" s="3">
        <v>16.54</v>
      </c>
      <c r="AN5728" s="3">
        <v>18.350000000000001</v>
      </c>
      <c r="AO5728" s="3">
        <v>19.16</v>
      </c>
      <c r="AP5728" s="3">
        <v>22.56</v>
      </c>
      <c r="AQ5728" s="3">
        <v>17.86</v>
      </c>
      <c r="AR5728" s="3">
        <v>20.09</v>
      </c>
      <c r="AS5728" s="3">
        <v>23.81</v>
      </c>
      <c r="AT5728" s="3">
        <v>24.19</v>
      </c>
      <c r="AU5728" s="3">
        <v>23.62</v>
      </c>
      <c r="AV5728" s="3">
        <v>23.69</v>
      </c>
      <c r="AW5728" s="3">
        <v>18.649999999999999</v>
      </c>
      <c r="AX5728" s="3">
        <v>16.829999999999998</v>
      </c>
      <c r="AY5728" s="3">
        <v>18.77</v>
      </c>
      <c r="AZ5728" s="3">
        <v>19.89</v>
      </c>
      <c r="BA5728" s="3">
        <v>18.46</v>
      </c>
      <c r="BB5728" s="3">
        <v>16.88</v>
      </c>
      <c r="BC5728" s="3">
        <v>21.36</v>
      </c>
    </row>
    <row r="5729" spans="1:56" x14ac:dyDescent="0.3">
      <c r="A5729" s="3" t="s">
        <v>1567</v>
      </c>
      <c r="B5729" s="3" t="s">
        <v>80</v>
      </c>
      <c r="C5729" s="3" t="s">
        <v>443</v>
      </c>
      <c r="D5729" s="3">
        <v>1.46</v>
      </c>
      <c r="E5729" s="3">
        <v>1.53</v>
      </c>
      <c r="F5729" s="3">
        <v>1.59</v>
      </c>
      <c r="G5729" s="3">
        <v>1.89</v>
      </c>
      <c r="H5729" s="3">
        <v>2.5299999999999998</v>
      </c>
      <c r="I5729" s="3">
        <v>2.88</v>
      </c>
      <c r="J5729" s="3">
        <v>2.95</v>
      </c>
      <c r="K5729" s="3">
        <v>3.75</v>
      </c>
      <c r="L5729" s="3">
        <v>4.18</v>
      </c>
      <c r="M5729" s="3">
        <v>5.51</v>
      </c>
      <c r="N5729" s="3">
        <v>7.11</v>
      </c>
      <c r="O5729" s="3">
        <v>8.48</v>
      </c>
      <c r="P5729" s="3">
        <v>9.01</v>
      </c>
      <c r="Q5729" s="3">
        <v>8.2899999999999991</v>
      </c>
      <c r="R5729" s="3">
        <v>8.6300000000000008</v>
      </c>
      <c r="S5729" s="3">
        <v>9.32</v>
      </c>
      <c r="T5729" s="3">
        <v>8.17</v>
      </c>
      <c r="U5729" s="3">
        <v>8.19</v>
      </c>
      <c r="V5729" s="3">
        <v>7.95</v>
      </c>
      <c r="W5729" s="3">
        <v>8.57</v>
      </c>
      <c r="X5729" s="3">
        <v>9.36</v>
      </c>
      <c r="Y5729" s="3">
        <v>8.9</v>
      </c>
      <c r="Z5729" s="3">
        <v>8.75</v>
      </c>
      <c r="AA5729" s="3">
        <v>9.17</v>
      </c>
      <c r="AB5729" s="3">
        <v>9.3699999999999992</v>
      </c>
      <c r="AC5729" s="3">
        <v>9.1</v>
      </c>
      <c r="AD5729" s="3">
        <v>9.68</v>
      </c>
      <c r="AE5729" s="3">
        <v>9.81</v>
      </c>
      <c r="AF5729" s="3">
        <v>9.0500000000000007</v>
      </c>
      <c r="AG5729" s="3">
        <v>9.18</v>
      </c>
      <c r="AH5729" s="3">
        <v>10.98</v>
      </c>
      <c r="AI5729" s="3">
        <v>11.39</v>
      </c>
      <c r="AJ5729" s="3">
        <v>10.61</v>
      </c>
      <c r="AK5729" s="3">
        <v>11.93</v>
      </c>
      <c r="AL5729" s="3">
        <v>13.56</v>
      </c>
      <c r="AM5729" s="3">
        <v>16.54</v>
      </c>
      <c r="AN5729" s="3">
        <v>18.350000000000001</v>
      </c>
      <c r="AO5729" s="3">
        <v>19.16</v>
      </c>
      <c r="AP5729" s="3">
        <v>22.56</v>
      </c>
      <c r="AQ5729" s="3">
        <v>17.86</v>
      </c>
      <c r="AR5729" s="3">
        <v>20.09</v>
      </c>
      <c r="AS5729" s="3">
        <v>23.81</v>
      </c>
      <c r="AT5729" s="3">
        <v>24.19</v>
      </c>
      <c r="AU5729" s="3">
        <v>23.62</v>
      </c>
      <c r="AV5729" s="3">
        <v>23.69</v>
      </c>
      <c r="AW5729" s="3">
        <v>18.649999999999999</v>
      </c>
      <c r="AX5729" s="3">
        <v>16.829999999999998</v>
      </c>
      <c r="AY5729" s="3">
        <v>18.77</v>
      </c>
      <c r="AZ5729" s="3">
        <v>19.89</v>
      </c>
      <c r="BA5729" s="3">
        <v>18.46</v>
      </c>
      <c r="BB5729" s="3">
        <v>16.88</v>
      </c>
      <c r="BC5729" s="3">
        <v>21.36</v>
      </c>
    </row>
    <row r="5730" spans="1:56" x14ac:dyDescent="0.3">
      <c r="A5730" s="3" t="s">
        <v>1567</v>
      </c>
      <c r="B5730" s="3" t="s">
        <v>80</v>
      </c>
      <c r="C5730" s="3" t="s">
        <v>481</v>
      </c>
      <c r="D5730" s="3">
        <v>1023</v>
      </c>
      <c r="E5730" s="3">
        <v>1054</v>
      </c>
      <c r="F5730" s="3">
        <v>1079</v>
      </c>
      <c r="G5730" s="3">
        <v>1106</v>
      </c>
      <c r="H5730" s="3">
        <v>1131</v>
      </c>
      <c r="I5730" s="3">
        <v>1160</v>
      </c>
      <c r="J5730" s="3">
        <v>1189</v>
      </c>
      <c r="K5730" s="3">
        <v>1216</v>
      </c>
      <c r="L5730" s="3">
        <v>1238</v>
      </c>
      <c r="M5730" s="3">
        <v>1285</v>
      </c>
      <c r="N5730" s="3">
        <v>1309</v>
      </c>
      <c r="O5730" s="3">
        <v>1333</v>
      </c>
      <c r="P5730" s="3">
        <v>1364</v>
      </c>
      <c r="Q5730" s="3">
        <v>1394</v>
      </c>
      <c r="R5730" s="3">
        <v>1417</v>
      </c>
      <c r="S5730" s="3">
        <v>1438</v>
      </c>
      <c r="T5730" s="3">
        <v>1463</v>
      </c>
      <c r="U5730" s="3">
        <v>1479</v>
      </c>
      <c r="V5730" s="3">
        <v>1490</v>
      </c>
      <c r="W5730" s="3">
        <v>1504</v>
      </c>
      <c r="X5730" s="3">
        <v>1522</v>
      </c>
      <c r="Y5730" s="3">
        <v>1555</v>
      </c>
      <c r="Z5730" s="3">
        <v>1595</v>
      </c>
      <c r="AA5730" s="3">
        <v>1636</v>
      </c>
      <c r="AB5730" s="3">
        <v>1682</v>
      </c>
      <c r="AC5730" s="3">
        <v>1720</v>
      </c>
      <c r="AD5730" s="3">
        <v>1752</v>
      </c>
      <c r="AE5730" s="3">
        <v>1775</v>
      </c>
      <c r="AF5730" s="3">
        <v>1793</v>
      </c>
      <c r="AG5730" s="3">
        <v>1808</v>
      </c>
      <c r="AH5730" s="3">
        <v>1821</v>
      </c>
      <c r="AI5730" s="3">
        <v>1832</v>
      </c>
      <c r="AJ5730" s="3">
        <v>1855</v>
      </c>
      <c r="AK5730" s="3">
        <v>1878</v>
      </c>
      <c r="AL5730" s="3">
        <v>1904</v>
      </c>
      <c r="AM5730" s="3">
        <v>1932</v>
      </c>
      <c r="AN5730" s="3">
        <v>1962</v>
      </c>
      <c r="AO5730" s="3">
        <v>1990</v>
      </c>
      <c r="AP5730" s="3">
        <v>2011</v>
      </c>
      <c r="AQ5730" s="3">
        <v>2037</v>
      </c>
      <c r="AR5730" s="3">
        <v>2065</v>
      </c>
      <c r="AS5730" s="3">
        <v>2081</v>
      </c>
      <c r="AT5730" s="3">
        <v>2088</v>
      </c>
      <c r="AU5730" s="3">
        <v>2093</v>
      </c>
      <c r="AV5730" s="3">
        <v>2090</v>
      </c>
      <c r="AW5730" s="3">
        <v>2090</v>
      </c>
      <c r="AX5730" s="3">
        <v>2093</v>
      </c>
      <c r="AY5730" s="3">
        <v>2093</v>
      </c>
      <c r="AZ5730" s="3">
        <v>2094</v>
      </c>
      <c r="BA5730" s="3">
        <v>2100</v>
      </c>
      <c r="BB5730" s="3">
        <v>2118</v>
      </c>
      <c r="BC5730" s="3">
        <v>2117</v>
      </c>
      <c r="BD5730" s="3">
        <v>2113</v>
      </c>
    </row>
    <row r="5731" spans="1:56" x14ac:dyDescent="0.3">
      <c r="A5731" s="3" t="s">
        <v>1567</v>
      </c>
      <c r="B5731" s="3" t="s">
        <v>80</v>
      </c>
      <c r="C5731" s="3" t="s">
        <v>1412</v>
      </c>
      <c r="AP5731" s="3">
        <v>0</v>
      </c>
      <c r="AQ5731" s="3">
        <v>0</v>
      </c>
      <c r="AR5731" s="3">
        <v>0</v>
      </c>
      <c r="AS5731" s="3">
        <v>0</v>
      </c>
      <c r="AT5731" s="3">
        <v>0</v>
      </c>
      <c r="AU5731" s="3">
        <v>0</v>
      </c>
      <c r="AV5731" s="3">
        <v>0</v>
      </c>
      <c r="AW5731" s="3">
        <v>0</v>
      </c>
      <c r="AX5731" s="3">
        <v>0</v>
      </c>
      <c r="AY5731" s="3">
        <v>0</v>
      </c>
      <c r="AZ5731" s="3">
        <v>0</v>
      </c>
      <c r="BA5731" s="3">
        <v>0</v>
      </c>
      <c r="BB5731" s="3">
        <v>0</v>
      </c>
      <c r="BC5731" s="3">
        <v>0</v>
      </c>
      <c r="BD5731" s="3">
        <v>0</v>
      </c>
    </row>
    <row r="5732" spans="1:56" x14ac:dyDescent="0.3">
      <c r="A5732" s="3" t="s">
        <v>1567</v>
      </c>
      <c r="B5732" s="3" t="s">
        <v>80</v>
      </c>
      <c r="C5732" s="3" t="s">
        <v>366</v>
      </c>
      <c r="D5732" s="3">
        <v>0.72</v>
      </c>
      <c r="E5732" s="3">
        <v>0.76</v>
      </c>
      <c r="F5732" s="3">
        <v>0.77</v>
      </c>
      <c r="G5732" s="3">
        <v>0.88</v>
      </c>
      <c r="H5732" s="3">
        <v>1.36</v>
      </c>
      <c r="I5732" s="3">
        <v>1.43</v>
      </c>
      <c r="J5732" s="3">
        <v>1.53</v>
      </c>
      <c r="K5732" s="3">
        <v>1.74</v>
      </c>
      <c r="L5732" s="3">
        <v>1.83</v>
      </c>
      <c r="M5732" s="3">
        <v>2.63</v>
      </c>
      <c r="N5732" s="3">
        <v>3.66</v>
      </c>
      <c r="O5732" s="3">
        <v>4.51</v>
      </c>
      <c r="P5732" s="3">
        <v>4.37</v>
      </c>
      <c r="Q5732" s="3">
        <v>4.2300000000000004</v>
      </c>
      <c r="R5732" s="3">
        <v>4.3099999999999996</v>
      </c>
      <c r="S5732" s="3">
        <v>4.1399999999999997</v>
      </c>
      <c r="T5732" s="3">
        <v>3.32</v>
      </c>
      <c r="U5732" s="3">
        <v>3.16</v>
      </c>
      <c r="V5732" s="3">
        <v>3.2</v>
      </c>
      <c r="W5732" s="3">
        <v>3.53</v>
      </c>
      <c r="X5732" s="3">
        <v>4.75</v>
      </c>
      <c r="Y5732" s="3">
        <v>4.55</v>
      </c>
      <c r="Z5732" s="3">
        <v>4.16</v>
      </c>
      <c r="AA5732" s="3">
        <v>4.0599999999999996</v>
      </c>
      <c r="AB5732" s="3">
        <v>3.94</v>
      </c>
      <c r="AC5732" s="3">
        <v>3.86</v>
      </c>
      <c r="AD5732" s="3">
        <v>4.43</v>
      </c>
      <c r="AE5732" s="3">
        <v>4.41</v>
      </c>
      <c r="AF5732" s="3">
        <v>3.82</v>
      </c>
      <c r="AG5732" s="3">
        <v>3.92</v>
      </c>
      <c r="AH5732" s="3">
        <v>5.88</v>
      </c>
      <c r="AI5732" s="3">
        <v>5.62</v>
      </c>
      <c r="AJ5732" s="3">
        <v>5.09</v>
      </c>
      <c r="AK5732" s="3">
        <v>6.11</v>
      </c>
      <c r="AL5732" s="3">
        <v>6.95</v>
      </c>
      <c r="AM5732" s="3">
        <v>9.1999999999999993</v>
      </c>
      <c r="AN5732" s="3">
        <v>10.6</v>
      </c>
      <c r="AO5732" s="3">
        <v>11.71</v>
      </c>
      <c r="AP5732" s="3">
        <v>14.42</v>
      </c>
      <c r="AQ5732" s="3">
        <v>10.83</v>
      </c>
      <c r="AR5732" s="3">
        <v>12.78</v>
      </c>
      <c r="AS5732" s="3">
        <v>15.36</v>
      </c>
      <c r="AT5732" s="3">
        <v>17.11</v>
      </c>
      <c r="AU5732" s="3">
        <v>16.760000000000002</v>
      </c>
      <c r="AV5732" s="3">
        <v>16.34</v>
      </c>
      <c r="AW5732" s="3">
        <v>11.26</v>
      </c>
      <c r="AX5732" s="3">
        <v>9.6199999999999992</v>
      </c>
      <c r="AY5732" s="3">
        <v>10.76</v>
      </c>
      <c r="AZ5732" s="3">
        <v>11.9</v>
      </c>
      <c r="BA5732" s="3">
        <v>11.46</v>
      </c>
      <c r="BB5732" s="3">
        <v>9.4700000000000006</v>
      </c>
      <c r="BC5732" s="3">
        <v>11.37</v>
      </c>
      <c r="BD5732" s="3">
        <v>17.59</v>
      </c>
    </row>
    <row r="5733" spans="1:56" x14ac:dyDescent="0.3">
      <c r="A5733" s="3" t="s">
        <v>1567</v>
      </c>
      <c r="B5733" s="3" t="s">
        <v>80</v>
      </c>
      <c r="C5733" s="3" t="s">
        <v>1414</v>
      </c>
      <c r="AP5733" s="3">
        <v>6</v>
      </c>
      <c r="AQ5733" s="3">
        <v>6</v>
      </c>
      <c r="AR5733" s="3">
        <v>6</v>
      </c>
      <c r="AS5733" s="3">
        <v>6</v>
      </c>
      <c r="AT5733" s="3">
        <v>6</v>
      </c>
      <c r="AU5733" s="3">
        <v>6</v>
      </c>
      <c r="AV5733" s="3">
        <v>2</v>
      </c>
      <c r="AW5733" s="3">
        <v>2</v>
      </c>
      <c r="AX5733" s="3">
        <v>6</v>
      </c>
      <c r="AY5733" s="3">
        <v>5</v>
      </c>
      <c r="AZ5733" s="3">
        <v>5</v>
      </c>
      <c r="BA5733" s="3">
        <v>5</v>
      </c>
      <c r="BB5733" s="3">
        <v>5</v>
      </c>
      <c r="BC5733" s="3">
        <v>5</v>
      </c>
      <c r="BD5733" s="3">
        <v>8</v>
      </c>
    </row>
    <row r="5734" spans="1:56" x14ac:dyDescent="0.3">
      <c r="A5734" s="3" t="s">
        <v>1567</v>
      </c>
      <c r="B5734" s="3" t="s">
        <v>80</v>
      </c>
      <c r="C5734" s="3" t="s">
        <v>370</v>
      </c>
      <c r="D5734" s="3">
        <v>0.72</v>
      </c>
      <c r="E5734" s="3">
        <v>0.76</v>
      </c>
      <c r="F5734" s="3">
        <v>0.77</v>
      </c>
      <c r="G5734" s="3">
        <v>0.88</v>
      </c>
      <c r="H5734" s="3">
        <v>1.36</v>
      </c>
      <c r="I5734" s="3">
        <v>1.43</v>
      </c>
      <c r="J5734" s="3">
        <v>1.53</v>
      </c>
      <c r="K5734" s="3">
        <v>1.74</v>
      </c>
      <c r="L5734" s="3">
        <v>1.83</v>
      </c>
      <c r="M5734" s="3">
        <v>2.63</v>
      </c>
      <c r="N5734" s="3">
        <v>3.66</v>
      </c>
      <c r="O5734" s="3">
        <v>4.51</v>
      </c>
      <c r="P5734" s="3">
        <v>4.37</v>
      </c>
      <c r="Q5734" s="3">
        <v>4.2300000000000004</v>
      </c>
      <c r="R5734" s="3">
        <v>4.3099999999999996</v>
      </c>
      <c r="S5734" s="3">
        <v>4.1399999999999997</v>
      </c>
      <c r="T5734" s="3">
        <v>3.32</v>
      </c>
      <c r="U5734" s="3">
        <v>3.16</v>
      </c>
      <c r="V5734" s="3">
        <v>3.2</v>
      </c>
      <c r="W5734" s="3">
        <v>3.53</v>
      </c>
      <c r="X5734" s="3">
        <v>4.75</v>
      </c>
      <c r="Y5734" s="3">
        <v>4.55</v>
      </c>
      <c r="Z5734" s="3">
        <v>4.16</v>
      </c>
      <c r="AA5734" s="3">
        <v>4.0599999999999996</v>
      </c>
      <c r="AB5734" s="3">
        <v>3.94</v>
      </c>
      <c r="AC5734" s="3">
        <v>3.86</v>
      </c>
      <c r="AD5734" s="3">
        <v>4.43</v>
      </c>
      <c r="AE5734" s="3">
        <v>4.41</v>
      </c>
      <c r="AF5734" s="3">
        <v>3.82</v>
      </c>
      <c r="AG5734" s="3">
        <v>3.92</v>
      </c>
      <c r="AH5734" s="3">
        <v>5.88</v>
      </c>
      <c r="AI5734" s="3">
        <v>5.62</v>
      </c>
      <c r="AJ5734" s="3">
        <v>5.09</v>
      </c>
      <c r="AK5734" s="3">
        <v>6.11</v>
      </c>
      <c r="AL5734" s="3">
        <v>6.95</v>
      </c>
      <c r="AM5734" s="3">
        <v>9.1999999999999993</v>
      </c>
      <c r="AN5734" s="3">
        <v>10.6</v>
      </c>
      <c r="AO5734" s="3">
        <v>11.71</v>
      </c>
      <c r="AP5734" s="3">
        <v>14.42</v>
      </c>
      <c r="AQ5734" s="3">
        <v>10.83</v>
      </c>
      <c r="AR5734" s="3">
        <v>12.78</v>
      </c>
      <c r="AS5734" s="3">
        <v>15.36</v>
      </c>
      <c r="AT5734" s="3">
        <v>17.11</v>
      </c>
      <c r="AU5734" s="3">
        <v>16.760000000000002</v>
      </c>
      <c r="AV5734" s="3">
        <v>16.34</v>
      </c>
      <c r="AW5734" s="3">
        <v>11.26</v>
      </c>
      <c r="AX5734" s="3">
        <v>9.6199999999999992</v>
      </c>
      <c r="AY5734" s="3">
        <v>10.76</v>
      </c>
      <c r="AZ5734" s="3">
        <v>11.9</v>
      </c>
      <c r="BA5734" s="3">
        <v>11.46</v>
      </c>
      <c r="BB5734" s="3">
        <v>9.4700000000000006</v>
      </c>
      <c r="BC5734" s="3">
        <v>11.37</v>
      </c>
      <c r="BD5734" s="3">
        <v>17.59</v>
      </c>
    </row>
    <row r="5735" spans="1:56" x14ac:dyDescent="0.3">
      <c r="A5735" s="3" t="s">
        <v>1567</v>
      </c>
      <c r="B5735" s="3" t="s">
        <v>80</v>
      </c>
      <c r="C5735" s="3" t="s">
        <v>374</v>
      </c>
      <c r="D5735" s="3">
        <v>0</v>
      </c>
      <c r="E5735" s="3">
        <v>0</v>
      </c>
      <c r="F5735" s="3">
        <v>0</v>
      </c>
      <c r="G5735" s="3">
        <v>0</v>
      </c>
      <c r="H5735" s="3">
        <v>0</v>
      </c>
      <c r="I5735" s="3">
        <v>0</v>
      </c>
      <c r="J5735" s="3">
        <v>0</v>
      </c>
      <c r="K5735" s="3">
        <v>0</v>
      </c>
      <c r="L5735" s="3">
        <v>0</v>
      </c>
      <c r="M5735" s="3">
        <v>0</v>
      </c>
      <c r="N5735" s="3">
        <v>0</v>
      </c>
      <c r="O5735" s="3">
        <v>0</v>
      </c>
      <c r="P5735" s="3">
        <v>0</v>
      </c>
      <c r="Q5735" s="3">
        <v>0</v>
      </c>
      <c r="R5735" s="3">
        <v>0</v>
      </c>
      <c r="S5735" s="3">
        <v>0</v>
      </c>
      <c r="T5735" s="3">
        <v>0</v>
      </c>
      <c r="U5735" s="3">
        <v>0</v>
      </c>
      <c r="V5735" s="3">
        <v>0</v>
      </c>
      <c r="W5735" s="3">
        <v>0</v>
      </c>
      <c r="X5735" s="3">
        <v>0.46</v>
      </c>
      <c r="Y5735" s="3">
        <v>0.5</v>
      </c>
      <c r="Z5735" s="3">
        <v>0.51</v>
      </c>
      <c r="AA5735" s="3">
        <v>0.55000000000000004</v>
      </c>
      <c r="AB5735" s="3">
        <v>0.56000000000000005</v>
      </c>
      <c r="AC5735" s="3">
        <v>0.7</v>
      </c>
      <c r="AD5735" s="3">
        <v>0.59</v>
      </c>
      <c r="AE5735" s="3">
        <v>0.5</v>
      </c>
      <c r="AF5735" s="3">
        <v>0.61</v>
      </c>
      <c r="AG5735" s="3">
        <v>0.67</v>
      </c>
      <c r="AH5735" s="3">
        <v>0.67</v>
      </c>
      <c r="AI5735" s="3">
        <v>1.36</v>
      </c>
      <c r="AJ5735" s="3">
        <v>1.64</v>
      </c>
      <c r="AK5735" s="3">
        <v>0</v>
      </c>
      <c r="AL5735" s="3">
        <v>0</v>
      </c>
      <c r="AM5735" s="3">
        <v>2.2799999999999998</v>
      </c>
      <c r="AN5735" s="3">
        <v>2.3199999999999998</v>
      </c>
      <c r="AO5735" s="3">
        <v>2.42</v>
      </c>
      <c r="AP5735" s="3">
        <v>2.66</v>
      </c>
      <c r="AQ5735" s="3">
        <v>2.2000000000000002</v>
      </c>
      <c r="AR5735" s="3">
        <v>2.4</v>
      </c>
      <c r="AS5735" s="3">
        <v>2.44</v>
      </c>
      <c r="AT5735" s="3">
        <v>2.21</v>
      </c>
      <c r="AU5735" s="3">
        <v>2.2599999999999998</v>
      </c>
      <c r="AV5735" s="3">
        <v>2.73</v>
      </c>
      <c r="AW5735" s="3">
        <v>2.62</v>
      </c>
      <c r="AX5735" s="3">
        <v>2.54</v>
      </c>
      <c r="AY5735" s="3">
        <v>2.4</v>
      </c>
      <c r="AZ5735" s="3">
        <v>2.2200000000000002</v>
      </c>
      <c r="BA5735" s="3">
        <v>2.33</v>
      </c>
      <c r="BB5735" s="3">
        <v>1.8</v>
      </c>
      <c r="BC5735" s="3">
        <v>2.39</v>
      </c>
      <c r="BD5735" s="3">
        <v>2.69</v>
      </c>
    </row>
    <row r="5736" spans="1:56" x14ac:dyDescent="0.3">
      <c r="A5736" s="3" t="s">
        <v>1567</v>
      </c>
      <c r="B5736" s="3" t="s">
        <v>80</v>
      </c>
      <c r="C5736" s="3" t="s">
        <v>376</v>
      </c>
      <c r="D5736" s="3">
        <v>1.49</v>
      </c>
      <c r="E5736" s="3">
        <v>1.49</v>
      </c>
      <c r="F5736" s="3">
        <v>1.49</v>
      </c>
      <c r="G5736" s="3">
        <v>1.49</v>
      </c>
      <c r="H5736" s="3">
        <v>1.49</v>
      </c>
      <c r="I5736" s="3">
        <v>1.49</v>
      </c>
      <c r="J5736" s="3">
        <v>1.49</v>
      </c>
      <c r="K5736" s="3">
        <v>1.49</v>
      </c>
      <c r="L5736" s="3">
        <v>1.49</v>
      </c>
      <c r="M5736" s="3">
        <v>1.49</v>
      </c>
      <c r="N5736" s="3">
        <v>1.49</v>
      </c>
      <c r="O5736" s="3">
        <v>1.49</v>
      </c>
      <c r="P5736" s="3">
        <v>1.49</v>
      </c>
      <c r="Q5736" s="3">
        <v>1.49</v>
      </c>
      <c r="R5736" s="3">
        <v>1.49</v>
      </c>
      <c r="S5736" s="3">
        <v>1.49</v>
      </c>
      <c r="T5736" s="3">
        <v>1.51</v>
      </c>
      <c r="U5736" s="3">
        <v>1.51</v>
      </c>
      <c r="V5736" s="3">
        <v>1.51</v>
      </c>
      <c r="W5736" s="3">
        <v>1.51</v>
      </c>
      <c r="X5736" s="3">
        <v>1.66</v>
      </c>
      <c r="Y5736" s="3">
        <v>1.66</v>
      </c>
      <c r="Z5736" s="3">
        <v>1.66</v>
      </c>
      <c r="AA5736" s="3">
        <v>1.66</v>
      </c>
      <c r="AB5736" s="3">
        <v>1.62</v>
      </c>
      <c r="AC5736" s="3">
        <v>1.62</v>
      </c>
      <c r="AD5736" s="3">
        <v>1.62</v>
      </c>
      <c r="AE5736" s="3">
        <v>1.62</v>
      </c>
      <c r="AF5736" s="3">
        <v>1.22</v>
      </c>
      <c r="AG5736" s="3">
        <v>1.22</v>
      </c>
      <c r="AH5736" s="3">
        <v>1.22</v>
      </c>
      <c r="AI5736" s="3">
        <v>1.24</v>
      </c>
      <c r="AJ5736" s="3">
        <v>1.66</v>
      </c>
      <c r="AK5736" s="3">
        <v>1.66</v>
      </c>
      <c r="AL5736" s="3">
        <v>1.66</v>
      </c>
      <c r="AM5736" s="3">
        <v>1.66</v>
      </c>
      <c r="AN5736" s="3">
        <v>1.68</v>
      </c>
      <c r="AO5736" s="3">
        <v>1.68</v>
      </c>
      <c r="AP5736" s="3">
        <v>1.68</v>
      </c>
      <c r="AQ5736" s="3">
        <v>1.68</v>
      </c>
      <c r="AR5736" s="3">
        <v>1.68</v>
      </c>
      <c r="AS5736" s="3">
        <v>2.21</v>
      </c>
      <c r="AT5736" s="3">
        <v>2.1800000000000002</v>
      </c>
      <c r="AU5736" s="3">
        <v>2.12</v>
      </c>
      <c r="AV5736" s="3">
        <v>2.74</v>
      </c>
      <c r="AW5736" s="3">
        <v>2.69</v>
      </c>
      <c r="AX5736" s="3">
        <v>2.4700000000000002</v>
      </c>
      <c r="AY5736" s="3">
        <v>2.08</v>
      </c>
      <c r="AZ5736" s="3">
        <v>2.37</v>
      </c>
      <c r="BA5736" s="3">
        <v>3.34</v>
      </c>
      <c r="BB5736" s="3">
        <v>3.34</v>
      </c>
      <c r="BC5736" s="3">
        <v>3.34</v>
      </c>
      <c r="BD5736" s="3">
        <v>3.34</v>
      </c>
    </row>
    <row r="5737" spans="1:56" x14ac:dyDescent="0.3">
      <c r="A5737" s="3" t="s">
        <v>1567</v>
      </c>
      <c r="B5737" s="3" t="s">
        <v>80</v>
      </c>
      <c r="C5737" s="3" t="s">
        <v>380</v>
      </c>
      <c r="D5737" s="3">
        <v>1.04</v>
      </c>
      <c r="E5737" s="3">
        <v>1.1200000000000001</v>
      </c>
      <c r="F5737" s="3">
        <v>1.17</v>
      </c>
      <c r="G5737" s="3">
        <v>1.23</v>
      </c>
      <c r="H5737" s="3">
        <v>1.43</v>
      </c>
      <c r="I5737" s="3">
        <v>1.46</v>
      </c>
      <c r="J5737" s="3">
        <v>1.51</v>
      </c>
      <c r="K5737" s="3">
        <v>1.61</v>
      </c>
      <c r="L5737" s="3">
        <v>1.64</v>
      </c>
      <c r="M5737" s="3">
        <v>2.0699999999999998</v>
      </c>
      <c r="N5737" s="3">
        <v>2.46</v>
      </c>
      <c r="O5737" s="3">
        <v>3.02</v>
      </c>
      <c r="P5737" s="3">
        <v>3</v>
      </c>
      <c r="Q5737" s="3">
        <v>2.89</v>
      </c>
      <c r="R5737" s="3">
        <v>2.94</v>
      </c>
      <c r="S5737" s="3">
        <v>2.88</v>
      </c>
      <c r="T5737" s="3">
        <v>2.19</v>
      </c>
      <c r="U5737" s="3">
        <v>1.9</v>
      </c>
      <c r="V5737" s="3">
        <v>1.91</v>
      </c>
      <c r="W5737" s="3">
        <v>2.39</v>
      </c>
      <c r="X5737" s="3">
        <v>4.1500000000000004</v>
      </c>
      <c r="Y5737" s="3">
        <v>4</v>
      </c>
      <c r="Z5737" s="3">
        <v>3.7</v>
      </c>
      <c r="AA5737" s="3">
        <v>3.65</v>
      </c>
      <c r="AB5737" s="3">
        <v>3.52</v>
      </c>
      <c r="AC5737" s="3">
        <v>3.46</v>
      </c>
      <c r="AD5737" s="3">
        <v>3.92</v>
      </c>
      <c r="AE5737" s="3">
        <v>4.08</v>
      </c>
      <c r="AF5737" s="3">
        <v>3.53</v>
      </c>
      <c r="AG5737" s="3">
        <v>3.63</v>
      </c>
      <c r="AH5737" s="3">
        <v>5.49</v>
      </c>
      <c r="AI5737" s="3">
        <v>4.74</v>
      </c>
      <c r="AJ5737" s="3">
        <v>4.3600000000000003</v>
      </c>
      <c r="AK5737" s="3">
        <v>5.93</v>
      </c>
      <c r="AL5737" s="3">
        <v>6.72</v>
      </c>
      <c r="AM5737" s="3">
        <v>9.0500000000000007</v>
      </c>
      <c r="AN5737" s="3">
        <v>10.02</v>
      </c>
      <c r="AO5737" s="3">
        <v>10.88</v>
      </c>
      <c r="AP5737" s="3">
        <v>13.17</v>
      </c>
      <c r="AQ5737" s="3">
        <v>9.6</v>
      </c>
      <c r="AR5737" s="3">
        <v>11.59</v>
      </c>
      <c r="AS5737" s="3">
        <v>14.57</v>
      </c>
      <c r="AT5737" s="3">
        <v>15.4</v>
      </c>
      <c r="AU5737" s="3">
        <v>15.12</v>
      </c>
      <c r="AV5737" s="3">
        <v>15.17</v>
      </c>
      <c r="AW5737" s="3">
        <v>10.33</v>
      </c>
      <c r="AX5737" s="3">
        <v>9.09</v>
      </c>
      <c r="AY5737" s="3">
        <v>10.039999999999999</v>
      </c>
      <c r="AZ5737" s="3">
        <v>11.2</v>
      </c>
      <c r="BA5737" s="3">
        <v>11.03</v>
      </c>
      <c r="BB5737" s="3">
        <v>8.92</v>
      </c>
      <c r="BC5737" s="3">
        <v>10.74</v>
      </c>
      <c r="BD5737" s="3">
        <v>16.88</v>
      </c>
    </row>
    <row r="5738" spans="1:56" x14ac:dyDescent="0.3">
      <c r="A5738" s="3" t="s">
        <v>1567</v>
      </c>
      <c r="B5738" s="3" t="s">
        <v>80</v>
      </c>
      <c r="C5738" s="3" t="s">
        <v>446</v>
      </c>
      <c r="D5738" s="3">
        <v>1.04</v>
      </c>
      <c r="E5738" s="3">
        <v>1.1200000000000001</v>
      </c>
      <c r="F5738" s="3">
        <v>1.17</v>
      </c>
      <c r="G5738" s="3">
        <v>1.23</v>
      </c>
      <c r="H5738" s="3">
        <v>1.43</v>
      </c>
      <c r="I5738" s="3">
        <v>1.46</v>
      </c>
      <c r="J5738" s="3">
        <v>1.51</v>
      </c>
      <c r="K5738" s="3">
        <v>1.61</v>
      </c>
      <c r="L5738" s="3">
        <v>1.64</v>
      </c>
      <c r="M5738" s="3">
        <v>2.0699999999999998</v>
      </c>
      <c r="N5738" s="3">
        <v>2.46</v>
      </c>
      <c r="O5738" s="3">
        <v>3.02</v>
      </c>
      <c r="P5738" s="3">
        <v>3</v>
      </c>
      <c r="Q5738" s="3">
        <v>2.89</v>
      </c>
      <c r="R5738" s="3">
        <v>2.94</v>
      </c>
      <c r="S5738" s="3">
        <v>2.88</v>
      </c>
      <c r="T5738" s="3">
        <v>2.19</v>
      </c>
      <c r="U5738" s="3">
        <v>1.9</v>
      </c>
      <c r="V5738" s="3">
        <v>1.91</v>
      </c>
      <c r="W5738" s="3">
        <v>2.39</v>
      </c>
      <c r="X5738" s="3">
        <v>4.51</v>
      </c>
      <c r="Y5738" s="3">
        <v>4.33</v>
      </c>
      <c r="Z5738" s="3">
        <v>3.99</v>
      </c>
      <c r="AA5738" s="3">
        <v>3.89</v>
      </c>
      <c r="AB5738" s="3">
        <v>3.74</v>
      </c>
      <c r="AC5738" s="3">
        <v>3.64</v>
      </c>
      <c r="AD5738" s="3">
        <v>4.2300000000000004</v>
      </c>
      <c r="AE5738" s="3">
        <v>4.24</v>
      </c>
      <c r="AF5738" s="3">
        <v>3.72</v>
      </c>
      <c r="AG5738" s="3">
        <v>3.81</v>
      </c>
      <c r="AH5738" s="3">
        <v>5.72</v>
      </c>
      <c r="AI5738" s="3">
        <v>5.42</v>
      </c>
      <c r="AJ5738" s="3">
        <v>4.9400000000000004</v>
      </c>
      <c r="AK5738" s="3">
        <v>5.93</v>
      </c>
      <c r="AL5738" s="3">
        <v>6.72</v>
      </c>
      <c r="AM5738" s="3">
        <v>9.11</v>
      </c>
      <c r="AN5738" s="3">
        <v>10.43</v>
      </c>
      <c r="AO5738" s="3">
        <v>11.53</v>
      </c>
      <c r="AP5738" s="3">
        <v>14.22</v>
      </c>
      <c r="AQ5738" s="3">
        <v>10.64</v>
      </c>
      <c r="AR5738" s="3">
        <v>12.45</v>
      </c>
      <c r="AS5738" s="3">
        <v>15.23</v>
      </c>
      <c r="AT5738" s="3">
        <v>16.93</v>
      </c>
      <c r="AU5738" s="3">
        <v>16.62</v>
      </c>
      <c r="AV5738" s="3">
        <v>16.23</v>
      </c>
      <c r="AW5738" s="3">
        <v>11.2</v>
      </c>
      <c r="AX5738" s="3">
        <v>9.57</v>
      </c>
      <c r="AY5738" s="3">
        <v>10.72</v>
      </c>
      <c r="AZ5738" s="3">
        <v>11.86</v>
      </c>
      <c r="BA5738" s="3">
        <v>11.43</v>
      </c>
      <c r="BB5738" s="3">
        <v>9.44</v>
      </c>
      <c r="BC5738" s="3">
        <v>11.34</v>
      </c>
      <c r="BD5738" s="3">
        <v>17.54</v>
      </c>
    </row>
    <row r="5739" spans="1:56" x14ac:dyDescent="0.3">
      <c r="A5739" s="3" t="s">
        <v>1567</v>
      </c>
      <c r="B5739" s="3" t="s">
        <v>80</v>
      </c>
      <c r="C5739" s="3" t="s">
        <v>382</v>
      </c>
      <c r="D5739" s="3">
        <v>0</v>
      </c>
      <c r="E5739" s="3">
        <v>0</v>
      </c>
      <c r="F5739" s="3">
        <v>0</v>
      </c>
      <c r="G5739" s="3">
        <v>0</v>
      </c>
      <c r="H5739" s="3">
        <v>0</v>
      </c>
      <c r="I5739" s="3">
        <v>0</v>
      </c>
      <c r="J5739" s="3">
        <v>0</v>
      </c>
      <c r="K5739" s="3">
        <v>0</v>
      </c>
      <c r="L5739" s="3">
        <v>0</v>
      </c>
      <c r="M5739" s="3">
        <v>0</v>
      </c>
      <c r="N5739" s="3">
        <v>0</v>
      </c>
      <c r="O5739" s="3">
        <v>0</v>
      </c>
      <c r="P5739" s="3">
        <v>0</v>
      </c>
      <c r="Q5739" s="3">
        <v>0</v>
      </c>
      <c r="R5739" s="3">
        <v>0</v>
      </c>
      <c r="S5739" s="3">
        <v>0</v>
      </c>
      <c r="T5739" s="3">
        <v>0</v>
      </c>
      <c r="U5739" s="3">
        <v>0</v>
      </c>
      <c r="V5739" s="3">
        <v>0</v>
      </c>
      <c r="W5739" s="3">
        <v>0</v>
      </c>
      <c r="X5739" s="3">
        <v>0</v>
      </c>
      <c r="Y5739" s="3">
        <v>0</v>
      </c>
      <c r="Z5739" s="3">
        <v>0</v>
      </c>
      <c r="AA5739" s="3">
        <v>0</v>
      </c>
      <c r="AB5739" s="3">
        <v>0</v>
      </c>
      <c r="AC5739" s="3">
        <v>0</v>
      </c>
      <c r="AD5739" s="3">
        <v>0</v>
      </c>
      <c r="AE5739" s="3">
        <v>0</v>
      </c>
      <c r="AF5739" s="3">
        <v>0</v>
      </c>
      <c r="AG5739" s="3">
        <v>0</v>
      </c>
      <c r="AH5739" s="3">
        <v>0</v>
      </c>
      <c r="AI5739" s="3">
        <v>0</v>
      </c>
      <c r="AJ5739" s="3">
        <v>0</v>
      </c>
      <c r="AK5739" s="3">
        <v>0</v>
      </c>
      <c r="AL5739" s="3">
        <v>0</v>
      </c>
      <c r="AM5739" s="3">
        <v>0</v>
      </c>
      <c r="AN5739" s="3">
        <v>23.88</v>
      </c>
      <c r="AO5739" s="3">
        <v>26.71</v>
      </c>
      <c r="AP5739" s="3">
        <v>33.64</v>
      </c>
      <c r="AQ5739" s="3">
        <v>24.35</v>
      </c>
      <c r="AR5739" s="3">
        <v>33.44</v>
      </c>
      <c r="AS5739" s="3">
        <v>35.56</v>
      </c>
      <c r="AT5739" s="3">
        <v>34.619999999999997</v>
      </c>
      <c r="AU5739" s="3">
        <v>33.369999999999997</v>
      </c>
      <c r="AV5739" s="3">
        <v>33.909999999999997</v>
      </c>
      <c r="AW5739" s="3">
        <v>32.880000000000003</v>
      </c>
      <c r="AX5739" s="3">
        <v>32.659999999999997</v>
      </c>
      <c r="AY5739" s="3">
        <v>32.69</v>
      </c>
      <c r="AZ5739" s="3">
        <v>32.94</v>
      </c>
      <c r="BA5739" s="3">
        <v>29.79</v>
      </c>
      <c r="BB5739" s="3">
        <v>26.87</v>
      </c>
      <c r="BC5739" s="3">
        <v>31.26</v>
      </c>
      <c r="BD5739" s="3">
        <v>40.549999999999997</v>
      </c>
    </row>
    <row r="5740" spans="1:56" x14ac:dyDescent="0.3">
      <c r="A5740" s="3" t="s">
        <v>1567</v>
      </c>
      <c r="B5740" s="3" t="s">
        <v>80</v>
      </c>
      <c r="C5740" s="3" t="s">
        <v>1562</v>
      </c>
      <c r="AP5740" s="3">
        <v>37.9</v>
      </c>
      <c r="AQ5740" s="3">
        <v>32.5</v>
      </c>
      <c r="AR5740" s="3">
        <v>34.9</v>
      </c>
      <c r="AS5740" s="3">
        <v>34</v>
      </c>
      <c r="AT5740" s="3">
        <v>33.200000000000003</v>
      </c>
      <c r="AU5740" s="3">
        <v>32.200000000000003</v>
      </c>
      <c r="AV5740" s="3">
        <v>32.6</v>
      </c>
      <c r="AW5740" s="3">
        <v>28</v>
      </c>
      <c r="AX5740" s="3">
        <v>36.9</v>
      </c>
      <c r="AY5740" s="3">
        <v>37.1</v>
      </c>
      <c r="AZ5740" s="3">
        <v>39.299999999999997</v>
      </c>
      <c r="BA5740" s="3">
        <v>41</v>
      </c>
      <c r="BB5740" s="3">
        <v>40.4</v>
      </c>
      <c r="BC5740" s="3">
        <v>39.700000000000003</v>
      </c>
      <c r="BD5740" s="3">
        <v>37.5</v>
      </c>
    </row>
    <row r="5741" spans="1:56" x14ac:dyDescent="0.3">
      <c r="A5741" s="3" t="s">
        <v>1567</v>
      </c>
      <c r="B5741" s="3" t="s">
        <v>80</v>
      </c>
      <c r="C5741" s="3" t="s">
        <v>1416</v>
      </c>
      <c r="AP5741" s="3">
        <v>496</v>
      </c>
      <c r="AQ5741" s="3">
        <v>597</v>
      </c>
      <c r="AR5741" s="3">
        <v>700</v>
      </c>
      <c r="AS5741" s="3">
        <v>750</v>
      </c>
      <c r="AT5741" s="3">
        <v>778</v>
      </c>
      <c r="AU5741" s="3">
        <v>778</v>
      </c>
      <c r="AV5741" s="3">
        <v>812</v>
      </c>
      <c r="AW5741" s="3">
        <v>1062</v>
      </c>
      <c r="AX5741" s="3">
        <v>1112</v>
      </c>
      <c r="AY5741" s="3">
        <v>1765</v>
      </c>
      <c r="AZ5741" s="3">
        <v>1815</v>
      </c>
      <c r="BA5741" s="3">
        <v>2036</v>
      </c>
      <c r="BB5741" s="3">
        <v>2558</v>
      </c>
      <c r="BC5741" s="3">
        <v>4266</v>
      </c>
      <c r="BD5741" s="3">
        <v>4411</v>
      </c>
    </row>
    <row r="5742" spans="1:56" x14ac:dyDescent="0.3">
      <c r="A5742" s="3" t="s">
        <v>1567</v>
      </c>
      <c r="B5742" s="3" t="s">
        <v>80</v>
      </c>
      <c r="C5742" s="3" t="s">
        <v>1367</v>
      </c>
      <c r="D5742" s="3">
        <v>801</v>
      </c>
      <c r="E5742" s="3">
        <v>747</v>
      </c>
      <c r="F5742" s="3">
        <v>734</v>
      </c>
      <c r="G5742" s="3">
        <v>681</v>
      </c>
      <c r="H5742" s="3">
        <v>780</v>
      </c>
      <c r="I5742" s="3">
        <v>636</v>
      </c>
      <c r="J5742" s="3">
        <v>669</v>
      </c>
      <c r="K5742" s="3">
        <v>941</v>
      </c>
      <c r="L5742" s="3">
        <v>875</v>
      </c>
      <c r="M5742" s="3">
        <v>695</v>
      </c>
      <c r="N5742" s="3">
        <v>986</v>
      </c>
      <c r="O5742" s="3">
        <v>878</v>
      </c>
      <c r="P5742" s="3">
        <v>845</v>
      </c>
      <c r="Q5742" s="3">
        <v>850</v>
      </c>
      <c r="R5742" s="3">
        <v>797</v>
      </c>
      <c r="S5742" s="3">
        <v>800</v>
      </c>
      <c r="T5742" s="3">
        <v>744</v>
      </c>
      <c r="U5742" s="3">
        <v>695</v>
      </c>
      <c r="V5742" s="3">
        <v>735</v>
      </c>
      <c r="W5742" s="3">
        <v>888</v>
      </c>
      <c r="X5742" s="3">
        <v>860</v>
      </c>
      <c r="Y5742" s="3">
        <v>680</v>
      </c>
      <c r="Z5742" s="3">
        <v>730</v>
      </c>
      <c r="AA5742" s="3">
        <v>838</v>
      </c>
      <c r="AB5742" s="3">
        <v>1108</v>
      </c>
      <c r="AC5742" s="3">
        <v>871</v>
      </c>
      <c r="AD5742" s="3">
        <v>1006</v>
      </c>
      <c r="AE5742" s="3">
        <v>920</v>
      </c>
      <c r="AF5742" s="3">
        <v>1002</v>
      </c>
      <c r="AG5742" s="3">
        <v>802</v>
      </c>
      <c r="AH5742" s="3">
        <v>1125</v>
      </c>
      <c r="AI5742" s="3">
        <v>1040</v>
      </c>
      <c r="AJ5742" s="3">
        <v>1093</v>
      </c>
      <c r="AK5742" s="3">
        <v>1126</v>
      </c>
      <c r="AL5742" s="3">
        <v>812</v>
      </c>
      <c r="AM5742" s="3">
        <v>995</v>
      </c>
      <c r="AN5742" s="3">
        <v>979</v>
      </c>
      <c r="AO5742" s="3">
        <v>995</v>
      </c>
      <c r="AP5742" s="3">
        <v>848</v>
      </c>
      <c r="AQ5742" s="3">
        <v>953</v>
      </c>
      <c r="AR5742" s="3">
        <v>1043</v>
      </c>
      <c r="AS5742" s="3">
        <v>1223</v>
      </c>
      <c r="AT5742" s="3">
        <v>1154</v>
      </c>
      <c r="AU5742" s="3">
        <v>1036</v>
      </c>
      <c r="AV5742" s="3">
        <v>987</v>
      </c>
      <c r="AW5742" s="3">
        <v>1064</v>
      </c>
      <c r="AX5742" s="3">
        <v>1067</v>
      </c>
      <c r="AY5742" s="3">
        <v>1030</v>
      </c>
      <c r="AZ5742" s="3">
        <v>1214</v>
      </c>
      <c r="BA5742" s="3">
        <v>1120</v>
      </c>
      <c r="BB5742" s="3">
        <v>1261</v>
      </c>
      <c r="BC5742" s="3">
        <v>1073</v>
      </c>
      <c r="BD5742" s="3">
        <v>1183</v>
      </c>
    </row>
    <row r="5743" spans="1:56" x14ac:dyDescent="0.3">
      <c r="A5743" s="3" t="s">
        <v>1567</v>
      </c>
      <c r="B5743" s="3" t="s">
        <v>80</v>
      </c>
      <c r="C5743" s="3" t="s">
        <v>1365</v>
      </c>
      <c r="D5743" s="3">
        <v>5093</v>
      </c>
      <c r="E5743" s="3">
        <v>5054</v>
      </c>
      <c r="F5743" s="3">
        <v>4722</v>
      </c>
      <c r="G5743" s="3">
        <v>5254</v>
      </c>
      <c r="H5743" s="3">
        <v>4890</v>
      </c>
      <c r="I5743" s="3">
        <v>5258</v>
      </c>
      <c r="J5743" s="3">
        <v>5143</v>
      </c>
      <c r="K5743" s="3">
        <v>4743</v>
      </c>
      <c r="L5743" s="3">
        <v>4737</v>
      </c>
      <c r="M5743" s="3">
        <v>5127</v>
      </c>
      <c r="N5743" s="3">
        <v>4780</v>
      </c>
      <c r="O5743" s="3">
        <v>4400</v>
      </c>
      <c r="P5743" s="3">
        <v>4951</v>
      </c>
      <c r="Q5743" s="3">
        <v>4995</v>
      </c>
      <c r="R5743" s="3">
        <v>4992</v>
      </c>
      <c r="S5743" s="3">
        <v>4843</v>
      </c>
      <c r="T5743" s="3">
        <v>4562</v>
      </c>
      <c r="U5743" s="3">
        <v>5102</v>
      </c>
      <c r="V5743" s="3">
        <v>4880</v>
      </c>
      <c r="W5743" s="3">
        <v>4473</v>
      </c>
      <c r="X5743" s="3">
        <v>4778</v>
      </c>
      <c r="Y5743" s="3">
        <v>4881</v>
      </c>
      <c r="Z5743" s="3">
        <v>4923</v>
      </c>
      <c r="AA5743" s="3">
        <v>4737</v>
      </c>
      <c r="AB5743" s="3">
        <v>4565</v>
      </c>
      <c r="AC5743" s="3">
        <v>4369</v>
      </c>
      <c r="AD5743" s="3">
        <v>4364</v>
      </c>
      <c r="AE5743" s="3">
        <v>4884</v>
      </c>
      <c r="AF5743" s="3">
        <v>4595</v>
      </c>
      <c r="AG5743" s="3">
        <v>4324</v>
      </c>
      <c r="AH5743" s="3">
        <v>4336</v>
      </c>
      <c r="AI5743" s="3">
        <v>4489</v>
      </c>
      <c r="AJ5743" s="3">
        <v>4569</v>
      </c>
      <c r="AK5743" s="3">
        <v>4198</v>
      </c>
      <c r="AL5743" s="3">
        <v>4613</v>
      </c>
      <c r="AM5743" s="3">
        <v>4339</v>
      </c>
      <c r="AN5743" s="3">
        <v>4366</v>
      </c>
      <c r="AO5743" s="3">
        <v>4529</v>
      </c>
      <c r="AP5743" s="3">
        <v>4625</v>
      </c>
      <c r="AQ5743" s="3">
        <v>4468</v>
      </c>
      <c r="AR5743" s="3">
        <v>4597</v>
      </c>
      <c r="AS5743" s="3">
        <v>4652</v>
      </c>
      <c r="AT5743" s="3">
        <v>4112</v>
      </c>
      <c r="AU5743" s="3">
        <v>4793</v>
      </c>
      <c r="AV5743" s="3">
        <v>4293</v>
      </c>
      <c r="AW5743" s="3">
        <v>4332</v>
      </c>
      <c r="AX5743" s="3">
        <v>4134</v>
      </c>
      <c r="AY5743" s="3">
        <v>3779</v>
      </c>
      <c r="AZ5743" s="3">
        <v>4264</v>
      </c>
      <c r="BA5743" s="3">
        <v>4575</v>
      </c>
      <c r="BB5743" s="3">
        <v>4166</v>
      </c>
      <c r="BC5743" s="3">
        <v>4187</v>
      </c>
      <c r="BD5743" s="3">
        <v>4567</v>
      </c>
    </row>
    <row r="5744" spans="1:56" x14ac:dyDescent="0.3">
      <c r="A5744" s="3" t="s">
        <v>1567</v>
      </c>
      <c r="B5744" s="3" t="s">
        <v>82</v>
      </c>
      <c r="C5744" s="3" t="s">
        <v>181</v>
      </c>
      <c r="D5744" s="3">
        <v>0.59</v>
      </c>
      <c r="E5744" s="3">
        <v>0.82</v>
      </c>
      <c r="F5744" s="3">
        <v>0.83</v>
      </c>
      <c r="G5744" s="3">
        <v>0.86</v>
      </c>
      <c r="H5744" s="3">
        <v>1.72</v>
      </c>
      <c r="I5744" s="3">
        <v>1.83</v>
      </c>
      <c r="J5744" s="3">
        <v>1.64</v>
      </c>
      <c r="K5744" s="3">
        <v>1.76</v>
      </c>
      <c r="L5744" s="3">
        <v>1.92</v>
      </c>
      <c r="M5744" s="3">
        <v>2.46</v>
      </c>
      <c r="N5744" s="3">
        <v>3.69</v>
      </c>
      <c r="O5744" s="3">
        <v>4.4400000000000004</v>
      </c>
      <c r="P5744" s="3">
        <v>4.21</v>
      </c>
      <c r="Q5744" s="3">
        <v>4.2</v>
      </c>
      <c r="R5744" s="3">
        <v>4.54</v>
      </c>
      <c r="S5744" s="3">
        <v>4.78</v>
      </c>
      <c r="T5744" s="3">
        <v>4.34</v>
      </c>
      <c r="U5744" s="3">
        <v>3.27</v>
      </c>
      <c r="V5744" s="3">
        <v>3.28</v>
      </c>
      <c r="W5744" s="3">
        <v>2.73</v>
      </c>
      <c r="X5744" s="3">
        <v>2.6</v>
      </c>
      <c r="Y5744" s="3">
        <v>3.27</v>
      </c>
      <c r="Z5744" s="3">
        <v>2.91</v>
      </c>
      <c r="AA5744" s="3">
        <v>2.84</v>
      </c>
      <c r="AB5744" s="3">
        <v>2.76</v>
      </c>
      <c r="AC5744" s="3">
        <v>3.11</v>
      </c>
      <c r="AD5744" s="3">
        <v>3.51</v>
      </c>
      <c r="AE5744" s="3">
        <v>3.51</v>
      </c>
      <c r="AF5744" s="3">
        <v>3.63</v>
      </c>
      <c r="AG5744" s="3">
        <v>3.18</v>
      </c>
      <c r="AH5744" s="3">
        <v>3.17</v>
      </c>
      <c r="AI5744" s="3">
        <v>3.42</v>
      </c>
      <c r="AJ5744" s="3">
        <v>3.61</v>
      </c>
      <c r="AK5744" s="3">
        <v>4</v>
      </c>
      <c r="AL5744" s="3">
        <v>4.55</v>
      </c>
      <c r="AM5744" s="3">
        <v>4.8099999999999996</v>
      </c>
      <c r="AN5744" s="3">
        <v>5.18</v>
      </c>
      <c r="AO5744" s="3">
        <v>5.49</v>
      </c>
      <c r="AP5744" s="3">
        <v>5.64</v>
      </c>
      <c r="AQ5744" s="3">
        <v>12.47</v>
      </c>
      <c r="AR5744" s="3">
        <v>13.2</v>
      </c>
      <c r="AS5744" s="3">
        <v>14.85</v>
      </c>
      <c r="AT5744" s="3">
        <v>16.34</v>
      </c>
      <c r="AU5744" s="3">
        <v>15.18</v>
      </c>
      <c r="AV5744" s="3">
        <v>15.26</v>
      </c>
      <c r="AW5744" s="3">
        <v>12.39</v>
      </c>
      <c r="AX5744" s="3">
        <v>9.31</v>
      </c>
      <c r="AY5744" s="3">
        <v>9.4700000000000006</v>
      </c>
      <c r="AZ5744" s="3">
        <v>12.11</v>
      </c>
      <c r="BA5744" s="3">
        <v>12.89</v>
      </c>
      <c r="BB5744" s="3">
        <v>10.88</v>
      </c>
      <c r="BC5744" s="3">
        <v>12.72</v>
      </c>
      <c r="BD5744" s="3">
        <v>18.25</v>
      </c>
    </row>
    <row r="5745" spans="1:56" x14ac:dyDescent="0.3">
      <c r="A5745" s="3" t="s">
        <v>1567</v>
      </c>
      <c r="B5745" s="3" t="s">
        <v>82</v>
      </c>
      <c r="C5745" s="3" t="s">
        <v>183</v>
      </c>
      <c r="D5745" s="3">
        <v>0.59</v>
      </c>
      <c r="E5745" s="3">
        <v>0.82</v>
      </c>
      <c r="F5745" s="3">
        <v>0.83</v>
      </c>
      <c r="G5745" s="3">
        <v>0.86</v>
      </c>
      <c r="H5745" s="3">
        <v>1.72</v>
      </c>
      <c r="I5745" s="3">
        <v>1.83</v>
      </c>
      <c r="J5745" s="3">
        <v>1.64</v>
      </c>
      <c r="K5745" s="3">
        <v>1.76</v>
      </c>
      <c r="L5745" s="3">
        <v>1.92</v>
      </c>
      <c r="M5745" s="3">
        <v>2.46</v>
      </c>
      <c r="N5745" s="3">
        <v>3.69</v>
      </c>
      <c r="O5745" s="3">
        <v>4.4400000000000004</v>
      </c>
      <c r="P5745" s="3">
        <v>4.21</v>
      </c>
      <c r="Q5745" s="3">
        <v>4.2</v>
      </c>
      <c r="R5745" s="3">
        <v>4.54</v>
      </c>
      <c r="S5745" s="3">
        <v>4.78</v>
      </c>
      <c r="T5745" s="3">
        <v>4.34</v>
      </c>
      <c r="U5745" s="3">
        <v>3.27</v>
      </c>
      <c r="V5745" s="3">
        <v>3.28</v>
      </c>
      <c r="W5745" s="3">
        <v>2.73</v>
      </c>
      <c r="X5745" s="3">
        <v>2.6</v>
      </c>
      <c r="Y5745" s="3">
        <v>3.27</v>
      </c>
      <c r="Z5745" s="3">
        <v>2.91</v>
      </c>
      <c r="AA5745" s="3">
        <v>2.84</v>
      </c>
      <c r="AB5745" s="3">
        <v>2.76</v>
      </c>
      <c r="AC5745" s="3">
        <v>3.11</v>
      </c>
      <c r="AD5745" s="3">
        <v>3.51</v>
      </c>
      <c r="AE5745" s="3">
        <v>3.51</v>
      </c>
      <c r="AF5745" s="3">
        <v>3.63</v>
      </c>
      <c r="AG5745" s="3">
        <v>3.18</v>
      </c>
      <c r="AH5745" s="3">
        <v>3.17</v>
      </c>
      <c r="AI5745" s="3">
        <v>3.42</v>
      </c>
      <c r="AJ5745" s="3">
        <v>3.61</v>
      </c>
      <c r="AK5745" s="3">
        <v>4</v>
      </c>
      <c r="AL5745" s="3">
        <v>4.55</v>
      </c>
      <c r="AM5745" s="3">
        <v>4.8099999999999996</v>
      </c>
      <c r="AN5745" s="3">
        <v>5.18</v>
      </c>
      <c r="AO5745" s="3">
        <v>5.49</v>
      </c>
      <c r="AP5745" s="3">
        <v>5.64</v>
      </c>
      <c r="AQ5745" s="3">
        <v>12.47</v>
      </c>
      <c r="AR5745" s="3">
        <v>13.2</v>
      </c>
      <c r="AS5745" s="3">
        <v>14.85</v>
      </c>
      <c r="AT5745" s="3">
        <v>16.34</v>
      </c>
      <c r="AU5745" s="3">
        <v>15.18</v>
      </c>
      <c r="AV5745" s="3">
        <v>15.26</v>
      </c>
      <c r="AW5745" s="3">
        <v>12.39</v>
      </c>
      <c r="AX5745" s="3">
        <v>9.31</v>
      </c>
      <c r="AY5745" s="3">
        <v>9.4700000000000006</v>
      </c>
      <c r="AZ5745" s="3">
        <v>12.11</v>
      </c>
      <c r="BA5745" s="3">
        <v>12.89</v>
      </c>
      <c r="BB5745" s="3">
        <v>10.88</v>
      </c>
      <c r="BC5745" s="3">
        <v>12.72</v>
      </c>
      <c r="BD5745" s="3">
        <v>18.25</v>
      </c>
    </row>
    <row r="5746" spans="1:56" x14ac:dyDescent="0.3">
      <c r="A5746" s="3" t="s">
        <v>1567</v>
      </c>
      <c r="B5746" s="3" t="s">
        <v>82</v>
      </c>
      <c r="C5746" s="3" t="s">
        <v>388</v>
      </c>
      <c r="D5746" s="3">
        <v>0.59</v>
      </c>
      <c r="E5746" s="3">
        <v>0.82</v>
      </c>
      <c r="F5746" s="3">
        <v>0.83</v>
      </c>
      <c r="G5746" s="3">
        <v>0.86</v>
      </c>
      <c r="H5746" s="3">
        <v>1.72</v>
      </c>
      <c r="I5746" s="3">
        <v>1.83</v>
      </c>
      <c r="J5746" s="3">
        <v>1.64</v>
      </c>
      <c r="K5746" s="3">
        <v>1.76</v>
      </c>
      <c r="L5746" s="3">
        <v>1.92</v>
      </c>
      <c r="M5746" s="3">
        <v>2.46</v>
      </c>
      <c r="N5746" s="3">
        <v>3.69</v>
      </c>
      <c r="O5746" s="3">
        <v>4.4400000000000004</v>
      </c>
      <c r="P5746" s="3">
        <v>4.21</v>
      </c>
      <c r="Q5746" s="3">
        <v>4.2</v>
      </c>
      <c r="R5746" s="3">
        <v>4.54</v>
      </c>
      <c r="S5746" s="3">
        <v>4.78</v>
      </c>
      <c r="T5746" s="3">
        <v>4.34</v>
      </c>
      <c r="U5746" s="3">
        <v>3.27</v>
      </c>
      <c r="V5746" s="3">
        <v>3.28</v>
      </c>
      <c r="W5746" s="3">
        <v>2.73</v>
      </c>
      <c r="X5746" s="3">
        <v>2.6</v>
      </c>
      <c r="Y5746" s="3">
        <v>3.27</v>
      </c>
      <c r="Z5746" s="3">
        <v>2.91</v>
      </c>
      <c r="AA5746" s="3">
        <v>2.84</v>
      </c>
      <c r="AB5746" s="3">
        <v>2.76</v>
      </c>
      <c r="AC5746" s="3">
        <v>3.11</v>
      </c>
      <c r="AD5746" s="3">
        <v>3.51</v>
      </c>
      <c r="AE5746" s="3">
        <v>3.51</v>
      </c>
      <c r="AF5746" s="3">
        <v>3.63</v>
      </c>
      <c r="AG5746" s="3">
        <v>3.18</v>
      </c>
      <c r="AH5746" s="3">
        <v>3.17</v>
      </c>
      <c r="AI5746" s="3">
        <v>3.42</v>
      </c>
      <c r="AJ5746" s="3">
        <v>3.61</v>
      </c>
      <c r="AK5746" s="3">
        <v>4</v>
      </c>
      <c r="AL5746" s="3">
        <v>4.55</v>
      </c>
      <c r="AM5746" s="3">
        <v>4.8099999999999996</v>
      </c>
      <c r="AN5746" s="3">
        <v>5.18</v>
      </c>
      <c r="AO5746" s="3">
        <v>5.49</v>
      </c>
      <c r="AP5746" s="3">
        <v>5.64</v>
      </c>
      <c r="AQ5746" s="3">
        <v>12.47</v>
      </c>
      <c r="AR5746" s="3">
        <v>13.2</v>
      </c>
      <c r="AS5746" s="3">
        <v>14.85</v>
      </c>
      <c r="AT5746" s="3">
        <v>16.34</v>
      </c>
      <c r="AU5746" s="3">
        <v>15.18</v>
      </c>
      <c r="AV5746" s="3">
        <v>15.26</v>
      </c>
      <c r="AW5746" s="3">
        <v>12.39</v>
      </c>
      <c r="AX5746" s="3">
        <v>9.31</v>
      </c>
      <c r="AY5746" s="3">
        <v>9.4700000000000006</v>
      </c>
      <c r="AZ5746" s="3">
        <v>12.11</v>
      </c>
      <c r="BA5746" s="3">
        <v>12.89</v>
      </c>
      <c r="BB5746" s="3">
        <v>10.88</v>
      </c>
      <c r="BC5746" s="3">
        <v>12.72</v>
      </c>
      <c r="BD5746" s="3">
        <v>18.25</v>
      </c>
    </row>
    <row r="5747" spans="1:56" x14ac:dyDescent="0.3">
      <c r="A5747" s="3" t="s">
        <v>1567</v>
      </c>
      <c r="B5747" s="3" t="s">
        <v>82</v>
      </c>
      <c r="C5747" s="3" t="s">
        <v>185</v>
      </c>
      <c r="D5747" s="3">
        <v>2.17</v>
      </c>
      <c r="E5747" s="3">
        <v>2.21</v>
      </c>
      <c r="F5747" s="3">
        <v>2.19</v>
      </c>
      <c r="G5747" s="3">
        <v>2.36</v>
      </c>
      <c r="H5747" s="3">
        <v>3.23</v>
      </c>
      <c r="I5747" s="3">
        <v>3.45</v>
      </c>
      <c r="J5747" s="3">
        <v>3.59</v>
      </c>
      <c r="K5747" s="3">
        <v>3.97</v>
      </c>
      <c r="L5747" s="3">
        <v>4.29</v>
      </c>
      <c r="M5747" s="3">
        <v>5.73</v>
      </c>
      <c r="N5747" s="3">
        <v>9.02</v>
      </c>
      <c r="O5747" s="3">
        <v>10.84</v>
      </c>
      <c r="P5747" s="3">
        <v>10.92</v>
      </c>
      <c r="Q5747" s="3">
        <v>10.44</v>
      </c>
      <c r="R5747" s="3">
        <v>10.27</v>
      </c>
      <c r="S5747" s="3">
        <v>9.99</v>
      </c>
      <c r="T5747" s="3">
        <v>8.41</v>
      </c>
      <c r="U5747" s="3">
        <v>7.55</v>
      </c>
      <c r="V5747" s="3">
        <v>7.41</v>
      </c>
      <c r="W5747" s="3">
        <v>8.2799999999999994</v>
      </c>
      <c r="X5747" s="3">
        <v>9.32</v>
      </c>
      <c r="Y5747" s="3">
        <v>8.7100000000000009</v>
      </c>
      <c r="Z5747" s="3">
        <v>8.5399999999999991</v>
      </c>
      <c r="AA5747" s="3">
        <v>8.24</v>
      </c>
      <c r="AB5747" s="3">
        <v>7.96</v>
      </c>
      <c r="AC5747" s="3">
        <v>8.36</v>
      </c>
      <c r="AD5747" s="3">
        <v>9.2899999999999991</v>
      </c>
      <c r="AE5747" s="3">
        <v>9.39</v>
      </c>
      <c r="AF5747" s="3">
        <v>8.11</v>
      </c>
      <c r="AG5747" s="3">
        <v>8.81</v>
      </c>
      <c r="AH5747" s="3">
        <v>10.87</v>
      </c>
      <c r="AI5747" s="3">
        <v>11.01</v>
      </c>
      <c r="AJ5747" s="3">
        <v>10.72</v>
      </c>
      <c r="AK5747" s="3">
        <v>12.42</v>
      </c>
      <c r="AL5747" s="3">
        <v>15.13</v>
      </c>
      <c r="AM5747" s="3">
        <v>18.559999999999999</v>
      </c>
      <c r="AN5747" s="3">
        <v>22.31</v>
      </c>
      <c r="AO5747" s="3">
        <v>23.7</v>
      </c>
      <c r="AP5747" s="3">
        <v>27.23</v>
      </c>
      <c r="AQ5747" s="3">
        <v>20.32</v>
      </c>
      <c r="AR5747" s="3">
        <v>25.19</v>
      </c>
      <c r="AS5747" s="3">
        <v>31.64</v>
      </c>
      <c r="AT5747" s="3">
        <v>33.04</v>
      </c>
      <c r="AU5747" s="3">
        <v>32.71</v>
      </c>
      <c r="AV5747" s="3">
        <v>33.159999999999997</v>
      </c>
      <c r="AW5747" s="3">
        <v>24.86</v>
      </c>
      <c r="AX5747" s="3">
        <v>21.62</v>
      </c>
      <c r="AY5747" s="3">
        <v>24.13</v>
      </c>
      <c r="AZ5747" s="3">
        <v>27.04</v>
      </c>
      <c r="BA5747" s="3">
        <v>25.57</v>
      </c>
      <c r="BB5747" s="3">
        <v>22.34</v>
      </c>
      <c r="BC5747" s="3">
        <v>28.86</v>
      </c>
      <c r="BD5747" s="3">
        <v>36.020000000000003</v>
      </c>
    </row>
    <row r="5748" spans="1:56" x14ac:dyDescent="0.3">
      <c r="A5748" s="3" t="s">
        <v>1567</v>
      </c>
      <c r="B5748" s="3" t="s">
        <v>82</v>
      </c>
      <c r="C5748" s="3" t="s">
        <v>187</v>
      </c>
      <c r="D5748" s="3">
        <v>2.17</v>
      </c>
      <c r="E5748" s="3">
        <v>2.21</v>
      </c>
      <c r="F5748" s="3">
        <v>2.19</v>
      </c>
      <c r="G5748" s="3">
        <v>2.36</v>
      </c>
      <c r="H5748" s="3">
        <v>3.23</v>
      </c>
      <c r="I5748" s="3">
        <v>3.45</v>
      </c>
      <c r="J5748" s="3">
        <v>3.59</v>
      </c>
      <c r="K5748" s="3">
        <v>3.97</v>
      </c>
      <c r="L5748" s="3">
        <v>4.29</v>
      </c>
      <c r="M5748" s="3">
        <v>5.73</v>
      </c>
      <c r="N5748" s="3">
        <v>9.02</v>
      </c>
      <c r="O5748" s="3">
        <v>10.84</v>
      </c>
      <c r="P5748" s="3">
        <v>10.92</v>
      </c>
      <c r="Q5748" s="3">
        <v>10.44</v>
      </c>
      <c r="R5748" s="3">
        <v>10.27</v>
      </c>
      <c r="S5748" s="3">
        <v>9.99</v>
      </c>
      <c r="T5748" s="3">
        <v>8.41</v>
      </c>
      <c r="U5748" s="3">
        <v>7.55</v>
      </c>
      <c r="V5748" s="3">
        <v>7.41</v>
      </c>
      <c r="W5748" s="3">
        <v>8.2799999999999994</v>
      </c>
      <c r="X5748" s="3">
        <v>9.32</v>
      </c>
      <c r="Y5748" s="3">
        <v>8.7100000000000009</v>
      </c>
      <c r="Z5748" s="3">
        <v>8.5399999999999991</v>
      </c>
      <c r="AA5748" s="3">
        <v>8.24</v>
      </c>
      <c r="AB5748" s="3">
        <v>7.96</v>
      </c>
      <c r="AC5748" s="3">
        <v>8.36</v>
      </c>
      <c r="AD5748" s="3">
        <v>9.2899999999999991</v>
      </c>
      <c r="AE5748" s="3">
        <v>9.39</v>
      </c>
      <c r="AF5748" s="3">
        <v>8.11</v>
      </c>
      <c r="AG5748" s="3">
        <v>8.81</v>
      </c>
      <c r="AH5748" s="3">
        <v>10.87</v>
      </c>
      <c r="AI5748" s="3">
        <v>11.01</v>
      </c>
      <c r="AJ5748" s="3">
        <v>10.72</v>
      </c>
      <c r="AK5748" s="3">
        <v>12.42</v>
      </c>
      <c r="AL5748" s="3">
        <v>15.13</v>
      </c>
      <c r="AM5748" s="3">
        <v>18.559999999999999</v>
      </c>
      <c r="AN5748" s="3">
        <v>22.31</v>
      </c>
      <c r="AO5748" s="3">
        <v>23.7</v>
      </c>
      <c r="AP5748" s="3">
        <v>27.23</v>
      </c>
      <c r="AQ5748" s="3">
        <v>20.32</v>
      </c>
      <c r="AR5748" s="3">
        <v>25.19</v>
      </c>
      <c r="AS5748" s="3">
        <v>31.64</v>
      </c>
      <c r="AT5748" s="3">
        <v>33.04</v>
      </c>
      <c r="AU5748" s="3">
        <v>32.71</v>
      </c>
      <c r="AV5748" s="3">
        <v>33.159999999999997</v>
      </c>
      <c r="AW5748" s="3">
        <v>24.86</v>
      </c>
      <c r="AX5748" s="3">
        <v>21.62</v>
      </c>
      <c r="AY5748" s="3">
        <v>24.13</v>
      </c>
      <c r="AZ5748" s="3">
        <v>27.04</v>
      </c>
      <c r="BA5748" s="3">
        <v>25.57</v>
      </c>
      <c r="BB5748" s="3">
        <v>22.34</v>
      </c>
      <c r="BC5748" s="3">
        <v>28.86</v>
      </c>
      <c r="BD5748" s="3">
        <v>36.020000000000003</v>
      </c>
    </row>
    <row r="5749" spans="1:56" x14ac:dyDescent="0.3">
      <c r="A5749" s="3" t="s">
        <v>1567</v>
      </c>
      <c r="B5749" s="3" t="s">
        <v>82</v>
      </c>
      <c r="C5749" s="3" t="s">
        <v>163</v>
      </c>
      <c r="D5749" s="3">
        <v>2.17</v>
      </c>
      <c r="E5749" s="3">
        <v>2.21</v>
      </c>
      <c r="F5749" s="3">
        <v>2.19</v>
      </c>
      <c r="G5749" s="3">
        <v>2.36</v>
      </c>
      <c r="H5749" s="3">
        <v>3.23</v>
      </c>
      <c r="I5749" s="3">
        <v>3.45</v>
      </c>
      <c r="J5749" s="3">
        <v>3.59</v>
      </c>
      <c r="K5749" s="3">
        <v>3.97</v>
      </c>
      <c r="L5749" s="3">
        <v>4.29</v>
      </c>
      <c r="M5749" s="3">
        <v>5.73</v>
      </c>
      <c r="N5749" s="3">
        <v>9.02</v>
      </c>
      <c r="O5749" s="3">
        <v>10.84</v>
      </c>
      <c r="P5749" s="3">
        <v>10.92</v>
      </c>
      <c r="Q5749" s="3">
        <v>10.44</v>
      </c>
      <c r="R5749" s="3">
        <v>10.27</v>
      </c>
      <c r="S5749" s="3">
        <v>9.99</v>
      </c>
      <c r="T5749" s="3">
        <v>8.41</v>
      </c>
      <c r="U5749" s="3">
        <v>7.55</v>
      </c>
      <c r="V5749" s="3">
        <v>7.41</v>
      </c>
      <c r="W5749" s="3">
        <v>8.2799999999999994</v>
      </c>
      <c r="X5749" s="3">
        <v>9.32</v>
      </c>
      <c r="Y5749" s="3">
        <v>8.7100000000000009</v>
      </c>
      <c r="Z5749" s="3">
        <v>8.5399999999999991</v>
      </c>
      <c r="AA5749" s="3">
        <v>8.24</v>
      </c>
      <c r="AB5749" s="3">
        <v>7.96</v>
      </c>
      <c r="AC5749" s="3">
        <v>8.36</v>
      </c>
      <c r="AD5749" s="3">
        <v>9.2899999999999991</v>
      </c>
      <c r="AE5749" s="3">
        <v>9.39</v>
      </c>
      <c r="AF5749" s="3">
        <v>8.11</v>
      </c>
      <c r="AG5749" s="3">
        <v>8.81</v>
      </c>
      <c r="AH5749" s="3">
        <v>10.87</v>
      </c>
      <c r="AI5749" s="3">
        <v>11.01</v>
      </c>
      <c r="AJ5749" s="3">
        <v>10.72</v>
      </c>
      <c r="AK5749" s="3">
        <v>12.42</v>
      </c>
      <c r="AL5749" s="3">
        <v>15.13</v>
      </c>
      <c r="AM5749" s="3">
        <v>18.559999999999999</v>
      </c>
      <c r="AN5749" s="3">
        <v>22.31</v>
      </c>
      <c r="AO5749" s="3">
        <v>23.7</v>
      </c>
      <c r="AP5749" s="3">
        <v>27.23</v>
      </c>
      <c r="AQ5749" s="3">
        <v>20.32</v>
      </c>
      <c r="AR5749" s="3">
        <v>25.19</v>
      </c>
      <c r="AS5749" s="3">
        <v>31.64</v>
      </c>
      <c r="AT5749" s="3">
        <v>33.04</v>
      </c>
      <c r="AU5749" s="3">
        <v>32.71</v>
      </c>
      <c r="AV5749" s="3">
        <v>33.159999999999997</v>
      </c>
      <c r="AW5749" s="3">
        <v>24.86</v>
      </c>
      <c r="AX5749" s="3">
        <v>21.62</v>
      </c>
      <c r="AY5749" s="3">
        <v>24.13</v>
      </c>
      <c r="AZ5749" s="3">
        <v>27.04</v>
      </c>
      <c r="BA5749" s="3">
        <v>25.57</v>
      </c>
      <c r="BB5749" s="3">
        <v>22.34</v>
      </c>
      <c r="BC5749" s="3">
        <v>28.86</v>
      </c>
      <c r="BD5749" s="3">
        <v>36.020000000000003</v>
      </c>
    </row>
    <row r="5750" spans="1:56" x14ac:dyDescent="0.3">
      <c r="A5750" s="3" t="s">
        <v>1567</v>
      </c>
      <c r="B5750" s="3" t="s">
        <v>82</v>
      </c>
      <c r="C5750" s="3" t="s">
        <v>1536</v>
      </c>
      <c r="AP5750" s="3">
        <v>0</v>
      </c>
      <c r="AQ5750" s="3">
        <v>0</v>
      </c>
      <c r="AR5750" s="3">
        <v>0</v>
      </c>
      <c r="AS5750" s="3">
        <v>0</v>
      </c>
      <c r="AT5750" s="3">
        <v>80.900000000000006</v>
      </c>
      <c r="AU5750" s="3">
        <v>86.6</v>
      </c>
      <c r="AV5750" s="3">
        <v>87.7</v>
      </c>
      <c r="AW5750" s="3">
        <v>91.7</v>
      </c>
      <c r="AX5750" s="3">
        <v>64.2</v>
      </c>
      <c r="AY5750" s="3">
        <v>67.2</v>
      </c>
      <c r="AZ5750" s="3">
        <v>61.8</v>
      </c>
      <c r="BA5750" s="3">
        <v>63.2</v>
      </c>
      <c r="BB5750" s="3">
        <v>63</v>
      </c>
      <c r="BC5750" s="3">
        <v>58.2</v>
      </c>
      <c r="BD5750" s="3">
        <v>56.9</v>
      </c>
    </row>
    <row r="5751" spans="1:56" x14ac:dyDescent="0.3">
      <c r="A5751" s="3" t="s">
        <v>1567</v>
      </c>
      <c r="B5751" s="3" t="s">
        <v>82</v>
      </c>
      <c r="C5751" s="3" t="s">
        <v>1538</v>
      </c>
      <c r="AU5751" s="3">
        <v>0</v>
      </c>
      <c r="AV5751" s="3">
        <v>0</v>
      </c>
      <c r="AW5751" s="3">
        <v>0</v>
      </c>
      <c r="AX5751" s="3">
        <v>0</v>
      </c>
      <c r="AY5751" s="3">
        <v>0</v>
      </c>
      <c r="AZ5751" s="3">
        <v>0</v>
      </c>
      <c r="BA5751" s="3">
        <v>0</v>
      </c>
      <c r="BB5751" s="3">
        <v>0</v>
      </c>
      <c r="BC5751" s="3">
        <v>8.5</v>
      </c>
      <c r="BD5751" s="3">
        <v>12.7</v>
      </c>
    </row>
    <row r="5752" spans="1:56" x14ac:dyDescent="0.3">
      <c r="A5752" s="3" t="s">
        <v>1567</v>
      </c>
      <c r="B5752" s="3" t="s">
        <v>82</v>
      </c>
      <c r="C5752" s="3" t="s">
        <v>1389</v>
      </c>
      <c r="AP5752" s="3">
        <v>0</v>
      </c>
      <c r="AQ5752" s="3">
        <v>0</v>
      </c>
      <c r="AR5752" s="3">
        <v>0</v>
      </c>
      <c r="AS5752" s="3">
        <v>0</v>
      </c>
      <c r="AT5752" s="3">
        <v>0</v>
      </c>
      <c r="AU5752" s="3">
        <v>0</v>
      </c>
      <c r="AV5752" s="3">
        <v>0</v>
      </c>
      <c r="AW5752" s="3">
        <v>0</v>
      </c>
      <c r="AX5752" s="3">
        <v>0</v>
      </c>
      <c r="AY5752" s="3">
        <v>0</v>
      </c>
      <c r="AZ5752" s="3">
        <v>0</v>
      </c>
      <c r="BA5752" s="3">
        <v>0</v>
      </c>
      <c r="BB5752" s="3">
        <v>0</v>
      </c>
      <c r="BC5752" s="3">
        <v>125</v>
      </c>
      <c r="BD5752" s="3">
        <v>200</v>
      </c>
    </row>
    <row r="5753" spans="1:56" x14ac:dyDescent="0.3">
      <c r="A5753" s="3" t="s">
        <v>1567</v>
      </c>
      <c r="B5753" s="3" t="s">
        <v>82</v>
      </c>
      <c r="C5753" s="3" t="s">
        <v>1572</v>
      </c>
      <c r="AX5753" s="3">
        <v>1.9</v>
      </c>
      <c r="AY5753" s="3">
        <v>2.9</v>
      </c>
      <c r="AZ5753" s="3">
        <v>5.0999999999999996</v>
      </c>
      <c r="BA5753" s="3">
        <v>7.6</v>
      </c>
      <c r="BB5753" s="3">
        <v>10.5</v>
      </c>
      <c r="BC5753" s="3">
        <v>17</v>
      </c>
      <c r="BD5753" s="3">
        <v>28.5</v>
      </c>
    </row>
    <row r="5754" spans="1:56" x14ac:dyDescent="0.3">
      <c r="A5754" s="3" t="s">
        <v>1567</v>
      </c>
      <c r="B5754" s="3" t="s">
        <v>82</v>
      </c>
      <c r="C5754" s="3" t="s">
        <v>194</v>
      </c>
      <c r="D5754" s="3">
        <v>0.52</v>
      </c>
      <c r="E5754" s="3">
        <v>0.49</v>
      </c>
      <c r="F5754" s="3">
        <v>0.5</v>
      </c>
      <c r="G5754" s="3">
        <v>0.48</v>
      </c>
      <c r="H5754" s="3">
        <v>0.78</v>
      </c>
      <c r="I5754" s="3">
        <v>0.82</v>
      </c>
      <c r="J5754" s="3">
        <v>1.07</v>
      </c>
      <c r="K5754" s="3">
        <v>1.1499999999999999</v>
      </c>
      <c r="L5754" s="3">
        <v>0</v>
      </c>
      <c r="M5754" s="3">
        <v>0</v>
      </c>
      <c r="N5754" s="3">
        <v>0</v>
      </c>
      <c r="O5754" s="3">
        <v>0</v>
      </c>
      <c r="P5754" s="3">
        <v>0</v>
      </c>
      <c r="Q5754" s="3">
        <v>0</v>
      </c>
      <c r="R5754" s="3">
        <v>0</v>
      </c>
      <c r="S5754" s="3">
        <v>0</v>
      </c>
      <c r="T5754" s="3">
        <v>0</v>
      </c>
      <c r="U5754" s="3">
        <v>0</v>
      </c>
      <c r="V5754" s="3">
        <v>0</v>
      </c>
      <c r="W5754" s="3">
        <v>0</v>
      </c>
      <c r="X5754" s="3">
        <v>0</v>
      </c>
      <c r="Y5754" s="3">
        <v>0</v>
      </c>
      <c r="Z5754" s="3">
        <v>0</v>
      </c>
      <c r="AA5754" s="3">
        <v>0</v>
      </c>
      <c r="AB5754" s="3">
        <v>0</v>
      </c>
      <c r="AC5754" s="3">
        <v>0</v>
      </c>
      <c r="AD5754" s="3">
        <v>0</v>
      </c>
      <c r="AE5754" s="3">
        <v>0</v>
      </c>
      <c r="AF5754" s="3">
        <v>0</v>
      </c>
      <c r="AG5754" s="3">
        <v>0</v>
      </c>
      <c r="AH5754" s="3">
        <v>0</v>
      </c>
      <c r="AI5754" s="3">
        <v>0</v>
      </c>
      <c r="AJ5754" s="3">
        <v>0</v>
      </c>
      <c r="AK5754" s="3">
        <v>0</v>
      </c>
      <c r="AL5754" s="3">
        <v>0</v>
      </c>
      <c r="AM5754" s="3">
        <v>0</v>
      </c>
      <c r="AN5754" s="3">
        <v>0</v>
      </c>
      <c r="AO5754" s="3">
        <v>0</v>
      </c>
      <c r="AP5754" s="3">
        <v>0</v>
      </c>
      <c r="AQ5754" s="3">
        <v>0</v>
      </c>
      <c r="AR5754" s="3">
        <v>0</v>
      </c>
      <c r="AS5754" s="3">
        <v>0</v>
      </c>
      <c r="AT5754" s="3">
        <v>0</v>
      </c>
      <c r="AU5754" s="3">
        <v>0</v>
      </c>
      <c r="AV5754" s="3">
        <v>0</v>
      </c>
      <c r="AW5754" s="3">
        <v>0</v>
      </c>
      <c r="AX5754" s="3">
        <v>0</v>
      </c>
      <c r="AY5754" s="3">
        <v>0</v>
      </c>
      <c r="AZ5754" s="3">
        <v>0</v>
      </c>
      <c r="BA5754" s="3">
        <v>0</v>
      </c>
      <c r="BB5754" s="3">
        <v>0</v>
      </c>
      <c r="BC5754" s="3">
        <v>0</v>
      </c>
      <c r="BD5754" s="3">
        <v>0</v>
      </c>
    </row>
    <row r="5755" spans="1:56" x14ac:dyDescent="0.3">
      <c r="A5755" s="3" t="s">
        <v>1567</v>
      </c>
      <c r="B5755" s="3" t="s">
        <v>82</v>
      </c>
      <c r="C5755" s="3" t="s">
        <v>1540</v>
      </c>
      <c r="AP5755" s="3">
        <v>31.4</v>
      </c>
      <c r="AQ5755" s="3">
        <v>29.6</v>
      </c>
      <c r="AR5755" s="3">
        <v>28</v>
      </c>
      <c r="AS5755" s="3">
        <v>21.7</v>
      </c>
      <c r="AT5755" s="3">
        <v>36.6</v>
      </c>
      <c r="AU5755" s="3">
        <v>46.7</v>
      </c>
      <c r="AV5755" s="3">
        <v>58.3</v>
      </c>
      <c r="AW5755" s="3">
        <v>30.8</v>
      </c>
      <c r="AX5755" s="3">
        <v>25.1</v>
      </c>
      <c r="AY5755" s="3">
        <v>27.3</v>
      </c>
      <c r="AZ5755" s="3">
        <v>38.700000000000003</v>
      </c>
      <c r="BA5755" s="3">
        <v>42.4</v>
      </c>
      <c r="BB5755" s="3">
        <v>30.4</v>
      </c>
      <c r="BC5755" s="3">
        <v>42.7</v>
      </c>
      <c r="BD5755" s="3">
        <v>42.4</v>
      </c>
    </row>
    <row r="5756" spans="1:56" x14ac:dyDescent="0.3">
      <c r="A5756" s="3" t="s">
        <v>1567</v>
      </c>
      <c r="B5756" s="3" t="s">
        <v>82</v>
      </c>
      <c r="C5756" s="3" t="s">
        <v>196</v>
      </c>
      <c r="D5756" s="3">
        <v>0.52</v>
      </c>
      <c r="E5756" s="3">
        <v>0.49</v>
      </c>
      <c r="F5756" s="3">
        <v>0.5</v>
      </c>
      <c r="G5756" s="3">
        <v>0.48</v>
      </c>
      <c r="H5756" s="3">
        <v>0.78</v>
      </c>
      <c r="I5756" s="3">
        <v>0.82</v>
      </c>
      <c r="J5756" s="3">
        <v>1.07</v>
      </c>
      <c r="K5756" s="3">
        <v>1.1499999999999999</v>
      </c>
      <c r="L5756" s="3">
        <v>1.21</v>
      </c>
      <c r="M5756" s="3">
        <v>1.39</v>
      </c>
      <c r="N5756" s="3">
        <v>1.36</v>
      </c>
      <c r="O5756" s="3">
        <v>1.52</v>
      </c>
      <c r="P5756" s="3">
        <v>2.09</v>
      </c>
      <c r="Q5756" s="3">
        <v>1.81</v>
      </c>
      <c r="R5756" s="3">
        <v>1.79</v>
      </c>
      <c r="S5756" s="3">
        <v>1.61</v>
      </c>
      <c r="T5756" s="3">
        <v>1.66</v>
      </c>
      <c r="U5756" s="3">
        <v>1.56</v>
      </c>
      <c r="V5756" s="3">
        <v>1.52</v>
      </c>
      <c r="W5756" s="3">
        <v>1.69</v>
      </c>
      <c r="X5756" s="3">
        <v>1.56</v>
      </c>
      <c r="Y5756" s="3">
        <v>1.57</v>
      </c>
      <c r="Z5756" s="3">
        <v>1.53</v>
      </c>
      <c r="AA5756" s="3">
        <v>1.54</v>
      </c>
      <c r="AB5756" s="3">
        <v>1.56</v>
      </c>
      <c r="AC5756" s="3">
        <v>1.49</v>
      </c>
      <c r="AD5756" s="3">
        <v>1.75</v>
      </c>
      <c r="AE5756" s="3">
        <v>1.44</v>
      </c>
      <c r="AF5756" s="3">
        <v>1.44</v>
      </c>
      <c r="AG5756" s="3">
        <v>1.46</v>
      </c>
      <c r="AH5756" s="3">
        <v>1.53</v>
      </c>
      <c r="AI5756" s="3">
        <v>1.51</v>
      </c>
      <c r="AJ5756" s="3">
        <v>1.56</v>
      </c>
      <c r="AK5756" s="3">
        <v>1.56</v>
      </c>
      <c r="AL5756" s="3">
        <v>1.66</v>
      </c>
      <c r="AM5756" s="3">
        <v>1.96</v>
      </c>
      <c r="AN5756" s="3">
        <v>2.11</v>
      </c>
      <c r="AO5756" s="3">
        <v>2.2999999999999998</v>
      </c>
      <c r="AP5756" s="3">
        <v>0</v>
      </c>
      <c r="AQ5756" s="3">
        <v>0</v>
      </c>
      <c r="AR5756" s="3">
        <v>0</v>
      </c>
      <c r="AS5756" s="3">
        <v>0</v>
      </c>
      <c r="AT5756" s="3">
        <v>0</v>
      </c>
      <c r="AU5756" s="3">
        <v>0</v>
      </c>
      <c r="AV5756" s="3">
        <v>0</v>
      </c>
      <c r="AW5756" s="3">
        <v>0</v>
      </c>
      <c r="AX5756" s="3">
        <v>0</v>
      </c>
      <c r="AY5756" s="3">
        <v>0</v>
      </c>
      <c r="AZ5756" s="3">
        <v>0</v>
      </c>
      <c r="BA5756" s="3">
        <v>0</v>
      </c>
      <c r="BB5756" s="3">
        <v>0</v>
      </c>
      <c r="BC5756" s="3">
        <v>0</v>
      </c>
      <c r="BD5756" s="3">
        <v>0</v>
      </c>
    </row>
    <row r="5757" spans="1:56" x14ac:dyDescent="0.3">
      <c r="A5757" s="3" t="s">
        <v>1567</v>
      </c>
      <c r="B5757" s="3" t="s">
        <v>82</v>
      </c>
      <c r="C5757" s="3" t="s">
        <v>198</v>
      </c>
      <c r="D5757" s="3">
        <v>0.31</v>
      </c>
      <c r="E5757" s="3">
        <v>0.31</v>
      </c>
      <c r="F5757" s="3">
        <v>0.3</v>
      </c>
      <c r="G5757" s="3">
        <v>0.28000000000000003</v>
      </c>
      <c r="H5757" s="3">
        <v>0.28000000000000003</v>
      </c>
      <c r="I5757" s="3">
        <v>0.34</v>
      </c>
      <c r="J5757" s="3">
        <v>0.5</v>
      </c>
      <c r="K5757" s="3">
        <v>0.55000000000000004</v>
      </c>
      <c r="L5757" s="3">
        <v>0.79</v>
      </c>
      <c r="M5757" s="3">
        <v>1.06</v>
      </c>
      <c r="N5757" s="3">
        <v>1.05</v>
      </c>
      <c r="O5757" s="3">
        <v>1.1000000000000001</v>
      </c>
      <c r="P5757" s="3">
        <v>1.18</v>
      </c>
      <c r="Q5757" s="3">
        <v>1.27</v>
      </c>
      <c r="R5757" s="3">
        <v>1.33</v>
      </c>
      <c r="S5757" s="3">
        <v>1.62</v>
      </c>
      <c r="T5757" s="3">
        <v>1.39</v>
      </c>
      <c r="U5757" s="3">
        <v>1.4</v>
      </c>
      <c r="V5757" s="3">
        <v>1.36</v>
      </c>
      <c r="W5757" s="3">
        <v>1.52</v>
      </c>
      <c r="X5757" s="3">
        <v>1.49</v>
      </c>
      <c r="Y5757" s="3">
        <v>1.41</v>
      </c>
      <c r="Z5757" s="3">
        <v>1.46</v>
      </c>
      <c r="AA5757" s="3">
        <v>1.47</v>
      </c>
      <c r="AB5757" s="3">
        <v>1.43</v>
      </c>
      <c r="AC5757" s="3">
        <v>1.31</v>
      </c>
      <c r="AD5757" s="3">
        <v>1.37</v>
      </c>
      <c r="AE5757" s="3">
        <v>1.39</v>
      </c>
      <c r="AF5757" s="3">
        <v>1.3</v>
      </c>
      <c r="AG5757" s="3">
        <v>1.29</v>
      </c>
      <c r="AH5757" s="3">
        <v>1.26</v>
      </c>
      <c r="AI5757" s="3">
        <v>1.26</v>
      </c>
      <c r="AJ5757" s="3">
        <v>1.34</v>
      </c>
      <c r="AK5757" s="3">
        <v>1.42</v>
      </c>
      <c r="AL5757" s="3">
        <v>1.36</v>
      </c>
      <c r="AM5757" s="3">
        <v>1.54</v>
      </c>
      <c r="AN5757" s="3">
        <v>1.73</v>
      </c>
      <c r="AO5757" s="3">
        <v>1.88</v>
      </c>
      <c r="AP5757" s="3">
        <v>2.2000000000000002</v>
      </c>
      <c r="AQ5757" s="3">
        <v>2.19</v>
      </c>
      <c r="AR5757" s="3">
        <v>2.4300000000000002</v>
      </c>
      <c r="AS5757" s="3">
        <v>2.6</v>
      </c>
      <c r="AT5757" s="3">
        <v>2.5499999999999998</v>
      </c>
      <c r="AU5757" s="3">
        <v>2.74</v>
      </c>
      <c r="AV5757" s="3">
        <v>2.48</v>
      </c>
      <c r="AW5757" s="3">
        <v>2.4700000000000002</v>
      </c>
      <c r="AX5757" s="3">
        <v>2.02</v>
      </c>
      <c r="AY5757" s="3">
        <v>3.08</v>
      </c>
      <c r="AZ5757" s="3">
        <v>3.07</v>
      </c>
      <c r="BA5757" s="3">
        <v>2.76</v>
      </c>
      <c r="BB5757" s="3">
        <v>2.34</v>
      </c>
      <c r="BC5757" s="3">
        <v>2.34</v>
      </c>
      <c r="BD5757" s="3">
        <v>3.29</v>
      </c>
    </row>
    <row r="5758" spans="1:56" x14ac:dyDescent="0.3">
      <c r="A5758" s="3" t="s">
        <v>1567</v>
      </c>
      <c r="B5758" s="3" t="s">
        <v>82</v>
      </c>
      <c r="C5758" s="3" t="s">
        <v>1392</v>
      </c>
      <c r="AP5758" s="3">
        <v>2916</v>
      </c>
      <c r="AQ5758" s="3">
        <v>2916</v>
      </c>
      <c r="AR5758" s="3">
        <v>2873</v>
      </c>
      <c r="AS5758" s="3">
        <v>2873</v>
      </c>
      <c r="AT5758" s="3">
        <v>1293</v>
      </c>
      <c r="AU5758" s="3">
        <v>1295</v>
      </c>
      <c r="AV5758" s="3">
        <v>997</v>
      </c>
      <c r="AW5758" s="3">
        <v>997</v>
      </c>
      <c r="AX5758" s="3">
        <v>997</v>
      </c>
      <c r="AY5758" s="3">
        <v>740</v>
      </c>
      <c r="AZ5758" s="3">
        <v>740</v>
      </c>
      <c r="BA5758" s="3">
        <v>740</v>
      </c>
      <c r="BB5758" s="3">
        <v>740</v>
      </c>
      <c r="BC5758" s="3">
        <v>740</v>
      </c>
      <c r="BD5758" s="3">
        <v>740</v>
      </c>
    </row>
    <row r="5759" spans="1:56" x14ac:dyDescent="0.3">
      <c r="A5759" s="3" t="s">
        <v>1567</v>
      </c>
      <c r="B5759" s="3" t="s">
        <v>82</v>
      </c>
      <c r="C5759" s="3" t="s">
        <v>200</v>
      </c>
      <c r="D5759" s="3">
        <v>0.52</v>
      </c>
      <c r="E5759" s="3">
        <v>0.49</v>
      </c>
      <c r="F5759" s="3">
        <v>0.5</v>
      </c>
      <c r="G5759" s="3">
        <v>0.48</v>
      </c>
      <c r="H5759" s="3">
        <v>0.78</v>
      </c>
      <c r="I5759" s="3">
        <v>0.82</v>
      </c>
      <c r="J5759" s="3">
        <v>1.07</v>
      </c>
      <c r="K5759" s="3">
        <v>1.1499999999999999</v>
      </c>
      <c r="L5759" s="3">
        <v>1.21</v>
      </c>
      <c r="M5759" s="3">
        <v>1.39</v>
      </c>
      <c r="N5759" s="3">
        <v>1.36</v>
      </c>
      <c r="O5759" s="3">
        <v>1.52</v>
      </c>
      <c r="P5759" s="3">
        <v>2.09</v>
      </c>
      <c r="Q5759" s="3">
        <v>1.81</v>
      </c>
      <c r="R5759" s="3">
        <v>1.79</v>
      </c>
      <c r="S5759" s="3">
        <v>1.61</v>
      </c>
      <c r="T5759" s="3">
        <v>1.66</v>
      </c>
      <c r="U5759" s="3">
        <v>1.56</v>
      </c>
      <c r="V5759" s="3">
        <v>1.52</v>
      </c>
      <c r="W5759" s="3">
        <v>1.69</v>
      </c>
      <c r="X5759" s="3">
        <v>1.56</v>
      </c>
      <c r="Y5759" s="3">
        <v>1.57</v>
      </c>
      <c r="Z5759" s="3">
        <v>1.53</v>
      </c>
      <c r="AA5759" s="3">
        <v>1.54</v>
      </c>
      <c r="AB5759" s="3">
        <v>1.56</v>
      </c>
      <c r="AC5759" s="3">
        <v>1.49</v>
      </c>
      <c r="AD5759" s="3">
        <v>1.75</v>
      </c>
      <c r="AE5759" s="3">
        <v>1.44</v>
      </c>
      <c r="AF5759" s="3">
        <v>1.44</v>
      </c>
      <c r="AG5759" s="3">
        <v>1.46</v>
      </c>
      <c r="AH5759" s="3">
        <v>1.53</v>
      </c>
      <c r="AI5759" s="3">
        <v>1.51</v>
      </c>
      <c r="AJ5759" s="3">
        <v>1.56</v>
      </c>
      <c r="AK5759" s="3">
        <v>1.56</v>
      </c>
      <c r="AL5759" s="3">
        <v>1.66</v>
      </c>
      <c r="AM5759" s="3">
        <v>1.96</v>
      </c>
      <c r="AN5759" s="3">
        <v>2.11</v>
      </c>
      <c r="AO5759" s="3">
        <v>2.2999999999999998</v>
      </c>
      <c r="AP5759" s="3">
        <v>2.5299999999999998</v>
      </c>
      <c r="AQ5759" s="3">
        <v>2.57</v>
      </c>
      <c r="AR5759" s="3">
        <v>2.64</v>
      </c>
      <c r="AS5759" s="3">
        <v>2.73</v>
      </c>
      <c r="AT5759" s="3">
        <v>3.29</v>
      </c>
      <c r="AU5759" s="3">
        <v>3.18</v>
      </c>
      <c r="AV5759" s="3">
        <v>3.28</v>
      </c>
      <c r="AW5759" s="3">
        <v>3.18</v>
      </c>
      <c r="AX5759" s="3">
        <v>3.09</v>
      </c>
      <c r="AY5759" s="3">
        <v>3.19</v>
      </c>
      <c r="AZ5759" s="3">
        <v>3.24</v>
      </c>
      <c r="BA5759" s="3">
        <v>3.33</v>
      </c>
      <c r="BB5759" s="3">
        <v>3.19</v>
      </c>
      <c r="BC5759" s="3">
        <v>3.36</v>
      </c>
      <c r="BD5759" s="3">
        <v>4.16</v>
      </c>
    </row>
    <row r="5760" spans="1:56" x14ac:dyDescent="0.3">
      <c r="A5760" s="3" t="s">
        <v>1567</v>
      </c>
      <c r="B5760" s="3" t="s">
        <v>82</v>
      </c>
      <c r="C5760" s="3" t="s">
        <v>202</v>
      </c>
      <c r="D5760" s="3">
        <v>0</v>
      </c>
      <c r="E5760" s="3">
        <v>0</v>
      </c>
      <c r="F5760" s="3">
        <v>0</v>
      </c>
      <c r="G5760" s="3">
        <v>0</v>
      </c>
      <c r="H5760" s="3">
        <v>0</v>
      </c>
      <c r="I5760" s="3">
        <v>0</v>
      </c>
      <c r="J5760" s="3">
        <v>0</v>
      </c>
      <c r="K5760" s="3">
        <v>0</v>
      </c>
      <c r="L5760" s="3">
        <v>0</v>
      </c>
      <c r="M5760" s="3">
        <v>0</v>
      </c>
      <c r="N5760" s="3">
        <v>0</v>
      </c>
      <c r="O5760" s="3">
        <v>0</v>
      </c>
      <c r="P5760" s="3">
        <v>0</v>
      </c>
      <c r="Q5760" s="3">
        <v>0</v>
      </c>
      <c r="R5760" s="3">
        <v>0</v>
      </c>
      <c r="S5760" s="3">
        <v>0</v>
      </c>
      <c r="T5760" s="3">
        <v>0</v>
      </c>
      <c r="U5760" s="3">
        <v>0</v>
      </c>
      <c r="V5760" s="3">
        <v>0</v>
      </c>
      <c r="W5760" s="3">
        <v>0</v>
      </c>
      <c r="X5760" s="3">
        <v>0</v>
      </c>
      <c r="Y5760" s="3">
        <v>0</v>
      </c>
      <c r="Z5760" s="3">
        <v>0</v>
      </c>
      <c r="AA5760" s="3">
        <v>0</v>
      </c>
      <c r="AB5760" s="3">
        <v>0</v>
      </c>
      <c r="AC5760" s="3">
        <v>0</v>
      </c>
      <c r="AD5760" s="3">
        <v>0</v>
      </c>
      <c r="AE5760" s="3">
        <v>0</v>
      </c>
      <c r="AF5760" s="3">
        <v>0</v>
      </c>
      <c r="AG5760" s="3">
        <v>0</v>
      </c>
      <c r="AH5760" s="3">
        <v>0</v>
      </c>
      <c r="AI5760" s="3">
        <v>0</v>
      </c>
      <c r="AJ5760" s="3">
        <v>0</v>
      </c>
      <c r="AK5760" s="3">
        <v>0</v>
      </c>
      <c r="AL5760" s="3">
        <v>0</v>
      </c>
      <c r="AM5760" s="3">
        <v>0</v>
      </c>
      <c r="AN5760" s="3">
        <v>0</v>
      </c>
      <c r="AO5760" s="3">
        <v>0</v>
      </c>
      <c r="AP5760" s="3">
        <v>0</v>
      </c>
      <c r="AQ5760" s="3">
        <v>0</v>
      </c>
      <c r="AR5760" s="3">
        <v>0</v>
      </c>
      <c r="AS5760" s="3">
        <v>0</v>
      </c>
      <c r="AT5760" s="3">
        <v>0</v>
      </c>
      <c r="AU5760" s="3">
        <v>0</v>
      </c>
      <c r="AV5760" s="3">
        <v>0</v>
      </c>
      <c r="AW5760" s="3">
        <v>0</v>
      </c>
      <c r="AX5760" s="3">
        <v>0</v>
      </c>
      <c r="AY5760" s="3">
        <v>0</v>
      </c>
      <c r="AZ5760" s="3">
        <v>0</v>
      </c>
      <c r="BA5760" s="3">
        <v>0</v>
      </c>
      <c r="BB5760" s="3">
        <v>0</v>
      </c>
      <c r="BC5760" s="3">
        <v>0</v>
      </c>
      <c r="BD5760" s="3">
        <v>0</v>
      </c>
    </row>
    <row r="5761" spans="1:56" x14ac:dyDescent="0.3">
      <c r="A5761" s="3" t="s">
        <v>1567</v>
      </c>
      <c r="B5761" s="3" t="s">
        <v>82</v>
      </c>
      <c r="C5761" s="3" t="s">
        <v>204</v>
      </c>
      <c r="D5761" s="3">
        <v>0.52</v>
      </c>
      <c r="E5761" s="3">
        <v>0.49</v>
      </c>
      <c r="F5761" s="3">
        <v>0.5</v>
      </c>
      <c r="G5761" s="3">
        <v>0.48</v>
      </c>
      <c r="H5761" s="3">
        <v>0.78</v>
      </c>
      <c r="I5761" s="3">
        <v>0.82</v>
      </c>
      <c r="J5761" s="3">
        <v>1.07</v>
      </c>
      <c r="K5761" s="3">
        <v>1.1499999999999999</v>
      </c>
      <c r="L5761" s="3">
        <v>1.21</v>
      </c>
      <c r="M5761" s="3">
        <v>1.39</v>
      </c>
      <c r="N5761" s="3">
        <v>1.36</v>
      </c>
      <c r="O5761" s="3">
        <v>1.52</v>
      </c>
      <c r="P5761" s="3">
        <v>2.09</v>
      </c>
      <c r="Q5761" s="3">
        <v>1.81</v>
      </c>
      <c r="R5761" s="3">
        <v>1.79</v>
      </c>
      <c r="S5761" s="3">
        <v>1.61</v>
      </c>
      <c r="T5761" s="3">
        <v>1.66</v>
      </c>
      <c r="U5761" s="3">
        <v>1.56</v>
      </c>
      <c r="V5761" s="3">
        <v>1.52</v>
      </c>
      <c r="W5761" s="3">
        <v>1.69</v>
      </c>
      <c r="X5761" s="3">
        <v>1.56</v>
      </c>
      <c r="Y5761" s="3">
        <v>1.57</v>
      </c>
      <c r="Z5761" s="3">
        <v>1.53</v>
      </c>
      <c r="AA5761" s="3">
        <v>1.54</v>
      </c>
      <c r="AB5761" s="3">
        <v>1.56</v>
      </c>
      <c r="AC5761" s="3">
        <v>1.49</v>
      </c>
      <c r="AD5761" s="3">
        <v>1.75</v>
      </c>
      <c r="AE5761" s="3">
        <v>1.44</v>
      </c>
      <c r="AF5761" s="3">
        <v>1.44</v>
      </c>
      <c r="AG5761" s="3">
        <v>1.46</v>
      </c>
      <c r="AH5761" s="3">
        <v>1.53</v>
      </c>
      <c r="AI5761" s="3">
        <v>1.51</v>
      </c>
      <c r="AJ5761" s="3">
        <v>1.56</v>
      </c>
      <c r="AK5761" s="3">
        <v>1.56</v>
      </c>
      <c r="AL5761" s="3">
        <v>1.66</v>
      </c>
      <c r="AM5761" s="3">
        <v>1.96</v>
      </c>
      <c r="AN5761" s="3">
        <v>2.11</v>
      </c>
      <c r="AO5761" s="3">
        <v>2.2999999999999998</v>
      </c>
      <c r="AP5761" s="3">
        <v>2.5299999999999998</v>
      </c>
      <c r="AQ5761" s="3">
        <v>2.57</v>
      </c>
      <c r="AR5761" s="3">
        <v>2.64</v>
      </c>
      <c r="AS5761" s="3">
        <v>2.73</v>
      </c>
      <c r="AT5761" s="3">
        <v>3.29</v>
      </c>
      <c r="AU5761" s="3">
        <v>3.18</v>
      </c>
      <c r="AV5761" s="3">
        <v>3.28</v>
      </c>
      <c r="AW5761" s="3">
        <v>3.18</v>
      </c>
      <c r="AX5761" s="3">
        <v>3.09</v>
      </c>
      <c r="AY5761" s="3">
        <v>3.19</v>
      </c>
      <c r="AZ5761" s="3">
        <v>3.24</v>
      </c>
      <c r="BA5761" s="3">
        <v>3.33</v>
      </c>
      <c r="BB5761" s="3">
        <v>3.19</v>
      </c>
      <c r="BC5761" s="3">
        <v>3.36</v>
      </c>
      <c r="BD5761" s="3">
        <v>4.16</v>
      </c>
    </row>
    <row r="5762" spans="1:56" x14ac:dyDescent="0.3">
      <c r="A5762" s="3" t="s">
        <v>1567</v>
      </c>
      <c r="B5762" s="3" t="s">
        <v>82</v>
      </c>
      <c r="C5762" s="3" t="s">
        <v>208</v>
      </c>
      <c r="D5762" s="3">
        <v>1.31</v>
      </c>
      <c r="E5762" s="3">
        <v>0.85</v>
      </c>
      <c r="F5762" s="3">
        <v>0.9</v>
      </c>
      <c r="G5762" s="3">
        <v>0.79</v>
      </c>
      <c r="H5762" s="3">
        <v>1.52</v>
      </c>
      <c r="I5762" s="3">
        <v>1.55</v>
      </c>
      <c r="J5762" s="3">
        <v>2.81</v>
      </c>
      <c r="K5762" s="3">
        <v>3.33</v>
      </c>
      <c r="L5762" s="3">
        <v>3.42</v>
      </c>
      <c r="M5762" s="3">
        <v>4.87</v>
      </c>
      <c r="N5762" s="3">
        <v>5.13</v>
      </c>
      <c r="O5762" s="3">
        <v>5.43</v>
      </c>
      <c r="P5762" s="3">
        <v>5.68</v>
      </c>
      <c r="Q5762" s="3">
        <v>4.62</v>
      </c>
      <c r="R5762" s="3">
        <v>4.63</v>
      </c>
      <c r="S5762" s="3">
        <v>4.54</v>
      </c>
      <c r="T5762" s="3">
        <v>4.49</v>
      </c>
      <c r="U5762" s="3">
        <v>4.1100000000000003</v>
      </c>
      <c r="V5762" s="3">
        <v>3.83</v>
      </c>
      <c r="W5762" s="3">
        <v>4.1399999999999997</v>
      </c>
      <c r="X5762" s="3">
        <v>5.03</v>
      </c>
      <c r="Y5762" s="3">
        <v>4.07</v>
      </c>
      <c r="Z5762" s="3">
        <v>4.1399999999999997</v>
      </c>
      <c r="AA5762" s="3">
        <v>3.87</v>
      </c>
      <c r="AB5762" s="3">
        <v>4.49</v>
      </c>
      <c r="AC5762" s="3">
        <v>3.95</v>
      </c>
      <c r="AD5762" s="3">
        <v>4.26</v>
      </c>
      <c r="AE5762" s="3">
        <v>4.41</v>
      </c>
      <c r="AF5762" s="3">
        <v>4.5</v>
      </c>
      <c r="AG5762" s="3">
        <v>4.24</v>
      </c>
      <c r="AH5762" s="3">
        <v>4.33</v>
      </c>
      <c r="AI5762" s="3">
        <v>4.47</v>
      </c>
      <c r="AJ5762" s="3">
        <v>4.53</v>
      </c>
      <c r="AK5762" s="3">
        <v>3.74</v>
      </c>
      <c r="AL5762" s="3">
        <v>4.6900000000000004</v>
      </c>
      <c r="AM5762" s="3">
        <v>4.46</v>
      </c>
      <c r="AN5762" s="3">
        <v>4.95</v>
      </c>
      <c r="AO5762" s="3">
        <v>5.92</v>
      </c>
      <c r="AP5762" s="3">
        <v>0</v>
      </c>
      <c r="AQ5762" s="3">
        <v>0</v>
      </c>
      <c r="AR5762" s="3">
        <v>0</v>
      </c>
      <c r="AS5762" s="3">
        <v>0</v>
      </c>
      <c r="AT5762" s="3">
        <v>0</v>
      </c>
      <c r="AU5762" s="3">
        <v>0</v>
      </c>
      <c r="AV5762" s="3">
        <v>0</v>
      </c>
      <c r="AW5762" s="3">
        <v>0</v>
      </c>
      <c r="AX5762" s="3">
        <v>0</v>
      </c>
      <c r="AY5762" s="3">
        <v>0</v>
      </c>
      <c r="AZ5762" s="3">
        <v>0</v>
      </c>
      <c r="BA5762" s="3">
        <v>0</v>
      </c>
      <c r="BB5762" s="3">
        <v>0</v>
      </c>
      <c r="BC5762" s="3">
        <v>0</v>
      </c>
      <c r="BD5762" s="3">
        <v>0</v>
      </c>
    </row>
    <row r="5763" spans="1:56" x14ac:dyDescent="0.3">
      <c r="A5763" s="3" t="s">
        <v>1567</v>
      </c>
      <c r="B5763" s="3" t="s">
        <v>82</v>
      </c>
      <c r="C5763" s="3" t="s">
        <v>211</v>
      </c>
      <c r="D5763" s="3">
        <v>0.39</v>
      </c>
      <c r="E5763" s="3">
        <v>0.33</v>
      </c>
      <c r="F5763" s="3">
        <v>0.31</v>
      </c>
      <c r="G5763" s="3">
        <v>0.28999999999999998</v>
      </c>
      <c r="H5763" s="3">
        <v>0.3</v>
      </c>
      <c r="I5763" s="3">
        <v>0.35</v>
      </c>
      <c r="J5763" s="3">
        <v>0.51</v>
      </c>
      <c r="K5763" s="3">
        <v>0.56999999999999995</v>
      </c>
      <c r="L5763" s="3">
        <v>0.8</v>
      </c>
      <c r="M5763" s="3">
        <v>1.07</v>
      </c>
      <c r="N5763" s="3">
        <v>1.06</v>
      </c>
      <c r="O5763" s="3">
        <v>1.1200000000000001</v>
      </c>
      <c r="P5763" s="3">
        <v>1.21</v>
      </c>
      <c r="Q5763" s="3">
        <v>1.29</v>
      </c>
      <c r="R5763" s="3">
        <v>1.34</v>
      </c>
      <c r="S5763" s="3">
        <v>1.62</v>
      </c>
      <c r="T5763" s="3">
        <v>1.4</v>
      </c>
      <c r="U5763" s="3">
        <v>1.4</v>
      </c>
      <c r="V5763" s="3">
        <v>1.37</v>
      </c>
      <c r="W5763" s="3">
        <v>1.52</v>
      </c>
      <c r="X5763" s="3">
        <v>1.49</v>
      </c>
      <c r="Y5763" s="3">
        <v>1.41</v>
      </c>
      <c r="Z5763" s="3">
        <v>1.46</v>
      </c>
      <c r="AA5763" s="3">
        <v>1.47</v>
      </c>
      <c r="AB5763" s="3">
        <v>1.44</v>
      </c>
      <c r="AC5763" s="3">
        <v>1.32</v>
      </c>
      <c r="AD5763" s="3">
        <v>1.38</v>
      </c>
      <c r="AE5763" s="3">
        <v>1.39</v>
      </c>
      <c r="AF5763" s="3">
        <v>1.3</v>
      </c>
      <c r="AG5763" s="3">
        <v>1.3</v>
      </c>
      <c r="AH5763" s="3">
        <v>1.27</v>
      </c>
      <c r="AI5763" s="3">
        <v>1.27</v>
      </c>
      <c r="AJ5763" s="3">
        <v>1.34</v>
      </c>
      <c r="AK5763" s="3">
        <v>1.42</v>
      </c>
      <c r="AL5763" s="3">
        <v>1.37</v>
      </c>
      <c r="AM5763" s="3">
        <v>1.55</v>
      </c>
      <c r="AN5763" s="3">
        <v>1.75</v>
      </c>
      <c r="AO5763" s="3">
        <v>1.91</v>
      </c>
      <c r="AP5763" s="3">
        <v>2.2200000000000002</v>
      </c>
      <c r="AQ5763" s="3">
        <v>2.21</v>
      </c>
      <c r="AR5763" s="3">
        <v>2.44</v>
      </c>
      <c r="AS5763" s="3">
        <v>2.6</v>
      </c>
      <c r="AT5763" s="3">
        <v>2.65</v>
      </c>
      <c r="AU5763" s="3">
        <v>2.79</v>
      </c>
      <c r="AV5763" s="3">
        <v>2.56</v>
      </c>
      <c r="AW5763" s="3">
        <v>2.6</v>
      </c>
      <c r="AX5763" s="3">
        <v>2.2400000000000002</v>
      </c>
      <c r="AY5763" s="3">
        <v>3.1</v>
      </c>
      <c r="AZ5763" s="3">
        <v>3.1</v>
      </c>
      <c r="BA5763" s="3">
        <v>2.86</v>
      </c>
      <c r="BB5763" s="3">
        <v>2.52</v>
      </c>
      <c r="BC5763" s="3">
        <v>2.5</v>
      </c>
      <c r="BD5763" s="3">
        <v>3.41</v>
      </c>
    </row>
    <row r="5764" spans="1:56" x14ac:dyDescent="0.3">
      <c r="A5764" s="3" t="s">
        <v>1567</v>
      </c>
      <c r="B5764" s="3" t="s">
        <v>82</v>
      </c>
      <c r="C5764" s="3" t="s">
        <v>392</v>
      </c>
      <c r="D5764" s="3">
        <v>0.73</v>
      </c>
      <c r="E5764" s="3">
        <v>0.53</v>
      </c>
      <c r="F5764" s="3">
        <v>0.5</v>
      </c>
      <c r="G5764" s="3">
        <v>0.48</v>
      </c>
      <c r="H5764" s="3">
        <v>0.78</v>
      </c>
      <c r="I5764" s="3">
        <v>0.85</v>
      </c>
      <c r="J5764" s="3">
        <v>1.1100000000000001</v>
      </c>
      <c r="K5764" s="3">
        <v>1.32</v>
      </c>
      <c r="L5764" s="3">
        <v>1.23</v>
      </c>
      <c r="M5764" s="3">
        <v>1.41</v>
      </c>
      <c r="N5764" s="3">
        <v>1.38</v>
      </c>
      <c r="O5764" s="3">
        <v>1.55</v>
      </c>
      <c r="P5764" s="3">
        <v>2.1</v>
      </c>
      <c r="Q5764" s="3">
        <v>1.82</v>
      </c>
      <c r="R5764" s="3">
        <v>1.89</v>
      </c>
      <c r="S5764" s="3">
        <v>1.62</v>
      </c>
      <c r="T5764" s="3">
        <v>1.67</v>
      </c>
      <c r="U5764" s="3">
        <v>1.57</v>
      </c>
      <c r="V5764" s="3">
        <v>1.53</v>
      </c>
      <c r="W5764" s="3">
        <v>1.69</v>
      </c>
      <c r="X5764" s="3">
        <v>1.58</v>
      </c>
      <c r="Y5764" s="3">
        <v>1.57</v>
      </c>
      <c r="Z5764" s="3">
        <v>1.54</v>
      </c>
      <c r="AA5764" s="3">
        <v>1.54</v>
      </c>
      <c r="AB5764" s="3">
        <v>1.56</v>
      </c>
      <c r="AC5764" s="3">
        <v>1.49</v>
      </c>
      <c r="AD5764" s="3">
        <v>1.76</v>
      </c>
      <c r="AE5764" s="3">
        <v>1.45</v>
      </c>
      <c r="AF5764" s="3">
        <v>1.44</v>
      </c>
      <c r="AG5764" s="3">
        <v>1.46</v>
      </c>
      <c r="AH5764" s="3">
        <v>1.53</v>
      </c>
      <c r="AI5764" s="3">
        <v>1.51</v>
      </c>
      <c r="AJ5764" s="3">
        <v>1.56</v>
      </c>
      <c r="AK5764" s="3">
        <v>1.56</v>
      </c>
      <c r="AL5764" s="3">
        <v>1.66</v>
      </c>
      <c r="AM5764" s="3">
        <v>1.97</v>
      </c>
      <c r="AN5764" s="3">
        <v>2.11</v>
      </c>
      <c r="AO5764" s="3">
        <v>2.2999999999999998</v>
      </c>
      <c r="AP5764" s="3">
        <v>2.5299999999999998</v>
      </c>
      <c r="AQ5764" s="3">
        <v>2.57</v>
      </c>
      <c r="AR5764" s="3">
        <v>2.64</v>
      </c>
      <c r="AS5764" s="3">
        <v>2.73</v>
      </c>
      <c r="AT5764" s="3">
        <v>3.29</v>
      </c>
      <c r="AU5764" s="3">
        <v>3.18</v>
      </c>
      <c r="AV5764" s="3">
        <v>3.28</v>
      </c>
      <c r="AW5764" s="3">
        <v>3.18</v>
      </c>
      <c r="AX5764" s="3">
        <v>3.09</v>
      </c>
      <c r="AY5764" s="3">
        <v>3.19</v>
      </c>
      <c r="AZ5764" s="3">
        <v>3.24</v>
      </c>
      <c r="BA5764" s="3">
        <v>3.33</v>
      </c>
      <c r="BB5764" s="3">
        <v>3.19</v>
      </c>
      <c r="BC5764" s="3">
        <v>3.36</v>
      </c>
      <c r="BD5764" s="3">
        <v>4.16</v>
      </c>
    </row>
    <row r="5765" spans="1:56" x14ac:dyDescent="0.3">
      <c r="A5765" s="3" t="s">
        <v>1567</v>
      </c>
      <c r="B5765" s="3" t="s">
        <v>82</v>
      </c>
      <c r="C5765" s="3" t="s">
        <v>1542</v>
      </c>
      <c r="AP5765" s="3">
        <v>55.2</v>
      </c>
      <c r="AQ5765" s="3">
        <v>58.6</v>
      </c>
      <c r="AR5765" s="3">
        <v>54.2</v>
      </c>
      <c r="AS5765" s="3">
        <v>47.3</v>
      </c>
      <c r="AT5765" s="3">
        <v>53.4</v>
      </c>
      <c r="AU5765" s="3">
        <v>49.9</v>
      </c>
      <c r="AV5765" s="3">
        <v>46.7</v>
      </c>
      <c r="AW5765" s="3">
        <v>58.6</v>
      </c>
      <c r="AX5765" s="3">
        <v>58.6</v>
      </c>
      <c r="AY5765" s="3">
        <v>53.3</v>
      </c>
      <c r="AZ5765" s="3">
        <v>52.4</v>
      </c>
      <c r="BA5765" s="3">
        <v>50.1</v>
      </c>
      <c r="BB5765" s="3">
        <v>51.9</v>
      </c>
      <c r="BC5765" s="3">
        <v>51.4</v>
      </c>
      <c r="BD5765" s="3">
        <v>46.4</v>
      </c>
    </row>
    <row r="5766" spans="1:56" x14ac:dyDescent="0.3">
      <c r="A5766" s="3" t="s">
        <v>1567</v>
      </c>
      <c r="B5766" s="3" t="s">
        <v>82</v>
      </c>
      <c r="C5766" s="3" t="s">
        <v>214</v>
      </c>
      <c r="D5766" s="3">
        <v>1.5</v>
      </c>
      <c r="E5766" s="3">
        <v>1.59</v>
      </c>
      <c r="F5766" s="3">
        <v>1.59</v>
      </c>
      <c r="G5766" s="3">
        <v>1.82</v>
      </c>
      <c r="H5766" s="3">
        <v>2.88</v>
      </c>
      <c r="I5766" s="3">
        <v>3.01</v>
      </c>
      <c r="J5766" s="3">
        <v>3.06</v>
      </c>
      <c r="K5766" s="3">
        <v>3.29</v>
      </c>
      <c r="L5766" s="3">
        <v>3.46</v>
      </c>
      <c r="M5766" s="3">
        <v>4.9800000000000004</v>
      </c>
      <c r="N5766" s="3">
        <v>7.36</v>
      </c>
      <c r="O5766" s="3">
        <v>8.73</v>
      </c>
      <c r="P5766" s="3">
        <v>8.36</v>
      </c>
      <c r="Q5766" s="3">
        <v>7.58</v>
      </c>
      <c r="R5766" s="3">
        <v>7.25</v>
      </c>
      <c r="S5766" s="3">
        <v>6.97</v>
      </c>
      <c r="T5766" s="3">
        <v>6.01</v>
      </c>
      <c r="U5766" s="3">
        <v>6.59</v>
      </c>
      <c r="V5766" s="3">
        <v>6.87</v>
      </c>
      <c r="W5766" s="3">
        <v>7.76</v>
      </c>
      <c r="X5766" s="3">
        <v>8.9700000000000006</v>
      </c>
      <c r="Y5766" s="3">
        <v>8.89</v>
      </c>
      <c r="Z5766" s="3">
        <v>8.5299999999999994</v>
      </c>
      <c r="AA5766" s="3">
        <v>8.8000000000000007</v>
      </c>
      <c r="AB5766" s="3">
        <v>8.91</v>
      </c>
      <c r="AC5766" s="3">
        <v>8.68</v>
      </c>
      <c r="AD5766" s="3">
        <v>9.77</v>
      </c>
      <c r="AE5766" s="3">
        <v>9.64</v>
      </c>
      <c r="AF5766" s="3">
        <v>8.4</v>
      </c>
      <c r="AG5766" s="3">
        <v>9.51</v>
      </c>
      <c r="AH5766" s="3">
        <v>12.36</v>
      </c>
      <c r="AI5766" s="3">
        <v>11.16</v>
      </c>
      <c r="AJ5766" s="3">
        <v>10.38</v>
      </c>
      <c r="AK5766" s="3">
        <v>11.64</v>
      </c>
      <c r="AL5766" s="3">
        <v>14.75</v>
      </c>
      <c r="AM5766" s="3">
        <v>18.43</v>
      </c>
      <c r="AN5766" s="3">
        <v>20.22</v>
      </c>
      <c r="AO5766" s="3">
        <v>21.09</v>
      </c>
      <c r="AP5766" s="3">
        <v>26.72</v>
      </c>
      <c r="AQ5766" s="3">
        <v>17.52</v>
      </c>
      <c r="AR5766" s="3">
        <v>21.23</v>
      </c>
      <c r="AS5766" s="3">
        <v>26.94</v>
      </c>
      <c r="AT5766" s="3">
        <v>28.26</v>
      </c>
      <c r="AU5766" s="3">
        <v>27.44</v>
      </c>
      <c r="AV5766" s="3">
        <v>26.64</v>
      </c>
      <c r="AW5766" s="3">
        <v>19.079999999999998</v>
      </c>
      <c r="AX5766" s="3">
        <v>16.899999999999999</v>
      </c>
      <c r="AY5766" s="3">
        <v>19.63</v>
      </c>
      <c r="AZ5766" s="3">
        <v>23.24</v>
      </c>
      <c r="BA5766" s="3">
        <v>22.4</v>
      </c>
      <c r="BB5766" s="3">
        <v>18.899999999999999</v>
      </c>
      <c r="BC5766" s="3">
        <v>24.12</v>
      </c>
      <c r="BD5766" s="3">
        <v>36.06</v>
      </c>
    </row>
    <row r="5767" spans="1:56" x14ac:dyDescent="0.3">
      <c r="A5767" s="3" t="s">
        <v>1567</v>
      </c>
      <c r="B5767" s="3" t="s">
        <v>82</v>
      </c>
      <c r="C5767" s="3" t="s">
        <v>216</v>
      </c>
      <c r="D5767" s="3">
        <v>1.1200000000000001</v>
      </c>
      <c r="E5767" s="3">
        <v>1.18</v>
      </c>
      <c r="F5767" s="3">
        <v>1.18</v>
      </c>
      <c r="G5767" s="3">
        <v>1.41</v>
      </c>
      <c r="H5767" s="3">
        <v>2.37</v>
      </c>
      <c r="I5767" s="3">
        <v>2.62</v>
      </c>
      <c r="J5767" s="3">
        <v>2.84</v>
      </c>
      <c r="K5767" s="3">
        <v>2.94</v>
      </c>
      <c r="L5767" s="3">
        <v>3.04</v>
      </c>
      <c r="M5767" s="3">
        <v>4.38</v>
      </c>
      <c r="N5767" s="3">
        <v>6.6</v>
      </c>
      <c r="O5767" s="3">
        <v>7.54</v>
      </c>
      <c r="P5767" s="3">
        <v>7.49</v>
      </c>
      <c r="Q5767" s="3">
        <v>6.33</v>
      </c>
      <c r="R5767" s="3">
        <v>6.06</v>
      </c>
      <c r="S5767" s="3">
        <v>5.99</v>
      </c>
      <c r="T5767" s="3">
        <v>3.55</v>
      </c>
      <c r="U5767" s="3">
        <v>4.1900000000000004</v>
      </c>
      <c r="V5767" s="3">
        <v>3.86</v>
      </c>
      <c r="W5767" s="3">
        <v>4.83</v>
      </c>
      <c r="X5767" s="3">
        <v>5.67</v>
      </c>
      <c r="Y5767" s="3">
        <v>5.28</v>
      </c>
      <c r="Z5767" s="3">
        <v>5.03</v>
      </c>
      <c r="AA5767" s="3">
        <v>5.26</v>
      </c>
      <c r="AB5767" s="3">
        <v>4.83</v>
      </c>
      <c r="AC5767" s="3">
        <v>5.13</v>
      </c>
      <c r="AD5767" s="3">
        <v>6.09</v>
      </c>
      <c r="AE5767" s="3">
        <v>5.47</v>
      </c>
      <c r="AF5767" s="3">
        <v>4.18</v>
      </c>
      <c r="AG5767" s="3">
        <v>5.47</v>
      </c>
      <c r="AH5767" s="3">
        <v>7.91</v>
      </c>
      <c r="AI5767" s="3">
        <v>6.96</v>
      </c>
      <c r="AJ5767" s="3">
        <v>6.47</v>
      </c>
      <c r="AK5767" s="3">
        <v>7.84</v>
      </c>
      <c r="AL5767" s="3">
        <v>10.83</v>
      </c>
      <c r="AM5767" s="3">
        <v>14.75</v>
      </c>
      <c r="AN5767" s="3">
        <v>17.02</v>
      </c>
      <c r="AO5767" s="3">
        <v>18.190000000000001</v>
      </c>
      <c r="AP5767" s="3">
        <v>24.28</v>
      </c>
      <c r="AQ5767" s="3">
        <v>14.58</v>
      </c>
      <c r="AR5767" s="3">
        <v>18.690000000000001</v>
      </c>
      <c r="AS5767" s="3">
        <v>25.2</v>
      </c>
      <c r="AT5767" s="3">
        <v>25.96</v>
      </c>
      <c r="AU5767" s="3">
        <v>25.24</v>
      </c>
      <c r="AV5767" s="3">
        <v>23.8</v>
      </c>
      <c r="AW5767" s="3">
        <v>15.04</v>
      </c>
      <c r="AX5767" s="3">
        <v>12.71</v>
      </c>
      <c r="AY5767" s="3">
        <v>15.2</v>
      </c>
      <c r="AZ5767" s="3">
        <v>18.78</v>
      </c>
      <c r="BA5767" s="3">
        <v>18.05</v>
      </c>
      <c r="BB5767" s="3">
        <v>12.71</v>
      </c>
      <c r="BC5767" s="3">
        <v>19.22</v>
      </c>
      <c r="BD5767" s="3">
        <v>29.16</v>
      </c>
    </row>
    <row r="5768" spans="1:56" x14ac:dyDescent="0.3">
      <c r="A5768" s="3" t="s">
        <v>1567</v>
      </c>
      <c r="B5768" s="3" t="s">
        <v>82</v>
      </c>
      <c r="C5768" s="3" t="s">
        <v>218</v>
      </c>
      <c r="D5768" s="3">
        <v>0.7</v>
      </c>
      <c r="E5768" s="3">
        <v>0.88</v>
      </c>
      <c r="F5768" s="3">
        <v>0.97</v>
      </c>
      <c r="G5768" s="3">
        <v>1.42</v>
      </c>
      <c r="H5768" s="3">
        <v>2.23</v>
      </c>
      <c r="I5768" s="3">
        <v>2.4700000000000002</v>
      </c>
      <c r="J5768" s="3">
        <v>2.2799999999999998</v>
      </c>
      <c r="K5768" s="3">
        <v>2.52</v>
      </c>
      <c r="L5768" s="3">
        <v>2.57</v>
      </c>
      <c r="M5768" s="3">
        <v>4.9000000000000004</v>
      </c>
      <c r="N5768" s="3">
        <v>5.58</v>
      </c>
      <c r="O5768" s="3">
        <v>6.77</v>
      </c>
      <c r="P5768" s="3">
        <v>7.28</v>
      </c>
      <c r="Q5768" s="3">
        <v>6.2</v>
      </c>
      <c r="R5768" s="3">
        <v>6.14</v>
      </c>
      <c r="S5768" s="3">
        <v>6.12</v>
      </c>
      <c r="T5768" s="3">
        <v>3.94</v>
      </c>
      <c r="U5768" s="3">
        <v>4.41</v>
      </c>
      <c r="V5768" s="3">
        <v>4.05</v>
      </c>
      <c r="W5768" s="3">
        <v>5.19</v>
      </c>
      <c r="X5768" s="3">
        <v>6.47</v>
      </c>
      <c r="Y5768" s="3">
        <v>5.2</v>
      </c>
      <c r="Z5768" s="3">
        <v>4.9000000000000004</v>
      </c>
      <c r="AA5768" s="3">
        <v>5.08</v>
      </c>
      <c r="AB5768" s="3">
        <v>4.37</v>
      </c>
      <c r="AC5768" s="3">
        <v>4.93</v>
      </c>
      <c r="AD5768" s="3">
        <v>5.52</v>
      </c>
      <c r="AE5768" s="3">
        <v>5.08</v>
      </c>
      <c r="AF5768" s="3">
        <v>3.8</v>
      </c>
      <c r="AG5768" s="3">
        <v>4.53</v>
      </c>
      <c r="AH5768" s="3">
        <v>7.22</v>
      </c>
      <c r="AI5768" s="3">
        <v>5.85</v>
      </c>
      <c r="AJ5768" s="3">
        <v>6</v>
      </c>
      <c r="AK5768" s="3">
        <v>6.07</v>
      </c>
      <c r="AL5768" s="3">
        <v>7.42</v>
      </c>
      <c r="AM5768" s="3">
        <v>11.45</v>
      </c>
      <c r="AN5768" s="3">
        <v>13.34</v>
      </c>
      <c r="AO5768" s="3">
        <v>17.72</v>
      </c>
      <c r="AP5768" s="3">
        <v>23.6</v>
      </c>
      <c r="AQ5768" s="3">
        <v>14.13</v>
      </c>
      <c r="AR5768" s="3">
        <v>17.920000000000002</v>
      </c>
      <c r="AS5768" s="3">
        <v>23.94</v>
      </c>
      <c r="AT5768" s="3">
        <v>25.23</v>
      </c>
      <c r="AU5768" s="3">
        <v>24.32</v>
      </c>
      <c r="AV5768" s="3">
        <v>23.43</v>
      </c>
      <c r="AW5768" s="3">
        <v>16.5</v>
      </c>
      <c r="AX5768" s="3">
        <v>11.79</v>
      </c>
      <c r="AY5768" s="3">
        <v>12.34</v>
      </c>
      <c r="AZ5768" s="3">
        <v>18.47</v>
      </c>
      <c r="BA5768" s="3">
        <v>16.25</v>
      </c>
      <c r="BB5768" s="3">
        <v>14.28</v>
      </c>
      <c r="BC5768" s="3">
        <v>18.57</v>
      </c>
      <c r="BD5768" s="3">
        <v>26.85</v>
      </c>
    </row>
    <row r="5769" spans="1:56" x14ac:dyDescent="0.3">
      <c r="A5769" s="3" t="s">
        <v>1567</v>
      </c>
      <c r="B5769" s="3" t="s">
        <v>82</v>
      </c>
      <c r="C5769" s="3" t="s">
        <v>220</v>
      </c>
      <c r="D5769" s="3">
        <v>0.96</v>
      </c>
      <c r="E5769" s="3">
        <v>0.99</v>
      </c>
      <c r="F5769" s="3">
        <v>1</v>
      </c>
      <c r="G5769" s="3">
        <v>1.33</v>
      </c>
      <c r="H5769" s="3">
        <v>1.96</v>
      </c>
      <c r="I5769" s="3">
        <v>2.25</v>
      </c>
      <c r="J5769" s="3">
        <v>2.46</v>
      </c>
      <c r="K5769" s="3">
        <v>2.6</v>
      </c>
      <c r="L5769" s="3">
        <v>2.72</v>
      </c>
      <c r="M5769" s="3">
        <v>3.76</v>
      </c>
      <c r="N5769" s="3">
        <v>5.56</v>
      </c>
      <c r="O5769" s="3">
        <v>6.51</v>
      </c>
      <c r="P5769" s="3">
        <v>6.73</v>
      </c>
      <c r="Q5769" s="3">
        <v>6.53</v>
      </c>
      <c r="R5769" s="3">
        <v>6.35</v>
      </c>
      <c r="S5769" s="3">
        <v>6.24</v>
      </c>
      <c r="T5769" s="3">
        <v>3.88</v>
      </c>
      <c r="U5769" s="3">
        <v>4.46</v>
      </c>
      <c r="V5769" s="3">
        <v>4.1100000000000003</v>
      </c>
      <c r="W5769" s="3">
        <v>5.0199999999999996</v>
      </c>
      <c r="X5769" s="3">
        <v>5.73</v>
      </c>
      <c r="Y5769" s="3">
        <v>5.41</v>
      </c>
      <c r="Z5769" s="3">
        <v>5.47</v>
      </c>
      <c r="AA5769" s="3">
        <v>5.71</v>
      </c>
      <c r="AB5769" s="3">
        <v>5.32</v>
      </c>
      <c r="AC5769" s="3">
        <v>5.46</v>
      </c>
      <c r="AD5769" s="3">
        <v>6.43</v>
      </c>
      <c r="AE5769" s="3">
        <v>5.82</v>
      </c>
      <c r="AF5769" s="3">
        <v>4.33</v>
      </c>
      <c r="AG5769" s="3">
        <v>5.35</v>
      </c>
      <c r="AH5769" s="3">
        <v>7.93</v>
      </c>
      <c r="AI5769" s="3">
        <v>7.05</v>
      </c>
      <c r="AJ5769" s="3">
        <v>6.76</v>
      </c>
      <c r="AK5769" s="3">
        <v>8.1300000000000008</v>
      </c>
      <c r="AL5769" s="3">
        <v>11.19</v>
      </c>
      <c r="AM5769" s="3">
        <v>15.34</v>
      </c>
      <c r="AN5769" s="3">
        <v>17.27</v>
      </c>
      <c r="AO5769" s="3">
        <v>18.170000000000002</v>
      </c>
      <c r="AP5769" s="3">
        <v>24.35</v>
      </c>
      <c r="AQ5769" s="3">
        <v>14.6</v>
      </c>
      <c r="AR5769" s="3">
        <v>18.850000000000001</v>
      </c>
      <c r="AS5769" s="3">
        <v>25.11</v>
      </c>
      <c r="AT5769" s="3">
        <v>26.19</v>
      </c>
      <c r="AU5769" s="3">
        <v>25.6</v>
      </c>
      <c r="AV5769" s="3">
        <v>24.23</v>
      </c>
      <c r="AW5769" s="3">
        <v>15.21</v>
      </c>
      <c r="AX5769" s="3">
        <v>13.13</v>
      </c>
      <c r="AY5769" s="3">
        <v>15.64</v>
      </c>
      <c r="AZ5769" s="3">
        <v>18.940000000000001</v>
      </c>
      <c r="BA5769" s="3">
        <v>17.77</v>
      </c>
      <c r="BB5769" s="3">
        <v>12.4</v>
      </c>
      <c r="BC5769" s="3">
        <v>18.72</v>
      </c>
      <c r="BD5769" s="3">
        <v>29.1</v>
      </c>
    </row>
    <row r="5770" spans="1:56" x14ac:dyDescent="0.3">
      <c r="A5770" s="3" t="s">
        <v>1567</v>
      </c>
      <c r="B5770" s="3" t="s">
        <v>82</v>
      </c>
      <c r="C5770" s="3" t="s">
        <v>223</v>
      </c>
      <c r="D5770" s="3">
        <v>1.27</v>
      </c>
      <c r="E5770" s="3">
        <v>1.34</v>
      </c>
      <c r="F5770" s="3">
        <v>1.35</v>
      </c>
      <c r="G5770" s="3">
        <v>1.57</v>
      </c>
      <c r="H5770" s="3">
        <v>2.4900000000000002</v>
      </c>
      <c r="I5770" s="3">
        <v>2.82</v>
      </c>
      <c r="J5770" s="3">
        <v>3.03</v>
      </c>
      <c r="K5770" s="3">
        <v>3.14</v>
      </c>
      <c r="L5770" s="3">
        <v>3.27</v>
      </c>
      <c r="M5770" s="3">
        <v>4.4800000000000004</v>
      </c>
      <c r="N5770" s="3">
        <v>6.92</v>
      </c>
      <c r="O5770" s="3">
        <v>7.9</v>
      </c>
      <c r="P5770" s="3">
        <v>7.85</v>
      </c>
      <c r="Q5770" s="3">
        <v>7.97</v>
      </c>
      <c r="R5770" s="3">
        <v>6.92</v>
      </c>
      <c r="S5770" s="3">
        <v>7.55</v>
      </c>
      <c r="T5770" s="3">
        <v>7.26</v>
      </c>
      <c r="U5770" s="3">
        <v>5.79</v>
      </c>
      <c r="V5770" s="3">
        <v>6.02</v>
      </c>
      <c r="W5770" s="3">
        <v>8.26</v>
      </c>
      <c r="X5770" s="3">
        <v>6.76</v>
      </c>
      <c r="Y5770" s="3">
        <v>6.58</v>
      </c>
      <c r="Z5770" s="3">
        <v>7.74</v>
      </c>
      <c r="AA5770" s="3">
        <v>6.96</v>
      </c>
      <c r="AB5770" s="3">
        <v>6.99</v>
      </c>
      <c r="AC5770" s="3">
        <v>6.96</v>
      </c>
      <c r="AD5770" s="3">
        <v>9.26</v>
      </c>
      <c r="AE5770" s="3">
        <v>8.15</v>
      </c>
      <c r="AF5770" s="3">
        <v>7.03</v>
      </c>
      <c r="AG5770" s="3">
        <v>7.73</v>
      </c>
      <c r="AH5770" s="3">
        <v>10.71</v>
      </c>
      <c r="AI5770" s="3">
        <v>10.050000000000001</v>
      </c>
      <c r="AJ5770" s="3">
        <v>8.6999999999999993</v>
      </c>
      <c r="AK5770" s="3">
        <v>10.48</v>
      </c>
      <c r="AL5770" s="3">
        <v>12.75</v>
      </c>
      <c r="AM5770" s="3">
        <v>16.8</v>
      </c>
      <c r="AN5770" s="3">
        <v>19.25</v>
      </c>
      <c r="AO5770" s="3">
        <v>20.73</v>
      </c>
      <c r="AP5770" s="3">
        <v>25.73</v>
      </c>
      <c r="AQ5770" s="3">
        <v>18.059999999999999</v>
      </c>
      <c r="AR5770" s="3">
        <v>22.96</v>
      </c>
      <c r="AS5770" s="3">
        <v>28.4</v>
      </c>
      <c r="AT5770" s="3">
        <v>29.73</v>
      </c>
      <c r="AU5770" s="3">
        <v>29.39</v>
      </c>
      <c r="AV5770" s="3">
        <v>28.72</v>
      </c>
      <c r="AW5770" s="3">
        <v>20.14</v>
      </c>
      <c r="AX5770" s="3">
        <v>16.78</v>
      </c>
      <c r="AY5770" s="3">
        <v>19.170000000000002</v>
      </c>
      <c r="AZ5770" s="3">
        <v>22.35</v>
      </c>
      <c r="BA5770" s="3">
        <v>21.53</v>
      </c>
      <c r="BB5770" s="3">
        <v>17.68</v>
      </c>
      <c r="BC5770" s="3">
        <v>21.12</v>
      </c>
      <c r="BD5770" s="3">
        <v>32.619999999999997</v>
      </c>
    </row>
    <row r="5771" spans="1:56" x14ac:dyDescent="0.3">
      <c r="A5771" s="3" t="s">
        <v>1567</v>
      </c>
      <c r="B5771" s="3" t="s">
        <v>82</v>
      </c>
      <c r="C5771" s="3" t="s">
        <v>226</v>
      </c>
      <c r="D5771" s="3">
        <v>1.29</v>
      </c>
      <c r="E5771" s="3">
        <v>1.3</v>
      </c>
      <c r="F5771" s="3">
        <v>1.3</v>
      </c>
      <c r="G5771" s="3">
        <v>1.61</v>
      </c>
      <c r="H5771" s="3">
        <v>2.58</v>
      </c>
      <c r="I5771" s="3">
        <v>2.75</v>
      </c>
      <c r="J5771" s="3">
        <v>2.87</v>
      </c>
      <c r="K5771" s="3">
        <v>3.05</v>
      </c>
      <c r="L5771" s="3">
        <v>3.2</v>
      </c>
      <c r="M5771" s="3">
        <v>4.6500000000000004</v>
      </c>
      <c r="N5771" s="3">
        <v>6.97</v>
      </c>
      <c r="O5771" s="3">
        <v>8.1999999999999993</v>
      </c>
      <c r="P5771" s="3">
        <v>8.06</v>
      </c>
      <c r="Q5771" s="3">
        <v>7.2</v>
      </c>
      <c r="R5771" s="3">
        <v>6.84</v>
      </c>
      <c r="S5771" s="3">
        <v>6.73</v>
      </c>
      <c r="T5771" s="3">
        <v>5.23</v>
      </c>
      <c r="U5771" s="3">
        <v>5.82</v>
      </c>
      <c r="V5771" s="3">
        <v>5.7</v>
      </c>
      <c r="W5771" s="3">
        <v>6.49</v>
      </c>
      <c r="X5771" s="3">
        <v>7.34</v>
      </c>
      <c r="Y5771" s="3">
        <v>7.17</v>
      </c>
      <c r="Z5771" s="3">
        <v>6.98</v>
      </c>
      <c r="AA5771" s="3">
        <v>7.05</v>
      </c>
      <c r="AB5771" s="3">
        <v>6.97</v>
      </c>
      <c r="AC5771" s="3">
        <v>7.04</v>
      </c>
      <c r="AD5771" s="3">
        <v>8.23</v>
      </c>
      <c r="AE5771" s="3">
        <v>7.92</v>
      </c>
      <c r="AF5771" s="3">
        <v>6.78</v>
      </c>
      <c r="AG5771" s="3">
        <v>8.09</v>
      </c>
      <c r="AH5771" s="3">
        <v>10.84</v>
      </c>
      <c r="AI5771" s="3">
        <v>9.9</v>
      </c>
      <c r="AJ5771" s="3">
        <v>9.36</v>
      </c>
      <c r="AK5771" s="3">
        <v>10.86</v>
      </c>
      <c r="AL5771" s="3">
        <v>13.71</v>
      </c>
      <c r="AM5771" s="3">
        <v>17.45</v>
      </c>
      <c r="AN5771" s="3">
        <v>19.37</v>
      </c>
      <c r="AO5771" s="3">
        <v>20.239999999999998</v>
      </c>
      <c r="AP5771" s="3">
        <v>25.97</v>
      </c>
      <c r="AQ5771" s="3">
        <v>16.57</v>
      </c>
      <c r="AR5771" s="3">
        <v>20.440000000000001</v>
      </c>
      <c r="AS5771" s="3">
        <v>26.54</v>
      </c>
      <c r="AT5771" s="3">
        <v>27.84</v>
      </c>
      <c r="AU5771" s="3">
        <v>27.01</v>
      </c>
      <c r="AV5771" s="3">
        <v>25.82</v>
      </c>
      <c r="AW5771" s="3">
        <v>18.579999999999998</v>
      </c>
      <c r="AX5771" s="3">
        <v>15.7</v>
      </c>
      <c r="AY5771" s="3">
        <v>18.27</v>
      </c>
      <c r="AZ5771" s="3">
        <v>21.7</v>
      </c>
      <c r="BA5771" s="3">
        <v>20.89</v>
      </c>
      <c r="BB5771" s="3">
        <v>17.510000000000002</v>
      </c>
      <c r="BC5771" s="3">
        <v>22.67</v>
      </c>
      <c r="BD5771" s="3">
        <v>34.15</v>
      </c>
    </row>
    <row r="5772" spans="1:56" x14ac:dyDescent="0.3">
      <c r="A5772" s="3" t="s">
        <v>1567</v>
      </c>
      <c r="B5772" s="3" t="s">
        <v>82</v>
      </c>
      <c r="C5772" s="3" t="s">
        <v>396</v>
      </c>
      <c r="D5772" s="3">
        <v>1.29</v>
      </c>
      <c r="E5772" s="3">
        <v>1.3</v>
      </c>
      <c r="F5772" s="3">
        <v>1.3</v>
      </c>
      <c r="G5772" s="3">
        <v>1.61</v>
      </c>
      <c r="H5772" s="3">
        <v>2.58</v>
      </c>
      <c r="I5772" s="3">
        <v>2.76</v>
      </c>
      <c r="J5772" s="3">
        <v>2.88</v>
      </c>
      <c r="K5772" s="3">
        <v>3.05</v>
      </c>
      <c r="L5772" s="3">
        <v>3.2</v>
      </c>
      <c r="M5772" s="3">
        <v>4.6399999999999997</v>
      </c>
      <c r="N5772" s="3">
        <v>6.97</v>
      </c>
      <c r="O5772" s="3">
        <v>8.2100000000000009</v>
      </c>
      <c r="P5772" s="3">
        <v>8.07</v>
      </c>
      <c r="Q5772" s="3">
        <v>7.21</v>
      </c>
      <c r="R5772" s="3">
        <v>6.84</v>
      </c>
      <c r="S5772" s="3">
        <v>6.74</v>
      </c>
      <c r="T5772" s="3">
        <v>5.24</v>
      </c>
      <c r="U5772" s="3">
        <v>5.83</v>
      </c>
      <c r="V5772" s="3">
        <v>5.72</v>
      </c>
      <c r="W5772" s="3">
        <v>6.5</v>
      </c>
      <c r="X5772" s="3">
        <v>7.35</v>
      </c>
      <c r="Y5772" s="3">
        <v>7.19</v>
      </c>
      <c r="Z5772" s="3">
        <v>6.99</v>
      </c>
      <c r="AA5772" s="3">
        <v>7.09</v>
      </c>
      <c r="AB5772" s="3">
        <v>6.98</v>
      </c>
      <c r="AC5772" s="3">
        <v>7.05</v>
      </c>
      <c r="AD5772" s="3">
        <v>8.23</v>
      </c>
      <c r="AE5772" s="3">
        <v>7.93</v>
      </c>
      <c r="AF5772" s="3">
        <v>6.79</v>
      </c>
      <c r="AG5772" s="3">
        <v>8.11</v>
      </c>
      <c r="AH5772" s="3">
        <v>10.86</v>
      </c>
      <c r="AI5772" s="3">
        <v>9.92</v>
      </c>
      <c r="AJ5772" s="3">
        <v>9.3699999999999992</v>
      </c>
      <c r="AK5772" s="3">
        <v>10.87</v>
      </c>
      <c r="AL5772" s="3">
        <v>13.73</v>
      </c>
      <c r="AM5772" s="3">
        <v>17.47</v>
      </c>
      <c r="AN5772" s="3">
        <v>19.38</v>
      </c>
      <c r="AO5772" s="3">
        <v>20.25</v>
      </c>
      <c r="AP5772" s="3">
        <v>25.98</v>
      </c>
      <c r="AQ5772" s="3">
        <v>16.579999999999998</v>
      </c>
      <c r="AR5772" s="3">
        <v>20.440000000000001</v>
      </c>
      <c r="AS5772" s="3">
        <v>26.55</v>
      </c>
      <c r="AT5772" s="3">
        <v>27.85</v>
      </c>
      <c r="AU5772" s="3">
        <v>27.02</v>
      </c>
      <c r="AV5772" s="3">
        <v>25.82</v>
      </c>
      <c r="AW5772" s="3">
        <v>18.59</v>
      </c>
      <c r="AX5772" s="3">
        <v>15.7</v>
      </c>
      <c r="AY5772" s="3">
        <v>18.28</v>
      </c>
      <c r="AZ5772" s="3">
        <v>21.71</v>
      </c>
      <c r="BA5772" s="3">
        <v>20.9</v>
      </c>
      <c r="BB5772" s="3">
        <v>17.510000000000002</v>
      </c>
      <c r="BC5772" s="3">
        <v>22.68</v>
      </c>
      <c r="BD5772" s="3">
        <v>34.17</v>
      </c>
    </row>
    <row r="5773" spans="1:56" x14ac:dyDescent="0.3">
      <c r="A5773" s="3" t="s">
        <v>1567</v>
      </c>
      <c r="B5773" s="3" t="s">
        <v>82</v>
      </c>
      <c r="C5773" s="3" t="s">
        <v>1362</v>
      </c>
      <c r="D5773" s="3">
        <v>0.7</v>
      </c>
      <c r="E5773" s="3">
        <v>0.88</v>
      </c>
      <c r="F5773" s="3">
        <v>0.97</v>
      </c>
      <c r="G5773" s="3">
        <v>1.42</v>
      </c>
      <c r="H5773" s="3">
        <v>2.23</v>
      </c>
      <c r="I5773" s="3">
        <v>2.4700000000000002</v>
      </c>
      <c r="J5773" s="3">
        <v>2.2799999999999998</v>
      </c>
      <c r="K5773" s="3">
        <v>2.52</v>
      </c>
      <c r="L5773" s="3">
        <v>2.57</v>
      </c>
      <c r="M5773" s="3">
        <v>4.9000000000000004</v>
      </c>
      <c r="N5773" s="3">
        <v>5.58</v>
      </c>
      <c r="O5773" s="3">
        <v>6.77</v>
      </c>
      <c r="P5773" s="3">
        <v>7.28</v>
      </c>
      <c r="Q5773" s="3">
        <v>6.2</v>
      </c>
      <c r="R5773" s="3">
        <v>6.14</v>
      </c>
      <c r="S5773" s="3">
        <v>6.12</v>
      </c>
      <c r="T5773" s="3">
        <v>3.94</v>
      </c>
      <c r="U5773" s="3">
        <v>4.41</v>
      </c>
      <c r="V5773" s="3">
        <v>4.05</v>
      </c>
      <c r="W5773" s="3">
        <v>5.19</v>
      </c>
      <c r="X5773" s="3">
        <v>6.47</v>
      </c>
      <c r="Y5773" s="3">
        <v>5.2</v>
      </c>
      <c r="Z5773" s="3">
        <v>4.9000000000000004</v>
      </c>
      <c r="AA5773" s="3">
        <v>5.08</v>
      </c>
      <c r="AB5773" s="3">
        <v>4.37</v>
      </c>
      <c r="AC5773" s="3">
        <v>4.93</v>
      </c>
      <c r="AD5773" s="3">
        <v>5.52</v>
      </c>
      <c r="AE5773" s="3">
        <v>5.08</v>
      </c>
      <c r="AF5773" s="3">
        <v>3.8</v>
      </c>
      <c r="AG5773" s="3">
        <v>4.53</v>
      </c>
      <c r="AH5773" s="3">
        <v>7.22</v>
      </c>
      <c r="AI5773" s="3">
        <v>5.85</v>
      </c>
      <c r="AJ5773" s="3">
        <v>6</v>
      </c>
      <c r="AK5773" s="3">
        <v>6.07</v>
      </c>
      <c r="AL5773" s="3">
        <v>7.42</v>
      </c>
      <c r="AM5773" s="3">
        <v>11.45</v>
      </c>
      <c r="AN5773" s="3">
        <v>13.34</v>
      </c>
      <c r="AO5773" s="3">
        <v>17.72</v>
      </c>
      <c r="AP5773" s="3">
        <v>23.6</v>
      </c>
      <c r="AQ5773" s="3">
        <v>14.13</v>
      </c>
      <c r="AR5773" s="3">
        <v>17.920000000000002</v>
      </c>
      <c r="AS5773" s="3">
        <v>23.94</v>
      </c>
      <c r="AT5773" s="3">
        <v>25.23</v>
      </c>
      <c r="AU5773" s="3">
        <v>24.32</v>
      </c>
      <c r="AV5773" s="3">
        <v>23.43</v>
      </c>
      <c r="AW5773" s="3">
        <v>16.5</v>
      </c>
      <c r="AX5773" s="3">
        <v>11.79</v>
      </c>
      <c r="AY5773" s="3">
        <v>12.34</v>
      </c>
      <c r="AZ5773" s="3">
        <v>18.47</v>
      </c>
      <c r="BA5773" s="3">
        <v>16.25</v>
      </c>
      <c r="BB5773" s="3">
        <v>14.28</v>
      </c>
      <c r="BC5773" s="3">
        <v>18.57</v>
      </c>
      <c r="BD5773" s="3">
        <v>26.85</v>
      </c>
    </row>
    <row r="5774" spans="1:56" x14ac:dyDescent="0.3">
      <c r="A5774" s="3" t="s">
        <v>1567</v>
      </c>
      <c r="B5774" s="3" t="s">
        <v>82</v>
      </c>
      <c r="C5774" s="3" t="s">
        <v>228</v>
      </c>
      <c r="D5774" s="3">
        <v>0</v>
      </c>
      <c r="E5774" s="3">
        <v>0</v>
      </c>
      <c r="F5774" s="3">
        <v>0</v>
      </c>
      <c r="G5774" s="3">
        <v>0</v>
      </c>
      <c r="H5774" s="3">
        <v>0</v>
      </c>
      <c r="I5774" s="3">
        <v>0</v>
      </c>
      <c r="J5774" s="3">
        <v>0</v>
      </c>
      <c r="K5774" s="3">
        <v>0</v>
      </c>
      <c r="L5774" s="3">
        <v>0</v>
      </c>
      <c r="M5774" s="3">
        <v>0</v>
      </c>
      <c r="N5774" s="3">
        <v>0</v>
      </c>
      <c r="O5774" s="3">
        <v>0</v>
      </c>
      <c r="P5774" s="3">
        <v>0</v>
      </c>
      <c r="Q5774" s="3">
        <v>0</v>
      </c>
      <c r="R5774" s="3">
        <v>0</v>
      </c>
      <c r="S5774" s="3">
        <v>0</v>
      </c>
      <c r="T5774" s="3">
        <v>0</v>
      </c>
      <c r="U5774" s="3">
        <v>0</v>
      </c>
      <c r="V5774" s="3">
        <v>0</v>
      </c>
      <c r="W5774" s="3">
        <v>0</v>
      </c>
      <c r="X5774" s="3">
        <v>0</v>
      </c>
      <c r="Y5774" s="3">
        <v>0</v>
      </c>
      <c r="Z5774" s="3">
        <v>0</v>
      </c>
      <c r="AA5774" s="3">
        <v>0</v>
      </c>
      <c r="AB5774" s="3">
        <v>0</v>
      </c>
      <c r="AC5774" s="3">
        <v>0</v>
      </c>
      <c r="AD5774" s="3">
        <v>0</v>
      </c>
      <c r="AE5774" s="3">
        <v>0</v>
      </c>
      <c r="AF5774" s="3">
        <v>0</v>
      </c>
      <c r="AG5774" s="3">
        <v>0</v>
      </c>
      <c r="AH5774" s="3">
        <v>0</v>
      </c>
      <c r="AI5774" s="3">
        <v>0</v>
      </c>
      <c r="AJ5774" s="3">
        <v>0</v>
      </c>
      <c r="AK5774" s="3">
        <v>0</v>
      </c>
      <c r="AL5774" s="3">
        <v>10.88</v>
      </c>
      <c r="AM5774" s="3">
        <v>16.04</v>
      </c>
      <c r="AN5774" s="3">
        <v>12.95</v>
      </c>
      <c r="AO5774" s="3">
        <v>14.77</v>
      </c>
      <c r="AP5774" s="3">
        <v>15.87</v>
      </c>
      <c r="AQ5774" s="3">
        <v>9.64</v>
      </c>
      <c r="AR5774" s="3">
        <v>9.98</v>
      </c>
      <c r="AS5774" s="3">
        <v>7.64</v>
      </c>
      <c r="AT5774" s="3">
        <v>6.12</v>
      </c>
      <c r="AU5774" s="3">
        <v>9.7799999999999994</v>
      </c>
      <c r="AV5774" s="3">
        <v>12.91</v>
      </c>
      <c r="AW5774" s="3">
        <v>0</v>
      </c>
      <c r="AX5774" s="3">
        <v>5.88</v>
      </c>
      <c r="AY5774" s="3">
        <v>5.45</v>
      </c>
      <c r="AZ5774" s="3">
        <v>8.73</v>
      </c>
      <c r="BA5774" s="3">
        <v>0</v>
      </c>
      <c r="BB5774" s="3">
        <v>0</v>
      </c>
      <c r="BC5774" s="3">
        <v>0</v>
      </c>
      <c r="BD5774" s="3">
        <v>0</v>
      </c>
    </row>
    <row r="5775" spans="1:56" x14ac:dyDescent="0.3">
      <c r="A5775" s="3" t="s">
        <v>1567</v>
      </c>
      <c r="B5775" s="3" t="s">
        <v>82</v>
      </c>
      <c r="C5775" s="3" t="s">
        <v>1422</v>
      </c>
      <c r="AP5775" s="3">
        <v>11297</v>
      </c>
      <c r="AQ5775" s="3">
        <v>11396</v>
      </c>
      <c r="AR5775" s="3">
        <v>11421</v>
      </c>
      <c r="AS5775" s="3">
        <v>11646</v>
      </c>
      <c r="AT5775" s="3">
        <v>10476</v>
      </c>
      <c r="AU5775" s="3">
        <v>10652</v>
      </c>
      <c r="AV5775" s="3">
        <v>10485</v>
      </c>
      <c r="AW5775" s="3">
        <v>10878</v>
      </c>
      <c r="AX5775" s="3">
        <v>11805</v>
      </c>
      <c r="AY5775" s="3">
        <v>11371</v>
      </c>
      <c r="AZ5775" s="3">
        <v>11494</v>
      </c>
      <c r="BA5775" s="3">
        <v>11938</v>
      </c>
      <c r="BB5775" s="3">
        <v>12103</v>
      </c>
      <c r="BC5775" s="3">
        <v>12863</v>
      </c>
      <c r="BD5775" s="3">
        <v>13541</v>
      </c>
    </row>
    <row r="5776" spans="1:56" x14ac:dyDescent="0.3">
      <c r="A5776" s="3" t="s">
        <v>1567</v>
      </c>
      <c r="B5776" s="3" t="s">
        <v>82</v>
      </c>
      <c r="C5776" s="3" t="s">
        <v>230</v>
      </c>
      <c r="D5776" s="3">
        <v>0</v>
      </c>
      <c r="E5776" s="3">
        <v>0</v>
      </c>
      <c r="F5776" s="3">
        <v>0</v>
      </c>
      <c r="G5776" s="3">
        <v>0</v>
      </c>
      <c r="H5776" s="3">
        <v>0</v>
      </c>
      <c r="I5776" s="3">
        <v>0</v>
      </c>
      <c r="J5776" s="3">
        <v>0</v>
      </c>
      <c r="K5776" s="3">
        <v>0</v>
      </c>
      <c r="L5776" s="3">
        <v>0</v>
      </c>
      <c r="M5776" s="3">
        <v>0</v>
      </c>
      <c r="N5776" s="3">
        <v>0</v>
      </c>
      <c r="O5776" s="3">
        <v>0</v>
      </c>
      <c r="P5776" s="3">
        <v>0</v>
      </c>
      <c r="Q5776" s="3">
        <v>0</v>
      </c>
      <c r="R5776" s="3">
        <v>0</v>
      </c>
      <c r="S5776" s="3">
        <v>9.34</v>
      </c>
      <c r="T5776" s="3">
        <v>0</v>
      </c>
      <c r="U5776" s="3">
        <v>8.9700000000000006</v>
      </c>
      <c r="V5776" s="3">
        <v>0</v>
      </c>
      <c r="W5776" s="3">
        <v>8.8800000000000008</v>
      </c>
      <c r="X5776" s="3">
        <v>8.3699999999999992</v>
      </c>
      <c r="Y5776" s="3">
        <v>7.2</v>
      </c>
      <c r="Z5776" s="3">
        <v>6.6</v>
      </c>
      <c r="AA5776" s="3">
        <v>6.61</v>
      </c>
      <c r="AB5776" s="3">
        <v>6.35</v>
      </c>
      <c r="AC5776" s="3">
        <v>0</v>
      </c>
      <c r="AD5776" s="3">
        <v>0</v>
      </c>
      <c r="AE5776" s="3">
        <v>0</v>
      </c>
      <c r="AF5776" s="3">
        <v>0</v>
      </c>
      <c r="AG5776" s="3">
        <v>0</v>
      </c>
      <c r="AH5776" s="3">
        <v>0</v>
      </c>
      <c r="AI5776" s="3">
        <v>0</v>
      </c>
      <c r="AJ5776" s="3">
        <v>8.94</v>
      </c>
      <c r="AK5776" s="3">
        <v>13.21</v>
      </c>
      <c r="AL5776" s="3">
        <v>13.84</v>
      </c>
      <c r="AM5776" s="3">
        <v>16.53</v>
      </c>
      <c r="AN5776" s="3">
        <v>17.32</v>
      </c>
      <c r="AO5776" s="3">
        <v>18.25</v>
      </c>
      <c r="AP5776" s="3">
        <v>18.28</v>
      </c>
      <c r="AQ5776" s="3">
        <v>12.1</v>
      </c>
      <c r="AR5776" s="3">
        <v>13.31</v>
      </c>
      <c r="AS5776" s="3">
        <v>11.53</v>
      </c>
      <c r="AT5776" s="3">
        <v>9.51</v>
      </c>
      <c r="AU5776" s="3">
        <v>11.49</v>
      </c>
      <c r="AV5776" s="3">
        <v>13.31</v>
      </c>
      <c r="AW5776" s="3">
        <v>10.54</v>
      </c>
      <c r="AX5776" s="3">
        <v>8.74</v>
      </c>
      <c r="AY5776" s="3">
        <v>9.18</v>
      </c>
      <c r="AZ5776" s="3">
        <v>10.74</v>
      </c>
      <c r="BA5776" s="3">
        <v>0</v>
      </c>
      <c r="BB5776" s="3">
        <v>0</v>
      </c>
      <c r="BC5776" s="3">
        <v>0</v>
      </c>
      <c r="BD5776" s="3">
        <v>0</v>
      </c>
    </row>
    <row r="5777" spans="1:56" x14ac:dyDescent="0.3">
      <c r="A5777" s="3" t="s">
        <v>1567</v>
      </c>
      <c r="B5777" s="3" t="s">
        <v>82</v>
      </c>
      <c r="C5777" s="3" t="s">
        <v>1573</v>
      </c>
      <c r="AX5777" s="3">
        <v>3.2</v>
      </c>
      <c r="AY5777" s="3">
        <v>5</v>
      </c>
      <c r="AZ5777" s="3">
        <v>8.1999999999999993</v>
      </c>
      <c r="BA5777" s="3">
        <v>11.4</v>
      </c>
      <c r="BB5777" s="3">
        <v>14.8</v>
      </c>
      <c r="BC5777" s="3">
        <v>23.2</v>
      </c>
      <c r="BD5777" s="3">
        <v>36.6</v>
      </c>
    </row>
    <row r="5778" spans="1:56" x14ac:dyDescent="0.3">
      <c r="A5778" s="3" t="s">
        <v>1567</v>
      </c>
      <c r="B5778" s="3" t="s">
        <v>82</v>
      </c>
      <c r="C5778" s="3" t="s">
        <v>1574</v>
      </c>
      <c r="AX5778" s="3">
        <v>0.2</v>
      </c>
      <c r="AY5778" s="3">
        <v>0.2</v>
      </c>
      <c r="AZ5778" s="3">
        <v>0.4</v>
      </c>
      <c r="BA5778" s="3">
        <v>0.5</v>
      </c>
      <c r="BB5778" s="3">
        <v>0.7</v>
      </c>
      <c r="BC5778" s="3">
        <v>1</v>
      </c>
      <c r="BD5778" s="3">
        <v>1.6</v>
      </c>
    </row>
    <row r="5779" spans="1:56" x14ac:dyDescent="0.3">
      <c r="A5779" s="3" t="s">
        <v>1567</v>
      </c>
      <c r="B5779" s="3" t="s">
        <v>82</v>
      </c>
      <c r="C5779" s="3" t="s">
        <v>232</v>
      </c>
      <c r="D5779" s="3">
        <v>0</v>
      </c>
      <c r="E5779" s="3">
        <v>0</v>
      </c>
      <c r="F5779" s="3">
        <v>0</v>
      </c>
      <c r="G5779" s="3">
        <v>0</v>
      </c>
      <c r="H5779" s="3">
        <v>0</v>
      </c>
      <c r="I5779" s="3">
        <v>0</v>
      </c>
      <c r="J5779" s="3">
        <v>0</v>
      </c>
      <c r="K5779" s="3">
        <v>0</v>
      </c>
      <c r="L5779" s="3">
        <v>0</v>
      </c>
      <c r="M5779" s="3">
        <v>0</v>
      </c>
      <c r="N5779" s="3">
        <v>0</v>
      </c>
      <c r="O5779" s="3">
        <v>0</v>
      </c>
      <c r="P5779" s="3">
        <v>0</v>
      </c>
      <c r="Q5779" s="3">
        <v>0</v>
      </c>
      <c r="R5779" s="3">
        <v>0</v>
      </c>
      <c r="S5779" s="3">
        <v>0</v>
      </c>
      <c r="T5779" s="3">
        <v>0</v>
      </c>
      <c r="U5779" s="3">
        <v>0</v>
      </c>
      <c r="V5779" s="3">
        <v>0</v>
      </c>
      <c r="W5779" s="3">
        <v>0</v>
      </c>
      <c r="X5779" s="3">
        <v>0</v>
      </c>
      <c r="Y5779" s="3">
        <v>0</v>
      </c>
      <c r="Z5779" s="3">
        <v>0</v>
      </c>
      <c r="AA5779" s="3">
        <v>0</v>
      </c>
      <c r="AB5779" s="3">
        <v>0</v>
      </c>
      <c r="AC5779" s="3">
        <v>0</v>
      </c>
      <c r="AD5779" s="3">
        <v>0</v>
      </c>
      <c r="AE5779" s="3">
        <v>0</v>
      </c>
      <c r="AF5779" s="3">
        <v>0</v>
      </c>
      <c r="AG5779" s="3">
        <v>0</v>
      </c>
      <c r="AH5779" s="3">
        <v>0</v>
      </c>
      <c r="AI5779" s="3">
        <v>0</v>
      </c>
      <c r="AJ5779" s="3">
        <v>0</v>
      </c>
      <c r="AK5779" s="3">
        <v>0</v>
      </c>
      <c r="AL5779" s="3">
        <v>0</v>
      </c>
      <c r="AM5779" s="3">
        <v>27.37</v>
      </c>
      <c r="AN5779" s="3">
        <v>29</v>
      </c>
      <c r="AO5779" s="3">
        <v>29.26</v>
      </c>
      <c r="AP5779" s="3">
        <v>27.75</v>
      </c>
      <c r="AQ5779" s="3">
        <v>29.17</v>
      </c>
      <c r="AR5779" s="3">
        <v>27.54</v>
      </c>
      <c r="AS5779" s="3">
        <v>25.15</v>
      </c>
      <c r="AT5779" s="3">
        <v>24.63</v>
      </c>
      <c r="AU5779" s="3">
        <v>24.82</v>
      </c>
      <c r="AV5779" s="3">
        <v>27.12</v>
      </c>
      <c r="AW5779" s="3">
        <v>26.7</v>
      </c>
      <c r="AX5779" s="3">
        <v>22.95</v>
      </c>
      <c r="AY5779" s="3">
        <v>25.22</v>
      </c>
      <c r="AZ5779" s="3">
        <v>24.36</v>
      </c>
      <c r="BA5779" s="3">
        <v>24.94</v>
      </c>
      <c r="BB5779" s="3">
        <v>25.9</v>
      </c>
      <c r="BC5779" s="3">
        <v>22.63</v>
      </c>
      <c r="BD5779" s="3">
        <v>28.53</v>
      </c>
    </row>
    <row r="5780" spans="1:56" x14ac:dyDescent="0.3">
      <c r="A5780" s="3" t="s">
        <v>1567</v>
      </c>
      <c r="B5780" s="3" t="s">
        <v>82</v>
      </c>
      <c r="C5780" s="3" t="s">
        <v>234</v>
      </c>
      <c r="D5780" s="3">
        <v>4.74</v>
      </c>
      <c r="E5780" s="3">
        <v>4.88</v>
      </c>
      <c r="F5780" s="3">
        <v>5.2</v>
      </c>
      <c r="G5780" s="3">
        <v>5.34</v>
      </c>
      <c r="H5780" s="3">
        <v>6.42</v>
      </c>
      <c r="I5780" s="3">
        <v>8.01</v>
      </c>
      <c r="J5780" s="3">
        <v>9.24</v>
      </c>
      <c r="K5780" s="3">
        <v>10.41</v>
      </c>
      <c r="L5780" s="3">
        <v>11.37</v>
      </c>
      <c r="M5780" s="3">
        <v>11.67</v>
      </c>
      <c r="N5780" s="3">
        <v>15.39</v>
      </c>
      <c r="O5780" s="3">
        <v>17.21</v>
      </c>
      <c r="P5780" s="3">
        <v>18.53</v>
      </c>
      <c r="Q5780" s="3">
        <v>19.54</v>
      </c>
      <c r="R5780" s="3">
        <v>17.559999999999999</v>
      </c>
      <c r="S5780" s="3">
        <v>18.239999999999998</v>
      </c>
      <c r="T5780" s="3">
        <v>18.66</v>
      </c>
      <c r="U5780" s="3">
        <v>16.59</v>
      </c>
      <c r="V5780" s="3">
        <v>16.940000000000001</v>
      </c>
      <c r="W5780" s="3">
        <v>16.850000000000001</v>
      </c>
      <c r="X5780" s="3">
        <v>17.38</v>
      </c>
      <c r="Y5780" s="3">
        <v>17.920000000000002</v>
      </c>
      <c r="Z5780" s="3">
        <v>17.89</v>
      </c>
      <c r="AA5780" s="3">
        <v>18.38</v>
      </c>
      <c r="AB5780" s="3">
        <v>19.66</v>
      </c>
      <c r="AC5780" s="3">
        <v>19.059999999999999</v>
      </c>
      <c r="AD5780" s="3">
        <v>18.55</v>
      </c>
      <c r="AE5780" s="3">
        <v>17.440000000000001</v>
      </c>
      <c r="AF5780" s="3">
        <v>18.07</v>
      </c>
      <c r="AG5780" s="3">
        <v>18.420000000000002</v>
      </c>
      <c r="AH5780" s="3">
        <v>19.27</v>
      </c>
      <c r="AI5780" s="3">
        <v>24.18</v>
      </c>
      <c r="AJ5780" s="3">
        <v>26.01</v>
      </c>
      <c r="AK5780" s="3">
        <v>25.75</v>
      </c>
      <c r="AL5780" s="3">
        <v>26.62</v>
      </c>
      <c r="AM5780" s="3">
        <v>27.79</v>
      </c>
      <c r="AN5780" s="3">
        <v>29.66</v>
      </c>
      <c r="AO5780" s="3">
        <v>29.58</v>
      </c>
      <c r="AP5780" s="3">
        <v>29.51</v>
      </c>
      <c r="AQ5780" s="3">
        <v>31.19</v>
      </c>
      <c r="AR5780" s="3">
        <v>28.68</v>
      </c>
      <c r="AS5780" s="3">
        <v>26.54</v>
      </c>
      <c r="AT5780" s="3">
        <v>25.88</v>
      </c>
      <c r="AU5780" s="3">
        <v>26.42</v>
      </c>
      <c r="AV5780" s="3">
        <v>27.76</v>
      </c>
      <c r="AW5780" s="3">
        <v>27.11</v>
      </c>
      <c r="AX5780" s="3">
        <v>23.26</v>
      </c>
      <c r="AY5780" s="3">
        <v>23.34</v>
      </c>
      <c r="AZ5780" s="3">
        <v>22.69</v>
      </c>
      <c r="BA5780" s="3">
        <v>23.56</v>
      </c>
      <c r="BB5780" s="3">
        <v>21.83</v>
      </c>
      <c r="BC5780" s="3">
        <v>22.76</v>
      </c>
      <c r="BD5780" s="3">
        <v>29.73</v>
      </c>
    </row>
    <row r="5781" spans="1:56" x14ac:dyDescent="0.3">
      <c r="A5781" s="3" t="s">
        <v>1567</v>
      </c>
      <c r="B5781" s="3" t="s">
        <v>82</v>
      </c>
      <c r="C5781" s="3" t="s">
        <v>236</v>
      </c>
      <c r="D5781" s="3">
        <v>2.14</v>
      </c>
      <c r="E5781" s="3">
        <v>2.2599999999999998</v>
      </c>
      <c r="F5781" s="3">
        <v>2.42</v>
      </c>
      <c r="G5781" s="3">
        <v>2.92</v>
      </c>
      <c r="H5781" s="3">
        <v>4.2699999999999996</v>
      </c>
      <c r="I5781" s="3">
        <v>4.2300000000000004</v>
      </c>
      <c r="J5781" s="3">
        <v>6.12</v>
      </c>
      <c r="K5781" s="3">
        <v>7.11</v>
      </c>
      <c r="L5781" s="3">
        <v>7.63</v>
      </c>
      <c r="M5781" s="3">
        <v>8.92</v>
      </c>
      <c r="N5781" s="3">
        <v>11.63</v>
      </c>
      <c r="O5781" s="3">
        <v>11.8</v>
      </c>
      <c r="P5781" s="3">
        <v>13.57</v>
      </c>
      <c r="Q5781" s="3">
        <v>14.69</v>
      </c>
      <c r="R5781" s="3">
        <v>12.52</v>
      </c>
      <c r="S5781" s="3">
        <v>12.91</v>
      </c>
      <c r="T5781" s="3">
        <v>13.36</v>
      </c>
      <c r="U5781" s="3">
        <v>12.46</v>
      </c>
      <c r="V5781" s="3">
        <v>13.01</v>
      </c>
      <c r="W5781" s="3">
        <v>12.99</v>
      </c>
      <c r="X5781" s="3">
        <v>13.76</v>
      </c>
      <c r="Y5781" s="3">
        <v>14.51</v>
      </c>
      <c r="Z5781" s="3">
        <v>14.43</v>
      </c>
      <c r="AA5781" s="3">
        <v>14.78</v>
      </c>
      <c r="AB5781" s="3">
        <v>15.96</v>
      </c>
      <c r="AC5781" s="3">
        <v>14.79</v>
      </c>
      <c r="AD5781" s="3">
        <v>14.37</v>
      </c>
      <c r="AE5781" s="3">
        <v>13.13</v>
      </c>
      <c r="AF5781" s="3">
        <v>13.39</v>
      </c>
      <c r="AG5781" s="3">
        <v>13.97</v>
      </c>
      <c r="AH5781" s="3">
        <v>14.6</v>
      </c>
      <c r="AI5781" s="3">
        <v>19.239999999999998</v>
      </c>
      <c r="AJ5781" s="3">
        <v>21.24</v>
      </c>
      <c r="AK5781" s="3">
        <v>21.41</v>
      </c>
      <c r="AL5781" s="3">
        <v>21.22</v>
      </c>
      <c r="AM5781" s="3">
        <v>22.6</v>
      </c>
      <c r="AN5781" s="3">
        <v>23.52</v>
      </c>
      <c r="AO5781" s="3">
        <v>24.27</v>
      </c>
      <c r="AP5781" s="3">
        <v>23.4</v>
      </c>
      <c r="AQ5781" s="3">
        <v>23.37</v>
      </c>
      <c r="AR5781" s="3">
        <v>21.61</v>
      </c>
      <c r="AS5781" s="3">
        <v>19.48</v>
      </c>
      <c r="AT5781" s="3">
        <v>19</v>
      </c>
      <c r="AU5781" s="3">
        <v>19.100000000000001</v>
      </c>
      <c r="AV5781" s="3">
        <v>20.86</v>
      </c>
      <c r="AW5781" s="3">
        <v>19.78</v>
      </c>
      <c r="AX5781" s="3">
        <v>17.23</v>
      </c>
      <c r="AY5781" s="3">
        <v>18.03</v>
      </c>
      <c r="AZ5781" s="3">
        <v>17.89</v>
      </c>
      <c r="BA5781" s="3">
        <v>17.989999999999998</v>
      </c>
      <c r="BB5781" s="3">
        <v>16.45</v>
      </c>
      <c r="BC5781" s="3">
        <v>17.64</v>
      </c>
      <c r="BD5781" s="3">
        <v>24.9</v>
      </c>
    </row>
    <row r="5782" spans="1:56" x14ac:dyDescent="0.3">
      <c r="A5782" s="3" t="s">
        <v>1567</v>
      </c>
      <c r="B5782" s="3" t="s">
        <v>82</v>
      </c>
      <c r="C5782" s="3" t="s">
        <v>239</v>
      </c>
      <c r="D5782" s="3">
        <v>4.46</v>
      </c>
      <c r="E5782" s="3">
        <v>4.49</v>
      </c>
      <c r="F5782" s="3">
        <v>4.8099999999999996</v>
      </c>
      <c r="G5782" s="3">
        <v>4.8600000000000003</v>
      </c>
      <c r="H5782" s="3">
        <v>6.03</v>
      </c>
      <c r="I5782" s="3">
        <v>7.54</v>
      </c>
      <c r="J5782" s="3">
        <v>8.9700000000000006</v>
      </c>
      <c r="K5782" s="3">
        <v>10.11</v>
      </c>
      <c r="L5782" s="3">
        <v>10.65</v>
      </c>
      <c r="M5782" s="3">
        <v>11.25</v>
      </c>
      <c r="N5782" s="3">
        <v>14.21</v>
      </c>
      <c r="O5782" s="3">
        <v>14.47</v>
      </c>
      <c r="P5782" s="3">
        <v>17.329999999999998</v>
      </c>
      <c r="Q5782" s="3">
        <v>18.420000000000002</v>
      </c>
      <c r="R5782" s="3">
        <v>17.46</v>
      </c>
      <c r="S5782" s="3">
        <v>18.829999999999998</v>
      </c>
      <c r="T5782" s="3">
        <v>19.28</v>
      </c>
      <c r="U5782" s="3">
        <v>17.05</v>
      </c>
      <c r="V5782" s="3">
        <v>17.579999999999998</v>
      </c>
      <c r="W5782" s="3">
        <v>16.78</v>
      </c>
      <c r="X5782" s="3">
        <v>16.71</v>
      </c>
      <c r="Y5782" s="3">
        <v>17.27</v>
      </c>
      <c r="Z5782" s="3">
        <v>18.14</v>
      </c>
      <c r="AA5782" s="3">
        <v>19.079999999999998</v>
      </c>
      <c r="AB5782" s="3">
        <v>20.97</v>
      </c>
      <c r="AC5782" s="3">
        <v>20.84</v>
      </c>
      <c r="AD5782" s="3">
        <v>20.22</v>
      </c>
      <c r="AE5782" s="3">
        <v>19.829999999999998</v>
      </c>
      <c r="AF5782" s="3">
        <v>20.51</v>
      </c>
      <c r="AG5782" s="3">
        <v>20.89</v>
      </c>
      <c r="AH5782" s="3">
        <v>21.34</v>
      </c>
      <c r="AI5782" s="3">
        <v>26.6</v>
      </c>
      <c r="AJ5782" s="3">
        <v>27.63</v>
      </c>
      <c r="AK5782" s="3">
        <v>26.42</v>
      </c>
      <c r="AL5782" s="3">
        <v>28.4</v>
      </c>
      <c r="AM5782" s="3">
        <v>29.88</v>
      </c>
      <c r="AN5782" s="3">
        <v>32.47</v>
      </c>
      <c r="AO5782" s="3">
        <v>34.64</v>
      </c>
      <c r="AP5782" s="3">
        <v>34.96</v>
      </c>
      <c r="AQ5782" s="3">
        <v>37.68</v>
      </c>
      <c r="AR5782" s="3">
        <v>36.229999999999997</v>
      </c>
      <c r="AS5782" s="3">
        <v>34.020000000000003</v>
      </c>
      <c r="AT5782" s="3">
        <v>34.659999999999997</v>
      </c>
      <c r="AU5782" s="3">
        <v>34.86</v>
      </c>
      <c r="AV5782" s="3">
        <v>37.9</v>
      </c>
      <c r="AW5782" s="3">
        <v>37.39</v>
      </c>
      <c r="AX5782" s="3">
        <v>33.43</v>
      </c>
      <c r="AY5782" s="3">
        <v>35.130000000000003</v>
      </c>
      <c r="AZ5782" s="3">
        <v>34.72</v>
      </c>
      <c r="BA5782" s="3">
        <v>35.18</v>
      </c>
      <c r="BB5782" s="3">
        <v>33.24</v>
      </c>
      <c r="BC5782" s="3">
        <v>33.68</v>
      </c>
      <c r="BD5782" s="3">
        <v>40.39</v>
      </c>
    </row>
    <row r="5783" spans="1:56" x14ac:dyDescent="0.3">
      <c r="A5783" s="3" t="s">
        <v>1567</v>
      </c>
      <c r="B5783" s="3" t="s">
        <v>82</v>
      </c>
      <c r="C5783" s="3" t="s">
        <v>242</v>
      </c>
      <c r="D5783" s="3">
        <v>3.89</v>
      </c>
      <c r="E5783" s="3">
        <v>4.05</v>
      </c>
      <c r="F5783" s="3">
        <v>4.3099999999999996</v>
      </c>
      <c r="G5783" s="3">
        <v>4.5</v>
      </c>
      <c r="H5783" s="3">
        <v>5.67</v>
      </c>
      <c r="I5783" s="3">
        <v>6.86</v>
      </c>
      <c r="J5783" s="3">
        <v>8.18</v>
      </c>
      <c r="K5783" s="3">
        <v>9.24</v>
      </c>
      <c r="L5783" s="3">
        <v>10</v>
      </c>
      <c r="M5783" s="3">
        <v>10.35</v>
      </c>
      <c r="N5783" s="3">
        <v>13.18</v>
      </c>
      <c r="O5783" s="3">
        <v>13.84</v>
      </c>
      <c r="P5783" s="3">
        <v>15.88</v>
      </c>
      <c r="Q5783" s="3">
        <v>16.97</v>
      </c>
      <c r="R5783" s="3">
        <v>15.89</v>
      </c>
      <c r="S5783" s="3">
        <v>16.75</v>
      </c>
      <c r="T5783" s="3">
        <v>17.16</v>
      </c>
      <c r="U5783" s="3">
        <v>15.45</v>
      </c>
      <c r="V5783" s="3">
        <v>15.93</v>
      </c>
      <c r="W5783" s="3">
        <v>15.46</v>
      </c>
      <c r="X5783" s="3">
        <v>15.77</v>
      </c>
      <c r="Y5783" s="3">
        <v>16.47</v>
      </c>
      <c r="Z5783" s="3">
        <v>16.71</v>
      </c>
      <c r="AA5783" s="3">
        <v>17.27</v>
      </c>
      <c r="AB5783" s="3">
        <v>18.73</v>
      </c>
      <c r="AC5783" s="3">
        <v>17.95</v>
      </c>
      <c r="AD5783" s="3">
        <v>17.48</v>
      </c>
      <c r="AE5783" s="3">
        <v>16.48</v>
      </c>
      <c r="AF5783" s="3">
        <v>16.95</v>
      </c>
      <c r="AG5783" s="3">
        <v>17.43</v>
      </c>
      <c r="AH5783" s="3">
        <v>18.14</v>
      </c>
      <c r="AI5783" s="3">
        <v>23.1</v>
      </c>
      <c r="AJ5783" s="3">
        <v>24.77</v>
      </c>
      <c r="AK5783" s="3">
        <v>24.37</v>
      </c>
      <c r="AL5783" s="3">
        <v>25.18</v>
      </c>
      <c r="AM5783" s="3">
        <v>26.53</v>
      </c>
      <c r="AN5783" s="3">
        <v>28.32</v>
      </c>
      <c r="AO5783" s="3">
        <v>29.38</v>
      </c>
      <c r="AP5783" s="3">
        <v>29.1</v>
      </c>
      <c r="AQ5783" s="3">
        <v>30.52</v>
      </c>
      <c r="AR5783" s="3">
        <v>28.66</v>
      </c>
      <c r="AS5783" s="3">
        <v>26.43</v>
      </c>
      <c r="AT5783" s="3">
        <v>26.38</v>
      </c>
      <c r="AU5783" s="3">
        <v>26.47</v>
      </c>
      <c r="AV5783" s="3">
        <v>28.5</v>
      </c>
      <c r="AW5783" s="3">
        <v>27.77</v>
      </c>
      <c r="AX5783" s="3">
        <v>24.58</v>
      </c>
      <c r="AY5783" s="3">
        <v>25.68</v>
      </c>
      <c r="AZ5783" s="3">
        <v>25.42</v>
      </c>
      <c r="BA5783" s="3">
        <v>25.73</v>
      </c>
      <c r="BB5783" s="3">
        <v>24.43</v>
      </c>
      <c r="BC5783" s="3">
        <v>25.16</v>
      </c>
      <c r="BD5783" s="3">
        <v>32.06</v>
      </c>
    </row>
    <row r="5784" spans="1:56" x14ac:dyDescent="0.3">
      <c r="A5784" s="3" t="s">
        <v>1567</v>
      </c>
      <c r="B5784" s="3" t="s">
        <v>82</v>
      </c>
      <c r="C5784" s="3" t="s">
        <v>400</v>
      </c>
      <c r="D5784" s="3">
        <v>3.89</v>
      </c>
      <c r="E5784" s="3">
        <v>4.05</v>
      </c>
      <c r="F5784" s="3">
        <v>4.3099999999999996</v>
      </c>
      <c r="G5784" s="3">
        <v>4.5</v>
      </c>
      <c r="H5784" s="3">
        <v>5.67</v>
      </c>
      <c r="I5784" s="3">
        <v>6.86</v>
      </c>
      <c r="J5784" s="3">
        <v>8.18</v>
      </c>
      <c r="K5784" s="3">
        <v>9.24</v>
      </c>
      <c r="L5784" s="3">
        <v>10</v>
      </c>
      <c r="M5784" s="3">
        <v>10.35</v>
      </c>
      <c r="N5784" s="3">
        <v>13.18</v>
      </c>
      <c r="O5784" s="3">
        <v>13.84</v>
      </c>
      <c r="P5784" s="3">
        <v>15.88</v>
      </c>
      <c r="Q5784" s="3">
        <v>16.97</v>
      </c>
      <c r="R5784" s="3">
        <v>15.89</v>
      </c>
      <c r="S5784" s="3">
        <v>16.75</v>
      </c>
      <c r="T5784" s="3">
        <v>17.16</v>
      </c>
      <c r="U5784" s="3">
        <v>15.45</v>
      </c>
      <c r="V5784" s="3">
        <v>15.93</v>
      </c>
      <c r="W5784" s="3">
        <v>15.46</v>
      </c>
      <c r="X5784" s="3">
        <v>15.77</v>
      </c>
      <c r="Y5784" s="3">
        <v>16.47</v>
      </c>
      <c r="Z5784" s="3">
        <v>16.71</v>
      </c>
      <c r="AA5784" s="3">
        <v>17.27</v>
      </c>
      <c r="AB5784" s="3">
        <v>18.73</v>
      </c>
      <c r="AC5784" s="3">
        <v>17.95</v>
      </c>
      <c r="AD5784" s="3">
        <v>17.48</v>
      </c>
      <c r="AE5784" s="3">
        <v>16.48</v>
      </c>
      <c r="AF5784" s="3">
        <v>16.95</v>
      </c>
      <c r="AG5784" s="3">
        <v>17.43</v>
      </c>
      <c r="AH5784" s="3">
        <v>18.14</v>
      </c>
      <c r="AI5784" s="3">
        <v>23.1</v>
      </c>
      <c r="AJ5784" s="3">
        <v>24.77</v>
      </c>
      <c r="AK5784" s="3">
        <v>24.37</v>
      </c>
      <c r="AL5784" s="3">
        <v>25.18</v>
      </c>
      <c r="AM5784" s="3">
        <v>26.53</v>
      </c>
      <c r="AN5784" s="3">
        <v>28.32</v>
      </c>
      <c r="AO5784" s="3">
        <v>29.38</v>
      </c>
      <c r="AP5784" s="3">
        <v>29.1</v>
      </c>
      <c r="AQ5784" s="3">
        <v>30.52</v>
      </c>
      <c r="AR5784" s="3">
        <v>28.66</v>
      </c>
      <c r="AS5784" s="3">
        <v>26.43</v>
      </c>
      <c r="AT5784" s="3">
        <v>26.38</v>
      </c>
      <c r="AU5784" s="3">
        <v>26.47</v>
      </c>
      <c r="AV5784" s="3">
        <v>28.5</v>
      </c>
      <c r="AW5784" s="3">
        <v>27.77</v>
      </c>
      <c r="AX5784" s="3">
        <v>24.58</v>
      </c>
      <c r="AY5784" s="3">
        <v>25.68</v>
      </c>
      <c r="AZ5784" s="3">
        <v>25.42</v>
      </c>
      <c r="BA5784" s="3">
        <v>25.73</v>
      </c>
      <c r="BB5784" s="3">
        <v>24.43</v>
      </c>
      <c r="BC5784" s="3">
        <v>25.16</v>
      </c>
      <c r="BD5784" s="3">
        <v>32.06</v>
      </c>
    </row>
    <row r="5785" spans="1:56" x14ac:dyDescent="0.3">
      <c r="A5785" s="3" t="s">
        <v>1567</v>
      </c>
      <c r="B5785" s="3" t="s">
        <v>82</v>
      </c>
      <c r="C5785" s="3" t="s">
        <v>1575</v>
      </c>
      <c r="AW5785" s="3">
        <v>0</v>
      </c>
      <c r="AX5785" s="3">
        <v>0</v>
      </c>
      <c r="AY5785" s="3">
        <v>0</v>
      </c>
      <c r="AZ5785" s="3">
        <v>0</v>
      </c>
      <c r="BA5785" s="3">
        <v>0</v>
      </c>
      <c r="BB5785" s="3">
        <v>0</v>
      </c>
      <c r="BC5785" s="3">
        <v>0</v>
      </c>
      <c r="BD5785" s="3">
        <v>0</v>
      </c>
    </row>
    <row r="5786" spans="1:56" x14ac:dyDescent="0.3">
      <c r="A5786" s="3" t="s">
        <v>1567</v>
      </c>
      <c r="B5786" s="3" t="s">
        <v>82</v>
      </c>
      <c r="C5786" s="3" t="s">
        <v>1576</v>
      </c>
      <c r="AW5786" s="3">
        <v>16</v>
      </c>
      <c r="AX5786" s="3">
        <v>15</v>
      </c>
      <c r="AY5786" s="3">
        <v>15</v>
      </c>
      <c r="AZ5786" s="3">
        <v>13</v>
      </c>
      <c r="BA5786" s="3">
        <v>15</v>
      </c>
      <c r="BB5786" s="3">
        <v>12</v>
      </c>
      <c r="BC5786" s="3">
        <v>16</v>
      </c>
      <c r="BD5786" s="3">
        <v>15</v>
      </c>
    </row>
    <row r="5787" spans="1:56" x14ac:dyDescent="0.3">
      <c r="A5787" s="3" t="s">
        <v>1567</v>
      </c>
      <c r="B5787" s="3" t="s">
        <v>82</v>
      </c>
      <c r="C5787" s="3" t="s">
        <v>1577</v>
      </c>
      <c r="AW5787" s="3">
        <v>407</v>
      </c>
      <c r="AX5787" s="3">
        <v>507</v>
      </c>
      <c r="AY5787" s="3">
        <v>691</v>
      </c>
      <c r="AZ5787" s="3">
        <v>726</v>
      </c>
      <c r="BA5787" s="3">
        <v>724</v>
      </c>
      <c r="BB5787" s="3">
        <v>896</v>
      </c>
      <c r="BC5787" s="3">
        <v>1065</v>
      </c>
      <c r="BD5787" s="3">
        <v>1335</v>
      </c>
    </row>
    <row r="5788" spans="1:56" x14ac:dyDescent="0.3">
      <c r="A5788" s="3" t="s">
        <v>1567</v>
      </c>
      <c r="B5788" s="3" t="s">
        <v>82</v>
      </c>
      <c r="C5788" s="3" t="s">
        <v>1578</v>
      </c>
      <c r="AW5788" s="3">
        <v>2.93</v>
      </c>
      <c r="AX5788" s="3">
        <v>3.09</v>
      </c>
      <c r="AY5788" s="3">
        <v>2.98</v>
      </c>
      <c r="AZ5788" s="3">
        <v>3.14</v>
      </c>
      <c r="BA5788" s="3">
        <v>3.18</v>
      </c>
      <c r="BB5788" s="3">
        <v>3.9</v>
      </c>
      <c r="BC5788" s="3">
        <v>2.93</v>
      </c>
      <c r="BD5788" s="3">
        <v>3.19</v>
      </c>
    </row>
    <row r="5789" spans="1:56" x14ac:dyDescent="0.3">
      <c r="A5789" s="3" t="s">
        <v>1567</v>
      </c>
      <c r="B5789" s="3" t="s">
        <v>82</v>
      </c>
      <c r="C5789" s="3" t="s">
        <v>1579</v>
      </c>
      <c r="AW5789" s="3">
        <v>522</v>
      </c>
      <c r="AX5789" s="3">
        <v>747</v>
      </c>
      <c r="AY5789" s="3">
        <v>953</v>
      </c>
      <c r="AZ5789" s="3">
        <v>903</v>
      </c>
      <c r="BA5789" s="3">
        <v>989</v>
      </c>
      <c r="BB5789" s="3">
        <v>1200</v>
      </c>
      <c r="BC5789" s="3">
        <v>1435</v>
      </c>
      <c r="BD5789" s="3">
        <v>1785</v>
      </c>
    </row>
    <row r="5790" spans="1:56" x14ac:dyDescent="0.3">
      <c r="A5790" s="3" t="s">
        <v>1567</v>
      </c>
      <c r="B5790" s="3" t="s">
        <v>82</v>
      </c>
      <c r="C5790" s="3" t="s">
        <v>1580</v>
      </c>
      <c r="AW5790" s="3">
        <v>149</v>
      </c>
      <c r="AX5790" s="3">
        <v>201</v>
      </c>
      <c r="AY5790" s="3">
        <v>271</v>
      </c>
      <c r="AZ5790" s="3">
        <v>264</v>
      </c>
      <c r="BA5790" s="3">
        <v>276</v>
      </c>
      <c r="BB5790" s="3">
        <v>285</v>
      </c>
      <c r="BC5790" s="3">
        <v>434</v>
      </c>
      <c r="BD5790" s="3">
        <v>496</v>
      </c>
    </row>
    <row r="5791" spans="1:56" x14ac:dyDescent="0.3">
      <c r="A5791" s="3" t="s">
        <v>1567</v>
      </c>
      <c r="B5791" s="3" t="s">
        <v>82</v>
      </c>
      <c r="C5791" s="3" t="s">
        <v>1581</v>
      </c>
      <c r="AW5791" s="3">
        <v>99</v>
      </c>
      <c r="AX5791" s="3">
        <v>225</v>
      </c>
      <c r="AY5791" s="3">
        <v>247</v>
      </c>
      <c r="AZ5791" s="3">
        <v>164</v>
      </c>
      <c r="BA5791" s="3">
        <v>250</v>
      </c>
      <c r="BB5791" s="3">
        <v>292</v>
      </c>
      <c r="BC5791" s="3">
        <v>354</v>
      </c>
      <c r="BD5791" s="3">
        <v>435</v>
      </c>
    </row>
    <row r="5792" spans="1:56" x14ac:dyDescent="0.3">
      <c r="A5792" s="3" t="s">
        <v>1567</v>
      </c>
      <c r="B5792" s="3" t="s">
        <v>82</v>
      </c>
      <c r="C5792" s="3" t="s">
        <v>1582</v>
      </c>
      <c r="AW5792" s="3">
        <v>9</v>
      </c>
      <c r="AX5792" s="3">
        <v>5.63</v>
      </c>
      <c r="AY5792" s="3">
        <v>5.74</v>
      </c>
      <c r="AZ5792" s="3">
        <v>4.32</v>
      </c>
      <c r="BA5792" s="3">
        <v>4.55</v>
      </c>
      <c r="BB5792" s="3">
        <v>4.17</v>
      </c>
      <c r="BC5792" s="3">
        <v>4.16</v>
      </c>
      <c r="BD5792" s="3">
        <v>4.83</v>
      </c>
    </row>
    <row r="5793" spans="1:56" x14ac:dyDescent="0.3">
      <c r="A5793" s="3" t="s">
        <v>1567</v>
      </c>
      <c r="B5793" s="3" t="s">
        <v>82</v>
      </c>
      <c r="C5793" s="3" t="s">
        <v>1583</v>
      </c>
      <c r="AW5793" s="3">
        <v>7</v>
      </c>
      <c r="AX5793" s="3">
        <v>11</v>
      </c>
      <c r="AY5793" s="3">
        <v>15</v>
      </c>
      <c r="AZ5793" s="3">
        <v>19</v>
      </c>
      <c r="BA5793" s="3">
        <v>20</v>
      </c>
      <c r="BB5793" s="3">
        <v>21</v>
      </c>
      <c r="BC5793" s="3">
        <v>21</v>
      </c>
      <c r="BD5793" s="3">
        <v>0</v>
      </c>
    </row>
    <row r="5794" spans="1:56" x14ac:dyDescent="0.3">
      <c r="A5794" s="3" t="s">
        <v>1567</v>
      </c>
      <c r="B5794" s="3" t="s">
        <v>82</v>
      </c>
      <c r="C5794" s="3" t="s">
        <v>1584</v>
      </c>
      <c r="AW5794" s="3">
        <v>13</v>
      </c>
      <c r="AX5794" s="3">
        <v>14</v>
      </c>
      <c r="AY5794" s="3">
        <v>13</v>
      </c>
      <c r="AZ5794" s="3">
        <v>11</v>
      </c>
      <c r="BA5794" s="3">
        <v>16</v>
      </c>
      <c r="BB5794" s="3">
        <v>17</v>
      </c>
      <c r="BC5794" s="3">
        <v>24</v>
      </c>
      <c r="BD5794" s="3">
        <v>59</v>
      </c>
    </row>
    <row r="5795" spans="1:56" x14ac:dyDescent="0.3">
      <c r="A5795" s="3" t="s">
        <v>1567</v>
      </c>
      <c r="B5795" s="3" t="s">
        <v>82</v>
      </c>
      <c r="C5795" s="3" t="s">
        <v>1585</v>
      </c>
      <c r="AW5795" s="3">
        <v>129</v>
      </c>
      <c r="AX5795" s="3">
        <v>176</v>
      </c>
      <c r="AY5795" s="3">
        <v>243</v>
      </c>
      <c r="AZ5795" s="3">
        <v>234</v>
      </c>
      <c r="BA5795" s="3">
        <v>240</v>
      </c>
      <c r="BB5795" s="3">
        <v>247</v>
      </c>
      <c r="BC5795" s="3">
        <v>389</v>
      </c>
      <c r="BD5795" s="3">
        <v>437</v>
      </c>
    </row>
    <row r="5796" spans="1:56" x14ac:dyDescent="0.3">
      <c r="A5796" s="3" t="s">
        <v>1567</v>
      </c>
      <c r="B5796" s="3" t="s">
        <v>82</v>
      </c>
      <c r="C5796" s="3" t="s">
        <v>1586</v>
      </c>
      <c r="AW5796" s="3">
        <v>7</v>
      </c>
      <c r="AX5796" s="3">
        <v>6</v>
      </c>
      <c r="AY5796" s="3">
        <v>6</v>
      </c>
      <c r="AZ5796" s="3">
        <v>2</v>
      </c>
      <c r="BA5796" s="3">
        <v>3</v>
      </c>
      <c r="BB5796" s="3">
        <v>3</v>
      </c>
      <c r="BC5796" s="3">
        <v>3</v>
      </c>
      <c r="BD5796" s="3">
        <v>4</v>
      </c>
    </row>
    <row r="5797" spans="1:56" x14ac:dyDescent="0.3">
      <c r="A5797" s="3" t="s">
        <v>1567</v>
      </c>
      <c r="B5797" s="3" t="s">
        <v>82</v>
      </c>
      <c r="C5797" s="3" t="s">
        <v>1587</v>
      </c>
      <c r="AW5797" s="3">
        <v>141</v>
      </c>
      <c r="AX5797" s="3">
        <v>192</v>
      </c>
      <c r="AY5797" s="3">
        <v>262</v>
      </c>
      <c r="AZ5797" s="3">
        <v>258</v>
      </c>
      <c r="BA5797" s="3">
        <v>266</v>
      </c>
      <c r="BB5797" s="3">
        <v>274</v>
      </c>
      <c r="BC5797" s="3">
        <v>414</v>
      </c>
      <c r="BD5797" s="3">
        <v>476</v>
      </c>
    </row>
    <row r="5798" spans="1:56" x14ac:dyDescent="0.3">
      <c r="A5798" s="3" t="s">
        <v>1567</v>
      </c>
      <c r="B5798" s="3" t="s">
        <v>82</v>
      </c>
      <c r="C5798" s="3" t="s">
        <v>1588</v>
      </c>
      <c r="AW5798" s="3">
        <v>1</v>
      </c>
      <c r="AX5798" s="3">
        <v>3</v>
      </c>
      <c r="AY5798" s="3">
        <v>3</v>
      </c>
      <c r="AZ5798" s="3">
        <v>4</v>
      </c>
      <c r="BA5798" s="3">
        <v>7</v>
      </c>
      <c r="BB5798" s="3">
        <v>8</v>
      </c>
      <c r="BC5798" s="3">
        <v>17</v>
      </c>
      <c r="BD5798" s="3">
        <v>16</v>
      </c>
    </row>
    <row r="5799" spans="1:56" x14ac:dyDescent="0.3">
      <c r="A5799" s="3" t="s">
        <v>1567</v>
      </c>
      <c r="B5799" s="3" t="s">
        <v>82</v>
      </c>
      <c r="C5799" s="3" t="s">
        <v>1418</v>
      </c>
      <c r="AP5799" s="3">
        <v>9942</v>
      </c>
      <c r="AQ5799" s="3">
        <v>9950</v>
      </c>
      <c r="AR5799" s="3">
        <v>9908</v>
      </c>
      <c r="AS5799" s="3">
        <v>10140</v>
      </c>
      <c r="AT5799" s="3">
        <v>8560</v>
      </c>
      <c r="AU5799" s="3">
        <v>8685</v>
      </c>
      <c r="AV5799" s="3">
        <v>8259</v>
      </c>
      <c r="AW5799" s="3">
        <v>8259</v>
      </c>
      <c r="AX5799" s="3">
        <v>8249</v>
      </c>
      <c r="AY5799" s="3">
        <v>7792</v>
      </c>
      <c r="AZ5799" s="3">
        <v>7822</v>
      </c>
      <c r="BA5799" s="3">
        <v>7822</v>
      </c>
      <c r="BB5799" s="3">
        <v>7822</v>
      </c>
      <c r="BC5799" s="3">
        <v>7822</v>
      </c>
      <c r="BD5799" s="3">
        <v>8080</v>
      </c>
    </row>
    <row r="5800" spans="1:56" x14ac:dyDescent="0.3">
      <c r="A5800" s="3" t="s">
        <v>1567</v>
      </c>
      <c r="B5800" s="3" t="s">
        <v>82</v>
      </c>
      <c r="C5800" s="3" t="s">
        <v>244</v>
      </c>
      <c r="D5800" s="3">
        <v>0</v>
      </c>
      <c r="E5800" s="3">
        <v>0</v>
      </c>
      <c r="F5800" s="3">
        <v>0</v>
      </c>
      <c r="G5800" s="3">
        <v>0</v>
      </c>
      <c r="H5800" s="3">
        <v>0</v>
      </c>
      <c r="I5800" s="3">
        <v>0</v>
      </c>
      <c r="J5800" s="3">
        <v>0</v>
      </c>
      <c r="K5800" s="3">
        <v>0</v>
      </c>
      <c r="L5800" s="3">
        <v>0</v>
      </c>
      <c r="M5800" s="3">
        <v>0</v>
      </c>
      <c r="N5800" s="3">
        <v>0</v>
      </c>
      <c r="O5800" s="3">
        <v>0</v>
      </c>
      <c r="P5800" s="3">
        <v>0</v>
      </c>
      <c r="Q5800" s="3">
        <v>0</v>
      </c>
      <c r="R5800" s="3">
        <v>0</v>
      </c>
      <c r="S5800" s="3">
        <v>0</v>
      </c>
      <c r="T5800" s="3">
        <v>0</v>
      </c>
      <c r="U5800" s="3">
        <v>0</v>
      </c>
      <c r="V5800" s="3">
        <v>0</v>
      </c>
      <c r="W5800" s="3">
        <v>0</v>
      </c>
      <c r="X5800" s="3">
        <v>0</v>
      </c>
      <c r="Y5800" s="3">
        <v>0</v>
      </c>
      <c r="Z5800" s="3">
        <v>0</v>
      </c>
      <c r="AA5800" s="3">
        <v>0</v>
      </c>
      <c r="AB5800" s="3">
        <v>0</v>
      </c>
      <c r="AC5800" s="3">
        <v>0</v>
      </c>
      <c r="AD5800" s="3">
        <v>0</v>
      </c>
      <c r="AE5800" s="3">
        <v>0</v>
      </c>
      <c r="AF5800" s="3">
        <v>0</v>
      </c>
      <c r="AG5800" s="3">
        <v>0</v>
      </c>
      <c r="AH5800" s="3">
        <v>0</v>
      </c>
      <c r="AI5800" s="3">
        <v>0</v>
      </c>
      <c r="AJ5800" s="3">
        <v>0</v>
      </c>
      <c r="AK5800" s="3">
        <v>0</v>
      </c>
      <c r="AL5800" s="3">
        <v>0</v>
      </c>
      <c r="AM5800" s="3">
        <v>0</v>
      </c>
      <c r="AN5800" s="3">
        <v>0</v>
      </c>
      <c r="AO5800" s="3">
        <v>0</v>
      </c>
      <c r="AP5800" s="3">
        <v>0</v>
      </c>
      <c r="AQ5800" s="3">
        <v>0</v>
      </c>
      <c r="AR5800" s="3">
        <v>0</v>
      </c>
      <c r="AS5800" s="3">
        <v>0</v>
      </c>
      <c r="AT5800" s="3">
        <v>0</v>
      </c>
      <c r="AU5800" s="3">
        <v>0</v>
      </c>
      <c r="AV5800" s="3">
        <v>0</v>
      </c>
      <c r="AW5800" s="3">
        <v>0</v>
      </c>
      <c r="AX5800" s="3">
        <v>0</v>
      </c>
      <c r="AY5800" s="3">
        <v>0</v>
      </c>
      <c r="AZ5800" s="3">
        <v>0</v>
      </c>
      <c r="BA5800" s="3">
        <v>0</v>
      </c>
      <c r="BB5800" s="3">
        <v>0</v>
      </c>
      <c r="BC5800" s="3">
        <v>0</v>
      </c>
      <c r="BD5800" s="3">
        <v>0</v>
      </c>
    </row>
    <row r="5801" spans="1:56" x14ac:dyDescent="0.3">
      <c r="A5801" s="3" t="s">
        <v>1567</v>
      </c>
      <c r="B5801" s="3" t="s">
        <v>82</v>
      </c>
      <c r="C5801" s="3" t="s">
        <v>246</v>
      </c>
      <c r="D5801" s="3">
        <v>0</v>
      </c>
      <c r="E5801" s="3">
        <v>0</v>
      </c>
      <c r="F5801" s="3">
        <v>0</v>
      </c>
      <c r="G5801" s="3">
        <v>0</v>
      </c>
      <c r="H5801" s="3">
        <v>0</v>
      </c>
      <c r="I5801" s="3">
        <v>0</v>
      </c>
      <c r="J5801" s="3">
        <v>0</v>
      </c>
      <c r="K5801" s="3">
        <v>0</v>
      </c>
      <c r="L5801" s="3">
        <v>0</v>
      </c>
      <c r="M5801" s="3">
        <v>0</v>
      </c>
      <c r="N5801" s="3">
        <v>0</v>
      </c>
      <c r="O5801" s="3">
        <v>0</v>
      </c>
      <c r="P5801" s="3">
        <v>0</v>
      </c>
      <c r="Q5801" s="3">
        <v>0</v>
      </c>
      <c r="R5801" s="3">
        <v>0</v>
      </c>
      <c r="S5801" s="3">
        <v>0</v>
      </c>
      <c r="T5801" s="3">
        <v>0</v>
      </c>
      <c r="U5801" s="3">
        <v>0</v>
      </c>
      <c r="V5801" s="3">
        <v>0</v>
      </c>
      <c r="W5801" s="3">
        <v>0</v>
      </c>
      <c r="X5801" s="3">
        <v>0</v>
      </c>
      <c r="Y5801" s="3">
        <v>0</v>
      </c>
      <c r="Z5801" s="3">
        <v>0</v>
      </c>
      <c r="AA5801" s="3">
        <v>0</v>
      </c>
      <c r="AB5801" s="3">
        <v>0</v>
      </c>
      <c r="AC5801" s="3">
        <v>0</v>
      </c>
      <c r="AD5801" s="3">
        <v>0</v>
      </c>
      <c r="AE5801" s="3">
        <v>0</v>
      </c>
      <c r="AF5801" s="3">
        <v>0</v>
      </c>
      <c r="AG5801" s="3">
        <v>0</v>
      </c>
      <c r="AH5801" s="3">
        <v>0</v>
      </c>
      <c r="AI5801" s="3">
        <v>0</v>
      </c>
      <c r="AJ5801" s="3">
        <v>0</v>
      </c>
      <c r="AK5801" s="3">
        <v>0</v>
      </c>
      <c r="AL5801" s="3">
        <v>0</v>
      </c>
      <c r="AM5801" s="3">
        <v>0</v>
      </c>
      <c r="AN5801" s="3">
        <v>0</v>
      </c>
      <c r="AO5801" s="3">
        <v>0</v>
      </c>
      <c r="AP5801" s="3">
        <v>0</v>
      </c>
      <c r="AQ5801" s="3">
        <v>0</v>
      </c>
      <c r="AR5801" s="3">
        <v>0</v>
      </c>
      <c r="AS5801" s="3">
        <v>0</v>
      </c>
      <c r="AT5801" s="3">
        <v>0</v>
      </c>
      <c r="AU5801" s="3">
        <v>0</v>
      </c>
      <c r="AV5801" s="3">
        <v>0</v>
      </c>
      <c r="AW5801" s="3">
        <v>0</v>
      </c>
      <c r="AX5801" s="3">
        <v>0</v>
      </c>
      <c r="AY5801" s="3">
        <v>0</v>
      </c>
      <c r="AZ5801" s="3">
        <v>0</v>
      </c>
      <c r="BA5801" s="3">
        <v>0</v>
      </c>
      <c r="BB5801" s="3">
        <v>0</v>
      </c>
      <c r="BC5801" s="3">
        <v>0</v>
      </c>
      <c r="BD5801" s="3">
        <v>0</v>
      </c>
    </row>
    <row r="5802" spans="1:56" x14ac:dyDescent="0.3">
      <c r="A5802" s="3" t="s">
        <v>1567</v>
      </c>
      <c r="B5802" s="3" t="s">
        <v>82</v>
      </c>
      <c r="C5802" s="3" t="s">
        <v>248</v>
      </c>
      <c r="D5802" s="3">
        <v>0.43</v>
      </c>
      <c r="E5802" s="3">
        <v>0</v>
      </c>
      <c r="F5802" s="3">
        <v>0</v>
      </c>
      <c r="G5802" s="3">
        <v>0</v>
      </c>
      <c r="H5802" s="3">
        <v>1.1499999999999999</v>
      </c>
      <c r="I5802" s="3">
        <v>0</v>
      </c>
      <c r="J5802" s="3">
        <v>0</v>
      </c>
      <c r="K5802" s="3">
        <v>1.66</v>
      </c>
      <c r="L5802" s="3">
        <v>1.19</v>
      </c>
      <c r="M5802" s="3">
        <v>2.88</v>
      </c>
      <c r="N5802" s="3">
        <v>4.04</v>
      </c>
      <c r="O5802" s="3">
        <v>4.46</v>
      </c>
      <c r="P5802" s="3">
        <v>2.72</v>
      </c>
      <c r="Q5802" s="3">
        <v>3.67</v>
      </c>
      <c r="R5802" s="3">
        <v>3.62</v>
      </c>
      <c r="S5802" s="3">
        <v>3.39</v>
      </c>
      <c r="T5802" s="3">
        <v>0</v>
      </c>
      <c r="U5802" s="3">
        <v>0</v>
      </c>
      <c r="V5802" s="3">
        <v>0</v>
      </c>
      <c r="W5802" s="3">
        <v>0</v>
      </c>
      <c r="X5802" s="3">
        <v>0</v>
      </c>
      <c r="Y5802" s="3">
        <v>0</v>
      </c>
      <c r="Z5802" s="3">
        <v>0</v>
      </c>
      <c r="AA5802" s="3">
        <v>0</v>
      </c>
      <c r="AB5802" s="3">
        <v>0</v>
      </c>
      <c r="AC5802" s="3">
        <v>0</v>
      </c>
      <c r="AD5802" s="3">
        <v>0</v>
      </c>
      <c r="AE5802" s="3">
        <v>0</v>
      </c>
      <c r="AF5802" s="3">
        <v>0</v>
      </c>
      <c r="AG5802" s="3">
        <v>0</v>
      </c>
      <c r="AH5802" s="3">
        <v>0</v>
      </c>
      <c r="AI5802" s="3">
        <v>0</v>
      </c>
      <c r="AJ5802" s="3">
        <v>0</v>
      </c>
      <c r="AK5802" s="3">
        <v>0</v>
      </c>
      <c r="AL5802" s="3">
        <v>0</v>
      </c>
      <c r="AM5802" s="3">
        <v>0</v>
      </c>
      <c r="AN5802" s="3">
        <v>0</v>
      </c>
      <c r="AO5802" s="3">
        <v>0</v>
      </c>
      <c r="AP5802" s="3">
        <v>0</v>
      </c>
      <c r="AQ5802" s="3">
        <v>0</v>
      </c>
      <c r="AR5802" s="3">
        <v>0</v>
      </c>
      <c r="AS5802" s="3">
        <v>0</v>
      </c>
      <c r="AT5802" s="3">
        <v>0</v>
      </c>
      <c r="AU5802" s="3">
        <v>0</v>
      </c>
      <c r="AV5802" s="3">
        <v>0</v>
      </c>
      <c r="AW5802" s="3">
        <v>0</v>
      </c>
      <c r="AX5802" s="3">
        <v>0</v>
      </c>
      <c r="AY5802" s="3">
        <v>0</v>
      </c>
      <c r="AZ5802" s="3">
        <v>0</v>
      </c>
      <c r="BA5802" s="3">
        <v>0</v>
      </c>
      <c r="BB5802" s="3">
        <v>0</v>
      </c>
      <c r="BC5802" s="3">
        <v>0</v>
      </c>
      <c r="BD5802" s="3">
        <v>0</v>
      </c>
    </row>
    <row r="5803" spans="1:56" x14ac:dyDescent="0.3">
      <c r="A5803" s="3" t="s">
        <v>1567</v>
      </c>
      <c r="B5803" s="3" t="s">
        <v>82</v>
      </c>
      <c r="C5803" s="3" t="s">
        <v>448</v>
      </c>
      <c r="AE5803" s="3">
        <v>60259.1</v>
      </c>
      <c r="AF5803" s="3">
        <v>65114.2</v>
      </c>
      <c r="AG5803" s="3">
        <v>71595.899999999994</v>
      </c>
      <c r="AH5803" s="3">
        <v>76833.100000000006</v>
      </c>
      <c r="AI5803" s="3">
        <v>80429.2</v>
      </c>
      <c r="AJ5803" s="3">
        <v>85008.7</v>
      </c>
      <c r="AK5803" s="3">
        <v>90633.600000000006</v>
      </c>
      <c r="AL5803" s="3">
        <v>103231</v>
      </c>
      <c r="AM5803" s="3">
        <v>116166.2</v>
      </c>
      <c r="AN5803" s="3">
        <v>125848.3</v>
      </c>
      <c r="AO5803" s="3">
        <v>131620.9</v>
      </c>
      <c r="AP5803" s="3">
        <v>130609.5</v>
      </c>
      <c r="AQ5803" s="3">
        <v>122127.1</v>
      </c>
      <c r="AR5803" s="3">
        <v>124669.4</v>
      </c>
      <c r="AS5803" s="3">
        <v>127677.9</v>
      </c>
      <c r="AT5803" s="3">
        <v>129312.9</v>
      </c>
      <c r="AU5803" s="3">
        <v>132086.39999999999</v>
      </c>
      <c r="AV5803" s="3">
        <v>136008.70000000001</v>
      </c>
      <c r="AW5803" s="3">
        <v>145115.9</v>
      </c>
      <c r="AX5803" s="3">
        <v>151840.4</v>
      </c>
      <c r="AY5803" s="3">
        <v>160653.1</v>
      </c>
      <c r="AZ5803" s="3">
        <v>170257.6</v>
      </c>
      <c r="BA5803" s="3">
        <v>182186.3</v>
      </c>
      <c r="BB5803" s="3">
        <v>172562.6</v>
      </c>
      <c r="BC5803" s="3">
        <v>194486.6</v>
      </c>
      <c r="BD5803" s="3">
        <v>215917.8</v>
      </c>
    </row>
    <row r="5804" spans="1:56" x14ac:dyDescent="0.3">
      <c r="A5804" s="3" t="s">
        <v>1567</v>
      </c>
      <c r="B5804" s="3" t="s">
        <v>82</v>
      </c>
      <c r="C5804" s="3" t="s">
        <v>633</v>
      </c>
      <c r="AE5804" s="3">
        <v>89895</v>
      </c>
      <c r="AF5804" s="3">
        <v>94673</v>
      </c>
      <c r="AG5804" s="3">
        <v>101395</v>
      </c>
      <c r="AH5804" s="3">
        <v>105635</v>
      </c>
      <c r="AI5804" s="3">
        <v>106635</v>
      </c>
      <c r="AJ5804" s="3">
        <v>110449</v>
      </c>
      <c r="AK5804" s="3">
        <v>115275</v>
      </c>
      <c r="AL5804" s="3">
        <v>127326</v>
      </c>
      <c r="AM5804" s="3">
        <v>137509</v>
      </c>
      <c r="AN5804" s="3">
        <v>142967</v>
      </c>
      <c r="AO5804" s="3">
        <v>144107</v>
      </c>
      <c r="AP5804" s="3">
        <v>139954</v>
      </c>
      <c r="AQ5804" s="3">
        <v>128241</v>
      </c>
      <c r="AR5804" s="3">
        <v>129828</v>
      </c>
      <c r="AS5804" s="3">
        <v>130698</v>
      </c>
      <c r="AT5804" s="3">
        <v>129313</v>
      </c>
      <c r="AU5804" s="3">
        <v>129721</v>
      </c>
      <c r="AV5804" s="3">
        <v>130897</v>
      </c>
      <c r="AW5804" s="3">
        <v>136347</v>
      </c>
      <c r="AX5804" s="3">
        <v>140081</v>
      </c>
      <c r="AY5804" s="3">
        <v>145486</v>
      </c>
      <c r="AZ5804" s="3">
        <v>150448</v>
      </c>
      <c r="BA5804" s="3">
        <v>156959</v>
      </c>
      <c r="BB5804" s="3">
        <v>146493</v>
      </c>
      <c r="BC5804" s="3">
        <v>159567</v>
      </c>
      <c r="BD5804" s="3">
        <v>165455</v>
      </c>
    </row>
    <row r="5805" spans="1:56" x14ac:dyDescent="0.3">
      <c r="A5805" s="3" t="s">
        <v>1567</v>
      </c>
      <c r="B5805" s="3" t="s">
        <v>82</v>
      </c>
      <c r="C5805" s="3" t="s">
        <v>1544</v>
      </c>
      <c r="AP5805" s="3">
        <v>73.8</v>
      </c>
      <c r="AQ5805" s="3">
        <v>69</v>
      </c>
      <c r="AR5805" s="3">
        <v>76.2</v>
      </c>
      <c r="AS5805" s="3">
        <v>75.5</v>
      </c>
      <c r="AT5805" s="3">
        <v>72.5</v>
      </c>
      <c r="AU5805" s="3">
        <v>81.8</v>
      </c>
      <c r="AV5805" s="3">
        <v>75.099999999999994</v>
      </c>
      <c r="AW5805" s="3">
        <v>79.3</v>
      </c>
      <c r="AX5805" s="3">
        <v>83</v>
      </c>
      <c r="AY5805" s="3">
        <v>80.900000000000006</v>
      </c>
      <c r="AZ5805" s="3">
        <v>76.7</v>
      </c>
      <c r="BA5805" s="3">
        <v>80.7</v>
      </c>
      <c r="BB5805" s="3">
        <v>73.599999999999994</v>
      </c>
      <c r="BC5805" s="3">
        <v>73.5</v>
      </c>
      <c r="BD5805" s="3">
        <v>70.7</v>
      </c>
    </row>
    <row r="5806" spans="1:56" x14ac:dyDescent="0.3">
      <c r="A5806" s="3" t="s">
        <v>1567</v>
      </c>
      <c r="B5806" s="3" t="s">
        <v>82</v>
      </c>
      <c r="C5806" s="3" t="s">
        <v>1394</v>
      </c>
      <c r="AP5806" s="3">
        <v>215</v>
      </c>
      <c r="AQ5806" s="3">
        <v>306</v>
      </c>
      <c r="AR5806" s="3">
        <v>319</v>
      </c>
      <c r="AS5806" s="3">
        <v>318</v>
      </c>
      <c r="AT5806" s="3">
        <v>384</v>
      </c>
      <c r="AU5806" s="3">
        <v>402</v>
      </c>
      <c r="AV5806" s="3">
        <v>414</v>
      </c>
      <c r="AW5806" s="3">
        <v>460</v>
      </c>
      <c r="AX5806" s="3">
        <v>460</v>
      </c>
      <c r="AY5806" s="3">
        <v>498</v>
      </c>
      <c r="AZ5806" s="3">
        <v>554</v>
      </c>
      <c r="BA5806" s="3">
        <v>567</v>
      </c>
      <c r="BB5806" s="3">
        <v>570</v>
      </c>
      <c r="BC5806" s="3">
        <v>595</v>
      </c>
      <c r="BD5806" s="3">
        <v>630</v>
      </c>
    </row>
    <row r="5807" spans="1:56" x14ac:dyDescent="0.3">
      <c r="A5807" s="3" t="s">
        <v>1567</v>
      </c>
      <c r="B5807" s="3" t="s">
        <v>82</v>
      </c>
      <c r="C5807" s="3" t="s">
        <v>712</v>
      </c>
      <c r="D5807" s="3">
        <v>1.1399999999999999</v>
      </c>
      <c r="E5807" s="3">
        <v>1.2</v>
      </c>
      <c r="F5807" s="3">
        <v>1.05</v>
      </c>
      <c r="G5807" s="3">
        <v>1.32</v>
      </c>
      <c r="H5807" s="3">
        <v>2.08</v>
      </c>
      <c r="I5807" s="3">
        <v>2.37</v>
      </c>
      <c r="J5807" s="3">
        <v>2.4700000000000002</v>
      </c>
      <c r="K5807" s="3">
        <v>3.25</v>
      </c>
      <c r="L5807" s="3">
        <v>2.73</v>
      </c>
      <c r="M5807" s="3">
        <v>3.79</v>
      </c>
      <c r="N5807" s="3">
        <v>4.78</v>
      </c>
      <c r="O5807" s="3">
        <v>6.89</v>
      </c>
      <c r="P5807" s="3">
        <v>6.06</v>
      </c>
      <c r="Q5807" s="3">
        <v>6.62</v>
      </c>
      <c r="R5807" s="3">
        <v>6.5</v>
      </c>
      <c r="S5807" s="3">
        <v>10.84</v>
      </c>
      <c r="T5807" s="3">
        <v>10.44</v>
      </c>
      <c r="U5807" s="3">
        <v>9.9</v>
      </c>
      <c r="V5807" s="3">
        <v>9.8800000000000008</v>
      </c>
      <c r="W5807" s="3">
        <v>11.39</v>
      </c>
      <c r="X5807" s="3">
        <v>11.46</v>
      </c>
      <c r="Y5807" s="3">
        <v>12.63</v>
      </c>
      <c r="Z5807" s="3">
        <v>12.58</v>
      </c>
      <c r="AA5807" s="3">
        <v>12.81</v>
      </c>
      <c r="AB5807" s="3">
        <v>13.3</v>
      </c>
      <c r="AC5807" s="3">
        <v>13.48</v>
      </c>
      <c r="AD5807" s="3">
        <v>13.35</v>
      </c>
      <c r="AE5807" s="3">
        <v>12.96</v>
      </c>
      <c r="AF5807" s="3">
        <v>11.47</v>
      </c>
      <c r="AG5807" s="3">
        <v>13.47</v>
      </c>
      <c r="AH5807" s="3">
        <v>16.260000000000002</v>
      </c>
      <c r="AI5807" s="3">
        <v>17.59</v>
      </c>
      <c r="AJ5807" s="3">
        <v>15.18</v>
      </c>
      <c r="AK5807" s="3">
        <v>17.12</v>
      </c>
      <c r="AL5807" s="3">
        <v>19.100000000000001</v>
      </c>
      <c r="AM5807" s="3">
        <v>21.64</v>
      </c>
      <c r="AN5807" s="3">
        <v>23.43</v>
      </c>
      <c r="AO5807" s="3">
        <v>25.42</v>
      </c>
      <c r="AP5807" s="3">
        <v>30.22</v>
      </c>
      <c r="AQ5807" s="3">
        <v>23.41</v>
      </c>
      <c r="AR5807" s="3">
        <v>26.49</v>
      </c>
      <c r="AS5807" s="3">
        <v>31.14</v>
      </c>
      <c r="AT5807" s="3">
        <v>23.03</v>
      </c>
      <c r="AU5807" s="3">
        <v>24.19</v>
      </c>
      <c r="AV5807" s="3">
        <v>25.08</v>
      </c>
      <c r="AW5807" s="3">
        <v>15</v>
      </c>
      <c r="AX5807" s="3">
        <v>14.34</v>
      </c>
      <c r="AY5807" s="3">
        <v>18.850000000000001</v>
      </c>
      <c r="AZ5807" s="3">
        <v>20.09</v>
      </c>
      <c r="BA5807" s="3">
        <v>17.53</v>
      </c>
      <c r="BB5807" s="3">
        <v>16.39</v>
      </c>
      <c r="BC5807" s="3">
        <v>24.52</v>
      </c>
      <c r="BD5807" s="3">
        <v>23.79</v>
      </c>
    </row>
    <row r="5808" spans="1:56" x14ac:dyDescent="0.3">
      <c r="A5808" s="3" t="s">
        <v>1567</v>
      </c>
      <c r="B5808" s="3" t="s">
        <v>82</v>
      </c>
      <c r="C5808" s="3" t="s">
        <v>716</v>
      </c>
      <c r="D5808" s="3">
        <v>1.1399999999999999</v>
      </c>
      <c r="E5808" s="3">
        <v>1.2</v>
      </c>
      <c r="F5808" s="3">
        <v>1.05</v>
      </c>
      <c r="G5808" s="3">
        <v>1.32</v>
      </c>
      <c r="H5808" s="3">
        <v>2.08</v>
      </c>
      <c r="I5808" s="3">
        <v>2.37</v>
      </c>
      <c r="J5808" s="3">
        <v>2.4700000000000002</v>
      </c>
      <c r="K5808" s="3">
        <v>3.25</v>
      </c>
      <c r="L5808" s="3">
        <v>2.73</v>
      </c>
      <c r="M5808" s="3">
        <v>3.79</v>
      </c>
      <c r="N5808" s="3">
        <v>4.78</v>
      </c>
      <c r="O5808" s="3">
        <v>6.89</v>
      </c>
      <c r="P5808" s="3">
        <v>6.06</v>
      </c>
      <c r="Q5808" s="3">
        <v>6.62</v>
      </c>
      <c r="R5808" s="3">
        <v>6.5</v>
      </c>
      <c r="S5808" s="3">
        <v>9.5500000000000007</v>
      </c>
      <c r="T5808" s="3">
        <v>9.08</v>
      </c>
      <c r="U5808" s="3">
        <v>8.58</v>
      </c>
      <c r="V5808" s="3">
        <v>8.6300000000000008</v>
      </c>
      <c r="W5808" s="3">
        <v>10.220000000000001</v>
      </c>
      <c r="X5808" s="3">
        <v>9.02</v>
      </c>
      <c r="Y5808" s="3">
        <v>9.24</v>
      </c>
      <c r="Z5808" s="3">
        <v>9.3000000000000007</v>
      </c>
      <c r="AA5808" s="3">
        <v>9.2100000000000009</v>
      </c>
      <c r="AB5808" s="3">
        <v>10.18</v>
      </c>
      <c r="AC5808" s="3">
        <v>10.27</v>
      </c>
      <c r="AD5808" s="3">
        <v>11.52</v>
      </c>
      <c r="AE5808" s="3">
        <v>11.73</v>
      </c>
      <c r="AF5808" s="3">
        <v>10.24</v>
      </c>
      <c r="AG5808" s="3">
        <v>10.54</v>
      </c>
      <c r="AH5808" s="3">
        <v>13.25</v>
      </c>
      <c r="AI5808" s="3">
        <v>14.45</v>
      </c>
      <c r="AJ5808" s="3">
        <v>11.97</v>
      </c>
      <c r="AK5808" s="3">
        <v>12.9</v>
      </c>
      <c r="AL5808" s="3">
        <v>14.77</v>
      </c>
      <c r="AM5808" s="3">
        <v>17.71</v>
      </c>
      <c r="AN5808" s="3">
        <v>20.34</v>
      </c>
      <c r="AO5808" s="3">
        <v>22.09</v>
      </c>
      <c r="AP5808" s="3">
        <v>25.72</v>
      </c>
      <c r="AQ5808" s="3">
        <v>19.739999999999998</v>
      </c>
      <c r="AR5808" s="3">
        <v>21.33</v>
      </c>
      <c r="AS5808" s="3">
        <v>26.13</v>
      </c>
      <c r="AT5808" s="3">
        <v>19.239999999999998</v>
      </c>
      <c r="AU5808" s="3">
        <v>20.22</v>
      </c>
      <c r="AV5808" s="3">
        <v>20.99</v>
      </c>
      <c r="AW5808" s="3">
        <v>13.15</v>
      </c>
      <c r="AX5808" s="3">
        <v>13.32</v>
      </c>
      <c r="AY5808" s="3">
        <v>16.82</v>
      </c>
      <c r="AZ5808" s="3">
        <v>18.3</v>
      </c>
      <c r="BA5808" s="3">
        <v>14.56</v>
      </c>
      <c r="BB5808" s="3">
        <v>13.76</v>
      </c>
      <c r="BC5808" s="3">
        <v>21.14</v>
      </c>
      <c r="BD5808" s="3">
        <v>22.44</v>
      </c>
    </row>
    <row r="5809" spans="1:56" x14ac:dyDescent="0.3">
      <c r="A5809" s="3" t="s">
        <v>1567</v>
      </c>
      <c r="B5809" s="3" t="s">
        <v>82</v>
      </c>
      <c r="C5809" s="3" t="s">
        <v>720</v>
      </c>
      <c r="D5809" s="3">
        <v>1.2</v>
      </c>
      <c r="E5809" s="3">
        <v>1.27</v>
      </c>
      <c r="F5809" s="3">
        <v>1.1200000000000001</v>
      </c>
      <c r="G5809" s="3">
        <v>1.41</v>
      </c>
      <c r="H5809" s="3">
        <v>2.2400000000000002</v>
      </c>
      <c r="I5809" s="3">
        <v>2.58</v>
      </c>
      <c r="J5809" s="3">
        <v>2.69</v>
      </c>
      <c r="K5809" s="3">
        <v>3.61</v>
      </c>
      <c r="L5809" s="3">
        <v>3.05</v>
      </c>
      <c r="M5809" s="3">
        <v>4.1100000000000003</v>
      </c>
      <c r="N5809" s="3">
        <v>5.2</v>
      </c>
      <c r="O5809" s="3">
        <v>7.61</v>
      </c>
      <c r="P5809" s="3">
        <v>6.76</v>
      </c>
      <c r="Q5809" s="3">
        <v>7.44</v>
      </c>
      <c r="R5809" s="3">
        <v>7.32</v>
      </c>
      <c r="S5809" s="3">
        <v>10.73</v>
      </c>
      <c r="T5809" s="3">
        <v>10.02</v>
      </c>
      <c r="U5809" s="3">
        <v>9.3800000000000008</v>
      </c>
      <c r="V5809" s="3">
        <v>9.4600000000000009</v>
      </c>
      <c r="W5809" s="3">
        <v>11.08</v>
      </c>
      <c r="X5809" s="3">
        <v>10.039999999999999</v>
      </c>
      <c r="Y5809" s="3">
        <v>10.33</v>
      </c>
      <c r="Z5809" s="3">
        <v>10.34</v>
      </c>
      <c r="AA5809" s="3">
        <v>10.33</v>
      </c>
      <c r="AB5809" s="3">
        <v>11.27</v>
      </c>
      <c r="AC5809" s="3">
        <v>10.71</v>
      </c>
      <c r="AD5809" s="3">
        <v>10.35</v>
      </c>
      <c r="AE5809" s="3">
        <v>9.9</v>
      </c>
      <c r="AF5809" s="3">
        <v>8.65</v>
      </c>
      <c r="AG5809" s="3">
        <v>9.27</v>
      </c>
      <c r="AH5809" s="3">
        <v>12.68</v>
      </c>
      <c r="AI5809" s="3">
        <v>14.35</v>
      </c>
      <c r="AJ5809" s="3">
        <v>13.39</v>
      </c>
      <c r="AK5809" s="3">
        <v>14.98</v>
      </c>
      <c r="AL5809" s="3">
        <v>17.149999999999999</v>
      </c>
      <c r="AM5809" s="3">
        <v>20.46</v>
      </c>
      <c r="AN5809" s="3">
        <v>22.88</v>
      </c>
      <c r="AO5809" s="3">
        <v>26.3</v>
      </c>
      <c r="AP5809" s="3">
        <v>31.53</v>
      </c>
      <c r="AQ5809" s="3">
        <v>24.94</v>
      </c>
      <c r="AR5809" s="3">
        <v>23.01</v>
      </c>
      <c r="AS5809" s="3">
        <v>28.64</v>
      </c>
      <c r="AT5809" s="3">
        <v>19.940000000000001</v>
      </c>
      <c r="AU5809" s="3">
        <v>21.19</v>
      </c>
      <c r="AV5809" s="3">
        <v>22.15</v>
      </c>
      <c r="AW5809" s="3">
        <v>12.26</v>
      </c>
      <c r="AX5809" s="3">
        <v>12.46</v>
      </c>
      <c r="AY5809" s="3">
        <v>15.92</v>
      </c>
      <c r="AZ5809" s="3">
        <v>17.39</v>
      </c>
      <c r="BA5809" s="3">
        <v>13.62</v>
      </c>
      <c r="BB5809" s="3">
        <v>12.81</v>
      </c>
      <c r="BC5809" s="3">
        <v>20.13</v>
      </c>
      <c r="BD5809" s="3">
        <v>21.36</v>
      </c>
    </row>
    <row r="5810" spans="1:56" x14ac:dyDescent="0.3">
      <c r="A5810" s="3" t="s">
        <v>1567</v>
      </c>
      <c r="B5810" s="3" t="s">
        <v>82</v>
      </c>
      <c r="C5810" s="3" t="s">
        <v>726</v>
      </c>
      <c r="D5810" s="3">
        <v>3.47</v>
      </c>
      <c r="E5810" s="3">
        <v>3.57</v>
      </c>
      <c r="F5810" s="3">
        <v>3.35</v>
      </c>
      <c r="G5810" s="3">
        <v>4.09</v>
      </c>
      <c r="H5810" s="3">
        <v>4.3899999999999997</v>
      </c>
      <c r="I5810" s="3">
        <v>4.9000000000000004</v>
      </c>
      <c r="J5810" s="3">
        <v>4.68</v>
      </c>
      <c r="K5810" s="3">
        <v>5.91</v>
      </c>
      <c r="L5810" s="3">
        <v>5.54</v>
      </c>
      <c r="M5810" s="3">
        <v>7.18</v>
      </c>
      <c r="N5810" s="3">
        <v>9.2799999999999994</v>
      </c>
      <c r="O5810" s="3">
        <v>10.19</v>
      </c>
      <c r="P5810" s="3">
        <v>11.09</v>
      </c>
      <c r="Q5810" s="3">
        <v>12.23</v>
      </c>
      <c r="R5810" s="3">
        <v>12.24</v>
      </c>
      <c r="S5810" s="3">
        <v>12.4</v>
      </c>
      <c r="T5810" s="3">
        <v>11.84</v>
      </c>
      <c r="U5810" s="3">
        <v>11.19</v>
      </c>
      <c r="V5810" s="3">
        <v>10.98</v>
      </c>
      <c r="W5810" s="3">
        <v>14.68</v>
      </c>
      <c r="X5810" s="3">
        <v>13.1</v>
      </c>
      <c r="Y5810" s="3">
        <v>13.42</v>
      </c>
      <c r="Z5810" s="3">
        <v>14.23</v>
      </c>
      <c r="AA5810" s="3">
        <v>12.92</v>
      </c>
      <c r="AB5810" s="3">
        <v>11.39</v>
      </c>
      <c r="AC5810" s="3">
        <v>11.12</v>
      </c>
      <c r="AD5810" s="3">
        <v>11.88</v>
      </c>
      <c r="AE5810" s="3">
        <v>12.57</v>
      </c>
      <c r="AF5810" s="3">
        <v>11.49</v>
      </c>
      <c r="AG5810" s="3">
        <v>11.76</v>
      </c>
      <c r="AH5810" s="3">
        <v>14.6</v>
      </c>
      <c r="AI5810" s="3">
        <v>16.29</v>
      </c>
      <c r="AJ5810" s="3">
        <v>13.64</v>
      </c>
      <c r="AK5810" s="3">
        <v>15.44</v>
      </c>
      <c r="AL5810" s="3">
        <v>18.59</v>
      </c>
      <c r="AM5810" s="3">
        <v>21.99</v>
      </c>
      <c r="AN5810" s="3">
        <v>25.19</v>
      </c>
      <c r="AO5810" s="3">
        <v>27.19</v>
      </c>
      <c r="AP5810" s="3">
        <v>32.56</v>
      </c>
      <c r="AQ5810" s="3">
        <v>27.49</v>
      </c>
      <c r="AR5810" s="3">
        <v>31.57</v>
      </c>
      <c r="AS5810" s="3">
        <v>33.68</v>
      </c>
      <c r="AT5810" s="3">
        <v>30.79</v>
      </c>
      <c r="AU5810" s="3">
        <v>30.46</v>
      </c>
      <c r="AV5810" s="3">
        <v>36.1</v>
      </c>
      <c r="AW5810" s="3">
        <v>26.84</v>
      </c>
      <c r="AX5810" s="3">
        <v>25.56</v>
      </c>
      <c r="AY5810" s="3">
        <v>29.97</v>
      </c>
      <c r="AZ5810" s="3">
        <v>31.2</v>
      </c>
      <c r="BA5810" s="3">
        <v>27.16</v>
      </c>
      <c r="BB5810" s="3">
        <v>23.68</v>
      </c>
      <c r="BC5810" s="3">
        <v>31.26</v>
      </c>
      <c r="BD5810" s="3">
        <v>34.83</v>
      </c>
    </row>
    <row r="5811" spans="1:56" x14ac:dyDescent="0.3">
      <c r="A5811" s="3" t="s">
        <v>1567</v>
      </c>
      <c r="B5811" s="3" t="s">
        <v>82</v>
      </c>
      <c r="C5811" s="3" t="s">
        <v>731</v>
      </c>
      <c r="D5811" s="3">
        <v>2.56</v>
      </c>
      <c r="E5811" s="3">
        <v>2.66</v>
      </c>
      <c r="F5811" s="3">
        <v>2.46</v>
      </c>
      <c r="G5811" s="3">
        <v>3.02</v>
      </c>
      <c r="H5811" s="3">
        <v>3.44</v>
      </c>
      <c r="I5811" s="3">
        <v>3.77</v>
      </c>
      <c r="J5811" s="3">
        <v>3.77</v>
      </c>
      <c r="K5811" s="3">
        <v>4.9000000000000004</v>
      </c>
      <c r="L5811" s="3">
        <v>4.4000000000000004</v>
      </c>
      <c r="M5811" s="3">
        <v>5.25</v>
      </c>
      <c r="N5811" s="3">
        <v>6.8</v>
      </c>
      <c r="O5811" s="3">
        <v>8.6199999999999992</v>
      </c>
      <c r="P5811" s="3">
        <v>8.4600000000000009</v>
      </c>
      <c r="Q5811" s="3">
        <v>9.64</v>
      </c>
      <c r="R5811" s="3">
        <v>9.81</v>
      </c>
      <c r="S5811" s="3">
        <v>11.37</v>
      </c>
      <c r="T5811" s="3">
        <v>10.78</v>
      </c>
      <c r="U5811" s="3">
        <v>10.130000000000001</v>
      </c>
      <c r="V5811" s="3">
        <v>10.07</v>
      </c>
      <c r="W5811" s="3">
        <v>12.57</v>
      </c>
      <c r="X5811" s="3">
        <v>11.32</v>
      </c>
      <c r="Y5811" s="3">
        <v>11.91</v>
      </c>
      <c r="Z5811" s="3">
        <v>12.4</v>
      </c>
      <c r="AA5811" s="3">
        <v>11.7</v>
      </c>
      <c r="AB5811" s="3">
        <v>11.18</v>
      </c>
      <c r="AC5811" s="3">
        <v>10.91</v>
      </c>
      <c r="AD5811" s="3">
        <v>11.49</v>
      </c>
      <c r="AE5811" s="3">
        <v>11.99</v>
      </c>
      <c r="AF5811" s="3">
        <v>10.74</v>
      </c>
      <c r="AG5811" s="3">
        <v>10.99</v>
      </c>
      <c r="AH5811" s="3">
        <v>13.55</v>
      </c>
      <c r="AI5811" s="3">
        <v>15.38</v>
      </c>
      <c r="AJ5811" s="3">
        <v>13.18</v>
      </c>
      <c r="AK5811" s="3">
        <v>15.09</v>
      </c>
      <c r="AL5811" s="3">
        <v>17.809999999999999</v>
      </c>
      <c r="AM5811" s="3">
        <v>20.43</v>
      </c>
      <c r="AN5811" s="3">
        <v>23.53</v>
      </c>
      <c r="AO5811" s="3">
        <v>25.5</v>
      </c>
      <c r="AP5811" s="3">
        <v>30.45</v>
      </c>
      <c r="AQ5811" s="3">
        <v>25.28</v>
      </c>
      <c r="AR5811" s="3">
        <v>27.54</v>
      </c>
      <c r="AS5811" s="3">
        <v>31.22</v>
      </c>
      <c r="AT5811" s="3">
        <v>24.43</v>
      </c>
      <c r="AU5811" s="3">
        <v>26.21</v>
      </c>
      <c r="AV5811" s="3">
        <v>28.24</v>
      </c>
      <c r="AW5811" s="3">
        <v>19.71</v>
      </c>
      <c r="AX5811" s="3">
        <v>19.71</v>
      </c>
      <c r="AY5811" s="3">
        <v>23.07</v>
      </c>
      <c r="AZ5811" s="3">
        <v>23.58</v>
      </c>
      <c r="BA5811" s="3">
        <v>19.54</v>
      </c>
      <c r="BB5811" s="3">
        <v>18.62</v>
      </c>
      <c r="BC5811" s="3">
        <v>25.64</v>
      </c>
      <c r="BD5811" s="3">
        <v>27.11</v>
      </c>
    </row>
    <row r="5812" spans="1:56" x14ac:dyDescent="0.3">
      <c r="A5812" s="3" t="s">
        <v>1567</v>
      </c>
      <c r="B5812" s="3" t="s">
        <v>82</v>
      </c>
      <c r="C5812" s="3" t="s">
        <v>736</v>
      </c>
      <c r="D5812" s="3">
        <v>2.56</v>
      </c>
      <c r="E5812" s="3">
        <v>2.66</v>
      </c>
      <c r="F5812" s="3">
        <v>2.46</v>
      </c>
      <c r="G5812" s="3">
        <v>3.02</v>
      </c>
      <c r="H5812" s="3">
        <v>3.44</v>
      </c>
      <c r="I5812" s="3">
        <v>3.77</v>
      </c>
      <c r="J5812" s="3">
        <v>3.77</v>
      </c>
      <c r="K5812" s="3">
        <v>4.9000000000000004</v>
      </c>
      <c r="L5812" s="3">
        <v>4.4000000000000004</v>
      </c>
      <c r="M5812" s="3">
        <v>5.25</v>
      </c>
      <c r="N5812" s="3">
        <v>6.8</v>
      </c>
      <c r="O5812" s="3">
        <v>8.6199999999999992</v>
      </c>
      <c r="P5812" s="3">
        <v>8.4600000000000009</v>
      </c>
      <c r="Q5812" s="3">
        <v>9.64</v>
      </c>
      <c r="R5812" s="3">
        <v>9.81</v>
      </c>
      <c r="S5812" s="3">
        <v>11.37</v>
      </c>
      <c r="T5812" s="3">
        <v>10.78</v>
      </c>
      <c r="U5812" s="3">
        <v>10.130000000000001</v>
      </c>
      <c r="V5812" s="3">
        <v>10.07</v>
      </c>
      <c r="W5812" s="3">
        <v>12.57</v>
      </c>
      <c r="X5812" s="3">
        <v>11.32</v>
      </c>
      <c r="Y5812" s="3">
        <v>11.91</v>
      </c>
      <c r="Z5812" s="3">
        <v>12.4</v>
      </c>
      <c r="AA5812" s="3">
        <v>11.7</v>
      </c>
      <c r="AB5812" s="3">
        <v>11.18</v>
      </c>
      <c r="AC5812" s="3">
        <v>10.91</v>
      </c>
      <c r="AD5812" s="3">
        <v>11.49</v>
      </c>
      <c r="AE5812" s="3">
        <v>11.99</v>
      </c>
      <c r="AF5812" s="3">
        <v>10.74</v>
      </c>
      <c r="AG5812" s="3">
        <v>10.99</v>
      </c>
      <c r="AH5812" s="3">
        <v>13.55</v>
      </c>
      <c r="AI5812" s="3">
        <v>15.38</v>
      </c>
      <c r="AJ5812" s="3">
        <v>13.18</v>
      </c>
      <c r="AK5812" s="3">
        <v>15.09</v>
      </c>
      <c r="AL5812" s="3">
        <v>17.809999999999999</v>
      </c>
      <c r="AM5812" s="3">
        <v>20.43</v>
      </c>
      <c r="AN5812" s="3">
        <v>23.53</v>
      </c>
      <c r="AO5812" s="3">
        <v>25.5</v>
      </c>
      <c r="AP5812" s="3">
        <v>30.45</v>
      </c>
      <c r="AQ5812" s="3">
        <v>25.28</v>
      </c>
      <c r="AR5812" s="3">
        <v>27.54</v>
      </c>
      <c r="AS5812" s="3">
        <v>31.22</v>
      </c>
      <c r="AT5812" s="3">
        <v>24.43</v>
      </c>
      <c r="AU5812" s="3">
        <v>26.21</v>
      </c>
      <c r="AV5812" s="3">
        <v>28.24</v>
      </c>
      <c r="AW5812" s="3">
        <v>19.71</v>
      </c>
      <c r="AX5812" s="3">
        <v>19.71</v>
      </c>
      <c r="AY5812" s="3">
        <v>23.07</v>
      </c>
      <c r="AZ5812" s="3">
        <v>23.58</v>
      </c>
      <c r="BA5812" s="3">
        <v>19.54</v>
      </c>
      <c r="BB5812" s="3">
        <v>18.62</v>
      </c>
      <c r="BC5812" s="3">
        <v>25.64</v>
      </c>
      <c r="BD5812" s="3">
        <v>27.11</v>
      </c>
    </row>
    <row r="5813" spans="1:56" x14ac:dyDescent="0.3">
      <c r="A5813" s="3" t="s">
        <v>1567</v>
      </c>
      <c r="B5813" s="3" t="s">
        <v>82</v>
      </c>
      <c r="C5813" s="3" t="s">
        <v>1546</v>
      </c>
      <c r="AU5813" s="3">
        <v>0</v>
      </c>
      <c r="AV5813" s="3">
        <v>0</v>
      </c>
      <c r="AW5813" s="3">
        <v>0</v>
      </c>
      <c r="AX5813" s="3">
        <v>0</v>
      </c>
      <c r="AY5813" s="3">
        <v>0</v>
      </c>
      <c r="AZ5813" s="3">
        <v>0</v>
      </c>
      <c r="BA5813" s="3">
        <v>0</v>
      </c>
      <c r="BB5813" s="3">
        <v>0</v>
      </c>
      <c r="BC5813" s="3">
        <v>0</v>
      </c>
      <c r="BD5813" s="3">
        <v>0</v>
      </c>
    </row>
    <row r="5814" spans="1:56" x14ac:dyDescent="0.3">
      <c r="A5814" s="3" t="s">
        <v>1567</v>
      </c>
      <c r="B5814" s="3" t="s">
        <v>82</v>
      </c>
      <c r="C5814" s="3" t="s">
        <v>1396</v>
      </c>
      <c r="AP5814" s="3">
        <v>0</v>
      </c>
      <c r="AQ5814" s="3">
        <v>0</v>
      </c>
      <c r="AR5814" s="3">
        <v>0</v>
      </c>
      <c r="AS5814" s="3">
        <v>0</v>
      </c>
      <c r="AT5814" s="3">
        <v>0</v>
      </c>
      <c r="AU5814" s="3">
        <v>0</v>
      </c>
      <c r="AV5814" s="3">
        <v>0</v>
      </c>
      <c r="AW5814" s="3">
        <v>0</v>
      </c>
      <c r="AX5814" s="3">
        <v>0</v>
      </c>
      <c r="AY5814" s="3">
        <v>0</v>
      </c>
      <c r="AZ5814" s="3">
        <v>0</v>
      </c>
      <c r="BA5814" s="3">
        <v>0</v>
      </c>
      <c r="BB5814" s="3">
        <v>0</v>
      </c>
      <c r="BC5814" s="3">
        <v>0</v>
      </c>
      <c r="BD5814" s="3">
        <v>0</v>
      </c>
    </row>
    <row r="5815" spans="1:56" x14ac:dyDescent="0.3">
      <c r="A5815" s="3" t="s">
        <v>1567</v>
      </c>
      <c r="B5815" s="3" t="s">
        <v>82</v>
      </c>
      <c r="C5815" s="3" t="s">
        <v>1548</v>
      </c>
      <c r="AP5815" s="3">
        <v>19</v>
      </c>
      <c r="AQ5815" s="3">
        <v>26.7</v>
      </c>
      <c r="AR5815" s="3">
        <v>23.4</v>
      </c>
      <c r="AS5815" s="3">
        <v>23.8</v>
      </c>
      <c r="AT5815" s="3">
        <v>26.4</v>
      </c>
      <c r="AU5815" s="3">
        <v>29.1</v>
      </c>
      <c r="AV5815" s="3">
        <v>25.9</v>
      </c>
      <c r="AW5815" s="3">
        <v>24.6</v>
      </c>
      <c r="AX5815" s="3">
        <v>19.399999999999999</v>
      </c>
      <c r="AY5815" s="3">
        <v>19.7</v>
      </c>
      <c r="AZ5815" s="3">
        <v>20.399999999999999</v>
      </c>
      <c r="BA5815" s="3">
        <v>24.3</v>
      </c>
      <c r="BB5815" s="3">
        <v>20.8</v>
      </c>
      <c r="BC5815" s="3">
        <v>21.1</v>
      </c>
      <c r="BD5815" s="3">
        <v>18.3</v>
      </c>
    </row>
    <row r="5816" spans="1:56" x14ac:dyDescent="0.3">
      <c r="A5816" s="3" t="s">
        <v>1567</v>
      </c>
      <c r="B5816" s="3" t="s">
        <v>82</v>
      </c>
      <c r="C5816" s="3" t="s">
        <v>1398</v>
      </c>
      <c r="AP5816" s="3">
        <v>1051</v>
      </c>
      <c r="AQ5816" s="3">
        <v>1051</v>
      </c>
      <c r="AR5816" s="3">
        <v>1051</v>
      </c>
      <c r="AS5816" s="3">
        <v>1051</v>
      </c>
      <c r="AT5816" s="3">
        <v>1051</v>
      </c>
      <c r="AU5816" s="3">
        <v>1051</v>
      </c>
      <c r="AV5816" s="3">
        <v>1051</v>
      </c>
      <c r="AW5816" s="3">
        <v>1051</v>
      </c>
      <c r="AX5816" s="3">
        <v>1051</v>
      </c>
      <c r="AY5816" s="3">
        <v>1051</v>
      </c>
      <c r="AZ5816" s="3">
        <v>1051</v>
      </c>
      <c r="BA5816" s="3">
        <v>1051</v>
      </c>
      <c r="BB5816" s="3">
        <v>1052</v>
      </c>
      <c r="BC5816" s="3">
        <v>1052</v>
      </c>
      <c r="BD5816" s="3">
        <v>1052</v>
      </c>
    </row>
    <row r="5817" spans="1:56" x14ac:dyDescent="0.3">
      <c r="A5817" s="3" t="s">
        <v>1567</v>
      </c>
      <c r="B5817" s="3" t="s">
        <v>82</v>
      </c>
      <c r="C5817" s="3" t="s">
        <v>252</v>
      </c>
      <c r="D5817" s="3">
        <v>0.76</v>
      </c>
      <c r="E5817" s="3">
        <v>0.8</v>
      </c>
      <c r="F5817" s="3">
        <v>0.79</v>
      </c>
      <c r="G5817" s="3">
        <v>0.94</v>
      </c>
      <c r="H5817" s="3">
        <v>1.62</v>
      </c>
      <c r="I5817" s="3">
        <v>2.12</v>
      </c>
      <c r="J5817" s="3">
        <v>2.3199999999999998</v>
      </c>
      <c r="K5817" s="3">
        <v>2.71</v>
      </c>
      <c r="L5817" s="3">
        <v>2.92</v>
      </c>
      <c r="M5817" s="3">
        <v>4.08</v>
      </c>
      <c r="N5817" s="3">
        <v>6.59</v>
      </c>
      <c r="O5817" s="3">
        <v>7.67</v>
      </c>
      <c r="P5817" s="3">
        <v>7.38</v>
      </c>
      <c r="Q5817" s="3">
        <v>6.76</v>
      </c>
      <c r="R5817" s="3">
        <v>6.45</v>
      </c>
      <c r="S5817" s="3">
        <v>6.22</v>
      </c>
      <c r="T5817" s="3">
        <v>4.25</v>
      </c>
      <c r="U5817" s="3">
        <v>4.2699999999999996</v>
      </c>
      <c r="V5817" s="3">
        <v>4.08</v>
      </c>
      <c r="W5817" s="3">
        <v>4.79</v>
      </c>
      <c r="X5817" s="3">
        <v>6.26</v>
      </c>
      <c r="Y5817" s="3">
        <v>5</v>
      </c>
      <c r="Z5817" s="3">
        <v>4.7</v>
      </c>
      <c r="AA5817" s="3">
        <v>4.6900000000000004</v>
      </c>
      <c r="AB5817" s="3">
        <v>4.2300000000000004</v>
      </c>
      <c r="AC5817" s="3">
        <v>4.3600000000000003</v>
      </c>
      <c r="AD5817" s="3">
        <v>5.14</v>
      </c>
      <c r="AE5817" s="3">
        <v>4.92</v>
      </c>
      <c r="AF5817" s="3">
        <v>3.58</v>
      </c>
      <c r="AG5817" s="3">
        <v>4.54</v>
      </c>
      <c r="AH5817" s="3">
        <v>7.12</v>
      </c>
      <c r="AI5817" s="3">
        <v>5.99</v>
      </c>
      <c r="AJ5817" s="3">
        <v>5.55</v>
      </c>
      <c r="AK5817" s="3">
        <v>6.7</v>
      </c>
      <c r="AL5817" s="3">
        <v>9.68</v>
      </c>
      <c r="AM5817" s="3">
        <v>13.06</v>
      </c>
      <c r="AN5817" s="3">
        <v>15.24</v>
      </c>
      <c r="AO5817" s="3">
        <v>16.38</v>
      </c>
      <c r="AP5817" s="3">
        <v>22.8</v>
      </c>
      <c r="AQ5817" s="3">
        <v>12.44</v>
      </c>
      <c r="AR5817" s="3">
        <v>16.559999999999999</v>
      </c>
      <c r="AS5817" s="3">
        <v>22.76</v>
      </c>
      <c r="AT5817" s="3">
        <v>23.2</v>
      </c>
      <c r="AU5817" s="3">
        <v>22.19</v>
      </c>
      <c r="AV5817" s="3">
        <v>20.67</v>
      </c>
      <c r="AW5817" s="3">
        <v>12.41</v>
      </c>
      <c r="AX5817" s="3">
        <v>9.9600000000000009</v>
      </c>
      <c r="AY5817" s="3">
        <v>12.1</v>
      </c>
      <c r="AZ5817" s="3">
        <v>15.9</v>
      </c>
      <c r="BA5817" s="3">
        <v>14.76</v>
      </c>
      <c r="BB5817" s="3">
        <v>9.75</v>
      </c>
      <c r="BC5817" s="3">
        <v>14.44</v>
      </c>
      <c r="BD5817" s="3">
        <v>26.18</v>
      </c>
    </row>
    <row r="5818" spans="1:56" x14ac:dyDescent="0.3">
      <c r="A5818" s="3" t="s">
        <v>1567</v>
      </c>
      <c r="B5818" s="3" t="s">
        <v>82</v>
      </c>
      <c r="C5818" s="3" t="s">
        <v>254</v>
      </c>
      <c r="D5818" s="3">
        <v>0.76</v>
      </c>
      <c r="E5818" s="3">
        <v>0.8</v>
      </c>
      <c r="F5818" s="3">
        <v>0.79</v>
      </c>
      <c r="G5818" s="3">
        <v>0.94</v>
      </c>
      <c r="H5818" s="3">
        <v>1.62</v>
      </c>
      <c r="I5818" s="3">
        <v>2.12</v>
      </c>
      <c r="J5818" s="3">
        <v>2.3199999999999998</v>
      </c>
      <c r="K5818" s="3">
        <v>2.71</v>
      </c>
      <c r="L5818" s="3">
        <v>2.92</v>
      </c>
      <c r="M5818" s="3">
        <v>4.08</v>
      </c>
      <c r="N5818" s="3">
        <v>6.59</v>
      </c>
      <c r="O5818" s="3">
        <v>7.67</v>
      </c>
      <c r="P5818" s="3">
        <v>7.38</v>
      </c>
      <c r="Q5818" s="3">
        <v>6.76</v>
      </c>
      <c r="R5818" s="3">
        <v>6.45</v>
      </c>
      <c r="S5818" s="3">
        <v>6.22</v>
      </c>
      <c r="T5818" s="3">
        <v>4.25</v>
      </c>
      <c r="U5818" s="3">
        <v>4.2699999999999996</v>
      </c>
      <c r="V5818" s="3">
        <v>4.08</v>
      </c>
      <c r="W5818" s="3">
        <v>4.79</v>
      </c>
      <c r="X5818" s="3">
        <v>6.26</v>
      </c>
      <c r="Y5818" s="3">
        <v>5</v>
      </c>
      <c r="Z5818" s="3">
        <v>4.7</v>
      </c>
      <c r="AA5818" s="3">
        <v>4.6900000000000004</v>
      </c>
      <c r="AB5818" s="3">
        <v>4.2300000000000004</v>
      </c>
      <c r="AC5818" s="3">
        <v>4.3600000000000003</v>
      </c>
      <c r="AD5818" s="3">
        <v>5.14</v>
      </c>
      <c r="AE5818" s="3">
        <v>4.92</v>
      </c>
      <c r="AF5818" s="3">
        <v>3.58</v>
      </c>
      <c r="AG5818" s="3">
        <v>4.54</v>
      </c>
      <c r="AH5818" s="3">
        <v>7.12</v>
      </c>
      <c r="AI5818" s="3">
        <v>5.99</v>
      </c>
      <c r="AJ5818" s="3">
        <v>5.55</v>
      </c>
      <c r="AK5818" s="3">
        <v>6.7</v>
      </c>
      <c r="AL5818" s="3">
        <v>9.68</v>
      </c>
      <c r="AM5818" s="3">
        <v>13.06</v>
      </c>
      <c r="AN5818" s="3">
        <v>15.24</v>
      </c>
      <c r="AO5818" s="3">
        <v>16.38</v>
      </c>
      <c r="AP5818" s="3">
        <v>22.8</v>
      </c>
      <c r="AQ5818" s="3">
        <v>12.44</v>
      </c>
      <c r="AR5818" s="3">
        <v>16.559999999999999</v>
      </c>
      <c r="AS5818" s="3">
        <v>22.76</v>
      </c>
      <c r="AT5818" s="3">
        <v>23.2</v>
      </c>
      <c r="AU5818" s="3">
        <v>22.19</v>
      </c>
      <c r="AV5818" s="3">
        <v>20.67</v>
      </c>
      <c r="AW5818" s="3">
        <v>12.41</v>
      </c>
      <c r="AX5818" s="3">
        <v>9.9600000000000009</v>
      </c>
      <c r="AY5818" s="3">
        <v>12.1</v>
      </c>
      <c r="AZ5818" s="3">
        <v>15.9</v>
      </c>
      <c r="BA5818" s="3">
        <v>14.76</v>
      </c>
      <c r="BB5818" s="3">
        <v>9.75</v>
      </c>
      <c r="BC5818" s="3">
        <v>14.44</v>
      </c>
      <c r="BD5818" s="3">
        <v>26.18</v>
      </c>
    </row>
    <row r="5819" spans="1:56" x14ac:dyDescent="0.3">
      <c r="A5819" s="3" t="s">
        <v>1567</v>
      </c>
      <c r="B5819" s="3" t="s">
        <v>82</v>
      </c>
      <c r="C5819" s="3" t="s">
        <v>407</v>
      </c>
      <c r="D5819" s="3">
        <v>0.76</v>
      </c>
      <c r="E5819" s="3">
        <v>0.8</v>
      </c>
      <c r="F5819" s="3">
        <v>0.79</v>
      </c>
      <c r="G5819" s="3">
        <v>0.94</v>
      </c>
      <c r="H5819" s="3">
        <v>1.62</v>
      </c>
      <c r="I5819" s="3">
        <v>2.12</v>
      </c>
      <c r="J5819" s="3">
        <v>2.3199999999999998</v>
      </c>
      <c r="K5819" s="3">
        <v>2.71</v>
      </c>
      <c r="L5819" s="3">
        <v>2.92</v>
      </c>
      <c r="M5819" s="3">
        <v>4.08</v>
      </c>
      <c r="N5819" s="3">
        <v>6.59</v>
      </c>
      <c r="O5819" s="3">
        <v>7.67</v>
      </c>
      <c r="P5819" s="3">
        <v>7.38</v>
      </c>
      <c r="Q5819" s="3">
        <v>6.76</v>
      </c>
      <c r="R5819" s="3">
        <v>6.45</v>
      </c>
      <c r="S5819" s="3">
        <v>6.22</v>
      </c>
      <c r="T5819" s="3">
        <v>4.25</v>
      </c>
      <c r="U5819" s="3">
        <v>4.2699999999999996</v>
      </c>
      <c r="V5819" s="3">
        <v>4.08</v>
      </c>
      <c r="W5819" s="3">
        <v>4.79</v>
      </c>
      <c r="X5819" s="3">
        <v>6.26</v>
      </c>
      <c r="Y5819" s="3">
        <v>5</v>
      </c>
      <c r="Z5819" s="3">
        <v>4.7</v>
      </c>
      <c r="AA5819" s="3">
        <v>4.6900000000000004</v>
      </c>
      <c r="AB5819" s="3">
        <v>4.2300000000000004</v>
      </c>
      <c r="AC5819" s="3">
        <v>4.3600000000000003</v>
      </c>
      <c r="AD5819" s="3">
        <v>5.14</v>
      </c>
      <c r="AE5819" s="3">
        <v>4.92</v>
      </c>
      <c r="AF5819" s="3">
        <v>3.58</v>
      </c>
      <c r="AG5819" s="3">
        <v>4.54</v>
      </c>
      <c r="AH5819" s="3">
        <v>7.12</v>
      </c>
      <c r="AI5819" s="3">
        <v>5.99</v>
      </c>
      <c r="AJ5819" s="3">
        <v>5.55</v>
      </c>
      <c r="AK5819" s="3">
        <v>6.7</v>
      </c>
      <c r="AL5819" s="3">
        <v>9.68</v>
      </c>
      <c r="AM5819" s="3">
        <v>13.06</v>
      </c>
      <c r="AN5819" s="3">
        <v>15.24</v>
      </c>
      <c r="AO5819" s="3">
        <v>16.38</v>
      </c>
      <c r="AP5819" s="3">
        <v>22.8</v>
      </c>
      <c r="AQ5819" s="3">
        <v>12.44</v>
      </c>
      <c r="AR5819" s="3">
        <v>16.559999999999999</v>
      </c>
      <c r="AS5819" s="3">
        <v>22.76</v>
      </c>
      <c r="AT5819" s="3">
        <v>23.2</v>
      </c>
      <c r="AU5819" s="3">
        <v>22.19</v>
      </c>
      <c r="AV5819" s="3">
        <v>20.67</v>
      </c>
      <c r="AW5819" s="3">
        <v>12.41</v>
      </c>
      <c r="AX5819" s="3">
        <v>9.9600000000000009</v>
      </c>
      <c r="AY5819" s="3">
        <v>12.1</v>
      </c>
      <c r="AZ5819" s="3">
        <v>15.9</v>
      </c>
      <c r="BA5819" s="3">
        <v>14.76</v>
      </c>
      <c r="BB5819" s="3">
        <v>9.75</v>
      </c>
      <c r="BC5819" s="3">
        <v>14.44</v>
      </c>
      <c r="BD5819" s="3">
        <v>26.18</v>
      </c>
    </row>
    <row r="5820" spans="1:56" x14ac:dyDescent="0.3">
      <c r="A5820" s="3" t="s">
        <v>1567</v>
      </c>
      <c r="B5820" s="3" t="s">
        <v>82</v>
      </c>
      <c r="C5820" s="3" t="s">
        <v>256</v>
      </c>
      <c r="D5820" s="3">
        <v>0.77</v>
      </c>
      <c r="E5820" s="3">
        <v>0.8</v>
      </c>
      <c r="F5820" s="3">
        <v>0.81</v>
      </c>
      <c r="G5820" s="3">
        <v>1.07</v>
      </c>
      <c r="H5820" s="3">
        <v>2.11</v>
      </c>
      <c r="I5820" s="3">
        <v>2.42</v>
      </c>
      <c r="J5820" s="3">
        <v>2.63</v>
      </c>
      <c r="K5820" s="3">
        <v>2.77</v>
      </c>
      <c r="L5820" s="3">
        <v>2.95</v>
      </c>
      <c r="M5820" s="3">
        <v>3.87</v>
      </c>
      <c r="N5820" s="3">
        <v>0</v>
      </c>
      <c r="O5820" s="3">
        <v>6.86</v>
      </c>
      <c r="P5820" s="3">
        <v>7.21</v>
      </c>
      <c r="Q5820" s="3">
        <v>8.4700000000000006</v>
      </c>
      <c r="R5820" s="3">
        <v>8.3699999999999992</v>
      </c>
      <c r="S5820" s="3">
        <v>11.26</v>
      </c>
      <c r="T5820" s="3">
        <v>5.0199999999999996</v>
      </c>
      <c r="U5820" s="3">
        <v>4.7300000000000004</v>
      </c>
      <c r="V5820" s="3">
        <v>5.12</v>
      </c>
      <c r="W5820" s="3">
        <v>5.42</v>
      </c>
      <c r="X5820" s="3">
        <v>7.5</v>
      </c>
      <c r="Y5820" s="3">
        <v>5.87</v>
      </c>
      <c r="Z5820" s="3">
        <v>5.3</v>
      </c>
      <c r="AA5820" s="3">
        <v>5.81</v>
      </c>
      <c r="AB5820" s="3">
        <v>5.07</v>
      </c>
      <c r="AC5820" s="3">
        <v>5.12</v>
      </c>
      <c r="AD5820" s="3">
        <v>5.35</v>
      </c>
      <c r="AE5820" s="3">
        <v>4.97</v>
      </c>
      <c r="AF5820" s="3">
        <v>6.67</v>
      </c>
      <c r="AG5820" s="3">
        <v>6.61</v>
      </c>
      <c r="AH5820" s="3">
        <v>9.8000000000000007</v>
      </c>
      <c r="AI5820" s="3">
        <v>8.9499999999999993</v>
      </c>
      <c r="AJ5820" s="3">
        <v>9.1300000000000008</v>
      </c>
      <c r="AK5820" s="3">
        <v>9.0399999999999991</v>
      </c>
      <c r="AL5820" s="3">
        <v>11.52</v>
      </c>
      <c r="AM5820" s="3">
        <v>13.66</v>
      </c>
      <c r="AN5820" s="3">
        <v>21.97</v>
      </c>
      <c r="AO5820" s="3">
        <v>24.09</v>
      </c>
      <c r="AP5820" s="3">
        <v>29.86</v>
      </c>
      <c r="AQ5820" s="3">
        <v>24.96</v>
      </c>
      <c r="AR5820" s="3">
        <v>26.82</v>
      </c>
      <c r="AS5820" s="3">
        <v>32.19</v>
      </c>
      <c r="AT5820" s="3">
        <v>33.729999999999997</v>
      </c>
      <c r="AU5820" s="3">
        <v>33.340000000000003</v>
      </c>
      <c r="AV5820" s="3">
        <v>33.17</v>
      </c>
      <c r="AW5820" s="3">
        <v>17.11</v>
      </c>
      <c r="AX5820" s="3">
        <v>13.64</v>
      </c>
      <c r="AY5820" s="3">
        <v>17.059999999999999</v>
      </c>
      <c r="AZ5820" s="3">
        <v>24.64</v>
      </c>
      <c r="BA5820" s="3">
        <v>23.01</v>
      </c>
      <c r="BB5820" s="3">
        <v>14.94</v>
      </c>
      <c r="BC5820" s="3">
        <v>23.6</v>
      </c>
      <c r="BD5820" s="3">
        <v>38.96</v>
      </c>
    </row>
    <row r="5821" spans="1:56" x14ac:dyDescent="0.3">
      <c r="A5821" s="3" t="s">
        <v>1567</v>
      </c>
      <c r="B5821" s="3" t="s">
        <v>82</v>
      </c>
      <c r="C5821" s="3" t="s">
        <v>258</v>
      </c>
      <c r="D5821" s="3">
        <v>0.77</v>
      </c>
      <c r="E5821" s="3">
        <v>0.8</v>
      </c>
      <c r="F5821" s="3">
        <v>0.81</v>
      </c>
      <c r="G5821" s="3">
        <v>1.07</v>
      </c>
      <c r="H5821" s="3">
        <v>2.11</v>
      </c>
      <c r="I5821" s="3">
        <v>2.42</v>
      </c>
      <c r="J5821" s="3">
        <v>2.63</v>
      </c>
      <c r="K5821" s="3">
        <v>2.77</v>
      </c>
      <c r="L5821" s="3">
        <v>2.95</v>
      </c>
      <c r="M5821" s="3">
        <v>0</v>
      </c>
      <c r="N5821" s="3">
        <v>0</v>
      </c>
      <c r="O5821" s="3">
        <v>6.86</v>
      </c>
      <c r="P5821" s="3">
        <v>0</v>
      </c>
      <c r="Q5821" s="3">
        <v>7.18</v>
      </c>
      <c r="R5821" s="3">
        <v>6.96</v>
      </c>
      <c r="S5821" s="3">
        <v>6.96</v>
      </c>
      <c r="T5821" s="3">
        <v>4.8499999999999996</v>
      </c>
      <c r="U5821" s="3">
        <v>4.8499999999999996</v>
      </c>
      <c r="V5821" s="3">
        <v>5.01</v>
      </c>
      <c r="W5821" s="3">
        <v>5.55</v>
      </c>
      <c r="X5821" s="3">
        <v>7.24</v>
      </c>
      <c r="Y5821" s="3">
        <v>6.12</v>
      </c>
      <c r="Z5821" s="3">
        <v>5.24</v>
      </c>
      <c r="AA5821" s="3">
        <v>5.21</v>
      </c>
      <c r="AB5821" s="3">
        <v>5.0599999999999996</v>
      </c>
      <c r="AC5821" s="3">
        <v>5.33</v>
      </c>
      <c r="AD5821" s="3">
        <v>6.1</v>
      </c>
      <c r="AE5821" s="3">
        <v>6.1</v>
      </c>
      <c r="AF5821" s="3">
        <v>4.22</v>
      </c>
      <c r="AG5821" s="3">
        <v>4.4000000000000004</v>
      </c>
      <c r="AH5821" s="3">
        <v>8.39</v>
      </c>
      <c r="AI5821" s="3">
        <v>7</v>
      </c>
      <c r="AJ5821" s="3">
        <v>6.56</v>
      </c>
      <c r="AK5821" s="3">
        <v>8.18</v>
      </c>
      <c r="AL5821" s="3">
        <v>10.78</v>
      </c>
      <c r="AM5821" s="3">
        <v>13</v>
      </c>
      <c r="AN5821" s="3">
        <v>18.98</v>
      </c>
      <c r="AO5821" s="3">
        <v>21.27</v>
      </c>
      <c r="AP5821" s="3">
        <v>26.96</v>
      </c>
      <c r="AQ5821" s="3">
        <v>17.47</v>
      </c>
      <c r="AR5821" s="3">
        <v>21.81</v>
      </c>
      <c r="AS5821" s="3">
        <v>29.08</v>
      </c>
      <c r="AT5821" s="3">
        <v>30.01</v>
      </c>
      <c r="AU5821" s="3">
        <v>29.26</v>
      </c>
      <c r="AV5821" s="3">
        <v>27.35</v>
      </c>
      <c r="AW5821" s="3">
        <v>16.46</v>
      </c>
      <c r="AX5821" s="3">
        <v>13.12</v>
      </c>
      <c r="AY5821" s="3">
        <v>16.41</v>
      </c>
      <c r="AZ5821" s="3">
        <v>20.49</v>
      </c>
      <c r="BA5821" s="3">
        <v>19.14</v>
      </c>
      <c r="BB5821" s="3">
        <v>12.43</v>
      </c>
      <c r="BC5821" s="3">
        <v>19.63</v>
      </c>
      <c r="BD5821" s="3">
        <v>31.51</v>
      </c>
    </row>
    <row r="5822" spans="1:56" x14ac:dyDescent="0.3">
      <c r="A5822" s="3" t="s">
        <v>1567</v>
      </c>
      <c r="B5822" s="3" t="s">
        <v>82</v>
      </c>
      <c r="C5822" s="3" t="s">
        <v>260</v>
      </c>
      <c r="D5822" s="3">
        <v>0</v>
      </c>
      <c r="E5822" s="3">
        <v>0</v>
      </c>
      <c r="F5822" s="3">
        <v>0</v>
      </c>
      <c r="G5822" s="3">
        <v>0</v>
      </c>
      <c r="H5822" s="3">
        <v>0</v>
      </c>
      <c r="I5822" s="3">
        <v>0</v>
      </c>
      <c r="J5822" s="3">
        <v>0</v>
      </c>
      <c r="K5822" s="3">
        <v>0</v>
      </c>
      <c r="L5822" s="3">
        <v>0</v>
      </c>
      <c r="M5822" s="3">
        <v>0</v>
      </c>
      <c r="N5822" s="3">
        <v>0</v>
      </c>
      <c r="O5822" s="3">
        <v>14.85</v>
      </c>
      <c r="P5822" s="3">
        <v>14.8</v>
      </c>
      <c r="Q5822" s="3">
        <v>8.4700000000000006</v>
      </c>
      <c r="R5822" s="3">
        <v>8.3699999999999992</v>
      </c>
      <c r="S5822" s="3">
        <v>11.26</v>
      </c>
      <c r="T5822" s="3">
        <v>5.0199999999999996</v>
      </c>
      <c r="U5822" s="3">
        <v>4.7300000000000004</v>
      </c>
      <c r="V5822" s="3">
        <v>5.12</v>
      </c>
      <c r="W5822" s="3">
        <v>5.42</v>
      </c>
      <c r="X5822" s="3">
        <v>7.5</v>
      </c>
      <c r="Y5822" s="3">
        <v>5.87</v>
      </c>
      <c r="Z5822" s="3">
        <v>5.3</v>
      </c>
      <c r="AA5822" s="3">
        <v>5.81</v>
      </c>
      <c r="AB5822" s="3">
        <v>5.07</v>
      </c>
      <c r="AC5822" s="3">
        <v>5.12</v>
      </c>
      <c r="AD5822" s="3">
        <v>5.35</v>
      </c>
      <c r="AE5822" s="3">
        <v>4.97</v>
      </c>
      <c r="AF5822" s="3">
        <v>6.67</v>
      </c>
      <c r="AG5822" s="3">
        <v>6.61</v>
      </c>
      <c r="AH5822" s="3">
        <v>9.8000000000000007</v>
      </c>
      <c r="AI5822" s="3">
        <v>8.9499999999999993</v>
      </c>
      <c r="AJ5822" s="3">
        <v>9.1300000000000008</v>
      </c>
      <c r="AK5822" s="3">
        <v>9.0399999999999991</v>
      </c>
      <c r="AL5822" s="3">
        <v>11.52</v>
      </c>
      <c r="AM5822" s="3">
        <v>13.66</v>
      </c>
      <c r="AN5822" s="3">
        <v>21.97</v>
      </c>
      <c r="AO5822" s="3">
        <v>24.09</v>
      </c>
      <c r="AP5822" s="3">
        <v>29.86</v>
      </c>
      <c r="AQ5822" s="3">
        <v>24.96</v>
      </c>
      <c r="AR5822" s="3">
        <v>26.82</v>
      </c>
      <c r="AS5822" s="3">
        <v>32.19</v>
      </c>
      <c r="AT5822" s="3">
        <v>33.729999999999997</v>
      </c>
      <c r="AU5822" s="3">
        <v>33.340000000000003</v>
      </c>
      <c r="AV5822" s="3">
        <v>33.17</v>
      </c>
      <c r="AW5822" s="3">
        <v>17.11</v>
      </c>
      <c r="AX5822" s="3">
        <v>13.64</v>
      </c>
      <c r="AY5822" s="3">
        <v>17.059999999999999</v>
      </c>
      <c r="AZ5822" s="3">
        <v>24.64</v>
      </c>
      <c r="BA5822" s="3">
        <v>23.01</v>
      </c>
      <c r="BB5822" s="3">
        <v>14.94</v>
      </c>
      <c r="BC5822" s="3">
        <v>23.6</v>
      </c>
      <c r="BD5822" s="3">
        <v>38.96</v>
      </c>
    </row>
    <row r="5823" spans="1:56" x14ac:dyDescent="0.3">
      <c r="A5823" s="3" t="s">
        <v>1567</v>
      </c>
      <c r="B5823" s="3" t="s">
        <v>82</v>
      </c>
      <c r="C5823" s="3" t="s">
        <v>262</v>
      </c>
      <c r="D5823" s="3">
        <v>0.77</v>
      </c>
      <c r="E5823" s="3">
        <v>0.8</v>
      </c>
      <c r="F5823" s="3">
        <v>0.81</v>
      </c>
      <c r="G5823" s="3">
        <v>1.07</v>
      </c>
      <c r="H5823" s="3">
        <v>2.11</v>
      </c>
      <c r="I5823" s="3">
        <v>2.42</v>
      </c>
      <c r="J5823" s="3">
        <v>2.63</v>
      </c>
      <c r="K5823" s="3">
        <v>2.77</v>
      </c>
      <c r="L5823" s="3">
        <v>2.95</v>
      </c>
      <c r="M5823" s="3">
        <v>3.87</v>
      </c>
      <c r="N5823" s="3">
        <v>0</v>
      </c>
      <c r="O5823" s="3">
        <v>10.85</v>
      </c>
      <c r="P5823" s="3">
        <v>12.27</v>
      </c>
      <c r="Q5823" s="3">
        <v>8.2100000000000009</v>
      </c>
      <c r="R5823" s="3">
        <v>8.1199999999999992</v>
      </c>
      <c r="S5823" s="3">
        <v>11.18</v>
      </c>
      <c r="T5823" s="3">
        <v>5.01</v>
      </c>
      <c r="U5823" s="3">
        <v>4.7699999999999996</v>
      </c>
      <c r="V5823" s="3">
        <v>5.1100000000000003</v>
      </c>
      <c r="W5823" s="3">
        <v>5.46</v>
      </c>
      <c r="X5823" s="3">
        <v>7.4</v>
      </c>
      <c r="Y5823" s="3">
        <v>5.97</v>
      </c>
      <c r="Z5823" s="3">
        <v>5.28</v>
      </c>
      <c r="AA5823" s="3">
        <v>5.78</v>
      </c>
      <c r="AB5823" s="3">
        <v>5.07</v>
      </c>
      <c r="AC5823" s="3">
        <v>5.16</v>
      </c>
      <c r="AD5823" s="3">
        <v>5.48</v>
      </c>
      <c r="AE5823" s="3">
        <v>5.21</v>
      </c>
      <c r="AF5823" s="3">
        <v>6.43</v>
      </c>
      <c r="AG5823" s="3">
        <v>5.28</v>
      </c>
      <c r="AH5823" s="3">
        <v>9.69</v>
      </c>
      <c r="AI5823" s="3">
        <v>8.83</v>
      </c>
      <c r="AJ5823" s="3">
        <v>9.07</v>
      </c>
      <c r="AK5823" s="3">
        <v>9.02</v>
      </c>
      <c r="AL5823" s="3">
        <v>11.51</v>
      </c>
      <c r="AM5823" s="3">
        <v>13.65</v>
      </c>
      <c r="AN5823" s="3">
        <v>21.96</v>
      </c>
      <c r="AO5823" s="3">
        <v>24.07</v>
      </c>
      <c r="AP5823" s="3">
        <v>29.84</v>
      </c>
      <c r="AQ5823" s="3">
        <v>24.68</v>
      </c>
      <c r="AR5823" s="3">
        <v>26.74</v>
      </c>
      <c r="AS5823" s="3">
        <v>31.43</v>
      </c>
      <c r="AT5823" s="3">
        <v>33.270000000000003</v>
      </c>
      <c r="AU5823" s="3">
        <v>32.61</v>
      </c>
      <c r="AV5823" s="3">
        <v>30</v>
      </c>
      <c r="AW5823" s="3">
        <v>17.059999999999999</v>
      </c>
      <c r="AX5823" s="3">
        <v>13.59</v>
      </c>
      <c r="AY5823" s="3">
        <v>17</v>
      </c>
      <c r="AZ5823" s="3">
        <v>24.49</v>
      </c>
      <c r="BA5823" s="3">
        <v>22.98</v>
      </c>
      <c r="BB5823" s="3">
        <v>14.85</v>
      </c>
      <c r="BC5823" s="3">
        <v>23.45</v>
      </c>
      <c r="BD5823" s="3">
        <v>38.729999999999997</v>
      </c>
    </row>
    <row r="5824" spans="1:56" x14ac:dyDescent="0.3">
      <c r="A5824" s="3" t="s">
        <v>1567</v>
      </c>
      <c r="B5824" s="3" t="s">
        <v>82</v>
      </c>
      <c r="C5824" s="3" t="s">
        <v>411</v>
      </c>
      <c r="D5824" s="3">
        <v>0.77</v>
      </c>
      <c r="E5824" s="3">
        <v>0.8</v>
      </c>
      <c r="F5824" s="3">
        <v>0.81</v>
      </c>
      <c r="G5824" s="3">
        <v>1.07</v>
      </c>
      <c r="H5824" s="3">
        <v>2.11</v>
      </c>
      <c r="I5824" s="3">
        <v>2.42</v>
      </c>
      <c r="J5824" s="3">
        <v>2.63</v>
      </c>
      <c r="K5824" s="3">
        <v>2.77</v>
      </c>
      <c r="L5824" s="3">
        <v>2.95</v>
      </c>
      <c r="M5824" s="3">
        <v>3.87</v>
      </c>
      <c r="N5824" s="3">
        <v>0</v>
      </c>
      <c r="O5824" s="3">
        <v>10.85</v>
      </c>
      <c r="P5824" s="3">
        <v>12.27</v>
      </c>
      <c r="Q5824" s="3">
        <v>8.2100000000000009</v>
      </c>
      <c r="R5824" s="3">
        <v>8.1199999999999992</v>
      </c>
      <c r="S5824" s="3">
        <v>11.18</v>
      </c>
      <c r="T5824" s="3">
        <v>5.01</v>
      </c>
      <c r="U5824" s="3">
        <v>4.7699999999999996</v>
      </c>
      <c r="V5824" s="3">
        <v>5.1100000000000003</v>
      </c>
      <c r="W5824" s="3">
        <v>5.46</v>
      </c>
      <c r="X5824" s="3">
        <v>7.4</v>
      </c>
      <c r="Y5824" s="3">
        <v>5.97</v>
      </c>
      <c r="Z5824" s="3">
        <v>5.28</v>
      </c>
      <c r="AA5824" s="3">
        <v>5.78</v>
      </c>
      <c r="AB5824" s="3">
        <v>5.07</v>
      </c>
      <c r="AC5824" s="3">
        <v>5.16</v>
      </c>
      <c r="AD5824" s="3">
        <v>5.48</v>
      </c>
      <c r="AE5824" s="3">
        <v>5.21</v>
      </c>
      <c r="AF5824" s="3">
        <v>6.43</v>
      </c>
      <c r="AG5824" s="3">
        <v>5.28</v>
      </c>
      <c r="AH5824" s="3">
        <v>9.69</v>
      </c>
      <c r="AI5824" s="3">
        <v>8.83</v>
      </c>
      <c r="AJ5824" s="3">
        <v>9.07</v>
      </c>
      <c r="AK5824" s="3">
        <v>9.02</v>
      </c>
      <c r="AL5824" s="3">
        <v>11.51</v>
      </c>
      <c r="AM5824" s="3">
        <v>13.65</v>
      </c>
      <c r="AN5824" s="3">
        <v>21.96</v>
      </c>
      <c r="AO5824" s="3">
        <v>24.07</v>
      </c>
      <c r="AP5824" s="3">
        <v>29.84</v>
      </c>
      <c r="AQ5824" s="3">
        <v>24.68</v>
      </c>
      <c r="AR5824" s="3">
        <v>26.74</v>
      </c>
      <c r="AS5824" s="3">
        <v>31.43</v>
      </c>
      <c r="AT5824" s="3">
        <v>33.270000000000003</v>
      </c>
      <c r="AU5824" s="3">
        <v>32.61</v>
      </c>
      <c r="AV5824" s="3">
        <v>30</v>
      </c>
      <c r="AW5824" s="3">
        <v>17.059999999999999</v>
      </c>
      <c r="AX5824" s="3">
        <v>13.59</v>
      </c>
      <c r="AY5824" s="3">
        <v>17</v>
      </c>
      <c r="AZ5824" s="3">
        <v>24.49</v>
      </c>
      <c r="BA5824" s="3">
        <v>22.98</v>
      </c>
      <c r="BB5824" s="3">
        <v>14.85</v>
      </c>
      <c r="BC5824" s="3">
        <v>23.45</v>
      </c>
      <c r="BD5824" s="3">
        <v>38.729999999999997</v>
      </c>
    </row>
    <row r="5825" spans="1:56" x14ac:dyDescent="0.3">
      <c r="A5825" s="3" t="s">
        <v>1567</v>
      </c>
      <c r="B5825" s="3" t="s">
        <v>82</v>
      </c>
      <c r="C5825" s="3" t="s">
        <v>1589</v>
      </c>
      <c r="AX5825" s="3">
        <v>2125.1999999999998</v>
      </c>
      <c r="AY5825" s="3">
        <v>2194.4</v>
      </c>
      <c r="AZ5825" s="3">
        <v>2239.8000000000002</v>
      </c>
      <c r="BA5825" s="3">
        <v>2273.1999999999998</v>
      </c>
      <c r="BB5825" s="3">
        <v>2252.5</v>
      </c>
      <c r="BC5825" s="3">
        <v>2321</v>
      </c>
      <c r="BD5825" s="3">
        <v>2345.1</v>
      </c>
    </row>
    <row r="5826" spans="1:56" x14ac:dyDescent="0.3">
      <c r="A5826" s="3" t="s">
        <v>1567</v>
      </c>
      <c r="B5826" s="3" t="s">
        <v>82</v>
      </c>
      <c r="C5826" s="3" t="s">
        <v>265</v>
      </c>
      <c r="D5826" s="3">
        <v>5.08</v>
      </c>
      <c r="E5826" s="3">
        <v>5.27</v>
      </c>
      <c r="F5826" s="3">
        <v>5.58</v>
      </c>
      <c r="G5826" s="3">
        <v>5.33</v>
      </c>
      <c r="H5826" s="3">
        <v>7.22</v>
      </c>
      <c r="I5826" s="3">
        <v>7.48</v>
      </c>
      <c r="J5826" s="3">
        <v>7.05</v>
      </c>
      <c r="K5826" s="3">
        <v>6.97</v>
      </c>
      <c r="L5826" s="3">
        <v>7.6</v>
      </c>
      <c r="M5826" s="3">
        <v>10.210000000000001</v>
      </c>
      <c r="N5826" s="3">
        <v>14.36</v>
      </c>
      <c r="O5826" s="3">
        <v>18</v>
      </c>
      <c r="P5826" s="3">
        <v>17.25</v>
      </c>
      <c r="Q5826" s="3">
        <v>17.420000000000002</v>
      </c>
      <c r="R5826" s="3">
        <v>18.14</v>
      </c>
      <c r="S5826" s="3">
        <v>18.18</v>
      </c>
      <c r="T5826" s="3">
        <v>18.02</v>
      </c>
      <c r="U5826" s="3">
        <v>17.04</v>
      </c>
      <c r="V5826" s="3">
        <v>18.18</v>
      </c>
      <c r="W5826" s="3">
        <v>18.899999999999999</v>
      </c>
      <c r="X5826" s="3">
        <v>20.61</v>
      </c>
      <c r="Y5826" s="3">
        <v>22.58</v>
      </c>
      <c r="Z5826" s="3">
        <v>22.49</v>
      </c>
      <c r="AA5826" s="3">
        <v>22.37</v>
      </c>
      <c r="AB5826" s="3">
        <v>21.71</v>
      </c>
      <c r="AC5826" s="3">
        <v>21.75</v>
      </c>
      <c r="AD5826" s="3">
        <v>21.63</v>
      </c>
      <c r="AE5826" s="3">
        <v>21.82</v>
      </c>
      <c r="AF5826" s="3">
        <v>21.44</v>
      </c>
      <c r="AG5826" s="3">
        <v>23.04</v>
      </c>
      <c r="AH5826" s="3">
        <v>23.2</v>
      </c>
      <c r="AI5826" s="3">
        <v>24.51</v>
      </c>
      <c r="AJ5826" s="3">
        <v>26.7</v>
      </c>
      <c r="AK5826" s="3">
        <v>28.94</v>
      </c>
      <c r="AL5826" s="3">
        <v>30.11</v>
      </c>
      <c r="AM5826" s="3">
        <v>35.22</v>
      </c>
      <c r="AN5826" s="3">
        <v>43.88</v>
      </c>
      <c r="AO5826" s="3">
        <v>47.16</v>
      </c>
      <c r="AP5826" s="3">
        <v>55.12</v>
      </c>
      <c r="AQ5826" s="3">
        <v>56.07</v>
      </c>
      <c r="AR5826" s="3">
        <v>58.8</v>
      </c>
      <c r="AS5826" s="3">
        <v>69.540000000000006</v>
      </c>
      <c r="AT5826" s="3">
        <v>72.11</v>
      </c>
      <c r="AU5826" s="3">
        <v>69.42</v>
      </c>
      <c r="AV5826" s="3">
        <v>69.44</v>
      </c>
      <c r="AW5826" s="3">
        <v>67.28</v>
      </c>
      <c r="AX5826" s="3">
        <v>65.78</v>
      </c>
      <c r="AY5826" s="3">
        <v>67.25</v>
      </c>
      <c r="AZ5826" s="3">
        <v>72.37</v>
      </c>
      <c r="BA5826" s="3">
        <v>74.92</v>
      </c>
      <c r="BB5826" s="3">
        <v>75.34</v>
      </c>
      <c r="BC5826" s="3">
        <v>81.25</v>
      </c>
      <c r="BD5826" s="3">
        <v>97.37</v>
      </c>
    </row>
    <row r="5827" spans="1:56" x14ac:dyDescent="0.3">
      <c r="A5827" s="3" t="s">
        <v>1567</v>
      </c>
      <c r="B5827" s="3" t="s">
        <v>82</v>
      </c>
      <c r="C5827" s="3" t="s">
        <v>267</v>
      </c>
      <c r="D5827" s="3">
        <v>5.08</v>
      </c>
      <c r="E5827" s="3">
        <v>5.27</v>
      </c>
      <c r="F5827" s="3">
        <v>5.58</v>
      </c>
      <c r="G5827" s="3">
        <v>5.33</v>
      </c>
      <c r="H5827" s="3">
        <v>7.22</v>
      </c>
      <c r="I5827" s="3">
        <v>7.48</v>
      </c>
      <c r="J5827" s="3">
        <v>7.05</v>
      </c>
      <c r="K5827" s="3">
        <v>6.97</v>
      </c>
      <c r="L5827" s="3">
        <v>7.6</v>
      </c>
      <c r="M5827" s="3">
        <v>10.210000000000001</v>
      </c>
      <c r="N5827" s="3">
        <v>14.36</v>
      </c>
      <c r="O5827" s="3">
        <v>18</v>
      </c>
      <c r="P5827" s="3">
        <v>17.25</v>
      </c>
      <c r="Q5827" s="3">
        <v>17.420000000000002</v>
      </c>
      <c r="R5827" s="3">
        <v>18.14</v>
      </c>
      <c r="S5827" s="3">
        <v>18.18</v>
      </c>
      <c r="T5827" s="3">
        <v>18.02</v>
      </c>
      <c r="U5827" s="3">
        <v>17.04</v>
      </c>
      <c r="V5827" s="3">
        <v>18.18</v>
      </c>
      <c r="W5827" s="3">
        <v>18.899999999999999</v>
      </c>
      <c r="X5827" s="3">
        <v>20.61</v>
      </c>
      <c r="Y5827" s="3">
        <v>22.58</v>
      </c>
      <c r="Z5827" s="3">
        <v>22.49</v>
      </c>
      <c r="AA5827" s="3">
        <v>22.37</v>
      </c>
      <c r="AB5827" s="3">
        <v>21.71</v>
      </c>
      <c r="AC5827" s="3">
        <v>21.75</v>
      </c>
      <c r="AD5827" s="3">
        <v>21.63</v>
      </c>
      <c r="AE5827" s="3">
        <v>21.82</v>
      </c>
      <c r="AF5827" s="3">
        <v>21.44</v>
      </c>
      <c r="AG5827" s="3">
        <v>23.04</v>
      </c>
      <c r="AH5827" s="3">
        <v>23.2</v>
      </c>
      <c r="AI5827" s="3">
        <v>24.51</v>
      </c>
      <c r="AJ5827" s="3">
        <v>26.7</v>
      </c>
      <c r="AK5827" s="3">
        <v>28.94</v>
      </c>
      <c r="AL5827" s="3">
        <v>30.11</v>
      </c>
      <c r="AM5827" s="3">
        <v>35.22</v>
      </c>
      <c r="AN5827" s="3">
        <v>43.88</v>
      </c>
      <c r="AO5827" s="3">
        <v>47.16</v>
      </c>
      <c r="AP5827" s="3">
        <v>55.12</v>
      </c>
      <c r="AQ5827" s="3">
        <v>56.07</v>
      </c>
      <c r="AR5827" s="3">
        <v>58.8</v>
      </c>
      <c r="AS5827" s="3">
        <v>69.540000000000006</v>
      </c>
      <c r="AT5827" s="3">
        <v>72.11</v>
      </c>
      <c r="AU5827" s="3">
        <v>69.42</v>
      </c>
      <c r="AV5827" s="3">
        <v>69.44</v>
      </c>
      <c r="AW5827" s="3">
        <v>67.28</v>
      </c>
      <c r="AX5827" s="3">
        <v>65.78</v>
      </c>
      <c r="AY5827" s="3">
        <v>67.25</v>
      </c>
      <c r="AZ5827" s="3">
        <v>72.37</v>
      </c>
      <c r="BA5827" s="3">
        <v>74.92</v>
      </c>
      <c r="BB5827" s="3">
        <v>75.34</v>
      </c>
      <c r="BC5827" s="3">
        <v>81.25</v>
      </c>
      <c r="BD5827" s="3">
        <v>97.37</v>
      </c>
    </row>
    <row r="5828" spans="1:56" x14ac:dyDescent="0.3">
      <c r="A5828" s="3" t="s">
        <v>1567</v>
      </c>
      <c r="B5828" s="3" t="s">
        <v>82</v>
      </c>
      <c r="C5828" s="3" t="s">
        <v>269</v>
      </c>
      <c r="D5828" s="3">
        <v>5.08</v>
      </c>
      <c r="E5828" s="3">
        <v>5.27</v>
      </c>
      <c r="F5828" s="3">
        <v>5.58</v>
      </c>
      <c r="G5828" s="3">
        <v>5.33</v>
      </c>
      <c r="H5828" s="3">
        <v>7.22</v>
      </c>
      <c r="I5828" s="3">
        <v>7.48</v>
      </c>
      <c r="J5828" s="3">
        <v>7.05</v>
      </c>
      <c r="K5828" s="3">
        <v>6.97</v>
      </c>
      <c r="L5828" s="3">
        <v>7.6</v>
      </c>
      <c r="M5828" s="3">
        <v>10.210000000000001</v>
      </c>
      <c r="N5828" s="3">
        <v>14.36</v>
      </c>
      <c r="O5828" s="3">
        <v>18</v>
      </c>
      <c r="P5828" s="3">
        <v>17.25</v>
      </c>
      <c r="Q5828" s="3">
        <v>17.420000000000002</v>
      </c>
      <c r="R5828" s="3">
        <v>18.14</v>
      </c>
      <c r="S5828" s="3">
        <v>18.18</v>
      </c>
      <c r="T5828" s="3">
        <v>18.02</v>
      </c>
      <c r="U5828" s="3">
        <v>17.04</v>
      </c>
      <c r="V5828" s="3">
        <v>18.18</v>
      </c>
      <c r="W5828" s="3">
        <v>18.899999999999999</v>
      </c>
      <c r="X5828" s="3">
        <v>20.61</v>
      </c>
      <c r="Y5828" s="3">
        <v>22.58</v>
      </c>
      <c r="Z5828" s="3">
        <v>22.49</v>
      </c>
      <c r="AA5828" s="3">
        <v>22.37</v>
      </c>
      <c r="AB5828" s="3">
        <v>21.71</v>
      </c>
      <c r="AC5828" s="3">
        <v>21.75</v>
      </c>
      <c r="AD5828" s="3">
        <v>21.63</v>
      </c>
      <c r="AE5828" s="3">
        <v>21.82</v>
      </c>
      <c r="AF5828" s="3">
        <v>21.44</v>
      </c>
      <c r="AG5828" s="3">
        <v>23.04</v>
      </c>
      <c r="AH5828" s="3">
        <v>23.2</v>
      </c>
      <c r="AI5828" s="3">
        <v>24.51</v>
      </c>
      <c r="AJ5828" s="3">
        <v>26.7</v>
      </c>
      <c r="AK5828" s="3">
        <v>28.94</v>
      </c>
      <c r="AL5828" s="3">
        <v>30.11</v>
      </c>
      <c r="AM5828" s="3">
        <v>35.22</v>
      </c>
      <c r="AN5828" s="3">
        <v>43.88</v>
      </c>
      <c r="AO5828" s="3">
        <v>47.16</v>
      </c>
      <c r="AP5828" s="3">
        <v>55.12</v>
      </c>
      <c r="AQ5828" s="3">
        <v>56.07</v>
      </c>
      <c r="AR5828" s="3">
        <v>58.8</v>
      </c>
      <c r="AS5828" s="3">
        <v>69.540000000000006</v>
      </c>
      <c r="AT5828" s="3">
        <v>72.11</v>
      </c>
      <c r="AU5828" s="3">
        <v>69.42</v>
      </c>
      <c r="AV5828" s="3">
        <v>69.44</v>
      </c>
      <c r="AW5828" s="3">
        <v>67.28</v>
      </c>
      <c r="AX5828" s="3">
        <v>65.78</v>
      </c>
      <c r="AY5828" s="3">
        <v>67.25</v>
      </c>
      <c r="AZ5828" s="3">
        <v>72.37</v>
      </c>
      <c r="BA5828" s="3">
        <v>74.92</v>
      </c>
      <c r="BB5828" s="3">
        <v>75.34</v>
      </c>
      <c r="BC5828" s="3">
        <v>81.25</v>
      </c>
      <c r="BD5828" s="3">
        <v>97.37</v>
      </c>
    </row>
    <row r="5829" spans="1:56" x14ac:dyDescent="0.3">
      <c r="A5829" s="3" t="s">
        <v>1567</v>
      </c>
      <c r="B5829" s="3" t="s">
        <v>82</v>
      </c>
      <c r="C5829" s="3" t="s">
        <v>416</v>
      </c>
      <c r="D5829" s="3">
        <v>5.08</v>
      </c>
      <c r="E5829" s="3">
        <v>5.27</v>
      </c>
      <c r="F5829" s="3">
        <v>5.58</v>
      </c>
      <c r="G5829" s="3">
        <v>5.33</v>
      </c>
      <c r="H5829" s="3">
        <v>7.22</v>
      </c>
      <c r="I5829" s="3">
        <v>7.48</v>
      </c>
      <c r="J5829" s="3">
        <v>7.05</v>
      </c>
      <c r="K5829" s="3">
        <v>6.97</v>
      </c>
      <c r="L5829" s="3">
        <v>7.6</v>
      </c>
      <c r="M5829" s="3">
        <v>10.210000000000001</v>
      </c>
      <c r="N5829" s="3">
        <v>14.36</v>
      </c>
      <c r="O5829" s="3">
        <v>18</v>
      </c>
      <c r="P5829" s="3">
        <v>17.25</v>
      </c>
      <c r="Q5829" s="3">
        <v>17.420000000000002</v>
      </c>
      <c r="R5829" s="3">
        <v>18.14</v>
      </c>
      <c r="S5829" s="3">
        <v>18.18</v>
      </c>
      <c r="T5829" s="3">
        <v>18.02</v>
      </c>
      <c r="U5829" s="3">
        <v>17.04</v>
      </c>
      <c r="V5829" s="3">
        <v>18.18</v>
      </c>
      <c r="W5829" s="3">
        <v>18.899999999999999</v>
      </c>
      <c r="X5829" s="3">
        <v>20.61</v>
      </c>
      <c r="Y5829" s="3">
        <v>22.58</v>
      </c>
      <c r="Z5829" s="3">
        <v>22.49</v>
      </c>
      <c r="AA5829" s="3">
        <v>22.37</v>
      </c>
      <c r="AB5829" s="3">
        <v>21.71</v>
      </c>
      <c r="AC5829" s="3">
        <v>21.75</v>
      </c>
      <c r="AD5829" s="3">
        <v>21.63</v>
      </c>
      <c r="AE5829" s="3">
        <v>21.82</v>
      </c>
      <c r="AF5829" s="3">
        <v>21.44</v>
      </c>
      <c r="AG5829" s="3">
        <v>23.04</v>
      </c>
      <c r="AH5829" s="3">
        <v>23.2</v>
      </c>
      <c r="AI5829" s="3">
        <v>24.51</v>
      </c>
      <c r="AJ5829" s="3">
        <v>26.7</v>
      </c>
      <c r="AK5829" s="3">
        <v>28.94</v>
      </c>
      <c r="AL5829" s="3">
        <v>30.11</v>
      </c>
      <c r="AM5829" s="3">
        <v>35.22</v>
      </c>
      <c r="AN5829" s="3">
        <v>43.88</v>
      </c>
      <c r="AO5829" s="3">
        <v>47.16</v>
      </c>
      <c r="AP5829" s="3">
        <v>55.12</v>
      </c>
      <c r="AQ5829" s="3">
        <v>56.07</v>
      </c>
      <c r="AR5829" s="3">
        <v>58.8</v>
      </c>
      <c r="AS5829" s="3">
        <v>69.540000000000006</v>
      </c>
      <c r="AT5829" s="3">
        <v>72.11</v>
      </c>
      <c r="AU5829" s="3">
        <v>69.42</v>
      </c>
      <c r="AV5829" s="3">
        <v>69.44</v>
      </c>
      <c r="AW5829" s="3">
        <v>67.28</v>
      </c>
      <c r="AX5829" s="3">
        <v>65.78</v>
      </c>
      <c r="AY5829" s="3">
        <v>67.25</v>
      </c>
      <c r="AZ5829" s="3">
        <v>72.37</v>
      </c>
      <c r="BA5829" s="3">
        <v>74.92</v>
      </c>
      <c r="BB5829" s="3">
        <v>75.34</v>
      </c>
      <c r="BC5829" s="3">
        <v>81.25</v>
      </c>
      <c r="BD5829" s="3">
        <v>97.37</v>
      </c>
    </row>
    <row r="5830" spans="1:56" x14ac:dyDescent="0.3">
      <c r="A5830" s="3" t="s">
        <v>1567</v>
      </c>
      <c r="B5830" s="3" t="s">
        <v>82</v>
      </c>
      <c r="C5830" s="3" t="s">
        <v>271</v>
      </c>
      <c r="D5830" s="3">
        <v>3.07</v>
      </c>
      <c r="E5830" s="3">
        <v>2.99</v>
      </c>
      <c r="F5830" s="3">
        <v>3.11</v>
      </c>
      <c r="G5830" s="3">
        <v>3.34</v>
      </c>
      <c r="H5830" s="3">
        <v>4.38</v>
      </c>
      <c r="I5830" s="3">
        <v>4.74</v>
      </c>
      <c r="J5830" s="3">
        <v>4.74</v>
      </c>
      <c r="K5830" s="3">
        <v>5.12</v>
      </c>
      <c r="L5830" s="3">
        <v>5.45</v>
      </c>
      <c r="M5830" s="3">
        <v>7.38</v>
      </c>
      <c r="N5830" s="3">
        <v>9.9600000000000009</v>
      </c>
      <c r="O5830" s="3">
        <v>11.46</v>
      </c>
      <c r="P5830" s="3">
        <v>11.09</v>
      </c>
      <c r="Q5830" s="3">
        <v>9.2100000000000009</v>
      </c>
      <c r="R5830" s="3">
        <v>8.7799999999999994</v>
      </c>
      <c r="S5830" s="3">
        <v>8.77</v>
      </c>
      <c r="T5830" s="3">
        <v>6.75</v>
      </c>
      <c r="U5830" s="3">
        <v>6.79</v>
      </c>
      <c r="V5830" s="3">
        <v>7.32</v>
      </c>
      <c r="W5830" s="3">
        <v>8.19</v>
      </c>
      <c r="X5830" s="3">
        <v>9.1</v>
      </c>
      <c r="Y5830" s="3">
        <v>8.83</v>
      </c>
      <c r="Z5830" s="3">
        <v>9.3000000000000007</v>
      </c>
      <c r="AA5830" s="3">
        <v>9.27</v>
      </c>
      <c r="AB5830" s="3">
        <v>9.58</v>
      </c>
      <c r="AC5830" s="3">
        <v>9.31</v>
      </c>
      <c r="AD5830" s="3">
        <v>10.43</v>
      </c>
      <c r="AE5830" s="3">
        <v>10.59</v>
      </c>
      <c r="AF5830" s="3">
        <v>9.23</v>
      </c>
      <c r="AG5830" s="3">
        <v>10.69</v>
      </c>
      <c r="AH5830" s="3">
        <v>13.51</v>
      </c>
      <c r="AI5830" s="3">
        <v>12.84</v>
      </c>
      <c r="AJ5830" s="3">
        <v>11.71</v>
      </c>
      <c r="AK5830" s="3">
        <v>13.94</v>
      </c>
      <c r="AL5830" s="3">
        <v>16.690000000000001</v>
      </c>
      <c r="AM5830" s="3">
        <v>19.21</v>
      </c>
      <c r="AN5830" s="3">
        <v>21.49</v>
      </c>
      <c r="AO5830" s="3">
        <v>23.23</v>
      </c>
      <c r="AP5830" s="3">
        <v>26.75</v>
      </c>
      <c r="AQ5830" s="3">
        <v>20.05</v>
      </c>
      <c r="AR5830" s="3">
        <v>23.43</v>
      </c>
      <c r="AS5830" s="3">
        <v>28.84</v>
      </c>
      <c r="AT5830" s="3">
        <v>30.31</v>
      </c>
      <c r="AU5830" s="3">
        <v>29.15</v>
      </c>
      <c r="AV5830" s="3">
        <v>28.21</v>
      </c>
      <c r="AW5830" s="3">
        <v>23.16</v>
      </c>
      <c r="AX5830" s="3">
        <v>20.16</v>
      </c>
      <c r="AY5830" s="3">
        <v>22.46</v>
      </c>
      <c r="AZ5830" s="3">
        <v>25.74</v>
      </c>
      <c r="BA5830" s="3">
        <v>26.12</v>
      </c>
      <c r="BB5830" s="3">
        <v>22.22</v>
      </c>
      <c r="BC5830" s="3">
        <v>29</v>
      </c>
      <c r="BD5830" s="3">
        <v>38.630000000000003</v>
      </c>
    </row>
    <row r="5831" spans="1:56" x14ac:dyDescent="0.3">
      <c r="A5831" s="3" t="s">
        <v>1567</v>
      </c>
      <c r="B5831" s="3" t="s">
        <v>82</v>
      </c>
      <c r="C5831" s="3" t="s">
        <v>273</v>
      </c>
      <c r="D5831" s="3">
        <v>3.07</v>
      </c>
      <c r="E5831" s="3">
        <v>2.99</v>
      </c>
      <c r="F5831" s="3">
        <v>3.11</v>
      </c>
      <c r="G5831" s="3">
        <v>3.34</v>
      </c>
      <c r="H5831" s="3">
        <v>4.38</v>
      </c>
      <c r="I5831" s="3">
        <v>4.74</v>
      </c>
      <c r="J5831" s="3">
        <v>4.74</v>
      </c>
      <c r="K5831" s="3">
        <v>5.12</v>
      </c>
      <c r="L5831" s="3">
        <v>5.45</v>
      </c>
      <c r="M5831" s="3">
        <v>7.38</v>
      </c>
      <c r="N5831" s="3">
        <v>9.9600000000000009</v>
      </c>
      <c r="O5831" s="3">
        <v>11.46</v>
      </c>
      <c r="P5831" s="3">
        <v>11.09</v>
      </c>
      <c r="Q5831" s="3">
        <v>9.2100000000000009</v>
      </c>
      <c r="R5831" s="3">
        <v>8.7799999999999994</v>
      </c>
      <c r="S5831" s="3">
        <v>8.77</v>
      </c>
      <c r="T5831" s="3">
        <v>6.75</v>
      </c>
      <c r="U5831" s="3">
        <v>6.79</v>
      </c>
      <c r="V5831" s="3">
        <v>7.32</v>
      </c>
      <c r="W5831" s="3">
        <v>8.19</v>
      </c>
      <c r="X5831" s="3">
        <v>9.1</v>
      </c>
      <c r="Y5831" s="3">
        <v>8.83</v>
      </c>
      <c r="Z5831" s="3">
        <v>9.3000000000000007</v>
      </c>
      <c r="AA5831" s="3">
        <v>9.27</v>
      </c>
      <c r="AB5831" s="3">
        <v>9.58</v>
      </c>
      <c r="AC5831" s="3">
        <v>9.31</v>
      </c>
      <c r="AD5831" s="3">
        <v>10.43</v>
      </c>
      <c r="AE5831" s="3">
        <v>10.59</v>
      </c>
      <c r="AF5831" s="3">
        <v>9.23</v>
      </c>
      <c r="AG5831" s="3">
        <v>10.69</v>
      </c>
      <c r="AH5831" s="3">
        <v>13.51</v>
      </c>
      <c r="AI5831" s="3">
        <v>12.84</v>
      </c>
      <c r="AJ5831" s="3">
        <v>11.71</v>
      </c>
      <c r="AK5831" s="3">
        <v>13.94</v>
      </c>
      <c r="AL5831" s="3">
        <v>16.690000000000001</v>
      </c>
      <c r="AM5831" s="3">
        <v>19.21</v>
      </c>
      <c r="AN5831" s="3">
        <v>21.49</v>
      </c>
      <c r="AO5831" s="3">
        <v>23.23</v>
      </c>
      <c r="AP5831" s="3">
        <v>26.75</v>
      </c>
      <c r="AQ5831" s="3">
        <v>20.05</v>
      </c>
      <c r="AR5831" s="3">
        <v>23.43</v>
      </c>
      <c r="AS5831" s="3">
        <v>28.84</v>
      </c>
      <c r="AT5831" s="3">
        <v>30.31</v>
      </c>
      <c r="AU5831" s="3">
        <v>29.15</v>
      </c>
      <c r="AV5831" s="3">
        <v>28.21</v>
      </c>
      <c r="AW5831" s="3">
        <v>23.16</v>
      </c>
      <c r="AX5831" s="3">
        <v>20.16</v>
      </c>
      <c r="AY5831" s="3">
        <v>22.46</v>
      </c>
      <c r="AZ5831" s="3">
        <v>25.74</v>
      </c>
      <c r="BA5831" s="3">
        <v>26.12</v>
      </c>
      <c r="BB5831" s="3">
        <v>22.22</v>
      </c>
      <c r="BC5831" s="3">
        <v>29</v>
      </c>
      <c r="BD5831" s="3">
        <v>38.630000000000003</v>
      </c>
    </row>
    <row r="5832" spans="1:56" x14ac:dyDescent="0.3">
      <c r="A5832" s="3" t="s">
        <v>1567</v>
      </c>
      <c r="B5832" s="3" t="s">
        <v>82</v>
      </c>
      <c r="C5832" s="3" t="s">
        <v>275</v>
      </c>
      <c r="D5832" s="3">
        <v>3.07</v>
      </c>
      <c r="E5832" s="3">
        <v>2.99</v>
      </c>
      <c r="F5832" s="3">
        <v>3.11</v>
      </c>
      <c r="G5832" s="3">
        <v>3.34</v>
      </c>
      <c r="H5832" s="3">
        <v>4.38</v>
      </c>
      <c r="I5832" s="3">
        <v>4.74</v>
      </c>
      <c r="J5832" s="3">
        <v>4.74</v>
      </c>
      <c r="K5832" s="3">
        <v>5.12</v>
      </c>
      <c r="L5832" s="3">
        <v>5.45</v>
      </c>
      <c r="M5832" s="3">
        <v>7.38</v>
      </c>
      <c r="N5832" s="3">
        <v>9.9600000000000009</v>
      </c>
      <c r="O5832" s="3">
        <v>11.46</v>
      </c>
      <c r="P5832" s="3">
        <v>11.09</v>
      </c>
      <c r="Q5832" s="3">
        <v>9.2100000000000009</v>
      </c>
      <c r="R5832" s="3">
        <v>8.7799999999999994</v>
      </c>
      <c r="S5832" s="3">
        <v>8.77</v>
      </c>
      <c r="T5832" s="3">
        <v>6.75</v>
      </c>
      <c r="U5832" s="3">
        <v>6.79</v>
      </c>
      <c r="V5832" s="3">
        <v>7.32</v>
      </c>
      <c r="W5832" s="3">
        <v>8.19</v>
      </c>
      <c r="X5832" s="3">
        <v>9.1</v>
      </c>
      <c r="Y5832" s="3">
        <v>8.83</v>
      </c>
      <c r="Z5832" s="3">
        <v>9.3000000000000007</v>
      </c>
      <c r="AA5832" s="3">
        <v>9.27</v>
      </c>
      <c r="AB5832" s="3">
        <v>9.58</v>
      </c>
      <c r="AC5832" s="3">
        <v>9.31</v>
      </c>
      <c r="AD5832" s="3">
        <v>10.43</v>
      </c>
      <c r="AE5832" s="3">
        <v>10.59</v>
      </c>
      <c r="AF5832" s="3">
        <v>9.23</v>
      </c>
      <c r="AG5832" s="3">
        <v>10.69</v>
      </c>
      <c r="AH5832" s="3">
        <v>13.51</v>
      </c>
      <c r="AI5832" s="3">
        <v>12.84</v>
      </c>
      <c r="AJ5832" s="3">
        <v>11.71</v>
      </c>
      <c r="AK5832" s="3">
        <v>13.94</v>
      </c>
      <c r="AL5832" s="3">
        <v>16.690000000000001</v>
      </c>
      <c r="AM5832" s="3">
        <v>19.21</v>
      </c>
      <c r="AN5832" s="3">
        <v>21.49</v>
      </c>
      <c r="AO5832" s="3">
        <v>23.23</v>
      </c>
      <c r="AP5832" s="3">
        <v>26.75</v>
      </c>
      <c r="AQ5832" s="3">
        <v>20.05</v>
      </c>
      <c r="AR5832" s="3">
        <v>23.43</v>
      </c>
      <c r="AS5832" s="3">
        <v>28.84</v>
      </c>
      <c r="AT5832" s="3">
        <v>30.31</v>
      </c>
      <c r="AU5832" s="3">
        <v>29.15</v>
      </c>
      <c r="AV5832" s="3">
        <v>28.21</v>
      </c>
      <c r="AW5832" s="3">
        <v>23.16</v>
      </c>
      <c r="AX5832" s="3">
        <v>20.16</v>
      </c>
      <c r="AY5832" s="3">
        <v>22.46</v>
      </c>
      <c r="AZ5832" s="3">
        <v>25.74</v>
      </c>
      <c r="BA5832" s="3">
        <v>26.12</v>
      </c>
      <c r="BB5832" s="3">
        <v>22.22</v>
      </c>
      <c r="BC5832" s="3">
        <v>29</v>
      </c>
      <c r="BD5832" s="3">
        <v>38.630000000000003</v>
      </c>
    </row>
    <row r="5833" spans="1:56" x14ac:dyDescent="0.3">
      <c r="A5833" s="3" t="s">
        <v>1567</v>
      </c>
      <c r="B5833" s="3" t="s">
        <v>82</v>
      </c>
      <c r="C5833" s="3" t="s">
        <v>277</v>
      </c>
      <c r="D5833" s="3">
        <v>3.07</v>
      </c>
      <c r="E5833" s="3">
        <v>2.99</v>
      </c>
      <c r="F5833" s="3">
        <v>3.11</v>
      </c>
      <c r="G5833" s="3">
        <v>3.34</v>
      </c>
      <c r="H5833" s="3">
        <v>4.38</v>
      </c>
      <c r="I5833" s="3">
        <v>4.74</v>
      </c>
      <c r="J5833" s="3">
        <v>4.74</v>
      </c>
      <c r="K5833" s="3">
        <v>5.12</v>
      </c>
      <c r="L5833" s="3">
        <v>5.45</v>
      </c>
      <c r="M5833" s="3">
        <v>7.38</v>
      </c>
      <c r="N5833" s="3">
        <v>9.9600000000000009</v>
      </c>
      <c r="O5833" s="3">
        <v>11.46</v>
      </c>
      <c r="P5833" s="3">
        <v>11.09</v>
      </c>
      <c r="Q5833" s="3">
        <v>9.2100000000000009</v>
      </c>
      <c r="R5833" s="3">
        <v>8.7799999999999994</v>
      </c>
      <c r="S5833" s="3">
        <v>8.77</v>
      </c>
      <c r="T5833" s="3">
        <v>6.75</v>
      </c>
      <c r="U5833" s="3">
        <v>6.79</v>
      </c>
      <c r="V5833" s="3">
        <v>7.32</v>
      </c>
      <c r="W5833" s="3">
        <v>8.19</v>
      </c>
      <c r="X5833" s="3">
        <v>9.1</v>
      </c>
      <c r="Y5833" s="3">
        <v>8.83</v>
      </c>
      <c r="Z5833" s="3">
        <v>9.3000000000000007</v>
      </c>
      <c r="AA5833" s="3">
        <v>9.27</v>
      </c>
      <c r="AB5833" s="3">
        <v>9.58</v>
      </c>
      <c r="AC5833" s="3">
        <v>9.31</v>
      </c>
      <c r="AD5833" s="3">
        <v>10.43</v>
      </c>
      <c r="AE5833" s="3">
        <v>10.59</v>
      </c>
      <c r="AF5833" s="3">
        <v>9.23</v>
      </c>
      <c r="AG5833" s="3">
        <v>10.69</v>
      </c>
      <c r="AH5833" s="3">
        <v>13.51</v>
      </c>
      <c r="AI5833" s="3">
        <v>12.84</v>
      </c>
      <c r="AJ5833" s="3">
        <v>11.71</v>
      </c>
      <c r="AK5833" s="3">
        <v>13.94</v>
      </c>
      <c r="AL5833" s="3">
        <v>16.690000000000001</v>
      </c>
      <c r="AM5833" s="3">
        <v>19.21</v>
      </c>
      <c r="AN5833" s="3">
        <v>21.49</v>
      </c>
      <c r="AO5833" s="3">
        <v>23.23</v>
      </c>
      <c r="AP5833" s="3">
        <v>26.75</v>
      </c>
      <c r="AQ5833" s="3">
        <v>20.05</v>
      </c>
      <c r="AR5833" s="3">
        <v>23.43</v>
      </c>
      <c r="AS5833" s="3">
        <v>28.84</v>
      </c>
      <c r="AT5833" s="3">
        <v>30.31</v>
      </c>
      <c r="AU5833" s="3">
        <v>29.15</v>
      </c>
      <c r="AV5833" s="3">
        <v>28.21</v>
      </c>
      <c r="AW5833" s="3">
        <v>23.16</v>
      </c>
      <c r="AX5833" s="3">
        <v>20.16</v>
      </c>
      <c r="AY5833" s="3">
        <v>22.46</v>
      </c>
      <c r="AZ5833" s="3">
        <v>25.74</v>
      </c>
      <c r="BA5833" s="3">
        <v>26.12</v>
      </c>
      <c r="BB5833" s="3">
        <v>22.22</v>
      </c>
      <c r="BC5833" s="3">
        <v>29</v>
      </c>
      <c r="BD5833" s="3">
        <v>38.630000000000003</v>
      </c>
    </row>
    <row r="5834" spans="1:56" x14ac:dyDescent="0.3">
      <c r="A5834" s="3" t="s">
        <v>1567</v>
      </c>
      <c r="B5834" s="3" t="s">
        <v>82</v>
      </c>
      <c r="C5834" s="3" t="s">
        <v>420</v>
      </c>
      <c r="D5834" s="3">
        <v>3.07</v>
      </c>
      <c r="E5834" s="3">
        <v>2.99</v>
      </c>
      <c r="F5834" s="3">
        <v>3.11</v>
      </c>
      <c r="G5834" s="3">
        <v>3.34</v>
      </c>
      <c r="H5834" s="3">
        <v>4.38</v>
      </c>
      <c r="I5834" s="3">
        <v>4.74</v>
      </c>
      <c r="J5834" s="3">
        <v>4.74</v>
      </c>
      <c r="K5834" s="3">
        <v>5.12</v>
      </c>
      <c r="L5834" s="3">
        <v>5.45</v>
      </c>
      <c r="M5834" s="3">
        <v>7.38</v>
      </c>
      <c r="N5834" s="3">
        <v>9.9600000000000009</v>
      </c>
      <c r="O5834" s="3">
        <v>11.46</v>
      </c>
      <c r="P5834" s="3">
        <v>11.09</v>
      </c>
      <c r="Q5834" s="3">
        <v>9.2100000000000009</v>
      </c>
      <c r="R5834" s="3">
        <v>8.7799999999999994</v>
      </c>
      <c r="S5834" s="3">
        <v>8.77</v>
      </c>
      <c r="T5834" s="3">
        <v>6.75</v>
      </c>
      <c r="U5834" s="3">
        <v>6.79</v>
      </c>
      <c r="V5834" s="3">
        <v>7.32</v>
      </c>
      <c r="W5834" s="3">
        <v>8.19</v>
      </c>
      <c r="X5834" s="3">
        <v>9.1</v>
      </c>
      <c r="Y5834" s="3">
        <v>8.83</v>
      </c>
      <c r="Z5834" s="3">
        <v>9.3000000000000007</v>
      </c>
      <c r="AA5834" s="3">
        <v>9.27</v>
      </c>
      <c r="AB5834" s="3">
        <v>9.58</v>
      </c>
      <c r="AC5834" s="3">
        <v>9.31</v>
      </c>
      <c r="AD5834" s="3">
        <v>10.43</v>
      </c>
      <c r="AE5834" s="3">
        <v>10.59</v>
      </c>
      <c r="AF5834" s="3">
        <v>9.23</v>
      </c>
      <c r="AG5834" s="3">
        <v>10.69</v>
      </c>
      <c r="AH5834" s="3">
        <v>13.51</v>
      </c>
      <c r="AI5834" s="3">
        <v>12.84</v>
      </c>
      <c r="AJ5834" s="3">
        <v>11.71</v>
      </c>
      <c r="AK5834" s="3">
        <v>13.94</v>
      </c>
      <c r="AL5834" s="3">
        <v>16.690000000000001</v>
      </c>
      <c r="AM5834" s="3">
        <v>19.21</v>
      </c>
      <c r="AN5834" s="3">
        <v>21.49</v>
      </c>
      <c r="AO5834" s="3">
        <v>23.23</v>
      </c>
      <c r="AP5834" s="3">
        <v>26.75</v>
      </c>
      <c r="AQ5834" s="3">
        <v>20.05</v>
      </c>
      <c r="AR5834" s="3">
        <v>23.43</v>
      </c>
      <c r="AS5834" s="3">
        <v>28.84</v>
      </c>
      <c r="AT5834" s="3">
        <v>30.31</v>
      </c>
      <c r="AU5834" s="3">
        <v>29.15</v>
      </c>
      <c r="AV5834" s="3">
        <v>28.21</v>
      </c>
      <c r="AW5834" s="3">
        <v>23.16</v>
      </c>
      <c r="AX5834" s="3">
        <v>20.16</v>
      </c>
      <c r="AY5834" s="3">
        <v>22.46</v>
      </c>
      <c r="AZ5834" s="3">
        <v>25.74</v>
      </c>
      <c r="BA5834" s="3">
        <v>26.12</v>
      </c>
      <c r="BB5834" s="3">
        <v>22.22</v>
      </c>
      <c r="BC5834" s="3">
        <v>29</v>
      </c>
      <c r="BD5834" s="3">
        <v>38.630000000000003</v>
      </c>
    </row>
    <row r="5835" spans="1:56" x14ac:dyDescent="0.3">
      <c r="A5835" s="3" t="s">
        <v>1567</v>
      </c>
      <c r="B5835" s="3" t="s">
        <v>82</v>
      </c>
      <c r="C5835" s="3" t="s">
        <v>279</v>
      </c>
      <c r="D5835" s="3">
        <v>0</v>
      </c>
      <c r="E5835" s="3">
        <v>0</v>
      </c>
      <c r="F5835" s="3">
        <v>0</v>
      </c>
      <c r="G5835" s="3">
        <v>0</v>
      </c>
      <c r="H5835" s="3">
        <v>0</v>
      </c>
      <c r="I5835" s="3">
        <v>0</v>
      </c>
      <c r="J5835" s="3">
        <v>0</v>
      </c>
      <c r="K5835" s="3">
        <v>0</v>
      </c>
      <c r="L5835" s="3">
        <v>0</v>
      </c>
      <c r="M5835" s="3">
        <v>0</v>
      </c>
      <c r="N5835" s="3">
        <v>0</v>
      </c>
      <c r="O5835" s="3">
        <v>0</v>
      </c>
      <c r="P5835" s="3">
        <v>0</v>
      </c>
      <c r="Q5835" s="3">
        <v>0</v>
      </c>
      <c r="R5835" s="3">
        <v>0</v>
      </c>
      <c r="S5835" s="3">
        <v>0</v>
      </c>
      <c r="T5835" s="3">
        <v>0</v>
      </c>
      <c r="U5835" s="3">
        <v>0</v>
      </c>
      <c r="V5835" s="3">
        <v>0</v>
      </c>
      <c r="W5835" s="3">
        <v>0</v>
      </c>
      <c r="X5835" s="3">
        <v>0</v>
      </c>
      <c r="Y5835" s="3">
        <v>0</v>
      </c>
      <c r="Z5835" s="3">
        <v>0</v>
      </c>
      <c r="AA5835" s="3">
        <v>0</v>
      </c>
      <c r="AB5835" s="3">
        <v>0</v>
      </c>
      <c r="AC5835" s="3">
        <v>0</v>
      </c>
      <c r="AD5835" s="3">
        <v>0</v>
      </c>
      <c r="AE5835" s="3">
        <v>0</v>
      </c>
      <c r="AF5835" s="3">
        <v>0</v>
      </c>
      <c r="AG5835" s="3">
        <v>0</v>
      </c>
      <c r="AH5835" s="3">
        <v>0</v>
      </c>
      <c r="AI5835" s="3">
        <v>0</v>
      </c>
      <c r="AJ5835" s="3">
        <v>0</v>
      </c>
      <c r="AK5835" s="3">
        <v>0</v>
      </c>
      <c r="AL5835" s="3">
        <v>0</v>
      </c>
      <c r="AM5835" s="3">
        <v>0</v>
      </c>
      <c r="AN5835" s="3">
        <v>0</v>
      </c>
      <c r="AO5835" s="3">
        <v>0</v>
      </c>
      <c r="AP5835" s="3">
        <v>0</v>
      </c>
      <c r="AQ5835" s="3">
        <v>0</v>
      </c>
      <c r="AR5835" s="3">
        <v>0</v>
      </c>
      <c r="AS5835" s="3">
        <v>0</v>
      </c>
      <c r="AT5835" s="3">
        <v>0</v>
      </c>
      <c r="AU5835" s="3">
        <v>0</v>
      </c>
      <c r="AV5835" s="3">
        <v>0</v>
      </c>
      <c r="AW5835" s="3">
        <v>0</v>
      </c>
      <c r="AX5835" s="3">
        <v>0</v>
      </c>
      <c r="AY5835" s="3">
        <v>0</v>
      </c>
      <c r="AZ5835" s="3">
        <v>0</v>
      </c>
      <c r="BA5835" s="3">
        <v>0</v>
      </c>
      <c r="BB5835" s="3">
        <v>0</v>
      </c>
      <c r="BC5835" s="3">
        <v>0</v>
      </c>
      <c r="BD5835" s="3">
        <v>0</v>
      </c>
    </row>
    <row r="5836" spans="1:56" x14ac:dyDescent="0.3">
      <c r="A5836" s="3" t="s">
        <v>1567</v>
      </c>
      <c r="B5836" s="3" t="s">
        <v>82</v>
      </c>
      <c r="C5836" s="3" t="s">
        <v>281</v>
      </c>
      <c r="D5836" s="3">
        <v>0</v>
      </c>
      <c r="E5836" s="3">
        <v>0</v>
      </c>
      <c r="F5836" s="3">
        <v>0</v>
      </c>
      <c r="G5836" s="3">
        <v>0</v>
      </c>
      <c r="H5836" s="3">
        <v>0</v>
      </c>
      <c r="I5836" s="3">
        <v>0</v>
      </c>
      <c r="J5836" s="3">
        <v>0</v>
      </c>
      <c r="K5836" s="3">
        <v>0</v>
      </c>
      <c r="L5836" s="3">
        <v>0</v>
      </c>
      <c r="M5836" s="3">
        <v>0</v>
      </c>
      <c r="N5836" s="3">
        <v>0</v>
      </c>
      <c r="O5836" s="3">
        <v>0</v>
      </c>
      <c r="P5836" s="3">
        <v>0</v>
      </c>
      <c r="Q5836" s="3">
        <v>0</v>
      </c>
      <c r="R5836" s="3">
        <v>0</v>
      </c>
      <c r="S5836" s="3">
        <v>0</v>
      </c>
      <c r="T5836" s="3">
        <v>0</v>
      </c>
      <c r="U5836" s="3">
        <v>0</v>
      </c>
      <c r="V5836" s="3">
        <v>0</v>
      </c>
      <c r="W5836" s="3">
        <v>0</v>
      </c>
      <c r="X5836" s="3">
        <v>0</v>
      </c>
      <c r="Y5836" s="3">
        <v>3.59</v>
      </c>
      <c r="Z5836" s="3">
        <v>3.34</v>
      </c>
      <c r="AA5836" s="3">
        <v>3.24</v>
      </c>
      <c r="AB5836" s="3">
        <v>3.71</v>
      </c>
      <c r="AC5836" s="3">
        <v>3.61</v>
      </c>
      <c r="AD5836" s="3">
        <v>3.39</v>
      </c>
      <c r="AE5836" s="3">
        <v>3.52</v>
      </c>
      <c r="AF5836" s="3">
        <v>3.68</v>
      </c>
      <c r="AG5836" s="3">
        <v>3.76</v>
      </c>
      <c r="AH5836" s="3">
        <v>4.26</v>
      </c>
      <c r="AI5836" s="3">
        <v>14.32</v>
      </c>
      <c r="AJ5836" s="3">
        <v>4.7300000000000004</v>
      </c>
      <c r="AK5836" s="3">
        <v>4.1500000000000004</v>
      </c>
      <c r="AL5836" s="3">
        <v>6.2</v>
      </c>
      <c r="AM5836" s="3">
        <v>7.86</v>
      </c>
      <c r="AN5836" s="3">
        <v>9.77</v>
      </c>
      <c r="AO5836" s="3">
        <v>9.64</v>
      </c>
      <c r="AP5836" s="3">
        <v>8.94</v>
      </c>
      <c r="AQ5836" s="3">
        <v>8.7100000000000009</v>
      </c>
      <c r="AR5836" s="3">
        <v>7.84</v>
      </c>
      <c r="AS5836" s="3">
        <v>4.6500000000000004</v>
      </c>
      <c r="AT5836" s="3">
        <v>8.66</v>
      </c>
      <c r="AU5836" s="3">
        <v>8.2799999999999994</v>
      </c>
      <c r="AV5836" s="3">
        <v>8.64</v>
      </c>
      <c r="AW5836" s="3">
        <v>8.14</v>
      </c>
      <c r="AX5836" s="3">
        <v>5.79</v>
      </c>
      <c r="AY5836" s="3">
        <v>4.75</v>
      </c>
      <c r="AZ5836" s="3">
        <v>5.1100000000000003</v>
      </c>
      <c r="BA5836" s="3">
        <v>5.13</v>
      </c>
      <c r="BB5836" s="3">
        <v>5.24</v>
      </c>
      <c r="BC5836" s="3">
        <v>4.75</v>
      </c>
      <c r="BD5836" s="3">
        <v>7.45</v>
      </c>
    </row>
    <row r="5837" spans="1:56" x14ac:dyDescent="0.3">
      <c r="A5837" s="3" t="s">
        <v>1567</v>
      </c>
      <c r="B5837" s="3" t="s">
        <v>82</v>
      </c>
      <c r="C5837" s="3" t="s">
        <v>283</v>
      </c>
      <c r="D5837" s="3">
        <v>0.7</v>
      </c>
      <c r="E5837" s="3">
        <v>0.71</v>
      </c>
      <c r="F5837" s="3">
        <v>0.73</v>
      </c>
      <c r="G5837" s="3">
        <v>0.82</v>
      </c>
      <c r="H5837" s="3">
        <v>0.99</v>
      </c>
      <c r="I5837" s="3">
        <v>1.45</v>
      </c>
      <c r="J5837" s="3">
        <v>1.66</v>
      </c>
      <c r="K5837" s="3">
        <v>2.12</v>
      </c>
      <c r="L5837" s="3">
        <v>2.4</v>
      </c>
      <c r="M5837" s="3">
        <v>2.89</v>
      </c>
      <c r="N5837" s="3">
        <v>3.68</v>
      </c>
      <c r="O5837" s="3">
        <v>4.25</v>
      </c>
      <c r="P5837" s="3">
        <v>5.18</v>
      </c>
      <c r="Q5837" s="3">
        <v>5.66</v>
      </c>
      <c r="R5837" s="3">
        <v>5.8</v>
      </c>
      <c r="S5837" s="3">
        <v>5.77</v>
      </c>
      <c r="T5837" s="3">
        <v>4.63</v>
      </c>
      <c r="U5837" s="3">
        <v>4.2699999999999996</v>
      </c>
      <c r="V5837" s="3">
        <v>4.6399999999999997</v>
      </c>
      <c r="W5837" s="3">
        <v>4.3099999999999996</v>
      </c>
      <c r="X5837" s="3">
        <v>4.25</v>
      </c>
      <c r="Y5837" s="3">
        <v>4.1900000000000004</v>
      </c>
      <c r="Z5837" s="3">
        <v>4.1900000000000004</v>
      </c>
      <c r="AA5837" s="3">
        <v>4.28</v>
      </c>
      <c r="AB5837" s="3">
        <v>5.22</v>
      </c>
      <c r="AC5837" s="3">
        <v>5.23</v>
      </c>
      <c r="AD5837" s="3">
        <v>4.72</v>
      </c>
      <c r="AE5837" s="3">
        <v>4.95</v>
      </c>
      <c r="AF5837" s="3">
        <v>5.99</v>
      </c>
      <c r="AG5837" s="3">
        <v>5.9</v>
      </c>
      <c r="AH5837" s="3">
        <v>5.38</v>
      </c>
      <c r="AI5837" s="3">
        <v>7.82</v>
      </c>
      <c r="AJ5837" s="3">
        <v>7.46</v>
      </c>
      <c r="AK5837" s="3">
        <v>7.04</v>
      </c>
      <c r="AL5837" s="3">
        <v>8.1199999999999992</v>
      </c>
      <c r="AM5837" s="3">
        <v>9.9600000000000009</v>
      </c>
      <c r="AN5837" s="3">
        <v>11.68</v>
      </c>
      <c r="AO5837" s="3">
        <v>11.61</v>
      </c>
      <c r="AP5837" s="3">
        <v>10.85</v>
      </c>
      <c r="AQ5837" s="3">
        <v>10.61</v>
      </c>
      <c r="AR5837" s="3">
        <v>9.42</v>
      </c>
      <c r="AS5837" s="3">
        <v>7.88</v>
      </c>
      <c r="AT5837" s="3">
        <v>7.17</v>
      </c>
      <c r="AU5837" s="3">
        <v>6.39</v>
      </c>
      <c r="AV5837" s="3">
        <v>7.95</v>
      </c>
      <c r="AW5837" s="3">
        <v>8.33</v>
      </c>
      <c r="AX5837" s="3">
        <v>6.57</v>
      </c>
      <c r="AY5837" s="3">
        <v>5.49</v>
      </c>
      <c r="AZ5837" s="3">
        <v>6.12</v>
      </c>
      <c r="BA5837" s="3">
        <v>6.23</v>
      </c>
      <c r="BB5837" s="3">
        <v>6.99</v>
      </c>
      <c r="BC5837" s="3">
        <v>6.33</v>
      </c>
      <c r="BD5837" s="3">
        <v>9</v>
      </c>
    </row>
    <row r="5838" spans="1:56" x14ac:dyDescent="0.3">
      <c r="A5838" s="3" t="s">
        <v>1567</v>
      </c>
      <c r="B5838" s="3" t="s">
        <v>82</v>
      </c>
      <c r="C5838" s="3" t="s">
        <v>285</v>
      </c>
      <c r="D5838" s="3">
        <v>0.38</v>
      </c>
      <c r="E5838" s="3">
        <v>0.42</v>
      </c>
      <c r="F5838" s="3">
        <v>0.44</v>
      </c>
      <c r="G5838" s="3">
        <v>0.5</v>
      </c>
      <c r="H5838" s="3">
        <v>0.71</v>
      </c>
      <c r="I5838" s="3">
        <v>1.0900000000000001</v>
      </c>
      <c r="J5838" s="3">
        <v>1.42</v>
      </c>
      <c r="K5838" s="3">
        <v>1.74</v>
      </c>
      <c r="L5838" s="3">
        <v>1.56</v>
      </c>
      <c r="M5838" s="3">
        <v>2.2799999999999998</v>
      </c>
      <c r="N5838" s="3">
        <v>2.59</v>
      </c>
      <c r="O5838" s="3">
        <v>3.14</v>
      </c>
      <c r="P5838" s="3">
        <v>3.92</v>
      </c>
      <c r="Q5838" s="3">
        <v>4.54</v>
      </c>
      <c r="R5838" s="3">
        <v>4.33</v>
      </c>
      <c r="S5838" s="3">
        <v>4.07</v>
      </c>
      <c r="T5838" s="3">
        <v>3.04</v>
      </c>
      <c r="U5838" s="3">
        <v>2.58</v>
      </c>
      <c r="V5838" s="3">
        <v>2.72</v>
      </c>
      <c r="W5838" s="3">
        <v>2.11</v>
      </c>
      <c r="X5838" s="3">
        <v>1.96</v>
      </c>
      <c r="Y5838" s="3">
        <v>1.73</v>
      </c>
      <c r="Z5838" s="3">
        <v>1.87</v>
      </c>
      <c r="AA5838" s="3">
        <v>2.38</v>
      </c>
      <c r="AB5838" s="3">
        <v>1.92</v>
      </c>
      <c r="AC5838" s="3">
        <v>1.66</v>
      </c>
      <c r="AD5838" s="3">
        <v>2.06</v>
      </c>
      <c r="AE5838" s="3">
        <v>2.12</v>
      </c>
      <c r="AF5838" s="3">
        <v>2.2999999999999998</v>
      </c>
      <c r="AG5838" s="3">
        <v>2.42</v>
      </c>
      <c r="AH5838" s="3">
        <v>4.75</v>
      </c>
      <c r="AI5838" s="3">
        <v>8.0299999999999994</v>
      </c>
      <c r="AJ5838" s="3">
        <v>4.4400000000000004</v>
      </c>
      <c r="AK5838" s="3">
        <v>5.19</v>
      </c>
      <c r="AL5838" s="3">
        <v>5.59</v>
      </c>
      <c r="AM5838" s="3">
        <v>7.2</v>
      </c>
      <c r="AN5838" s="3">
        <v>6.6</v>
      </c>
      <c r="AO5838" s="3">
        <v>6.13</v>
      </c>
      <c r="AP5838" s="3">
        <v>7.93</v>
      </c>
      <c r="AQ5838" s="3">
        <v>5.33</v>
      </c>
      <c r="AR5838" s="3">
        <v>5.58</v>
      </c>
      <c r="AS5838" s="3">
        <v>4.88</v>
      </c>
      <c r="AT5838" s="3">
        <v>3.4</v>
      </c>
      <c r="AU5838" s="3">
        <v>4.2699999999999996</v>
      </c>
      <c r="AV5838" s="3">
        <v>5.0999999999999996</v>
      </c>
      <c r="AW5838" s="3">
        <v>3.2</v>
      </c>
      <c r="AX5838" s="3">
        <v>2.9</v>
      </c>
      <c r="AY5838" s="3">
        <v>3.38</v>
      </c>
      <c r="AZ5838" s="3">
        <v>3.16</v>
      </c>
      <c r="BA5838" s="3">
        <v>3.07</v>
      </c>
      <c r="BB5838" s="3">
        <v>2.65</v>
      </c>
      <c r="BC5838" s="3">
        <v>4.5</v>
      </c>
      <c r="BD5838" s="3">
        <v>7.93</v>
      </c>
    </row>
    <row r="5839" spans="1:56" x14ac:dyDescent="0.3">
      <c r="A5839" s="3" t="s">
        <v>1567</v>
      </c>
      <c r="B5839" s="3" t="s">
        <v>82</v>
      </c>
      <c r="C5839" s="3" t="s">
        <v>1400</v>
      </c>
      <c r="AP5839" s="3">
        <v>6982</v>
      </c>
      <c r="AQ5839" s="3">
        <v>6990</v>
      </c>
      <c r="AR5839" s="3">
        <v>6990</v>
      </c>
      <c r="AS5839" s="3">
        <v>7255</v>
      </c>
      <c r="AT5839" s="3">
        <v>7255</v>
      </c>
      <c r="AU5839" s="3">
        <v>7383</v>
      </c>
      <c r="AV5839" s="3">
        <v>7255</v>
      </c>
      <c r="AW5839" s="3">
        <v>7255</v>
      </c>
      <c r="AX5839" s="3">
        <v>7245</v>
      </c>
      <c r="AY5839" s="3">
        <v>7045</v>
      </c>
      <c r="AZ5839" s="3">
        <v>7075</v>
      </c>
      <c r="BA5839" s="3">
        <v>7075</v>
      </c>
      <c r="BB5839" s="3">
        <v>7075</v>
      </c>
      <c r="BC5839" s="3">
        <v>7075</v>
      </c>
      <c r="BD5839" s="3">
        <v>7333</v>
      </c>
    </row>
    <row r="5840" spans="1:56" x14ac:dyDescent="0.3">
      <c r="A5840" s="3" t="s">
        <v>1567</v>
      </c>
      <c r="B5840" s="3" t="s">
        <v>82</v>
      </c>
      <c r="C5840" s="3" t="s">
        <v>287</v>
      </c>
      <c r="D5840" s="3">
        <v>0.52</v>
      </c>
      <c r="E5840" s="3">
        <v>0.53</v>
      </c>
      <c r="F5840" s="3">
        <v>0.65</v>
      </c>
      <c r="G5840" s="3">
        <v>0.74</v>
      </c>
      <c r="H5840" s="3">
        <v>0.83</v>
      </c>
      <c r="I5840" s="3">
        <v>1.06</v>
      </c>
      <c r="J5840" s="3">
        <v>1.34</v>
      </c>
      <c r="K5840" s="3">
        <v>1.9</v>
      </c>
      <c r="L5840" s="3">
        <v>1.77</v>
      </c>
      <c r="M5840" s="3">
        <v>2.41</v>
      </c>
      <c r="N5840" s="3">
        <v>2.83</v>
      </c>
      <c r="O5840" s="3">
        <v>3.35</v>
      </c>
      <c r="P5840" s="3">
        <v>4.12</v>
      </c>
      <c r="Q5840" s="3">
        <v>4.51</v>
      </c>
      <c r="R5840" s="3">
        <v>4.79</v>
      </c>
      <c r="S5840" s="3">
        <v>4.05</v>
      </c>
      <c r="T5840" s="3">
        <v>3.76</v>
      </c>
      <c r="U5840" s="3">
        <v>3.72</v>
      </c>
      <c r="V5840" s="3">
        <v>3.84</v>
      </c>
      <c r="W5840" s="3">
        <v>4.84</v>
      </c>
      <c r="X5840" s="3">
        <v>3.98</v>
      </c>
      <c r="Y5840" s="3">
        <v>4.0599999999999996</v>
      </c>
      <c r="Z5840" s="3">
        <v>3.94</v>
      </c>
      <c r="AA5840" s="3">
        <v>4.18</v>
      </c>
      <c r="AB5840" s="3">
        <v>5.52</v>
      </c>
      <c r="AC5840" s="3">
        <v>5.17</v>
      </c>
      <c r="AD5840" s="3">
        <v>4.71</v>
      </c>
      <c r="AE5840" s="3">
        <v>7.57</v>
      </c>
      <c r="AF5840" s="3">
        <v>4.5199999999999996</v>
      </c>
      <c r="AG5840" s="3">
        <v>4.66</v>
      </c>
      <c r="AH5840" s="3">
        <v>4.96</v>
      </c>
      <c r="AI5840" s="3">
        <v>6.84</v>
      </c>
      <c r="AJ5840" s="3">
        <v>7.44</v>
      </c>
      <c r="AK5840" s="3">
        <v>8.3800000000000008</v>
      </c>
      <c r="AL5840" s="3">
        <v>8.3000000000000007</v>
      </c>
      <c r="AM5840" s="3">
        <v>9.41</v>
      </c>
      <c r="AN5840" s="3">
        <v>11.57</v>
      </c>
      <c r="AO5840" s="3">
        <v>11.36</v>
      </c>
      <c r="AP5840" s="3">
        <v>10.74</v>
      </c>
      <c r="AQ5840" s="3">
        <v>10.9</v>
      </c>
      <c r="AR5840" s="3">
        <v>10.15</v>
      </c>
      <c r="AS5840" s="3">
        <v>8.7799999999999994</v>
      </c>
      <c r="AT5840" s="3">
        <v>7.08</v>
      </c>
      <c r="AU5840" s="3">
        <v>6.44</v>
      </c>
      <c r="AV5840" s="3">
        <v>7.58</v>
      </c>
      <c r="AW5840" s="3">
        <v>7.76</v>
      </c>
      <c r="AX5840" s="3">
        <v>5.67</v>
      </c>
      <c r="AY5840" s="3">
        <v>4.87</v>
      </c>
      <c r="AZ5840" s="3">
        <v>5.16</v>
      </c>
      <c r="BA5840" s="3">
        <v>5.58</v>
      </c>
      <c r="BB5840" s="3">
        <v>5.79</v>
      </c>
      <c r="BC5840" s="3">
        <v>5.4</v>
      </c>
      <c r="BD5840" s="3">
        <v>7.89</v>
      </c>
    </row>
    <row r="5841" spans="1:56" x14ac:dyDescent="0.3">
      <c r="A5841" s="3" t="s">
        <v>1567</v>
      </c>
      <c r="B5841" s="3" t="s">
        <v>82</v>
      </c>
      <c r="C5841" s="3" t="s">
        <v>292</v>
      </c>
      <c r="D5841" s="3">
        <v>1.39</v>
      </c>
      <c r="E5841" s="3">
        <v>1.4</v>
      </c>
      <c r="F5841" s="3">
        <v>1.39</v>
      </c>
      <c r="G5841" s="3">
        <v>1.44</v>
      </c>
      <c r="H5841" s="3">
        <v>1.62</v>
      </c>
      <c r="I5841" s="3">
        <v>1.83</v>
      </c>
      <c r="J5841" s="3">
        <v>1.92</v>
      </c>
      <c r="K5841" s="3">
        <v>2.68</v>
      </c>
      <c r="L5841" s="3">
        <v>2.79</v>
      </c>
      <c r="M5841" s="3">
        <v>2.93</v>
      </c>
      <c r="N5841" s="3">
        <v>3.87</v>
      </c>
      <c r="O5841" s="3">
        <v>4.49</v>
      </c>
      <c r="P5841" s="3">
        <v>5.2</v>
      </c>
      <c r="Q5841" s="3">
        <v>6.39</v>
      </c>
      <c r="R5841" s="3">
        <v>6.57</v>
      </c>
      <c r="S5841" s="3">
        <v>6.63</v>
      </c>
      <c r="T5841" s="3">
        <v>5.62</v>
      </c>
      <c r="U5841" s="3">
        <v>5.29</v>
      </c>
      <c r="V5841" s="3">
        <v>5.89</v>
      </c>
      <c r="W5841" s="3">
        <v>5.39</v>
      </c>
      <c r="X5841" s="3">
        <v>5.49</v>
      </c>
      <c r="Y5841" s="3">
        <v>5.41</v>
      </c>
      <c r="Z5841" s="3">
        <v>5.41</v>
      </c>
      <c r="AA5841" s="3">
        <v>5.53</v>
      </c>
      <c r="AB5841" s="3">
        <v>6.48</v>
      </c>
      <c r="AC5841" s="3">
        <v>6.54</v>
      </c>
      <c r="AD5841" s="3">
        <v>5.95</v>
      </c>
      <c r="AE5841" s="3">
        <v>6.11</v>
      </c>
      <c r="AF5841" s="3">
        <v>6.78</v>
      </c>
      <c r="AG5841" s="3">
        <v>7</v>
      </c>
      <c r="AH5841" s="3">
        <v>6.44</v>
      </c>
      <c r="AI5841" s="3">
        <v>8.76</v>
      </c>
      <c r="AJ5841" s="3">
        <v>9.39</v>
      </c>
      <c r="AK5841" s="3">
        <v>8.65</v>
      </c>
      <c r="AL5841" s="3">
        <v>9.74</v>
      </c>
      <c r="AM5841" s="3">
        <v>11.94</v>
      </c>
      <c r="AN5841" s="3">
        <v>13.79</v>
      </c>
      <c r="AO5841" s="3">
        <v>13.67</v>
      </c>
      <c r="AP5841" s="3">
        <v>12.9</v>
      </c>
      <c r="AQ5841" s="3">
        <v>12.8</v>
      </c>
      <c r="AR5841" s="3">
        <v>11.81</v>
      </c>
      <c r="AS5841" s="3">
        <v>10.41</v>
      </c>
      <c r="AT5841" s="3">
        <v>9.7899999999999991</v>
      </c>
      <c r="AU5841" s="3">
        <v>9.1</v>
      </c>
      <c r="AV5841" s="3">
        <v>11.07</v>
      </c>
      <c r="AW5841" s="3">
        <v>11.37</v>
      </c>
      <c r="AX5841" s="3">
        <v>9.83</v>
      </c>
      <c r="AY5841" s="3">
        <v>8.48</v>
      </c>
      <c r="AZ5841" s="3">
        <v>8.92</v>
      </c>
      <c r="BA5841" s="3">
        <v>9.1199999999999992</v>
      </c>
      <c r="BB5841" s="3">
        <v>9.99</v>
      </c>
      <c r="BC5841" s="3">
        <v>9.3800000000000008</v>
      </c>
      <c r="BD5841" s="3">
        <v>12.2</v>
      </c>
    </row>
    <row r="5842" spans="1:56" x14ac:dyDescent="0.3">
      <c r="A5842" s="3" t="s">
        <v>1567</v>
      </c>
      <c r="B5842" s="3" t="s">
        <v>82</v>
      </c>
      <c r="C5842" s="3" t="s">
        <v>295</v>
      </c>
      <c r="D5842" s="3">
        <v>0.61</v>
      </c>
      <c r="E5842" s="3">
        <v>0.6</v>
      </c>
      <c r="F5842" s="3">
        <v>0.64</v>
      </c>
      <c r="G5842" s="3">
        <v>0.71</v>
      </c>
      <c r="H5842" s="3">
        <v>0.93</v>
      </c>
      <c r="I5842" s="3">
        <v>1.31</v>
      </c>
      <c r="J5842" s="3">
        <v>1.55</v>
      </c>
      <c r="K5842" s="3">
        <v>2</v>
      </c>
      <c r="L5842" s="3">
        <v>2.0699999999999998</v>
      </c>
      <c r="M5842" s="3">
        <v>2.5299999999999998</v>
      </c>
      <c r="N5842" s="3">
        <v>3.1</v>
      </c>
      <c r="O5842" s="3">
        <v>3.53</v>
      </c>
      <c r="P5842" s="3">
        <v>4.63</v>
      </c>
      <c r="Q5842" s="3">
        <v>5.38</v>
      </c>
      <c r="R5842" s="3">
        <v>5.5</v>
      </c>
      <c r="S5842" s="3">
        <v>5.44</v>
      </c>
      <c r="T5842" s="3">
        <v>4.5999999999999996</v>
      </c>
      <c r="U5842" s="3">
        <v>4.25</v>
      </c>
      <c r="V5842" s="3">
        <v>4.49</v>
      </c>
      <c r="W5842" s="3">
        <v>3.84</v>
      </c>
      <c r="X5842" s="3">
        <v>3.68</v>
      </c>
      <c r="Y5842" s="3">
        <v>3.68</v>
      </c>
      <c r="Z5842" s="3">
        <v>3.41</v>
      </c>
      <c r="AA5842" s="3">
        <v>3.68</v>
      </c>
      <c r="AB5842" s="3">
        <v>3.69</v>
      </c>
      <c r="AC5842" s="3">
        <v>3.43</v>
      </c>
      <c r="AD5842" s="3">
        <v>3.39</v>
      </c>
      <c r="AE5842" s="3">
        <v>3.69</v>
      </c>
      <c r="AF5842" s="3">
        <v>3.96</v>
      </c>
      <c r="AG5842" s="3">
        <v>3.94</v>
      </c>
      <c r="AH5842" s="3">
        <v>5.12</v>
      </c>
      <c r="AI5842" s="3">
        <v>8.08</v>
      </c>
      <c r="AJ5842" s="3">
        <v>5.92</v>
      </c>
      <c r="AK5842" s="3">
        <v>6.22</v>
      </c>
      <c r="AL5842" s="3">
        <v>6.77</v>
      </c>
      <c r="AM5842" s="3">
        <v>8.43</v>
      </c>
      <c r="AN5842" s="3">
        <v>8.5500000000000007</v>
      </c>
      <c r="AO5842" s="3">
        <v>8.16</v>
      </c>
      <c r="AP5842" s="3">
        <v>9.11</v>
      </c>
      <c r="AQ5842" s="3">
        <v>7.19</v>
      </c>
      <c r="AR5842" s="3">
        <v>7.17</v>
      </c>
      <c r="AS5842" s="3">
        <v>6.33</v>
      </c>
      <c r="AT5842" s="3">
        <v>4.8600000000000003</v>
      </c>
      <c r="AU5842" s="3">
        <v>5.39</v>
      </c>
      <c r="AV5842" s="3">
        <v>6.46</v>
      </c>
      <c r="AW5842" s="3">
        <v>5.03</v>
      </c>
      <c r="AX5842" s="3">
        <v>4.37</v>
      </c>
      <c r="AY5842" s="3">
        <v>4.4400000000000004</v>
      </c>
      <c r="AZ5842" s="3">
        <v>4.45</v>
      </c>
      <c r="BA5842" s="3">
        <v>4.59</v>
      </c>
      <c r="BB5842" s="3">
        <v>4.38</v>
      </c>
      <c r="BC5842" s="3">
        <v>5.5</v>
      </c>
      <c r="BD5842" s="3">
        <v>8.75</v>
      </c>
    </row>
    <row r="5843" spans="1:56" x14ac:dyDescent="0.3">
      <c r="A5843" s="3" t="s">
        <v>1567</v>
      </c>
      <c r="B5843" s="3" t="s">
        <v>82</v>
      </c>
      <c r="C5843" s="3" t="s">
        <v>424</v>
      </c>
      <c r="D5843" s="3">
        <v>0.82</v>
      </c>
      <c r="E5843" s="3">
        <v>0.84</v>
      </c>
      <c r="F5843" s="3">
        <v>0.91</v>
      </c>
      <c r="G5843" s="3">
        <v>0.97</v>
      </c>
      <c r="H5843" s="3">
        <v>1.1200000000000001</v>
      </c>
      <c r="I5843" s="3">
        <v>1.46</v>
      </c>
      <c r="J5843" s="3">
        <v>1.63</v>
      </c>
      <c r="K5843" s="3">
        <v>2.23</v>
      </c>
      <c r="L5843" s="3">
        <v>2.35</v>
      </c>
      <c r="M5843" s="3">
        <v>2.77</v>
      </c>
      <c r="N5843" s="3">
        <v>3.56</v>
      </c>
      <c r="O5843" s="3">
        <v>4.17</v>
      </c>
      <c r="P5843" s="3">
        <v>5</v>
      </c>
      <c r="Q5843" s="3">
        <v>5.64</v>
      </c>
      <c r="R5843" s="3">
        <v>5.84</v>
      </c>
      <c r="S5843" s="3">
        <v>5.81</v>
      </c>
      <c r="T5843" s="3">
        <v>4.99</v>
      </c>
      <c r="U5843" s="3">
        <v>4.6100000000000003</v>
      </c>
      <c r="V5843" s="3">
        <v>5.0199999999999996</v>
      </c>
      <c r="W5843" s="3">
        <v>4.87</v>
      </c>
      <c r="X5843" s="3">
        <v>4.7300000000000004</v>
      </c>
      <c r="Y5843" s="3">
        <v>4.7300000000000004</v>
      </c>
      <c r="Z5843" s="3">
        <v>4.66</v>
      </c>
      <c r="AA5843" s="3">
        <v>4.8499999999999996</v>
      </c>
      <c r="AB5843" s="3">
        <v>5.84</v>
      </c>
      <c r="AC5843" s="3">
        <v>5.81</v>
      </c>
      <c r="AD5843" s="3">
        <v>5.27</v>
      </c>
      <c r="AE5843" s="3">
        <v>5.85</v>
      </c>
      <c r="AF5843" s="3">
        <v>6.15</v>
      </c>
      <c r="AG5843" s="3">
        <v>6.17</v>
      </c>
      <c r="AH5843" s="3">
        <v>5.79</v>
      </c>
      <c r="AI5843" s="3">
        <v>8.17</v>
      </c>
      <c r="AJ5843" s="3">
        <v>8.39</v>
      </c>
      <c r="AK5843" s="3">
        <v>8</v>
      </c>
      <c r="AL5843" s="3">
        <v>8.92</v>
      </c>
      <c r="AM5843" s="3">
        <v>10.81</v>
      </c>
      <c r="AN5843" s="3">
        <v>12.67</v>
      </c>
      <c r="AO5843" s="3">
        <v>12.56</v>
      </c>
      <c r="AP5843" s="3">
        <v>11.82</v>
      </c>
      <c r="AQ5843" s="3">
        <v>11.7</v>
      </c>
      <c r="AR5843" s="3">
        <v>10.68</v>
      </c>
      <c r="AS5843" s="3">
        <v>9.2200000000000006</v>
      </c>
      <c r="AT5843" s="3">
        <v>8.44</v>
      </c>
      <c r="AU5843" s="3">
        <v>7.71</v>
      </c>
      <c r="AV5843" s="3">
        <v>9.23</v>
      </c>
      <c r="AW5843" s="3">
        <v>9.52</v>
      </c>
      <c r="AX5843" s="3">
        <v>7.78</v>
      </c>
      <c r="AY5843" s="3">
        <v>6.66</v>
      </c>
      <c r="AZ5843" s="3">
        <v>7.13</v>
      </c>
      <c r="BA5843" s="3">
        <v>7.41</v>
      </c>
      <c r="BB5843" s="3">
        <v>8.2100000000000009</v>
      </c>
      <c r="BC5843" s="3">
        <v>7.59</v>
      </c>
      <c r="BD5843" s="3">
        <v>10.29</v>
      </c>
    </row>
    <row r="5844" spans="1:56" x14ac:dyDescent="0.3">
      <c r="A5844" s="3" t="s">
        <v>1567</v>
      </c>
      <c r="B5844" s="3" t="s">
        <v>82</v>
      </c>
      <c r="C5844" s="3" t="s">
        <v>1550</v>
      </c>
      <c r="AP5844" s="3">
        <v>3.5</v>
      </c>
      <c r="AQ5844" s="3">
        <v>2.6</v>
      </c>
      <c r="AR5844" s="3">
        <v>1.7</v>
      </c>
      <c r="AS5844" s="3">
        <v>1.4</v>
      </c>
      <c r="AT5844" s="3">
        <v>2.5</v>
      </c>
      <c r="AU5844" s="3">
        <v>2.9</v>
      </c>
      <c r="AV5844" s="3">
        <v>2.2999999999999998</v>
      </c>
      <c r="AW5844" s="3">
        <v>3.9</v>
      </c>
      <c r="AX5844" s="3">
        <v>3.5</v>
      </c>
      <c r="AY5844" s="3">
        <v>5.8</v>
      </c>
      <c r="AZ5844" s="3">
        <v>7.7</v>
      </c>
      <c r="BA5844" s="3">
        <v>6.3</v>
      </c>
      <c r="BB5844" s="3">
        <v>7.6</v>
      </c>
      <c r="BC5844" s="3">
        <v>6.6</v>
      </c>
      <c r="BD5844" s="3">
        <v>6.7</v>
      </c>
    </row>
    <row r="5845" spans="1:56" x14ac:dyDescent="0.3">
      <c r="A5845" s="3" t="s">
        <v>1567</v>
      </c>
      <c r="B5845" s="3" t="s">
        <v>82</v>
      </c>
      <c r="C5845" s="3" t="s">
        <v>1552</v>
      </c>
      <c r="AP5845" s="3">
        <v>0</v>
      </c>
      <c r="AQ5845" s="3">
        <v>0</v>
      </c>
      <c r="AR5845" s="3">
        <v>0</v>
      </c>
      <c r="AS5845" s="3">
        <v>0</v>
      </c>
      <c r="AT5845" s="3">
        <v>0</v>
      </c>
      <c r="AU5845" s="3">
        <v>0</v>
      </c>
      <c r="AV5845" s="3">
        <v>0</v>
      </c>
      <c r="AW5845" s="3">
        <v>0</v>
      </c>
      <c r="AX5845" s="3">
        <v>0</v>
      </c>
      <c r="AY5845" s="3">
        <v>0</v>
      </c>
      <c r="AZ5845" s="3">
        <v>0</v>
      </c>
      <c r="BA5845" s="3">
        <v>0</v>
      </c>
      <c r="BB5845" s="3">
        <v>0</v>
      </c>
      <c r="BC5845" s="3">
        <v>0</v>
      </c>
      <c r="BD5845" s="3">
        <v>0</v>
      </c>
    </row>
    <row r="5846" spans="1:56" x14ac:dyDescent="0.3">
      <c r="A5846" s="3" t="s">
        <v>1567</v>
      </c>
      <c r="B5846" s="3" t="s">
        <v>82</v>
      </c>
      <c r="C5846" s="3" t="s">
        <v>297</v>
      </c>
      <c r="D5846" s="3">
        <v>0</v>
      </c>
      <c r="E5846" s="3">
        <v>0</v>
      </c>
      <c r="F5846" s="3">
        <v>0</v>
      </c>
      <c r="G5846" s="3">
        <v>0</v>
      </c>
      <c r="H5846" s="3">
        <v>0</v>
      </c>
      <c r="I5846" s="3">
        <v>0</v>
      </c>
      <c r="J5846" s="3">
        <v>0</v>
      </c>
      <c r="K5846" s="3">
        <v>0</v>
      </c>
      <c r="L5846" s="3">
        <v>0</v>
      </c>
      <c r="M5846" s="3">
        <v>0</v>
      </c>
      <c r="N5846" s="3">
        <v>0</v>
      </c>
      <c r="O5846" s="3">
        <v>0</v>
      </c>
      <c r="P5846" s="3">
        <v>0</v>
      </c>
      <c r="Q5846" s="3">
        <v>0</v>
      </c>
      <c r="R5846" s="3">
        <v>0</v>
      </c>
      <c r="S5846" s="3">
        <v>0</v>
      </c>
      <c r="T5846" s="3">
        <v>0</v>
      </c>
      <c r="U5846" s="3">
        <v>0</v>
      </c>
      <c r="V5846" s="3">
        <v>0</v>
      </c>
      <c r="W5846" s="3">
        <v>0</v>
      </c>
      <c r="X5846" s="3">
        <v>0</v>
      </c>
      <c r="Y5846" s="3">
        <v>0</v>
      </c>
      <c r="Z5846" s="3">
        <v>0</v>
      </c>
      <c r="AA5846" s="3">
        <v>0</v>
      </c>
      <c r="AB5846" s="3">
        <v>0</v>
      </c>
      <c r="AC5846" s="3">
        <v>0</v>
      </c>
      <c r="AD5846" s="3">
        <v>0</v>
      </c>
      <c r="AE5846" s="3">
        <v>0</v>
      </c>
      <c r="AF5846" s="3">
        <v>0</v>
      </c>
      <c r="AG5846" s="3">
        <v>0</v>
      </c>
      <c r="AH5846" s="3">
        <v>0</v>
      </c>
      <c r="AI5846" s="3">
        <v>0</v>
      </c>
      <c r="AJ5846" s="3">
        <v>0</v>
      </c>
      <c r="AK5846" s="3">
        <v>0</v>
      </c>
      <c r="AL5846" s="3">
        <v>0</v>
      </c>
      <c r="AM5846" s="3">
        <v>0</v>
      </c>
      <c r="AN5846" s="3">
        <v>0</v>
      </c>
      <c r="AO5846" s="3">
        <v>0</v>
      </c>
      <c r="AP5846" s="3">
        <v>0</v>
      </c>
      <c r="AQ5846" s="3">
        <v>0</v>
      </c>
      <c r="AR5846" s="3">
        <v>0</v>
      </c>
      <c r="AS5846" s="3">
        <v>0</v>
      </c>
      <c r="AT5846" s="3">
        <v>0</v>
      </c>
      <c r="AU5846" s="3">
        <v>0</v>
      </c>
      <c r="AV5846" s="3">
        <v>0</v>
      </c>
      <c r="AW5846" s="3">
        <v>0</v>
      </c>
      <c r="AX5846" s="3">
        <v>0</v>
      </c>
      <c r="AY5846" s="3">
        <v>0</v>
      </c>
      <c r="AZ5846" s="3">
        <v>0</v>
      </c>
      <c r="BA5846" s="3">
        <v>0</v>
      </c>
      <c r="BB5846" s="3">
        <v>0</v>
      </c>
      <c r="BC5846" s="3">
        <v>0</v>
      </c>
      <c r="BD5846" s="3">
        <v>0</v>
      </c>
    </row>
    <row r="5847" spans="1:56" x14ac:dyDescent="0.3">
      <c r="A5847" s="3" t="s">
        <v>1567</v>
      </c>
      <c r="B5847" s="3" t="s">
        <v>82</v>
      </c>
      <c r="C5847" s="3" t="s">
        <v>299</v>
      </c>
      <c r="D5847" s="3">
        <v>0</v>
      </c>
      <c r="E5847" s="3">
        <v>0</v>
      </c>
      <c r="F5847" s="3">
        <v>0</v>
      </c>
      <c r="G5847" s="3">
        <v>0</v>
      </c>
      <c r="H5847" s="3">
        <v>0</v>
      </c>
      <c r="I5847" s="3">
        <v>0</v>
      </c>
      <c r="J5847" s="3">
        <v>0</v>
      </c>
      <c r="K5847" s="3">
        <v>0</v>
      </c>
      <c r="L5847" s="3">
        <v>0</v>
      </c>
      <c r="M5847" s="3">
        <v>0</v>
      </c>
      <c r="N5847" s="3">
        <v>0</v>
      </c>
      <c r="O5847" s="3">
        <v>0</v>
      </c>
      <c r="P5847" s="3">
        <v>0</v>
      </c>
      <c r="Q5847" s="3">
        <v>0</v>
      </c>
      <c r="R5847" s="3">
        <v>0</v>
      </c>
      <c r="S5847" s="3">
        <v>0</v>
      </c>
      <c r="T5847" s="3">
        <v>0</v>
      </c>
      <c r="U5847" s="3">
        <v>0</v>
      </c>
      <c r="V5847" s="3">
        <v>0</v>
      </c>
      <c r="W5847" s="3">
        <v>0</v>
      </c>
      <c r="X5847" s="3">
        <v>0</v>
      </c>
      <c r="Y5847" s="3">
        <v>0</v>
      </c>
      <c r="Z5847" s="3">
        <v>0</v>
      </c>
      <c r="AA5847" s="3">
        <v>0</v>
      </c>
      <c r="AB5847" s="3">
        <v>0</v>
      </c>
      <c r="AC5847" s="3">
        <v>0</v>
      </c>
      <c r="AD5847" s="3">
        <v>0</v>
      </c>
      <c r="AE5847" s="3">
        <v>0</v>
      </c>
      <c r="AF5847" s="3">
        <v>0</v>
      </c>
      <c r="AG5847" s="3">
        <v>0</v>
      </c>
      <c r="AH5847" s="3">
        <v>0</v>
      </c>
      <c r="AI5847" s="3">
        <v>0</v>
      </c>
      <c r="AJ5847" s="3">
        <v>0</v>
      </c>
      <c r="AK5847" s="3">
        <v>0</v>
      </c>
      <c r="AL5847" s="3">
        <v>0</v>
      </c>
      <c r="AM5847" s="3">
        <v>0</v>
      </c>
      <c r="AN5847" s="3">
        <v>0</v>
      </c>
      <c r="AO5847" s="3">
        <v>0</v>
      </c>
      <c r="AP5847" s="3">
        <v>0</v>
      </c>
      <c r="AQ5847" s="3">
        <v>0</v>
      </c>
      <c r="AR5847" s="3">
        <v>0</v>
      </c>
      <c r="AS5847" s="3">
        <v>0</v>
      </c>
      <c r="AT5847" s="3">
        <v>0</v>
      </c>
      <c r="AU5847" s="3">
        <v>0</v>
      </c>
      <c r="AV5847" s="3">
        <v>0</v>
      </c>
      <c r="AW5847" s="3">
        <v>0</v>
      </c>
      <c r="AX5847" s="3">
        <v>0</v>
      </c>
      <c r="AY5847" s="3">
        <v>0</v>
      </c>
      <c r="AZ5847" s="3">
        <v>0</v>
      </c>
      <c r="BA5847" s="3">
        <v>0</v>
      </c>
      <c r="BB5847" s="3">
        <v>0</v>
      </c>
      <c r="BC5847" s="3">
        <v>0</v>
      </c>
      <c r="BD5847" s="3">
        <v>0</v>
      </c>
    </row>
    <row r="5848" spans="1:56" x14ac:dyDescent="0.3">
      <c r="A5848" s="3" t="s">
        <v>1567</v>
      </c>
      <c r="B5848" s="3" t="s">
        <v>82</v>
      </c>
      <c r="C5848" s="3" t="s">
        <v>1402</v>
      </c>
      <c r="AP5848" s="3">
        <v>0</v>
      </c>
      <c r="AQ5848" s="3">
        <v>0</v>
      </c>
      <c r="AR5848" s="3">
        <v>0</v>
      </c>
      <c r="AS5848" s="3">
        <v>0</v>
      </c>
      <c r="AT5848" s="3">
        <v>0</v>
      </c>
      <c r="AU5848" s="3">
        <v>0</v>
      </c>
      <c r="AV5848" s="3">
        <v>0</v>
      </c>
      <c r="AW5848" s="3">
        <v>0</v>
      </c>
      <c r="AX5848" s="3">
        <v>0</v>
      </c>
      <c r="AY5848" s="3">
        <v>0</v>
      </c>
      <c r="AZ5848" s="3">
        <v>0</v>
      </c>
      <c r="BA5848" s="3">
        <v>0</v>
      </c>
      <c r="BB5848" s="3">
        <v>0</v>
      </c>
      <c r="BC5848" s="3">
        <v>0</v>
      </c>
      <c r="BD5848" s="3">
        <v>0</v>
      </c>
    </row>
    <row r="5849" spans="1:56" x14ac:dyDescent="0.3">
      <c r="A5849" s="3" t="s">
        <v>1567</v>
      </c>
      <c r="B5849" s="3" t="s">
        <v>82</v>
      </c>
      <c r="C5849" s="3" t="s">
        <v>1554</v>
      </c>
      <c r="AP5849" s="3">
        <v>20.9</v>
      </c>
      <c r="AQ5849" s="3">
        <v>8.1</v>
      </c>
      <c r="AR5849" s="3">
        <v>3.7</v>
      </c>
      <c r="AS5849" s="3">
        <v>4.0999999999999996</v>
      </c>
      <c r="AT5849" s="3">
        <v>7</v>
      </c>
      <c r="AU5849" s="3">
        <v>12.7</v>
      </c>
      <c r="AV5849" s="3">
        <v>10.1</v>
      </c>
      <c r="AW5849" s="3">
        <v>13.3</v>
      </c>
      <c r="AX5849" s="3">
        <v>12.4</v>
      </c>
      <c r="AY5849" s="3">
        <v>15.5</v>
      </c>
      <c r="AZ5849" s="3">
        <v>21.2</v>
      </c>
      <c r="BA5849" s="3">
        <v>31.7</v>
      </c>
      <c r="BB5849" s="3">
        <v>30</v>
      </c>
      <c r="BC5849" s="3">
        <v>20.6</v>
      </c>
      <c r="BD5849" s="3">
        <v>20.5</v>
      </c>
    </row>
    <row r="5850" spans="1:56" x14ac:dyDescent="0.3">
      <c r="A5850" s="3" t="s">
        <v>1567</v>
      </c>
      <c r="B5850" s="3" t="s">
        <v>82</v>
      </c>
      <c r="C5850" s="3" t="s">
        <v>794</v>
      </c>
      <c r="AR5850" s="3">
        <v>0</v>
      </c>
      <c r="AS5850" s="3">
        <v>0</v>
      </c>
      <c r="AT5850" s="3">
        <v>0</v>
      </c>
      <c r="AU5850" s="3">
        <v>0</v>
      </c>
      <c r="AV5850" s="3">
        <v>0</v>
      </c>
      <c r="AW5850" s="3">
        <v>0</v>
      </c>
      <c r="AX5850" s="3">
        <v>0</v>
      </c>
      <c r="AY5850" s="3">
        <v>0</v>
      </c>
      <c r="AZ5850" s="3">
        <v>0</v>
      </c>
      <c r="BA5850" s="3">
        <v>0</v>
      </c>
      <c r="BB5850" s="3">
        <v>0</v>
      </c>
      <c r="BC5850" s="3">
        <v>0</v>
      </c>
      <c r="BD5850" s="3">
        <v>0</v>
      </c>
    </row>
    <row r="5851" spans="1:56" x14ac:dyDescent="0.3">
      <c r="A5851" s="3" t="s">
        <v>1567</v>
      </c>
      <c r="B5851" s="3" t="s">
        <v>82</v>
      </c>
      <c r="C5851" s="3" t="s">
        <v>1404</v>
      </c>
      <c r="AP5851" s="3">
        <v>0</v>
      </c>
      <c r="AQ5851" s="3">
        <v>0</v>
      </c>
      <c r="AR5851" s="3">
        <v>0</v>
      </c>
      <c r="AS5851" s="3">
        <v>0</v>
      </c>
      <c r="AT5851" s="3">
        <v>0</v>
      </c>
      <c r="AU5851" s="3">
        <v>0</v>
      </c>
      <c r="AV5851" s="3">
        <v>0</v>
      </c>
      <c r="AW5851" s="3">
        <v>0</v>
      </c>
      <c r="AX5851" s="3">
        <v>0</v>
      </c>
      <c r="AY5851" s="3">
        <v>0</v>
      </c>
      <c r="AZ5851" s="3">
        <v>0</v>
      </c>
      <c r="BA5851" s="3">
        <v>0</v>
      </c>
      <c r="BB5851" s="3">
        <v>0</v>
      </c>
      <c r="BC5851" s="3">
        <v>0</v>
      </c>
      <c r="BD5851" s="3">
        <v>0</v>
      </c>
    </row>
    <row r="5852" spans="1:56" x14ac:dyDescent="0.3">
      <c r="A5852" s="3" t="s">
        <v>1567</v>
      </c>
      <c r="B5852" s="3" t="s">
        <v>82</v>
      </c>
      <c r="C5852" s="3" t="s">
        <v>700</v>
      </c>
      <c r="D5852" s="3">
        <v>0.43</v>
      </c>
      <c r="E5852" s="3">
        <v>0</v>
      </c>
      <c r="F5852" s="3">
        <v>0</v>
      </c>
      <c r="G5852" s="3">
        <v>0</v>
      </c>
      <c r="H5852" s="3">
        <v>1.1499999999999999</v>
      </c>
      <c r="I5852" s="3">
        <v>0</v>
      </c>
      <c r="J5852" s="3">
        <v>0</v>
      </c>
      <c r="K5852" s="3">
        <v>1.66</v>
      </c>
      <c r="L5852" s="3">
        <v>1.19</v>
      </c>
      <c r="M5852" s="3">
        <v>2.88</v>
      </c>
      <c r="N5852" s="3">
        <v>4.04</v>
      </c>
      <c r="O5852" s="3">
        <v>4.46</v>
      </c>
      <c r="P5852" s="3">
        <v>2.72</v>
      </c>
      <c r="Q5852" s="3">
        <v>3.67</v>
      </c>
      <c r="R5852" s="3">
        <v>3.62</v>
      </c>
      <c r="S5852" s="3">
        <v>3.38</v>
      </c>
      <c r="T5852" s="3">
        <v>0</v>
      </c>
      <c r="U5852" s="3">
        <v>0</v>
      </c>
      <c r="V5852" s="3">
        <v>0</v>
      </c>
      <c r="W5852" s="3">
        <v>0</v>
      </c>
      <c r="X5852" s="3">
        <v>0</v>
      </c>
      <c r="Y5852" s="3">
        <v>0</v>
      </c>
      <c r="Z5852" s="3">
        <v>0</v>
      </c>
      <c r="AA5852" s="3">
        <v>0</v>
      </c>
      <c r="AB5852" s="3">
        <v>0</v>
      </c>
      <c r="AC5852" s="3">
        <v>0</v>
      </c>
      <c r="AD5852" s="3">
        <v>10.5</v>
      </c>
      <c r="AE5852" s="3">
        <v>10.46</v>
      </c>
      <c r="AF5852" s="3">
        <v>9.02</v>
      </c>
      <c r="AG5852" s="3">
        <v>9.93</v>
      </c>
      <c r="AH5852" s="3">
        <v>12.69</v>
      </c>
      <c r="AI5852" s="3">
        <v>12.1</v>
      </c>
      <c r="AJ5852" s="3">
        <v>11.4</v>
      </c>
      <c r="AK5852" s="3">
        <v>13.16</v>
      </c>
      <c r="AL5852" s="3">
        <v>15.67</v>
      </c>
      <c r="AM5852" s="3">
        <v>19.14</v>
      </c>
      <c r="AN5852" s="3">
        <v>21.73</v>
      </c>
      <c r="AO5852" s="3">
        <v>23.79</v>
      </c>
      <c r="AP5852" s="3">
        <v>27.78</v>
      </c>
      <c r="AQ5852" s="3">
        <v>20.2</v>
      </c>
      <c r="AR5852" s="3">
        <v>24.1</v>
      </c>
      <c r="AS5852" s="3">
        <v>30.44</v>
      </c>
      <c r="AT5852" s="3">
        <v>31.33</v>
      </c>
      <c r="AU5852" s="3">
        <v>30.47</v>
      </c>
      <c r="AV5852" s="3">
        <v>29.27</v>
      </c>
      <c r="AW5852" s="3">
        <v>21.53</v>
      </c>
      <c r="AX5852" s="3">
        <v>19.21</v>
      </c>
      <c r="AY5852" s="3">
        <v>21.57</v>
      </c>
      <c r="AZ5852" s="3">
        <v>23.98</v>
      </c>
      <c r="BA5852" s="3">
        <v>23.01</v>
      </c>
      <c r="BB5852" s="3">
        <v>19.18</v>
      </c>
      <c r="BC5852" s="3">
        <v>26.41</v>
      </c>
      <c r="BD5852" s="3">
        <v>34.51</v>
      </c>
    </row>
    <row r="5853" spans="1:56" x14ac:dyDescent="0.3">
      <c r="A5853" s="3" t="s">
        <v>1567</v>
      </c>
      <c r="B5853" s="3" t="s">
        <v>82</v>
      </c>
      <c r="C5853" s="3" t="s">
        <v>704</v>
      </c>
      <c r="D5853" s="3">
        <v>0.43</v>
      </c>
      <c r="E5853" s="3">
        <v>0</v>
      </c>
      <c r="F5853" s="3">
        <v>0</v>
      </c>
      <c r="G5853" s="3">
        <v>0</v>
      </c>
      <c r="H5853" s="3">
        <v>1.1499999999999999</v>
      </c>
      <c r="I5853" s="3">
        <v>0</v>
      </c>
      <c r="J5853" s="3">
        <v>0</v>
      </c>
      <c r="K5853" s="3">
        <v>1.66</v>
      </c>
      <c r="L5853" s="3">
        <v>1.19</v>
      </c>
      <c r="M5853" s="3">
        <v>2.88</v>
      </c>
      <c r="N5853" s="3">
        <v>4.04</v>
      </c>
      <c r="O5853" s="3">
        <v>4.46</v>
      </c>
      <c r="P5853" s="3">
        <v>2.72</v>
      </c>
      <c r="Q5853" s="3">
        <v>3.67</v>
      </c>
      <c r="R5853" s="3">
        <v>3.62</v>
      </c>
      <c r="S5853" s="3">
        <v>3.38</v>
      </c>
      <c r="T5853" s="3">
        <v>0</v>
      </c>
      <c r="U5853" s="3">
        <v>0</v>
      </c>
      <c r="V5853" s="3">
        <v>0</v>
      </c>
      <c r="W5853" s="3">
        <v>0</v>
      </c>
      <c r="X5853" s="3">
        <v>0</v>
      </c>
      <c r="Y5853" s="3">
        <v>0</v>
      </c>
      <c r="Z5853" s="3">
        <v>0</v>
      </c>
      <c r="AA5853" s="3">
        <v>0</v>
      </c>
      <c r="AB5853" s="3">
        <v>0</v>
      </c>
      <c r="AC5853" s="3">
        <v>0</v>
      </c>
      <c r="AD5853" s="3">
        <v>10.5</v>
      </c>
      <c r="AE5853" s="3">
        <v>10.46</v>
      </c>
      <c r="AF5853" s="3">
        <v>9.02</v>
      </c>
      <c r="AG5853" s="3">
        <v>9.93</v>
      </c>
      <c r="AH5853" s="3">
        <v>12.69</v>
      </c>
      <c r="AI5853" s="3">
        <v>12.1</v>
      </c>
      <c r="AJ5853" s="3">
        <v>11.4</v>
      </c>
      <c r="AK5853" s="3">
        <v>13.16</v>
      </c>
      <c r="AL5853" s="3">
        <v>15.67</v>
      </c>
      <c r="AM5853" s="3">
        <v>19.14</v>
      </c>
      <c r="AN5853" s="3">
        <v>21.73</v>
      </c>
      <c r="AO5853" s="3">
        <v>23.79</v>
      </c>
      <c r="AP5853" s="3">
        <v>27.78</v>
      </c>
      <c r="AQ5853" s="3">
        <v>20.2</v>
      </c>
      <c r="AR5853" s="3">
        <v>24.1</v>
      </c>
      <c r="AS5853" s="3">
        <v>30.44</v>
      </c>
      <c r="AT5853" s="3">
        <v>31.33</v>
      </c>
      <c r="AU5853" s="3">
        <v>30.47</v>
      </c>
      <c r="AV5853" s="3">
        <v>29.27</v>
      </c>
      <c r="AW5853" s="3">
        <v>21.53</v>
      </c>
      <c r="AX5853" s="3">
        <v>19.21</v>
      </c>
      <c r="AY5853" s="3">
        <v>21.57</v>
      </c>
      <c r="AZ5853" s="3">
        <v>23.98</v>
      </c>
      <c r="BA5853" s="3">
        <v>23.01</v>
      </c>
      <c r="BB5853" s="3">
        <v>19.18</v>
      </c>
      <c r="BC5853" s="3">
        <v>26.41</v>
      </c>
      <c r="BD5853" s="3">
        <v>34.51</v>
      </c>
    </row>
    <row r="5854" spans="1:56" x14ac:dyDescent="0.3">
      <c r="A5854" s="3" t="s">
        <v>1567</v>
      </c>
      <c r="B5854" s="3" t="s">
        <v>82</v>
      </c>
      <c r="C5854" s="3" t="s">
        <v>708</v>
      </c>
      <c r="D5854" s="3">
        <v>0.43</v>
      </c>
      <c r="E5854" s="3">
        <v>0</v>
      </c>
      <c r="F5854" s="3">
        <v>0</v>
      </c>
      <c r="G5854" s="3">
        <v>0</v>
      </c>
      <c r="H5854" s="3">
        <v>1.1499999999999999</v>
      </c>
      <c r="I5854" s="3">
        <v>0</v>
      </c>
      <c r="J5854" s="3">
        <v>0</v>
      </c>
      <c r="K5854" s="3">
        <v>1.66</v>
      </c>
      <c r="L5854" s="3">
        <v>1.19</v>
      </c>
      <c r="M5854" s="3">
        <v>2.88</v>
      </c>
      <c r="N5854" s="3">
        <v>4.04</v>
      </c>
      <c r="O5854" s="3">
        <v>4.46</v>
      </c>
      <c r="P5854" s="3">
        <v>2.72</v>
      </c>
      <c r="Q5854" s="3">
        <v>3.67</v>
      </c>
      <c r="R5854" s="3">
        <v>3.62</v>
      </c>
      <c r="S5854" s="3">
        <v>3.38</v>
      </c>
      <c r="T5854" s="3">
        <v>0</v>
      </c>
      <c r="U5854" s="3">
        <v>0</v>
      </c>
      <c r="V5854" s="3">
        <v>0</v>
      </c>
      <c r="W5854" s="3">
        <v>0</v>
      </c>
      <c r="X5854" s="3">
        <v>0</v>
      </c>
      <c r="Y5854" s="3">
        <v>0</v>
      </c>
      <c r="Z5854" s="3">
        <v>0</v>
      </c>
      <c r="AA5854" s="3">
        <v>0</v>
      </c>
      <c r="AB5854" s="3">
        <v>0</v>
      </c>
      <c r="AC5854" s="3">
        <v>0</v>
      </c>
      <c r="AD5854" s="3">
        <v>10.5</v>
      </c>
      <c r="AE5854" s="3">
        <v>10.46</v>
      </c>
      <c r="AF5854" s="3">
        <v>9.02</v>
      </c>
      <c r="AG5854" s="3">
        <v>9.93</v>
      </c>
      <c r="AH5854" s="3">
        <v>12.69</v>
      </c>
      <c r="AI5854" s="3">
        <v>12.1</v>
      </c>
      <c r="AJ5854" s="3">
        <v>11.4</v>
      </c>
      <c r="AK5854" s="3">
        <v>13.16</v>
      </c>
      <c r="AL5854" s="3">
        <v>15.67</v>
      </c>
      <c r="AM5854" s="3">
        <v>19.14</v>
      </c>
      <c r="AN5854" s="3">
        <v>21.73</v>
      </c>
      <c r="AO5854" s="3">
        <v>23.79</v>
      </c>
      <c r="AP5854" s="3">
        <v>27.78</v>
      </c>
      <c r="AQ5854" s="3">
        <v>20.2</v>
      </c>
      <c r="AR5854" s="3">
        <v>24.1</v>
      </c>
      <c r="AS5854" s="3">
        <v>30.44</v>
      </c>
      <c r="AT5854" s="3">
        <v>31.33</v>
      </c>
      <c r="AU5854" s="3">
        <v>30.47</v>
      </c>
      <c r="AV5854" s="3">
        <v>29.27</v>
      </c>
      <c r="AW5854" s="3">
        <v>21.53</v>
      </c>
      <c r="AX5854" s="3">
        <v>19.21</v>
      </c>
      <c r="AY5854" s="3">
        <v>21.57</v>
      </c>
      <c r="AZ5854" s="3">
        <v>23.98</v>
      </c>
      <c r="BA5854" s="3">
        <v>23.01</v>
      </c>
      <c r="BB5854" s="3">
        <v>19.18</v>
      </c>
      <c r="BC5854" s="3">
        <v>26.41</v>
      </c>
      <c r="BD5854" s="3">
        <v>34.51</v>
      </c>
    </row>
    <row r="5855" spans="1:56" x14ac:dyDescent="0.3">
      <c r="A5855" s="3" t="s">
        <v>1567</v>
      </c>
      <c r="B5855" s="3" t="s">
        <v>82</v>
      </c>
      <c r="C5855" s="3" t="s">
        <v>1406</v>
      </c>
      <c r="AP5855" s="3">
        <v>0</v>
      </c>
      <c r="AQ5855" s="3">
        <v>0</v>
      </c>
      <c r="AR5855" s="3">
        <v>7</v>
      </c>
      <c r="AS5855" s="3">
        <v>0</v>
      </c>
      <c r="AT5855" s="3">
        <v>0</v>
      </c>
      <c r="AU5855" s="3">
        <v>0</v>
      </c>
      <c r="AV5855" s="3">
        <v>0</v>
      </c>
      <c r="AW5855" s="3">
        <v>0</v>
      </c>
      <c r="AX5855" s="3">
        <v>7</v>
      </c>
      <c r="AY5855" s="3">
        <v>7</v>
      </c>
      <c r="AZ5855" s="3">
        <v>7</v>
      </c>
      <c r="BA5855" s="3">
        <v>7</v>
      </c>
      <c r="BB5855" s="3">
        <v>7</v>
      </c>
      <c r="BC5855" s="3">
        <v>7</v>
      </c>
      <c r="BD5855" s="3">
        <v>7</v>
      </c>
    </row>
    <row r="5856" spans="1:56" x14ac:dyDescent="0.3">
      <c r="A5856" s="3" t="s">
        <v>1567</v>
      </c>
      <c r="B5856" s="3" t="s">
        <v>82</v>
      </c>
      <c r="C5856" s="3" t="s">
        <v>454</v>
      </c>
      <c r="D5856" s="3">
        <v>0.73</v>
      </c>
      <c r="E5856" s="3">
        <v>0.95</v>
      </c>
      <c r="F5856" s="3">
        <v>0.94</v>
      </c>
      <c r="G5856" s="3">
        <v>0.97</v>
      </c>
      <c r="H5856" s="3">
        <v>1.83</v>
      </c>
      <c r="I5856" s="3">
        <v>2</v>
      </c>
      <c r="J5856" s="3">
        <v>1.85</v>
      </c>
      <c r="K5856" s="3">
        <v>1.95</v>
      </c>
      <c r="L5856" s="3">
        <v>2.12</v>
      </c>
      <c r="M5856" s="3">
        <v>2.71</v>
      </c>
      <c r="N5856" s="3">
        <v>4.07</v>
      </c>
      <c r="O5856" s="3">
        <v>5.0599999999999996</v>
      </c>
      <c r="P5856" s="3">
        <v>4.59</v>
      </c>
      <c r="Q5856" s="3">
        <v>4.59</v>
      </c>
      <c r="R5856" s="3">
        <v>4.95</v>
      </c>
      <c r="S5856" s="3">
        <v>5.0999999999999996</v>
      </c>
      <c r="T5856" s="3">
        <v>4.8099999999999996</v>
      </c>
      <c r="U5856" s="3">
        <v>3.64</v>
      </c>
      <c r="V5856" s="3">
        <v>3.63</v>
      </c>
      <c r="W5856" s="3">
        <v>3</v>
      </c>
      <c r="X5856" s="3">
        <v>3.01</v>
      </c>
      <c r="Y5856" s="3">
        <v>3.66</v>
      </c>
      <c r="Z5856" s="3">
        <v>3.41</v>
      </c>
      <c r="AA5856" s="3">
        <v>3.21</v>
      </c>
      <c r="AB5856" s="3">
        <v>3.1</v>
      </c>
      <c r="AC5856" s="3">
        <v>3.39</v>
      </c>
      <c r="AD5856" s="3">
        <v>3.86</v>
      </c>
      <c r="AE5856" s="3">
        <v>4.5999999999999996</v>
      </c>
      <c r="AF5856" s="3">
        <v>4.0199999999999996</v>
      </c>
      <c r="AG5856" s="3">
        <v>3.99</v>
      </c>
      <c r="AH5856" s="3">
        <v>3.98</v>
      </c>
      <c r="AI5856" s="3">
        <v>4.12</v>
      </c>
      <c r="AJ5856" s="3">
        <v>4.43</v>
      </c>
      <c r="AK5856" s="3">
        <v>4.43</v>
      </c>
      <c r="AL5856" s="3">
        <v>4.9400000000000004</v>
      </c>
      <c r="AM5856" s="3">
        <v>5.27</v>
      </c>
      <c r="AN5856" s="3">
        <v>5.89</v>
      </c>
      <c r="AO5856" s="3">
        <v>6.8</v>
      </c>
      <c r="AP5856" s="3">
        <v>7.2</v>
      </c>
      <c r="AQ5856" s="3">
        <v>13.2</v>
      </c>
      <c r="AR5856" s="3">
        <v>18.13</v>
      </c>
      <c r="AS5856" s="3">
        <v>20.059999999999999</v>
      </c>
      <c r="AT5856" s="3">
        <v>21.09</v>
      </c>
      <c r="AU5856" s="3">
        <v>20.62</v>
      </c>
      <c r="AV5856" s="3">
        <v>20.46</v>
      </c>
      <c r="AW5856" s="3">
        <v>17.27</v>
      </c>
      <c r="AX5856" s="3">
        <v>15.29</v>
      </c>
      <c r="AY5856" s="3">
        <v>16.3</v>
      </c>
      <c r="AZ5856" s="3">
        <v>19.38</v>
      </c>
      <c r="BA5856" s="3">
        <v>20.58</v>
      </c>
      <c r="BB5856" s="3">
        <v>18.63</v>
      </c>
      <c r="BC5856" s="3">
        <v>21.16</v>
      </c>
      <c r="BD5856" s="3">
        <v>28.21</v>
      </c>
    </row>
    <row r="5857" spans="1:56" x14ac:dyDescent="0.3">
      <c r="A5857" s="3" t="s">
        <v>1567</v>
      </c>
      <c r="B5857" s="3" t="s">
        <v>82</v>
      </c>
      <c r="C5857" s="3" t="s">
        <v>301</v>
      </c>
      <c r="D5857" s="3">
        <v>1.35</v>
      </c>
      <c r="E5857" s="3">
        <v>1.52</v>
      </c>
      <c r="F5857" s="3">
        <v>1.43</v>
      </c>
      <c r="G5857" s="3">
        <v>1.44</v>
      </c>
      <c r="H5857" s="3">
        <v>2.35</v>
      </c>
      <c r="I5857" s="3">
        <v>2.61</v>
      </c>
      <c r="J5857" s="3">
        <v>2.58</v>
      </c>
      <c r="K5857" s="3">
        <v>2.64</v>
      </c>
      <c r="L5857" s="3">
        <v>2.86</v>
      </c>
      <c r="M5857" s="3">
        <v>3.72</v>
      </c>
      <c r="N5857" s="3">
        <v>5.86</v>
      </c>
      <c r="O5857" s="3">
        <v>7.68</v>
      </c>
      <c r="P5857" s="3">
        <v>6.39</v>
      </c>
      <c r="Q5857" s="3">
        <v>6.16</v>
      </c>
      <c r="R5857" s="3">
        <v>6.49</v>
      </c>
      <c r="S5857" s="3">
        <v>6.58</v>
      </c>
      <c r="T5857" s="3">
        <v>6.38</v>
      </c>
      <c r="U5857" s="3">
        <v>4.9000000000000004</v>
      </c>
      <c r="V5857" s="3">
        <v>4.9000000000000004</v>
      </c>
      <c r="W5857" s="3">
        <v>4.07</v>
      </c>
      <c r="X5857" s="3">
        <v>4.53</v>
      </c>
      <c r="Y5857" s="3">
        <v>5.0599999999999996</v>
      </c>
      <c r="Z5857" s="3">
        <v>5.14</v>
      </c>
      <c r="AA5857" s="3">
        <v>4.59</v>
      </c>
      <c r="AB5857" s="3">
        <v>4.3600000000000003</v>
      </c>
      <c r="AC5857" s="3">
        <v>4.38</v>
      </c>
      <c r="AD5857" s="3">
        <v>4.8899999999999997</v>
      </c>
      <c r="AE5857" s="3">
        <v>7.15</v>
      </c>
      <c r="AF5857" s="3">
        <v>5.04</v>
      </c>
      <c r="AG5857" s="3">
        <v>5.79</v>
      </c>
      <c r="AH5857" s="3">
        <v>6.01</v>
      </c>
      <c r="AI5857" s="3">
        <v>5.74</v>
      </c>
      <c r="AJ5857" s="3">
        <v>6.18</v>
      </c>
      <c r="AK5857" s="3">
        <v>5.49</v>
      </c>
      <c r="AL5857" s="3">
        <v>6.11</v>
      </c>
      <c r="AM5857" s="3">
        <v>6.74</v>
      </c>
      <c r="AN5857" s="3">
        <v>7.79</v>
      </c>
      <c r="AO5857" s="3">
        <v>9.85</v>
      </c>
      <c r="AP5857" s="3">
        <v>10.63</v>
      </c>
      <c r="AQ5857" s="3">
        <v>15.46</v>
      </c>
      <c r="AR5857" s="3">
        <v>22.16</v>
      </c>
      <c r="AS5857" s="3">
        <v>24.3</v>
      </c>
      <c r="AT5857" s="3">
        <v>25.32</v>
      </c>
      <c r="AU5857" s="3">
        <v>25.34</v>
      </c>
      <c r="AV5857" s="3">
        <v>25.42</v>
      </c>
      <c r="AW5857" s="3">
        <v>22.58</v>
      </c>
      <c r="AX5857" s="3">
        <v>21.2</v>
      </c>
      <c r="AY5857" s="3">
        <v>21.2</v>
      </c>
      <c r="AZ5857" s="3">
        <v>24.58</v>
      </c>
      <c r="BA5857" s="3">
        <v>26.06</v>
      </c>
      <c r="BB5857" s="3">
        <v>23.61</v>
      </c>
      <c r="BC5857" s="3">
        <v>26.77</v>
      </c>
      <c r="BD5857" s="3">
        <v>34.97</v>
      </c>
    </row>
    <row r="5858" spans="1:56" x14ac:dyDescent="0.3">
      <c r="A5858" s="3" t="s">
        <v>1567</v>
      </c>
      <c r="B5858" s="3" t="s">
        <v>82</v>
      </c>
      <c r="C5858" s="3" t="s">
        <v>428</v>
      </c>
      <c r="D5858" s="3">
        <v>1.35</v>
      </c>
      <c r="E5858" s="3">
        <v>1.52</v>
      </c>
      <c r="F5858" s="3">
        <v>1.43</v>
      </c>
      <c r="G5858" s="3">
        <v>1.44</v>
      </c>
      <c r="H5858" s="3">
        <v>2.35</v>
      </c>
      <c r="I5858" s="3">
        <v>2.61</v>
      </c>
      <c r="J5858" s="3">
        <v>2.58</v>
      </c>
      <c r="K5858" s="3">
        <v>2.64</v>
      </c>
      <c r="L5858" s="3">
        <v>2.86</v>
      </c>
      <c r="M5858" s="3">
        <v>3.72</v>
      </c>
      <c r="N5858" s="3">
        <v>5.86</v>
      </c>
      <c r="O5858" s="3">
        <v>7.68</v>
      </c>
      <c r="P5858" s="3">
        <v>6.39</v>
      </c>
      <c r="Q5858" s="3">
        <v>6.16</v>
      </c>
      <c r="R5858" s="3">
        <v>6.49</v>
      </c>
      <c r="S5858" s="3">
        <v>6.58</v>
      </c>
      <c r="T5858" s="3">
        <v>6.38</v>
      </c>
      <c r="U5858" s="3">
        <v>4.9000000000000004</v>
      </c>
      <c r="V5858" s="3">
        <v>4.9000000000000004</v>
      </c>
      <c r="W5858" s="3">
        <v>4.07</v>
      </c>
      <c r="X5858" s="3">
        <v>4.53</v>
      </c>
      <c r="Y5858" s="3">
        <v>5.0599999999999996</v>
      </c>
      <c r="Z5858" s="3">
        <v>5.14</v>
      </c>
      <c r="AA5858" s="3">
        <v>4.59</v>
      </c>
      <c r="AB5858" s="3">
        <v>4.3600000000000003</v>
      </c>
      <c r="AC5858" s="3">
        <v>4.38</v>
      </c>
      <c r="AD5858" s="3">
        <v>4.8899999999999997</v>
      </c>
      <c r="AE5858" s="3">
        <v>7.15</v>
      </c>
      <c r="AF5858" s="3">
        <v>5.04</v>
      </c>
      <c r="AG5858" s="3">
        <v>5.79</v>
      </c>
      <c r="AH5858" s="3">
        <v>6.01</v>
      </c>
      <c r="AI5858" s="3">
        <v>5.74</v>
      </c>
      <c r="AJ5858" s="3">
        <v>6.18</v>
      </c>
      <c r="AK5858" s="3">
        <v>5.49</v>
      </c>
      <c r="AL5858" s="3">
        <v>6.11</v>
      </c>
      <c r="AM5858" s="3">
        <v>6.74</v>
      </c>
      <c r="AN5858" s="3">
        <v>7.79</v>
      </c>
      <c r="AO5858" s="3">
        <v>9.85</v>
      </c>
      <c r="AP5858" s="3">
        <v>10.63</v>
      </c>
      <c r="AQ5858" s="3">
        <v>15.46</v>
      </c>
      <c r="AR5858" s="3">
        <v>22.16</v>
      </c>
      <c r="AS5858" s="3">
        <v>24.3</v>
      </c>
      <c r="AT5858" s="3">
        <v>25.32</v>
      </c>
      <c r="AU5858" s="3">
        <v>25.34</v>
      </c>
      <c r="AV5858" s="3">
        <v>25.42</v>
      </c>
      <c r="AW5858" s="3">
        <v>22.58</v>
      </c>
      <c r="AX5858" s="3">
        <v>21.2</v>
      </c>
      <c r="AY5858" s="3">
        <v>21.2</v>
      </c>
      <c r="AZ5858" s="3">
        <v>24.58</v>
      </c>
      <c r="BA5858" s="3">
        <v>26.06</v>
      </c>
      <c r="BB5858" s="3">
        <v>23.61</v>
      </c>
      <c r="BC5858" s="3">
        <v>26.77</v>
      </c>
      <c r="BD5858" s="3">
        <v>34.97</v>
      </c>
    </row>
    <row r="5859" spans="1:56" x14ac:dyDescent="0.3">
      <c r="A5859" s="3" t="s">
        <v>1567</v>
      </c>
      <c r="B5859" s="3" t="s">
        <v>82</v>
      </c>
      <c r="C5859" s="3" t="s">
        <v>304</v>
      </c>
      <c r="D5859" s="3">
        <v>2.08</v>
      </c>
      <c r="E5859" s="3">
        <v>2.0699999999999998</v>
      </c>
      <c r="F5859" s="3">
        <v>2.15</v>
      </c>
      <c r="G5859" s="3">
        <v>2.34</v>
      </c>
      <c r="H5859" s="3">
        <v>3.26</v>
      </c>
      <c r="I5859" s="3">
        <v>3.66</v>
      </c>
      <c r="J5859" s="3">
        <v>3.72</v>
      </c>
      <c r="K5859" s="3">
        <v>4.09</v>
      </c>
      <c r="L5859" s="3">
        <v>4.3600000000000003</v>
      </c>
      <c r="M5859" s="3">
        <v>5.92</v>
      </c>
      <c r="N5859" s="3">
        <v>8.44</v>
      </c>
      <c r="O5859" s="3">
        <v>9.85</v>
      </c>
      <c r="P5859" s="3">
        <v>9.49</v>
      </c>
      <c r="Q5859" s="3">
        <v>8.19</v>
      </c>
      <c r="R5859" s="3">
        <v>7.9</v>
      </c>
      <c r="S5859" s="3">
        <v>7.79</v>
      </c>
      <c r="T5859" s="3">
        <v>5.97</v>
      </c>
      <c r="U5859" s="3">
        <v>6.09</v>
      </c>
      <c r="V5859" s="3">
        <v>6.41</v>
      </c>
      <c r="W5859" s="3">
        <v>7.29</v>
      </c>
      <c r="X5859" s="3">
        <v>8.39</v>
      </c>
      <c r="Y5859" s="3">
        <v>7.87</v>
      </c>
      <c r="Z5859" s="3">
        <v>8.1</v>
      </c>
      <c r="AA5859" s="3">
        <v>8.09</v>
      </c>
      <c r="AB5859" s="3">
        <v>8.16</v>
      </c>
      <c r="AC5859" s="3">
        <v>7.96</v>
      </c>
      <c r="AD5859" s="3">
        <v>9</v>
      </c>
      <c r="AE5859" s="3">
        <v>9.08</v>
      </c>
      <c r="AF5859" s="3">
        <v>7.94</v>
      </c>
      <c r="AG5859" s="3">
        <v>9.01</v>
      </c>
      <c r="AH5859" s="3">
        <v>11.69</v>
      </c>
      <c r="AI5859" s="3">
        <v>10.96</v>
      </c>
      <c r="AJ5859" s="3">
        <v>10.11</v>
      </c>
      <c r="AK5859" s="3">
        <v>12.04</v>
      </c>
      <c r="AL5859" s="3">
        <v>14.91</v>
      </c>
      <c r="AM5859" s="3">
        <v>17.86</v>
      </c>
      <c r="AN5859" s="3">
        <v>20.03</v>
      </c>
      <c r="AO5859" s="3">
        <v>21.4</v>
      </c>
      <c r="AP5859" s="3">
        <v>26.04</v>
      </c>
      <c r="AQ5859" s="3">
        <v>18.55</v>
      </c>
      <c r="AR5859" s="3">
        <v>21.19</v>
      </c>
      <c r="AS5859" s="3">
        <v>26.89</v>
      </c>
      <c r="AT5859" s="3">
        <v>28.01</v>
      </c>
      <c r="AU5859" s="3">
        <v>26.98</v>
      </c>
      <c r="AV5859" s="3">
        <v>25.86</v>
      </c>
      <c r="AW5859" s="3">
        <v>19.420000000000002</v>
      </c>
      <c r="AX5859" s="3">
        <v>16.63</v>
      </c>
      <c r="AY5859" s="3">
        <v>18.93</v>
      </c>
      <c r="AZ5859" s="3">
        <v>22.53</v>
      </c>
      <c r="BA5859" s="3">
        <v>22.3</v>
      </c>
      <c r="BB5859" s="3">
        <v>18.920000000000002</v>
      </c>
      <c r="BC5859" s="3">
        <v>24.46</v>
      </c>
      <c r="BD5859" s="3">
        <v>34.81</v>
      </c>
    </row>
    <row r="5860" spans="1:56" x14ac:dyDescent="0.3">
      <c r="A5860" s="3" t="s">
        <v>1567</v>
      </c>
      <c r="B5860" s="3" t="s">
        <v>82</v>
      </c>
      <c r="C5860" s="3" t="s">
        <v>1556</v>
      </c>
      <c r="AP5860" s="3">
        <v>7.7</v>
      </c>
      <c r="AQ5860" s="3">
        <v>0.8</v>
      </c>
      <c r="AR5860" s="3">
        <v>0.6</v>
      </c>
      <c r="AS5860" s="3">
        <v>0</v>
      </c>
      <c r="AT5860" s="3">
        <v>0</v>
      </c>
      <c r="AU5860" s="3">
        <v>0</v>
      </c>
      <c r="AV5860" s="3">
        <v>0</v>
      </c>
      <c r="AW5860" s="3">
        <v>0</v>
      </c>
      <c r="AX5860" s="3">
        <v>0</v>
      </c>
      <c r="AY5860" s="3">
        <v>0</v>
      </c>
      <c r="AZ5860" s="3">
        <v>0</v>
      </c>
      <c r="BA5860" s="3">
        <v>0</v>
      </c>
      <c r="BB5860" s="3">
        <v>0</v>
      </c>
      <c r="BC5860" s="3">
        <v>0</v>
      </c>
      <c r="BD5860" s="3">
        <v>0</v>
      </c>
    </row>
    <row r="5861" spans="1:56" x14ac:dyDescent="0.3">
      <c r="A5861" s="3" t="s">
        <v>1567</v>
      </c>
      <c r="B5861" s="3" t="s">
        <v>82</v>
      </c>
      <c r="C5861" s="3" t="s">
        <v>307</v>
      </c>
      <c r="D5861" s="3">
        <v>1.3</v>
      </c>
      <c r="E5861" s="3">
        <v>1.32</v>
      </c>
      <c r="F5861" s="3">
        <v>1.28</v>
      </c>
      <c r="G5861" s="3">
        <v>1.57</v>
      </c>
      <c r="H5861" s="3">
        <v>2.5</v>
      </c>
      <c r="I5861" s="3">
        <v>2.9</v>
      </c>
      <c r="J5861" s="3">
        <v>2.91</v>
      </c>
      <c r="K5861" s="3">
        <v>3.27</v>
      </c>
      <c r="L5861" s="3">
        <v>3.24</v>
      </c>
      <c r="M5861" s="3">
        <v>4.74</v>
      </c>
      <c r="N5861" s="3">
        <v>6.56</v>
      </c>
      <c r="O5861" s="3">
        <v>7.71</v>
      </c>
      <c r="P5861" s="3">
        <v>7.66</v>
      </c>
      <c r="Q5861" s="3">
        <v>6.92</v>
      </c>
      <c r="R5861" s="3">
        <v>6.75</v>
      </c>
      <c r="S5861" s="3">
        <v>7.28</v>
      </c>
      <c r="T5861" s="3">
        <v>4.8499999999999996</v>
      </c>
      <c r="U5861" s="3">
        <v>5.07</v>
      </c>
      <c r="V5861" s="3">
        <v>5.31</v>
      </c>
      <c r="W5861" s="3">
        <v>6.83</v>
      </c>
      <c r="X5861" s="3">
        <v>7.21</v>
      </c>
      <c r="Y5861" s="3">
        <v>7</v>
      </c>
      <c r="Z5861" s="3">
        <v>6.66</v>
      </c>
      <c r="AA5861" s="3">
        <v>5.85</v>
      </c>
      <c r="AB5861" s="3">
        <v>5.72</v>
      </c>
      <c r="AC5861" s="3">
        <v>5.82</v>
      </c>
      <c r="AD5861" s="3">
        <v>6.75</v>
      </c>
      <c r="AE5861" s="3">
        <v>7.6</v>
      </c>
      <c r="AF5861" s="3">
        <v>6.17</v>
      </c>
      <c r="AG5861" s="3">
        <v>7.34</v>
      </c>
      <c r="AH5861" s="3">
        <v>9.23</v>
      </c>
      <c r="AI5861" s="3">
        <v>9.08</v>
      </c>
      <c r="AJ5861" s="3">
        <v>8.41</v>
      </c>
      <c r="AK5861" s="3">
        <v>9.08</v>
      </c>
      <c r="AL5861" s="3">
        <v>11.54</v>
      </c>
      <c r="AM5861" s="3">
        <v>15.66</v>
      </c>
      <c r="AN5861" s="3">
        <v>17.91</v>
      </c>
      <c r="AO5861" s="3">
        <v>19.62</v>
      </c>
      <c r="AP5861" s="3">
        <v>24.96</v>
      </c>
      <c r="AQ5861" s="3">
        <v>16.91</v>
      </c>
      <c r="AR5861" s="3">
        <v>19.649999999999999</v>
      </c>
      <c r="AS5861" s="3">
        <v>25.39</v>
      </c>
      <c r="AT5861" s="3">
        <v>22.93</v>
      </c>
      <c r="AU5861" s="3">
        <v>23.56</v>
      </c>
      <c r="AV5861" s="3">
        <v>22.9</v>
      </c>
      <c r="AW5861" s="3">
        <v>19.03</v>
      </c>
      <c r="AX5861" s="3">
        <v>16.920000000000002</v>
      </c>
      <c r="AY5861" s="3">
        <v>19.22</v>
      </c>
      <c r="AZ5861" s="3">
        <v>22.25</v>
      </c>
      <c r="BA5861" s="3">
        <v>21.66</v>
      </c>
      <c r="BB5861" s="3">
        <v>18.170000000000002</v>
      </c>
      <c r="BC5861" s="3">
        <v>24.78</v>
      </c>
      <c r="BD5861" s="3">
        <v>32.74</v>
      </c>
    </row>
    <row r="5862" spans="1:56" x14ac:dyDescent="0.3">
      <c r="A5862" s="3" t="s">
        <v>1567</v>
      </c>
      <c r="B5862" s="3" t="s">
        <v>82</v>
      </c>
      <c r="C5862" s="3" t="s">
        <v>309</v>
      </c>
      <c r="D5862" s="3">
        <v>0.62</v>
      </c>
      <c r="E5862" s="3">
        <v>0.75</v>
      </c>
      <c r="F5862" s="3">
        <v>0.83</v>
      </c>
      <c r="G5862" s="3">
        <v>1.17</v>
      </c>
      <c r="H5862" s="3">
        <v>1.96</v>
      </c>
      <c r="I5862" s="3">
        <v>2</v>
      </c>
      <c r="J5862" s="3">
        <v>2.0299999999999998</v>
      </c>
      <c r="K5862" s="3">
        <v>2.15</v>
      </c>
      <c r="L5862" s="3">
        <v>2.02</v>
      </c>
      <c r="M5862" s="3">
        <v>2.74</v>
      </c>
      <c r="N5862" s="3">
        <v>3.6</v>
      </c>
      <c r="O5862" s="3">
        <v>4.9400000000000004</v>
      </c>
      <c r="P5862" s="3">
        <v>4.62</v>
      </c>
      <c r="Q5862" s="3">
        <v>5.62</v>
      </c>
      <c r="R5862" s="3">
        <v>5.38</v>
      </c>
      <c r="S5862" s="3">
        <v>4.91</v>
      </c>
      <c r="T5862" s="3">
        <v>2.06</v>
      </c>
      <c r="U5862" s="3">
        <v>2.5099999999999998</v>
      </c>
      <c r="V5862" s="3">
        <v>2.5099999999999998</v>
      </c>
      <c r="W5862" s="3">
        <v>2.97</v>
      </c>
      <c r="X5862" s="3">
        <v>3.5</v>
      </c>
      <c r="Y5862" s="3">
        <v>4.07</v>
      </c>
      <c r="Z5862" s="3">
        <v>3.41</v>
      </c>
      <c r="AA5862" s="3">
        <v>4</v>
      </c>
      <c r="AB5862" s="3">
        <v>3.4</v>
      </c>
      <c r="AC5862" s="3">
        <v>3.94</v>
      </c>
      <c r="AD5862" s="3">
        <v>4.25</v>
      </c>
      <c r="AE5862" s="3">
        <v>4.74</v>
      </c>
      <c r="AF5862" s="3">
        <v>3.24</v>
      </c>
      <c r="AG5862" s="3">
        <v>4.0199999999999996</v>
      </c>
      <c r="AH5862" s="3">
        <v>6.25</v>
      </c>
      <c r="AI5862" s="3">
        <v>5.51</v>
      </c>
      <c r="AJ5862" s="3">
        <v>5.85</v>
      </c>
      <c r="AK5862" s="3">
        <v>5.69</v>
      </c>
      <c r="AL5862" s="3">
        <v>4.83</v>
      </c>
      <c r="AM5862" s="3">
        <v>10.59</v>
      </c>
      <c r="AN5862" s="3">
        <v>11.66</v>
      </c>
      <c r="AO5862" s="3">
        <v>16.55</v>
      </c>
      <c r="AP5862" s="3">
        <v>23.6</v>
      </c>
      <c r="AQ5862" s="3">
        <v>14.13</v>
      </c>
      <c r="AR5862" s="3">
        <v>17.920000000000002</v>
      </c>
      <c r="AS5862" s="3">
        <v>23.94</v>
      </c>
      <c r="AT5862" s="3">
        <v>25.23</v>
      </c>
      <c r="AU5862" s="3">
        <v>24.32</v>
      </c>
      <c r="AV5862" s="3">
        <v>23.43</v>
      </c>
      <c r="AW5862" s="3">
        <v>16.5</v>
      </c>
      <c r="AX5862" s="3">
        <v>11.79</v>
      </c>
      <c r="AY5862" s="3">
        <v>12.34</v>
      </c>
      <c r="AZ5862" s="3">
        <v>18.47</v>
      </c>
      <c r="BA5862" s="3">
        <v>16.25</v>
      </c>
      <c r="BB5862" s="3">
        <v>14.28</v>
      </c>
      <c r="BC5862" s="3">
        <v>18.57</v>
      </c>
      <c r="BD5862" s="3">
        <v>26.85</v>
      </c>
    </row>
    <row r="5863" spans="1:56" x14ac:dyDescent="0.3">
      <c r="A5863" s="3" t="s">
        <v>1567</v>
      </c>
      <c r="B5863" s="3" t="s">
        <v>82</v>
      </c>
      <c r="C5863" s="3" t="s">
        <v>1408</v>
      </c>
      <c r="AP5863" s="3">
        <v>45</v>
      </c>
      <c r="AQ5863" s="3">
        <v>45</v>
      </c>
      <c r="AR5863" s="3">
        <v>45</v>
      </c>
      <c r="AS5863" s="3">
        <v>11</v>
      </c>
      <c r="AT5863" s="3">
        <v>11</v>
      </c>
      <c r="AU5863" s="3">
        <v>6</v>
      </c>
      <c r="AV5863" s="3">
        <v>6</v>
      </c>
      <c r="AW5863" s="3">
        <v>6</v>
      </c>
      <c r="AX5863" s="3">
        <v>6</v>
      </c>
      <c r="AY5863" s="3">
        <v>6</v>
      </c>
      <c r="AZ5863" s="3">
        <v>6</v>
      </c>
      <c r="BA5863" s="3">
        <v>6</v>
      </c>
      <c r="BB5863" s="3">
        <v>6</v>
      </c>
      <c r="BC5863" s="3">
        <v>6</v>
      </c>
      <c r="BD5863" s="3">
        <v>6</v>
      </c>
    </row>
    <row r="5864" spans="1:56" x14ac:dyDescent="0.3">
      <c r="A5864" s="3" t="s">
        <v>1567</v>
      </c>
      <c r="B5864" s="3" t="s">
        <v>82</v>
      </c>
      <c r="C5864" s="3" t="s">
        <v>311</v>
      </c>
      <c r="D5864" s="3">
        <v>1.04</v>
      </c>
      <c r="E5864" s="3">
        <v>1.1000000000000001</v>
      </c>
      <c r="F5864" s="3">
        <v>1.0900000000000001</v>
      </c>
      <c r="G5864" s="3">
        <v>1.23</v>
      </c>
      <c r="H5864" s="3">
        <v>2</v>
      </c>
      <c r="I5864" s="3">
        <v>2.25</v>
      </c>
      <c r="J5864" s="3">
        <v>2.2999999999999998</v>
      </c>
      <c r="K5864" s="3">
        <v>2.46</v>
      </c>
      <c r="L5864" s="3">
        <v>2.59</v>
      </c>
      <c r="M5864" s="3">
        <v>3.51</v>
      </c>
      <c r="N5864" s="3">
        <v>5.13</v>
      </c>
      <c r="O5864" s="3">
        <v>6.33</v>
      </c>
      <c r="P5864" s="3">
        <v>6.04</v>
      </c>
      <c r="Q5864" s="3">
        <v>5.96</v>
      </c>
      <c r="R5864" s="3">
        <v>5.9</v>
      </c>
      <c r="S5864" s="3">
        <v>6.08</v>
      </c>
      <c r="T5864" s="3">
        <v>4.46</v>
      </c>
      <c r="U5864" s="3">
        <v>4.47</v>
      </c>
      <c r="V5864" s="3">
        <v>4.24</v>
      </c>
      <c r="W5864" s="3">
        <v>4.83</v>
      </c>
      <c r="X5864" s="3">
        <v>5.34</v>
      </c>
      <c r="Y5864" s="3">
        <v>5.1100000000000003</v>
      </c>
      <c r="Z5864" s="3">
        <v>5.2</v>
      </c>
      <c r="AA5864" s="3">
        <v>5.17</v>
      </c>
      <c r="AB5864" s="3">
        <v>5.07</v>
      </c>
      <c r="AC5864" s="3">
        <v>4.6900000000000004</v>
      </c>
      <c r="AD5864" s="3">
        <v>5.88</v>
      </c>
      <c r="AE5864" s="3">
        <v>5.95</v>
      </c>
      <c r="AF5864" s="3">
        <v>4.66</v>
      </c>
      <c r="AG5864" s="3">
        <v>5.32</v>
      </c>
      <c r="AH5864" s="3">
        <v>7.52</v>
      </c>
      <c r="AI5864" s="3">
        <v>7.33</v>
      </c>
      <c r="AJ5864" s="3">
        <v>6.79</v>
      </c>
      <c r="AK5864" s="3">
        <v>7.06</v>
      </c>
      <c r="AL5864" s="3">
        <v>9.24</v>
      </c>
      <c r="AM5864" s="3">
        <v>11.58</v>
      </c>
      <c r="AN5864" s="3">
        <v>13.25</v>
      </c>
      <c r="AO5864" s="3">
        <v>15.14</v>
      </c>
      <c r="AP5864" s="3">
        <v>19.510000000000002</v>
      </c>
      <c r="AQ5864" s="3">
        <v>14.78</v>
      </c>
      <c r="AR5864" s="3">
        <v>18.96</v>
      </c>
      <c r="AS5864" s="3">
        <v>23.01</v>
      </c>
      <c r="AT5864" s="3">
        <v>23.6</v>
      </c>
      <c r="AU5864" s="3">
        <v>23.47</v>
      </c>
      <c r="AV5864" s="3">
        <v>23.21</v>
      </c>
      <c r="AW5864" s="3">
        <v>17.440000000000001</v>
      </c>
      <c r="AX5864" s="3">
        <v>14.3</v>
      </c>
      <c r="AY5864" s="3">
        <v>16.28</v>
      </c>
      <c r="AZ5864" s="3">
        <v>19.440000000000001</v>
      </c>
      <c r="BA5864" s="3">
        <v>18.920000000000002</v>
      </c>
      <c r="BB5864" s="3">
        <v>15.79</v>
      </c>
      <c r="BC5864" s="3">
        <v>20.32</v>
      </c>
      <c r="BD5864" s="3">
        <v>29.2</v>
      </c>
    </row>
    <row r="5865" spans="1:56" x14ac:dyDescent="0.3">
      <c r="A5865" s="3" t="s">
        <v>1567</v>
      </c>
      <c r="B5865" s="3" t="s">
        <v>82</v>
      </c>
      <c r="C5865" s="3" t="s">
        <v>313</v>
      </c>
      <c r="D5865" s="3">
        <v>2.38</v>
      </c>
      <c r="E5865" s="3">
        <v>2.27</v>
      </c>
      <c r="F5865" s="3">
        <v>2.2000000000000002</v>
      </c>
      <c r="G5865" s="3">
        <v>2.56</v>
      </c>
      <c r="H5865" s="3">
        <v>3.47</v>
      </c>
      <c r="I5865" s="3">
        <v>3.64</v>
      </c>
      <c r="J5865" s="3">
        <v>3.67</v>
      </c>
      <c r="K5865" s="3">
        <v>4.12</v>
      </c>
      <c r="L5865" s="3">
        <v>3.86</v>
      </c>
      <c r="M5865" s="3">
        <v>5.84</v>
      </c>
      <c r="N5865" s="3">
        <v>8.2200000000000006</v>
      </c>
      <c r="O5865" s="3">
        <v>9.74</v>
      </c>
      <c r="P5865" s="3">
        <v>9.9499999999999993</v>
      </c>
      <c r="Q5865" s="3">
        <v>10.24</v>
      </c>
      <c r="R5865" s="3">
        <v>9.59</v>
      </c>
      <c r="S5865" s="3">
        <v>10.33</v>
      </c>
      <c r="T5865" s="3">
        <v>9.4</v>
      </c>
      <c r="U5865" s="3">
        <v>8.39</v>
      </c>
      <c r="V5865" s="3">
        <v>8.67</v>
      </c>
      <c r="W5865" s="3">
        <v>12.25</v>
      </c>
      <c r="X5865" s="3">
        <v>10.99</v>
      </c>
      <c r="Y5865" s="3">
        <v>10.89</v>
      </c>
      <c r="Z5865" s="3">
        <v>11.4</v>
      </c>
      <c r="AA5865" s="3">
        <v>10.210000000000001</v>
      </c>
      <c r="AB5865" s="3">
        <v>9.58</v>
      </c>
      <c r="AC5865" s="3">
        <v>9.44</v>
      </c>
      <c r="AD5865" s="3">
        <v>10.76</v>
      </c>
      <c r="AE5865" s="3">
        <v>10.52</v>
      </c>
      <c r="AF5865" s="3">
        <v>9.44</v>
      </c>
      <c r="AG5865" s="3">
        <v>10.5</v>
      </c>
      <c r="AH5865" s="3">
        <v>12.92</v>
      </c>
      <c r="AI5865" s="3">
        <v>13.49</v>
      </c>
      <c r="AJ5865" s="3">
        <v>11.94</v>
      </c>
      <c r="AK5865" s="3">
        <v>13.32</v>
      </c>
      <c r="AL5865" s="3">
        <v>15.9</v>
      </c>
      <c r="AM5865" s="3">
        <v>19.690000000000001</v>
      </c>
      <c r="AN5865" s="3">
        <v>23.21</v>
      </c>
      <c r="AO5865" s="3">
        <v>25.12</v>
      </c>
      <c r="AP5865" s="3">
        <v>30.48</v>
      </c>
      <c r="AQ5865" s="3">
        <v>25.51</v>
      </c>
      <c r="AR5865" s="3">
        <v>29.81</v>
      </c>
      <c r="AS5865" s="3">
        <v>32.89</v>
      </c>
      <c r="AT5865" s="3">
        <v>30.65</v>
      </c>
      <c r="AU5865" s="3">
        <v>30.4</v>
      </c>
      <c r="AV5865" s="3">
        <v>35.590000000000003</v>
      </c>
      <c r="AW5865" s="3">
        <v>26.25</v>
      </c>
      <c r="AX5865" s="3">
        <v>24.69</v>
      </c>
      <c r="AY5865" s="3">
        <v>28.9</v>
      </c>
      <c r="AZ5865" s="3">
        <v>30.24</v>
      </c>
      <c r="BA5865" s="3">
        <v>26.5</v>
      </c>
      <c r="BB5865" s="3">
        <v>23.07</v>
      </c>
      <c r="BC5865" s="3">
        <v>30.16</v>
      </c>
      <c r="BD5865" s="3">
        <v>34.58</v>
      </c>
    </row>
    <row r="5866" spans="1:56" x14ac:dyDescent="0.3">
      <c r="A5866" s="3" t="s">
        <v>1567</v>
      </c>
      <c r="B5866" s="3" t="s">
        <v>82</v>
      </c>
      <c r="C5866" s="3" t="s">
        <v>315</v>
      </c>
      <c r="D5866" s="3">
        <v>1.94</v>
      </c>
      <c r="E5866" s="3">
        <v>1.92</v>
      </c>
      <c r="F5866" s="3">
        <v>1.97</v>
      </c>
      <c r="G5866" s="3">
        <v>2.17</v>
      </c>
      <c r="H5866" s="3">
        <v>3.06</v>
      </c>
      <c r="I5866" s="3">
        <v>3.39</v>
      </c>
      <c r="J5866" s="3">
        <v>3.52</v>
      </c>
      <c r="K5866" s="3">
        <v>3.8</v>
      </c>
      <c r="L5866" s="3">
        <v>3.91</v>
      </c>
      <c r="M5866" s="3">
        <v>5.49</v>
      </c>
      <c r="N5866" s="3">
        <v>7.66</v>
      </c>
      <c r="O5866" s="3">
        <v>9.5</v>
      </c>
      <c r="P5866" s="3">
        <v>9.16</v>
      </c>
      <c r="Q5866" s="3">
        <v>7.94</v>
      </c>
      <c r="R5866" s="3">
        <v>7.64</v>
      </c>
      <c r="S5866" s="3">
        <v>7.63</v>
      </c>
      <c r="T5866" s="3">
        <v>5.77</v>
      </c>
      <c r="U5866" s="3">
        <v>5.87</v>
      </c>
      <c r="V5866" s="3">
        <v>6.02</v>
      </c>
      <c r="W5866" s="3">
        <v>6.87</v>
      </c>
      <c r="X5866" s="3">
        <v>7.85</v>
      </c>
      <c r="Y5866" s="3">
        <v>7.44</v>
      </c>
      <c r="Z5866" s="3">
        <v>7.59</v>
      </c>
      <c r="AA5866" s="3">
        <v>7.49</v>
      </c>
      <c r="AB5866" s="3">
        <v>7.54</v>
      </c>
      <c r="AC5866" s="3">
        <v>7.33</v>
      </c>
      <c r="AD5866" s="3">
        <v>8.4499999999999993</v>
      </c>
      <c r="AE5866" s="3">
        <v>8.65</v>
      </c>
      <c r="AF5866" s="3">
        <v>7.47</v>
      </c>
      <c r="AG5866" s="3">
        <v>8.6199999999999992</v>
      </c>
      <c r="AH5866" s="3">
        <v>11.22</v>
      </c>
      <c r="AI5866" s="3">
        <v>10.3</v>
      </c>
      <c r="AJ5866" s="3">
        <v>9.7899999999999991</v>
      </c>
      <c r="AK5866" s="3">
        <v>11.51</v>
      </c>
      <c r="AL5866" s="3">
        <v>14.15</v>
      </c>
      <c r="AM5866" s="3">
        <v>17.03</v>
      </c>
      <c r="AN5866" s="3">
        <v>19.170000000000002</v>
      </c>
      <c r="AO5866" s="3">
        <v>20.74</v>
      </c>
      <c r="AP5866" s="3">
        <v>25.31</v>
      </c>
      <c r="AQ5866" s="3">
        <v>18.13</v>
      </c>
      <c r="AR5866" s="3">
        <v>21</v>
      </c>
      <c r="AS5866" s="3">
        <v>26.58</v>
      </c>
      <c r="AT5866" s="3">
        <v>27.61</v>
      </c>
      <c r="AU5866" s="3">
        <v>26.68</v>
      </c>
      <c r="AV5866" s="3">
        <v>25.6</v>
      </c>
      <c r="AW5866" s="3">
        <v>19.34</v>
      </c>
      <c r="AX5866" s="3">
        <v>16.47</v>
      </c>
      <c r="AY5866" s="3">
        <v>18.72</v>
      </c>
      <c r="AZ5866" s="3">
        <v>22.22</v>
      </c>
      <c r="BA5866" s="3">
        <v>21.94</v>
      </c>
      <c r="BB5866" s="3">
        <v>18.63</v>
      </c>
      <c r="BC5866" s="3">
        <v>24.09</v>
      </c>
      <c r="BD5866" s="3">
        <v>34.18</v>
      </c>
    </row>
    <row r="5867" spans="1:56" x14ac:dyDescent="0.3">
      <c r="A5867" s="3" t="s">
        <v>1567</v>
      </c>
      <c r="B5867" s="3" t="s">
        <v>82</v>
      </c>
      <c r="C5867" s="3" t="s">
        <v>432</v>
      </c>
      <c r="D5867" s="3">
        <v>1.95</v>
      </c>
      <c r="E5867" s="3">
        <v>1.93</v>
      </c>
      <c r="F5867" s="3">
        <v>1.98</v>
      </c>
      <c r="G5867" s="3">
        <v>2.19</v>
      </c>
      <c r="H5867" s="3">
        <v>3.1</v>
      </c>
      <c r="I5867" s="3">
        <v>3.5</v>
      </c>
      <c r="J5867" s="3">
        <v>3.57</v>
      </c>
      <c r="K5867" s="3">
        <v>3.92</v>
      </c>
      <c r="L5867" s="3">
        <v>4.16</v>
      </c>
      <c r="M5867" s="3">
        <v>5.69</v>
      </c>
      <c r="N5867" s="3">
        <v>8.14</v>
      </c>
      <c r="O5867" s="3">
        <v>9.56</v>
      </c>
      <c r="P5867" s="3">
        <v>9.2100000000000009</v>
      </c>
      <c r="Q5867" s="3">
        <v>7.95</v>
      </c>
      <c r="R5867" s="3">
        <v>7.65</v>
      </c>
      <c r="S5867" s="3">
        <v>7.65</v>
      </c>
      <c r="T5867" s="3">
        <v>5.86</v>
      </c>
      <c r="U5867" s="3">
        <v>5.94</v>
      </c>
      <c r="V5867" s="3">
        <v>6.15</v>
      </c>
      <c r="W5867" s="3">
        <v>6.97</v>
      </c>
      <c r="X5867" s="3">
        <v>7.94</v>
      </c>
      <c r="Y5867" s="3">
        <v>7.49</v>
      </c>
      <c r="Z5867" s="3">
        <v>7.68</v>
      </c>
      <c r="AA5867" s="3">
        <v>7.56</v>
      </c>
      <c r="AB5867" s="3">
        <v>7.58</v>
      </c>
      <c r="AC5867" s="3">
        <v>7.34</v>
      </c>
      <c r="AD5867" s="3">
        <v>8.4700000000000006</v>
      </c>
      <c r="AE5867" s="3">
        <v>8.66</v>
      </c>
      <c r="AF5867" s="3">
        <v>7.48</v>
      </c>
      <c r="AG5867" s="3">
        <v>8.6300000000000008</v>
      </c>
      <c r="AH5867" s="3">
        <v>11.24</v>
      </c>
      <c r="AI5867" s="3">
        <v>10.57</v>
      </c>
      <c r="AJ5867" s="3">
        <v>9.8000000000000007</v>
      </c>
      <c r="AK5867" s="3">
        <v>11.51</v>
      </c>
      <c r="AL5867" s="3">
        <v>14.19</v>
      </c>
      <c r="AM5867" s="3">
        <v>17.04</v>
      </c>
      <c r="AN5867" s="3">
        <v>19.170000000000002</v>
      </c>
      <c r="AO5867" s="3">
        <v>20.74</v>
      </c>
      <c r="AP5867" s="3">
        <v>25.31</v>
      </c>
      <c r="AQ5867" s="3">
        <v>18.13</v>
      </c>
      <c r="AR5867" s="3">
        <v>21.01</v>
      </c>
      <c r="AS5867" s="3">
        <v>26.59</v>
      </c>
      <c r="AT5867" s="3">
        <v>27.61</v>
      </c>
      <c r="AU5867" s="3">
        <v>26.68</v>
      </c>
      <c r="AV5867" s="3">
        <v>25.6</v>
      </c>
      <c r="AW5867" s="3">
        <v>19.350000000000001</v>
      </c>
      <c r="AX5867" s="3">
        <v>16.48</v>
      </c>
      <c r="AY5867" s="3">
        <v>18.72</v>
      </c>
      <c r="AZ5867" s="3">
        <v>22.22</v>
      </c>
      <c r="BA5867" s="3">
        <v>21.94</v>
      </c>
      <c r="BB5867" s="3">
        <v>18.63</v>
      </c>
      <c r="BC5867" s="3">
        <v>24.1</v>
      </c>
      <c r="BD5867" s="3">
        <v>34.19</v>
      </c>
    </row>
    <row r="5868" spans="1:56" x14ac:dyDescent="0.3">
      <c r="A5868" s="3" t="s">
        <v>1567</v>
      </c>
      <c r="B5868" s="3" t="s">
        <v>82</v>
      </c>
      <c r="C5868" s="3" t="s">
        <v>317</v>
      </c>
      <c r="D5868" s="3">
        <v>0</v>
      </c>
      <c r="E5868" s="3">
        <v>0</v>
      </c>
      <c r="F5868" s="3">
        <v>0</v>
      </c>
      <c r="G5868" s="3">
        <v>0</v>
      </c>
      <c r="H5868" s="3">
        <v>0</v>
      </c>
      <c r="I5868" s="3">
        <v>0</v>
      </c>
      <c r="J5868" s="3">
        <v>0</v>
      </c>
      <c r="K5868" s="3">
        <v>0</v>
      </c>
      <c r="L5868" s="3">
        <v>0</v>
      </c>
      <c r="M5868" s="3">
        <v>0</v>
      </c>
      <c r="N5868" s="3">
        <v>0</v>
      </c>
      <c r="O5868" s="3">
        <v>0</v>
      </c>
      <c r="P5868" s="3">
        <v>0</v>
      </c>
      <c r="Q5868" s="3">
        <v>0</v>
      </c>
      <c r="R5868" s="3">
        <v>0</v>
      </c>
      <c r="S5868" s="3">
        <v>0</v>
      </c>
      <c r="T5868" s="3">
        <v>0</v>
      </c>
      <c r="U5868" s="3">
        <v>0</v>
      </c>
      <c r="V5868" s="3">
        <v>0</v>
      </c>
      <c r="W5868" s="3">
        <v>0</v>
      </c>
      <c r="X5868" s="3">
        <v>0</v>
      </c>
      <c r="Y5868" s="3">
        <v>0</v>
      </c>
      <c r="Z5868" s="3">
        <v>0</v>
      </c>
      <c r="AA5868" s="3">
        <v>0</v>
      </c>
      <c r="AB5868" s="3">
        <v>0</v>
      </c>
      <c r="AC5868" s="3">
        <v>0</v>
      </c>
      <c r="AD5868" s="3">
        <v>0</v>
      </c>
      <c r="AE5868" s="3">
        <v>0</v>
      </c>
      <c r="AF5868" s="3">
        <v>0</v>
      </c>
      <c r="AG5868" s="3">
        <v>0</v>
      </c>
      <c r="AH5868" s="3">
        <v>0</v>
      </c>
      <c r="AI5868" s="3">
        <v>0</v>
      </c>
      <c r="AJ5868" s="3">
        <v>0</v>
      </c>
      <c r="AK5868" s="3">
        <v>0</v>
      </c>
      <c r="AL5868" s="3">
        <v>0</v>
      </c>
      <c r="AM5868" s="3">
        <v>0</v>
      </c>
      <c r="AN5868" s="3">
        <v>0</v>
      </c>
      <c r="AO5868" s="3">
        <v>0</v>
      </c>
      <c r="AP5868" s="3">
        <v>0</v>
      </c>
      <c r="AQ5868" s="3">
        <v>0</v>
      </c>
      <c r="AR5868" s="3">
        <v>0</v>
      </c>
      <c r="AS5868" s="3">
        <v>0</v>
      </c>
      <c r="AT5868" s="3">
        <v>0</v>
      </c>
      <c r="AU5868" s="3">
        <v>0</v>
      </c>
      <c r="AV5868" s="3">
        <v>0</v>
      </c>
      <c r="AW5868" s="3">
        <v>0</v>
      </c>
      <c r="AX5868" s="3">
        <v>0</v>
      </c>
      <c r="AY5868" s="3">
        <v>0</v>
      </c>
      <c r="AZ5868" s="3">
        <v>0</v>
      </c>
      <c r="BA5868" s="3">
        <v>0</v>
      </c>
      <c r="BB5868" s="3">
        <v>0</v>
      </c>
      <c r="BC5868" s="3">
        <v>0</v>
      </c>
      <c r="BD5868" s="3">
        <v>0</v>
      </c>
    </row>
    <row r="5869" spans="1:56" x14ac:dyDescent="0.3">
      <c r="A5869" s="3" t="s">
        <v>1567</v>
      </c>
      <c r="B5869" s="3" t="s">
        <v>82</v>
      </c>
      <c r="C5869" s="3" t="s">
        <v>319</v>
      </c>
      <c r="D5869" s="3">
        <v>0</v>
      </c>
      <c r="E5869" s="3">
        <v>0</v>
      </c>
      <c r="F5869" s="3">
        <v>0</v>
      </c>
      <c r="G5869" s="3">
        <v>0</v>
      </c>
      <c r="H5869" s="3">
        <v>0</v>
      </c>
      <c r="I5869" s="3">
        <v>0</v>
      </c>
      <c r="J5869" s="3">
        <v>0</v>
      </c>
      <c r="K5869" s="3">
        <v>0</v>
      </c>
      <c r="L5869" s="3">
        <v>0</v>
      </c>
      <c r="M5869" s="3">
        <v>0</v>
      </c>
      <c r="N5869" s="3">
        <v>0</v>
      </c>
      <c r="O5869" s="3">
        <v>0</v>
      </c>
      <c r="P5869" s="3">
        <v>0</v>
      </c>
      <c r="Q5869" s="3">
        <v>0</v>
      </c>
      <c r="R5869" s="3">
        <v>0</v>
      </c>
      <c r="S5869" s="3">
        <v>0</v>
      </c>
      <c r="T5869" s="3">
        <v>0</v>
      </c>
      <c r="U5869" s="3">
        <v>0</v>
      </c>
      <c r="V5869" s="3">
        <v>0</v>
      </c>
      <c r="W5869" s="3">
        <v>0</v>
      </c>
      <c r="X5869" s="3">
        <v>0</v>
      </c>
      <c r="Y5869" s="3">
        <v>0</v>
      </c>
      <c r="Z5869" s="3">
        <v>0</v>
      </c>
      <c r="AA5869" s="3">
        <v>0</v>
      </c>
      <c r="AB5869" s="3">
        <v>0</v>
      </c>
      <c r="AC5869" s="3">
        <v>0</v>
      </c>
      <c r="AD5869" s="3">
        <v>0</v>
      </c>
      <c r="AE5869" s="3">
        <v>0</v>
      </c>
      <c r="AF5869" s="3">
        <v>0</v>
      </c>
      <c r="AG5869" s="3">
        <v>0</v>
      </c>
      <c r="AH5869" s="3">
        <v>0</v>
      </c>
      <c r="AI5869" s="3">
        <v>0</v>
      </c>
      <c r="AJ5869" s="3">
        <v>0</v>
      </c>
      <c r="AK5869" s="3">
        <v>0</v>
      </c>
      <c r="AL5869" s="3">
        <v>0</v>
      </c>
      <c r="AM5869" s="3">
        <v>0</v>
      </c>
      <c r="AN5869" s="3">
        <v>0</v>
      </c>
      <c r="AO5869" s="3">
        <v>0</v>
      </c>
      <c r="AP5869" s="3">
        <v>0</v>
      </c>
      <c r="AQ5869" s="3">
        <v>0</v>
      </c>
      <c r="AR5869" s="3">
        <v>0</v>
      </c>
      <c r="AS5869" s="3">
        <v>0</v>
      </c>
      <c r="AT5869" s="3">
        <v>0</v>
      </c>
      <c r="AU5869" s="3">
        <v>0</v>
      </c>
      <c r="AV5869" s="3">
        <v>0</v>
      </c>
      <c r="AW5869" s="3">
        <v>0</v>
      </c>
      <c r="AX5869" s="3">
        <v>0</v>
      </c>
      <c r="AY5869" s="3">
        <v>0</v>
      </c>
      <c r="AZ5869" s="3">
        <v>0</v>
      </c>
      <c r="BA5869" s="3">
        <v>0</v>
      </c>
      <c r="BB5869" s="3">
        <v>0</v>
      </c>
      <c r="BC5869" s="3">
        <v>0</v>
      </c>
      <c r="BD5869" s="3">
        <v>0</v>
      </c>
    </row>
    <row r="5870" spans="1:56" x14ac:dyDescent="0.3">
      <c r="A5870" s="3" t="s">
        <v>1567</v>
      </c>
      <c r="B5870" s="3" t="s">
        <v>82</v>
      </c>
      <c r="C5870" s="3" t="s">
        <v>321</v>
      </c>
      <c r="D5870" s="3">
        <v>0</v>
      </c>
      <c r="E5870" s="3">
        <v>0</v>
      </c>
      <c r="F5870" s="3">
        <v>0</v>
      </c>
      <c r="G5870" s="3">
        <v>0</v>
      </c>
      <c r="H5870" s="3">
        <v>0</v>
      </c>
      <c r="I5870" s="3">
        <v>0</v>
      </c>
      <c r="J5870" s="3">
        <v>0</v>
      </c>
      <c r="K5870" s="3">
        <v>0</v>
      </c>
      <c r="L5870" s="3">
        <v>0</v>
      </c>
      <c r="M5870" s="3">
        <v>0</v>
      </c>
      <c r="N5870" s="3">
        <v>0</v>
      </c>
      <c r="O5870" s="3">
        <v>0</v>
      </c>
      <c r="P5870" s="3">
        <v>0</v>
      </c>
      <c r="Q5870" s="3">
        <v>0</v>
      </c>
      <c r="R5870" s="3">
        <v>0</v>
      </c>
      <c r="S5870" s="3">
        <v>0</v>
      </c>
      <c r="T5870" s="3">
        <v>0</v>
      </c>
      <c r="U5870" s="3">
        <v>0</v>
      </c>
      <c r="V5870" s="3">
        <v>0</v>
      </c>
      <c r="W5870" s="3">
        <v>0</v>
      </c>
      <c r="X5870" s="3">
        <v>0</v>
      </c>
      <c r="Y5870" s="3">
        <v>0</v>
      </c>
      <c r="Z5870" s="3">
        <v>0</v>
      </c>
      <c r="AA5870" s="3">
        <v>0</v>
      </c>
      <c r="AB5870" s="3">
        <v>0</v>
      </c>
      <c r="AC5870" s="3">
        <v>0</v>
      </c>
      <c r="AD5870" s="3">
        <v>0</v>
      </c>
      <c r="AE5870" s="3">
        <v>0</v>
      </c>
      <c r="AF5870" s="3">
        <v>0</v>
      </c>
      <c r="AG5870" s="3">
        <v>0</v>
      </c>
      <c r="AH5870" s="3">
        <v>0</v>
      </c>
      <c r="AI5870" s="3">
        <v>0</v>
      </c>
      <c r="AJ5870" s="3">
        <v>0</v>
      </c>
      <c r="AK5870" s="3">
        <v>0</v>
      </c>
      <c r="AL5870" s="3">
        <v>0</v>
      </c>
      <c r="AM5870" s="3">
        <v>0</v>
      </c>
      <c r="AN5870" s="3">
        <v>0</v>
      </c>
      <c r="AO5870" s="3">
        <v>0</v>
      </c>
      <c r="AP5870" s="3">
        <v>0</v>
      </c>
      <c r="AQ5870" s="3">
        <v>0</v>
      </c>
      <c r="AR5870" s="3">
        <v>0</v>
      </c>
      <c r="AS5870" s="3">
        <v>0</v>
      </c>
      <c r="AT5870" s="3">
        <v>0</v>
      </c>
      <c r="AU5870" s="3">
        <v>0</v>
      </c>
      <c r="AV5870" s="3">
        <v>0</v>
      </c>
      <c r="AW5870" s="3">
        <v>0</v>
      </c>
      <c r="AX5870" s="3">
        <v>0</v>
      </c>
      <c r="AY5870" s="3">
        <v>0</v>
      </c>
      <c r="AZ5870" s="3">
        <v>0</v>
      </c>
      <c r="BA5870" s="3">
        <v>0</v>
      </c>
      <c r="BB5870" s="3">
        <v>0</v>
      </c>
      <c r="BC5870" s="3">
        <v>0</v>
      </c>
      <c r="BD5870" s="3">
        <v>0</v>
      </c>
    </row>
    <row r="5871" spans="1:56" x14ac:dyDescent="0.3">
      <c r="A5871" s="3" t="s">
        <v>1567</v>
      </c>
      <c r="B5871" s="3" t="s">
        <v>82</v>
      </c>
      <c r="C5871" s="3" t="s">
        <v>556</v>
      </c>
      <c r="D5871" s="3">
        <v>0</v>
      </c>
      <c r="E5871" s="3">
        <v>0</v>
      </c>
      <c r="F5871" s="3">
        <v>0</v>
      </c>
      <c r="G5871" s="3">
        <v>0</v>
      </c>
      <c r="H5871" s="3">
        <v>0</v>
      </c>
      <c r="I5871" s="3">
        <v>0</v>
      </c>
      <c r="J5871" s="3">
        <v>0</v>
      </c>
      <c r="K5871" s="3">
        <v>0</v>
      </c>
      <c r="L5871" s="3">
        <v>0</v>
      </c>
      <c r="M5871" s="3">
        <v>0</v>
      </c>
      <c r="N5871" s="3">
        <v>0</v>
      </c>
      <c r="O5871" s="3">
        <v>0</v>
      </c>
      <c r="P5871" s="3">
        <v>0</v>
      </c>
      <c r="Q5871" s="3">
        <v>0</v>
      </c>
      <c r="R5871" s="3">
        <v>0</v>
      </c>
      <c r="S5871" s="3">
        <v>0</v>
      </c>
      <c r="T5871" s="3">
        <v>0</v>
      </c>
      <c r="U5871" s="3">
        <v>0</v>
      </c>
      <c r="V5871" s="3">
        <v>0</v>
      </c>
      <c r="W5871" s="3">
        <v>0</v>
      </c>
      <c r="X5871" s="3">
        <v>0</v>
      </c>
      <c r="Y5871" s="3">
        <v>0</v>
      </c>
      <c r="Z5871" s="3">
        <v>0</v>
      </c>
      <c r="AA5871" s="3">
        <v>0</v>
      </c>
      <c r="AB5871" s="3">
        <v>0</v>
      </c>
      <c r="AC5871" s="3">
        <v>0</v>
      </c>
      <c r="AD5871" s="3">
        <v>0</v>
      </c>
      <c r="AE5871" s="3">
        <v>0</v>
      </c>
      <c r="AF5871" s="3">
        <v>0</v>
      </c>
      <c r="AG5871" s="3">
        <v>0</v>
      </c>
      <c r="AH5871" s="3">
        <v>0</v>
      </c>
      <c r="AI5871" s="3">
        <v>0</v>
      </c>
      <c r="AJ5871" s="3">
        <v>0</v>
      </c>
      <c r="AK5871" s="3">
        <v>0</v>
      </c>
      <c r="AL5871" s="3">
        <v>0</v>
      </c>
      <c r="AM5871" s="3">
        <v>0</v>
      </c>
      <c r="AN5871" s="3">
        <v>0</v>
      </c>
      <c r="AO5871" s="3">
        <v>0</v>
      </c>
      <c r="AP5871" s="3">
        <v>0</v>
      </c>
      <c r="AQ5871" s="3">
        <v>0</v>
      </c>
      <c r="AR5871" s="3">
        <v>0</v>
      </c>
      <c r="AS5871" s="3">
        <v>0</v>
      </c>
      <c r="AT5871" s="3">
        <v>0</v>
      </c>
      <c r="AU5871" s="3">
        <v>0</v>
      </c>
      <c r="AV5871" s="3">
        <v>0</v>
      </c>
      <c r="AW5871" s="3">
        <v>0</v>
      </c>
      <c r="AX5871" s="3">
        <v>0</v>
      </c>
      <c r="AY5871" s="3">
        <v>0</v>
      </c>
      <c r="AZ5871" s="3">
        <v>0</v>
      </c>
      <c r="BA5871" s="3">
        <v>0</v>
      </c>
      <c r="BB5871" s="3">
        <v>0</v>
      </c>
      <c r="BC5871" s="3">
        <v>0</v>
      </c>
      <c r="BD5871" s="3">
        <v>0</v>
      </c>
    </row>
    <row r="5872" spans="1:56" x14ac:dyDescent="0.3">
      <c r="A5872" s="3" t="s">
        <v>1567</v>
      </c>
      <c r="B5872" s="3" t="s">
        <v>82</v>
      </c>
      <c r="C5872" s="3" t="s">
        <v>1202</v>
      </c>
      <c r="D5872" s="3">
        <v>0</v>
      </c>
      <c r="E5872" s="3">
        <v>0</v>
      </c>
      <c r="F5872" s="3">
        <v>0</v>
      </c>
      <c r="G5872" s="3">
        <v>0</v>
      </c>
      <c r="H5872" s="3">
        <v>0</v>
      </c>
      <c r="I5872" s="3">
        <v>0</v>
      </c>
      <c r="J5872" s="3">
        <v>0</v>
      </c>
      <c r="K5872" s="3">
        <v>0</v>
      </c>
      <c r="L5872" s="3">
        <v>0</v>
      </c>
      <c r="M5872" s="3">
        <v>0</v>
      </c>
      <c r="N5872" s="3">
        <v>0</v>
      </c>
      <c r="O5872" s="3">
        <v>0</v>
      </c>
      <c r="P5872" s="3">
        <v>0</v>
      </c>
      <c r="Q5872" s="3">
        <v>0</v>
      </c>
      <c r="R5872" s="3">
        <v>0</v>
      </c>
      <c r="S5872" s="3">
        <v>0</v>
      </c>
      <c r="T5872" s="3">
        <v>0</v>
      </c>
      <c r="U5872" s="3">
        <v>0</v>
      </c>
      <c r="V5872" s="3">
        <v>0</v>
      </c>
      <c r="W5872" s="3">
        <v>0</v>
      </c>
      <c r="X5872" s="3">
        <v>0</v>
      </c>
      <c r="Y5872" s="3">
        <v>0</v>
      </c>
      <c r="Z5872" s="3">
        <v>0</v>
      </c>
      <c r="AA5872" s="3">
        <v>0</v>
      </c>
      <c r="AB5872" s="3">
        <v>0</v>
      </c>
      <c r="AC5872" s="3">
        <v>0</v>
      </c>
      <c r="AD5872" s="3">
        <v>0</v>
      </c>
      <c r="AE5872" s="3">
        <v>0</v>
      </c>
      <c r="AF5872" s="3">
        <v>0</v>
      </c>
      <c r="AG5872" s="3">
        <v>0</v>
      </c>
      <c r="AH5872" s="3">
        <v>0</v>
      </c>
      <c r="AI5872" s="3">
        <v>0</v>
      </c>
      <c r="AJ5872" s="3">
        <v>0</v>
      </c>
      <c r="AK5872" s="3">
        <v>0</v>
      </c>
      <c r="AL5872" s="3">
        <v>0</v>
      </c>
      <c r="AM5872" s="3">
        <v>0</v>
      </c>
      <c r="AN5872" s="3">
        <v>0</v>
      </c>
      <c r="AO5872" s="3">
        <v>0</v>
      </c>
      <c r="AP5872" s="3">
        <v>0</v>
      </c>
      <c r="AQ5872" s="3">
        <v>0</v>
      </c>
      <c r="AR5872" s="3">
        <v>0</v>
      </c>
      <c r="AS5872" s="3">
        <v>0</v>
      </c>
      <c r="AT5872" s="3">
        <v>0</v>
      </c>
      <c r="AU5872" s="3">
        <v>0</v>
      </c>
      <c r="AV5872" s="3">
        <v>0</v>
      </c>
      <c r="AW5872" s="3">
        <v>0</v>
      </c>
      <c r="AX5872" s="3">
        <v>0</v>
      </c>
      <c r="AY5872" s="3">
        <v>0</v>
      </c>
      <c r="AZ5872" s="3">
        <v>0</v>
      </c>
      <c r="BA5872" s="3">
        <v>0</v>
      </c>
      <c r="BB5872" s="3">
        <v>0</v>
      </c>
      <c r="BC5872" s="3">
        <v>0</v>
      </c>
      <c r="BD5872" s="3">
        <v>0</v>
      </c>
    </row>
    <row r="5873" spans="1:56" x14ac:dyDescent="0.3">
      <c r="A5873" s="3" t="s">
        <v>1567</v>
      </c>
      <c r="B5873" s="3" t="s">
        <v>82</v>
      </c>
      <c r="C5873" s="3" t="s">
        <v>325</v>
      </c>
      <c r="D5873" s="3">
        <v>2.08</v>
      </c>
      <c r="E5873" s="3">
        <v>2.0699999999999998</v>
      </c>
      <c r="F5873" s="3">
        <v>2.15</v>
      </c>
      <c r="G5873" s="3">
        <v>2.34</v>
      </c>
      <c r="H5873" s="3">
        <v>3.26</v>
      </c>
      <c r="I5873" s="3">
        <v>3.66</v>
      </c>
      <c r="J5873" s="3">
        <v>3.72</v>
      </c>
      <c r="K5873" s="3">
        <v>4.09</v>
      </c>
      <c r="L5873" s="3">
        <v>4.3600000000000003</v>
      </c>
      <c r="M5873" s="3">
        <v>5.92</v>
      </c>
      <c r="N5873" s="3">
        <v>8.44</v>
      </c>
      <c r="O5873" s="3">
        <v>9.85</v>
      </c>
      <c r="P5873" s="3">
        <v>9.49</v>
      </c>
      <c r="Q5873" s="3">
        <v>8.19</v>
      </c>
      <c r="R5873" s="3">
        <v>7.9</v>
      </c>
      <c r="S5873" s="3">
        <v>7.79</v>
      </c>
      <c r="T5873" s="3">
        <v>5.97</v>
      </c>
      <c r="U5873" s="3">
        <v>6.09</v>
      </c>
      <c r="V5873" s="3">
        <v>6.41</v>
      </c>
      <c r="W5873" s="3">
        <v>7.29</v>
      </c>
      <c r="X5873" s="3">
        <v>8.4</v>
      </c>
      <c r="Y5873" s="3">
        <v>7.87</v>
      </c>
      <c r="Z5873" s="3">
        <v>8.1</v>
      </c>
      <c r="AA5873" s="3">
        <v>8.08</v>
      </c>
      <c r="AB5873" s="3">
        <v>8.16</v>
      </c>
      <c r="AC5873" s="3">
        <v>7.96</v>
      </c>
      <c r="AD5873" s="3">
        <v>9</v>
      </c>
      <c r="AE5873" s="3">
        <v>9.08</v>
      </c>
      <c r="AF5873" s="3">
        <v>7.94</v>
      </c>
      <c r="AG5873" s="3">
        <v>9</v>
      </c>
      <c r="AH5873" s="3">
        <v>11.67</v>
      </c>
      <c r="AI5873" s="3">
        <v>10.97</v>
      </c>
      <c r="AJ5873" s="3">
        <v>10.1</v>
      </c>
      <c r="AK5873" s="3">
        <v>12.02</v>
      </c>
      <c r="AL5873" s="3">
        <v>14.89</v>
      </c>
      <c r="AM5873" s="3">
        <v>17.84</v>
      </c>
      <c r="AN5873" s="3">
        <v>20.010000000000002</v>
      </c>
      <c r="AO5873" s="3">
        <v>21.38</v>
      </c>
      <c r="AP5873" s="3">
        <v>26.01</v>
      </c>
      <c r="AQ5873" s="3">
        <v>18.510000000000002</v>
      </c>
      <c r="AR5873" s="3">
        <v>21.15</v>
      </c>
      <c r="AS5873" s="3">
        <v>26.84</v>
      </c>
      <c r="AT5873" s="3">
        <v>27.97</v>
      </c>
      <c r="AU5873" s="3">
        <v>26.94</v>
      </c>
      <c r="AV5873" s="3">
        <v>25.79</v>
      </c>
      <c r="AW5873" s="3">
        <v>19.37</v>
      </c>
      <c r="AX5873" s="3">
        <v>16.55</v>
      </c>
      <c r="AY5873" s="3">
        <v>18.87</v>
      </c>
      <c r="AZ5873" s="3">
        <v>22.45</v>
      </c>
      <c r="BA5873" s="3">
        <v>22.22</v>
      </c>
      <c r="BB5873" s="3">
        <v>18.850000000000001</v>
      </c>
      <c r="BC5873" s="3">
        <v>24.37</v>
      </c>
    </row>
    <row r="5874" spans="1:56" x14ac:dyDescent="0.3">
      <c r="A5874" s="3" t="s">
        <v>1567</v>
      </c>
      <c r="B5874" s="3" t="s">
        <v>82</v>
      </c>
      <c r="C5874" s="3" t="s">
        <v>327</v>
      </c>
      <c r="D5874" s="3">
        <v>0.79</v>
      </c>
      <c r="E5874" s="3">
        <v>0.82</v>
      </c>
      <c r="F5874" s="3">
        <v>0.82</v>
      </c>
      <c r="G5874" s="3">
        <v>0.94</v>
      </c>
      <c r="H5874" s="3">
        <v>1.18</v>
      </c>
      <c r="I5874" s="3">
        <v>1.59</v>
      </c>
      <c r="J5874" s="3">
        <v>1.76</v>
      </c>
      <c r="K5874" s="3">
        <v>2.1800000000000002</v>
      </c>
      <c r="L5874" s="3">
        <v>2.4700000000000002</v>
      </c>
      <c r="M5874" s="3">
        <v>3.02</v>
      </c>
      <c r="N5874" s="3">
        <v>4.3</v>
      </c>
      <c r="O5874" s="3">
        <v>5.0999999999999996</v>
      </c>
      <c r="P5874" s="3">
        <v>5.51</v>
      </c>
      <c r="Q5874" s="3">
        <v>5.92</v>
      </c>
      <c r="R5874" s="3">
        <v>5.92</v>
      </c>
      <c r="S5874" s="3">
        <v>6.07</v>
      </c>
      <c r="T5874" s="3">
        <v>4.68</v>
      </c>
      <c r="U5874" s="3">
        <v>4.47</v>
      </c>
      <c r="V5874" s="3">
        <v>4.7699999999999996</v>
      </c>
      <c r="W5874" s="3">
        <v>4.8099999999999996</v>
      </c>
      <c r="X5874" s="3">
        <v>4.7699999999999996</v>
      </c>
      <c r="Y5874" s="3">
        <v>4.6100000000000003</v>
      </c>
      <c r="Z5874" s="3">
        <v>4.58</v>
      </c>
      <c r="AA5874" s="3">
        <v>4.67</v>
      </c>
      <c r="AB5874" s="3">
        <v>5.32</v>
      </c>
      <c r="AC5874" s="3">
        <v>5.35</v>
      </c>
      <c r="AD5874" s="3">
        <v>5.19</v>
      </c>
      <c r="AE5874" s="3">
        <v>5.2</v>
      </c>
      <c r="AF5874" s="3">
        <v>5.99</v>
      </c>
      <c r="AG5874" s="3">
        <v>6.07</v>
      </c>
      <c r="AH5874" s="3">
        <v>5.8</v>
      </c>
      <c r="AI5874" s="3">
        <v>7.93</v>
      </c>
      <c r="AJ5874" s="3">
        <v>7.56</v>
      </c>
      <c r="AK5874" s="3">
        <v>7.19</v>
      </c>
      <c r="AL5874" s="3">
        <v>8.4</v>
      </c>
      <c r="AM5874" s="3">
        <v>10.69</v>
      </c>
      <c r="AN5874" s="3">
        <v>12.43</v>
      </c>
      <c r="AO5874" s="3">
        <v>12.32</v>
      </c>
      <c r="AP5874" s="3">
        <v>12.14</v>
      </c>
      <c r="AQ5874" s="3">
        <v>11.08</v>
      </c>
      <c r="AR5874" s="3">
        <v>10.31</v>
      </c>
      <c r="AS5874" s="3">
        <v>9.34</v>
      </c>
      <c r="AT5874" s="3">
        <v>8.3699999999999992</v>
      </c>
      <c r="AU5874" s="3">
        <v>7.93</v>
      </c>
      <c r="AV5874" s="3">
        <v>9.23</v>
      </c>
      <c r="AW5874" s="3">
        <v>10.52</v>
      </c>
      <c r="AX5874" s="3">
        <v>8.57</v>
      </c>
      <c r="AY5874" s="3">
        <v>8.2100000000000009</v>
      </c>
      <c r="AZ5874" s="3">
        <v>9.3800000000000008</v>
      </c>
      <c r="BA5874" s="3">
        <v>9.1300000000000008</v>
      </c>
      <c r="BB5874" s="3">
        <v>9.5500000000000007</v>
      </c>
      <c r="BC5874" s="3">
        <v>10.220000000000001</v>
      </c>
    </row>
    <row r="5875" spans="1:56" x14ac:dyDescent="0.3">
      <c r="A5875" s="3" t="s">
        <v>1567</v>
      </c>
      <c r="B5875" s="3" t="s">
        <v>82</v>
      </c>
      <c r="C5875" s="3" t="s">
        <v>329</v>
      </c>
      <c r="D5875" s="3">
        <v>0.36</v>
      </c>
      <c r="E5875" s="3">
        <v>0.37</v>
      </c>
      <c r="F5875" s="3">
        <v>0.35</v>
      </c>
      <c r="G5875" s="3">
        <v>0.36</v>
      </c>
      <c r="H5875" s="3">
        <v>0.44</v>
      </c>
      <c r="I5875" s="3">
        <v>0.59</v>
      </c>
      <c r="J5875" s="3">
        <v>0.72</v>
      </c>
      <c r="K5875" s="3">
        <v>0.9</v>
      </c>
      <c r="L5875" s="3">
        <v>1.0900000000000001</v>
      </c>
      <c r="M5875" s="3">
        <v>1.51</v>
      </c>
      <c r="N5875" s="3">
        <v>1.68</v>
      </c>
      <c r="O5875" s="3">
        <v>1.76</v>
      </c>
      <c r="P5875" s="3">
        <v>1.49</v>
      </c>
      <c r="Q5875" s="3">
        <v>1.51</v>
      </c>
      <c r="R5875" s="3">
        <v>1.52</v>
      </c>
      <c r="S5875" s="3">
        <v>1.8</v>
      </c>
      <c r="T5875" s="3">
        <v>1.47</v>
      </c>
      <c r="U5875" s="3">
        <v>1.47</v>
      </c>
      <c r="V5875" s="3">
        <v>1.47</v>
      </c>
      <c r="W5875" s="3">
        <v>1.63</v>
      </c>
      <c r="X5875" s="3">
        <v>1.59</v>
      </c>
      <c r="Y5875" s="3">
        <v>1.48</v>
      </c>
      <c r="Z5875" s="3">
        <v>1.56</v>
      </c>
      <c r="AA5875" s="3">
        <v>1.69</v>
      </c>
      <c r="AB5875" s="3">
        <v>1.57</v>
      </c>
      <c r="AC5875" s="3">
        <v>1.41</v>
      </c>
      <c r="AD5875" s="3">
        <v>1.59</v>
      </c>
      <c r="AE5875" s="3">
        <v>1.63</v>
      </c>
      <c r="AF5875" s="3">
        <v>1.63</v>
      </c>
      <c r="AG5875" s="3">
        <v>1.69</v>
      </c>
      <c r="AH5875" s="3">
        <v>2.63</v>
      </c>
      <c r="AI5875" s="3">
        <v>3.89</v>
      </c>
      <c r="AJ5875" s="3">
        <v>2.62</v>
      </c>
      <c r="AK5875" s="3">
        <v>2.96</v>
      </c>
      <c r="AL5875" s="3">
        <v>3.2</v>
      </c>
      <c r="AM5875" s="3">
        <v>4.08</v>
      </c>
      <c r="AN5875" s="3">
        <v>5.09</v>
      </c>
      <c r="AO5875" s="3">
        <v>4.8899999999999997</v>
      </c>
      <c r="AP5875" s="3">
        <v>6.19</v>
      </c>
      <c r="AQ5875" s="3">
        <v>4.43</v>
      </c>
      <c r="AR5875" s="3">
        <v>4.66</v>
      </c>
      <c r="AS5875" s="3">
        <v>4.3099999999999996</v>
      </c>
      <c r="AT5875" s="3">
        <v>3.27</v>
      </c>
      <c r="AU5875" s="3">
        <v>3.93</v>
      </c>
      <c r="AV5875" s="3">
        <v>4.3499999999999996</v>
      </c>
      <c r="AW5875" s="3">
        <v>3.12</v>
      </c>
      <c r="AX5875" s="3">
        <v>2.82</v>
      </c>
      <c r="AY5875" s="3">
        <v>3.36</v>
      </c>
      <c r="AZ5875" s="3">
        <v>3.16</v>
      </c>
      <c r="BA5875" s="3">
        <v>3.03</v>
      </c>
      <c r="BB5875" s="3">
        <v>2.62</v>
      </c>
      <c r="BC5875" s="3">
        <v>4.22</v>
      </c>
    </row>
    <row r="5876" spans="1:56" x14ac:dyDescent="0.3">
      <c r="A5876" s="3" t="s">
        <v>1567</v>
      </c>
      <c r="B5876" s="3" t="s">
        <v>82</v>
      </c>
      <c r="C5876" s="3" t="s">
        <v>331</v>
      </c>
      <c r="D5876" s="3">
        <v>0.76</v>
      </c>
      <c r="E5876" s="3">
        <v>0.8</v>
      </c>
      <c r="F5876" s="3">
        <v>0.86</v>
      </c>
      <c r="G5876" s="3">
        <v>0.95</v>
      </c>
      <c r="H5876" s="3">
        <v>1.39</v>
      </c>
      <c r="I5876" s="3">
        <v>1.61</v>
      </c>
      <c r="J5876" s="3">
        <v>1.69</v>
      </c>
      <c r="K5876" s="3">
        <v>2.0699999999999998</v>
      </c>
      <c r="L5876" s="3">
        <v>2.14</v>
      </c>
      <c r="M5876" s="3">
        <v>2.81</v>
      </c>
      <c r="N5876" s="3">
        <v>3.68</v>
      </c>
      <c r="O5876" s="3">
        <v>4.2699999999999996</v>
      </c>
      <c r="P5876" s="3">
        <v>4.55</v>
      </c>
      <c r="Q5876" s="3">
        <v>4.9400000000000004</v>
      </c>
      <c r="R5876" s="3">
        <v>5.2</v>
      </c>
      <c r="S5876" s="3">
        <v>5.12</v>
      </c>
      <c r="T5876" s="3">
        <v>4.01</v>
      </c>
      <c r="U5876" s="3">
        <v>3.98</v>
      </c>
      <c r="V5876" s="3">
        <v>3.91</v>
      </c>
      <c r="W5876" s="3">
        <v>4.54</v>
      </c>
      <c r="X5876" s="3">
        <v>4.68</v>
      </c>
      <c r="Y5876" s="3">
        <v>4.5</v>
      </c>
      <c r="Z5876" s="3">
        <v>4.5599999999999996</v>
      </c>
      <c r="AA5876" s="3">
        <v>4.63</v>
      </c>
      <c r="AB5876" s="3">
        <v>4.7699999999999996</v>
      </c>
      <c r="AC5876" s="3">
        <v>4.38</v>
      </c>
      <c r="AD5876" s="3">
        <v>5.33</v>
      </c>
      <c r="AE5876" s="3">
        <v>5.78</v>
      </c>
      <c r="AF5876" s="3">
        <v>4.22</v>
      </c>
      <c r="AG5876" s="3">
        <v>4.49</v>
      </c>
      <c r="AH5876" s="3">
        <v>6.04</v>
      </c>
      <c r="AI5876" s="3">
        <v>6.5</v>
      </c>
      <c r="AJ5876" s="3">
        <v>6.35</v>
      </c>
      <c r="AK5876" s="3">
        <v>6.65</v>
      </c>
      <c r="AL5876" s="3">
        <v>8.24</v>
      </c>
      <c r="AM5876" s="3">
        <v>10.210000000000001</v>
      </c>
      <c r="AN5876" s="3">
        <v>11.89</v>
      </c>
      <c r="AO5876" s="3">
        <v>12.92</v>
      </c>
      <c r="AP5876" s="3">
        <v>15.74</v>
      </c>
      <c r="AQ5876" s="3">
        <v>12.98</v>
      </c>
      <c r="AR5876" s="3">
        <v>15.74</v>
      </c>
      <c r="AS5876" s="3">
        <v>17.91</v>
      </c>
      <c r="AT5876" s="3">
        <v>15.92</v>
      </c>
      <c r="AU5876" s="3">
        <v>14.8</v>
      </c>
      <c r="AV5876" s="3">
        <v>15.93</v>
      </c>
      <c r="AW5876" s="3">
        <v>10.81</v>
      </c>
      <c r="AX5876" s="3">
        <v>9.9600000000000009</v>
      </c>
      <c r="AY5876" s="3">
        <v>11.3</v>
      </c>
      <c r="AZ5876" s="3">
        <v>13.09</v>
      </c>
      <c r="BA5876" s="3">
        <v>12.75</v>
      </c>
      <c r="BB5876" s="3">
        <v>10.37</v>
      </c>
      <c r="BC5876" s="3">
        <v>13.56</v>
      </c>
    </row>
    <row r="5877" spans="1:56" x14ac:dyDescent="0.3">
      <c r="A5877" s="3" t="s">
        <v>1567</v>
      </c>
      <c r="B5877" s="3" t="s">
        <v>82</v>
      </c>
      <c r="C5877" s="3" t="s">
        <v>333</v>
      </c>
      <c r="D5877" s="3">
        <v>1.68</v>
      </c>
      <c r="E5877" s="3">
        <v>1.67</v>
      </c>
      <c r="F5877" s="3">
        <v>1.62</v>
      </c>
      <c r="G5877" s="3">
        <v>1.77</v>
      </c>
      <c r="H5877" s="3">
        <v>2.0299999999999998</v>
      </c>
      <c r="I5877" s="3">
        <v>2.14</v>
      </c>
      <c r="J5877" s="3">
        <v>2.23</v>
      </c>
      <c r="K5877" s="3">
        <v>2.95</v>
      </c>
      <c r="L5877" s="3">
        <v>3</v>
      </c>
      <c r="M5877" s="3">
        <v>3.39</v>
      </c>
      <c r="N5877" s="3">
        <v>4.5</v>
      </c>
      <c r="O5877" s="3">
        <v>5.22</v>
      </c>
      <c r="P5877" s="3">
        <v>5.75</v>
      </c>
      <c r="Q5877" s="3">
        <v>7.1</v>
      </c>
      <c r="R5877" s="3">
        <v>7.08</v>
      </c>
      <c r="S5877" s="3">
        <v>7.37</v>
      </c>
      <c r="T5877" s="3">
        <v>6.32</v>
      </c>
      <c r="U5877" s="3">
        <v>5.85</v>
      </c>
      <c r="V5877" s="3">
        <v>6.38</v>
      </c>
      <c r="W5877" s="3">
        <v>6.71</v>
      </c>
      <c r="X5877" s="3">
        <v>6.39</v>
      </c>
      <c r="Y5877" s="3">
        <v>6.18</v>
      </c>
      <c r="Z5877" s="3">
        <v>6.24</v>
      </c>
      <c r="AA5877" s="3">
        <v>6.1</v>
      </c>
      <c r="AB5877" s="3">
        <v>6.77</v>
      </c>
      <c r="AC5877" s="3">
        <v>6.72</v>
      </c>
      <c r="AD5877" s="3">
        <v>6.39</v>
      </c>
      <c r="AE5877" s="3">
        <v>6.51</v>
      </c>
      <c r="AF5877" s="3">
        <v>6.93</v>
      </c>
      <c r="AG5877" s="3">
        <v>7.28</v>
      </c>
      <c r="AH5877" s="3">
        <v>6.96</v>
      </c>
      <c r="AI5877" s="3">
        <v>9.0500000000000007</v>
      </c>
      <c r="AJ5877" s="3">
        <v>9.5299999999999994</v>
      </c>
      <c r="AK5877" s="3">
        <v>8.9</v>
      </c>
      <c r="AL5877" s="3">
        <v>10.029999999999999</v>
      </c>
      <c r="AM5877" s="3">
        <v>12.45</v>
      </c>
      <c r="AN5877" s="3">
        <v>14.37</v>
      </c>
      <c r="AO5877" s="3">
        <v>14.38</v>
      </c>
      <c r="AP5877" s="3">
        <v>14.17</v>
      </c>
      <c r="AQ5877" s="3">
        <v>13.75</v>
      </c>
      <c r="AR5877" s="3">
        <v>13.06</v>
      </c>
      <c r="AS5877" s="3">
        <v>11.94</v>
      </c>
      <c r="AT5877" s="3">
        <v>10.94</v>
      </c>
      <c r="AU5877" s="3">
        <v>10.46</v>
      </c>
      <c r="AV5877" s="3">
        <v>12.51</v>
      </c>
      <c r="AW5877" s="3">
        <v>12.15</v>
      </c>
      <c r="AX5877" s="3">
        <v>10.59</v>
      </c>
      <c r="AY5877" s="3">
        <v>9.61</v>
      </c>
      <c r="AZ5877" s="3">
        <v>9.94</v>
      </c>
      <c r="BA5877" s="3">
        <v>9.91</v>
      </c>
      <c r="BB5877" s="3">
        <v>10.65</v>
      </c>
      <c r="BC5877" s="3">
        <v>10.47</v>
      </c>
    </row>
    <row r="5878" spans="1:56" x14ac:dyDescent="0.3">
      <c r="A5878" s="3" t="s">
        <v>1567</v>
      </c>
      <c r="B5878" s="3" t="s">
        <v>82</v>
      </c>
      <c r="C5878" s="3" t="s">
        <v>335</v>
      </c>
      <c r="D5878" s="3">
        <v>1.32</v>
      </c>
      <c r="E5878" s="3">
        <v>1.17</v>
      </c>
      <c r="F5878" s="3">
        <v>1.06</v>
      </c>
      <c r="G5878" s="3">
        <v>1.1499999999999999</v>
      </c>
      <c r="H5878" s="3">
        <v>1.54</v>
      </c>
      <c r="I5878" s="3">
        <v>1.82</v>
      </c>
      <c r="J5878" s="3">
        <v>1.93</v>
      </c>
      <c r="K5878" s="3">
        <v>2.2000000000000002</v>
      </c>
      <c r="L5878" s="3">
        <v>2.58</v>
      </c>
      <c r="M5878" s="3">
        <v>3.35</v>
      </c>
      <c r="N5878" s="3">
        <v>4.6900000000000004</v>
      </c>
      <c r="O5878" s="3">
        <v>5.12</v>
      </c>
      <c r="P5878" s="3">
        <v>4.87</v>
      </c>
      <c r="Q5878" s="3">
        <v>4.6900000000000004</v>
      </c>
      <c r="R5878" s="3">
        <v>4.43</v>
      </c>
      <c r="S5878" s="3">
        <v>4.83</v>
      </c>
      <c r="T5878" s="3">
        <v>3.56</v>
      </c>
      <c r="U5878" s="3">
        <v>3.7</v>
      </c>
      <c r="V5878" s="3">
        <v>3.68</v>
      </c>
      <c r="W5878" s="3">
        <v>4.17</v>
      </c>
      <c r="X5878" s="3">
        <v>4.54</v>
      </c>
      <c r="Y5878" s="3">
        <v>4.26</v>
      </c>
      <c r="Z5878" s="3">
        <v>4.32</v>
      </c>
      <c r="AA5878" s="3">
        <v>4.4400000000000004</v>
      </c>
      <c r="AB5878" s="3">
        <v>4.43</v>
      </c>
      <c r="AC5878" s="3">
        <v>4.3899999999999997</v>
      </c>
      <c r="AD5878" s="3">
        <v>4.9000000000000004</v>
      </c>
      <c r="AE5878" s="3">
        <v>4.99</v>
      </c>
      <c r="AF5878" s="3">
        <v>4.47</v>
      </c>
      <c r="AG5878" s="3">
        <v>4.96</v>
      </c>
      <c r="AH5878" s="3">
        <v>6.18</v>
      </c>
      <c r="AI5878" s="3">
        <v>6.89</v>
      </c>
      <c r="AJ5878" s="3">
        <v>6.2</v>
      </c>
      <c r="AK5878" s="3">
        <v>6.89</v>
      </c>
      <c r="AL5878" s="3">
        <v>8.1</v>
      </c>
      <c r="AM5878" s="3">
        <v>9.9</v>
      </c>
      <c r="AN5878" s="3">
        <v>12.59</v>
      </c>
      <c r="AO5878" s="3">
        <v>13.12</v>
      </c>
      <c r="AP5878" s="3">
        <v>15.01</v>
      </c>
      <c r="AQ5878" s="3">
        <v>10.9</v>
      </c>
      <c r="AR5878" s="3">
        <v>12.89</v>
      </c>
      <c r="AS5878" s="3">
        <v>15.4</v>
      </c>
      <c r="AT5878" s="3">
        <v>14.94</v>
      </c>
      <c r="AU5878" s="3">
        <v>14.64</v>
      </c>
      <c r="AV5878" s="3">
        <v>14.74</v>
      </c>
      <c r="AW5878" s="3">
        <v>11.27</v>
      </c>
      <c r="AX5878" s="3">
        <v>9.92</v>
      </c>
      <c r="AY5878" s="3">
        <v>11.4</v>
      </c>
      <c r="AZ5878" s="3">
        <v>12.96</v>
      </c>
      <c r="BA5878" s="3">
        <v>12.77</v>
      </c>
      <c r="BB5878" s="3">
        <v>10.47</v>
      </c>
      <c r="BC5878" s="3">
        <v>14.02</v>
      </c>
    </row>
    <row r="5879" spans="1:56" x14ac:dyDescent="0.3">
      <c r="A5879" s="3" t="s">
        <v>1567</v>
      </c>
      <c r="B5879" s="3" t="s">
        <v>82</v>
      </c>
      <c r="C5879" s="3" t="s">
        <v>435</v>
      </c>
      <c r="D5879" s="3">
        <v>1.64</v>
      </c>
      <c r="E5879" s="3">
        <v>1.63</v>
      </c>
      <c r="F5879" s="3">
        <v>1.69</v>
      </c>
      <c r="G5879" s="3">
        <v>1.86</v>
      </c>
      <c r="H5879" s="3">
        <v>2.57</v>
      </c>
      <c r="I5879" s="3">
        <v>2.93</v>
      </c>
      <c r="J5879" s="3">
        <v>2.98</v>
      </c>
      <c r="K5879" s="3">
        <v>3.44</v>
      </c>
      <c r="L5879" s="3">
        <v>3.68</v>
      </c>
      <c r="M5879" s="3">
        <v>4.9000000000000004</v>
      </c>
      <c r="N5879" s="3">
        <v>7.11</v>
      </c>
      <c r="O5879" s="3">
        <v>8.35</v>
      </c>
      <c r="P5879" s="3">
        <v>8.16</v>
      </c>
      <c r="Q5879" s="3">
        <v>7.36</v>
      </c>
      <c r="R5879" s="3">
        <v>7.18</v>
      </c>
      <c r="S5879" s="3">
        <v>7.19</v>
      </c>
      <c r="T5879" s="3">
        <v>5.64</v>
      </c>
      <c r="U5879" s="3">
        <v>5.64</v>
      </c>
      <c r="V5879" s="3">
        <v>5.87</v>
      </c>
      <c r="W5879" s="3">
        <v>6.48</v>
      </c>
      <c r="X5879" s="3">
        <v>7.18</v>
      </c>
      <c r="Y5879" s="3">
        <v>6.81</v>
      </c>
      <c r="Z5879" s="3">
        <v>6.96</v>
      </c>
      <c r="AA5879" s="3">
        <v>6.91</v>
      </c>
      <c r="AB5879" s="3">
        <v>7.12</v>
      </c>
      <c r="AC5879" s="3">
        <v>6.91</v>
      </c>
      <c r="AD5879" s="3">
        <v>7.75</v>
      </c>
      <c r="AE5879" s="3">
        <v>7.94</v>
      </c>
      <c r="AF5879" s="3">
        <v>7.04</v>
      </c>
      <c r="AG5879" s="3">
        <v>7.91</v>
      </c>
      <c r="AH5879" s="3">
        <v>9.84</v>
      </c>
      <c r="AI5879" s="3">
        <v>9.8800000000000008</v>
      </c>
      <c r="AJ5879" s="3">
        <v>9.36</v>
      </c>
      <c r="AK5879" s="3">
        <v>10.56</v>
      </c>
      <c r="AL5879" s="3">
        <v>12.81</v>
      </c>
      <c r="AM5879" s="3">
        <v>15.46</v>
      </c>
      <c r="AN5879" s="3">
        <v>17.55</v>
      </c>
      <c r="AO5879" s="3">
        <v>18.72</v>
      </c>
      <c r="AP5879" s="3">
        <v>21.85</v>
      </c>
      <c r="AQ5879" s="3">
        <v>16.36</v>
      </c>
      <c r="AR5879" s="3">
        <v>18.53</v>
      </c>
      <c r="AS5879" s="3">
        <v>22.38</v>
      </c>
      <c r="AT5879" s="3">
        <v>22.84</v>
      </c>
      <c r="AU5879" s="3">
        <v>21.64</v>
      </c>
      <c r="AV5879" s="3">
        <v>21.48</v>
      </c>
      <c r="AW5879" s="3">
        <v>16.690000000000001</v>
      </c>
      <c r="AX5879" s="3">
        <v>14.21</v>
      </c>
      <c r="AY5879" s="3">
        <v>15.72</v>
      </c>
      <c r="AZ5879" s="3">
        <v>18.37</v>
      </c>
      <c r="BA5879" s="3">
        <v>17.98</v>
      </c>
      <c r="BB5879" s="3">
        <v>15.58</v>
      </c>
      <c r="BC5879" s="3">
        <v>19.760000000000002</v>
      </c>
    </row>
    <row r="5880" spans="1:56" x14ac:dyDescent="0.3">
      <c r="A5880" s="3" t="s">
        <v>1567</v>
      </c>
      <c r="B5880" s="3" t="s">
        <v>82</v>
      </c>
      <c r="C5880" s="3" t="s">
        <v>1590</v>
      </c>
      <c r="AX5880" s="3">
        <v>1.3</v>
      </c>
      <c r="AY5880" s="3">
        <v>2.1</v>
      </c>
      <c r="AZ5880" s="3">
        <v>3.1</v>
      </c>
      <c r="BA5880" s="3">
        <v>3.8</v>
      </c>
      <c r="BB5880" s="3">
        <v>4.3</v>
      </c>
      <c r="BC5880" s="3">
        <v>6.2</v>
      </c>
      <c r="BD5880" s="3">
        <v>8.1</v>
      </c>
    </row>
    <row r="5881" spans="1:56" x14ac:dyDescent="0.3">
      <c r="A5881" s="3" t="s">
        <v>1567</v>
      </c>
      <c r="B5881" s="3" t="s">
        <v>82</v>
      </c>
      <c r="C5881" s="3" t="s">
        <v>740</v>
      </c>
      <c r="AR5881" s="3">
        <v>26.49</v>
      </c>
      <c r="AS5881" s="3">
        <v>31.14</v>
      </c>
      <c r="AT5881" s="3">
        <v>23.03</v>
      </c>
      <c r="AU5881" s="3">
        <v>24.19</v>
      </c>
      <c r="AV5881" s="3">
        <v>25.08</v>
      </c>
      <c r="AW5881" s="3">
        <v>15</v>
      </c>
      <c r="AX5881" s="3">
        <v>14.34</v>
      </c>
      <c r="AY5881" s="3">
        <v>18.850000000000001</v>
      </c>
      <c r="AZ5881" s="3">
        <v>20.09</v>
      </c>
      <c r="BA5881" s="3">
        <v>17.53</v>
      </c>
      <c r="BB5881" s="3">
        <v>16.39</v>
      </c>
      <c r="BC5881" s="3">
        <v>24.52</v>
      </c>
      <c r="BD5881" s="3">
        <v>23.79</v>
      </c>
    </row>
    <row r="5882" spans="1:56" x14ac:dyDescent="0.3">
      <c r="A5882" s="3" t="s">
        <v>1567</v>
      </c>
      <c r="B5882" s="3" t="s">
        <v>82</v>
      </c>
      <c r="C5882" s="3" t="s">
        <v>744</v>
      </c>
      <c r="AR5882" s="3">
        <v>21.33</v>
      </c>
      <c r="AS5882" s="3">
        <v>26.13</v>
      </c>
      <c r="AT5882" s="3">
        <v>19.239999999999998</v>
      </c>
      <c r="AU5882" s="3">
        <v>20.22</v>
      </c>
      <c r="AV5882" s="3">
        <v>20.99</v>
      </c>
      <c r="AW5882" s="3">
        <v>13.15</v>
      </c>
      <c r="AX5882" s="3">
        <v>13.32</v>
      </c>
      <c r="AY5882" s="3">
        <v>16.82</v>
      </c>
      <c r="AZ5882" s="3">
        <v>18.3</v>
      </c>
      <c r="BA5882" s="3">
        <v>14.56</v>
      </c>
      <c r="BB5882" s="3">
        <v>13.76</v>
      </c>
      <c r="BC5882" s="3">
        <v>21.14</v>
      </c>
      <c r="BD5882" s="3">
        <v>22.44</v>
      </c>
    </row>
    <row r="5883" spans="1:56" x14ac:dyDescent="0.3">
      <c r="A5883" s="3" t="s">
        <v>1567</v>
      </c>
      <c r="B5883" s="3" t="s">
        <v>82</v>
      </c>
      <c r="C5883" s="3" t="s">
        <v>748</v>
      </c>
      <c r="AR5883" s="3">
        <v>23.01</v>
      </c>
      <c r="AS5883" s="3">
        <v>28.64</v>
      </c>
      <c r="AT5883" s="3">
        <v>19.940000000000001</v>
      </c>
      <c r="AU5883" s="3">
        <v>21.19</v>
      </c>
      <c r="AV5883" s="3">
        <v>22.15</v>
      </c>
      <c r="AW5883" s="3">
        <v>12.26</v>
      </c>
      <c r="AX5883" s="3">
        <v>12.46</v>
      </c>
      <c r="AY5883" s="3">
        <v>15.92</v>
      </c>
      <c r="AZ5883" s="3">
        <v>17.39</v>
      </c>
      <c r="BA5883" s="3">
        <v>13.62</v>
      </c>
      <c r="BB5883" s="3">
        <v>12.81</v>
      </c>
      <c r="BC5883" s="3">
        <v>20.13</v>
      </c>
      <c r="BD5883" s="3">
        <v>21.36</v>
      </c>
    </row>
    <row r="5884" spans="1:56" x14ac:dyDescent="0.3">
      <c r="A5884" s="3" t="s">
        <v>1567</v>
      </c>
      <c r="B5884" s="3" t="s">
        <v>82</v>
      </c>
      <c r="C5884" s="3" t="s">
        <v>753</v>
      </c>
      <c r="AR5884" s="3">
        <v>31.57</v>
      </c>
      <c r="AS5884" s="3">
        <v>33.68</v>
      </c>
      <c r="AT5884" s="3">
        <v>30.79</v>
      </c>
      <c r="AU5884" s="3">
        <v>30.46</v>
      </c>
      <c r="AV5884" s="3">
        <v>36.1</v>
      </c>
      <c r="AW5884" s="3">
        <v>26.84</v>
      </c>
      <c r="AX5884" s="3">
        <v>25.56</v>
      </c>
      <c r="AY5884" s="3">
        <v>29.97</v>
      </c>
      <c r="AZ5884" s="3">
        <v>31.2</v>
      </c>
      <c r="BA5884" s="3">
        <v>27.16</v>
      </c>
      <c r="BB5884" s="3">
        <v>23.68</v>
      </c>
      <c r="BC5884" s="3">
        <v>31.26</v>
      </c>
      <c r="BD5884" s="3">
        <v>34.83</v>
      </c>
    </row>
    <row r="5885" spans="1:56" x14ac:dyDescent="0.3">
      <c r="A5885" s="3" t="s">
        <v>1567</v>
      </c>
      <c r="B5885" s="3" t="s">
        <v>82</v>
      </c>
      <c r="C5885" s="3" t="s">
        <v>758</v>
      </c>
      <c r="AR5885" s="3">
        <v>27.54</v>
      </c>
      <c r="AS5885" s="3">
        <v>31.22</v>
      </c>
      <c r="AT5885" s="3">
        <v>24.43</v>
      </c>
      <c r="AU5885" s="3">
        <v>26.21</v>
      </c>
      <c r="AV5885" s="3">
        <v>28.24</v>
      </c>
      <c r="AW5885" s="3">
        <v>19.71</v>
      </c>
      <c r="AX5885" s="3">
        <v>19.71</v>
      </c>
      <c r="AY5885" s="3">
        <v>23.07</v>
      </c>
      <c r="AZ5885" s="3">
        <v>23.58</v>
      </c>
      <c r="BA5885" s="3">
        <v>19.54</v>
      </c>
      <c r="BB5885" s="3">
        <v>18.62</v>
      </c>
      <c r="BC5885" s="3">
        <v>25.64</v>
      </c>
      <c r="BD5885" s="3">
        <v>27.11</v>
      </c>
    </row>
    <row r="5886" spans="1:56" x14ac:dyDescent="0.3">
      <c r="A5886" s="3" t="s">
        <v>1567</v>
      </c>
      <c r="B5886" s="3" t="s">
        <v>82</v>
      </c>
      <c r="C5886" s="3" t="s">
        <v>762</v>
      </c>
      <c r="AR5886" s="3">
        <v>27.54</v>
      </c>
      <c r="AS5886" s="3">
        <v>31.22</v>
      </c>
      <c r="AT5886" s="3">
        <v>24.43</v>
      </c>
      <c r="AU5886" s="3">
        <v>26.21</v>
      </c>
      <c r="AV5886" s="3">
        <v>28.24</v>
      </c>
      <c r="AW5886" s="3">
        <v>19.71</v>
      </c>
      <c r="AX5886" s="3">
        <v>19.71</v>
      </c>
      <c r="AY5886" s="3">
        <v>23.07</v>
      </c>
      <c r="AZ5886" s="3">
        <v>23.58</v>
      </c>
      <c r="BA5886" s="3">
        <v>19.54</v>
      </c>
      <c r="BB5886" s="3">
        <v>18.62</v>
      </c>
      <c r="BC5886" s="3">
        <v>25.64</v>
      </c>
      <c r="BD5886" s="3">
        <v>27.11</v>
      </c>
    </row>
    <row r="5887" spans="1:56" x14ac:dyDescent="0.3">
      <c r="A5887" s="3" t="s">
        <v>1567</v>
      </c>
      <c r="B5887" s="3" t="s">
        <v>82</v>
      </c>
      <c r="C5887" s="3" t="s">
        <v>1420</v>
      </c>
      <c r="AP5887" s="3">
        <v>1355</v>
      </c>
      <c r="AQ5887" s="3">
        <v>1446</v>
      </c>
      <c r="AR5887" s="3">
        <v>1507</v>
      </c>
      <c r="AS5887" s="3">
        <v>1507</v>
      </c>
      <c r="AT5887" s="3">
        <v>1916</v>
      </c>
      <c r="AU5887" s="3">
        <v>1968</v>
      </c>
      <c r="AV5887" s="3">
        <v>2227</v>
      </c>
      <c r="AW5887" s="3">
        <v>2620</v>
      </c>
      <c r="AX5887" s="3">
        <v>3549</v>
      </c>
      <c r="AY5887" s="3">
        <v>3573</v>
      </c>
      <c r="AZ5887" s="3">
        <v>3665</v>
      </c>
      <c r="BA5887" s="3">
        <v>4110</v>
      </c>
      <c r="BB5887" s="3">
        <v>4275</v>
      </c>
      <c r="BC5887" s="3">
        <v>4910</v>
      </c>
      <c r="BD5887" s="3">
        <v>5255</v>
      </c>
    </row>
    <row r="5888" spans="1:56" x14ac:dyDescent="0.3">
      <c r="A5888" s="3" t="s">
        <v>1567</v>
      </c>
      <c r="B5888" s="3" t="s">
        <v>82</v>
      </c>
      <c r="C5888" s="3" t="s">
        <v>337</v>
      </c>
      <c r="D5888" s="3">
        <v>0.6</v>
      </c>
      <c r="E5888" s="3">
        <v>0</v>
      </c>
      <c r="F5888" s="3">
        <v>0.79</v>
      </c>
      <c r="G5888" s="3">
        <v>1.1100000000000001</v>
      </c>
      <c r="H5888" s="3">
        <v>1.87</v>
      </c>
      <c r="I5888" s="3">
        <v>2.36</v>
      </c>
      <c r="J5888" s="3">
        <v>1.94</v>
      </c>
      <c r="K5888" s="3">
        <v>2.04</v>
      </c>
      <c r="L5888" s="3">
        <v>2.4500000000000002</v>
      </c>
      <c r="M5888" s="3">
        <v>0</v>
      </c>
      <c r="N5888" s="3">
        <v>0</v>
      </c>
      <c r="O5888" s="3">
        <v>0</v>
      </c>
      <c r="P5888" s="3">
        <v>0</v>
      </c>
      <c r="Q5888" s="3">
        <v>4.2699999999999996</v>
      </c>
      <c r="R5888" s="3">
        <v>3.8</v>
      </c>
      <c r="S5888" s="3">
        <v>0</v>
      </c>
      <c r="T5888" s="3">
        <v>1.86</v>
      </c>
      <c r="U5888" s="3">
        <v>0</v>
      </c>
      <c r="V5888" s="3">
        <v>0</v>
      </c>
      <c r="W5888" s="3">
        <v>0</v>
      </c>
      <c r="X5888" s="3">
        <v>0</v>
      </c>
      <c r="Y5888" s="3">
        <v>0</v>
      </c>
      <c r="Z5888" s="3">
        <v>0</v>
      </c>
      <c r="AA5888" s="3">
        <v>0</v>
      </c>
      <c r="AB5888" s="3">
        <v>0</v>
      </c>
      <c r="AC5888" s="3">
        <v>0</v>
      </c>
      <c r="AD5888" s="3">
        <v>0</v>
      </c>
      <c r="AE5888" s="3">
        <v>0</v>
      </c>
      <c r="AF5888" s="3">
        <v>0</v>
      </c>
      <c r="AG5888" s="3">
        <v>0</v>
      </c>
      <c r="AH5888" s="3">
        <v>0</v>
      </c>
      <c r="AI5888" s="3">
        <v>0</v>
      </c>
      <c r="AJ5888" s="3">
        <v>0</v>
      </c>
      <c r="AK5888" s="3">
        <v>0</v>
      </c>
      <c r="AL5888" s="3">
        <v>0</v>
      </c>
      <c r="AM5888" s="3">
        <v>0</v>
      </c>
      <c r="AN5888" s="3">
        <v>0</v>
      </c>
      <c r="AO5888" s="3">
        <v>8.4</v>
      </c>
      <c r="AP5888" s="3">
        <v>0</v>
      </c>
      <c r="AQ5888" s="3">
        <v>0</v>
      </c>
      <c r="AR5888" s="3">
        <v>0</v>
      </c>
      <c r="AS5888" s="3">
        <v>0</v>
      </c>
      <c r="AT5888" s="3">
        <v>0</v>
      </c>
      <c r="AU5888" s="3">
        <v>0</v>
      </c>
      <c r="AV5888" s="3">
        <v>0</v>
      </c>
      <c r="AW5888" s="3">
        <v>0</v>
      </c>
      <c r="AX5888" s="3">
        <v>0</v>
      </c>
      <c r="AY5888" s="3">
        <v>0</v>
      </c>
      <c r="AZ5888" s="3">
        <v>0</v>
      </c>
      <c r="BA5888" s="3">
        <v>0</v>
      </c>
      <c r="BB5888" s="3">
        <v>0</v>
      </c>
      <c r="BC5888" s="3">
        <v>0</v>
      </c>
      <c r="BD5888" s="3">
        <v>0</v>
      </c>
    </row>
    <row r="5889" spans="1:56" x14ac:dyDescent="0.3">
      <c r="A5889" s="3" t="s">
        <v>1567</v>
      </c>
      <c r="B5889" s="3" t="s">
        <v>82</v>
      </c>
      <c r="C5889" s="3" t="s">
        <v>339</v>
      </c>
      <c r="D5889" s="3">
        <v>0.62</v>
      </c>
      <c r="E5889" s="3">
        <v>0.76</v>
      </c>
      <c r="F5889" s="3">
        <v>0.82</v>
      </c>
      <c r="G5889" s="3">
        <v>1.1499999999999999</v>
      </c>
      <c r="H5889" s="3">
        <v>1.94</v>
      </c>
      <c r="I5889" s="3">
        <v>2</v>
      </c>
      <c r="J5889" s="3">
        <v>1.98</v>
      </c>
      <c r="K5889" s="3">
        <v>2.13</v>
      </c>
      <c r="L5889" s="3">
        <v>2.0099999999999998</v>
      </c>
      <c r="M5889" s="3">
        <v>2.69</v>
      </c>
      <c r="N5889" s="3">
        <v>3.53</v>
      </c>
      <c r="O5889" s="3">
        <v>4.63</v>
      </c>
      <c r="P5889" s="3">
        <v>4.16</v>
      </c>
      <c r="Q5889" s="3">
        <v>4.49</v>
      </c>
      <c r="R5889" s="3">
        <v>4.55</v>
      </c>
      <c r="S5889" s="3">
        <v>4.8</v>
      </c>
      <c r="T5889" s="3">
        <v>2.2999999999999998</v>
      </c>
      <c r="U5889" s="3">
        <v>2.64</v>
      </c>
      <c r="V5889" s="3">
        <v>2.3199999999999998</v>
      </c>
      <c r="W5889" s="3">
        <v>2.52</v>
      </c>
      <c r="X5889" s="3">
        <v>2.85</v>
      </c>
      <c r="Y5889" s="3">
        <v>2.54</v>
      </c>
      <c r="Z5889" s="3">
        <v>2.44</v>
      </c>
      <c r="AA5889" s="3">
        <v>0</v>
      </c>
      <c r="AB5889" s="3">
        <v>0</v>
      </c>
      <c r="AC5889" s="3">
        <v>0</v>
      </c>
      <c r="AD5889" s="3">
        <v>0</v>
      </c>
      <c r="AE5889" s="3">
        <v>3.11</v>
      </c>
      <c r="AF5889" s="3">
        <v>2.19</v>
      </c>
      <c r="AG5889" s="3">
        <v>2.8</v>
      </c>
      <c r="AH5889" s="3">
        <v>4.5</v>
      </c>
      <c r="AI5889" s="3">
        <v>0</v>
      </c>
      <c r="AJ5889" s="3">
        <v>0</v>
      </c>
      <c r="AK5889" s="3">
        <v>0</v>
      </c>
      <c r="AL5889" s="3">
        <v>0</v>
      </c>
      <c r="AM5889" s="3">
        <v>0</v>
      </c>
      <c r="AN5889" s="3">
        <v>0</v>
      </c>
      <c r="AO5889" s="3">
        <v>10.119999999999999</v>
      </c>
      <c r="AP5889" s="3">
        <v>0</v>
      </c>
      <c r="AQ5889" s="3">
        <v>0</v>
      </c>
      <c r="AR5889" s="3">
        <v>0</v>
      </c>
      <c r="AS5889" s="3">
        <v>17.04</v>
      </c>
      <c r="AT5889" s="3">
        <v>0</v>
      </c>
      <c r="AU5889" s="3">
        <v>0</v>
      </c>
      <c r="AV5889" s="3">
        <v>0</v>
      </c>
      <c r="AW5889" s="3">
        <v>0</v>
      </c>
      <c r="AX5889" s="3">
        <v>0</v>
      </c>
      <c r="AY5889" s="3">
        <v>0</v>
      </c>
      <c r="AZ5889" s="3">
        <v>0</v>
      </c>
      <c r="BA5889" s="3">
        <v>0</v>
      </c>
      <c r="BB5889" s="3">
        <v>0</v>
      </c>
      <c r="BC5889" s="3">
        <v>0</v>
      </c>
      <c r="BD5889" s="3">
        <v>0</v>
      </c>
    </row>
    <row r="5890" spans="1:56" x14ac:dyDescent="0.3">
      <c r="A5890" s="3" t="s">
        <v>1567</v>
      </c>
      <c r="B5890" s="3" t="s">
        <v>82</v>
      </c>
      <c r="C5890" s="3" t="s">
        <v>341</v>
      </c>
      <c r="D5890" s="3">
        <v>0.61</v>
      </c>
      <c r="E5890" s="3">
        <v>0.74</v>
      </c>
      <c r="F5890" s="3">
        <v>0.82</v>
      </c>
      <c r="G5890" s="3">
        <v>1.1499999999999999</v>
      </c>
      <c r="H5890" s="3">
        <v>1.96</v>
      </c>
      <c r="I5890" s="3">
        <v>1.98</v>
      </c>
      <c r="J5890" s="3">
        <v>2.0099999999999998</v>
      </c>
      <c r="K5890" s="3">
        <v>2.15</v>
      </c>
      <c r="L5890" s="3">
        <v>2.02</v>
      </c>
      <c r="M5890" s="3">
        <v>2.67</v>
      </c>
      <c r="N5890" s="3">
        <v>3.58</v>
      </c>
      <c r="O5890" s="3">
        <v>4.76</v>
      </c>
      <c r="P5890" s="3">
        <v>4.17</v>
      </c>
      <c r="Q5890" s="3">
        <v>4.59</v>
      </c>
      <c r="R5890" s="3">
        <v>4.03</v>
      </c>
      <c r="S5890" s="3">
        <v>3.71</v>
      </c>
      <c r="T5890" s="3">
        <v>1.97</v>
      </c>
      <c r="U5890" s="3">
        <v>2.36</v>
      </c>
      <c r="V5890" s="3">
        <v>2.4</v>
      </c>
      <c r="W5890" s="3">
        <v>2.74</v>
      </c>
      <c r="X5890" s="3">
        <v>2.93</v>
      </c>
      <c r="Y5890" s="3">
        <v>3.86</v>
      </c>
      <c r="Z5890" s="3">
        <v>3.23</v>
      </c>
      <c r="AA5890" s="3">
        <v>3.55</v>
      </c>
      <c r="AB5890" s="3">
        <v>3.22</v>
      </c>
      <c r="AC5890" s="3">
        <v>2.99</v>
      </c>
      <c r="AD5890" s="3">
        <v>3.97</v>
      </c>
      <c r="AE5890" s="3">
        <v>4.09</v>
      </c>
      <c r="AF5890" s="3">
        <v>2.94</v>
      </c>
      <c r="AG5890" s="3">
        <v>3.59</v>
      </c>
      <c r="AH5890" s="3">
        <v>5.66</v>
      </c>
      <c r="AI5890" s="3">
        <v>5.5</v>
      </c>
      <c r="AJ5890" s="3">
        <v>5.47</v>
      </c>
      <c r="AK5890" s="3">
        <v>4.32</v>
      </c>
      <c r="AL5890" s="3">
        <v>4.47</v>
      </c>
      <c r="AM5890" s="3">
        <v>5.0199999999999996</v>
      </c>
      <c r="AN5890" s="3">
        <v>8.08</v>
      </c>
      <c r="AO5890" s="3">
        <v>9.6999999999999993</v>
      </c>
      <c r="AP5890" s="3">
        <v>0</v>
      </c>
      <c r="AQ5890" s="3">
        <v>0</v>
      </c>
      <c r="AR5890" s="3">
        <v>0</v>
      </c>
      <c r="AS5890" s="3">
        <v>0</v>
      </c>
      <c r="AT5890" s="3">
        <v>0</v>
      </c>
      <c r="AU5890" s="3">
        <v>0</v>
      </c>
      <c r="AV5890" s="3">
        <v>0</v>
      </c>
      <c r="AW5890" s="3">
        <v>0</v>
      </c>
      <c r="AX5890" s="3">
        <v>0</v>
      </c>
      <c r="AY5890" s="3">
        <v>0</v>
      </c>
      <c r="AZ5890" s="3">
        <v>0</v>
      </c>
      <c r="BA5890" s="3">
        <v>0</v>
      </c>
      <c r="BB5890" s="3">
        <v>0</v>
      </c>
      <c r="BC5890" s="3">
        <v>0</v>
      </c>
      <c r="BD5890" s="3">
        <v>0</v>
      </c>
    </row>
    <row r="5891" spans="1:56" x14ac:dyDescent="0.3">
      <c r="A5891" s="3" t="s">
        <v>1567</v>
      </c>
      <c r="B5891" s="3" t="s">
        <v>82</v>
      </c>
      <c r="C5891" s="3" t="s">
        <v>343</v>
      </c>
      <c r="D5891" s="3">
        <v>0.49</v>
      </c>
      <c r="E5891" s="3">
        <v>0.8</v>
      </c>
      <c r="F5891" s="3">
        <v>0.79</v>
      </c>
      <c r="G5891" s="3">
        <v>1.06</v>
      </c>
      <c r="H5891" s="3">
        <v>1.72</v>
      </c>
      <c r="I5891" s="3">
        <v>1.83</v>
      </c>
      <c r="J5891" s="3">
        <v>1.74</v>
      </c>
      <c r="K5891" s="3">
        <v>1.98</v>
      </c>
      <c r="L5891" s="3">
        <v>1.96</v>
      </c>
      <c r="M5891" s="3">
        <v>2.5</v>
      </c>
      <c r="N5891" s="3">
        <v>3.75</v>
      </c>
      <c r="O5891" s="3">
        <v>4.82</v>
      </c>
      <c r="P5891" s="3">
        <v>4.87</v>
      </c>
      <c r="Q5891" s="3">
        <v>4.8899999999999997</v>
      </c>
      <c r="R5891" s="3">
        <v>4.55</v>
      </c>
      <c r="S5891" s="3">
        <v>4.8</v>
      </c>
      <c r="T5891" s="3">
        <v>2.2999999999999998</v>
      </c>
      <c r="U5891" s="3">
        <v>2.64</v>
      </c>
      <c r="V5891" s="3">
        <v>2.3199999999999998</v>
      </c>
      <c r="W5891" s="3">
        <v>2.52</v>
      </c>
      <c r="X5891" s="3">
        <v>2.85</v>
      </c>
      <c r="Y5891" s="3">
        <v>2.54</v>
      </c>
      <c r="Z5891" s="3">
        <v>2.44</v>
      </c>
      <c r="AA5891" s="3">
        <v>2.36</v>
      </c>
      <c r="AB5891" s="3">
        <v>2.5099999999999998</v>
      </c>
      <c r="AC5891" s="3">
        <v>2.82</v>
      </c>
      <c r="AD5891" s="3">
        <v>3.19</v>
      </c>
      <c r="AE5891" s="3">
        <v>3.11</v>
      </c>
      <c r="AF5891" s="3">
        <v>2.19</v>
      </c>
      <c r="AG5891" s="3">
        <v>2.8</v>
      </c>
      <c r="AH5891" s="3">
        <v>0</v>
      </c>
      <c r="AI5891" s="3">
        <v>0</v>
      </c>
      <c r="AJ5891" s="3">
        <v>4.1100000000000003</v>
      </c>
      <c r="AK5891" s="3">
        <v>4.87</v>
      </c>
      <c r="AL5891" s="3">
        <v>5.49</v>
      </c>
      <c r="AM5891" s="3">
        <v>7.52</v>
      </c>
      <c r="AN5891" s="3">
        <v>8.8800000000000008</v>
      </c>
      <c r="AO5891" s="3">
        <v>0</v>
      </c>
      <c r="AP5891" s="3">
        <v>0</v>
      </c>
      <c r="AQ5891" s="3">
        <v>0</v>
      </c>
      <c r="AR5891" s="3">
        <v>0</v>
      </c>
      <c r="AS5891" s="3">
        <v>0</v>
      </c>
      <c r="AT5891" s="3">
        <v>0</v>
      </c>
      <c r="AU5891" s="3">
        <v>0</v>
      </c>
      <c r="AV5891" s="3">
        <v>0</v>
      </c>
      <c r="AW5891" s="3">
        <v>0</v>
      </c>
      <c r="AX5891" s="3">
        <v>0</v>
      </c>
      <c r="AY5891" s="3">
        <v>0</v>
      </c>
      <c r="AZ5891" s="3">
        <v>0</v>
      </c>
      <c r="BA5891" s="3">
        <v>0</v>
      </c>
      <c r="BB5891" s="3">
        <v>0</v>
      </c>
      <c r="BC5891" s="3">
        <v>0</v>
      </c>
      <c r="BD5891" s="3">
        <v>0</v>
      </c>
    </row>
    <row r="5892" spans="1:56" x14ac:dyDescent="0.3">
      <c r="A5892" s="3" t="s">
        <v>1567</v>
      </c>
      <c r="B5892" s="3" t="s">
        <v>82</v>
      </c>
      <c r="C5892" s="3" t="s">
        <v>347</v>
      </c>
      <c r="D5892" s="3">
        <v>0.57999999999999996</v>
      </c>
      <c r="E5892" s="3">
        <v>0.76</v>
      </c>
      <c r="F5892" s="3">
        <v>0.81</v>
      </c>
      <c r="G5892" s="3">
        <v>1.1299999999999999</v>
      </c>
      <c r="H5892" s="3">
        <v>1.94</v>
      </c>
      <c r="I5892" s="3">
        <v>1.98</v>
      </c>
      <c r="J5892" s="3">
        <v>1.98</v>
      </c>
      <c r="K5892" s="3">
        <v>2.14</v>
      </c>
      <c r="L5892" s="3">
        <v>2.02</v>
      </c>
      <c r="M5892" s="3">
        <v>2.67</v>
      </c>
      <c r="N5892" s="3">
        <v>3.58</v>
      </c>
      <c r="O5892" s="3">
        <v>4.75</v>
      </c>
      <c r="P5892" s="3">
        <v>4.22</v>
      </c>
      <c r="Q5892" s="3">
        <v>4.7300000000000004</v>
      </c>
      <c r="R5892" s="3">
        <v>4.49</v>
      </c>
      <c r="S5892" s="3">
        <v>4.45</v>
      </c>
      <c r="T5892" s="3">
        <v>2.04</v>
      </c>
      <c r="U5892" s="3">
        <v>2.41</v>
      </c>
      <c r="V5892" s="3">
        <v>2.39</v>
      </c>
      <c r="W5892" s="3">
        <v>2.73</v>
      </c>
      <c r="X5892" s="3">
        <v>2.93</v>
      </c>
      <c r="Y5892" s="3">
        <v>3.69</v>
      </c>
      <c r="Z5892" s="3">
        <v>3.15</v>
      </c>
      <c r="AA5892" s="3">
        <v>3.38</v>
      </c>
      <c r="AB5892" s="3">
        <v>3.03</v>
      </c>
      <c r="AC5892" s="3">
        <v>2.83</v>
      </c>
      <c r="AD5892" s="3">
        <v>3.76</v>
      </c>
      <c r="AE5892" s="3">
        <v>3.31</v>
      </c>
      <c r="AF5892" s="3">
        <v>2.89</v>
      </c>
      <c r="AG5892" s="3">
        <v>3.37</v>
      </c>
      <c r="AH5892" s="3">
        <v>5.54</v>
      </c>
      <c r="AI5892" s="3">
        <v>5.5</v>
      </c>
      <c r="AJ5892" s="3">
        <v>5.47</v>
      </c>
      <c r="AK5892" s="3">
        <v>4.32</v>
      </c>
      <c r="AL5892" s="3">
        <v>4.47</v>
      </c>
      <c r="AM5892" s="3">
        <v>5.0199999999999996</v>
      </c>
      <c r="AN5892" s="3">
        <v>8.1</v>
      </c>
      <c r="AO5892" s="3">
        <v>9.93</v>
      </c>
      <c r="AP5892" s="3">
        <v>0</v>
      </c>
      <c r="AQ5892" s="3">
        <v>0</v>
      </c>
      <c r="AR5892" s="3">
        <v>0</v>
      </c>
      <c r="AS5892" s="3">
        <v>17.04</v>
      </c>
      <c r="AT5892" s="3">
        <v>0</v>
      </c>
      <c r="AU5892" s="3">
        <v>0</v>
      </c>
      <c r="AV5892" s="3">
        <v>0</v>
      </c>
      <c r="AW5892" s="3">
        <v>0</v>
      </c>
      <c r="AX5892" s="3">
        <v>0</v>
      </c>
      <c r="AY5892" s="3">
        <v>0</v>
      </c>
      <c r="AZ5892" s="3">
        <v>0</v>
      </c>
      <c r="BA5892" s="3">
        <v>0</v>
      </c>
      <c r="BB5892" s="3">
        <v>0</v>
      </c>
      <c r="BC5892" s="3">
        <v>0</v>
      </c>
      <c r="BD5892" s="3">
        <v>0</v>
      </c>
    </row>
    <row r="5893" spans="1:56" x14ac:dyDescent="0.3">
      <c r="A5893" s="3" t="s">
        <v>1567</v>
      </c>
      <c r="B5893" s="3" t="s">
        <v>82</v>
      </c>
      <c r="C5893" s="3" t="s">
        <v>438</v>
      </c>
      <c r="D5893" s="3">
        <v>0.55000000000000004</v>
      </c>
      <c r="E5893" s="3">
        <v>0.78</v>
      </c>
      <c r="F5893" s="3">
        <v>0.8</v>
      </c>
      <c r="G5893" s="3">
        <v>1.1000000000000001</v>
      </c>
      <c r="H5893" s="3">
        <v>1.83</v>
      </c>
      <c r="I5893" s="3">
        <v>1.93</v>
      </c>
      <c r="J5893" s="3">
        <v>1.82</v>
      </c>
      <c r="K5893" s="3">
        <v>2.02</v>
      </c>
      <c r="L5893" s="3">
        <v>2</v>
      </c>
      <c r="M5893" s="3">
        <v>2.59</v>
      </c>
      <c r="N5893" s="3">
        <v>3.55</v>
      </c>
      <c r="O5893" s="3">
        <v>4.74</v>
      </c>
      <c r="P5893" s="3">
        <v>4.5999999999999996</v>
      </c>
      <c r="Q5893" s="3">
        <v>4.79</v>
      </c>
      <c r="R5893" s="3">
        <v>4.54</v>
      </c>
      <c r="S5893" s="3">
        <v>4.8</v>
      </c>
      <c r="T5893" s="3">
        <v>2.29</v>
      </c>
      <c r="U5893" s="3">
        <v>2.64</v>
      </c>
      <c r="V5893" s="3">
        <v>2.3199999999999998</v>
      </c>
      <c r="W5893" s="3">
        <v>2.52</v>
      </c>
      <c r="X5893" s="3">
        <v>2.85</v>
      </c>
      <c r="Y5893" s="3">
        <v>2.54</v>
      </c>
      <c r="Z5893" s="3">
        <v>2.44</v>
      </c>
      <c r="AA5893" s="3">
        <v>2.36</v>
      </c>
      <c r="AB5893" s="3">
        <v>2.5099999999999998</v>
      </c>
      <c r="AC5893" s="3">
        <v>2.82</v>
      </c>
      <c r="AD5893" s="3">
        <v>3.19</v>
      </c>
      <c r="AE5893" s="3">
        <v>3.11</v>
      </c>
      <c r="AF5893" s="3">
        <v>2.19</v>
      </c>
      <c r="AG5893" s="3">
        <v>2.8</v>
      </c>
      <c r="AH5893" s="3">
        <v>4.5</v>
      </c>
      <c r="AI5893" s="3">
        <v>0</v>
      </c>
      <c r="AJ5893" s="3">
        <v>4.26</v>
      </c>
      <c r="AK5893" s="3">
        <v>5.05</v>
      </c>
      <c r="AL5893" s="3">
        <v>6.25</v>
      </c>
      <c r="AM5893" s="3">
        <v>7.55</v>
      </c>
      <c r="AN5893" s="3">
        <v>8.8800000000000008</v>
      </c>
      <c r="AO5893" s="3">
        <v>10.08</v>
      </c>
      <c r="AP5893" s="3">
        <v>0</v>
      </c>
      <c r="AQ5893" s="3">
        <v>0</v>
      </c>
      <c r="AR5893" s="3">
        <v>0</v>
      </c>
      <c r="AS5893" s="3">
        <v>17.04</v>
      </c>
      <c r="AT5893" s="3">
        <v>0</v>
      </c>
      <c r="AU5893" s="3">
        <v>0</v>
      </c>
      <c r="AV5893" s="3">
        <v>0</v>
      </c>
      <c r="AW5893" s="3">
        <v>0</v>
      </c>
      <c r="AX5893" s="3">
        <v>0</v>
      </c>
      <c r="AY5893" s="3">
        <v>0</v>
      </c>
      <c r="AZ5893" s="3">
        <v>0</v>
      </c>
      <c r="BA5893" s="3">
        <v>0</v>
      </c>
      <c r="BB5893" s="3">
        <v>0</v>
      </c>
      <c r="BC5893" s="3">
        <v>0</v>
      </c>
      <c r="BD5893" s="3">
        <v>0</v>
      </c>
    </row>
    <row r="5894" spans="1:56" x14ac:dyDescent="0.3">
      <c r="A5894" s="3" t="s">
        <v>1567</v>
      </c>
      <c r="B5894" s="3" t="s">
        <v>82</v>
      </c>
      <c r="C5894" s="3" t="s">
        <v>1558</v>
      </c>
      <c r="AP5894" s="3">
        <v>13.2</v>
      </c>
      <c r="AQ5894" s="3">
        <v>22</v>
      </c>
      <c r="AR5894" s="3">
        <v>23.9</v>
      </c>
      <c r="AS5894" s="3">
        <v>23.2</v>
      </c>
      <c r="AT5894" s="3">
        <v>21.7</v>
      </c>
      <c r="AU5894" s="3">
        <v>15.4</v>
      </c>
      <c r="AV5894" s="3">
        <v>19.8</v>
      </c>
      <c r="AW5894" s="3">
        <v>15.8</v>
      </c>
      <c r="AX5894" s="3">
        <v>15.7</v>
      </c>
      <c r="AY5894" s="3">
        <v>10.4</v>
      </c>
      <c r="AZ5894" s="3">
        <v>19.7</v>
      </c>
      <c r="BA5894" s="3">
        <v>10.4</v>
      </c>
      <c r="BB5894" s="3">
        <v>7</v>
      </c>
      <c r="BC5894" s="3">
        <v>11</v>
      </c>
      <c r="BD5894" s="3">
        <v>12.4</v>
      </c>
    </row>
    <row r="5895" spans="1:56" x14ac:dyDescent="0.3">
      <c r="A5895" s="3" t="s">
        <v>1567</v>
      </c>
      <c r="B5895" s="3" t="s">
        <v>82</v>
      </c>
      <c r="C5895" s="3" t="s">
        <v>349</v>
      </c>
      <c r="D5895" s="3">
        <v>0</v>
      </c>
      <c r="E5895" s="3">
        <v>0</v>
      </c>
      <c r="F5895" s="3">
        <v>0</v>
      </c>
      <c r="G5895" s="3">
        <v>0</v>
      </c>
      <c r="H5895" s="3">
        <v>0</v>
      </c>
      <c r="I5895" s="3">
        <v>0</v>
      </c>
      <c r="J5895" s="3">
        <v>0</v>
      </c>
      <c r="K5895" s="3">
        <v>0</v>
      </c>
      <c r="L5895" s="3">
        <v>0</v>
      </c>
      <c r="M5895" s="3">
        <v>0</v>
      </c>
      <c r="N5895" s="3">
        <v>0</v>
      </c>
      <c r="O5895" s="3">
        <v>0</v>
      </c>
      <c r="P5895" s="3">
        <v>0</v>
      </c>
      <c r="Q5895" s="3">
        <v>0</v>
      </c>
      <c r="R5895" s="3">
        <v>0</v>
      </c>
      <c r="S5895" s="3">
        <v>0</v>
      </c>
      <c r="T5895" s="3">
        <v>0</v>
      </c>
      <c r="U5895" s="3">
        <v>0</v>
      </c>
      <c r="V5895" s="3">
        <v>0</v>
      </c>
      <c r="W5895" s="3">
        <v>0</v>
      </c>
      <c r="X5895" s="3">
        <v>0</v>
      </c>
      <c r="Y5895" s="3">
        <v>0</v>
      </c>
      <c r="Z5895" s="3">
        <v>0</v>
      </c>
      <c r="AA5895" s="3">
        <v>0</v>
      </c>
      <c r="AB5895" s="3">
        <v>0</v>
      </c>
      <c r="AC5895" s="3">
        <v>0</v>
      </c>
      <c r="AD5895" s="3">
        <v>10.5</v>
      </c>
      <c r="AE5895" s="3">
        <v>10.46</v>
      </c>
      <c r="AF5895" s="3">
        <v>9.02</v>
      </c>
      <c r="AG5895" s="3">
        <v>9.93</v>
      </c>
      <c r="AH5895" s="3">
        <v>12.69</v>
      </c>
      <c r="AI5895" s="3">
        <v>12.1</v>
      </c>
      <c r="AJ5895" s="3">
        <v>11.4</v>
      </c>
      <c r="AK5895" s="3">
        <v>13.16</v>
      </c>
      <c r="AL5895" s="3">
        <v>15.67</v>
      </c>
      <c r="AM5895" s="3">
        <v>19.14</v>
      </c>
      <c r="AN5895" s="3">
        <v>21.73</v>
      </c>
      <c r="AO5895" s="3">
        <v>23.79</v>
      </c>
      <c r="AP5895" s="3">
        <v>27.78</v>
      </c>
      <c r="AQ5895" s="3">
        <v>20.2</v>
      </c>
      <c r="AR5895" s="3">
        <v>24.1</v>
      </c>
      <c r="AS5895" s="3">
        <v>30.44</v>
      </c>
      <c r="AT5895" s="3">
        <v>31.33</v>
      </c>
      <c r="AU5895" s="3">
        <v>30.47</v>
      </c>
      <c r="AV5895" s="3">
        <v>29.27</v>
      </c>
      <c r="AW5895" s="3">
        <v>21.53</v>
      </c>
      <c r="AX5895" s="3">
        <v>19.21</v>
      </c>
      <c r="AY5895" s="3">
        <v>21.57</v>
      </c>
      <c r="AZ5895" s="3">
        <v>23.98</v>
      </c>
      <c r="BA5895" s="3">
        <v>23.01</v>
      </c>
      <c r="BB5895" s="3">
        <v>19.18</v>
      </c>
      <c r="BC5895" s="3">
        <v>26.41</v>
      </c>
      <c r="BD5895" s="3">
        <v>34.51</v>
      </c>
    </row>
    <row r="5896" spans="1:56" x14ac:dyDescent="0.3">
      <c r="A5896" s="3" t="s">
        <v>1567</v>
      </c>
      <c r="B5896" s="3" t="s">
        <v>82</v>
      </c>
      <c r="C5896" s="3" t="s">
        <v>1410</v>
      </c>
      <c r="AP5896" s="3">
        <v>89</v>
      </c>
      <c r="AQ5896" s="3">
        <v>89</v>
      </c>
      <c r="AR5896" s="3">
        <v>137</v>
      </c>
      <c r="AS5896" s="3">
        <v>137</v>
      </c>
      <c r="AT5896" s="3">
        <v>327</v>
      </c>
      <c r="AU5896" s="3">
        <v>361</v>
      </c>
      <c r="AV5896" s="3">
        <v>608</v>
      </c>
      <c r="AW5896" s="3">
        <v>955</v>
      </c>
      <c r="AX5896" s="3">
        <v>1879</v>
      </c>
      <c r="AY5896" s="3">
        <v>1863</v>
      </c>
      <c r="AZ5896" s="3">
        <v>1900</v>
      </c>
      <c r="BA5896" s="3">
        <v>2331</v>
      </c>
      <c r="BB5896" s="3">
        <v>2493</v>
      </c>
      <c r="BC5896" s="3">
        <v>3104</v>
      </c>
      <c r="BD5896" s="3">
        <v>3414</v>
      </c>
    </row>
    <row r="5897" spans="1:56" x14ac:dyDescent="0.3">
      <c r="A5897" s="3" t="s">
        <v>1567</v>
      </c>
      <c r="B5897" s="3" t="s">
        <v>82</v>
      </c>
      <c r="C5897" s="3" t="s">
        <v>1560</v>
      </c>
      <c r="AP5897" s="3">
        <v>24.7</v>
      </c>
      <c r="AQ5897" s="3">
        <v>24.5</v>
      </c>
      <c r="AR5897" s="3">
        <v>22.1</v>
      </c>
      <c r="AS5897" s="3">
        <v>25.5</v>
      </c>
      <c r="AT5897" s="3">
        <v>20.5</v>
      </c>
      <c r="AU5897" s="3">
        <v>26.7</v>
      </c>
      <c r="AV5897" s="3">
        <v>26.2</v>
      </c>
      <c r="AW5897" s="3">
        <v>26.6</v>
      </c>
      <c r="AX5897" s="3">
        <v>26.6</v>
      </c>
      <c r="AY5897" s="3">
        <v>28.7</v>
      </c>
      <c r="AZ5897" s="3">
        <v>29.4</v>
      </c>
      <c r="BA5897" s="3">
        <v>27.8</v>
      </c>
      <c r="BB5897" s="3">
        <v>28.4</v>
      </c>
      <c r="BC5897" s="3">
        <v>27.6</v>
      </c>
      <c r="BD5897" s="3">
        <v>29.1</v>
      </c>
    </row>
    <row r="5898" spans="1:56" x14ac:dyDescent="0.3">
      <c r="A5898" s="3" t="s">
        <v>1567</v>
      </c>
      <c r="B5898" s="3" t="s">
        <v>82</v>
      </c>
      <c r="C5898" s="3" t="s">
        <v>351</v>
      </c>
      <c r="D5898" s="3">
        <v>2.08</v>
      </c>
      <c r="E5898" s="3">
        <v>2.0699999999999998</v>
      </c>
      <c r="F5898" s="3">
        <v>2.15</v>
      </c>
      <c r="G5898" s="3">
        <v>2.34</v>
      </c>
      <c r="H5898" s="3">
        <v>3.26</v>
      </c>
      <c r="I5898" s="3">
        <v>3.66</v>
      </c>
      <c r="J5898" s="3">
        <v>3.72</v>
      </c>
      <c r="K5898" s="3">
        <v>4.09</v>
      </c>
      <c r="L5898" s="3">
        <v>4.3600000000000003</v>
      </c>
      <c r="M5898" s="3">
        <v>5.92</v>
      </c>
      <c r="N5898" s="3">
        <v>8.44</v>
      </c>
      <c r="O5898" s="3">
        <v>9.85</v>
      </c>
      <c r="P5898" s="3">
        <v>9.49</v>
      </c>
      <c r="Q5898" s="3">
        <v>8.19</v>
      </c>
      <c r="R5898" s="3">
        <v>7.9</v>
      </c>
      <c r="S5898" s="3">
        <v>7.79</v>
      </c>
      <c r="T5898" s="3">
        <v>5.97</v>
      </c>
      <c r="U5898" s="3">
        <v>6.09</v>
      </c>
      <c r="V5898" s="3">
        <v>6.41</v>
      </c>
      <c r="W5898" s="3">
        <v>7.29</v>
      </c>
      <c r="X5898" s="3">
        <v>8.4</v>
      </c>
      <c r="Y5898" s="3">
        <v>7.87</v>
      </c>
      <c r="Z5898" s="3">
        <v>8.1</v>
      </c>
      <c r="AA5898" s="3">
        <v>8.08</v>
      </c>
      <c r="AB5898" s="3">
        <v>8.16</v>
      </c>
      <c r="AC5898" s="3">
        <v>7.96</v>
      </c>
      <c r="AD5898" s="3">
        <v>9</v>
      </c>
      <c r="AE5898" s="3">
        <v>9.08</v>
      </c>
      <c r="AF5898" s="3">
        <v>7.94</v>
      </c>
      <c r="AG5898" s="3">
        <v>9</v>
      </c>
      <c r="AH5898" s="3">
        <v>11.67</v>
      </c>
      <c r="AI5898" s="3">
        <v>10.97</v>
      </c>
      <c r="AJ5898" s="3">
        <v>10.1</v>
      </c>
      <c r="AK5898" s="3">
        <v>12.02</v>
      </c>
      <c r="AL5898" s="3">
        <v>14.89</v>
      </c>
      <c r="AM5898" s="3">
        <v>17.84</v>
      </c>
      <c r="AN5898" s="3">
        <v>20.010000000000002</v>
      </c>
      <c r="AO5898" s="3">
        <v>21.38</v>
      </c>
      <c r="AP5898" s="3">
        <v>26.01</v>
      </c>
      <c r="AQ5898" s="3">
        <v>18.510000000000002</v>
      </c>
      <c r="AR5898" s="3">
        <v>21.15</v>
      </c>
      <c r="AS5898" s="3">
        <v>26.84</v>
      </c>
      <c r="AT5898" s="3">
        <v>27.97</v>
      </c>
      <c r="AU5898" s="3">
        <v>26.93</v>
      </c>
      <c r="AV5898" s="3">
        <v>25.79</v>
      </c>
      <c r="AW5898" s="3">
        <v>19.37</v>
      </c>
      <c r="AX5898" s="3">
        <v>16.55</v>
      </c>
      <c r="AY5898" s="3">
        <v>18.87</v>
      </c>
      <c r="AZ5898" s="3">
        <v>22.45</v>
      </c>
      <c r="BA5898" s="3">
        <v>22.22</v>
      </c>
      <c r="BB5898" s="3">
        <v>18.850000000000001</v>
      </c>
      <c r="BC5898" s="3">
        <v>24.37</v>
      </c>
    </row>
    <row r="5899" spans="1:56" x14ac:dyDescent="0.3">
      <c r="A5899" s="3" t="s">
        <v>1567</v>
      </c>
      <c r="B5899" s="3" t="s">
        <v>82</v>
      </c>
      <c r="C5899" s="3" t="s">
        <v>353</v>
      </c>
      <c r="D5899" s="3">
        <v>2.15</v>
      </c>
      <c r="E5899" s="3">
        <v>2.1800000000000002</v>
      </c>
      <c r="F5899" s="3">
        <v>2.2799999999999998</v>
      </c>
      <c r="G5899" s="3">
        <v>2.4900000000000002</v>
      </c>
      <c r="H5899" s="3">
        <v>3.02</v>
      </c>
      <c r="I5899" s="3">
        <v>3.86</v>
      </c>
      <c r="J5899" s="3">
        <v>3.91</v>
      </c>
      <c r="K5899" s="3">
        <v>4.59</v>
      </c>
      <c r="L5899" s="3">
        <v>5.23</v>
      </c>
      <c r="M5899" s="3">
        <v>5.32</v>
      </c>
      <c r="N5899" s="3">
        <v>7.68</v>
      </c>
      <c r="O5899" s="3">
        <v>9.5</v>
      </c>
      <c r="P5899" s="3">
        <v>10.43</v>
      </c>
      <c r="Q5899" s="3">
        <v>9.9</v>
      </c>
      <c r="R5899" s="3">
        <v>10.37</v>
      </c>
      <c r="S5899" s="3">
        <v>11.12</v>
      </c>
      <c r="T5899" s="3">
        <v>10.52</v>
      </c>
      <c r="U5899" s="3">
        <v>9.4</v>
      </c>
      <c r="V5899" s="3">
        <v>9.93</v>
      </c>
      <c r="W5899" s="3">
        <v>9.98</v>
      </c>
      <c r="X5899" s="3">
        <v>10.42</v>
      </c>
      <c r="Y5899" s="3">
        <v>10.37</v>
      </c>
      <c r="Z5899" s="3">
        <v>10.65</v>
      </c>
      <c r="AA5899" s="3">
        <v>10.33</v>
      </c>
      <c r="AB5899" s="3">
        <v>11.4</v>
      </c>
      <c r="AC5899" s="3">
        <v>11.22</v>
      </c>
      <c r="AD5899" s="3">
        <v>10.82</v>
      </c>
      <c r="AE5899" s="3">
        <v>10.86</v>
      </c>
      <c r="AF5899" s="3">
        <v>11.41</v>
      </c>
      <c r="AG5899" s="3">
        <v>11.88</v>
      </c>
      <c r="AH5899" s="3">
        <v>11.86</v>
      </c>
      <c r="AI5899" s="3">
        <v>15.83</v>
      </c>
      <c r="AJ5899" s="3">
        <v>16.93</v>
      </c>
      <c r="AK5899" s="3">
        <v>16.57</v>
      </c>
      <c r="AL5899" s="3">
        <v>17.16</v>
      </c>
      <c r="AM5899" s="3">
        <v>18.829999999999998</v>
      </c>
      <c r="AN5899" s="3">
        <v>20.68</v>
      </c>
      <c r="AO5899" s="3">
        <v>20.9</v>
      </c>
      <c r="AP5899" s="3">
        <v>20.66</v>
      </c>
      <c r="AQ5899" s="3">
        <v>20.75</v>
      </c>
      <c r="AR5899" s="3">
        <v>19.07</v>
      </c>
      <c r="AS5899" s="3">
        <v>17.440000000000001</v>
      </c>
      <c r="AT5899" s="3">
        <v>17.02</v>
      </c>
      <c r="AU5899" s="3">
        <v>16.649999999999999</v>
      </c>
      <c r="AV5899" s="3">
        <v>18.38</v>
      </c>
      <c r="AW5899" s="3">
        <v>18.079999999999998</v>
      </c>
      <c r="AX5899" s="3">
        <v>15.28</v>
      </c>
      <c r="AY5899" s="3">
        <v>15.4</v>
      </c>
      <c r="AZ5899" s="3">
        <v>15.93</v>
      </c>
      <c r="BA5899" s="3">
        <v>15.89</v>
      </c>
      <c r="BB5899" s="3">
        <v>16.170000000000002</v>
      </c>
      <c r="BC5899" s="3">
        <v>16.600000000000001</v>
      </c>
    </row>
    <row r="5900" spans="1:56" x14ac:dyDescent="0.3">
      <c r="A5900" s="3" t="s">
        <v>1567</v>
      </c>
      <c r="B5900" s="3" t="s">
        <v>82</v>
      </c>
      <c r="C5900" s="3" t="s">
        <v>355</v>
      </c>
      <c r="D5900" s="3">
        <v>1.02</v>
      </c>
      <c r="E5900" s="3">
        <v>1.05</v>
      </c>
      <c r="F5900" s="3">
        <v>1.1599999999999999</v>
      </c>
      <c r="G5900" s="3">
        <v>1.34</v>
      </c>
      <c r="H5900" s="3">
        <v>2.0499999999999998</v>
      </c>
      <c r="I5900" s="3">
        <v>2.1800000000000002</v>
      </c>
      <c r="J5900" s="3">
        <v>2.71</v>
      </c>
      <c r="K5900" s="3">
        <v>3.42</v>
      </c>
      <c r="L5900" s="3">
        <v>3.54</v>
      </c>
      <c r="M5900" s="3">
        <v>5.09</v>
      </c>
      <c r="N5900" s="3">
        <v>7.21</v>
      </c>
      <c r="O5900" s="3">
        <v>7.59</v>
      </c>
      <c r="P5900" s="3">
        <v>8.4600000000000009</v>
      </c>
      <c r="Q5900" s="3">
        <v>8.43</v>
      </c>
      <c r="R5900" s="3">
        <v>7.39</v>
      </c>
      <c r="S5900" s="3">
        <v>7.68</v>
      </c>
      <c r="T5900" s="3">
        <v>7.55</v>
      </c>
      <c r="U5900" s="3">
        <v>6.97</v>
      </c>
      <c r="V5900" s="3">
        <v>6.82</v>
      </c>
      <c r="W5900" s="3">
        <v>7.09</v>
      </c>
      <c r="X5900" s="3">
        <v>7.92</v>
      </c>
      <c r="Y5900" s="3">
        <v>7.98</v>
      </c>
      <c r="Z5900" s="3">
        <v>8.0299999999999994</v>
      </c>
      <c r="AA5900" s="3">
        <v>8.24</v>
      </c>
      <c r="AB5900" s="3">
        <v>8.82</v>
      </c>
      <c r="AC5900" s="3">
        <v>8.1</v>
      </c>
      <c r="AD5900" s="3">
        <v>8.8699999999999992</v>
      </c>
      <c r="AE5900" s="3">
        <v>9.0299999999999994</v>
      </c>
      <c r="AF5900" s="3">
        <v>8.11</v>
      </c>
      <c r="AG5900" s="3">
        <v>8.85</v>
      </c>
      <c r="AH5900" s="3">
        <v>10.130000000000001</v>
      </c>
      <c r="AI5900" s="3">
        <v>12.46</v>
      </c>
      <c r="AJ5900" s="3">
        <v>13.73</v>
      </c>
      <c r="AK5900" s="3">
        <v>13.75</v>
      </c>
      <c r="AL5900" s="3">
        <v>14.1</v>
      </c>
      <c r="AM5900" s="3">
        <v>15.61</v>
      </c>
      <c r="AN5900" s="3">
        <v>17.079999999999998</v>
      </c>
      <c r="AO5900" s="3">
        <v>18.38</v>
      </c>
      <c r="AP5900" s="3">
        <v>19.45</v>
      </c>
      <c r="AQ5900" s="3">
        <v>18.02</v>
      </c>
      <c r="AR5900" s="3">
        <v>18.489999999999998</v>
      </c>
      <c r="AS5900" s="3">
        <v>18.75</v>
      </c>
      <c r="AT5900" s="3">
        <v>17.54</v>
      </c>
      <c r="AU5900" s="3">
        <v>17</v>
      </c>
      <c r="AV5900" s="3">
        <v>18.16</v>
      </c>
      <c r="AW5900" s="3">
        <v>15.61</v>
      </c>
      <c r="AX5900" s="3">
        <v>13.29</v>
      </c>
      <c r="AY5900" s="3">
        <v>14.08</v>
      </c>
      <c r="AZ5900" s="3">
        <v>14.97</v>
      </c>
      <c r="BA5900" s="3">
        <v>14.85</v>
      </c>
      <c r="BB5900" s="3">
        <v>13.08</v>
      </c>
      <c r="BC5900" s="3">
        <v>15.34</v>
      </c>
    </row>
    <row r="5901" spans="1:56" x14ac:dyDescent="0.3">
      <c r="A5901" s="3" t="s">
        <v>1567</v>
      </c>
      <c r="B5901" s="3" t="s">
        <v>82</v>
      </c>
      <c r="C5901" s="3" t="s">
        <v>358</v>
      </c>
      <c r="D5901" s="3">
        <v>2.65</v>
      </c>
      <c r="E5901" s="3">
        <v>2.68</v>
      </c>
      <c r="F5901" s="3">
        <v>2.8</v>
      </c>
      <c r="G5901" s="3">
        <v>3.01</v>
      </c>
      <c r="H5901" s="3">
        <v>3.72</v>
      </c>
      <c r="I5901" s="3">
        <v>4.28</v>
      </c>
      <c r="J5901" s="3">
        <v>4.95</v>
      </c>
      <c r="K5901" s="3">
        <v>5.83</v>
      </c>
      <c r="L5901" s="3">
        <v>6.3</v>
      </c>
      <c r="M5901" s="3">
        <v>6.95</v>
      </c>
      <c r="N5901" s="3">
        <v>8.69</v>
      </c>
      <c r="O5901" s="3">
        <v>9.0500000000000007</v>
      </c>
      <c r="P5901" s="3">
        <v>10.29</v>
      </c>
      <c r="Q5901" s="3">
        <v>12.09</v>
      </c>
      <c r="R5901" s="3">
        <v>11.82</v>
      </c>
      <c r="S5901" s="3">
        <v>12.43</v>
      </c>
      <c r="T5901" s="3">
        <v>12.2</v>
      </c>
      <c r="U5901" s="3">
        <v>11.05</v>
      </c>
      <c r="V5901" s="3">
        <v>11.64</v>
      </c>
      <c r="W5901" s="3">
        <v>11.22</v>
      </c>
      <c r="X5901" s="3">
        <v>11.09</v>
      </c>
      <c r="Y5901" s="3">
        <v>11.12</v>
      </c>
      <c r="Z5901" s="3">
        <v>11.81</v>
      </c>
      <c r="AA5901" s="3">
        <v>11.95</v>
      </c>
      <c r="AB5901" s="3">
        <v>13.43</v>
      </c>
      <c r="AC5901" s="3">
        <v>13.41</v>
      </c>
      <c r="AD5901" s="3">
        <v>13.05</v>
      </c>
      <c r="AE5901" s="3">
        <v>12.68</v>
      </c>
      <c r="AF5901" s="3">
        <v>12.74</v>
      </c>
      <c r="AG5901" s="3">
        <v>13.42</v>
      </c>
      <c r="AH5901" s="3">
        <v>13.81</v>
      </c>
      <c r="AI5901" s="3">
        <v>17.27</v>
      </c>
      <c r="AJ5901" s="3">
        <v>18</v>
      </c>
      <c r="AK5901" s="3">
        <v>17.39</v>
      </c>
      <c r="AL5901" s="3">
        <v>18.649999999999999</v>
      </c>
      <c r="AM5901" s="3">
        <v>20.72</v>
      </c>
      <c r="AN5901" s="3">
        <v>23.19</v>
      </c>
      <c r="AO5901" s="3">
        <v>24.41</v>
      </c>
      <c r="AP5901" s="3">
        <v>24.22</v>
      </c>
      <c r="AQ5901" s="3">
        <v>25.22</v>
      </c>
      <c r="AR5901" s="3">
        <v>23.95</v>
      </c>
      <c r="AS5901" s="3">
        <v>22.19</v>
      </c>
      <c r="AT5901" s="3">
        <v>22.84</v>
      </c>
      <c r="AU5901" s="3">
        <v>21.94</v>
      </c>
      <c r="AV5901" s="3">
        <v>25.42</v>
      </c>
      <c r="AW5901" s="3">
        <v>24.86</v>
      </c>
      <c r="AX5901" s="3">
        <v>21.96</v>
      </c>
      <c r="AY5901" s="3">
        <v>22.14</v>
      </c>
      <c r="AZ5901" s="3">
        <v>22.24</v>
      </c>
      <c r="BA5901" s="3">
        <v>21.33</v>
      </c>
      <c r="BB5901" s="3">
        <v>21.71</v>
      </c>
      <c r="BC5901" s="3">
        <v>22</v>
      </c>
    </row>
    <row r="5902" spans="1:56" x14ac:dyDescent="0.3">
      <c r="A5902" s="3" t="s">
        <v>1567</v>
      </c>
      <c r="B5902" s="3" t="s">
        <v>82</v>
      </c>
      <c r="C5902" s="3" t="s">
        <v>362</v>
      </c>
      <c r="D5902" s="3">
        <v>1.95</v>
      </c>
      <c r="E5902" s="3">
        <v>1.96</v>
      </c>
      <c r="F5902" s="3">
        <v>2.06</v>
      </c>
      <c r="G5902" s="3">
        <v>2.25</v>
      </c>
      <c r="H5902" s="3">
        <v>3.05</v>
      </c>
      <c r="I5902" s="3">
        <v>3.52</v>
      </c>
      <c r="J5902" s="3">
        <v>3.72</v>
      </c>
      <c r="K5902" s="3">
        <v>4.28</v>
      </c>
      <c r="L5902" s="3">
        <v>4.6100000000000003</v>
      </c>
      <c r="M5902" s="3">
        <v>5.82</v>
      </c>
      <c r="N5902" s="3">
        <v>8.17</v>
      </c>
      <c r="O5902" s="3">
        <v>9.3000000000000007</v>
      </c>
      <c r="P5902" s="3">
        <v>9.52</v>
      </c>
      <c r="Q5902" s="3">
        <v>8.9499999999999993</v>
      </c>
      <c r="R5902" s="3">
        <v>8.7100000000000009</v>
      </c>
      <c r="S5902" s="3">
        <v>8.93</v>
      </c>
      <c r="T5902" s="3">
        <v>7.77</v>
      </c>
      <c r="U5902" s="3">
        <v>7.41</v>
      </c>
      <c r="V5902" s="3">
        <v>7.73</v>
      </c>
      <c r="W5902" s="3">
        <v>8.18</v>
      </c>
      <c r="X5902" s="3">
        <v>8.9700000000000006</v>
      </c>
      <c r="Y5902" s="3">
        <v>8.75</v>
      </c>
      <c r="Z5902" s="3">
        <v>8.99</v>
      </c>
      <c r="AA5902" s="3">
        <v>9.0399999999999991</v>
      </c>
      <c r="AB5902" s="3">
        <v>9.58</v>
      </c>
      <c r="AC5902" s="3">
        <v>9.2200000000000006</v>
      </c>
      <c r="AD5902" s="3">
        <v>9.83</v>
      </c>
      <c r="AE5902" s="3">
        <v>9.89</v>
      </c>
      <c r="AF5902" s="3">
        <v>9.24</v>
      </c>
      <c r="AG5902" s="3">
        <v>10.07</v>
      </c>
      <c r="AH5902" s="3">
        <v>11.76</v>
      </c>
      <c r="AI5902" s="3">
        <v>12.97</v>
      </c>
      <c r="AJ5902" s="3">
        <v>13.05</v>
      </c>
      <c r="AK5902" s="3">
        <v>13.88</v>
      </c>
      <c r="AL5902" s="3">
        <v>15.68</v>
      </c>
      <c r="AM5902" s="3">
        <v>18.010000000000002</v>
      </c>
      <c r="AN5902" s="3">
        <v>20.05</v>
      </c>
      <c r="AO5902" s="3">
        <v>21.28</v>
      </c>
      <c r="AP5902" s="3">
        <v>23.67</v>
      </c>
      <c r="AQ5902" s="3">
        <v>20.010000000000002</v>
      </c>
      <c r="AR5902" s="3">
        <v>20.87</v>
      </c>
      <c r="AS5902" s="3">
        <v>23.35</v>
      </c>
      <c r="AT5902" s="3">
        <v>23.72</v>
      </c>
      <c r="AU5902" s="3">
        <v>22.81</v>
      </c>
      <c r="AV5902" s="3">
        <v>23.17</v>
      </c>
      <c r="AW5902" s="3">
        <v>19.43</v>
      </c>
      <c r="AX5902" s="3">
        <v>16.64</v>
      </c>
      <c r="AY5902" s="3">
        <v>17.989999999999998</v>
      </c>
      <c r="AZ5902" s="3">
        <v>20.010000000000002</v>
      </c>
      <c r="BA5902" s="3">
        <v>19.72</v>
      </c>
      <c r="BB5902" s="3">
        <v>17.940000000000001</v>
      </c>
      <c r="BC5902" s="3">
        <v>21.11</v>
      </c>
    </row>
    <row r="5903" spans="1:56" x14ac:dyDescent="0.3">
      <c r="A5903" s="3" t="s">
        <v>1567</v>
      </c>
      <c r="B5903" s="3" t="s">
        <v>82</v>
      </c>
      <c r="C5903" s="3" t="s">
        <v>443</v>
      </c>
      <c r="D5903" s="3">
        <v>1.95</v>
      </c>
      <c r="E5903" s="3">
        <v>1.96</v>
      </c>
      <c r="F5903" s="3">
        <v>2.06</v>
      </c>
      <c r="G5903" s="3">
        <v>2.25</v>
      </c>
      <c r="H5903" s="3">
        <v>3.05</v>
      </c>
      <c r="I5903" s="3">
        <v>3.52</v>
      </c>
      <c r="J5903" s="3">
        <v>3.72</v>
      </c>
      <c r="K5903" s="3">
        <v>4.28</v>
      </c>
      <c r="L5903" s="3">
        <v>4.6100000000000003</v>
      </c>
      <c r="M5903" s="3">
        <v>5.82</v>
      </c>
      <c r="N5903" s="3">
        <v>8.17</v>
      </c>
      <c r="O5903" s="3">
        <v>9.3000000000000007</v>
      </c>
      <c r="P5903" s="3">
        <v>9.52</v>
      </c>
      <c r="Q5903" s="3">
        <v>8.9499999999999993</v>
      </c>
      <c r="R5903" s="3">
        <v>8.7100000000000009</v>
      </c>
      <c r="S5903" s="3">
        <v>8.93</v>
      </c>
      <c r="T5903" s="3">
        <v>7.77</v>
      </c>
      <c r="U5903" s="3">
        <v>7.41</v>
      </c>
      <c r="V5903" s="3">
        <v>7.73</v>
      </c>
      <c r="W5903" s="3">
        <v>8.18</v>
      </c>
      <c r="X5903" s="3">
        <v>8.9700000000000006</v>
      </c>
      <c r="Y5903" s="3">
        <v>8.75</v>
      </c>
      <c r="Z5903" s="3">
        <v>8.99</v>
      </c>
      <c r="AA5903" s="3">
        <v>9.0399999999999991</v>
      </c>
      <c r="AB5903" s="3">
        <v>9.58</v>
      </c>
      <c r="AC5903" s="3">
        <v>9.2200000000000006</v>
      </c>
      <c r="AD5903" s="3">
        <v>9.83</v>
      </c>
      <c r="AE5903" s="3">
        <v>9.89</v>
      </c>
      <c r="AF5903" s="3">
        <v>9.24</v>
      </c>
      <c r="AG5903" s="3">
        <v>10.07</v>
      </c>
      <c r="AH5903" s="3">
        <v>11.76</v>
      </c>
      <c r="AI5903" s="3">
        <v>12.97</v>
      </c>
      <c r="AJ5903" s="3">
        <v>13.05</v>
      </c>
      <c r="AK5903" s="3">
        <v>13.88</v>
      </c>
      <c r="AL5903" s="3">
        <v>15.68</v>
      </c>
      <c r="AM5903" s="3">
        <v>18.010000000000002</v>
      </c>
      <c r="AN5903" s="3">
        <v>20.05</v>
      </c>
      <c r="AO5903" s="3">
        <v>21.28</v>
      </c>
      <c r="AP5903" s="3">
        <v>23.67</v>
      </c>
      <c r="AQ5903" s="3">
        <v>20.010000000000002</v>
      </c>
      <c r="AR5903" s="3">
        <v>20.87</v>
      </c>
      <c r="AS5903" s="3">
        <v>23.35</v>
      </c>
      <c r="AT5903" s="3">
        <v>23.72</v>
      </c>
      <c r="AU5903" s="3">
        <v>22.81</v>
      </c>
      <c r="AV5903" s="3">
        <v>23.17</v>
      </c>
      <c r="AW5903" s="3">
        <v>19.43</v>
      </c>
      <c r="AX5903" s="3">
        <v>16.64</v>
      </c>
      <c r="AY5903" s="3">
        <v>17.989999999999998</v>
      </c>
      <c r="AZ5903" s="3">
        <v>20.010000000000002</v>
      </c>
      <c r="BA5903" s="3">
        <v>19.72</v>
      </c>
      <c r="BB5903" s="3">
        <v>17.940000000000001</v>
      </c>
      <c r="BC5903" s="3">
        <v>21.11</v>
      </c>
    </row>
    <row r="5904" spans="1:56" x14ac:dyDescent="0.3">
      <c r="A5904" s="3" t="s">
        <v>1567</v>
      </c>
      <c r="B5904" s="3" t="s">
        <v>82</v>
      </c>
      <c r="C5904" s="3" t="s">
        <v>481</v>
      </c>
      <c r="D5904" s="3">
        <v>493</v>
      </c>
      <c r="E5904" s="3">
        <v>520</v>
      </c>
      <c r="F5904" s="3">
        <v>547</v>
      </c>
      <c r="G5904" s="3">
        <v>569</v>
      </c>
      <c r="H5904" s="3">
        <v>597</v>
      </c>
      <c r="I5904" s="3">
        <v>620</v>
      </c>
      <c r="J5904" s="3">
        <v>647</v>
      </c>
      <c r="K5904" s="3">
        <v>678</v>
      </c>
      <c r="L5904" s="3">
        <v>719</v>
      </c>
      <c r="M5904" s="3">
        <v>765</v>
      </c>
      <c r="N5904" s="3">
        <v>810</v>
      </c>
      <c r="O5904" s="3">
        <v>848</v>
      </c>
      <c r="P5904" s="3">
        <v>882</v>
      </c>
      <c r="Q5904" s="3">
        <v>902</v>
      </c>
      <c r="R5904" s="3">
        <v>925</v>
      </c>
      <c r="S5904" s="3">
        <v>951</v>
      </c>
      <c r="T5904" s="3">
        <v>981</v>
      </c>
      <c r="U5904" s="3">
        <v>1023</v>
      </c>
      <c r="V5904" s="3">
        <v>1075</v>
      </c>
      <c r="W5904" s="3">
        <v>1137</v>
      </c>
      <c r="X5904" s="3">
        <v>1221</v>
      </c>
      <c r="Y5904" s="3">
        <v>1296</v>
      </c>
      <c r="Z5904" s="3">
        <v>1351</v>
      </c>
      <c r="AA5904" s="3">
        <v>1411</v>
      </c>
      <c r="AB5904" s="3">
        <v>1499</v>
      </c>
      <c r="AC5904" s="3">
        <v>1582</v>
      </c>
      <c r="AD5904" s="3">
        <v>1666</v>
      </c>
      <c r="AE5904" s="3">
        <v>1764</v>
      </c>
      <c r="AF5904" s="3">
        <v>1853</v>
      </c>
      <c r="AG5904" s="3">
        <v>1935</v>
      </c>
      <c r="AH5904" s="3">
        <v>2019</v>
      </c>
      <c r="AI5904" s="3">
        <v>2098</v>
      </c>
      <c r="AJ5904" s="3">
        <v>2174</v>
      </c>
      <c r="AK5904" s="3">
        <v>2249</v>
      </c>
      <c r="AL5904" s="3">
        <v>2346</v>
      </c>
      <c r="AM5904" s="3">
        <v>2432</v>
      </c>
      <c r="AN5904" s="3">
        <v>2523</v>
      </c>
      <c r="AO5904" s="3">
        <v>2601</v>
      </c>
      <c r="AP5904" s="3">
        <v>2654</v>
      </c>
      <c r="AQ5904" s="3">
        <v>2685</v>
      </c>
      <c r="AR5904" s="3">
        <v>2702</v>
      </c>
      <c r="AS5904" s="3">
        <v>2713</v>
      </c>
      <c r="AT5904" s="3">
        <v>2745</v>
      </c>
      <c r="AU5904" s="3">
        <v>2777</v>
      </c>
      <c r="AV5904" s="3">
        <v>2819</v>
      </c>
      <c r="AW5904" s="3">
        <v>2869</v>
      </c>
      <c r="AX5904" s="3">
        <v>2920</v>
      </c>
      <c r="AY5904" s="3">
        <v>2972</v>
      </c>
      <c r="AZ5904" s="3">
        <v>3031</v>
      </c>
      <c r="BA5904" s="3">
        <v>3091</v>
      </c>
      <c r="BB5904" s="3">
        <v>3116</v>
      </c>
      <c r="BC5904" s="3">
        <v>3146</v>
      </c>
      <c r="BD5904" s="3">
        <v>3178</v>
      </c>
    </row>
    <row r="5905" spans="1:56" x14ac:dyDescent="0.3">
      <c r="A5905" s="3" t="s">
        <v>1567</v>
      </c>
      <c r="B5905" s="3" t="s">
        <v>82</v>
      </c>
      <c r="C5905" s="3" t="s">
        <v>1412</v>
      </c>
      <c r="AP5905" s="3">
        <v>0</v>
      </c>
      <c r="AQ5905" s="3">
        <v>0</v>
      </c>
      <c r="AR5905" s="3">
        <v>0</v>
      </c>
      <c r="AS5905" s="3">
        <v>0</v>
      </c>
      <c r="AT5905" s="3">
        <v>0</v>
      </c>
      <c r="AU5905" s="3">
        <v>0</v>
      </c>
      <c r="AV5905" s="3">
        <v>0</v>
      </c>
      <c r="AW5905" s="3">
        <v>0</v>
      </c>
      <c r="AX5905" s="3">
        <v>0</v>
      </c>
      <c r="AY5905" s="3">
        <v>0</v>
      </c>
      <c r="AZ5905" s="3">
        <v>0</v>
      </c>
      <c r="BA5905" s="3">
        <v>0</v>
      </c>
      <c r="BB5905" s="3">
        <v>0</v>
      </c>
      <c r="BC5905" s="3">
        <v>0</v>
      </c>
      <c r="BD5905" s="3">
        <v>0</v>
      </c>
    </row>
    <row r="5906" spans="1:56" x14ac:dyDescent="0.3">
      <c r="A5906" s="3" t="s">
        <v>1567</v>
      </c>
      <c r="B5906" s="3" t="s">
        <v>82</v>
      </c>
      <c r="C5906" s="3" t="s">
        <v>366</v>
      </c>
      <c r="D5906" s="3">
        <v>0.72</v>
      </c>
      <c r="E5906" s="3">
        <v>0.76</v>
      </c>
      <c r="F5906" s="3">
        <v>0.77</v>
      </c>
      <c r="G5906" s="3">
        <v>0.88</v>
      </c>
      <c r="H5906" s="3">
        <v>1.36</v>
      </c>
      <c r="I5906" s="3">
        <v>1.43</v>
      </c>
      <c r="J5906" s="3">
        <v>1.53</v>
      </c>
      <c r="K5906" s="3">
        <v>1.74</v>
      </c>
      <c r="L5906" s="3">
        <v>1.83</v>
      </c>
      <c r="M5906" s="3">
        <v>2.63</v>
      </c>
      <c r="N5906" s="3">
        <v>3.66</v>
      </c>
      <c r="O5906" s="3">
        <v>4.51</v>
      </c>
      <c r="P5906" s="3">
        <v>4.37</v>
      </c>
      <c r="Q5906" s="3">
        <v>4.2300000000000004</v>
      </c>
      <c r="R5906" s="3">
        <v>4.3099999999999996</v>
      </c>
      <c r="S5906" s="3">
        <v>4.1399999999999997</v>
      </c>
      <c r="T5906" s="3">
        <v>3.32</v>
      </c>
      <c r="U5906" s="3">
        <v>3.16</v>
      </c>
      <c r="V5906" s="3">
        <v>3.2</v>
      </c>
      <c r="W5906" s="3">
        <v>3.53</v>
      </c>
      <c r="X5906" s="3">
        <v>4.75</v>
      </c>
      <c r="Y5906" s="3">
        <v>4.55</v>
      </c>
      <c r="Z5906" s="3">
        <v>4.16</v>
      </c>
      <c r="AA5906" s="3">
        <v>4.0599999999999996</v>
      </c>
      <c r="AB5906" s="3">
        <v>3.94</v>
      </c>
      <c r="AC5906" s="3">
        <v>3.86</v>
      </c>
      <c r="AD5906" s="3">
        <v>4.43</v>
      </c>
      <c r="AE5906" s="3">
        <v>4.41</v>
      </c>
      <c r="AF5906" s="3">
        <v>3.82</v>
      </c>
      <c r="AG5906" s="3">
        <v>3.92</v>
      </c>
      <c r="AH5906" s="3">
        <v>5.88</v>
      </c>
      <c r="AI5906" s="3">
        <v>5.62</v>
      </c>
      <c r="AJ5906" s="3">
        <v>5.09</v>
      </c>
      <c r="AK5906" s="3">
        <v>6.11</v>
      </c>
      <c r="AL5906" s="3">
        <v>6.95</v>
      </c>
      <c r="AM5906" s="3">
        <v>9.1999999999999993</v>
      </c>
      <c r="AN5906" s="3">
        <v>10.6</v>
      </c>
      <c r="AO5906" s="3">
        <v>11.71</v>
      </c>
      <c r="AP5906" s="3">
        <v>14.42</v>
      </c>
      <c r="AQ5906" s="3">
        <v>10.83</v>
      </c>
      <c r="AR5906" s="3">
        <v>12.78</v>
      </c>
      <c r="AS5906" s="3">
        <v>15.36</v>
      </c>
      <c r="AT5906" s="3">
        <v>17.11</v>
      </c>
      <c r="AU5906" s="3">
        <v>16.760000000000002</v>
      </c>
      <c r="AV5906" s="3">
        <v>16.34</v>
      </c>
      <c r="AW5906" s="3">
        <v>11.26</v>
      </c>
      <c r="AX5906" s="3">
        <v>9.6199999999999992</v>
      </c>
      <c r="AY5906" s="3">
        <v>10.76</v>
      </c>
      <c r="AZ5906" s="3">
        <v>11.9</v>
      </c>
      <c r="BA5906" s="3">
        <v>11.46</v>
      </c>
      <c r="BB5906" s="3">
        <v>9.4700000000000006</v>
      </c>
      <c r="BC5906" s="3">
        <v>11.37</v>
      </c>
      <c r="BD5906" s="3">
        <v>17.59</v>
      </c>
    </row>
    <row r="5907" spans="1:56" x14ac:dyDescent="0.3">
      <c r="A5907" s="3" t="s">
        <v>1567</v>
      </c>
      <c r="B5907" s="3" t="s">
        <v>82</v>
      </c>
      <c r="C5907" s="3" t="s">
        <v>1414</v>
      </c>
      <c r="AP5907" s="3">
        <v>0</v>
      </c>
      <c r="AQ5907" s="3">
        <v>0</v>
      </c>
      <c r="AR5907" s="3">
        <v>0</v>
      </c>
      <c r="AS5907" s="3">
        <v>0</v>
      </c>
      <c r="AT5907" s="3">
        <v>3</v>
      </c>
      <c r="AU5907" s="3">
        <v>3</v>
      </c>
      <c r="AV5907" s="3">
        <v>3</v>
      </c>
      <c r="AW5907" s="3">
        <v>3</v>
      </c>
      <c r="AX5907" s="3">
        <v>10</v>
      </c>
      <c r="AY5907" s="3">
        <v>10</v>
      </c>
      <c r="AZ5907" s="3">
        <v>10</v>
      </c>
      <c r="BA5907" s="3">
        <v>10</v>
      </c>
      <c r="BB5907" s="3">
        <v>10</v>
      </c>
      <c r="BC5907" s="3">
        <v>10</v>
      </c>
      <c r="BD5907" s="3">
        <v>10</v>
      </c>
    </row>
    <row r="5908" spans="1:56" x14ac:dyDescent="0.3">
      <c r="A5908" s="3" t="s">
        <v>1567</v>
      </c>
      <c r="B5908" s="3" t="s">
        <v>82</v>
      </c>
      <c r="C5908" s="3" t="s">
        <v>370</v>
      </c>
      <c r="D5908" s="3">
        <v>0.72</v>
      </c>
      <c r="E5908" s="3">
        <v>0.76</v>
      </c>
      <c r="F5908" s="3">
        <v>0.77</v>
      </c>
      <c r="G5908" s="3">
        <v>0.88</v>
      </c>
      <c r="H5908" s="3">
        <v>1.36</v>
      </c>
      <c r="I5908" s="3">
        <v>1.43</v>
      </c>
      <c r="J5908" s="3">
        <v>1.53</v>
      </c>
      <c r="K5908" s="3">
        <v>1.74</v>
      </c>
      <c r="L5908" s="3">
        <v>1.83</v>
      </c>
      <c r="M5908" s="3">
        <v>2.63</v>
      </c>
      <c r="N5908" s="3">
        <v>3.66</v>
      </c>
      <c r="O5908" s="3">
        <v>4.51</v>
      </c>
      <c r="P5908" s="3">
        <v>4.37</v>
      </c>
      <c r="Q5908" s="3">
        <v>4.2300000000000004</v>
      </c>
      <c r="R5908" s="3">
        <v>4.3099999999999996</v>
      </c>
      <c r="S5908" s="3">
        <v>4.1399999999999997</v>
      </c>
      <c r="T5908" s="3">
        <v>3.32</v>
      </c>
      <c r="U5908" s="3">
        <v>3.16</v>
      </c>
      <c r="V5908" s="3">
        <v>3.2</v>
      </c>
      <c r="W5908" s="3">
        <v>3.53</v>
      </c>
      <c r="X5908" s="3">
        <v>4.75</v>
      </c>
      <c r="Y5908" s="3">
        <v>4.55</v>
      </c>
      <c r="Z5908" s="3">
        <v>4.16</v>
      </c>
      <c r="AA5908" s="3">
        <v>4.0599999999999996</v>
      </c>
      <c r="AB5908" s="3">
        <v>3.94</v>
      </c>
      <c r="AC5908" s="3">
        <v>3.86</v>
      </c>
      <c r="AD5908" s="3">
        <v>4.43</v>
      </c>
      <c r="AE5908" s="3">
        <v>4.41</v>
      </c>
      <c r="AF5908" s="3">
        <v>3.82</v>
      </c>
      <c r="AG5908" s="3">
        <v>3.92</v>
      </c>
      <c r="AH5908" s="3">
        <v>5.88</v>
      </c>
      <c r="AI5908" s="3">
        <v>5.62</v>
      </c>
      <c r="AJ5908" s="3">
        <v>5.09</v>
      </c>
      <c r="AK5908" s="3">
        <v>6.11</v>
      </c>
      <c r="AL5908" s="3">
        <v>6.95</v>
      </c>
      <c r="AM5908" s="3">
        <v>9.1999999999999993</v>
      </c>
      <c r="AN5908" s="3">
        <v>10.6</v>
      </c>
      <c r="AO5908" s="3">
        <v>11.71</v>
      </c>
      <c r="AP5908" s="3">
        <v>14.42</v>
      </c>
      <c r="AQ5908" s="3">
        <v>10.83</v>
      </c>
      <c r="AR5908" s="3">
        <v>12.78</v>
      </c>
      <c r="AS5908" s="3">
        <v>15.36</v>
      </c>
      <c r="AT5908" s="3">
        <v>17.11</v>
      </c>
      <c r="AU5908" s="3">
        <v>16.760000000000002</v>
      </c>
      <c r="AV5908" s="3">
        <v>16.34</v>
      </c>
      <c r="AW5908" s="3">
        <v>11.26</v>
      </c>
      <c r="AX5908" s="3">
        <v>9.6199999999999992</v>
      </c>
      <c r="AY5908" s="3">
        <v>10.76</v>
      </c>
      <c r="AZ5908" s="3">
        <v>11.9</v>
      </c>
      <c r="BA5908" s="3">
        <v>11.46</v>
      </c>
      <c r="BB5908" s="3">
        <v>9.4700000000000006</v>
      </c>
      <c r="BC5908" s="3">
        <v>11.37</v>
      </c>
      <c r="BD5908" s="3">
        <v>17.59</v>
      </c>
    </row>
    <row r="5909" spans="1:56" x14ac:dyDescent="0.3">
      <c r="A5909" s="3" t="s">
        <v>1567</v>
      </c>
      <c r="B5909" s="3" t="s">
        <v>82</v>
      </c>
      <c r="C5909" s="3" t="s">
        <v>374</v>
      </c>
      <c r="D5909" s="3">
        <v>0</v>
      </c>
      <c r="E5909" s="3">
        <v>0</v>
      </c>
      <c r="F5909" s="3">
        <v>0</v>
      </c>
      <c r="G5909" s="3">
        <v>0</v>
      </c>
      <c r="H5909" s="3">
        <v>0</v>
      </c>
      <c r="I5909" s="3">
        <v>0</v>
      </c>
      <c r="J5909" s="3">
        <v>0</v>
      </c>
      <c r="K5909" s="3">
        <v>0</v>
      </c>
      <c r="L5909" s="3">
        <v>0</v>
      </c>
      <c r="M5909" s="3">
        <v>0</v>
      </c>
      <c r="N5909" s="3">
        <v>0</v>
      </c>
      <c r="O5909" s="3">
        <v>0</v>
      </c>
      <c r="P5909" s="3">
        <v>0</v>
      </c>
      <c r="Q5909" s="3">
        <v>0</v>
      </c>
      <c r="R5909" s="3">
        <v>0</v>
      </c>
      <c r="S5909" s="3">
        <v>0</v>
      </c>
      <c r="T5909" s="3">
        <v>0</v>
      </c>
      <c r="U5909" s="3">
        <v>0</v>
      </c>
      <c r="V5909" s="3">
        <v>0</v>
      </c>
      <c r="W5909" s="3">
        <v>0</v>
      </c>
      <c r="X5909" s="3">
        <v>0</v>
      </c>
      <c r="Y5909" s="3">
        <v>0</v>
      </c>
      <c r="Z5909" s="3">
        <v>0</v>
      </c>
      <c r="AA5909" s="3">
        <v>0</v>
      </c>
      <c r="AB5909" s="3">
        <v>0</v>
      </c>
      <c r="AC5909" s="3">
        <v>0</v>
      </c>
      <c r="AD5909" s="3">
        <v>0</v>
      </c>
      <c r="AE5909" s="3">
        <v>0</v>
      </c>
      <c r="AF5909" s="3">
        <v>0</v>
      </c>
      <c r="AG5909" s="3">
        <v>0</v>
      </c>
      <c r="AH5909" s="3">
        <v>0</v>
      </c>
      <c r="AI5909" s="3">
        <v>0</v>
      </c>
      <c r="AJ5909" s="3">
        <v>0</v>
      </c>
      <c r="AK5909" s="3">
        <v>0</v>
      </c>
      <c r="AL5909" s="3">
        <v>0</v>
      </c>
      <c r="AM5909" s="3">
        <v>0</v>
      </c>
      <c r="AN5909" s="3">
        <v>0</v>
      </c>
      <c r="AO5909" s="3">
        <v>0</v>
      </c>
      <c r="AP5909" s="3">
        <v>0</v>
      </c>
      <c r="AQ5909" s="3">
        <v>2.2000000000000002</v>
      </c>
      <c r="AR5909" s="3">
        <v>0</v>
      </c>
      <c r="AS5909" s="3">
        <v>0</v>
      </c>
      <c r="AT5909" s="3">
        <v>2.21</v>
      </c>
      <c r="AU5909" s="3">
        <v>2.2599999999999998</v>
      </c>
      <c r="AV5909" s="3">
        <v>2.73</v>
      </c>
      <c r="AW5909" s="3">
        <v>2.62</v>
      </c>
      <c r="AX5909" s="3">
        <v>2.54</v>
      </c>
      <c r="AY5909" s="3">
        <v>2.4</v>
      </c>
      <c r="AZ5909" s="3">
        <v>2.2200000000000002</v>
      </c>
      <c r="BA5909" s="3">
        <v>2.33</v>
      </c>
      <c r="BB5909" s="3">
        <v>1.8</v>
      </c>
      <c r="BC5909" s="3">
        <v>2.39</v>
      </c>
      <c r="BD5909" s="3">
        <v>2.69</v>
      </c>
    </row>
    <row r="5910" spans="1:56" x14ac:dyDescent="0.3">
      <c r="A5910" s="3" t="s">
        <v>1567</v>
      </c>
      <c r="B5910" s="3" t="s">
        <v>82</v>
      </c>
      <c r="C5910" s="3" t="s">
        <v>376</v>
      </c>
      <c r="D5910" s="3">
        <v>0</v>
      </c>
      <c r="E5910" s="3">
        <v>0</v>
      </c>
      <c r="F5910" s="3">
        <v>0</v>
      </c>
      <c r="G5910" s="3">
        <v>0</v>
      </c>
      <c r="H5910" s="3">
        <v>0</v>
      </c>
      <c r="I5910" s="3">
        <v>0</v>
      </c>
      <c r="J5910" s="3">
        <v>0</v>
      </c>
      <c r="K5910" s="3">
        <v>0</v>
      </c>
      <c r="L5910" s="3">
        <v>0</v>
      </c>
      <c r="M5910" s="3">
        <v>0</v>
      </c>
      <c r="N5910" s="3">
        <v>0</v>
      </c>
      <c r="O5910" s="3">
        <v>0</v>
      </c>
      <c r="P5910" s="3">
        <v>0</v>
      </c>
      <c r="Q5910" s="3">
        <v>0</v>
      </c>
      <c r="R5910" s="3">
        <v>0</v>
      </c>
      <c r="S5910" s="3">
        <v>0</v>
      </c>
      <c r="T5910" s="3">
        <v>0</v>
      </c>
      <c r="U5910" s="3">
        <v>0</v>
      </c>
      <c r="V5910" s="3">
        <v>0</v>
      </c>
      <c r="W5910" s="3">
        <v>0</v>
      </c>
      <c r="X5910" s="3">
        <v>0</v>
      </c>
      <c r="Y5910" s="3">
        <v>0</v>
      </c>
      <c r="Z5910" s="3">
        <v>0</v>
      </c>
      <c r="AA5910" s="3">
        <v>0</v>
      </c>
      <c r="AB5910" s="3">
        <v>0</v>
      </c>
      <c r="AC5910" s="3">
        <v>0</v>
      </c>
      <c r="AD5910" s="3">
        <v>1.62</v>
      </c>
      <c r="AE5910" s="3">
        <v>1.62</v>
      </c>
      <c r="AF5910" s="3">
        <v>1.22</v>
      </c>
      <c r="AG5910" s="3">
        <v>1.22</v>
      </c>
      <c r="AH5910" s="3">
        <v>1.22</v>
      </c>
      <c r="AI5910" s="3">
        <v>1.23</v>
      </c>
      <c r="AJ5910" s="3">
        <v>1.66</v>
      </c>
      <c r="AK5910" s="3">
        <v>1.66</v>
      </c>
      <c r="AL5910" s="3">
        <v>1.66</v>
      </c>
      <c r="AM5910" s="3">
        <v>1.66</v>
      </c>
      <c r="AN5910" s="3">
        <v>1.69</v>
      </c>
      <c r="AO5910" s="3">
        <v>1.69</v>
      </c>
      <c r="AP5910" s="3">
        <v>1.69</v>
      </c>
      <c r="AQ5910" s="3">
        <v>1.7</v>
      </c>
      <c r="AR5910" s="3">
        <v>1.69</v>
      </c>
      <c r="AS5910" s="3">
        <v>2.41</v>
      </c>
      <c r="AT5910" s="3">
        <v>2.41</v>
      </c>
      <c r="AU5910" s="3">
        <v>2.41</v>
      </c>
      <c r="AV5910" s="3">
        <v>2.99</v>
      </c>
      <c r="AW5910" s="3">
        <v>2.99</v>
      </c>
      <c r="AX5910" s="3">
        <v>2.99</v>
      </c>
      <c r="AY5910" s="3">
        <v>3.02</v>
      </c>
      <c r="AZ5910" s="3">
        <v>3.06</v>
      </c>
      <c r="BA5910" s="3">
        <v>3.06</v>
      </c>
      <c r="BB5910" s="3">
        <v>3.06</v>
      </c>
      <c r="BC5910" s="3">
        <v>3.06</v>
      </c>
      <c r="BD5910" s="3">
        <v>3.06</v>
      </c>
    </row>
    <row r="5911" spans="1:56" x14ac:dyDescent="0.3">
      <c r="A5911" s="3" t="s">
        <v>1567</v>
      </c>
      <c r="B5911" s="3" t="s">
        <v>82</v>
      </c>
      <c r="C5911" s="3" t="s">
        <v>380</v>
      </c>
      <c r="D5911" s="3">
        <v>0.72</v>
      </c>
      <c r="E5911" s="3">
        <v>0.76</v>
      </c>
      <c r="F5911" s="3">
        <v>0.77</v>
      </c>
      <c r="G5911" s="3">
        <v>0.88</v>
      </c>
      <c r="H5911" s="3">
        <v>1.36</v>
      </c>
      <c r="I5911" s="3">
        <v>1.43</v>
      </c>
      <c r="J5911" s="3">
        <v>1.53</v>
      </c>
      <c r="K5911" s="3">
        <v>1.74</v>
      </c>
      <c r="L5911" s="3">
        <v>1.83</v>
      </c>
      <c r="M5911" s="3">
        <v>2.63</v>
      </c>
      <c r="N5911" s="3">
        <v>3.66</v>
      </c>
      <c r="O5911" s="3">
        <v>4.51</v>
      </c>
      <c r="P5911" s="3">
        <v>4.37</v>
      </c>
      <c r="Q5911" s="3">
        <v>4.2300000000000004</v>
      </c>
      <c r="R5911" s="3">
        <v>4.3099999999999996</v>
      </c>
      <c r="S5911" s="3">
        <v>4.1399999999999997</v>
      </c>
      <c r="T5911" s="3">
        <v>3.32</v>
      </c>
      <c r="U5911" s="3">
        <v>3.16</v>
      </c>
      <c r="V5911" s="3">
        <v>3.2</v>
      </c>
      <c r="W5911" s="3">
        <v>3.53</v>
      </c>
      <c r="X5911" s="3">
        <v>4.75</v>
      </c>
      <c r="Y5911" s="3">
        <v>4.55</v>
      </c>
      <c r="Z5911" s="3">
        <v>4.16</v>
      </c>
      <c r="AA5911" s="3">
        <v>4.0599999999999996</v>
      </c>
      <c r="AB5911" s="3">
        <v>3.94</v>
      </c>
      <c r="AC5911" s="3">
        <v>3.86</v>
      </c>
      <c r="AD5911" s="3">
        <v>4.18</v>
      </c>
      <c r="AE5911" s="3">
        <v>4.21</v>
      </c>
      <c r="AF5911" s="3">
        <v>3.71</v>
      </c>
      <c r="AG5911" s="3">
        <v>3.8</v>
      </c>
      <c r="AH5911" s="3">
        <v>5.7</v>
      </c>
      <c r="AI5911" s="3">
        <v>5.0999999999999996</v>
      </c>
      <c r="AJ5911" s="3">
        <v>4.7</v>
      </c>
      <c r="AK5911" s="3">
        <v>5.63</v>
      </c>
      <c r="AL5911" s="3">
        <v>6.35</v>
      </c>
      <c r="AM5911" s="3">
        <v>8.16</v>
      </c>
      <c r="AN5911" s="3">
        <v>9.75</v>
      </c>
      <c r="AO5911" s="3">
        <v>10.79</v>
      </c>
      <c r="AP5911" s="3">
        <v>13.39</v>
      </c>
      <c r="AQ5911" s="3">
        <v>9.93</v>
      </c>
      <c r="AR5911" s="3">
        <v>11.43</v>
      </c>
      <c r="AS5911" s="3">
        <v>14.31</v>
      </c>
      <c r="AT5911" s="3">
        <v>12.99</v>
      </c>
      <c r="AU5911" s="3">
        <v>12.95</v>
      </c>
      <c r="AV5911" s="3">
        <v>12.86</v>
      </c>
      <c r="AW5911" s="3">
        <v>8.89</v>
      </c>
      <c r="AX5911" s="3">
        <v>6.21</v>
      </c>
      <c r="AY5911" s="3">
        <v>6.67</v>
      </c>
      <c r="AZ5911" s="3">
        <v>8.1199999999999992</v>
      </c>
      <c r="BA5911" s="3">
        <v>7.57</v>
      </c>
      <c r="BB5911" s="3">
        <v>5.6</v>
      </c>
      <c r="BC5911" s="3">
        <v>7.09</v>
      </c>
      <c r="BD5911" s="3">
        <v>11.09</v>
      </c>
    </row>
    <row r="5912" spans="1:56" x14ac:dyDescent="0.3">
      <c r="A5912" s="3" t="s">
        <v>1567</v>
      </c>
      <c r="B5912" s="3" t="s">
        <v>82</v>
      </c>
      <c r="C5912" s="3" t="s">
        <v>446</v>
      </c>
      <c r="D5912" s="3">
        <v>0.72</v>
      </c>
      <c r="E5912" s="3">
        <v>0.76</v>
      </c>
      <c r="F5912" s="3">
        <v>0.77</v>
      </c>
      <c r="G5912" s="3">
        <v>0.88</v>
      </c>
      <c r="H5912" s="3">
        <v>1.36</v>
      </c>
      <c r="I5912" s="3">
        <v>1.43</v>
      </c>
      <c r="J5912" s="3">
        <v>1.53</v>
      </c>
      <c r="K5912" s="3">
        <v>1.74</v>
      </c>
      <c r="L5912" s="3">
        <v>1.83</v>
      </c>
      <c r="M5912" s="3">
        <v>2.63</v>
      </c>
      <c r="N5912" s="3">
        <v>3.66</v>
      </c>
      <c r="O5912" s="3">
        <v>4.51</v>
      </c>
      <c r="P5912" s="3">
        <v>4.37</v>
      </c>
      <c r="Q5912" s="3">
        <v>4.2300000000000004</v>
      </c>
      <c r="R5912" s="3">
        <v>4.3099999999999996</v>
      </c>
      <c r="S5912" s="3">
        <v>4.1399999999999997</v>
      </c>
      <c r="T5912" s="3">
        <v>3.32</v>
      </c>
      <c r="U5912" s="3">
        <v>3.16</v>
      </c>
      <c r="V5912" s="3">
        <v>3.2</v>
      </c>
      <c r="W5912" s="3">
        <v>3.53</v>
      </c>
      <c r="X5912" s="3">
        <v>4.75</v>
      </c>
      <c r="Y5912" s="3">
        <v>4.55</v>
      </c>
      <c r="Z5912" s="3">
        <v>4.16</v>
      </c>
      <c r="AA5912" s="3">
        <v>4.0599999999999996</v>
      </c>
      <c r="AB5912" s="3">
        <v>3.94</v>
      </c>
      <c r="AC5912" s="3">
        <v>3.86</v>
      </c>
      <c r="AD5912" s="3">
        <v>4.18</v>
      </c>
      <c r="AE5912" s="3">
        <v>4.21</v>
      </c>
      <c r="AF5912" s="3">
        <v>3.71</v>
      </c>
      <c r="AG5912" s="3">
        <v>3.8</v>
      </c>
      <c r="AH5912" s="3">
        <v>5.7</v>
      </c>
      <c r="AI5912" s="3">
        <v>5.0999999999999996</v>
      </c>
      <c r="AJ5912" s="3">
        <v>4.7</v>
      </c>
      <c r="AK5912" s="3">
        <v>5.63</v>
      </c>
      <c r="AL5912" s="3">
        <v>6.35</v>
      </c>
      <c r="AM5912" s="3">
        <v>8.16</v>
      </c>
      <c r="AN5912" s="3">
        <v>9.75</v>
      </c>
      <c r="AO5912" s="3">
        <v>10.79</v>
      </c>
      <c r="AP5912" s="3">
        <v>13.39</v>
      </c>
      <c r="AQ5912" s="3">
        <v>10.01</v>
      </c>
      <c r="AR5912" s="3">
        <v>11.43</v>
      </c>
      <c r="AS5912" s="3">
        <v>14.31</v>
      </c>
      <c r="AT5912" s="3">
        <v>15.71</v>
      </c>
      <c r="AU5912" s="3">
        <v>15.67</v>
      </c>
      <c r="AV5912" s="3">
        <v>15.47</v>
      </c>
      <c r="AW5912" s="3">
        <v>10.69</v>
      </c>
      <c r="AX5912" s="3">
        <v>9.15</v>
      </c>
      <c r="AY5912" s="3">
        <v>10.35</v>
      </c>
      <c r="AZ5912" s="3">
        <v>11.51</v>
      </c>
      <c r="BA5912" s="3">
        <v>11.07</v>
      </c>
      <c r="BB5912" s="3">
        <v>9.0299999999999994</v>
      </c>
      <c r="BC5912" s="3">
        <v>10.79</v>
      </c>
      <c r="BD5912" s="3">
        <v>16.71</v>
      </c>
    </row>
    <row r="5913" spans="1:56" x14ac:dyDescent="0.3">
      <c r="A5913" s="3" t="s">
        <v>1567</v>
      </c>
      <c r="B5913" s="3" t="s">
        <v>82</v>
      </c>
      <c r="C5913" s="3" t="s">
        <v>382</v>
      </c>
      <c r="D5913" s="3">
        <v>0</v>
      </c>
      <c r="E5913" s="3">
        <v>0</v>
      </c>
      <c r="F5913" s="3">
        <v>0</v>
      </c>
      <c r="G5913" s="3">
        <v>0</v>
      </c>
      <c r="H5913" s="3">
        <v>0</v>
      </c>
      <c r="I5913" s="3">
        <v>0</v>
      </c>
      <c r="J5913" s="3">
        <v>0</v>
      </c>
      <c r="K5913" s="3">
        <v>0</v>
      </c>
      <c r="L5913" s="3">
        <v>0</v>
      </c>
      <c r="M5913" s="3">
        <v>0</v>
      </c>
      <c r="N5913" s="3">
        <v>0</v>
      </c>
      <c r="O5913" s="3">
        <v>0</v>
      </c>
      <c r="P5913" s="3">
        <v>0</v>
      </c>
      <c r="Q5913" s="3">
        <v>0</v>
      </c>
      <c r="R5913" s="3">
        <v>0</v>
      </c>
      <c r="S5913" s="3">
        <v>0</v>
      </c>
      <c r="T5913" s="3">
        <v>0</v>
      </c>
      <c r="U5913" s="3">
        <v>0</v>
      </c>
      <c r="V5913" s="3">
        <v>0</v>
      </c>
      <c r="W5913" s="3">
        <v>0</v>
      </c>
      <c r="X5913" s="3">
        <v>0</v>
      </c>
      <c r="Y5913" s="3">
        <v>0</v>
      </c>
      <c r="Z5913" s="3">
        <v>0</v>
      </c>
      <c r="AA5913" s="3">
        <v>0</v>
      </c>
      <c r="AB5913" s="3">
        <v>0</v>
      </c>
      <c r="AC5913" s="3">
        <v>0</v>
      </c>
      <c r="AD5913" s="3">
        <v>0</v>
      </c>
      <c r="AE5913" s="3">
        <v>0</v>
      </c>
      <c r="AF5913" s="3">
        <v>0</v>
      </c>
      <c r="AG5913" s="3">
        <v>0</v>
      </c>
      <c r="AH5913" s="3">
        <v>0</v>
      </c>
      <c r="AI5913" s="3">
        <v>0</v>
      </c>
      <c r="AJ5913" s="3">
        <v>0</v>
      </c>
      <c r="AK5913" s="3">
        <v>0</v>
      </c>
      <c r="AL5913" s="3">
        <v>0</v>
      </c>
      <c r="AM5913" s="3">
        <v>0</v>
      </c>
      <c r="AN5913" s="3">
        <v>0</v>
      </c>
      <c r="AO5913" s="3">
        <v>0</v>
      </c>
      <c r="AP5913" s="3">
        <v>0</v>
      </c>
      <c r="AQ5913" s="3">
        <v>0</v>
      </c>
      <c r="AR5913" s="3">
        <v>0</v>
      </c>
      <c r="AS5913" s="3">
        <v>0</v>
      </c>
      <c r="AT5913" s="3">
        <v>0</v>
      </c>
      <c r="AU5913" s="3">
        <v>0</v>
      </c>
      <c r="AV5913" s="3">
        <v>0</v>
      </c>
      <c r="AW5913" s="3">
        <v>0</v>
      </c>
      <c r="AX5913" s="3">
        <v>0</v>
      </c>
      <c r="AY5913" s="3">
        <v>0</v>
      </c>
      <c r="AZ5913" s="3">
        <v>0</v>
      </c>
      <c r="BA5913" s="3">
        <v>0</v>
      </c>
      <c r="BB5913" s="3">
        <v>0</v>
      </c>
      <c r="BC5913" s="3">
        <v>0</v>
      </c>
      <c r="BD5913" s="3">
        <v>0</v>
      </c>
    </row>
    <row r="5914" spans="1:56" x14ac:dyDescent="0.3">
      <c r="A5914" s="3" t="s">
        <v>1567</v>
      </c>
      <c r="B5914" s="3" t="s">
        <v>82</v>
      </c>
      <c r="C5914" s="3" t="s">
        <v>1562</v>
      </c>
      <c r="AP5914" s="3">
        <v>0</v>
      </c>
      <c r="AQ5914" s="3">
        <v>0</v>
      </c>
      <c r="AR5914" s="3">
        <v>0</v>
      </c>
      <c r="AS5914" s="3">
        <v>0</v>
      </c>
      <c r="AT5914" s="3">
        <v>22.5</v>
      </c>
      <c r="AU5914" s="3">
        <v>19.100000000000001</v>
      </c>
      <c r="AV5914" s="3">
        <v>22.8</v>
      </c>
      <c r="AW5914" s="3">
        <v>23.6</v>
      </c>
      <c r="AX5914" s="3">
        <v>26.1</v>
      </c>
      <c r="AY5914" s="3">
        <v>27.5</v>
      </c>
      <c r="AZ5914" s="3">
        <v>23.8</v>
      </c>
      <c r="BA5914" s="3">
        <v>25.1</v>
      </c>
      <c r="BB5914" s="3">
        <v>24.7</v>
      </c>
      <c r="BC5914" s="3">
        <v>25.9</v>
      </c>
      <c r="BD5914" s="3">
        <v>24</v>
      </c>
    </row>
    <row r="5915" spans="1:56" x14ac:dyDescent="0.3">
      <c r="A5915" s="3" t="s">
        <v>1567</v>
      </c>
      <c r="B5915" s="3" t="s">
        <v>82</v>
      </c>
      <c r="C5915" s="3" t="s">
        <v>1416</v>
      </c>
      <c r="AP5915" s="3">
        <v>0</v>
      </c>
      <c r="AQ5915" s="3">
        <v>0</v>
      </c>
      <c r="AR5915" s="3">
        <v>0</v>
      </c>
      <c r="AS5915" s="3">
        <v>0</v>
      </c>
      <c r="AT5915" s="3">
        <v>150</v>
      </c>
      <c r="AU5915" s="3">
        <v>150</v>
      </c>
      <c r="AV5915" s="3">
        <v>150</v>
      </c>
      <c r="AW5915" s="3">
        <v>150</v>
      </c>
      <c r="AX5915" s="3">
        <v>150</v>
      </c>
      <c r="AY5915" s="3">
        <v>150</v>
      </c>
      <c r="AZ5915" s="3">
        <v>150</v>
      </c>
      <c r="BA5915" s="3">
        <v>150</v>
      </c>
      <c r="BB5915" s="3">
        <v>150</v>
      </c>
      <c r="BC5915" s="3">
        <v>150</v>
      </c>
      <c r="BD5915" s="3">
        <v>150</v>
      </c>
    </row>
    <row r="5916" spans="1:56" x14ac:dyDescent="0.3">
      <c r="A5916" s="3" t="s">
        <v>1567</v>
      </c>
      <c r="B5916" s="3" t="s">
        <v>82</v>
      </c>
      <c r="C5916" s="3" t="s">
        <v>1367</v>
      </c>
      <c r="D5916" s="3">
        <v>1898</v>
      </c>
      <c r="E5916" s="3">
        <v>1799</v>
      </c>
      <c r="F5916" s="3">
        <v>1923</v>
      </c>
      <c r="G5916" s="3">
        <v>1946</v>
      </c>
      <c r="H5916" s="3">
        <v>2101</v>
      </c>
      <c r="I5916" s="3">
        <v>1819</v>
      </c>
      <c r="J5916" s="3">
        <v>1742</v>
      </c>
      <c r="K5916" s="3">
        <v>2009</v>
      </c>
      <c r="L5916" s="3">
        <v>1893</v>
      </c>
      <c r="M5916" s="3">
        <v>1968</v>
      </c>
      <c r="N5916" s="3">
        <v>1836</v>
      </c>
      <c r="O5916" s="3">
        <v>2225</v>
      </c>
      <c r="P5916" s="3">
        <v>1697</v>
      </c>
      <c r="Q5916" s="3">
        <v>1728</v>
      </c>
      <c r="R5916" s="3">
        <v>2001</v>
      </c>
      <c r="S5916" s="3">
        <v>1993</v>
      </c>
      <c r="T5916" s="3">
        <v>1935</v>
      </c>
      <c r="U5916" s="3">
        <v>2018</v>
      </c>
      <c r="V5916" s="3">
        <v>2086</v>
      </c>
      <c r="W5916" s="3">
        <v>2093</v>
      </c>
      <c r="X5916" s="3">
        <v>2084</v>
      </c>
      <c r="Y5916" s="3">
        <v>1862</v>
      </c>
      <c r="Z5916" s="3">
        <v>2089</v>
      </c>
      <c r="AA5916" s="3">
        <v>1801</v>
      </c>
      <c r="AB5916" s="3">
        <v>2279</v>
      </c>
      <c r="AC5916" s="3">
        <v>1914</v>
      </c>
      <c r="AD5916" s="3">
        <v>2272</v>
      </c>
      <c r="AE5916" s="3">
        <v>2097</v>
      </c>
      <c r="AF5916" s="3">
        <v>1769</v>
      </c>
      <c r="AG5916" s="3">
        <v>1885</v>
      </c>
      <c r="AH5916" s="3">
        <v>2250</v>
      </c>
      <c r="AI5916" s="3">
        <v>2374</v>
      </c>
      <c r="AJ5916" s="3">
        <v>2241</v>
      </c>
      <c r="AK5916" s="3">
        <v>2417</v>
      </c>
      <c r="AL5916" s="3">
        <v>2106</v>
      </c>
      <c r="AM5916" s="3">
        <v>2008</v>
      </c>
      <c r="AN5916" s="3">
        <v>2223</v>
      </c>
      <c r="AO5916" s="3">
        <v>2361</v>
      </c>
      <c r="AP5916" s="3">
        <v>2199</v>
      </c>
      <c r="AQ5916" s="3">
        <v>2195</v>
      </c>
      <c r="AR5916" s="3">
        <v>2032</v>
      </c>
      <c r="AS5916" s="3">
        <v>1972</v>
      </c>
      <c r="AT5916" s="3">
        <v>2363</v>
      </c>
      <c r="AU5916" s="3">
        <v>2189</v>
      </c>
      <c r="AV5916" s="3">
        <v>2267</v>
      </c>
      <c r="AW5916" s="3">
        <v>2293</v>
      </c>
      <c r="AX5916" s="3">
        <v>2253</v>
      </c>
      <c r="AY5916" s="3">
        <v>2312</v>
      </c>
      <c r="AZ5916" s="3">
        <v>2452</v>
      </c>
      <c r="BA5916" s="3">
        <v>2012</v>
      </c>
      <c r="BB5916" s="3">
        <v>2488</v>
      </c>
      <c r="BC5916" s="3">
        <v>2495</v>
      </c>
      <c r="BD5916" s="3">
        <v>2386</v>
      </c>
    </row>
    <row r="5917" spans="1:56" x14ac:dyDescent="0.3">
      <c r="A5917" s="3" t="s">
        <v>1567</v>
      </c>
      <c r="B5917" s="3" t="s">
        <v>82</v>
      </c>
      <c r="C5917" s="3" t="s">
        <v>1365</v>
      </c>
      <c r="D5917" s="3">
        <v>3834</v>
      </c>
      <c r="E5917" s="3">
        <v>4126</v>
      </c>
      <c r="F5917" s="3">
        <v>3841</v>
      </c>
      <c r="G5917" s="3">
        <v>3915</v>
      </c>
      <c r="H5917" s="3">
        <v>3764</v>
      </c>
      <c r="I5917" s="3">
        <v>4031</v>
      </c>
      <c r="J5917" s="3">
        <v>3659</v>
      </c>
      <c r="K5917" s="3">
        <v>3551</v>
      </c>
      <c r="L5917" s="3">
        <v>3722</v>
      </c>
      <c r="M5917" s="3">
        <v>3858</v>
      </c>
      <c r="N5917" s="3">
        <v>3401</v>
      </c>
      <c r="O5917" s="3">
        <v>3240</v>
      </c>
      <c r="P5917" s="3">
        <v>4066</v>
      </c>
      <c r="Q5917" s="3">
        <v>3708</v>
      </c>
      <c r="R5917" s="3">
        <v>3872</v>
      </c>
      <c r="S5917" s="3">
        <v>3936</v>
      </c>
      <c r="T5917" s="3">
        <v>3197</v>
      </c>
      <c r="U5917" s="3">
        <v>3660</v>
      </c>
      <c r="V5917" s="3">
        <v>3542</v>
      </c>
      <c r="W5917" s="3">
        <v>3455</v>
      </c>
      <c r="X5917" s="3">
        <v>3726</v>
      </c>
      <c r="Y5917" s="3">
        <v>3695</v>
      </c>
      <c r="Z5917" s="3">
        <v>3513</v>
      </c>
      <c r="AA5917" s="3">
        <v>3806</v>
      </c>
      <c r="AB5917" s="3">
        <v>3658</v>
      </c>
      <c r="AC5917" s="3">
        <v>3248</v>
      </c>
      <c r="AD5917" s="3">
        <v>3263</v>
      </c>
      <c r="AE5917" s="3">
        <v>3423</v>
      </c>
      <c r="AF5917" s="3">
        <v>3901</v>
      </c>
      <c r="AG5917" s="3">
        <v>3350</v>
      </c>
      <c r="AH5917" s="3">
        <v>3376</v>
      </c>
      <c r="AI5917" s="3">
        <v>3460</v>
      </c>
      <c r="AJ5917" s="3">
        <v>3532</v>
      </c>
      <c r="AK5917" s="3">
        <v>3342</v>
      </c>
      <c r="AL5917" s="3">
        <v>3486</v>
      </c>
      <c r="AM5917" s="3">
        <v>3462</v>
      </c>
      <c r="AN5917" s="3">
        <v>3568</v>
      </c>
      <c r="AO5917" s="3">
        <v>3396</v>
      </c>
      <c r="AP5917" s="3">
        <v>3589</v>
      </c>
      <c r="AQ5917" s="3">
        <v>3588</v>
      </c>
      <c r="AR5917" s="3">
        <v>3654</v>
      </c>
      <c r="AS5917" s="3">
        <v>3823</v>
      </c>
      <c r="AT5917" s="3">
        <v>3196</v>
      </c>
      <c r="AU5917" s="3">
        <v>3631</v>
      </c>
      <c r="AV5917" s="3">
        <v>2912</v>
      </c>
      <c r="AW5917" s="3">
        <v>3076</v>
      </c>
      <c r="AX5917" s="3">
        <v>3185</v>
      </c>
      <c r="AY5917" s="3">
        <v>3101</v>
      </c>
      <c r="AZ5917" s="3">
        <v>3290</v>
      </c>
      <c r="BA5917" s="3">
        <v>3770</v>
      </c>
      <c r="BB5917" s="3">
        <v>3274</v>
      </c>
      <c r="BC5917" s="3">
        <v>3284</v>
      </c>
      <c r="BD5917" s="3">
        <v>3489</v>
      </c>
    </row>
    <row r="5918" spans="1:56" x14ac:dyDescent="0.3">
      <c r="A5918" s="3" t="s">
        <v>1567</v>
      </c>
      <c r="B5918" s="3" t="s">
        <v>84</v>
      </c>
      <c r="C5918" s="3" t="s">
        <v>181</v>
      </c>
      <c r="D5918" s="3">
        <v>0.7</v>
      </c>
      <c r="E5918" s="3">
        <v>0.79</v>
      </c>
      <c r="F5918" s="3">
        <v>0.8</v>
      </c>
      <c r="G5918" s="3">
        <v>0.8</v>
      </c>
      <c r="H5918" s="3">
        <v>1.6</v>
      </c>
      <c r="I5918" s="3">
        <v>1.84</v>
      </c>
      <c r="J5918" s="3">
        <v>1.93</v>
      </c>
      <c r="K5918" s="3">
        <v>2.0499999999999998</v>
      </c>
      <c r="L5918" s="3">
        <v>2.2200000000000002</v>
      </c>
      <c r="M5918" s="3">
        <v>2.5499999999999998</v>
      </c>
      <c r="N5918" s="3">
        <v>3.67</v>
      </c>
      <c r="O5918" s="3">
        <v>5.09</v>
      </c>
      <c r="P5918" s="3">
        <v>4.09</v>
      </c>
      <c r="Q5918" s="3">
        <v>4.22</v>
      </c>
      <c r="R5918" s="3">
        <v>4.62</v>
      </c>
      <c r="S5918" s="3">
        <v>4.8099999999999996</v>
      </c>
      <c r="T5918" s="3">
        <v>4.34</v>
      </c>
      <c r="U5918" s="3">
        <v>3.73</v>
      </c>
      <c r="V5918" s="3">
        <v>3.18</v>
      </c>
      <c r="W5918" s="3">
        <v>2.81</v>
      </c>
      <c r="X5918" s="3">
        <v>2.96</v>
      </c>
      <c r="Y5918" s="3">
        <v>2.76</v>
      </c>
      <c r="Z5918" s="3">
        <v>2.2999999999999998</v>
      </c>
      <c r="AA5918" s="3">
        <v>2.81</v>
      </c>
      <c r="AB5918" s="3">
        <v>2.74</v>
      </c>
      <c r="AC5918" s="3">
        <v>3.19</v>
      </c>
      <c r="AD5918" s="3">
        <v>3.49</v>
      </c>
      <c r="AE5918" s="3">
        <v>4.07</v>
      </c>
      <c r="AF5918" s="3">
        <v>3.77</v>
      </c>
      <c r="AG5918" s="3">
        <v>3.08</v>
      </c>
      <c r="AH5918" s="3">
        <v>4.17</v>
      </c>
      <c r="AI5918" s="3">
        <v>3.95</v>
      </c>
      <c r="AJ5918" s="3">
        <v>4.2300000000000004</v>
      </c>
      <c r="AK5918" s="3">
        <v>5.36</v>
      </c>
      <c r="AL5918" s="3">
        <v>5.13</v>
      </c>
      <c r="AM5918" s="3">
        <v>6.28</v>
      </c>
      <c r="AN5918" s="3">
        <v>8.14</v>
      </c>
      <c r="AO5918" s="3">
        <v>8.82</v>
      </c>
      <c r="AP5918" s="3">
        <v>8.85</v>
      </c>
      <c r="AQ5918" s="3">
        <v>11.41</v>
      </c>
      <c r="AR5918" s="3">
        <v>13.61</v>
      </c>
      <c r="AS5918" s="3">
        <v>14.94</v>
      </c>
      <c r="AT5918" s="3">
        <v>16.399999999999999</v>
      </c>
      <c r="AU5918" s="3">
        <v>15.97</v>
      </c>
      <c r="AV5918" s="3">
        <v>16.48</v>
      </c>
      <c r="AW5918" s="3">
        <v>14.78</v>
      </c>
      <c r="AX5918" s="3">
        <v>10.72</v>
      </c>
      <c r="AY5918" s="3">
        <v>10.94</v>
      </c>
      <c r="AZ5918" s="3">
        <v>14.35</v>
      </c>
      <c r="BA5918" s="3">
        <v>14.89</v>
      </c>
      <c r="BB5918" s="3">
        <v>13.29</v>
      </c>
      <c r="BC5918" s="3">
        <v>14.83</v>
      </c>
      <c r="BD5918" s="3">
        <v>19.440000000000001</v>
      </c>
    </row>
    <row r="5919" spans="1:56" x14ac:dyDescent="0.3">
      <c r="A5919" s="3" t="s">
        <v>1567</v>
      </c>
      <c r="B5919" s="3" t="s">
        <v>84</v>
      </c>
      <c r="C5919" s="3" t="s">
        <v>183</v>
      </c>
      <c r="D5919" s="3">
        <v>0.7</v>
      </c>
      <c r="E5919" s="3">
        <v>0.79</v>
      </c>
      <c r="F5919" s="3">
        <v>0.8</v>
      </c>
      <c r="G5919" s="3">
        <v>0.8</v>
      </c>
      <c r="H5919" s="3">
        <v>1.6</v>
      </c>
      <c r="I5919" s="3">
        <v>1.84</v>
      </c>
      <c r="J5919" s="3">
        <v>1.93</v>
      </c>
      <c r="K5919" s="3">
        <v>2.0499999999999998</v>
      </c>
      <c r="L5919" s="3">
        <v>2.2200000000000002</v>
      </c>
      <c r="M5919" s="3">
        <v>2.5499999999999998</v>
      </c>
      <c r="N5919" s="3">
        <v>3.67</v>
      </c>
      <c r="O5919" s="3">
        <v>5.09</v>
      </c>
      <c r="P5919" s="3">
        <v>4.09</v>
      </c>
      <c r="Q5919" s="3">
        <v>4.22</v>
      </c>
      <c r="R5919" s="3">
        <v>4.62</v>
      </c>
      <c r="S5919" s="3">
        <v>4.8099999999999996</v>
      </c>
      <c r="T5919" s="3">
        <v>4.34</v>
      </c>
      <c r="U5919" s="3">
        <v>3.73</v>
      </c>
      <c r="V5919" s="3">
        <v>3.18</v>
      </c>
      <c r="W5919" s="3">
        <v>2.81</v>
      </c>
      <c r="X5919" s="3">
        <v>2.96</v>
      </c>
      <c r="Y5919" s="3">
        <v>2.76</v>
      </c>
      <c r="Z5919" s="3">
        <v>2.2999999999999998</v>
      </c>
      <c r="AA5919" s="3">
        <v>2.81</v>
      </c>
      <c r="AB5919" s="3">
        <v>2.74</v>
      </c>
      <c r="AC5919" s="3">
        <v>3.19</v>
      </c>
      <c r="AD5919" s="3">
        <v>3.49</v>
      </c>
      <c r="AE5919" s="3">
        <v>4.07</v>
      </c>
      <c r="AF5919" s="3">
        <v>3.77</v>
      </c>
      <c r="AG5919" s="3">
        <v>3.08</v>
      </c>
      <c r="AH5919" s="3">
        <v>4.17</v>
      </c>
      <c r="AI5919" s="3">
        <v>3.95</v>
      </c>
      <c r="AJ5919" s="3">
        <v>4.2300000000000004</v>
      </c>
      <c r="AK5919" s="3">
        <v>5.36</v>
      </c>
      <c r="AL5919" s="3">
        <v>5.13</v>
      </c>
      <c r="AM5919" s="3">
        <v>6.28</v>
      </c>
      <c r="AN5919" s="3">
        <v>8.14</v>
      </c>
      <c r="AO5919" s="3">
        <v>8.82</v>
      </c>
      <c r="AP5919" s="3">
        <v>8.85</v>
      </c>
      <c r="AQ5919" s="3">
        <v>11.41</v>
      </c>
      <c r="AR5919" s="3">
        <v>13.61</v>
      </c>
      <c r="AS5919" s="3">
        <v>14.94</v>
      </c>
      <c r="AT5919" s="3">
        <v>16.399999999999999</v>
      </c>
      <c r="AU5919" s="3">
        <v>15.97</v>
      </c>
      <c r="AV5919" s="3">
        <v>16.48</v>
      </c>
      <c r="AW5919" s="3">
        <v>14.78</v>
      </c>
      <c r="AX5919" s="3">
        <v>10.72</v>
      </c>
      <c r="AY5919" s="3">
        <v>10.94</v>
      </c>
      <c r="AZ5919" s="3">
        <v>14.35</v>
      </c>
      <c r="BA5919" s="3">
        <v>14.89</v>
      </c>
      <c r="BB5919" s="3">
        <v>13.29</v>
      </c>
      <c r="BC5919" s="3">
        <v>14.83</v>
      </c>
      <c r="BD5919" s="3">
        <v>19.440000000000001</v>
      </c>
    </row>
    <row r="5920" spans="1:56" x14ac:dyDescent="0.3">
      <c r="A5920" s="3" t="s">
        <v>1567</v>
      </c>
      <c r="B5920" s="3" t="s">
        <v>84</v>
      </c>
      <c r="C5920" s="3" t="s">
        <v>388</v>
      </c>
      <c r="D5920" s="3">
        <v>0.7</v>
      </c>
      <c r="E5920" s="3">
        <v>0.79</v>
      </c>
      <c r="F5920" s="3">
        <v>0.8</v>
      </c>
      <c r="G5920" s="3">
        <v>0.8</v>
      </c>
      <c r="H5920" s="3">
        <v>1.6</v>
      </c>
      <c r="I5920" s="3">
        <v>1.84</v>
      </c>
      <c r="J5920" s="3">
        <v>1.93</v>
      </c>
      <c r="K5920" s="3">
        <v>2.0499999999999998</v>
      </c>
      <c r="L5920" s="3">
        <v>2.2200000000000002</v>
      </c>
      <c r="M5920" s="3">
        <v>2.5499999999999998</v>
      </c>
      <c r="N5920" s="3">
        <v>3.67</v>
      </c>
      <c r="O5920" s="3">
        <v>5.09</v>
      </c>
      <c r="P5920" s="3">
        <v>4.09</v>
      </c>
      <c r="Q5920" s="3">
        <v>4.22</v>
      </c>
      <c r="R5920" s="3">
        <v>4.62</v>
      </c>
      <c r="S5920" s="3">
        <v>4.8099999999999996</v>
      </c>
      <c r="T5920" s="3">
        <v>4.34</v>
      </c>
      <c r="U5920" s="3">
        <v>3.73</v>
      </c>
      <c r="V5920" s="3">
        <v>3.18</v>
      </c>
      <c r="W5920" s="3">
        <v>2.81</v>
      </c>
      <c r="X5920" s="3">
        <v>2.96</v>
      </c>
      <c r="Y5920" s="3">
        <v>2.76</v>
      </c>
      <c r="Z5920" s="3">
        <v>2.2999999999999998</v>
      </c>
      <c r="AA5920" s="3">
        <v>2.81</v>
      </c>
      <c r="AB5920" s="3">
        <v>2.74</v>
      </c>
      <c r="AC5920" s="3">
        <v>3.19</v>
      </c>
      <c r="AD5920" s="3">
        <v>3.49</v>
      </c>
      <c r="AE5920" s="3">
        <v>4.07</v>
      </c>
      <c r="AF5920" s="3">
        <v>3.77</v>
      </c>
      <c r="AG5920" s="3">
        <v>3.08</v>
      </c>
      <c r="AH5920" s="3">
        <v>4.17</v>
      </c>
      <c r="AI5920" s="3">
        <v>3.95</v>
      </c>
      <c r="AJ5920" s="3">
        <v>4.2300000000000004</v>
      </c>
      <c r="AK5920" s="3">
        <v>5.36</v>
      </c>
      <c r="AL5920" s="3">
        <v>5.13</v>
      </c>
      <c r="AM5920" s="3">
        <v>6.28</v>
      </c>
      <c r="AN5920" s="3">
        <v>8.14</v>
      </c>
      <c r="AO5920" s="3">
        <v>8.82</v>
      </c>
      <c r="AP5920" s="3">
        <v>8.85</v>
      </c>
      <c r="AQ5920" s="3">
        <v>11.41</v>
      </c>
      <c r="AR5920" s="3">
        <v>13.61</v>
      </c>
      <c r="AS5920" s="3">
        <v>14.94</v>
      </c>
      <c r="AT5920" s="3">
        <v>16.399999999999999</v>
      </c>
      <c r="AU5920" s="3">
        <v>15.97</v>
      </c>
      <c r="AV5920" s="3">
        <v>16.48</v>
      </c>
      <c r="AW5920" s="3">
        <v>14.78</v>
      </c>
      <c r="AX5920" s="3">
        <v>10.72</v>
      </c>
      <c r="AY5920" s="3">
        <v>10.94</v>
      </c>
      <c r="AZ5920" s="3">
        <v>14.35</v>
      </c>
      <c r="BA5920" s="3">
        <v>14.89</v>
      </c>
      <c r="BB5920" s="3">
        <v>13.29</v>
      </c>
      <c r="BC5920" s="3">
        <v>14.83</v>
      </c>
      <c r="BD5920" s="3">
        <v>19.440000000000001</v>
      </c>
    </row>
    <row r="5921" spans="1:56" x14ac:dyDescent="0.3">
      <c r="A5921" s="3" t="s">
        <v>1567</v>
      </c>
      <c r="B5921" s="3" t="s">
        <v>84</v>
      </c>
      <c r="C5921" s="3" t="s">
        <v>185</v>
      </c>
      <c r="D5921" s="3">
        <v>2.17</v>
      </c>
      <c r="E5921" s="3">
        <v>2.21</v>
      </c>
      <c r="F5921" s="3">
        <v>2.19</v>
      </c>
      <c r="G5921" s="3">
        <v>2.36</v>
      </c>
      <c r="H5921" s="3">
        <v>3.23</v>
      </c>
      <c r="I5921" s="3">
        <v>3.45</v>
      </c>
      <c r="J5921" s="3">
        <v>3.59</v>
      </c>
      <c r="K5921" s="3">
        <v>3.97</v>
      </c>
      <c r="L5921" s="3">
        <v>4.29</v>
      </c>
      <c r="M5921" s="3">
        <v>5.73</v>
      </c>
      <c r="N5921" s="3">
        <v>9.02</v>
      </c>
      <c r="O5921" s="3">
        <v>10.84</v>
      </c>
      <c r="P5921" s="3">
        <v>10.92</v>
      </c>
      <c r="Q5921" s="3">
        <v>10.44</v>
      </c>
      <c r="R5921" s="3">
        <v>10.27</v>
      </c>
      <c r="S5921" s="3">
        <v>9.99</v>
      </c>
      <c r="T5921" s="3">
        <v>8.41</v>
      </c>
      <c r="U5921" s="3">
        <v>7.55</v>
      </c>
      <c r="V5921" s="3">
        <v>7.41</v>
      </c>
      <c r="W5921" s="3">
        <v>8.2799999999999994</v>
      </c>
      <c r="X5921" s="3">
        <v>9.32</v>
      </c>
      <c r="Y5921" s="3">
        <v>8.7100000000000009</v>
      </c>
      <c r="Z5921" s="3">
        <v>8.5399999999999991</v>
      </c>
      <c r="AA5921" s="3">
        <v>8.24</v>
      </c>
      <c r="AB5921" s="3">
        <v>7.96</v>
      </c>
      <c r="AC5921" s="3">
        <v>8.36</v>
      </c>
      <c r="AD5921" s="3">
        <v>9.2899999999999991</v>
      </c>
      <c r="AE5921" s="3">
        <v>9.39</v>
      </c>
      <c r="AF5921" s="3">
        <v>8.11</v>
      </c>
      <c r="AG5921" s="3">
        <v>8.81</v>
      </c>
      <c r="AH5921" s="3">
        <v>10.87</v>
      </c>
      <c r="AI5921" s="3">
        <v>11.01</v>
      </c>
      <c r="AJ5921" s="3">
        <v>10.72</v>
      </c>
      <c r="AK5921" s="3">
        <v>12.42</v>
      </c>
      <c r="AL5921" s="3">
        <v>15.13</v>
      </c>
      <c r="AM5921" s="3">
        <v>18.559999999999999</v>
      </c>
      <c r="AN5921" s="3">
        <v>22.31</v>
      </c>
      <c r="AO5921" s="3">
        <v>23.7</v>
      </c>
      <c r="AP5921" s="3">
        <v>27.23</v>
      </c>
      <c r="AQ5921" s="3">
        <v>20.32</v>
      </c>
      <c r="AR5921" s="3">
        <v>25.19</v>
      </c>
      <c r="AS5921" s="3">
        <v>31.64</v>
      </c>
      <c r="AT5921" s="3">
        <v>33.04</v>
      </c>
      <c r="AU5921" s="3">
        <v>32.71</v>
      </c>
      <c r="AV5921" s="3">
        <v>33.159999999999997</v>
      </c>
      <c r="AW5921" s="3">
        <v>24.86</v>
      </c>
      <c r="AX5921" s="3">
        <v>21.62</v>
      </c>
      <c r="AY5921" s="3">
        <v>24.13</v>
      </c>
      <c r="AZ5921" s="3">
        <v>27.04</v>
      </c>
      <c r="BA5921" s="3">
        <v>25.57</v>
      </c>
      <c r="BB5921" s="3">
        <v>22.34</v>
      </c>
      <c r="BC5921" s="3">
        <v>28.86</v>
      </c>
      <c r="BD5921" s="3">
        <v>36.020000000000003</v>
      </c>
    </row>
    <row r="5922" spans="1:56" x14ac:dyDescent="0.3">
      <c r="A5922" s="3" t="s">
        <v>1567</v>
      </c>
      <c r="B5922" s="3" t="s">
        <v>84</v>
      </c>
      <c r="C5922" s="3" t="s">
        <v>187</v>
      </c>
      <c r="D5922" s="3">
        <v>2.17</v>
      </c>
      <c r="E5922" s="3">
        <v>2.21</v>
      </c>
      <c r="F5922" s="3">
        <v>2.19</v>
      </c>
      <c r="G5922" s="3">
        <v>2.36</v>
      </c>
      <c r="H5922" s="3">
        <v>3.23</v>
      </c>
      <c r="I5922" s="3">
        <v>3.45</v>
      </c>
      <c r="J5922" s="3">
        <v>3.59</v>
      </c>
      <c r="K5922" s="3">
        <v>3.97</v>
      </c>
      <c r="L5922" s="3">
        <v>4.29</v>
      </c>
      <c r="M5922" s="3">
        <v>5.73</v>
      </c>
      <c r="N5922" s="3">
        <v>9.02</v>
      </c>
      <c r="O5922" s="3">
        <v>10.84</v>
      </c>
      <c r="P5922" s="3">
        <v>10.92</v>
      </c>
      <c r="Q5922" s="3">
        <v>10.44</v>
      </c>
      <c r="R5922" s="3">
        <v>10.27</v>
      </c>
      <c r="S5922" s="3">
        <v>9.99</v>
      </c>
      <c r="T5922" s="3">
        <v>8.41</v>
      </c>
      <c r="U5922" s="3">
        <v>7.55</v>
      </c>
      <c r="V5922" s="3">
        <v>7.41</v>
      </c>
      <c r="W5922" s="3">
        <v>8.2799999999999994</v>
      </c>
      <c r="X5922" s="3">
        <v>9.32</v>
      </c>
      <c r="Y5922" s="3">
        <v>8.7100000000000009</v>
      </c>
      <c r="Z5922" s="3">
        <v>8.5399999999999991</v>
      </c>
      <c r="AA5922" s="3">
        <v>8.24</v>
      </c>
      <c r="AB5922" s="3">
        <v>7.96</v>
      </c>
      <c r="AC5922" s="3">
        <v>8.36</v>
      </c>
      <c r="AD5922" s="3">
        <v>9.2899999999999991</v>
      </c>
      <c r="AE5922" s="3">
        <v>9.39</v>
      </c>
      <c r="AF5922" s="3">
        <v>8.11</v>
      </c>
      <c r="AG5922" s="3">
        <v>8.81</v>
      </c>
      <c r="AH5922" s="3">
        <v>10.87</v>
      </c>
      <c r="AI5922" s="3">
        <v>11.01</v>
      </c>
      <c r="AJ5922" s="3">
        <v>10.72</v>
      </c>
      <c r="AK5922" s="3">
        <v>12.42</v>
      </c>
      <c r="AL5922" s="3">
        <v>15.13</v>
      </c>
      <c r="AM5922" s="3">
        <v>18.559999999999999</v>
      </c>
      <c r="AN5922" s="3">
        <v>22.31</v>
      </c>
      <c r="AO5922" s="3">
        <v>23.7</v>
      </c>
      <c r="AP5922" s="3">
        <v>27.23</v>
      </c>
      <c r="AQ5922" s="3">
        <v>20.32</v>
      </c>
      <c r="AR5922" s="3">
        <v>25.19</v>
      </c>
      <c r="AS5922" s="3">
        <v>31.64</v>
      </c>
      <c r="AT5922" s="3">
        <v>33.04</v>
      </c>
      <c r="AU5922" s="3">
        <v>32.71</v>
      </c>
      <c r="AV5922" s="3">
        <v>33.159999999999997</v>
      </c>
      <c r="AW5922" s="3">
        <v>24.86</v>
      </c>
      <c r="AX5922" s="3">
        <v>21.62</v>
      </c>
      <c r="AY5922" s="3">
        <v>24.13</v>
      </c>
      <c r="AZ5922" s="3">
        <v>27.04</v>
      </c>
      <c r="BA5922" s="3">
        <v>25.57</v>
      </c>
      <c r="BB5922" s="3">
        <v>22.34</v>
      </c>
      <c r="BC5922" s="3">
        <v>28.86</v>
      </c>
      <c r="BD5922" s="3">
        <v>36.020000000000003</v>
      </c>
    </row>
    <row r="5923" spans="1:56" x14ac:dyDescent="0.3">
      <c r="A5923" s="3" t="s">
        <v>1567</v>
      </c>
      <c r="B5923" s="3" t="s">
        <v>84</v>
      </c>
      <c r="C5923" s="3" t="s">
        <v>163</v>
      </c>
      <c r="D5923" s="3">
        <v>2.17</v>
      </c>
      <c r="E5923" s="3">
        <v>2.21</v>
      </c>
      <c r="F5923" s="3">
        <v>2.19</v>
      </c>
      <c r="G5923" s="3">
        <v>2.36</v>
      </c>
      <c r="H5923" s="3">
        <v>3.23</v>
      </c>
      <c r="I5923" s="3">
        <v>3.45</v>
      </c>
      <c r="J5923" s="3">
        <v>3.59</v>
      </c>
      <c r="K5923" s="3">
        <v>3.97</v>
      </c>
      <c r="L5923" s="3">
        <v>4.29</v>
      </c>
      <c r="M5923" s="3">
        <v>5.73</v>
      </c>
      <c r="N5923" s="3">
        <v>9.02</v>
      </c>
      <c r="O5923" s="3">
        <v>10.84</v>
      </c>
      <c r="P5923" s="3">
        <v>10.92</v>
      </c>
      <c r="Q5923" s="3">
        <v>10.44</v>
      </c>
      <c r="R5923" s="3">
        <v>10.27</v>
      </c>
      <c r="S5923" s="3">
        <v>9.99</v>
      </c>
      <c r="T5923" s="3">
        <v>8.41</v>
      </c>
      <c r="U5923" s="3">
        <v>7.55</v>
      </c>
      <c r="V5923" s="3">
        <v>7.41</v>
      </c>
      <c r="W5923" s="3">
        <v>8.2799999999999994</v>
      </c>
      <c r="X5923" s="3">
        <v>9.32</v>
      </c>
      <c r="Y5923" s="3">
        <v>8.7100000000000009</v>
      </c>
      <c r="Z5923" s="3">
        <v>8.5399999999999991</v>
      </c>
      <c r="AA5923" s="3">
        <v>8.24</v>
      </c>
      <c r="AB5923" s="3">
        <v>7.96</v>
      </c>
      <c r="AC5923" s="3">
        <v>8.36</v>
      </c>
      <c r="AD5923" s="3">
        <v>9.2899999999999991</v>
      </c>
      <c r="AE5923" s="3">
        <v>9.39</v>
      </c>
      <c r="AF5923" s="3">
        <v>8.11</v>
      </c>
      <c r="AG5923" s="3">
        <v>8.81</v>
      </c>
      <c r="AH5923" s="3">
        <v>10.87</v>
      </c>
      <c r="AI5923" s="3">
        <v>11.01</v>
      </c>
      <c r="AJ5923" s="3">
        <v>10.72</v>
      </c>
      <c r="AK5923" s="3">
        <v>12.42</v>
      </c>
      <c r="AL5923" s="3">
        <v>15.13</v>
      </c>
      <c r="AM5923" s="3">
        <v>18.559999999999999</v>
      </c>
      <c r="AN5923" s="3">
        <v>22.31</v>
      </c>
      <c r="AO5923" s="3">
        <v>23.7</v>
      </c>
      <c r="AP5923" s="3">
        <v>27.23</v>
      </c>
      <c r="AQ5923" s="3">
        <v>20.32</v>
      </c>
      <c r="AR5923" s="3">
        <v>25.19</v>
      </c>
      <c r="AS5923" s="3">
        <v>31.64</v>
      </c>
      <c r="AT5923" s="3">
        <v>33.04</v>
      </c>
      <c r="AU5923" s="3">
        <v>32.71</v>
      </c>
      <c r="AV5923" s="3">
        <v>33.159999999999997</v>
      </c>
      <c r="AW5923" s="3">
        <v>24.86</v>
      </c>
      <c r="AX5923" s="3">
        <v>21.62</v>
      </c>
      <c r="AY5923" s="3">
        <v>24.13</v>
      </c>
      <c r="AZ5923" s="3">
        <v>27.04</v>
      </c>
      <c r="BA5923" s="3">
        <v>25.57</v>
      </c>
      <c r="BB5923" s="3">
        <v>22.34</v>
      </c>
      <c r="BC5923" s="3">
        <v>28.86</v>
      </c>
      <c r="BD5923" s="3">
        <v>36.020000000000003</v>
      </c>
    </row>
    <row r="5924" spans="1:56" x14ac:dyDescent="0.3">
      <c r="A5924" s="3" t="s">
        <v>1567</v>
      </c>
      <c r="B5924" s="3" t="s">
        <v>84</v>
      </c>
      <c r="C5924" s="3" t="s">
        <v>1536</v>
      </c>
      <c r="AP5924" s="3">
        <v>78.7</v>
      </c>
      <c r="AQ5924" s="3">
        <v>71.099999999999994</v>
      </c>
      <c r="AR5924" s="3">
        <v>69.2</v>
      </c>
      <c r="AS5924" s="3">
        <v>67.099999999999994</v>
      </c>
      <c r="AT5924" s="3">
        <v>69.599999999999994</v>
      </c>
      <c r="AU5924" s="3">
        <v>65.7</v>
      </c>
      <c r="AV5924" s="3">
        <v>69.599999999999994</v>
      </c>
      <c r="AW5924" s="3">
        <v>65</v>
      </c>
      <c r="AX5924" s="3">
        <v>66.2</v>
      </c>
      <c r="AY5924" s="3">
        <v>73.099999999999994</v>
      </c>
      <c r="AZ5924" s="3">
        <v>69.8</v>
      </c>
      <c r="BA5924" s="3">
        <v>68.900000000000006</v>
      </c>
      <c r="BB5924" s="3">
        <v>73.599999999999994</v>
      </c>
      <c r="BC5924" s="3">
        <v>70.900000000000006</v>
      </c>
      <c r="BD5924" s="3">
        <v>71.5</v>
      </c>
    </row>
    <row r="5925" spans="1:56" x14ac:dyDescent="0.3">
      <c r="A5925" s="3" t="s">
        <v>1567</v>
      </c>
      <c r="B5925" s="3" t="s">
        <v>84</v>
      </c>
      <c r="C5925" s="3" t="s">
        <v>1538</v>
      </c>
      <c r="AU5925" s="3">
        <v>0</v>
      </c>
      <c r="AV5925" s="3">
        <v>0</v>
      </c>
      <c r="AW5925" s="3">
        <v>0</v>
      </c>
      <c r="AX5925" s="3">
        <v>0</v>
      </c>
      <c r="AY5925" s="3">
        <v>0</v>
      </c>
      <c r="AZ5925" s="3">
        <v>0</v>
      </c>
      <c r="BA5925" s="3">
        <v>8.4</v>
      </c>
      <c r="BB5925" s="3">
        <v>6.2</v>
      </c>
      <c r="BC5925" s="3">
        <v>5.0999999999999996</v>
      </c>
      <c r="BD5925" s="3">
        <v>3.8</v>
      </c>
    </row>
    <row r="5926" spans="1:56" x14ac:dyDescent="0.3">
      <c r="A5926" s="3" t="s">
        <v>1567</v>
      </c>
      <c r="B5926" s="3" t="s">
        <v>84</v>
      </c>
      <c r="C5926" s="3" t="s">
        <v>1389</v>
      </c>
      <c r="AP5926" s="3">
        <v>0</v>
      </c>
      <c r="AQ5926" s="3">
        <v>0</v>
      </c>
      <c r="AR5926" s="3">
        <v>0</v>
      </c>
      <c r="AS5926" s="3">
        <v>8</v>
      </c>
      <c r="AT5926" s="3">
        <v>8</v>
      </c>
      <c r="AU5926" s="3">
        <v>0</v>
      </c>
      <c r="AV5926" s="3">
        <v>0</v>
      </c>
      <c r="AW5926" s="3">
        <v>0</v>
      </c>
      <c r="AX5926" s="3">
        <v>0</v>
      </c>
      <c r="AY5926" s="3">
        <v>1</v>
      </c>
      <c r="AZ5926" s="3">
        <v>6</v>
      </c>
      <c r="BA5926" s="3">
        <v>33</v>
      </c>
      <c r="BB5926" s="3">
        <v>48</v>
      </c>
      <c r="BC5926" s="3">
        <v>65</v>
      </c>
      <c r="BD5926" s="3">
        <v>140</v>
      </c>
    </row>
    <row r="5927" spans="1:56" x14ac:dyDescent="0.3">
      <c r="A5927" s="3" t="s">
        <v>1567</v>
      </c>
      <c r="B5927" s="3" t="s">
        <v>84</v>
      </c>
      <c r="C5927" s="3" t="s">
        <v>1572</v>
      </c>
      <c r="AX5927" s="3">
        <v>5.9</v>
      </c>
      <c r="AY5927" s="3">
        <v>8.8000000000000007</v>
      </c>
      <c r="AZ5927" s="3">
        <v>15.5</v>
      </c>
      <c r="BA5927" s="3">
        <v>22.2</v>
      </c>
      <c r="BB5927" s="3">
        <v>31.1</v>
      </c>
      <c r="BC5927" s="3">
        <v>50.7</v>
      </c>
      <c r="BD5927" s="3">
        <v>73.400000000000006</v>
      </c>
    </row>
    <row r="5928" spans="1:56" x14ac:dyDescent="0.3">
      <c r="A5928" s="3" t="s">
        <v>1567</v>
      </c>
      <c r="B5928" s="3" t="s">
        <v>84</v>
      </c>
      <c r="C5928" s="3" t="s">
        <v>194</v>
      </c>
      <c r="D5928" s="3">
        <v>0.48</v>
      </c>
      <c r="E5928" s="3">
        <v>0.56000000000000005</v>
      </c>
      <c r="F5928" s="3">
        <v>0.52</v>
      </c>
      <c r="G5928" s="3">
        <v>0.52</v>
      </c>
      <c r="H5928" s="3">
        <v>1.0900000000000001</v>
      </c>
      <c r="I5928" s="3">
        <v>1.36</v>
      </c>
      <c r="J5928" s="3">
        <v>1.35</v>
      </c>
      <c r="K5928" s="3">
        <v>1.36</v>
      </c>
      <c r="L5928" s="3">
        <v>0</v>
      </c>
      <c r="M5928" s="3">
        <v>0</v>
      </c>
      <c r="N5928" s="3">
        <v>0</v>
      </c>
      <c r="O5928" s="3">
        <v>0</v>
      </c>
      <c r="P5928" s="3">
        <v>0</v>
      </c>
      <c r="Q5928" s="3">
        <v>0</v>
      </c>
      <c r="R5928" s="3">
        <v>0</v>
      </c>
      <c r="S5928" s="3">
        <v>0</v>
      </c>
      <c r="T5928" s="3">
        <v>0</v>
      </c>
      <c r="U5928" s="3">
        <v>0</v>
      </c>
      <c r="V5928" s="3">
        <v>0</v>
      </c>
      <c r="W5928" s="3">
        <v>0</v>
      </c>
      <c r="X5928" s="3">
        <v>0</v>
      </c>
      <c r="Y5928" s="3">
        <v>0</v>
      </c>
      <c r="Z5928" s="3">
        <v>0</v>
      </c>
      <c r="AA5928" s="3">
        <v>0</v>
      </c>
      <c r="AB5928" s="3">
        <v>0</v>
      </c>
      <c r="AC5928" s="3">
        <v>0</v>
      </c>
      <c r="AD5928" s="3">
        <v>0</v>
      </c>
      <c r="AE5928" s="3">
        <v>0</v>
      </c>
      <c r="AF5928" s="3">
        <v>0</v>
      </c>
      <c r="AG5928" s="3">
        <v>0</v>
      </c>
      <c r="AH5928" s="3">
        <v>0</v>
      </c>
      <c r="AI5928" s="3">
        <v>0</v>
      </c>
      <c r="AJ5928" s="3">
        <v>0</v>
      </c>
      <c r="AK5928" s="3">
        <v>0</v>
      </c>
      <c r="AL5928" s="3">
        <v>0</v>
      </c>
      <c r="AM5928" s="3">
        <v>0</v>
      </c>
      <c r="AN5928" s="3">
        <v>0</v>
      </c>
      <c r="AO5928" s="3">
        <v>0</v>
      </c>
      <c r="AP5928" s="3">
        <v>0</v>
      </c>
      <c r="AQ5928" s="3">
        <v>0</v>
      </c>
      <c r="AR5928" s="3">
        <v>0</v>
      </c>
      <c r="AS5928" s="3">
        <v>0</v>
      </c>
      <c r="AT5928" s="3">
        <v>0</v>
      </c>
      <c r="AU5928" s="3">
        <v>0</v>
      </c>
      <c r="AV5928" s="3">
        <v>0</v>
      </c>
      <c r="AW5928" s="3">
        <v>0</v>
      </c>
      <c r="AX5928" s="3">
        <v>0</v>
      </c>
      <c r="AY5928" s="3">
        <v>0</v>
      </c>
      <c r="AZ5928" s="3">
        <v>0</v>
      </c>
      <c r="BA5928" s="3">
        <v>0</v>
      </c>
      <c r="BB5928" s="3">
        <v>0</v>
      </c>
      <c r="BC5928" s="3">
        <v>0</v>
      </c>
      <c r="BD5928" s="3">
        <v>0</v>
      </c>
    </row>
    <row r="5929" spans="1:56" x14ac:dyDescent="0.3">
      <c r="A5929" s="3" t="s">
        <v>1567</v>
      </c>
      <c r="B5929" s="3" t="s">
        <v>84</v>
      </c>
      <c r="C5929" s="3" t="s">
        <v>1540</v>
      </c>
      <c r="AP5929" s="3">
        <v>72</v>
      </c>
      <c r="AQ5929" s="3">
        <v>51.7</v>
      </c>
      <c r="AR5929" s="3">
        <v>57.3</v>
      </c>
      <c r="AS5929" s="3">
        <v>40.9</v>
      </c>
      <c r="AT5929" s="3">
        <v>21.3</v>
      </c>
      <c r="AU5929" s="3">
        <v>21.5</v>
      </c>
      <c r="AV5929" s="3">
        <v>21.1</v>
      </c>
      <c r="AW5929" s="3">
        <v>13.1</v>
      </c>
      <c r="AX5929" s="3">
        <v>11.5</v>
      </c>
      <c r="AY5929" s="3">
        <v>6.2</v>
      </c>
      <c r="AZ5929" s="3">
        <v>7.4</v>
      </c>
      <c r="BA5929" s="3">
        <v>5.5</v>
      </c>
      <c r="BB5929" s="3">
        <v>0.9</v>
      </c>
      <c r="BC5929" s="3">
        <v>0</v>
      </c>
      <c r="BD5929" s="3">
        <v>0</v>
      </c>
    </row>
    <row r="5930" spans="1:56" x14ac:dyDescent="0.3">
      <c r="A5930" s="3" t="s">
        <v>1567</v>
      </c>
      <c r="B5930" s="3" t="s">
        <v>84</v>
      </c>
      <c r="C5930" s="3" t="s">
        <v>196</v>
      </c>
      <c r="D5930" s="3">
        <v>0.48</v>
      </c>
      <c r="E5930" s="3">
        <v>0.56000000000000005</v>
      </c>
      <c r="F5930" s="3">
        <v>0.52</v>
      </c>
      <c r="G5930" s="3">
        <v>0.52</v>
      </c>
      <c r="H5930" s="3">
        <v>1.0900000000000001</v>
      </c>
      <c r="I5930" s="3">
        <v>1.36</v>
      </c>
      <c r="J5930" s="3">
        <v>1.35</v>
      </c>
      <c r="K5930" s="3">
        <v>1.36</v>
      </c>
      <c r="L5930" s="3">
        <v>1.46</v>
      </c>
      <c r="M5930" s="3">
        <v>1.56</v>
      </c>
      <c r="N5930" s="3">
        <v>1.67</v>
      </c>
      <c r="O5930" s="3">
        <v>1.89</v>
      </c>
      <c r="P5930" s="3">
        <v>2.0099999999999998</v>
      </c>
      <c r="Q5930" s="3">
        <v>1.96</v>
      </c>
      <c r="R5930" s="3">
        <v>1.94</v>
      </c>
      <c r="S5930" s="3">
        <v>1.92</v>
      </c>
      <c r="T5930" s="3">
        <v>1.74</v>
      </c>
      <c r="U5930" s="3">
        <v>1.76</v>
      </c>
      <c r="V5930" s="3">
        <v>1.71</v>
      </c>
      <c r="W5930" s="3">
        <v>1.75</v>
      </c>
      <c r="X5930" s="3">
        <v>1.76</v>
      </c>
      <c r="Y5930" s="3">
        <v>1.74</v>
      </c>
      <c r="Z5930" s="3">
        <v>1.75</v>
      </c>
      <c r="AA5930" s="3">
        <v>1.67</v>
      </c>
      <c r="AB5930" s="3">
        <v>1.67</v>
      </c>
      <c r="AC5930" s="3">
        <v>1.67</v>
      </c>
      <c r="AD5930" s="3">
        <v>1.6</v>
      </c>
      <c r="AE5930" s="3">
        <v>1.65</v>
      </c>
      <c r="AF5930" s="3">
        <v>1.37</v>
      </c>
      <c r="AG5930" s="3">
        <v>1.34</v>
      </c>
      <c r="AH5930" s="3">
        <v>1.6</v>
      </c>
      <c r="AI5930" s="3">
        <v>1.62</v>
      </c>
      <c r="AJ5930" s="3">
        <v>1.92</v>
      </c>
      <c r="AK5930" s="3">
        <v>1.76</v>
      </c>
      <c r="AL5930" s="3">
        <v>1.87</v>
      </c>
      <c r="AM5930" s="3">
        <v>2.08</v>
      </c>
      <c r="AN5930" s="3">
        <v>2.88</v>
      </c>
      <c r="AO5930" s="3">
        <v>2.76</v>
      </c>
      <c r="AP5930" s="3">
        <v>4.49</v>
      </c>
      <c r="AQ5930" s="3">
        <v>5.8</v>
      </c>
      <c r="AR5930" s="3">
        <v>5.91</v>
      </c>
      <c r="AS5930" s="3">
        <v>5.78</v>
      </c>
      <c r="AT5930" s="3">
        <v>0</v>
      </c>
      <c r="AU5930" s="3">
        <v>0</v>
      </c>
      <c r="AV5930" s="3">
        <v>0</v>
      </c>
      <c r="AW5930" s="3">
        <v>0</v>
      </c>
      <c r="AX5930" s="3">
        <v>0</v>
      </c>
      <c r="AY5930" s="3">
        <v>0</v>
      </c>
      <c r="AZ5930" s="3">
        <v>0</v>
      </c>
      <c r="BA5930" s="3">
        <v>0</v>
      </c>
      <c r="BB5930" s="3">
        <v>0</v>
      </c>
      <c r="BC5930" s="3">
        <v>0</v>
      </c>
      <c r="BD5930" s="3">
        <v>0</v>
      </c>
    </row>
    <row r="5931" spans="1:56" x14ac:dyDescent="0.3">
      <c r="A5931" s="3" t="s">
        <v>1567</v>
      </c>
      <c r="B5931" s="3" t="s">
        <v>84</v>
      </c>
      <c r="C5931" s="3" t="s">
        <v>198</v>
      </c>
      <c r="D5931" s="3">
        <v>0.47</v>
      </c>
      <c r="E5931" s="3">
        <v>0.53</v>
      </c>
      <c r="F5931" s="3">
        <v>0.52</v>
      </c>
      <c r="G5931" s="3">
        <v>0.5</v>
      </c>
      <c r="H5931" s="3">
        <v>1.06</v>
      </c>
      <c r="I5931" s="3">
        <v>1.18</v>
      </c>
      <c r="J5931" s="3">
        <v>1.1299999999999999</v>
      </c>
      <c r="K5931" s="3">
        <v>1.17</v>
      </c>
      <c r="L5931" s="3">
        <v>1.29</v>
      </c>
      <c r="M5931" s="3">
        <v>1.36</v>
      </c>
      <c r="N5931" s="3">
        <v>1.47</v>
      </c>
      <c r="O5931" s="3">
        <v>1.71</v>
      </c>
      <c r="P5931" s="3">
        <v>1.83</v>
      </c>
      <c r="Q5931" s="3">
        <v>1.79</v>
      </c>
      <c r="R5931" s="3">
        <v>1.8</v>
      </c>
      <c r="S5931" s="3">
        <v>1.72</v>
      </c>
      <c r="T5931" s="3">
        <v>1.65</v>
      </c>
      <c r="U5931" s="3">
        <v>1.54</v>
      </c>
      <c r="V5931" s="3">
        <v>1.58</v>
      </c>
      <c r="W5931" s="3">
        <v>1.57</v>
      </c>
      <c r="X5931" s="3">
        <v>1.61</v>
      </c>
      <c r="Y5931" s="3">
        <v>1.59</v>
      </c>
      <c r="Z5931" s="3">
        <v>1.49</v>
      </c>
      <c r="AA5931" s="3">
        <v>1.5</v>
      </c>
      <c r="AB5931" s="3">
        <v>1.45</v>
      </c>
      <c r="AC5931" s="3">
        <v>1.41</v>
      </c>
      <c r="AD5931" s="3">
        <v>1.43</v>
      </c>
      <c r="AE5931" s="3">
        <v>1.42</v>
      </c>
      <c r="AF5931" s="3">
        <v>1.43</v>
      </c>
      <c r="AG5931" s="3">
        <v>1.45</v>
      </c>
      <c r="AH5931" s="3">
        <v>1.49</v>
      </c>
      <c r="AI5931" s="3">
        <v>1.42</v>
      </c>
      <c r="AJ5931" s="3">
        <v>1.53</v>
      </c>
      <c r="AK5931" s="3">
        <v>1.58</v>
      </c>
      <c r="AL5931" s="3">
        <v>1.74</v>
      </c>
      <c r="AM5931" s="3">
        <v>2.12</v>
      </c>
      <c r="AN5931" s="3">
        <v>2.37</v>
      </c>
      <c r="AO5931" s="3">
        <v>2.39</v>
      </c>
      <c r="AP5931" s="3">
        <v>2.57</v>
      </c>
      <c r="AQ5931" s="3">
        <v>2.68</v>
      </c>
      <c r="AR5931" s="3">
        <v>3.02</v>
      </c>
      <c r="AS5931" s="3">
        <v>3.27</v>
      </c>
      <c r="AT5931" s="3">
        <v>3.12</v>
      </c>
      <c r="AU5931" s="3">
        <v>3.02</v>
      </c>
      <c r="AV5931" s="3">
        <v>3.03</v>
      </c>
      <c r="AW5931" s="3">
        <v>2.83</v>
      </c>
      <c r="AX5931" s="3">
        <v>2.37</v>
      </c>
      <c r="AY5931" s="3">
        <v>2.35</v>
      </c>
      <c r="AZ5931" s="3">
        <v>2.6</v>
      </c>
      <c r="BA5931" s="3">
        <v>2.2799999999999998</v>
      </c>
      <c r="BB5931" s="3">
        <v>2.09</v>
      </c>
      <c r="BC5931" s="3">
        <v>0</v>
      </c>
      <c r="BD5931" s="3">
        <v>0</v>
      </c>
    </row>
    <row r="5932" spans="1:56" x14ac:dyDescent="0.3">
      <c r="A5932" s="3" t="s">
        <v>1567</v>
      </c>
      <c r="B5932" s="3" t="s">
        <v>84</v>
      </c>
      <c r="C5932" s="3" t="s">
        <v>1392</v>
      </c>
      <c r="AP5932" s="3">
        <v>2899</v>
      </c>
      <c r="AQ5932" s="3">
        <v>2804</v>
      </c>
      <c r="AR5932" s="3">
        <v>2826</v>
      </c>
      <c r="AS5932" s="3">
        <v>2813</v>
      </c>
      <c r="AT5932" s="3">
        <v>2704</v>
      </c>
      <c r="AU5932" s="3">
        <v>2507</v>
      </c>
      <c r="AV5932" s="3">
        <v>2499</v>
      </c>
      <c r="AW5932" s="3">
        <v>2130</v>
      </c>
      <c r="AX5932" s="3">
        <v>1747</v>
      </c>
      <c r="AY5932" s="3">
        <v>1640</v>
      </c>
      <c r="AZ5932" s="3">
        <v>1632</v>
      </c>
      <c r="BA5932" s="3">
        <v>1337</v>
      </c>
      <c r="BB5932" s="3">
        <v>520</v>
      </c>
      <c r="BC5932" s="3">
        <v>445</v>
      </c>
      <c r="BD5932" s="3">
        <v>0</v>
      </c>
    </row>
    <row r="5933" spans="1:56" x14ac:dyDescent="0.3">
      <c r="A5933" s="3" t="s">
        <v>1567</v>
      </c>
      <c r="B5933" s="3" t="s">
        <v>84</v>
      </c>
      <c r="C5933" s="3" t="s">
        <v>200</v>
      </c>
      <c r="D5933" s="3">
        <v>0.53</v>
      </c>
      <c r="E5933" s="3">
        <v>0.64</v>
      </c>
      <c r="F5933" s="3">
        <v>0.66</v>
      </c>
      <c r="G5933" s="3">
        <v>0.75</v>
      </c>
      <c r="H5933" s="3">
        <v>1.47</v>
      </c>
      <c r="I5933" s="3">
        <v>1.82</v>
      </c>
      <c r="J5933" s="3">
        <v>1.86</v>
      </c>
      <c r="K5933" s="3">
        <v>1.83</v>
      </c>
      <c r="L5933" s="3">
        <v>1.95</v>
      </c>
      <c r="M5933" s="3">
        <v>1.99</v>
      </c>
      <c r="N5933" s="3">
        <v>2.08</v>
      </c>
      <c r="O5933" s="3">
        <v>2.2599999999999998</v>
      </c>
      <c r="P5933" s="3">
        <v>2.34</v>
      </c>
      <c r="Q5933" s="3">
        <v>2.02</v>
      </c>
      <c r="R5933" s="3">
        <v>1.97</v>
      </c>
      <c r="S5933" s="3">
        <v>1.91</v>
      </c>
      <c r="T5933" s="3">
        <v>1.75</v>
      </c>
      <c r="U5933" s="3">
        <v>1.68</v>
      </c>
      <c r="V5933" s="3">
        <v>1.66</v>
      </c>
      <c r="W5933" s="3">
        <v>1.71</v>
      </c>
      <c r="X5933" s="3">
        <v>1.74</v>
      </c>
      <c r="Y5933" s="3">
        <v>1.73</v>
      </c>
      <c r="Z5933" s="3">
        <v>1.74</v>
      </c>
      <c r="AA5933" s="3">
        <v>1.7</v>
      </c>
      <c r="AB5933" s="3">
        <v>1.7</v>
      </c>
      <c r="AC5933" s="3">
        <v>1.69</v>
      </c>
      <c r="AD5933" s="3">
        <v>1.64</v>
      </c>
      <c r="AE5933" s="3">
        <v>1.69</v>
      </c>
      <c r="AF5933" s="3">
        <v>1.45</v>
      </c>
      <c r="AG5933" s="3">
        <v>1.47</v>
      </c>
      <c r="AH5933" s="3">
        <v>1.63</v>
      </c>
      <c r="AI5933" s="3">
        <v>1.66</v>
      </c>
      <c r="AJ5933" s="3">
        <v>1.92</v>
      </c>
      <c r="AK5933" s="3">
        <v>1.81</v>
      </c>
      <c r="AL5933" s="3">
        <v>1.96</v>
      </c>
      <c r="AM5933" s="3">
        <v>2.27</v>
      </c>
      <c r="AN5933" s="3">
        <v>2.97</v>
      </c>
      <c r="AO5933" s="3">
        <v>2.91</v>
      </c>
      <c r="AP5933" s="3">
        <v>3.44</v>
      </c>
      <c r="AQ5933" s="3">
        <v>4.01</v>
      </c>
      <c r="AR5933" s="3">
        <v>4.4400000000000004</v>
      </c>
      <c r="AS5933" s="3">
        <v>4.74</v>
      </c>
      <c r="AT5933" s="3">
        <v>4.7300000000000004</v>
      </c>
      <c r="AU5933" s="3">
        <v>4.37</v>
      </c>
      <c r="AV5933" s="3">
        <v>4.24</v>
      </c>
      <c r="AW5933" s="3">
        <v>4.0199999999999996</v>
      </c>
      <c r="AX5933" s="3">
        <v>3.6</v>
      </c>
      <c r="AY5933" s="3">
        <v>4.08</v>
      </c>
      <c r="AZ5933" s="3">
        <v>4.4800000000000004</v>
      </c>
      <c r="BA5933" s="3">
        <v>3.42</v>
      </c>
      <c r="BB5933" s="3">
        <v>3.67</v>
      </c>
      <c r="BC5933" s="3">
        <v>3.36</v>
      </c>
      <c r="BD5933" s="3">
        <v>3.65</v>
      </c>
    </row>
    <row r="5934" spans="1:56" x14ac:dyDescent="0.3">
      <c r="A5934" s="3" t="s">
        <v>1567</v>
      </c>
      <c r="B5934" s="3" t="s">
        <v>84</v>
      </c>
      <c r="C5934" s="3" t="s">
        <v>202</v>
      </c>
      <c r="D5934" s="3">
        <v>0.57999999999999996</v>
      </c>
      <c r="E5934" s="3">
        <v>0.71</v>
      </c>
      <c r="F5934" s="3">
        <v>0.77</v>
      </c>
      <c r="G5934" s="3">
        <v>0.84</v>
      </c>
      <c r="H5934" s="3">
        <v>1.59</v>
      </c>
      <c r="I5934" s="3">
        <v>2.14</v>
      </c>
      <c r="J5934" s="3">
        <v>2.11</v>
      </c>
      <c r="K5934" s="3">
        <v>2.13</v>
      </c>
      <c r="L5934" s="3">
        <v>2.34</v>
      </c>
      <c r="M5934" s="3">
        <v>2.3199999999999998</v>
      </c>
      <c r="N5934" s="3">
        <v>2.38</v>
      </c>
      <c r="O5934" s="3">
        <v>2.56</v>
      </c>
      <c r="P5934" s="3">
        <v>2.73</v>
      </c>
      <c r="Q5934" s="3">
        <v>2.15</v>
      </c>
      <c r="R5934" s="3">
        <v>2.02</v>
      </c>
      <c r="S5934" s="3">
        <v>1.88</v>
      </c>
      <c r="T5934" s="3">
        <v>1.76</v>
      </c>
      <c r="U5934" s="3">
        <v>1.59</v>
      </c>
      <c r="V5934" s="3">
        <v>1.61</v>
      </c>
      <c r="W5934" s="3">
        <v>1.67</v>
      </c>
      <c r="X5934" s="3">
        <v>1.71</v>
      </c>
      <c r="Y5934" s="3">
        <v>1.72</v>
      </c>
      <c r="Z5934" s="3">
        <v>1.73</v>
      </c>
      <c r="AA5934" s="3">
        <v>1.73</v>
      </c>
      <c r="AB5934" s="3">
        <v>1.73</v>
      </c>
      <c r="AC5934" s="3">
        <v>1.72</v>
      </c>
      <c r="AD5934" s="3">
        <v>1.69</v>
      </c>
      <c r="AE5934" s="3">
        <v>1.72</v>
      </c>
      <c r="AF5934" s="3">
        <v>1.55</v>
      </c>
      <c r="AG5934" s="3">
        <v>1.62</v>
      </c>
      <c r="AH5934" s="3">
        <v>1.66</v>
      </c>
      <c r="AI5934" s="3">
        <v>1.73</v>
      </c>
      <c r="AJ5934" s="3">
        <v>1.93</v>
      </c>
      <c r="AK5934" s="3">
        <v>1.93</v>
      </c>
      <c r="AL5934" s="3">
        <v>2.31</v>
      </c>
      <c r="AM5934" s="3">
        <v>2.96</v>
      </c>
      <c r="AN5934" s="3">
        <v>3.26</v>
      </c>
      <c r="AO5934" s="3">
        <v>3.43</v>
      </c>
      <c r="AP5934" s="3">
        <v>4.32</v>
      </c>
      <c r="AQ5934" s="3">
        <v>5.03</v>
      </c>
      <c r="AR5934" s="3">
        <v>5.39</v>
      </c>
      <c r="AS5934" s="3">
        <v>6.5</v>
      </c>
      <c r="AT5934" s="3">
        <v>5.87</v>
      </c>
      <c r="AU5934" s="3">
        <v>5.27</v>
      </c>
      <c r="AV5934" s="3">
        <v>4.3</v>
      </c>
      <c r="AW5934" s="3">
        <v>3.83</v>
      </c>
      <c r="AX5934" s="3">
        <v>3.4</v>
      </c>
      <c r="AY5934" s="3">
        <v>3.75</v>
      </c>
      <c r="AZ5934" s="3">
        <v>4.05</v>
      </c>
      <c r="BA5934" s="3">
        <v>0</v>
      </c>
      <c r="BB5934" s="3">
        <v>0</v>
      </c>
      <c r="BC5934" s="3">
        <v>0</v>
      </c>
      <c r="BD5934" s="3">
        <v>0</v>
      </c>
    </row>
    <row r="5935" spans="1:56" x14ac:dyDescent="0.3">
      <c r="A5935" s="3" t="s">
        <v>1567</v>
      </c>
      <c r="B5935" s="3" t="s">
        <v>84</v>
      </c>
      <c r="C5935" s="3" t="s">
        <v>204</v>
      </c>
      <c r="D5935" s="3">
        <v>0.48</v>
      </c>
      <c r="E5935" s="3">
        <v>0.56000000000000005</v>
      </c>
      <c r="F5935" s="3">
        <v>0.52</v>
      </c>
      <c r="G5935" s="3">
        <v>0.52</v>
      </c>
      <c r="H5935" s="3">
        <v>1.0900000000000001</v>
      </c>
      <c r="I5935" s="3">
        <v>1.36</v>
      </c>
      <c r="J5935" s="3">
        <v>1.35</v>
      </c>
      <c r="K5935" s="3">
        <v>1.36</v>
      </c>
      <c r="L5935" s="3">
        <v>1.46</v>
      </c>
      <c r="M5935" s="3">
        <v>1.56</v>
      </c>
      <c r="N5935" s="3">
        <v>1.67</v>
      </c>
      <c r="O5935" s="3">
        <v>1.89</v>
      </c>
      <c r="P5935" s="3">
        <v>2.0099999999999998</v>
      </c>
      <c r="Q5935" s="3">
        <v>1.96</v>
      </c>
      <c r="R5935" s="3">
        <v>1.94</v>
      </c>
      <c r="S5935" s="3">
        <v>1.92</v>
      </c>
      <c r="T5935" s="3">
        <v>1.74</v>
      </c>
      <c r="U5935" s="3">
        <v>1.76</v>
      </c>
      <c r="V5935" s="3">
        <v>1.71</v>
      </c>
      <c r="W5935" s="3">
        <v>1.75</v>
      </c>
      <c r="X5935" s="3">
        <v>1.76</v>
      </c>
      <c r="Y5935" s="3">
        <v>1.74</v>
      </c>
      <c r="Z5935" s="3">
        <v>1.75</v>
      </c>
      <c r="AA5935" s="3">
        <v>1.67</v>
      </c>
      <c r="AB5935" s="3">
        <v>1.67</v>
      </c>
      <c r="AC5935" s="3">
        <v>1.67</v>
      </c>
      <c r="AD5935" s="3">
        <v>1.6</v>
      </c>
      <c r="AE5935" s="3">
        <v>1.65</v>
      </c>
      <c r="AF5935" s="3">
        <v>1.37</v>
      </c>
      <c r="AG5935" s="3">
        <v>1.34</v>
      </c>
      <c r="AH5935" s="3">
        <v>1.6</v>
      </c>
      <c r="AI5935" s="3">
        <v>1.62</v>
      </c>
      <c r="AJ5935" s="3">
        <v>1.92</v>
      </c>
      <c r="AK5935" s="3">
        <v>1.76</v>
      </c>
      <c r="AL5935" s="3">
        <v>1.87</v>
      </c>
      <c r="AM5935" s="3">
        <v>2.08</v>
      </c>
      <c r="AN5935" s="3">
        <v>2.88</v>
      </c>
      <c r="AO5935" s="3">
        <v>2.76</v>
      </c>
      <c r="AP5935" s="3">
        <v>3.18</v>
      </c>
      <c r="AQ5935" s="3">
        <v>3.77</v>
      </c>
      <c r="AR5935" s="3">
        <v>4.22</v>
      </c>
      <c r="AS5935" s="3">
        <v>4.29</v>
      </c>
      <c r="AT5935" s="3">
        <v>4.4400000000000004</v>
      </c>
      <c r="AU5935" s="3">
        <v>4.13</v>
      </c>
      <c r="AV5935" s="3">
        <v>4.22</v>
      </c>
      <c r="AW5935" s="3">
        <v>4.07</v>
      </c>
      <c r="AX5935" s="3">
        <v>3.66</v>
      </c>
      <c r="AY5935" s="3">
        <v>4.1900000000000004</v>
      </c>
      <c r="AZ5935" s="3">
        <v>4.62</v>
      </c>
      <c r="BA5935" s="3">
        <v>3.42</v>
      </c>
      <c r="BB5935" s="3">
        <v>3.67</v>
      </c>
      <c r="BC5935" s="3">
        <v>3.36</v>
      </c>
      <c r="BD5935" s="3">
        <v>3.65</v>
      </c>
    </row>
    <row r="5936" spans="1:56" x14ac:dyDescent="0.3">
      <c r="A5936" s="3" t="s">
        <v>1567</v>
      </c>
      <c r="B5936" s="3" t="s">
        <v>84</v>
      </c>
      <c r="C5936" s="3" t="s">
        <v>208</v>
      </c>
      <c r="D5936" s="3">
        <v>1.43</v>
      </c>
      <c r="E5936" s="3">
        <v>1.83</v>
      </c>
      <c r="F5936" s="3">
        <v>1.43</v>
      </c>
      <c r="G5936" s="3">
        <v>1.49</v>
      </c>
      <c r="H5936" s="3">
        <v>2.04</v>
      </c>
      <c r="I5936" s="3">
        <v>2.78</v>
      </c>
      <c r="J5936" s="3">
        <v>2.8</v>
      </c>
      <c r="K5936" s="3">
        <v>3.04</v>
      </c>
      <c r="L5936" s="3">
        <v>3</v>
      </c>
      <c r="M5936" s="3">
        <v>3.09</v>
      </c>
      <c r="N5936" s="3">
        <v>3.26</v>
      </c>
      <c r="O5936" s="3">
        <v>3.67</v>
      </c>
      <c r="P5936" s="3">
        <v>3.86</v>
      </c>
      <c r="Q5936" s="3">
        <v>3.68</v>
      </c>
      <c r="R5936" s="3">
        <v>3.74</v>
      </c>
      <c r="S5936" s="3">
        <v>3.61</v>
      </c>
      <c r="T5936" s="3">
        <v>3.39</v>
      </c>
      <c r="U5936" s="3">
        <v>3.27</v>
      </c>
      <c r="V5936" s="3">
        <v>3.29</v>
      </c>
      <c r="W5936" s="3">
        <v>3.36</v>
      </c>
      <c r="X5936" s="3">
        <v>3.59</v>
      </c>
      <c r="Y5936" s="3">
        <v>3.44</v>
      </c>
      <c r="Z5936" s="3">
        <v>3.21</v>
      </c>
      <c r="AA5936" s="3">
        <v>3.25</v>
      </c>
      <c r="AB5936" s="3">
        <v>3.29</v>
      </c>
      <c r="AC5936" s="3">
        <v>3.18</v>
      </c>
      <c r="AD5936" s="3">
        <v>3.38</v>
      </c>
      <c r="AE5936" s="3">
        <v>3.57</v>
      </c>
      <c r="AF5936" s="3">
        <v>3.25</v>
      </c>
      <c r="AG5936" s="3">
        <v>3.21</v>
      </c>
      <c r="AH5936" s="3">
        <v>3.02</v>
      </c>
      <c r="AI5936" s="3">
        <v>3.42</v>
      </c>
      <c r="AJ5936" s="3">
        <v>3.63</v>
      </c>
      <c r="AK5936" s="3">
        <v>3.42</v>
      </c>
      <c r="AL5936" s="3">
        <v>3.6</v>
      </c>
      <c r="AM5936" s="3">
        <v>5.18</v>
      </c>
      <c r="AN5936" s="3">
        <v>4.76</v>
      </c>
      <c r="AO5936" s="3">
        <v>4.76</v>
      </c>
      <c r="AP5936" s="3">
        <v>0</v>
      </c>
      <c r="AQ5936" s="3">
        <v>0</v>
      </c>
      <c r="AR5936" s="3">
        <v>0</v>
      </c>
      <c r="AS5936" s="3">
        <v>0</v>
      </c>
      <c r="AT5936" s="3">
        <v>0</v>
      </c>
      <c r="AU5936" s="3">
        <v>0</v>
      </c>
      <c r="AV5936" s="3">
        <v>0</v>
      </c>
      <c r="AW5936" s="3">
        <v>0</v>
      </c>
      <c r="AX5936" s="3">
        <v>0</v>
      </c>
      <c r="AY5936" s="3">
        <v>0</v>
      </c>
      <c r="AZ5936" s="3">
        <v>0</v>
      </c>
      <c r="BA5936" s="3">
        <v>0</v>
      </c>
      <c r="BB5936" s="3">
        <v>0</v>
      </c>
      <c r="BC5936" s="3">
        <v>0</v>
      </c>
      <c r="BD5936" s="3">
        <v>0</v>
      </c>
    </row>
    <row r="5937" spans="1:56" x14ac:dyDescent="0.3">
      <c r="A5937" s="3" t="s">
        <v>1567</v>
      </c>
      <c r="B5937" s="3" t="s">
        <v>84</v>
      </c>
      <c r="C5937" s="3" t="s">
        <v>211</v>
      </c>
      <c r="D5937" s="3">
        <v>0.51</v>
      </c>
      <c r="E5937" s="3">
        <v>0.6</v>
      </c>
      <c r="F5937" s="3">
        <v>0.61</v>
      </c>
      <c r="G5937" s="3">
        <v>0.66</v>
      </c>
      <c r="H5937" s="3">
        <v>1.29</v>
      </c>
      <c r="I5937" s="3">
        <v>1.52</v>
      </c>
      <c r="J5937" s="3">
        <v>1.56</v>
      </c>
      <c r="K5937" s="3">
        <v>1.52</v>
      </c>
      <c r="L5937" s="3">
        <v>1.61</v>
      </c>
      <c r="M5937" s="3">
        <v>1.68</v>
      </c>
      <c r="N5937" s="3">
        <v>1.77</v>
      </c>
      <c r="O5937" s="3">
        <v>1.97</v>
      </c>
      <c r="P5937" s="3">
        <v>2.0499999999999998</v>
      </c>
      <c r="Q5937" s="3">
        <v>1.88</v>
      </c>
      <c r="R5937" s="3">
        <v>1.88</v>
      </c>
      <c r="S5937" s="3">
        <v>1.8</v>
      </c>
      <c r="T5937" s="3">
        <v>1.7</v>
      </c>
      <c r="U5937" s="3">
        <v>1.6</v>
      </c>
      <c r="V5937" s="3">
        <v>1.61</v>
      </c>
      <c r="W5937" s="3">
        <v>1.62</v>
      </c>
      <c r="X5937" s="3">
        <v>1.65</v>
      </c>
      <c r="Y5937" s="3">
        <v>1.64</v>
      </c>
      <c r="Z5937" s="3">
        <v>1.55</v>
      </c>
      <c r="AA5937" s="3">
        <v>1.55</v>
      </c>
      <c r="AB5937" s="3">
        <v>1.52</v>
      </c>
      <c r="AC5937" s="3">
        <v>1.49</v>
      </c>
      <c r="AD5937" s="3">
        <v>1.49</v>
      </c>
      <c r="AE5937" s="3">
        <v>1.49</v>
      </c>
      <c r="AF5937" s="3">
        <v>1.44</v>
      </c>
      <c r="AG5937" s="3">
        <v>1.46</v>
      </c>
      <c r="AH5937" s="3">
        <v>1.52</v>
      </c>
      <c r="AI5937" s="3">
        <v>1.47</v>
      </c>
      <c r="AJ5937" s="3">
        <v>1.59</v>
      </c>
      <c r="AK5937" s="3">
        <v>1.62</v>
      </c>
      <c r="AL5937" s="3">
        <v>1.78</v>
      </c>
      <c r="AM5937" s="3">
        <v>2.15</v>
      </c>
      <c r="AN5937" s="3">
        <v>2.46</v>
      </c>
      <c r="AO5937" s="3">
        <v>2.4700000000000002</v>
      </c>
      <c r="AP5937" s="3">
        <v>2.7</v>
      </c>
      <c r="AQ5937" s="3">
        <v>2.89</v>
      </c>
      <c r="AR5937" s="3">
        <v>3.24</v>
      </c>
      <c r="AS5937" s="3">
        <v>3.58</v>
      </c>
      <c r="AT5937" s="3">
        <v>3.65</v>
      </c>
      <c r="AU5937" s="3">
        <v>3.44</v>
      </c>
      <c r="AV5937" s="3">
        <v>3.38</v>
      </c>
      <c r="AW5937" s="3">
        <v>3.38</v>
      </c>
      <c r="AX5937" s="3">
        <v>2.96</v>
      </c>
      <c r="AY5937" s="3">
        <v>3.53</v>
      </c>
      <c r="AZ5937" s="3">
        <v>3.69</v>
      </c>
      <c r="BA5937" s="3">
        <v>3.02</v>
      </c>
      <c r="BB5937" s="3">
        <v>3.21</v>
      </c>
      <c r="BC5937" s="3">
        <v>3.36</v>
      </c>
      <c r="BD5937" s="3">
        <v>3.65</v>
      </c>
    </row>
    <row r="5938" spans="1:56" x14ac:dyDescent="0.3">
      <c r="A5938" s="3" t="s">
        <v>1567</v>
      </c>
      <c r="B5938" s="3" t="s">
        <v>84</v>
      </c>
      <c r="C5938" s="3" t="s">
        <v>392</v>
      </c>
      <c r="D5938" s="3">
        <v>0.56000000000000005</v>
      </c>
      <c r="E5938" s="3">
        <v>0.67</v>
      </c>
      <c r="F5938" s="3">
        <v>0.67</v>
      </c>
      <c r="G5938" s="3">
        <v>0.76</v>
      </c>
      <c r="H5938" s="3">
        <v>1.46</v>
      </c>
      <c r="I5938" s="3">
        <v>1.82</v>
      </c>
      <c r="J5938" s="3">
        <v>1.85</v>
      </c>
      <c r="K5938" s="3">
        <v>1.83</v>
      </c>
      <c r="L5938" s="3">
        <v>1.94</v>
      </c>
      <c r="M5938" s="3">
        <v>1.99</v>
      </c>
      <c r="N5938" s="3">
        <v>2.0699999999999998</v>
      </c>
      <c r="O5938" s="3">
        <v>2.25</v>
      </c>
      <c r="P5938" s="3">
        <v>2.34</v>
      </c>
      <c r="Q5938" s="3">
        <v>2.04</v>
      </c>
      <c r="R5938" s="3">
        <v>2</v>
      </c>
      <c r="S5938" s="3">
        <v>1.94</v>
      </c>
      <c r="T5938" s="3">
        <v>1.79</v>
      </c>
      <c r="U5938" s="3">
        <v>1.72</v>
      </c>
      <c r="V5938" s="3">
        <v>1.69</v>
      </c>
      <c r="W5938" s="3">
        <v>1.74</v>
      </c>
      <c r="X5938" s="3">
        <v>1.77</v>
      </c>
      <c r="Y5938" s="3">
        <v>1.76</v>
      </c>
      <c r="Z5938" s="3">
        <v>1.76</v>
      </c>
      <c r="AA5938" s="3">
        <v>1.72</v>
      </c>
      <c r="AB5938" s="3">
        <v>1.71</v>
      </c>
      <c r="AC5938" s="3">
        <v>1.71</v>
      </c>
      <c r="AD5938" s="3">
        <v>1.66</v>
      </c>
      <c r="AE5938" s="3">
        <v>1.7</v>
      </c>
      <c r="AF5938" s="3">
        <v>1.46</v>
      </c>
      <c r="AG5938" s="3">
        <v>1.48</v>
      </c>
      <c r="AH5938" s="3">
        <v>1.63</v>
      </c>
      <c r="AI5938" s="3">
        <v>1.66</v>
      </c>
      <c r="AJ5938" s="3">
        <v>1.92</v>
      </c>
      <c r="AK5938" s="3">
        <v>1.82</v>
      </c>
      <c r="AL5938" s="3">
        <v>1.97</v>
      </c>
      <c r="AM5938" s="3">
        <v>2.2799999999999998</v>
      </c>
      <c r="AN5938" s="3">
        <v>2.98</v>
      </c>
      <c r="AO5938" s="3">
        <v>2.91</v>
      </c>
      <c r="AP5938" s="3">
        <v>3.49</v>
      </c>
      <c r="AQ5938" s="3">
        <v>4.05</v>
      </c>
      <c r="AR5938" s="3">
        <v>4.45</v>
      </c>
      <c r="AS5938" s="3">
        <v>4.74</v>
      </c>
      <c r="AT5938" s="3">
        <v>4.7300000000000004</v>
      </c>
      <c r="AU5938" s="3">
        <v>4.37</v>
      </c>
      <c r="AV5938" s="3">
        <v>4.24</v>
      </c>
      <c r="AW5938" s="3">
        <v>4.0199999999999996</v>
      </c>
      <c r="AX5938" s="3">
        <v>3.6</v>
      </c>
      <c r="AY5938" s="3">
        <v>4.08</v>
      </c>
      <c r="AZ5938" s="3">
        <v>4.4800000000000004</v>
      </c>
      <c r="BA5938" s="3">
        <v>3.42</v>
      </c>
      <c r="BB5938" s="3">
        <v>3.67</v>
      </c>
      <c r="BC5938" s="3">
        <v>3.36</v>
      </c>
      <c r="BD5938" s="3">
        <v>3.65</v>
      </c>
    </row>
    <row r="5939" spans="1:56" x14ac:dyDescent="0.3">
      <c r="A5939" s="3" t="s">
        <v>1567</v>
      </c>
      <c r="B5939" s="3" t="s">
        <v>84</v>
      </c>
      <c r="C5939" s="3" t="s">
        <v>1542</v>
      </c>
      <c r="AP5939" s="3">
        <v>41.7</v>
      </c>
      <c r="AQ5939" s="3">
        <v>43</v>
      </c>
      <c r="AR5939" s="3">
        <v>48.2</v>
      </c>
      <c r="AS5939" s="3">
        <v>50.4</v>
      </c>
      <c r="AT5939" s="3">
        <v>57.8</v>
      </c>
      <c r="AU5939" s="3">
        <v>53.4</v>
      </c>
      <c r="AV5939" s="3">
        <v>53.9</v>
      </c>
      <c r="AW5939" s="3">
        <v>57.7</v>
      </c>
      <c r="AX5939" s="3">
        <v>55.4</v>
      </c>
      <c r="AY5939" s="3">
        <v>47.4</v>
      </c>
      <c r="AZ5939" s="3">
        <v>48.8</v>
      </c>
      <c r="BA5939" s="3">
        <v>46.5</v>
      </c>
      <c r="BB5939" s="3">
        <v>46.9</v>
      </c>
      <c r="BC5939" s="3">
        <v>48.7</v>
      </c>
      <c r="BD5939" s="3">
        <v>54.6</v>
      </c>
    </row>
    <row r="5940" spans="1:56" x14ac:dyDescent="0.3">
      <c r="A5940" s="3" t="s">
        <v>1567</v>
      </c>
      <c r="B5940" s="3" t="s">
        <v>84</v>
      </c>
      <c r="C5940" s="3" t="s">
        <v>214</v>
      </c>
      <c r="D5940" s="3">
        <v>1.44</v>
      </c>
      <c r="E5940" s="3">
        <v>1.45</v>
      </c>
      <c r="F5940" s="3">
        <v>1.41</v>
      </c>
      <c r="G5940" s="3">
        <v>1.75</v>
      </c>
      <c r="H5940" s="3">
        <v>2.7</v>
      </c>
      <c r="I5940" s="3">
        <v>2.84</v>
      </c>
      <c r="J5940" s="3">
        <v>3.03</v>
      </c>
      <c r="K5940" s="3">
        <v>3.47</v>
      </c>
      <c r="L5940" s="3">
        <v>3.67</v>
      </c>
      <c r="M5940" s="3">
        <v>5.24</v>
      </c>
      <c r="N5940" s="3">
        <v>7.45</v>
      </c>
      <c r="O5940" s="3">
        <v>9.4499999999999993</v>
      </c>
      <c r="P5940" s="3">
        <v>8.9600000000000009</v>
      </c>
      <c r="Q5940" s="3">
        <v>8.98</v>
      </c>
      <c r="R5940" s="3">
        <v>8.82</v>
      </c>
      <c r="S5940" s="3">
        <v>8.48</v>
      </c>
      <c r="T5940" s="3">
        <v>6.59</v>
      </c>
      <c r="U5940" s="3">
        <v>6.74</v>
      </c>
      <c r="V5940" s="3">
        <v>6.78</v>
      </c>
      <c r="W5940" s="3">
        <v>7.36</v>
      </c>
      <c r="X5940" s="3">
        <v>8.99</v>
      </c>
      <c r="Y5940" s="3">
        <v>9.06</v>
      </c>
      <c r="Z5940" s="3">
        <v>8.89</v>
      </c>
      <c r="AA5940" s="3">
        <v>9.0399999999999991</v>
      </c>
      <c r="AB5940" s="3">
        <v>9.26</v>
      </c>
      <c r="AC5940" s="3">
        <v>9.02</v>
      </c>
      <c r="AD5940" s="3">
        <v>9.68</v>
      </c>
      <c r="AE5940" s="3">
        <v>9.2899999999999991</v>
      </c>
      <c r="AF5940" s="3">
        <v>8.2100000000000009</v>
      </c>
      <c r="AG5940" s="3">
        <v>8.81</v>
      </c>
      <c r="AH5940" s="3">
        <v>11.33</v>
      </c>
      <c r="AI5940" s="3">
        <v>10.53</v>
      </c>
      <c r="AJ5940" s="3">
        <v>9.81</v>
      </c>
      <c r="AK5940" s="3">
        <v>11.49</v>
      </c>
      <c r="AL5940" s="3">
        <v>13.48</v>
      </c>
      <c r="AM5940" s="3">
        <v>17.48</v>
      </c>
      <c r="AN5940" s="3">
        <v>19.78</v>
      </c>
      <c r="AO5940" s="3">
        <v>20.65</v>
      </c>
      <c r="AP5940" s="3">
        <v>28.28</v>
      </c>
      <c r="AQ5940" s="3">
        <v>18.27</v>
      </c>
      <c r="AR5940" s="3">
        <v>22.32</v>
      </c>
      <c r="AS5940" s="3">
        <v>28.52</v>
      </c>
      <c r="AT5940" s="3">
        <v>29.45</v>
      </c>
      <c r="AU5940" s="3">
        <v>28.83</v>
      </c>
      <c r="AV5940" s="3">
        <v>28.66</v>
      </c>
      <c r="AW5940" s="3">
        <v>21.04</v>
      </c>
      <c r="AX5940" s="3">
        <v>17.54</v>
      </c>
      <c r="AY5940" s="3">
        <v>20.309999999999999</v>
      </c>
      <c r="AZ5940" s="3">
        <v>24.18</v>
      </c>
      <c r="BA5940" s="3">
        <v>23.5</v>
      </c>
      <c r="BB5940" s="3">
        <v>20.2</v>
      </c>
      <c r="BC5940" s="3">
        <v>24.66</v>
      </c>
      <c r="BD5940" s="3">
        <v>38.47</v>
      </c>
    </row>
    <row r="5941" spans="1:56" x14ac:dyDescent="0.3">
      <c r="A5941" s="3" t="s">
        <v>1567</v>
      </c>
      <c r="B5941" s="3" t="s">
        <v>84</v>
      </c>
      <c r="C5941" s="3" t="s">
        <v>216</v>
      </c>
      <c r="D5941" s="3">
        <v>1.1399999999999999</v>
      </c>
      <c r="E5941" s="3">
        <v>1.21</v>
      </c>
      <c r="F5941" s="3">
        <v>1.21</v>
      </c>
      <c r="G5941" s="3">
        <v>1.42</v>
      </c>
      <c r="H5941" s="3">
        <v>2.34</v>
      </c>
      <c r="I5941" s="3">
        <v>2.48</v>
      </c>
      <c r="J5941" s="3">
        <v>2.64</v>
      </c>
      <c r="K5941" s="3">
        <v>3.06</v>
      </c>
      <c r="L5941" s="3">
        <v>3.22</v>
      </c>
      <c r="M5941" s="3">
        <v>4.6500000000000004</v>
      </c>
      <c r="N5941" s="3">
        <v>6.48</v>
      </c>
      <c r="O5941" s="3">
        <v>8.1999999999999993</v>
      </c>
      <c r="P5941" s="3">
        <v>7.95</v>
      </c>
      <c r="Q5941" s="3">
        <v>7.11</v>
      </c>
      <c r="R5941" s="3">
        <v>7.23</v>
      </c>
      <c r="S5941" s="3">
        <v>6.79</v>
      </c>
      <c r="T5941" s="3">
        <v>4.88</v>
      </c>
      <c r="U5941" s="3">
        <v>4.9000000000000004</v>
      </c>
      <c r="V5941" s="3">
        <v>4.75</v>
      </c>
      <c r="W5941" s="3">
        <v>5.28</v>
      </c>
      <c r="X5941" s="3">
        <v>6.54</v>
      </c>
      <c r="Y5941" s="3">
        <v>6.01</v>
      </c>
      <c r="Z5941" s="3">
        <v>5.47</v>
      </c>
      <c r="AA5941" s="3">
        <v>5.29</v>
      </c>
      <c r="AB5941" s="3">
        <v>5.16</v>
      </c>
      <c r="AC5941" s="3">
        <v>5.07</v>
      </c>
      <c r="AD5941" s="3">
        <v>6.01</v>
      </c>
      <c r="AE5941" s="3">
        <v>5.5</v>
      </c>
      <c r="AF5941" s="3">
        <v>4.4000000000000004</v>
      </c>
      <c r="AG5941" s="3">
        <v>4.71</v>
      </c>
      <c r="AH5941" s="3">
        <v>7.96</v>
      </c>
      <c r="AI5941" s="3">
        <v>6.76</v>
      </c>
      <c r="AJ5941" s="3">
        <v>6.38</v>
      </c>
      <c r="AK5941" s="3">
        <v>7.93</v>
      </c>
      <c r="AL5941" s="3">
        <v>9.73</v>
      </c>
      <c r="AM5941" s="3">
        <v>13.61</v>
      </c>
      <c r="AN5941" s="3">
        <v>15.59</v>
      </c>
      <c r="AO5941" s="3">
        <v>17.16</v>
      </c>
      <c r="AP5941" s="3">
        <v>23.58</v>
      </c>
      <c r="AQ5941" s="3">
        <v>15.03</v>
      </c>
      <c r="AR5941" s="3">
        <v>18.510000000000002</v>
      </c>
      <c r="AS5941" s="3">
        <v>24.75</v>
      </c>
      <c r="AT5941" s="3">
        <v>25.8</v>
      </c>
      <c r="AU5941" s="3">
        <v>25.05</v>
      </c>
      <c r="AV5941" s="3">
        <v>21.81</v>
      </c>
      <c r="AW5941" s="3">
        <v>14.51</v>
      </c>
      <c r="AX5941" s="3">
        <v>11.47</v>
      </c>
      <c r="AY5941" s="3">
        <v>13.66</v>
      </c>
      <c r="AZ5941" s="3">
        <v>17.09</v>
      </c>
      <c r="BA5941" s="3">
        <v>15.74</v>
      </c>
      <c r="BB5941" s="3">
        <v>10.61</v>
      </c>
      <c r="BC5941" s="3">
        <v>17.03</v>
      </c>
      <c r="BD5941" s="3">
        <v>30.23</v>
      </c>
    </row>
    <row r="5942" spans="1:56" x14ac:dyDescent="0.3">
      <c r="A5942" s="3" t="s">
        <v>1567</v>
      </c>
      <c r="B5942" s="3" t="s">
        <v>84</v>
      </c>
      <c r="C5942" s="3" t="s">
        <v>218</v>
      </c>
      <c r="D5942" s="3">
        <v>0.44</v>
      </c>
      <c r="E5942" s="3">
        <v>0.57999999999999996</v>
      </c>
      <c r="F5942" s="3">
        <v>0.67</v>
      </c>
      <c r="G5942" s="3">
        <v>0.9</v>
      </c>
      <c r="H5942" s="3">
        <v>2.2200000000000002</v>
      </c>
      <c r="I5942" s="3">
        <v>2.09</v>
      </c>
      <c r="J5942" s="3">
        <v>2.31</v>
      </c>
      <c r="K5942" s="3">
        <v>2.73</v>
      </c>
      <c r="L5942" s="3">
        <v>2.66</v>
      </c>
      <c r="M5942" s="3">
        <v>4.01</v>
      </c>
      <c r="N5942" s="3">
        <v>5.61</v>
      </c>
      <c r="O5942" s="3">
        <v>7.13</v>
      </c>
      <c r="P5942" s="3">
        <v>7.03</v>
      </c>
      <c r="Q5942" s="3">
        <v>6.43</v>
      </c>
      <c r="R5942" s="3">
        <v>6.44</v>
      </c>
      <c r="S5942" s="3">
        <v>6.11</v>
      </c>
      <c r="T5942" s="3">
        <v>3.81</v>
      </c>
      <c r="U5942" s="3">
        <v>4.25</v>
      </c>
      <c r="V5942" s="3">
        <v>3.97</v>
      </c>
      <c r="W5942" s="3">
        <v>4.4800000000000004</v>
      </c>
      <c r="X5942" s="3">
        <v>6.34</v>
      </c>
      <c r="Y5942" s="3">
        <v>5.3</v>
      </c>
      <c r="Z5942" s="3">
        <v>4.96</v>
      </c>
      <c r="AA5942" s="3">
        <v>4.6900000000000004</v>
      </c>
      <c r="AB5942" s="3">
        <v>4.05</v>
      </c>
      <c r="AC5942" s="3">
        <v>4.41</v>
      </c>
      <c r="AD5942" s="3">
        <v>5.07</v>
      </c>
      <c r="AE5942" s="3">
        <v>3.75</v>
      </c>
      <c r="AF5942" s="3">
        <v>3.36</v>
      </c>
      <c r="AG5942" s="3">
        <v>3.47</v>
      </c>
      <c r="AH5942" s="3">
        <v>8.39</v>
      </c>
      <c r="AI5942" s="3">
        <v>5.05</v>
      </c>
      <c r="AJ5942" s="3">
        <v>5.53</v>
      </c>
      <c r="AK5942" s="3">
        <v>6.99</v>
      </c>
      <c r="AL5942" s="3">
        <v>8.99</v>
      </c>
      <c r="AM5942" s="3">
        <v>11.18</v>
      </c>
      <c r="AN5942" s="3">
        <v>12.68</v>
      </c>
      <c r="AO5942" s="3">
        <v>12.63</v>
      </c>
      <c r="AP5942" s="3">
        <v>24.53</v>
      </c>
      <c r="AQ5942" s="3">
        <v>12.7</v>
      </c>
      <c r="AR5942" s="3">
        <v>15.96</v>
      </c>
      <c r="AS5942" s="3">
        <v>22.47</v>
      </c>
      <c r="AT5942" s="3">
        <v>23.56</v>
      </c>
      <c r="AU5942" s="3">
        <v>24.43</v>
      </c>
      <c r="AV5942" s="3">
        <v>23.67</v>
      </c>
      <c r="AW5942" s="3">
        <v>14.7</v>
      </c>
      <c r="AX5942" s="3">
        <v>10.23</v>
      </c>
      <c r="AY5942" s="3">
        <v>13.96</v>
      </c>
      <c r="AZ5942" s="3">
        <v>15.58</v>
      </c>
      <c r="BA5942" s="3">
        <v>14.06</v>
      </c>
      <c r="BB5942" s="3">
        <v>9.49</v>
      </c>
      <c r="BC5942" s="3">
        <v>15.06</v>
      </c>
      <c r="BD5942" s="3">
        <v>25.1</v>
      </c>
    </row>
    <row r="5943" spans="1:56" x14ac:dyDescent="0.3">
      <c r="A5943" s="3" t="s">
        <v>1567</v>
      </c>
      <c r="B5943" s="3" t="s">
        <v>84</v>
      </c>
      <c r="C5943" s="3" t="s">
        <v>220</v>
      </c>
      <c r="D5943" s="3">
        <v>0.7</v>
      </c>
      <c r="E5943" s="3">
        <v>0.75</v>
      </c>
      <c r="F5943" s="3">
        <v>0.74</v>
      </c>
      <c r="G5943" s="3">
        <v>0.91</v>
      </c>
      <c r="H5943" s="3">
        <v>2.1800000000000002</v>
      </c>
      <c r="I5943" s="3">
        <v>2.36</v>
      </c>
      <c r="J5943" s="3">
        <v>2.4300000000000002</v>
      </c>
      <c r="K5943" s="3">
        <v>2.79</v>
      </c>
      <c r="L5943" s="3">
        <v>2.94</v>
      </c>
      <c r="M5943" s="3">
        <v>3.92</v>
      </c>
      <c r="N5943" s="3">
        <v>5.36</v>
      </c>
      <c r="O5943" s="3">
        <v>6.58</v>
      </c>
      <c r="P5943" s="3">
        <v>6.88</v>
      </c>
      <c r="Q5943" s="3">
        <v>6.97</v>
      </c>
      <c r="R5943" s="3">
        <v>6.58</v>
      </c>
      <c r="S5943" s="3">
        <v>6.14</v>
      </c>
      <c r="T5943" s="3">
        <v>4.12</v>
      </c>
      <c r="U5943" s="3">
        <v>4.6399999999999997</v>
      </c>
      <c r="V5943" s="3">
        <v>4.2699999999999996</v>
      </c>
      <c r="W5943" s="3">
        <v>4.74</v>
      </c>
      <c r="X5943" s="3">
        <v>6.78</v>
      </c>
      <c r="Y5943" s="3">
        <v>5.6</v>
      </c>
      <c r="Z5943" s="3">
        <v>5.51</v>
      </c>
      <c r="AA5943" s="3">
        <v>5.07</v>
      </c>
      <c r="AB5943" s="3">
        <v>5.09</v>
      </c>
      <c r="AC5943" s="3">
        <v>4.84</v>
      </c>
      <c r="AD5943" s="3">
        <v>5.88</v>
      </c>
      <c r="AE5943" s="3">
        <v>5.4</v>
      </c>
      <c r="AF5943" s="3">
        <v>4.18</v>
      </c>
      <c r="AG5943" s="3">
        <v>4.68</v>
      </c>
      <c r="AH5943" s="3">
        <v>7.6</v>
      </c>
      <c r="AI5943" s="3">
        <v>6.61</v>
      </c>
      <c r="AJ5943" s="3">
        <v>6.39</v>
      </c>
      <c r="AK5943" s="3">
        <v>7.79</v>
      </c>
      <c r="AL5943" s="3">
        <v>9.1999999999999993</v>
      </c>
      <c r="AM5943" s="3">
        <v>13.73</v>
      </c>
      <c r="AN5943" s="3">
        <v>15.84</v>
      </c>
      <c r="AO5943" s="3">
        <v>17.32</v>
      </c>
      <c r="AP5943" s="3">
        <v>23.77</v>
      </c>
      <c r="AQ5943" s="3">
        <v>14.37</v>
      </c>
      <c r="AR5943" s="3">
        <v>19.170000000000002</v>
      </c>
      <c r="AS5943" s="3">
        <v>23.61</v>
      </c>
      <c r="AT5943" s="3">
        <v>24.89</v>
      </c>
      <c r="AU5943" s="3">
        <v>24.2</v>
      </c>
      <c r="AV5943" s="3">
        <v>22.79</v>
      </c>
      <c r="AW5943" s="3">
        <v>15.05</v>
      </c>
      <c r="AX5943" s="3">
        <v>11.28</v>
      </c>
      <c r="AY5943" s="3">
        <v>14.71</v>
      </c>
      <c r="AZ5943" s="3">
        <v>17.329999999999998</v>
      </c>
      <c r="BA5943" s="3">
        <v>14.67</v>
      </c>
      <c r="BB5943" s="3">
        <v>10.47</v>
      </c>
      <c r="BC5943" s="3">
        <v>14.39</v>
      </c>
      <c r="BD5943" s="3">
        <v>27.52</v>
      </c>
    </row>
    <row r="5944" spans="1:56" x14ac:dyDescent="0.3">
      <c r="A5944" s="3" t="s">
        <v>1567</v>
      </c>
      <c r="B5944" s="3" t="s">
        <v>84</v>
      </c>
      <c r="C5944" s="3" t="s">
        <v>223</v>
      </c>
      <c r="D5944" s="3">
        <v>1.43</v>
      </c>
      <c r="E5944" s="3">
        <v>1.51</v>
      </c>
      <c r="F5944" s="3">
        <v>1.52</v>
      </c>
      <c r="G5944" s="3">
        <v>1.73</v>
      </c>
      <c r="H5944" s="3">
        <v>2.66</v>
      </c>
      <c r="I5944" s="3">
        <v>2.81</v>
      </c>
      <c r="J5944" s="3">
        <v>2.97</v>
      </c>
      <c r="K5944" s="3">
        <v>3.37</v>
      </c>
      <c r="L5944" s="3">
        <v>3.61</v>
      </c>
      <c r="M5944" s="3">
        <v>5.13</v>
      </c>
      <c r="N5944" s="3">
        <v>7.08</v>
      </c>
      <c r="O5944" s="3">
        <v>8.8800000000000008</v>
      </c>
      <c r="P5944" s="3">
        <v>8.69</v>
      </c>
      <c r="Q5944" s="3">
        <v>8.41</v>
      </c>
      <c r="R5944" s="3">
        <v>8.66</v>
      </c>
      <c r="S5944" s="3">
        <v>8.35</v>
      </c>
      <c r="T5944" s="3">
        <v>6.83</v>
      </c>
      <c r="U5944" s="3">
        <v>6.39</v>
      </c>
      <c r="V5944" s="3">
        <v>6.47</v>
      </c>
      <c r="W5944" s="3">
        <v>7.18</v>
      </c>
      <c r="X5944" s="3">
        <v>8.44</v>
      </c>
      <c r="Y5944" s="3">
        <v>8.35</v>
      </c>
      <c r="Z5944" s="3">
        <v>7.71</v>
      </c>
      <c r="AA5944" s="3">
        <v>7.51</v>
      </c>
      <c r="AB5944" s="3">
        <v>7.25</v>
      </c>
      <c r="AC5944" s="3">
        <v>7.17</v>
      </c>
      <c r="AD5944" s="3">
        <v>7.98</v>
      </c>
      <c r="AE5944" s="3">
        <v>7.99</v>
      </c>
      <c r="AF5944" s="3">
        <v>7.12</v>
      </c>
      <c r="AG5944" s="3">
        <v>7.27</v>
      </c>
      <c r="AH5944" s="3">
        <v>10.82</v>
      </c>
      <c r="AI5944" s="3">
        <v>10.23</v>
      </c>
      <c r="AJ5944" s="3">
        <v>9.14</v>
      </c>
      <c r="AK5944" s="3">
        <v>10.79</v>
      </c>
      <c r="AL5944" s="3">
        <v>12.24</v>
      </c>
      <c r="AM5944" s="3">
        <v>15.82</v>
      </c>
      <c r="AN5944" s="3">
        <v>18.5</v>
      </c>
      <c r="AO5944" s="3">
        <v>20.190000000000001</v>
      </c>
      <c r="AP5944" s="3">
        <v>24.89</v>
      </c>
      <c r="AQ5944" s="3">
        <v>18.93</v>
      </c>
      <c r="AR5944" s="3">
        <v>21.89</v>
      </c>
      <c r="AS5944" s="3">
        <v>25.83</v>
      </c>
      <c r="AT5944" s="3">
        <v>28.71</v>
      </c>
      <c r="AU5944" s="3">
        <v>28.28</v>
      </c>
      <c r="AV5944" s="3">
        <v>27.59</v>
      </c>
      <c r="AW5944" s="3">
        <v>19.28</v>
      </c>
      <c r="AX5944" s="3">
        <v>16.57</v>
      </c>
      <c r="AY5944" s="3">
        <v>18.43</v>
      </c>
      <c r="AZ5944" s="3">
        <v>20.3</v>
      </c>
      <c r="BA5944" s="3">
        <v>19.25</v>
      </c>
      <c r="BB5944" s="3">
        <v>15.75</v>
      </c>
      <c r="BC5944" s="3">
        <v>18.59</v>
      </c>
      <c r="BD5944" s="3">
        <v>28.13</v>
      </c>
    </row>
    <row r="5945" spans="1:56" x14ac:dyDescent="0.3">
      <c r="A5945" s="3" t="s">
        <v>1567</v>
      </c>
      <c r="B5945" s="3" t="s">
        <v>84</v>
      </c>
      <c r="C5945" s="3" t="s">
        <v>226</v>
      </c>
      <c r="D5945" s="3">
        <v>1.24</v>
      </c>
      <c r="E5945" s="3">
        <v>1.28</v>
      </c>
      <c r="F5945" s="3">
        <v>1.28</v>
      </c>
      <c r="G5945" s="3">
        <v>1.5</v>
      </c>
      <c r="H5945" s="3">
        <v>2.5099999999999998</v>
      </c>
      <c r="I5945" s="3">
        <v>2.66</v>
      </c>
      <c r="J5945" s="3">
        <v>2.81</v>
      </c>
      <c r="K5945" s="3">
        <v>3.22</v>
      </c>
      <c r="L5945" s="3">
        <v>3.43</v>
      </c>
      <c r="M5945" s="3">
        <v>4.82</v>
      </c>
      <c r="N5945" s="3">
        <v>6.78</v>
      </c>
      <c r="O5945" s="3">
        <v>8.59</v>
      </c>
      <c r="P5945" s="3">
        <v>8.3800000000000008</v>
      </c>
      <c r="Q5945" s="3">
        <v>8.09</v>
      </c>
      <c r="R5945" s="3">
        <v>8.17</v>
      </c>
      <c r="S5945" s="3">
        <v>7.87</v>
      </c>
      <c r="T5945" s="3">
        <v>6.14</v>
      </c>
      <c r="U5945" s="3">
        <v>6.02</v>
      </c>
      <c r="V5945" s="3">
        <v>6.02</v>
      </c>
      <c r="W5945" s="3">
        <v>6.58</v>
      </c>
      <c r="X5945" s="3">
        <v>8.08</v>
      </c>
      <c r="Y5945" s="3">
        <v>7.86</v>
      </c>
      <c r="Z5945" s="3">
        <v>7.41</v>
      </c>
      <c r="AA5945" s="3">
        <v>7.28</v>
      </c>
      <c r="AB5945" s="3">
        <v>7.18</v>
      </c>
      <c r="AC5945" s="3">
        <v>7.1</v>
      </c>
      <c r="AD5945" s="3">
        <v>7.93</v>
      </c>
      <c r="AE5945" s="3">
        <v>7.71</v>
      </c>
      <c r="AF5945" s="3">
        <v>6.76</v>
      </c>
      <c r="AG5945" s="3">
        <v>7.05</v>
      </c>
      <c r="AH5945" s="3">
        <v>10.220000000000001</v>
      </c>
      <c r="AI5945" s="3">
        <v>9.2899999999999991</v>
      </c>
      <c r="AJ5945" s="3">
        <v>8.6</v>
      </c>
      <c r="AK5945" s="3">
        <v>10.220000000000001</v>
      </c>
      <c r="AL5945" s="3">
        <v>12.01</v>
      </c>
      <c r="AM5945" s="3">
        <v>15.74</v>
      </c>
      <c r="AN5945" s="3">
        <v>18.23</v>
      </c>
      <c r="AO5945" s="3">
        <v>19.54</v>
      </c>
      <c r="AP5945" s="3">
        <v>25.86</v>
      </c>
      <c r="AQ5945" s="3">
        <v>17.64</v>
      </c>
      <c r="AR5945" s="3">
        <v>21.37</v>
      </c>
      <c r="AS5945" s="3">
        <v>26.8</v>
      </c>
      <c r="AT5945" s="3">
        <v>28.45</v>
      </c>
      <c r="AU5945" s="3">
        <v>27.81</v>
      </c>
      <c r="AV5945" s="3">
        <v>27.06</v>
      </c>
      <c r="AW5945" s="3">
        <v>19.170000000000002</v>
      </c>
      <c r="AX5945" s="3">
        <v>16.170000000000002</v>
      </c>
      <c r="AY5945" s="3">
        <v>18.670000000000002</v>
      </c>
      <c r="AZ5945" s="3">
        <v>21.8</v>
      </c>
      <c r="BA5945" s="3">
        <v>20.74</v>
      </c>
      <c r="BB5945" s="3">
        <v>17.37</v>
      </c>
      <c r="BC5945" s="3">
        <v>21.53</v>
      </c>
      <c r="BD5945" s="3">
        <v>34.15</v>
      </c>
    </row>
    <row r="5946" spans="1:56" x14ac:dyDescent="0.3">
      <c r="A5946" s="3" t="s">
        <v>1567</v>
      </c>
      <c r="B5946" s="3" t="s">
        <v>84</v>
      </c>
      <c r="C5946" s="3" t="s">
        <v>396</v>
      </c>
      <c r="D5946" s="3">
        <v>1.26</v>
      </c>
      <c r="E5946" s="3">
        <v>1.33</v>
      </c>
      <c r="F5946" s="3">
        <v>1.32</v>
      </c>
      <c r="G5946" s="3">
        <v>1.54</v>
      </c>
      <c r="H5946" s="3">
        <v>2.5299999999999998</v>
      </c>
      <c r="I5946" s="3">
        <v>2.68</v>
      </c>
      <c r="J5946" s="3">
        <v>2.83</v>
      </c>
      <c r="K5946" s="3">
        <v>3.23</v>
      </c>
      <c r="L5946" s="3">
        <v>3.44</v>
      </c>
      <c r="M5946" s="3">
        <v>4.82</v>
      </c>
      <c r="N5946" s="3">
        <v>6.79</v>
      </c>
      <c r="O5946" s="3">
        <v>8.61</v>
      </c>
      <c r="P5946" s="3">
        <v>8.4</v>
      </c>
      <c r="Q5946" s="3">
        <v>8.11</v>
      </c>
      <c r="R5946" s="3">
        <v>8.19</v>
      </c>
      <c r="S5946" s="3">
        <v>7.89</v>
      </c>
      <c r="T5946" s="3">
        <v>6.18</v>
      </c>
      <c r="U5946" s="3">
        <v>6.05</v>
      </c>
      <c r="V5946" s="3">
        <v>6.07</v>
      </c>
      <c r="W5946" s="3">
        <v>6.68</v>
      </c>
      <c r="X5946" s="3">
        <v>8.11</v>
      </c>
      <c r="Y5946" s="3">
        <v>7.9</v>
      </c>
      <c r="Z5946" s="3">
        <v>7.42</v>
      </c>
      <c r="AA5946" s="3">
        <v>7.31</v>
      </c>
      <c r="AB5946" s="3">
        <v>7.28</v>
      </c>
      <c r="AC5946" s="3">
        <v>7.16</v>
      </c>
      <c r="AD5946" s="3">
        <v>7.98</v>
      </c>
      <c r="AE5946" s="3">
        <v>7.8</v>
      </c>
      <c r="AF5946" s="3">
        <v>6.84</v>
      </c>
      <c r="AG5946" s="3">
        <v>7.16</v>
      </c>
      <c r="AH5946" s="3">
        <v>10.27</v>
      </c>
      <c r="AI5946" s="3">
        <v>9.4499999999999993</v>
      </c>
      <c r="AJ5946" s="3">
        <v>8.69</v>
      </c>
      <c r="AK5946" s="3">
        <v>10.3</v>
      </c>
      <c r="AL5946" s="3">
        <v>12.07</v>
      </c>
      <c r="AM5946" s="3">
        <v>15.82</v>
      </c>
      <c r="AN5946" s="3">
        <v>18.27</v>
      </c>
      <c r="AO5946" s="3">
        <v>19.66</v>
      </c>
      <c r="AP5946" s="3">
        <v>25.88</v>
      </c>
      <c r="AQ5946" s="3">
        <v>17.690000000000001</v>
      </c>
      <c r="AR5946" s="3">
        <v>21.43</v>
      </c>
      <c r="AS5946" s="3">
        <v>26.82</v>
      </c>
      <c r="AT5946" s="3">
        <v>28.48</v>
      </c>
      <c r="AU5946" s="3">
        <v>27.84</v>
      </c>
      <c r="AV5946" s="3">
        <v>27.1</v>
      </c>
      <c r="AW5946" s="3">
        <v>19.23</v>
      </c>
      <c r="AX5946" s="3">
        <v>16.2</v>
      </c>
      <c r="AY5946" s="3">
        <v>18.690000000000001</v>
      </c>
      <c r="AZ5946" s="3">
        <v>21.88</v>
      </c>
      <c r="BA5946" s="3">
        <v>20.78</v>
      </c>
      <c r="BB5946" s="3">
        <v>17.399999999999999</v>
      </c>
      <c r="BC5946" s="3">
        <v>21.55</v>
      </c>
      <c r="BD5946" s="3">
        <v>34.29</v>
      </c>
    </row>
    <row r="5947" spans="1:56" x14ac:dyDescent="0.3">
      <c r="A5947" s="3" t="s">
        <v>1567</v>
      </c>
      <c r="B5947" s="3" t="s">
        <v>84</v>
      </c>
      <c r="C5947" s="3" t="s">
        <v>1362</v>
      </c>
      <c r="D5947" s="3">
        <v>0.44</v>
      </c>
      <c r="E5947" s="3">
        <v>0.57999999999999996</v>
      </c>
      <c r="F5947" s="3">
        <v>0.96</v>
      </c>
      <c r="G5947" s="3">
        <v>1.1299999999999999</v>
      </c>
      <c r="H5947" s="3">
        <v>2.2599999999999998</v>
      </c>
      <c r="I5947" s="3">
        <v>2.16</v>
      </c>
      <c r="J5947" s="3">
        <v>2.38</v>
      </c>
      <c r="K5947" s="3">
        <v>2.75</v>
      </c>
      <c r="L5947" s="3">
        <v>2.72</v>
      </c>
      <c r="M5947" s="3">
        <v>4.04</v>
      </c>
      <c r="N5947" s="3">
        <v>5.63</v>
      </c>
      <c r="O5947" s="3">
        <v>7.13</v>
      </c>
      <c r="P5947" s="3">
        <v>7.05</v>
      </c>
      <c r="Q5947" s="3">
        <v>6.43</v>
      </c>
      <c r="R5947" s="3">
        <v>6.44</v>
      </c>
      <c r="S5947" s="3">
        <v>6.11</v>
      </c>
      <c r="T5947" s="3">
        <v>3.81</v>
      </c>
      <c r="U5947" s="3">
        <v>4.25</v>
      </c>
      <c r="V5947" s="3">
        <v>3.97</v>
      </c>
      <c r="W5947" s="3">
        <v>4.4800000000000004</v>
      </c>
      <c r="X5947" s="3">
        <v>6.34</v>
      </c>
      <c r="Y5947" s="3">
        <v>5.3</v>
      </c>
      <c r="Z5947" s="3">
        <v>4.96</v>
      </c>
      <c r="AA5947" s="3">
        <v>4.6900000000000004</v>
      </c>
      <c r="AB5947" s="3">
        <v>4.05</v>
      </c>
      <c r="AC5947" s="3">
        <v>4.41</v>
      </c>
      <c r="AD5947" s="3">
        <v>5.07</v>
      </c>
      <c r="AE5947" s="3">
        <v>3.75</v>
      </c>
      <c r="AF5947" s="3">
        <v>3.36</v>
      </c>
      <c r="AG5947" s="3">
        <v>3.47</v>
      </c>
      <c r="AH5947" s="3">
        <v>8.39</v>
      </c>
      <c r="AI5947" s="3">
        <v>5.05</v>
      </c>
      <c r="AJ5947" s="3">
        <v>5.53</v>
      </c>
      <c r="AK5947" s="3">
        <v>6.99</v>
      </c>
      <c r="AL5947" s="3">
        <v>8.99</v>
      </c>
      <c r="AM5947" s="3">
        <v>11.18</v>
      </c>
      <c r="AN5947" s="3">
        <v>12.68</v>
      </c>
      <c r="AO5947" s="3">
        <v>12.63</v>
      </c>
      <c r="AP5947" s="3">
        <v>24.53</v>
      </c>
      <c r="AQ5947" s="3">
        <v>12.7</v>
      </c>
      <c r="AR5947" s="3">
        <v>15.96</v>
      </c>
      <c r="AS5947" s="3">
        <v>22.47</v>
      </c>
      <c r="AT5947" s="3">
        <v>23.56</v>
      </c>
      <c r="AU5947" s="3">
        <v>24.43</v>
      </c>
      <c r="AV5947" s="3">
        <v>23.67</v>
      </c>
      <c r="AW5947" s="3">
        <v>14.7</v>
      </c>
      <c r="AX5947" s="3">
        <v>10.23</v>
      </c>
      <c r="AY5947" s="3">
        <v>13.96</v>
      </c>
      <c r="AZ5947" s="3">
        <v>15.58</v>
      </c>
      <c r="BA5947" s="3">
        <v>14.06</v>
      </c>
      <c r="BB5947" s="3">
        <v>9.49</v>
      </c>
      <c r="BC5947" s="3">
        <v>15.06</v>
      </c>
      <c r="BD5947" s="3">
        <v>25.1</v>
      </c>
    </row>
    <row r="5948" spans="1:56" x14ac:dyDescent="0.3">
      <c r="A5948" s="3" t="s">
        <v>1567</v>
      </c>
      <c r="B5948" s="3" t="s">
        <v>84</v>
      </c>
      <c r="C5948" s="3" t="s">
        <v>228</v>
      </c>
      <c r="D5948" s="3">
        <v>1.27</v>
      </c>
      <c r="E5948" s="3">
        <v>1.36</v>
      </c>
      <c r="F5948" s="3">
        <v>1.44</v>
      </c>
      <c r="G5948" s="3">
        <v>1.55</v>
      </c>
      <c r="H5948" s="3">
        <v>2.1</v>
      </c>
      <c r="I5948" s="3">
        <v>2.57</v>
      </c>
      <c r="J5948" s="3">
        <v>2.74</v>
      </c>
      <c r="K5948" s="3">
        <v>3.1</v>
      </c>
      <c r="L5948" s="3">
        <v>3.46</v>
      </c>
      <c r="M5948" s="3">
        <v>3.78</v>
      </c>
      <c r="N5948" s="3">
        <v>4.58</v>
      </c>
      <c r="O5948" s="3">
        <v>5.32</v>
      </c>
      <c r="P5948" s="3">
        <v>6.14</v>
      </c>
      <c r="Q5948" s="3">
        <v>6.15</v>
      </c>
      <c r="R5948" s="3">
        <v>5.99</v>
      </c>
      <c r="S5948" s="3">
        <v>6.17</v>
      </c>
      <c r="T5948" s="3">
        <v>6.12</v>
      </c>
      <c r="U5948" s="3">
        <v>5.92</v>
      </c>
      <c r="V5948" s="3">
        <v>5.83</v>
      </c>
      <c r="W5948" s="3">
        <v>5.86</v>
      </c>
      <c r="X5948" s="3">
        <v>9.18</v>
      </c>
      <c r="Y5948" s="3">
        <v>9.4700000000000006</v>
      </c>
      <c r="Z5948" s="3">
        <v>10.06</v>
      </c>
      <c r="AA5948" s="3">
        <v>6.93</v>
      </c>
      <c r="AB5948" s="3">
        <v>10.220000000000001</v>
      </c>
      <c r="AC5948" s="3">
        <v>8.5399999999999991</v>
      </c>
      <c r="AD5948" s="3">
        <v>10.99</v>
      </c>
      <c r="AE5948" s="3">
        <v>7.08</v>
      </c>
      <c r="AF5948" s="3">
        <v>6.32</v>
      </c>
      <c r="AG5948" s="3">
        <v>5.28</v>
      </c>
      <c r="AH5948" s="3">
        <v>9.86</v>
      </c>
      <c r="AI5948" s="3">
        <v>19.899999999999999</v>
      </c>
      <c r="AJ5948" s="3">
        <v>7.2</v>
      </c>
      <c r="AK5948" s="3">
        <v>9.6</v>
      </c>
      <c r="AL5948" s="3">
        <v>10.88</v>
      </c>
      <c r="AM5948" s="3">
        <v>16.04</v>
      </c>
      <c r="AN5948" s="3">
        <v>12.95</v>
      </c>
      <c r="AO5948" s="3">
        <v>14.77</v>
      </c>
      <c r="AP5948" s="3">
        <v>15.87</v>
      </c>
      <c r="AQ5948" s="3">
        <v>9.64</v>
      </c>
      <c r="AR5948" s="3">
        <v>9.98</v>
      </c>
      <c r="AS5948" s="3">
        <v>7.64</v>
      </c>
      <c r="AT5948" s="3">
        <v>6.12</v>
      </c>
      <c r="AU5948" s="3">
        <v>9.7799999999999994</v>
      </c>
      <c r="AV5948" s="3">
        <v>12.91</v>
      </c>
      <c r="AW5948" s="3">
        <v>8.11</v>
      </c>
      <c r="AX5948" s="3">
        <v>5.88</v>
      </c>
      <c r="AY5948" s="3">
        <v>5.45</v>
      </c>
      <c r="AZ5948" s="3">
        <v>8.73</v>
      </c>
      <c r="BA5948" s="3">
        <v>9.7799999999999994</v>
      </c>
      <c r="BB5948" s="3">
        <v>6.85</v>
      </c>
      <c r="BC5948" s="3">
        <v>12.74</v>
      </c>
      <c r="BD5948" s="3">
        <v>15.63</v>
      </c>
    </row>
    <row r="5949" spans="1:56" x14ac:dyDescent="0.3">
      <c r="A5949" s="3" t="s">
        <v>1567</v>
      </c>
      <c r="B5949" s="3" t="s">
        <v>84</v>
      </c>
      <c r="C5949" s="3" t="s">
        <v>1422</v>
      </c>
      <c r="AP5949" s="3">
        <v>38720</v>
      </c>
      <c r="AQ5949" s="3">
        <v>39671</v>
      </c>
      <c r="AR5949" s="3">
        <v>39357</v>
      </c>
      <c r="AS5949" s="3">
        <v>39629</v>
      </c>
      <c r="AT5949" s="3">
        <v>39520</v>
      </c>
      <c r="AU5949" s="3">
        <v>39918</v>
      </c>
      <c r="AV5949" s="3">
        <v>40404</v>
      </c>
      <c r="AW5949" s="3">
        <v>40249</v>
      </c>
      <c r="AX5949" s="3">
        <v>40124</v>
      </c>
      <c r="AY5949" s="3">
        <v>40135</v>
      </c>
      <c r="AZ5949" s="3">
        <v>41124</v>
      </c>
      <c r="BA5949" s="3">
        <v>41079</v>
      </c>
      <c r="BB5949" s="3">
        <v>40243</v>
      </c>
      <c r="BC5949" s="3">
        <v>39890</v>
      </c>
      <c r="BD5949" s="3">
        <v>39689</v>
      </c>
    </row>
    <row r="5950" spans="1:56" x14ac:dyDescent="0.3">
      <c r="A5950" s="3" t="s">
        <v>1567</v>
      </c>
      <c r="B5950" s="3" t="s">
        <v>84</v>
      </c>
      <c r="C5950" s="3" t="s">
        <v>230</v>
      </c>
      <c r="D5950" s="3">
        <v>1.92</v>
      </c>
      <c r="E5950" s="3">
        <v>2.0699999999999998</v>
      </c>
      <c r="F5950" s="3">
        <v>2.1800000000000002</v>
      </c>
      <c r="G5950" s="3">
        <v>2.35</v>
      </c>
      <c r="H5950" s="3">
        <v>3.18</v>
      </c>
      <c r="I5950" s="3">
        <v>3.89</v>
      </c>
      <c r="J5950" s="3">
        <v>4.1500000000000004</v>
      </c>
      <c r="K5950" s="3">
        <v>4.7</v>
      </c>
      <c r="L5950" s="3">
        <v>5.24</v>
      </c>
      <c r="M5950" s="3">
        <v>5.73</v>
      </c>
      <c r="N5950" s="3">
        <v>6.94</v>
      </c>
      <c r="O5950" s="3">
        <v>8.06</v>
      </c>
      <c r="P5950" s="3">
        <v>9.31</v>
      </c>
      <c r="Q5950" s="3">
        <v>9.32</v>
      </c>
      <c r="R5950" s="3">
        <v>9.08</v>
      </c>
      <c r="S5950" s="3">
        <v>9.34</v>
      </c>
      <c r="T5950" s="3">
        <v>9.27</v>
      </c>
      <c r="U5950" s="3">
        <v>8.9700000000000006</v>
      </c>
      <c r="V5950" s="3">
        <v>8.84</v>
      </c>
      <c r="W5950" s="3">
        <v>8.8800000000000008</v>
      </c>
      <c r="X5950" s="3">
        <v>8.3699999999999992</v>
      </c>
      <c r="Y5950" s="3">
        <v>7.2</v>
      </c>
      <c r="Z5950" s="3">
        <v>6.6</v>
      </c>
      <c r="AA5950" s="3">
        <v>6.61</v>
      </c>
      <c r="AB5950" s="3">
        <v>6.35</v>
      </c>
      <c r="AC5950" s="3">
        <v>6.21</v>
      </c>
      <c r="AD5950" s="3">
        <v>6.37</v>
      </c>
      <c r="AE5950" s="3">
        <v>6.71</v>
      </c>
      <c r="AF5950" s="3">
        <v>7.87</v>
      </c>
      <c r="AG5950" s="3">
        <v>8.69</v>
      </c>
      <c r="AH5950" s="3">
        <v>16.78</v>
      </c>
      <c r="AI5950" s="3">
        <v>20.47</v>
      </c>
      <c r="AJ5950" s="3">
        <v>8.94</v>
      </c>
      <c r="AK5950" s="3">
        <v>13.21</v>
      </c>
      <c r="AL5950" s="3">
        <v>13.84</v>
      </c>
      <c r="AM5950" s="3">
        <v>16.53</v>
      </c>
      <c r="AN5950" s="3">
        <v>17.32</v>
      </c>
      <c r="AO5950" s="3">
        <v>18.25</v>
      </c>
      <c r="AP5950" s="3">
        <v>18.28</v>
      </c>
      <c r="AQ5950" s="3">
        <v>12.1</v>
      </c>
      <c r="AR5950" s="3">
        <v>13.31</v>
      </c>
      <c r="AS5950" s="3">
        <v>11.53</v>
      </c>
      <c r="AT5950" s="3">
        <v>9.51</v>
      </c>
      <c r="AU5950" s="3">
        <v>11.49</v>
      </c>
      <c r="AV5950" s="3">
        <v>13.31</v>
      </c>
      <c r="AW5950" s="3">
        <v>10.54</v>
      </c>
      <c r="AX5950" s="3">
        <v>8.74</v>
      </c>
      <c r="AY5950" s="3">
        <v>9.18</v>
      </c>
      <c r="AZ5950" s="3">
        <v>10.74</v>
      </c>
      <c r="BA5950" s="3">
        <v>9.1999999999999993</v>
      </c>
      <c r="BB5950" s="3">
        <v>8.3800000000000008</v>
      </c>
      <c r="BC5950" s="3">
        <v>12.82</v>
      </c>
      <c r="BD5950" s="3">
        <v>19.84</v>
      </c>
    </row>
    <row r="5951" spans="1:56" x14ac:dyDescent="0.3">
      <c r="A5951" s="3" t="s">
        <v>1567</v>
      </c>
      <c r="B5951" s="3" t="s">
        <v>84</v>
      </c>
      <c r="C5951" s="3" t="s">
        <v>1573</v>
      </c>
      <c r="AX5951" s="3">
        <v>17.3</v>
      </c>
      <c r="AY5951" s="3">
        <v>27.1</v>
      </c>
      <c r="AZ5951" s="3">
        <v>41.4</v>
      </c>
      <c r="BA5951" s="3">
        <v>51.5</v>
      </c>
      <c r="BB5951" s="3">
        <v>64.7</v>
      </c>
      <c r="BC5951" s="3">
        <v>94.6</v>
      </c>
      <c r="BD5951" s="3">
        <v>128.69999999999999</v>
      </c>
    </row>
    <row r="5952" spans="1:56" x14ac:dyDescent="0.3">
      <c r="A5952" s="3" t="s">
        <v>1567</v>
      </c>
      <c r="B5952" s="3" t="s">
        <v>84</v>
      </c>
      <c r="C5952" s="3" t="s">
        <v>1574</v>
      </c>
      <c r="AX5952" s="3">
        <v>0.2</v>
      </c>
      <c r="AY5952" s="3">
        <v>0.2</v>
      </c>
      <c r="AZ5952" s="3">
        <v>0.4</v>
      </c>
      <c r="BA5952" s="3">
        <v>0.5</v>
      </c>
      <c r="BB5952" s="3">
        <v>0.6</v>
      </c>
      <c r="BC5952" s="3">
        <v>0.9</v>
      </c>
      <c r="BD5952" s="3">
        <v>1.2</v>
      </c>
    </row>
    <row r="5953" spans="1:56" x14ac:dyDescent="0.3">
      <c r="A5953" s="3" t="s">
        <v>1567</v>
      </c>
      <c r="B5953" s="3" t="s">
        <v>84</v>
      </c>
      <c r="C5953" s="3" t="s">
        <v>232</v>
      </c>
      <c r="D5953" s="3">
        <v>4.82</v>
      </c>
      <c r="E5953" s="3">
        <v>5.5</v>
      </c>
      <c r="F5953" s="3">
        <v>6.3</v>
      </c>
      <c r="G5953" s="3">
        <v>7.36</v>
      </c>
      <c r="H5953" s="3">
        <v>12.4</v>
      </c>
      <c r="I5953" s="3">
        <v>13.66</v>
      </c>
      <c r="J5953" s="3">
        <v>13.84</v>
      </c>
      <c r="K5953" s="3">
        <v>11.43</v>
      </c>
      <c r="L5953" s="3">
        <v>13.42</v>
      </c>
      <c r="M5953" s="3">
        <v>15.25</v>
      </c>
      <c r="N5953" s="3">
        <v>15.02</v>
      </c>
      <c r="O5953" s="3">
        <v>17.29</v>
      </c>
      <c r="P5953" s="3">
        <v>21.6</v>
      </c>
      <c r="Q5953" s="3">
        <v>22.59</v>
      </c>
      <c r="R5953" s="3">
        <v>20.47</v>
      </c>
      <c r="S5953" s="3">
        <v>19.649999999999999</v>
      </c>
      <c r="T5953" s="3">
        <v>19.510000000000002</v>
      </c>
      <c r="U5953" s="3">
        <v>22.59</v>
      </c>
      <c r="V5953" s="3">
        <v>21.39</v>
      </c>
      <c r="W5953" s="3">
        <v>22.65</v>
      </c>
      <c r="X5953" s="3">
        <v>21.66</v>
      </c>
      <c r="Y5953" s="3">
        <v>21.38</v>
      </c>
      <c r="Z5953" s="3">
        <v>23.77</v>
      </c>
      <c r="AA5953" s="3">
        <v>25</v>
      </c>
      <c r="AB5953" s="3">
        <v>25.44</v>
      </c>
      <c r="AC5953" s="3">
        <v>24.79</v>
      </c>
      <c r="AD5953" s="3">
        <v>24.9</v>
      </c>
      <c r="AE5953" s="3">
        <v>24.98</v>
      </c>
      <c r="AF5953" s="3">
        <v>24.07</v>
      </c>
      <c r="AG5953" s="3">
        <v>23.85</v>
      </c>
      <c r="AH5953" s="3">
        <v>23.9</v>
      </c>
      <c r="AI5953" s="3">
        <v>24.18</v>
      </c>
      <c r="AJ5953" s="3">
        <v>23.29</v>
      </c>
      <c r="AK5953" s="3">
        <v>27.49</v>
      </c>
      <c r="AL5953" s="3">
        <v>23.21</v>
      </c>
      <c r="AM5953" s="3">
        <v>33.4</v>
      </c>
      <c r="AN5953" s="3">
        <v>34.979999999999997</v>
      </c>
      <c r="AO5953" s="3">
        <v>32.14</v>
      </c>
      <c r="AP5953" s="3">
        <v>37.049999999999997</v>
      </c>
      <c r="AQ5953" s="3">
        <v>38.49</v>
      </c>
      <c r="AR5953" s="3">
        <v>40.28</v>
      </c>
      <c r="AS5953" s="3">
        <v>39.409999999999997</v>
      </c>
      <c r="AT5953" s="3">
        <v>41.63</v>
      </c>
      <c r="AU5953" s="3">
        <v>40.01</v>
      </c>
      <c r="AV5953" s="3">
        <v>40.49</v>
      </c>
      <c r="AW5953" s="3">
        <v>37.97</v>
      </c>
      <c r="AX5953" s="3">
        <v>35.33</v>
      </c>
      <c r="AY5953" s="3">
        <v>37.119999999999997</v>
      </c>
      <c r="AZ5953" s="3">
        <v>35.57</v>
      </c>
      <c r="BA5953" s="3">
        <v>36</v>
      </c>
      <c r="BB5953" s="3">
        <v>35.57</v>
      </c>
      <c r="BC5953" s="3">
        <v>37.130000000000003</v>
      </c>
      <c r="BD5953" s="3">
        <v>40.549999999999997</v>
      </c>
    </row>
    <row r="5954" spans="1:56" x14ac:dyDescent="0.3">
      <c r="A5954" s="3" t="s">
        <v>1567</v>
      </c>
      <c r="B5954" s="3" t="s">
        <v>84</v>
      </c>
      <c r="C5954" s="3" t="s">
        <v>234</v>
      </c>
      <c r="D5954" s="3">
        <v>7.8</v>
      </c>
      <c r="E5954" s="3">
        <v>8.92</v>
      </c>
      <c r="F5954" s="3">
        <v>9.52</v>
      </c>
      <c r="G5954" s="3">
        <v>10.41</v>
      </c>
      <c r="H5954" s="3">
        <v>15.22</v>
      </c>
      <c r="I5954" s="3">
        <v>16.57</v>
      </c>
      <c r="J5954" s="3">
        <v>17.38</v>
      </c>
      <c r="K5954" s="3">
        <v>18.68</v>
      </c>
      <c r="L5954" s="3">
        <v>18.239999999999998</v>
      </c>
      <c r="M5954" s="3">
        <v>19.670000000000002</v>
      </c>
      <c r="N5954" s="3">
        <v>23.21</v>
      </c>
      <c r="O5954" s="3">
        <v>29.35</v>
      </c>
      <c r="P5954" s="3">
        <v>31.03</v>
      </c>
      <c r="Q5954" s="3">
        <v>33</v>
      </c>
      <c r="R5954" s="3">
        <v>31.04</v>
      </c>
      <c r="S5954" s="3">
        <v>30.86</v>
      </c>
      <c r="T5954" s="3">
        <v>29.62</v>
      </c>
      <c r="U5954" s="3">
        <v>27.96</v>
      </c>
      <c r="V5954" s="3">
        <v>27.13</v>
      </c>
      <c r="W5954" s="3">
        <v>27.99</v>
      </c>
      <c r="X5954" s="3">
        <v>29.48</v>
      </c>
      <c r="Y5954" s="3">
        <v>30.36</v>
      </c>
      <c r="Z5954" s="3">
        <v>31.52</v>
      </c>
      <c r="AA5954" s="3">
        <v>32.92</v>
      </c>
      <c r="AB5954" s="3">
        <v>33.03</v>
      </c>
      <c r="AC5954" s="3">
        <v>33.64</v>
      </c>
      <c r="AD5954" s="3">
        <v>34.049999999999997</v>
      </c>
      <c r="AE5954" s="3">
        <v>34.22</v>
      </c>
      <c r="AF5954" s="3">
        <v>32.36</v>
      </c>
      <c r="AG5954" s="3">
        <v>30.28</v>
      </c>
      <c r="AH5954" s="3">
        <v>35.46</v>
      </c>
      <c r="AI5954" s="3">
        <v>35.880000000000003</v>
      </c>
      <c r="AJ5954" s="3">
        <v>34.549999999999997</v>
      </c>
      <c r="AK5954" s="3">
        <v>37.89</v>
      </c>
      <c r="AL5954" s="3">
        <v>38.04</v>
      </c>
      <c r="AM5954" s="3">
        <v>42.08</v>
      </c>
      <c r="AN5954" s="3">
        <v>45.46</v>
      </c>
      <c r="AO5954" s="3">
        <v>46.65</v>
      </c>
      <c r="AP5954" s="3">
        <v>49.22</v>
      </c>
      <c r="AQ5954" s="3">
        <v>45.36</v>
      </c>
      <c r="AR5954" s="3">
        <v>47.79</v>
      </c>
      <c r="AS5954" s="3">
        <v>46.33</v>
      </c>
      <c r="AT5954" s="3">
        <v>44.13</v>
      </c>
      <c r="AU5954" s="3">
        <v>45</v>
      </c>
      <c r="AV5954" s="3">
        <v>47.25</v>
      </c>
      <c r="AW5954" s="3">
        <v>44.86</v>
      </c>
      <c r="AX5954" s="3">
        <v>42.35</v>
      </c>
      <c r="AY5954" s="3">
        <v>43.23</v>
      </c>
      <c r="AZ5954" s="3">
        <v>42.5</v>
      </c>
      <c r="BA5954" s="3">
        <v>41.2</v>
      </c>
      <c r="BB5954" s="3">
        <v>42.67</v>
      </c>
      <c r="BC5954" s="3">
        <v>47.11</v>
      </c>
      <c r="BD5954" s="3">
        <v>53.31</v>
      </c>
    </row>
    <row r="5955" spans="1:56" x14ac:dyDescent="0.3">
      <c r="A5955" s="3" t="s">
        <v>1567</v>
      </c>
      <c r="B5955" s="3" t="s">
        <v>84</v>
      </c>
      <c r="C5955" s="3" t="s">
        <v>236</v>
      </c>
      <c r="D5955" s="3">
        <v>3.51</v>
      </c>
      <c r="E5955" s="3">
        <v>3.89</v>
      </c>
      <c r="F5955" s="3">
        <v>4.16</v>
      </c>
      <c r="G5955" s="3">
        <v>4.43</v>
      </c>
      <c r="H5955" s="3">
        <v>6.74</v>
      </c>
      <c r="I5955" s="3">
        <v>7.97</v>
      </c>
      <c r="J5955" s="3">
        <v>7.99</v>
      </c>
      <c r="K5955" s="3">
        <v>8.9700000000000006</v>
      </c>
      <c r="L5955" s="3">
        <v>9.25</v>
      </c>
      <c r="M5955" s="3">
        <v>10.42</v>
      </c>
      <c r="N5955" s="3">
        <v>12.11</v>
      </c>
      <c r="O5955" s="3">
        <v>15.55</v>
      </c>
      <c r="P5955" s="3">
        <v>16.43</v>
      </c>
      <c r="Q5955" s="3">
        <v>15.66</v>
      </c>
      <c r="R5955" s="3">
        <v>16.41</v>
      </c>
      <c r="S5955" s="3">
        <v>15.34</v>
      </c>
      <c r="T5955" s="3">
        <v>14.43</v>
      </c>
      <c r="U5955" s="3">
        <v>14.74</v>
      </c>
      <c r="V5955" s="3">
        <v>14.47</v>
      </c>
      <c r="W5955" s="3">
        <v>15.52</v>
      </c>
      <c r="X5955" s="3">
        <v>16.95</v>
      </c>
      <c r="Y5955" s="3">
        <v>18.07</v>
      </c>
      <c r="Z5955" s="3">
        <v>19.059999999999999</v>
      </c>
      <c r="AA5955" s="3">
        <v>19.53</v>
      </c>
      <c r="AB5955" s="3">
        <v>19.86</v>
      </c>
      <c r="AC5955" s="3">
        <v>16.97</v>
      </c>
      <c r="AD5955" s="3">
        <v>16.48</v>
      </c>
      <c r="AE5955" s="3">
        <v>15.23</v>
      </c>
      <c r="AF5955" s="3">
        <v>14.49</v>
      </c>
      <c r="AG5955" s="3">
        <v>13.96</v>
      </c>
      <c r="AH5955" s="3">
        <v>15.75</v>
      </c>
      <c r="AI5955" s="3">
        <v>16.28</v>
      </c>
      <c r="AJ5955" s="3">
        <v>15.17</v>
      </c>
      <c r="AK5955" s="3">
        <v>20.92</v>
      </c>
      <c r="AL5955" s="3">
        <v>20.63</v>
      </c>
      <c r="AM5955" s="3">
        <v>24.11</v>
      </c>
      <c r="AN5955" s="3">
        <v>27.53</v>
      </c>
      <c r="AO5955" s="3">
        <v>25.53</v>
      </c>
      <c r="AP5955" s="3">
        <v>27.53</v>
      </c>
      <c r="AQ5955" s="3">
        <v>24.54</v>
      </c>
      <c r="AR5955" s="3">
        <v>25.76</v>
      </c>
      <c r="AS5955" s="3">
        <v>22.96</v>
      </c>
      <c r="AT5955" s="3">
        <v>19.62</v>
      </c>
      <c r="AU5955" s="3">
        <v>19.3</v>
      </c>
      <c r="AV5955" s="3">
        <v>19.28</v>
      </c>
      <c r="AW5955" s="3">
        <v>18.489999999999998</v>
      </c>
      <c r="AX5955" s="3">
        <v>17.670000000000002</v>
      </c>
      <c r="AY5955" s="3">
        <v>17.36</v>
      </c>
      <c r="AZ5955" s="3">
        <v>17.64</v>
      </c>
      <c r="BA5955" s="3">
        <v>16.45</v>
      </c>
      <c r="BB5955" s="3">
        <v>16.25</v>
      </c>
      <c r="BC5955" s="3">
        <v>18.59</v>
      </c>
      <c r="BD5955" s="3">
        <v>22.13</v>
      </c>
    </row>
    <row r="5956" spans="1:56" x14ac:dyDescent="0.3">
      <c r="A5956" s="3" t="s">
        <v>1567</v>
      </c>
      <c r="B5956" s="3" t="s">
        <v>84</v>
      </c>
      <c r="C5956" s="3" t="s">
        <v>239</v>
      </c>
      <c r="D5956" s="3">
        <v>8.83</v>
      </c>
      <c r="E5956" s="3">
        <v>9.49</v>
      </c>
      <c r="F5956" s="3">
        <v>10.050000000000001</v>
      </c>
      <c r="G5956" s="3">
        <v>10.98</v>
      </c>
      <c r="H5956" s="3">
        <v>14.98</v>
      </c>
      <c r="I5956" s="3">
        <v>16.440000000000001</v>
      </c>
      <c r="J5956" s="3">
        <v>16.97</v>
      </c>
      <c r="K5956" s="3">
        <v>18.399999999999999</v>
      </c>
      <c r="L5956" s="3">
        <v>18.97</v>
      </c>
      <c r="M5956" s="3">
        <v>20.93</v>
      </c>
      <c r="N5956" s="3">
        <v>23.08</v>
      </c>
      <c r="O5956" s="3">
        <v>28.98</v>
      </c>
      <c r="P5956" s="3">
        <v>30.76</v>
      </c>
      <c r="Q5956" s="3">
        <v>32.08</v>
      </c>
      <c r="R5956" s="3">
        <v>31.17</v>
      </c>
      <c r="S5956" s="3">
        <v>31.84</v>
      </c>
      <c r="T5956" s="3">
        <v>30.86</v>
      </c>
      <c r="U5956" s="3">
        <v>30.81</v>
      </c>
      <c r="V5956" s="3">
        <v>30.67</v>
      </c>
      <c r="W5956" s="3">
        <v>32.03</v>
      </c>
      <c r="X5956" s="3">
        <v>33.54</v>
      </c>
      <c r="Y5956" s="3">
        <v>35.090000000000003</v>
      </c>
      <c r="Z5956" s="3">
        <v>36.43</v>
      </c>
      <c r="AA5956" s="3">
        <v>38.61</v>
      </c>
      <c r="AB5956" s="3">
        <v>39.72</v>
      </c>
      <c r="AC5956" s="3">
        <v>40.729999999999997</v>
      </c>
      <c r="AD5956" s="3">
        <v>41.14</v>
      </c>
      <c r="AE5956" s="3">
        <v>41.38</v>
      </c>
      <c r="AF5956" s="3">
        <v>39.909999999999997</v>
      </c>
      <c r="AG5956" s="3">
        <v>38.9</v>
      </c>
      <c r="AH5956" s="3">
        <v>40.950000000000003</v>
      </c>
      <c r="AI5956" s="3">
        <v>41.14</v>
      </c>
      <c r="AJ5956" s="3">
        <v>39.71</v>
      </c>
      <c r="AK5956" s="3">
        <v>41.94</v>
      </c>
      <c r="AL5956" s="3">
        <v>42.62</v>
      </c>
      <c r="AM5956" s="3">
        <v>46.08</v>
      </c>
      <c r="AN5956" s="3">
        <v>49.51</v>
      </c>
      <c r="AO5956" s="3">
        <v>50.11</v>
      </c>
      <c r="AP5956" s="3">
        <v>53.66</v>
      </c>
      <c r="AQ5956" s="3">
        <v>51.29</v>
      </c>
      <c r="AR5956" s="3">
        <v>54.93</v>
      </c>
      <c r="AS5956" s="3">
        <v>53.52</v>
      </c>
      <c r="AT5956" s="3">
        <v>51.63</v>
      </c>
      <c r="AU5956" s="3">
        <v>55.08</v>
      </c>
      <c r="AV5956" s="3">
        <v>58.83</v>
      </c>
      <c r="AW5956" s="3">
        <v>54.33</v>
      </c>
      <c r="AX5956" s="3">
        <v>51.51</v>
      </c>
      <c r="AY5956" s="3">
        <v>52.84</v>
      </c>
      <c r="AZ5956" s="3">
        <v>54.28</v>
      </c>
      <c r="BA5956" s="3">
        <v>52.58</v>
      </c>
      <c r="BB5956" s="3">
        <v>53.82</v>
      </c>
      <c r="BC5956" s="3">
        <v>57.1</v>
      </c>
      <c r="BD5956" s="3">
        <v>64.709999999999994</v>
      </c>
    </row>
    <row r="5957" spans="1:56" x14ac:dyDescent="0.3">
      <c r="A5957" s="3" t="s">
        <v>1567</v>
      </c>
      <c r="B5957" s="3" t="s">
        <v>84</v>
      </c>
      <c r="C5957" s="3" t="s">
        <v>242</v>
      </c>
      <c r="D5957" s="3">
        <v>6.7</v>
      </c>
      <c r="E5957" s="3">
        <v>7.5</v>
      </c>
      <c r="F5957" s="3">
        <v>8.0299999999999994</v>
      </c>
      <c r="G5957" s="3">
        <v>8.73</v>
      </c>
      <c r="H5957" s="3">
        <v>12.48</v>
      </c>
      <c r="I5957" s="3">
        <v>14.04</v>
      </c>
      <c r="J5957" s="3">
        <v>14.48</v>
      </c>
      <c r="K5957" s="3">
        <v>15.5</v>
      </c>
      <c r="L5957" s="3">
        <v>15.59</v>
      </c>
      <c r="M5957" s="3">
        <v>17.07</v>
      </c>
      <c r="N5957" s="3">
        <v>19.64</v>
      </c>
      <c r="O5957" s="3">
        <v>24.93</v>
      </c>
      <c r="P5957" s="3">
        <v>26.63</v>
      </c>
      <c r="Q5957" s="3">
        <v>27.59</v>
      </c>
      <c r="R5957" s="3">
        <v>27.06</v>
      </c>
      <c r="S5957" s="3">
        <v>26.95</v>
      </c>
      <c r="T5957" s="3">
        <v>26.04</v>
      </c>
      <c r="U5957" s="3">
        <v>25.54</v>
      </c>
      <c r="V5957" s="3">
        <v>25.07</v>
      </c>
      <c r="W5957" s="3">
        <v>26.06</v>
      </c>
      <c r="X5957" s="3">
        <v>27.47</v>
      </c>
      <c r="Y5957" s="3">
        <v>28.65</v>
      </c>
      <c r="Z5957" s="3">
        <v>29.83</v>
      </c>
      <c r="AA5957" s="3">
        <v>31.4</v>
      </c>
      <c r="AB5957" s="3">
        <v>31.95</v>
      </c>
      <c r="AC5957" s="3">
        <v>32.39</v>
      </c>
      <c r="AD5957" s="3">
        <v>32.57</v>
      </c>
      <c r="AE5957" s="3">
        <v>32.58</v>
      </c>
      <c r="AF5957" s="3">
        <v>31.12</v>
      </c>
      <c r="AG5957" s="3">
        <v>29.79</v>
      </c>
      <c r="AH5957" s="3">
        <v>33.31</v>
      </c>
      <c r="AI5957" s="3">
        <v>33.82</v>
      </c>
      <c r="AJ5957" s="3">
        <v>32.67</v>
      </c>
      <c r="AK5957" s="3">
        <v>36.46</v>
      </c>
      <c r="AL5957" s="3">
        <v>36.78</v>
      </c>
      <c r="AM5957" s="3">
        <v>40.880000000000003</v>
      </c>
      <c r="AN5957" s="3">
        <v>44.75</v>
      </c>
      <c r="AO5957" s="3">
        <v>44.61</v>
      </c>
      <c r="AP5957" s="3">
        <v>48.27</v>
      </c>
      <c r="AQ5957" s="3">
        <v>45.26</v>
      </c>
      <c r="AR5957" s="3">
        <v>48.1</v>
      </c>
      <c r="AS5957" s="3">
        <v>46.57</v>
      </c>
      <c r="AT5957" s="3">
        <v>44.39</v>
      </c>
      <c r="AU5957" s="3">
        <v>45.25</v>
      </c>
      <c r="AV5957" s="3">
        <v>47.63</v>
      </c>
      <c r="AW5957" s="3">
        <v>44.77</v>
      </c>
      <c r="AX5957" s="3">
        <v>42.41</v>
      </c>
      <c r="AY5957" s="3">
        <v>43.19</v>
      </c>
      <c r="AZ5957" s="3">
        <v>43.46</v>
      </c>
      <c r="BA5957" s="3">
        <v>42.04</v>
      </c>
      <c r="BB5957" s="3">
        <v>43.57</v>
      </c>
      <c r="BC5957" s="3">
        <v>47.21</v>
      </c>
      <c r="BD5957" s="3">
        <v>53.71</v>
      </c>
    </row>
    <row r="5958" spans="1:56" x14ac:dyDescent="0.3">
      <c r="A5958" s="3" t="s">
        <v>1567</v>
      </c>
      <c r="B5958" s="3" t="s">
        <v>84</v>
      </c>
      <c r="C5958" s="3" t="s">
        <v>400</v>
      </c>
      <c r="D5958" s="3">
        <v>6.7</v>
      </c>
      <c r="E5958" s="3">
        <v>7.5</v>
      </c>
      <c r="F5958" s="3">
        <v>8.0299999999999994</v>
      </c>
      <c r="G5958" s="3">
        <v>8.73</v>
      </c>
      <c r="H5958" s="3">
        <v>12.48</v>
      </c>
      <c r="I5958" s="3">
        <v>14.04</v>
      </c>
      <c r="J5958" s="3">
        <v>14.48</v>
      </c>
      <c r="K5958" s="3">
        <v>15.5</v>
      </c>
      <c r="L5958" s="3">
        <v>15.59</v>
      </c>
      <c r="M5958" s="3">
        <v>17.07</v>
      </c>
      <c r="N5958" s="3">
        <v>19.64</v>
      </c>
      <c r="O5958" s="3">
        <v>24.93</v>
      </c>
      <c r="P5958" s="3">
        <v>26.63</v>
      </c>
      <c r="Q5958" s="3">
        <v>27.59</v>
      </c>
      <c r="R5958" s="3">
        <v>27.06</v>
      </c>
      <c r="S5958" s="3">
        <v>26.95</v>
      </c>
      <c r="T5958" s="3">
        <v>26.04</v>
      </c>
      <c r="U5958" s="3">
        <v>25.54</v>
      </c>
      <c r="V5958" s="3">
        <v>25.07</v>
      </c>
      <c r="W5958" s="3">
        <v>26.06</v>
      </c>
      <c r="X5958" s="3">
        <v>27.47</v>
      </c>
      <c r="Y5958" s="3">
        <v>28.65</v>
      </c>
      <c r="Z5958" s="3">
        <v>29.83</v>
      </c>
      <c r="AA5958" s="3">
        <v>31.4</v>
      </c>
      <c r="AB5958" s="3">
        <v>31.95</v>
      </c>
      <c r="AC5958" s="3">
        <v>32.39</v>
      </c>
      <c r="AD5958" s="3">
        <v>32.57</v>
      </c>
      <c r="AE5958" s="3">
        <v>32.58</v>
      </c>
      <c r="AF5958" s="3">
        <v>31.12</v>
      </c>
      <c r="AG5958" s="3">
        <v>29.79</v>
      </c>
      <c r="AH5958" s="3">
        <v>33.31</v>
      </c>
      <c r="AI5958" s="3">
        <v>33.82</v>
      </c>
      <c r="AJ5958" s="3">
        <v>32.67</v>
      </c>
      <c r="AK5958" s="3">
        <v>36.46</v>
      </c>
      <c r="AL5958" s="3">
        <v>36.78</v>
      </c>
      <c r="AM5958" s="3">
        <v>40.880000000000003</v>
      </c>
      <c r="AN5958" s="3">
        <v>44.75</v>
      </c>
      <c r="AO5958" s="3">
        <v>44.61</v>
      </c>
      <c r="AP5958" s="3">
        <v>48.27</v>
      </c>
      <c r="AQ5958" s="3">
        <v>45.26</v>
      </c>
      <c r="AR5958" s="3">
        <v>48.1</v>
      </c>
      <c r="AS5958" s="3">
        <v>46.57</v>
      </c>
      <c r="AT5958" s="3">
        <v>44.39</v>
      </c>
      <c r="AU5958" s="3">
        <v>45.25</v>
      </c>
      <c r="AV5958" s="3">
        <v>47.63</v>
      </c>
      <c r="AW5958" s="3">
        <v>44.77</v>
      </c>
      <c r="AX5958" s="3">
        <v>42.41</v>
      </c>
      <c r="AY5958" s="3">
        <v>43.19</v>
      </c>
      <c r="AZ5958" s="3">
        <v>43.46</v>
      </c>
      <c r="BA5958" s="3">
        <v>42.04</v>
      </c>
      <c r="BB5958" s="3">
        <v>43.57</v>
      </c>
      <c r="BC5958" s="3">
        <v>47.21</v>
      </c>
      <c r="BD5958" s="3">
        <v>53.71</v>
      </c>
    </row>
    <row r="5959" spans="1:56" x14ac:dyDescent="0.3">
      <c r="A5959" s="3" t="s">
        <v>1567</v>
      </c>
      <c r="B5959" s="3" t="s">
        <v>84</v>
      </c>
      <c r="C5959" s="3" t="s">
        <v>1575</v>
      </c>
      <c r="AW5959" s="3">
        <v>0</v>
      </c>
      <c r="AX5959" s="3">
        <v>0</v>
      </c>
      <c r="AY5959" s="3">
        <v>0</v>
      </c>
      <c r="AZ5959" s="3">
        <v>0</v>
      </c>
      <c r="BA5959" s="3">
        <v>0</v>
      </c>
      <c r="BB5959" s="3">
        <v>0</v>
      </c>
      <c r="BC5959" s="3">
        <v>0</v>
      </c>
      <c r="BD5959" s="3">
        <v>0</v>
      </c>
    </row>
    <row r="5960" spans="1:56" x14ac:dyDescent="0.3">
      <c r="A5960" s="3" t="s">
        <v>1567</v>
      </c>
      <c r="B5960" s="3" t="s">
        <v>84</v>
      </c>
      <c r="C5960" s="3" t="s">
        <v>1576</v>
      </c>
      <c r="AW5960" s="3">
        <v>106</v>
      </c>
      <c r="AX5960" s="3">
        <v>79</v>
      </c>
      <c r="AY5960" s="3">
        <v>81</v>
      </c>
      <c r="AZ5960" s="3">
        <v>56</v>
      </c>
      <c r="BA5960" s="3">
        <v>29</v>
      </c>
      <c r="BB5960" s="3">
        <v>25</v>
      </c>
      <c r="BC5960" s="3">
        <v>52</v>
      </c>
      <c r="BD5960" s="3">
        <v>49</v>
      </c>
    </row>
    <row r="5961" spans="1:56" x14ac:dyDescent="0.3">
      <c r="A5961" s="3" t="s">
        <v>1567</v>
      </c>
      <c r="B5961" s="3" t="s">
        <v>84</v>
      </c>
      <c r="C5961" s="3" t="s">
        <v>1577</v>
      </c>
      <c r="AW5961" s="3">
        <v>1473</v>
      </c>
      <c r="AX5961" s="3">
        <v>2213</v>
      </c>
      <c r="AY5961" s="3">
        <v>2908</v>
      </c>
      <c r="AZ5961" s="3">
        <v>3774</v>
      </c>
      <c r="BA5961" s="3">
        <v>4892</v>
      </c>
      <c r="BB5961" s="3">
        <v>5828</v>
      </c>
      <c r="BC5961" s="3">
        <v>7258</v>
      </c>
      <c r="BD5961" s="3">
        <v>9025</v>
      </c>
    </row>
    <row r="5962" spans="1:56" x14ac:dyDescent="0.3">
      <c r="A5962" s="3" t="s">
        <v>1567</v>
      </c>
      <c r="B5962" s="3" t="s">
        <v>84</v>
      </c>
      <c r="C5962" s="3" t="s">
        <v>1578</v>
      </c>
      <c r="AW5962" s="3">
        <v>2.25</v>
      </c>
      <c r="AX5962" s="3">
        <v>2.48</v>
      </c>
      <c r="AY5962" s="3">
        <v>2.56</v>
      </c>
      <c r="AZ5962" s="3">
        <v>2.75</v>
      </c>
      <c r="BA5962" s="3">
        <v>3.06</v>
      </c>
      <c r="BB5962" s="3">
        <v>3.11</v>
      </c>
      <c r="BC5962" s="3">
        <v>2.63</v>
      </c>
      <c r="BD5962" s="3">
        <v>2.8</v>
      </c>
    </row>
    <row r="5963" spans="1:56" x14ac:dyDescent="0.3">
      <c r="A5963" s="3" t="s">
        <v>1567</v>
      </c>
      <c r="B5963" s="3" t="s">
        <v>84</v>
      </c>
      <c r="C5963" s="3" t="s">
        <v>1579</v>
      </c>
      <c r="AW5963" s="3">
        <v>1731</v>
      </c>
      <c r="AX5963" s="3">
        <v>2599</v>
      </c>
      <c r="AY5963" s="3">
        <v>3369</v>
      </c>
      <c r="AZ5963" s="3">
        <v>4223</v>
      </c>
      <c r="BA5963" s="3">
        <v>5474</v>
      </c>
      <c r="BB5963" s="3">
        <v>6537</v>
      </c>
      <c r="BC5963" s="3">
        <v>8204</v>
      </c>
      <c r="BD5963" s="3">
        <v>10253</v>
      </c>
    </row>
    <row r="5964" spans="1:56" x14ac:dyDescent="0.3">
      <c r="A5964" s="3" t="s">
        <v>1567</v>
      </c>
      <c r="B5964" s="3" t="s">
        <v>84</v>
      </c>
      <c r="C5964" s="3" t="s">
        <v>1580</v>
      </c>
      <c r="AW5964" s="3">
        <v>685</v>
      </c>
      <c r="AX5964" s="3">
        <v>959</v>
      </c>
      <c r="AY5964" s="3">
        <v>1212</v>
      </c>
      <c r="AZ5964" s="3">
        <v>1451</v>
      </c>
      <c r="BA5964" s="3">
        <v>1700</v>
      </c>
      <c r="BB5964" s="3">
        <v>1989</v>
      </c>
      <c r="BC5964" s="3">
        <v>2948</v>
      </c>
      <c r="BD5964" s="3">
        <v>3475</v>
      </c>
    </row>
    <row r="5965" spans="1:56" x14ac:dyDescent="0.3">
      <c r="A5965" s="3" t="s">
        <v>1567</v>
      </c>
      <c r="B5965" s="3" t="s">
        <v>84</v>
      </c>
      <c r="C5965" s="3" t="s">
        <v>1581</v>
      </c>
      <c r="AW5965" s="3">
        <v>152</v>
      </c>
      <c r="AX5965" s="3">
        <v>307</v>
      </c>
      <c r="AY5965" s="3">
        <v>380</v>
      </c>
      <c r="AZ5965" s="3">
        <v>393</v>
      </c>
      <c r="BA5965" s="3">
        <v>553</v>
      </c>
      <c r="BB5965" s="3">
        <v>684</v>
      </c>
      <c r="BC5965" s="3">
        <v>894</v>
      </c>
      <c r="BD5965" s="3">
        <v>1179</v>
      </c>
    </row>
    <row r="5966" spans="1:56" x14ac:dyDescent="0.3">
      <c r="A5966" s="3" t="s">
        <v>1567</v>
      </c>
      <c r="B5966" s="3" t="s">
        <v>84</v>
      </c>
      <c r="C5966" s="3" t="s">
        <v>1582</v>
      </c>
      <c r="AW5966" s="3">
        <v>3.38</v>
      </c>
      <c r="AX5966" s="3">
        <v>3.65</v>
      </c>
      <c r="AY5966" s="3">
        <v>3.96</v>
      </c>
      <c r="AZ5966" s="3">
        <v>4.09</v>
      </c>
      <c r="BA5966" s="3">
        <v>4.3499999999999996</v>
      </c>
      <c r="BB5966" s="3">
        <v>4.6500000000000004</v>
      </c>
      <c r="BC5966" s="3">
        <v>4.43</v>
      </c>
      <c r="BD5966" s="3">
        <v>4.37</v>
      </c>
    </row>
    <row r="5967" spans="1:56" x14ac:dyDescent="0.3">
      <c r="A5967" s="3" t="s">
        <v>1567</v>
      </c>
      <c r="B5967" s="3" t="s">
        <v>84</v>
      </c>
      <c r="C5967" s="3" t="s">
        <v>1583</v>
      </c>
      <c r="AW5967" s="3">
        <v>20</v>
      </c>
      <c r="AX5967" s="3">
        <v>139</v>
      </c>
      <c r="AY5967" s="3">
        <v>206</v>
      </c>
      <c r="AZ5967" s="3">
        <v>301</v>
      </c>
      <c r="BA5967" s="3">
        <v>315</v>
      </c>
      <c r="BB5967" s="3">
        <v>318</v>
      </c>
      <c r="BC5967" s="3">
        <v>316</v>
      </c>
      <c r="BD5967" s="3">
        <v>3</v>
      </c>
    </row>
    <row r="5968" spans="1:56" x14ac:dyDescent="0.3">
      <c r="A5968" s="3" t="s">
        <v>1567</v>
      </c>
      <c r="B5968" s="3" t="s">
        <v>84</v>
      </c>
      <c r="C5968" s="3" t="s">
        <v>1584</v>
      </c>
      <c r="AW5968" s="3">
        <v>141</v>
      </c>
      <c r="AX5968" s="3">
        <v>137</v>
      </c>
      <c r="AY5968" s="3">
        <v>140</v>
      </c>
      <c r="AZ5968" s="3">
        <v>156</v>
      </c>
      <c r="BA5968" s="3">
        <v>181</v>
      </c>
      <c r="BB5968" s="3">
        <v>216</v>
      </c>
      <c r="BC5968" s="3">
        <v>244</v>
      </c>
      <c r="BD5968" s="3">
        <v>357</v>
      </c>
    </row>
    <row r="5969" spans="1:56" x14ac:dyDescent="0.3">
      <c r="A5969" s="3" t="s">
        <v>1567</v>
      </c>
      <c r="B5969" s="3" t="s">
        <v>84</v>
      </c>
      <c r="C5969" s="3" t="s">
        <v>1585</v>
      </c>
      <c r="AW5969" s="3">
        <v>524</v>
      </c>
      <c r="AX5969" s="3">
        <v>683</v>
      </c>
      <c r="AY5969" s="3">
        <v>866</v>
      </c>
      <c r="AZ5969" s="3">
        <v>994</v>
      </c>
      <c r="BA5969" s="3">
        <v>1204</v>
      </c>
      <c r="BB5969" s="3">
        <v>1455</v>
      </c>
      <c r="BC5969" s="3">
        <v>2388</v>
      </c>
      <c r="BD5969" s="3">
        <v>3115</v>
      </c>
    </row>
    <row r="5970" spans="1:56" x14ac:dyDescent="0.3">
      <c r="A5970" s="3" t="s">
        <v>1567</v>
      </c>
      <c r="B5970" s="3" t="s">
        <v>84</v>
      </c>
      <c r="C5970" s="3" t="s">
        <v>1586</v>
      </c>
      <c r="AW5970" s="3">
        <v>64</v>
      </c>
      <c r="AX5970" s="3">
        <v>75</v>
      </c>
      <c r="AY5970" s="3">
        <v>67</v>
      </c>
      <c r="AZ5970" s="3">
        <v>69</v>
      </c>
      <c r="BA5970" s="3">
        <v>69</v>
      </c>
      <c r="BB5970" s="3">
        <v>55</v>
      </c>
      <c r="BC5970" s="3">
        <v>61</v>
      </c>
      <c r="BD5970" s="3">
        <v>59</v>
      </c>
    </row>
    <row r="5971" spans="1:56" x14ac:dyDescent="0.3">
      <c r="A5971" s="3" t="s">
        <v>1567</v>
      </c>
      <c r="B5971" s="3" t="s">
        <v>84</v>
      </c>
      <c r="C5971" s="3" t="s">
        <v>1587</v>
      </c>
      <c r="AW5971" s="3">
        <v>582</v>
      </c>
      <c r="AX5971" s="3">
        <v>837</v>
      </c>
      <c r="AY5971" s="3">
        <v>1112</v>
      </c>
      <c r="AZ5971" s="3">
        <v>1341</v>
      </c>
      <c r="BA5971" s="3">
        <v>1558</v>
      </c>
      <c r="BB5971" s="3">
        <v>1814</v>
      </c>
      <c r="BC5971" s="3">
        <v>2754</v>
      </c>
      <c r="BD5971" s="3">
        <v>3263</v>
      </c>
    </row>
    <row r="5972" spans="1:56" x14ac:dyDescent="0.3">
      <c r="A5972" s="3" t="s">
        <v>1567</v>
      </c>
      <c r="B5972" s="3" t="s">
        <v>84</v>
      </c>
      <c r="C5972" s="3" t="s">
        <v>1588</v>
      </c>
      <c r="AW5972" s="3">
        <v>39</v>
      </c>
      <c r="AX5972" s="3">
        <v>47</v>
      </c>
      <c r="AY5972" s="3">
        <v>33</v>
      </c>
      <c r="AZ5972" s="3">
        <v>41</v>
      </c>
      <c r="BA5972" s="3">
        <v>73</v>
      </c>
      <c r="BB5972" s="3">
        <v>120</v>
      </c>
      <c r="BC5972" s="3">
        <v>133</v>
      </c>
      <c r="BD5972" s="3">
        <v>153</v>
      </c>
    </row>
    <row r="5973" spans="1:56" x14ac:dyDescent="0.3">
      <c r="A5973" s="3" t="s">
        <v>1567</v>
      </c>
      <c r="B5973" s="3" t="s">
        <v>84</v>
      </c>
      <c r="C5973" s="3" t="s">
        <v>1418</v>
      </c>
      <c r="AP5973" s="3">
        <v>26726</v>
      </c>
      <c r="AQ5973" s="3">
        <v>27022</v>
      </c>
      <c r="AR5973" s="3">
        <v>26576</v>
      </c>
      <c r="AS5973" s="3">
        <v>26783</v>
      </c>
      <c r="AT5973" s="3">
        <v>26392</v>
      </c>
      <c r="AU5973" s="3">
        <v>26428</v>
      </c>
      <c r="AV5973" s="3">
        <v>26499</v>
      </c>
      <c r="AW5973" s="3">
        <v>26310</v>
      </c>
      <c r="AX5973" s="3">
        <v>26125</v>
      </c>
      <c r="AY5973" s="3">
        <v>26027</v>
      </c>
      <c r="AZ5973" s="3">
        <v>26951</v>
      </c>
      <c r="BA5973" s="3">
        <v>26731</v>
      </c>
      <c r="BB5973" s="3">
        <v>26855</v>
      </c>
      <c r="BC5973" s="3">
        <v>26918</v>
      </c>
      <c r="BD5973" s="3">
        <v>26231</v>
      </c>
    </row>
    <row r="5974" spans="1:56" x14ac:dyDescent="0.3">
      <c r="A5974" s="3" t="s">
        <v>1567</v>
      </c>
      <c r="B5974" s="3" t="s">
        <v>84</v>
      </c>
      <c r="C5974" s="3" t="s">
        <v>244</v>
      </c>
      <c r="D5974" s="3">
        <v>0</v>
      </c>
      <c r="E5974" s="3">
        <v>0</v>
      </c>
      <c r="F5974" s="3">
        <v>0</v>
      </c>
      <c r="G5974" s="3">
        <v>0</v>
      </c>
      <c r="H5974" s="3">
        <v>0</v>
      </c>
      <c r="I5974" s="3">
        <v>0</v>
      </c>
      <c r="J5974" s="3">
        <v>0</v>
      </c>
      <c r="K5974" s="3">
        <v>0</v>
      </c>
      <c r="L5974" s="3">
        <v>0</v>
      </c>
      <c r="M5974" s="3">
        <v>0</v>
      </c>
      <c r="N5974" s="3">
        <v>0</v>
      </c>
      <c r="O5974" s="3">
        <v>0</v>
      </c>
      <c r="P5974" s="3">
        <v>0</v>
      </c>
      <c r="Q5974" s="3">
        <v>0</v>
      </c>
      <c r="R5974" s="3">
        <v>0</v>
      </c>
      <c r="S5974" s="3">
        <v>0</v>
      </c>
      <c r="T5974" s="3">
        <v>0</v>
      </c>
      <c r="U5974" s="3">
        <v>0</v>
      </c>
      <c r="V5974" s="3">
        <v>0</v>
      </c>
      <c r="W5974" s="3">
        <v>0</v>
      </c>
      <c r="X5974" s="3">
        <v>0</v>
      </c>
      <c r="Y5974" s="3">
        <v>0</v>
      </c>
      <c r="Z5974" s="3">
        <v>0</v>
      </c>
      <c r="AA5974" s="3">
        <v>0</v>
      </c>
      <c r="AB5974" s="3">
        <v>0</v>
      </c>
      <c r="AC5974" s="3">
        <v>0</v>
      </c>
      <c r="AD5974" s="3">
        <v>0</v>
      </c>
      <c r="AE5974" s="3">
        <v>0</v>
      </c>
      <c r="AF5974" s="3">
        <v>0</v>
      </c>
      <c r="AG5974" s="3">
        <v>0</v>
      </c>
      <c r="AH5974" s="3">
        <v>0</v>
      </c>
      <c r="AI5974" s="3">
        <v>0</v>
      </c>
      <c r="AJ5974" s="3">
        <v>0</v>
      </c>
      <c r="AK5974" s="3">
        <v>0</v>
      </c>
      <c r="AL5974" s="3">
        <v>0</v>
      </c>
      <c r="AM5974" s="3">
        <v>0</v>
      </c>
      <c r="AN5974" s="3">
        <v>0</v>
      </c>
      <c r="AO5974" s="3">
        <v>0</v>
      </c>
      <c r="AP5974" s="3">
        <v>0</v>
      </c>
      <c r="AQ5974" s="3">
        <v>0</v>
      </c>
      <c r="AR5974" s="3">
        <v>0</v>
      </c>
      <c r="AS5974" s="3">
        <v>0</v>
      </c>
      <c r="AT5974" s="3">
        <v>0</v>
      </c>
      <c r="AU5974" s="3">
        <v>0</v>
      </c>
      <c r="AV5974" s="3">
        <v>0</v>
      </c>
      <c r="AW5974" s="3">
        <v>0</v>
      </c>
      <c r="AX5974" s="3">
        <v>0</v>
      </c>
      <c r="AY5974" s="3">
        <v>0</v>
      </c>
      <c r="AZ5974" s="3">
        <v>0</v>
      </c>
      <c r="BA5974" s="3">
        <v>0</v>
      </c>
      <c r="BB5974" s="3">
        <v>0</v>
      </c>
      <c r="BC5974" s="3">
        <v>0</v>
      </c>
      <c r="BD5974" s="3">
        <v>0</v>
      </c>
    </row>
    <row r="5975" spans="1:56" x14ac:dyDescent="0.3">
      <c r="A5975" s="3" t="s">
        <v>1567</v>
      </c>
      <c r="B5975" s="3" t="s">
        <v>84</v>
      </c>
      <c r="C5975" s="3" t="s">
        <v>246</v>
      </c>
      <c r="D5975" s="3">
        <v>0</v>
      </c>
      <c r="E5975" s="3">
        <v>0</v>
      </c>
      <c r="F5975" s="3">
        <v>0</v>
      </c>
      <c r="G5975" s="3">
        <v>0</v>
      </c>
      <c r="H5975" s="3">
        <v>0</v>
      </c>
      <c r="I5975" s="3">
        <v>0</v>
      </c>
      <c r="J5975" s="3">
        <v>0</v>
      </c>
      <c r="K5975" s="3">
        <v>0</v>
      </c>
      <c r="L5975" s="3">
        <v>0</v>
      </c>
      <c r="M5975" s="3">
        <v>0</v>
      </c>
      <c r="N5975" s="3">
        <v>0</v>
      </c>
      <c r="O5975" s="3">
        <v>0</v>
      </c>
      <c r="P5975" s="3">
        <v>0</v>
      </c>
      <c r="Q5975" s="3">
        <v>0</v>
      </c>
      <c r="R5975" s="3">
        <v>0</v>
      </c>
      <c r="S5975" s="3">
        <v>0</v>
      </c>
      <c r="T5975" s="3">
        <v>0</v>
      </c>
      <c r="U5975" s="3">
        <v>0</v>
      </c>
      <c r="V5975" s="3">
        <v>0</v>
      </c>
      <c r="W5975" s="3">
        <v>0</v>
      </c>
      <c r="X5975" s="3">
        <v>0</v>
      </c>
      <c r="Y5975" s="3">
        <v>0</v>
      </c>
      <c r="Z5975" s="3">
        <v>0</v>
      </c>
      <c r="AA5975" s="3">
        <v>0</v>
      </c>
      <c r="AB5975" s="3">
        <v>0</v>
      </c>
      <c r="AC5975" s="3">
        <v>0</v>
      </c>
      <c r="AD5975" s="3">
        <v>0</v>
      </c>
      <c r="AE5975" s="3">
        <v>0</v>
      </c>
      <c r="AF5975" s="3">
        <v>0</v>
      </c>
      <c r="AG5975" s="3">
        <v>0</v>
      </c>
      <c r="AH5975" s="3">
        <v>0</v>
      </c>
      <c r="AI5975" s="3">
        <v>0</v>
      </c>
      <c r="AJ5975" s="3">
        <v>0</v>
      </c>
      <c r="AK5975" s="3">
        <v>0</v>
      </c>
      <c r="AL5975" s="3">
        <v>0</v>
      </c>
      <c r="AM5975" s="3">
        <v>0</v>
      </c>
      <c r="AN5975" s="3">
        <v>0</v>
      </c>
      <c r="AO5975" s="3">
        <v>0</v>
      </c>
      <c r="AP5975" s="3">
        <v>0</v>
      </c>
      <c r="AQ5975" s="3">
        <v>0</v>
      </c>
      <c r="AR5975" s="3">
        <v>0</v>
      </c>
      <c r="AS5975" s="3">
        <v>0</v>
      </c>
      <c r="AT5975" s="3">
        <v>0</v>
      </c>
      <c r="AU5975" s="3">
        <v>0</v>
      </c>
      <c r="AV5975" s="3">
        <v>0</v>
      </c>
      <c r="AW5975" s="3">
        <v>0</v>
      </c>
      <c r="AX5975" s="3">
        <v>0</v>
      </c>
      <c r="AY5975" s="3">
        <v>0</v>
      </c>
      <c r="AZ5975" s="3">
        <v>0</v>
      </c>
      <c r="BA5975" s="3">
        <v>0</v>
      </c>
      <c r="BB5975" s="3">
        <v>0</v>
      </c>
      <c r="BC5975" s="3">
        <v>0</v>
      </c>
      <c r="BD5975" s="3">
        <v>0</v>
      </c>
    </row>
    <row r="5976" spans="1:56" x14ac:dyDescent="0.3">
      <c r="A5976" s="3" t="s">
        <v>1567</v>
      </c>
      <c r="B5976" s="3" t="s">
        <v>84</v>
      </c>
      <c r="C5976" s="3" t="s">
        <v>248</v>
      </c>
      <c r="D5976" s="3">
        <v>0.43</v>
      </c>
      <c r="E5976" s="3">
        <v>0.46</v>
      </c>
      <c r="F5976" s="3">
        <v>0.48</v>
      </c>
      <c r="G5976" s="3">
        <v>0.53</v>
      </c>
      <c r="H5976" s="3">
        <v>1.1499999999999999</v>
      </c>
      <c r="I5976" s="3">
        <v>1.31</v>
      </c>
      <c r="J5976" s="3">
        <v>1.38</v>
      </c>
      <c r="K5976" s="3">
        <v>1.66</v>
      </c>
      <c r="L5976" s="3">
        <v>1.19</v>
      </c>
      <c r="M5976" s="3">
        <v>2.88</v>
      </c>
      <c r="N5976" s="3">
        <v>4.04</v>
      </c>
      <c r="O5976" s="3">
        <v>4.46</v>
      </c>
      <c r="P5976" s="3">
        <v>2.72</v>
      </c>
      <c r="Q5976" s="3">
        <v>3.67</v>
      </c>
      <c r="R5976" s="3">
        <v>0</v>
      </c>
      <c r="S5976" s="3">
        <v>0</v>
      </c>
      <c r="T5976" s="3">
        <v>0</v>
      </c>
      <c r="U5976" s="3">
        <v>0</v>
      </c>
      <c r="V5976" s="3">
        <v>0</v>
      </c>
      <c r="W5976" s="3">
        <v>0</v>
      </c>
      <c r="X5976" s="3">
        <v>0</v>
      </c>
      <c r="Y5976" s="3">
        <v>0</v>
      </c>
      <c r="Z5976" s="3">
        <v>0</v>
      </c>
      <c r="AA5976" s="3">
        <v>0</v>
      </c>
      <c r="AB5976" s="3">
        <v>0</v>
      </c>
      <c r="AC5976" s="3">
        <v>0</v>
      </c>
      <c r="AD5976" s="3">
        <v>0</v>
      </c>
      <c r="AE5976" s="3">
        <v>0</v>
      </c>
      <c r="AF5976" s="3">
        <v>0</v>
      </c>
      <c r="AG5976" s="3">
        <v>0</v>
      </c>
      <c r="AH5976" s="3">
        <v>0</v>
      </c>
      <c r="AI5976" s="3">
        <v>0</v>
      </c>
      <c r="AJ5976" s="3">
        <v>0</v>
      </c>
      <c r="AK5976" s="3">
        <v>0</v>
      </c>
      <c r="AL5976" s="3">
        <v>0</v>
      </c>
      <c r="AM5976" s="3">
        <v>0</v>
      </c>
      <c r="AN5976" s="3">
        <v>0</v>
      </c>
      <c r="AO5976" s="3">
        <v>0</v>
      </c>
      <c r="AP5976" s="3">
        <v>0</v>
      </c>
      <c r="AQ5976" s="3">
        <v>0</v>
      </c>
      <c r="AR5976" s="3">
        <v>0</v>
      </c>
      <c r="AS5976" s="3">
        <v>0</v>
      </c>
      <c r="AT5976" s="3">
        <v>0</v>
      </c>
      <c r="AU5976" s="3">
        <v>0</v>
      </c>
      <c r="AV5976" s="3">
        <v>0</v>
      </c>
      <c r="AW5976" s="3">
        <v>0</v>
      </c>
      <c r="AX5976" s="3">
        <v>0</v>
      </c>
      <c r="AY5976" s="3">
        <v>0</v>
      </c>
      <c r="AZ5976" s="3">
        <v>0</v>
      </c>
      <c r="BA5976" s="3">
        <v>0</v>
      </c>
      <c r="BB5976" s="3">
        <v>0</v>
      </c>
      <c r="BC5976" s="3">
        <v>0</v>
      </c>
      <c r="BD5976" s="3">
        <v>0</v>
      </c>
    </row>
    <row r="5977" spans="1:56" x14ac:dyDescent="0.3">
      <c r="A5977" s="3" t="s">
        <v>1567</v>
      </c>
      <c r="B5977" s="3" t="s">
        <v>84</v>
      </c>
      <c r="C5977" s="3" t="s">
        <v>448</v>
      </c>
      <c r="AE5977" s="3">
        <v>718814.3</v>
      </c>
      <c r="AF5977" s="3">
        <v>745502.4</v>
      </c>
      <c r="AG5977" s="3">
        <v>795230</v>
      </c>
      <c r="AH5977" s="3">
        <v>841181.3</v>
      </c>
      <c r="AI5977" s="3">
        <v>878346.5</v>
      </c>
      <c r="AJ5977" s="3">
        <v>890258.1</v>
      </c>
      <c r="AK5977" s="3">
        <v>912474.6</v>
      </c>
      <c r="AL5977" s="3">
        <v>967151.9</v>
      </c>
      <c r="AM5977" s="3">
        <v>1016037.5</v>
      </c>
      <c r="AN5977" s="3">
        <v>1075154.6000000001</v>
      </c>
      <c r="AO5977" s="3">
        <v>1119381.5</v>
      </c>
      <c r="AP5977" s="3">
        <v>1116591</v>
      </c>
      <c r="AQ5977" s="3">
        <v>1160081.3</v>
      </c>
      <c r="AR5977" s="3">
        <v>1223529.7</v>
      </c>
      <c r="AS5977" s="3">
        <v>1247605.8</v>
      </c>
      <c r="AT5977" s="3">
        <v>1328233.5</v>
      </c>
      <c r="AU5977" s="3">
        <v>1365529</v>
      </c>
      <c r="AV5977" s="3">
        <v>1430923.3</v>
      </c>
      <c r="AW5977" s="3">
        <v>1487627.6</v>
      </c>
      <c r="AX5977" s="3">
        <v>1551354.1</v>
      </c>
      <c r="AY5977" s="3">
        <v>1604649.9</v>
      </c>
      <c r="AZ5977" s="3">
        <v>1697661.4</v>
      </c>
      <c r="BA5977" s="3">
        <v>1787666</v>
      </c>
      <c r="BB5977" s="3">
        <v>1740804.7</v>
      </c>
      <c r="BC5977" s="3">
        <v>1901296.5</v>
      </c>
      <c r="BD5977" s="3">
        <v>2053179.7</v>
      </c>
    </row>
    <row r="5978" spans="1:56" x14ac:dyDescent="0.3">
      <c r="A5978" s="3" t="s">
        <v>1567</v>
      </c>
      <c r="B5978" s="3" t="s">
        <v>84</v>
      </c>
      <c r="C5978" s="3" t="s">
        <v>633</v>
      </c>
      <c r="AE5978" s="3">
        <v>977798</v>
      </c>
      <c r="AF5978" s="3">
        <v>997252</v>
      </c>
      <c r="AG5978" s="3">
        <v>1051338</v>
      </c>
      <c r="AH5978" s="3">
        <v>1092188</v>
      </c>
      <c r="AI5978" s="3">
        <v>1112794</v>
      </c>
      <c r="AJ5978" s="3">
        <v>1106151</v>
      </c>
      <c r="AK5978" s="3">
        <v>1110613</v>
      </c>
      <c r="AL5978" s="3">
        <v>1144125</v>
      </c>
      <c r="AM5978" s="3">
        <v>1168891</v>
      </c>
      <c r="AN5978" s="3">
        <v>1199277</v>
      </c>
      <c r="AO5978" s="3">
        <v>1208565</v>
      </c>
      <c r="AP5978" s="3">
        <v>1190081</v>
      </c>
      <c r="AQ5978" s="3">
        <v>1230672</v>
      </c>
      <c r="AR5978" s="3">
        <v>1277467</v>
      </c>
      <c r="AS5978" s="3">
        <v>1279527</v>
      </c>
      <c r="AT5978" s="3">
        <v>1328234</v>
      </c>
      <c r="AU5978" s="3">
        <v>1329376</v>
      </c>
      <c r="AV5978" s="3">
        <v>1353410</v>
      </c>
      <c r="AW5978" s="3">
        <v>1373643</v>
      </c>
      <c r="AX5978" s="3">
        <v>1403231</v>
      </c>
      <c r="AY5978" s="3">
        <v>1419112</v>
      </c>
      <c r="AZ5978" s="3">
        <v>1458382</v>
      </c>
      <c r="BA5978" s="3">
        <v>1500833</v>
      </c>
      <c r="BB5978" s="3">
        <v>1432507</v>
      </c>
      <c r="BC5978" s="3">
        <v>1514779</v>
      </c>
      <c r="BD5978" s="3">
        <v>1563044</v>
      </c>
    </row>
    <row r="5979" spans="1:56" x14ac:dyDescent="0.3">
      <c r="A5979" s="3" t="s">
        <v>1567</v>
      </c>
      <c r="B5979" s="3" t="s">
        <v>84</v>
      </c>
      <c r="C5979" s="3" t="s">
        <v>1544</v>
      </c>
      <c r="AP5979" s="3">
        <v>0</v>
      </c>
      <c r="AQ5979" s="3">
        <v>0</v>
      </c>
      <c r="AR5979" s="3">
        <v>0</v>
      </c>
      <c r="AS5979" s="3">
        <v>0</v>
      </c>
      <c r="AT5979" s="3">
        <v>0</v>
      </c>
      <c r="AU5979" s="3">
        <v>0</v>
      </c>
      <c r="AV5979" s="3">
        <v>0</v>
      </c>
      <c r="AW5979" s="3">
        <v>0</v>
      </c>
      <c r="AX5979" s="3">
        <v>0</v>
      </c>
      <c r="AY5979" s="3">
        <v>0</v>
      </c>
      <c r="AZ5979" s="3">
        <v>0</v>
      </c>
      <c r="BA5979" s="3">
        <v>0</v>
      </c>
      <c r="BB5979" s="3">
        <v>0</v>
      </c>
      <c r="BC5979" s="3">
        <v>0</v>
      </c>
      <c r="BD5979" s="3">
        <v>0</v>
      </c>
    </row>
    <row r="5980" spans="1:56" x14ac:dyDescent="0.3">
      <c r="A5980" s="3" t="s">
        <v>1567</v>
      </c>
      <c r="B5980" s="3" t="s">
        <v>84</v>
      </c>
      <c r="C5980" s="3" t="s">
        <v>1394</v>
      </c>
      <c r="AP5980" s="3">
        <v>0</v>
      </c>
      <c r="AQ5980" s="3">
        <v>0</v>
      </c>
      <c r="AR5980" s="3">
        <v>0</v>
      </c>
      <c r="AS5980" s="3">
        <v>0</v>
      </c>
      <c r="AT5980" s="3">
        <v>0</v>
      </c>
      <c r="AU5980" s="3">
        <v>0</v>
      </c>
      <c r="AV5980" s="3">
        <v>0</v>
      </c>
      <c r="AW5980" s="3">
        <v>0</v>
      </c>
      <c r="AX5980" s="3">
        <v>0</v>
      </c>
      <c r="AY5980" s="3">
        <v>0</v>
      </c>
      <c r="AZ5980" s="3">
        <v>0</v>
      </c>
      <c r="BA5980" s="3">
        <v>0</v>
      </c>
      <c r="BB5980" s="3">
        <v>0</v>
      </c>
      <c r="BC5980" s="3">
        <v>0</v>
      </c>
      <c r="BD5980" s="3">
        <v>0</v>
      </c>
    </row>
    <row r="5981" spans="1:56" x14ac:dyDescent="0.3">
      <c r="A5981" s="3" t="s">
        <v>1567</v>
      </c>
      <c r="B5981" s="3" t="s">
        <v>84</v>
      </c>
      <c r="C5981" s="3" t="s">
        <v>712</v>
      </c>
      <c r="D5981" s="3">
        <v>1.42</v>
      </c>
      <c r="E5981" s="3">
        <v>1.39</v>
      </c>
      <c r="F5981" s="3">
        <v>1.36</v>
      </c>
      <c r="G5981" s="3">
        <v>1.42</v>
      </c>
      <c r="H5981" s="3">
        <v>2.41</v>
      </c>
      <c r="I5981" s="3">
        <v>2.99</v>
      </c>
      <c r="J5981" s="3">
        <v>3.05</v>
      </c>
      <c r="K5981" s="3">
        <v>3.69</v>
      </c>
      <c r="L5981" s="3">
        <v>3.76</v>
      </c>
      <c r="M5981" s="3">
        <v>4.13</v>
      </c>
      <c r="N5981" s="3">
        <v>5.54</v>
      </c>
      <c r="O5981" s="3">
        <v>5.74</v>
      </c>
      <c r="P5981" s="3">
        <v>6.85</v>
      </c>
      <c r="Q5981" s="3">
        <v>7.11</v>
      </c>
      <c r="R5981" s="3">
        <v>7.59</v>
      </c>
      <c r="S5981" s="3">
        <v>12.52</v>
      </c>
      <c r="T5981" s="3">
        <v>12.32</v>
      </c>
      <c r="U5981" s="3">
        <v>12.07</v>
      </c>
      <c r="V5981" s="3">
        <v>11.97</v>
      </c>
      <c r="W5981" s="3">
        <v>10.64</v>
      </c>
      <c r="X5981" s="3">
        <v>11.16</v>
      </c>
      <c r="Y5981" s="3">
        <v>12.84</v>
      </c>
      <c r="Z5981" s="3">
        <v>11.37</v>
      </c>
      <c r="AA5981" s="3">
        <v>11.28</v>
      </c>
      <c r="AB5981" s="3">
        <v>10.93</v>
      </c>
      <c r="AC5981" s="3">
        <v>10.58</v>
      </c>
      <c r="AD5981" s="3">
        <v>10.96</v>
      </c>
      <c r="AE5981" s="3">
        <v>10.82</v>
      </c>
      <c r="AF5981" s="3">
        <v>9.8800000000000008</v>
      </c>
      <c r="AG5981" s="3">
        <v>11.4</v>
      </c>
      <c r="AH5981" s="3">
        <v>14.56</v>
      </c>
      <c r="AI5981" s="3">
        <v>14.76</v>
      </c>
      <c r="AJ5981" s="3">
        <v>13.15</v>
      </c>
      <c r="AK5981" s="3">
        <v>14.69</v>
      </c>
      <c r="AL5981" s="3">
        <v>16.350000000000001</v>
      </c>
      <c r="AM5981" s="3">
        <v>17.93</v>
      </c>
      <c r="AN5981" s="3">
        <v>20.11</v>
      </c>
      <c r="AO5981" s="3">
        <v>22.21</v>
      </c>
      <c r="AP5981" s="3">
        <v>25.94</v>
      </c>
      <c r="AQ5981" s="3">
        <v>20.48</v>
      </c>
      <c r="AR5981" s="3">
        <v>24.32</v>
      </c>
      <c r="AS5981" s="3">
        <v>27.58</v>
      </c>
      <c r="AT5981" s="3">
        <v>21.98</v>
      </c>
      <c r="AU5981" s="3">
        <v>21.66</v>
      </c>
      <c r="AV5981" s="3">
        <v>22.88</v>
      </c>
      <c r="AW5981" s="3">
        <v>14.01</v>
      </c>
      <c r="AX5981" s="3">
        <v>13.2</v>
      </c>
      <c r="AY5981" s="3">
        <v>17.27</v>
      </c>
      <c r="AZ5981" s="3">
        <v>18.62</v>
      </c>
      <c r="BA5981" s="3">
        <v>14.91</v>
      </c>
      <c r="BB5981" s="3">
        <v>13.85</v>
      </c>
      <c r="BC5981" s="3">
        <v>21.13</v>
      </c>
      <c r="BD5981" s="3">
        <v>21.16</v>
      </c>
    </row>
    <row r="5982" spans="1:56" x14ac:dyDescent="0.3">
      <c r="A5982" s="3" t="s">
        <v>1567</v>
      </c>
      <c r="B5982" s="3" t="s">
        <v>84</v>
      </c>
      <c r="C5982" s="3" t="s">
        <v>716</v>
      </c>
      <c r="D5982" s="3">
        <v>1.42</v>
      </c>
      <c r="E5982" s="3">
        <v>1.39</v>
      </c>
      <c r="F5982" s="3">
        <v>1.36</v>
      </c>
      <c r="G5982" s="3">
        <v>1.42</v>
      </c>
      <c r="H5982" s="3">
        <v>2.41</v>
      </c>
      <c r="I5982" s="3">
        <v>2.99</v>
      </c>
      <c r="J5982" s="3">
        <v>3.05</v>
      </c>
      <c r="K5982" s="3">
        <v>3.69</v>
      </c>
      <c r="L5982" s="3">
        <v>3.76</v>
      </c>
      <c r="M5982" s="3">
        <v>4.13</v>
      </c>
      <c r="N5982" s="3">
        <v>5.54</v>
      </c>
      <c r="O5982" s="3">
        <v>5.74</v>
      </c>
      <c r="P5982" s="3">
        <v>6.85</v>
      </c>
      <c r="Q5982" s="3">
        <v>7.11</v>
      </c>
      <c r="R5982" s="3">
        <v>7.59</v>
      </c>
      <c r="S5982" s="3">
        <v>11.66</v>
      </c>
      <c r="T5982" s="3">
        <v>11.45</v>
      </c>
      <c r="U5982" s="3">
        <v>11.19</v>
      </c>
      <c r="V5982" s="3">
        <v>11.09</v>
      </c>
      <c r="W5982" s="3">
        <v>9.6999999999999993</v>
      </c>
      <c r="X5982" s="3">
        <v>10.14</v>
      </c>
      <c r="Y5982" s="3">
        <v>10.85</v>
      </c>
      <c r="Z5982" s="3">
        <v>9.32</v>
      </c>
      <c r="AA5982" s="3">
        <v>9.1</v>
      </c>
      <c r="AB5982" s="3">
        <v>10.29</v>
      </c>
      <c r="AC5982" s="3">
        <v>10.02</v>
      </c>
      <c r="AD5982" s="3">
        <v>11.16</v>
      </c>
      <c r="AE5982" s="3">
        <v>10.72</v>
      </c>
      <c r="AF5982" s="3">
        <v>9.51</v>
      </c>
      <c r="AG5982" s="3">
        <v>9.69</v>
      </c>
      <c r="AH5982" s="3">
        <v>12.41</v>
      </c>
      <c r="AI5982" s="3">
        <v>13.15</v>
      </c>
      <c r="AJ5982" s="3">
        <v>11.8</v>
      </c>
      <c r="AK5982" s="3">
        <v>13.93</v>
      </c>
      <c r="AL5982" s="3">
        <v>15.59</v>
      </c>
      <c r="AM5982" s="3">
        <v>17.510000000000002</v>
      </c>
      <c r="AN5982" s="3">
        <v>19.399999999999999</v>
      </c>
      <c r="AO5982" s="3">
        <v>21.15</v>
      </c>
      <c r="AP5982" s="3">
        <v>25.52</v>
      </c>
      <c r="AQ5982" s="3">
        <v>20.59</v>
      </c>
      <c r="AR5982" s="3">
        <v>23.59</v>
      </c>
      <c r="AS5982" s="3">
        <v>26.9</v>
      </c>
      <c r="AT5982" s="3">
        <v>21.33</v>
      </c>
      <c r="AU5982" s="3">
        <v>21.01</v>
      </c>
      <c r="AV5982" s="3">
        <v>22.22</v>
      </c>
      <c r="AW5982" s="3">
        <v>13.4</v>
      </c>
      <c r="AX5982" s="3">
        <v>12.6</v>
      </c>
      <c r="AY5982" s="3">
        <v>16.48</v>
      </c>
      <c r="AZ5982" s="3">
        <v>17.93</v>
      </c>
      <c r="BA5982" s="3">
        <v>14.29</v>
      </c>
      <c r="BB5982" s="3">
        <v>13.52</v>
      </c>
      <c r="BC5982" s="3">
        <v>20.71</v>
      </c>
      <c r="BD5982" s="3">
        <v>21.98</v>
      </c>
    </row>
    <row r="5983" spans="1:56" x14ac:dyDescent="0.3">
      <c r="A5983" s="3" t="s">
        <v>1567</v>
      </c>
      <c r="B5983" s="3" t="s">
        <v>84</v>
      </c>
      <c r="C5983" s="3" t="s">
        <v>720</v>
      </c>
      <c r="D5983" s="3">
        <v>1.5</v>
      </c>
      <c r="E5983" s="3">
        <v>1.47</v>
      </c>
      <c r="F5983" s="3">
        <v>1.44</v>
      </c>
      <c r="G5983" s="3">
        <v>1.52</v>
      </c>
      <c r="H5983" s="3">
        <v>2.59</v>
      </c>
      <c r="I5983" s="3">
        <v>3.25</v>
      </c>
      <c r="J5983" s="3">
        <v>3.32</v>
      </c>
      <c r="K5983" s="3">
        <v>4.09</v>
      </c>
      <c r="L5983" s="3">
        <v>4.1900000000000004</v>
      </c>
      <c r="M5983" s="3">
        <v>4.49</v>
      </c>
      <c r="N5983" s="3">
        <v>6.03</v>
      </c>
      <c r="O5983" s="3">
        <v>6.34</v>
      </c>
      <c r="P5983" s="3">
        <v>7.65</v>
      </c>
      <c r="Q5983" s="3">
        <v>7.99</v>
      </c>
      <c r="R5983" s="3">
        <v>8.5299999999999994</v>
      </c>
      <c r="S5983" s="3">
        <v>13.09</v>
      </c>
      <c r="T5983" s="3">
        <v>12.64</v>
      </c>
      <c r="U5983" s="3">
        <v>12.24</v>
      </c>
      <c r="V5983" s="3">
        <v>12.16</v>
      </c>
      <c r="W5983" s="3">
        <v>10.52</v>
      </c>
      <c r="X5983" s="3">
        <v>11.29</v>
      </c>
      <c r="Y5983" s="3">
        <v>12.13</v>
      </c>
      <c r="Z5983" s="3">
        <v>10.35</v>
      </c>
      <c r="AA5983" s="3">
        <v>10.210000000000001</v>
      </c>
      <c r="AB5983" s="3">
        <v>9.02</v>
      </c>
      <c r="AC5983" s="3">
        <v>8.9700000000000006</v>
      </c>
      <c r="AD5983" s="3">
        <v>9.5500000000000007</v>
      </c>
      <c r="AE5983" s="3">
        <v>10.52</v>
      </c>
      <c r="AF5983" s="3">
        <v>9.7899999999999991</v>
      </c>
      <c r="AG5983" s="3">
        <v>10.02</v>
      </c>
      <c r="AH5983" s="3">
        <v>13.11</v>
      </c>
      <c r="AI5983" s="3">
        <v>13.46</v>
      </c>
      <c r="AJ5983" s="3">
        <v>12.73</v>
      </c>
      <c r="AK5983" s="3">
        <v>15.61</v>
      </c>
      <c r="AL5983" s="3">
        <v>17.71</v>
      </c>
      <c r="AM5983" s="3">
        <v>19.32</v>
      </c>
      <c r="AN5983" s="3">
        <v>21.47</v>
      </c>
      <c r="AO5983" s="3">
        <v>25.1</v>
      </c>
      <c r="AP5983" s="3">
        <v>30.16</v>
      </c>
      <c r="AQ5983" s="3">
        <v>24.91</v>
      </c>
      <c r="AR5983" s="3">
        <v>24.66</v>
      </c>
      <c r="AS5983" s="3">
        <v>28.47</v>
      </c>
      <c r="AT5983" s="3">
        <v>21.95</v>
      </c>
      <c r="AU5983" s="3">
        <v>21.57</v>
      </c>
      <c r="AV5983" s="3">
        <v>22.99</v>
      </c>
      <c r="AW5983" s="3">
        <v>12.65</v>
      </c>
      <c r="AX5983" s="3">
        <v>11.71</v>
      </c>
      <c r="AY5983" s="3">
        <v>15.65</v>
      </c>
      <c r="AZ5983" s="3">
        <v>17.079999999999998</v>
      </c>
      <c r="BA5983" s="3">
        <v>13.42</v>
      </c>
      <c r="BB5983" s="3">
        <v>12.64</v>
      </c>
      <c r="BC5983" s="3">
        <v>19.77</v>
      </c>
      <c r="BD5983" s="3">
        <v>20.98</v>
      </c>
    </row>
    <row r="5984" spans="1:56" x14ac:dyDescent="0.3">
      <c r="A5984" s="3" t="s">
        <v>1567</v>
      </c>
      <c r="B5984" s="3" t="s">
        <v>84</v>
      </c>
      <c r="C5984" s="3" t="s">
        <v>726</v>
      </c>
      <c r="D5984" s="3">
        <v>2.65</v>
      </c>
      <c r="E5984" s="3">
        <v>2.65</v>
      </c>
      <c r="F5984" s="3">
        <v>2.66</v>
      </c>
      <c r="G5984" s="3">
        <v>3.73</v>
      </c>
      <c r="H5984" s="3">
        <v>4.34</v>
      </c>
      <c r="I5984" s="3">
        <v>4.4800000000000004</v>
      </c>
      <c r="J5984" s="3">
        <v>4.91</v>
      </c>
      <c r="K5984" s="3">
        <v>5.33</v>
      </c>
      <c r="L5984" s="3">
        <v>5.77</v>
      </c>
      <c r="M5984" s="3">
        <v>7.26</v>
      </c>
      <c r="N5984" s="3">
        <v>9.1199999999999992</v>
      </c>
      <c r="O5984" s="3">
        <v>9.85</v>
      </c>
      <c r="P5984" s="3">
        <v>10.23</v>
      </c>
      <c r="Q5984" s="3">
        <v>10.55</v>
      </c>
      <c r="R5984" s="3">
        <v>10.029999999999999</v>
      </c>
      <c r="S5984" s="3">
        <v>11.12</v>
      </c>
      <c r="T5984" s="3">
        <v>9.9600000000000009</v>
      </c>
      <c r="U5984" s="3">
        <v>9.64</v>
      </c>
      <c r="V5984" s="3">
        <v>9.5299999999999994</v>
      </c>
      <c r="W5984" s="3">
        <v>11.54</v>
      </c>
      <c r="X5984" s="3">
        <v>13.64</v>
      </c>
      <c r="Y5984" s="3">
        <v>14.59</v>
      </c>
      <c r="Z5984" s="3">
        <v>14.43</v>
      </c>
      <c r="AA5984" s="3">
        <v>13.35</v>
      </c>
      <c r="AB5984" s="3">
        <v>13.78</v>
      </c>
      <c r="AC5984" s="3">
        <v>13.46</v>
      </c>
      <c r="AD5984" s="3">
        <v>14.04</v>
      </c>
      <c r="AE5984" s="3">
        <v>14.14</v>
      </c>
      <c r="AF5984" s="3">
        <v>13.03</v>
      </c>
      <c r="AG5984" s="3">
        <v>13.24</v>
      </c>
      <c r="AH5984" s="3">
        <v>16.66</v>
      </c>
      <c r="AI5984" s="3">
        <v>17.48</v>
      </c>
      <c r="AJ5984" s="3">
        <v>15.35</v>
      </c>
      <c r="AK5984" s="3">
        <v>17.54</v>
      </c>
      <c r="AL5984" s="3">
        <v>19.48</v>
      </c>
      <c r="AM5984" s="3">
        <v>21.79</v>
      </c>
      <c r="AN5984" s="3">
        <v>24.61</v>
      </c>
      <c r="AO5984" s="3">
        <v>26.71</v>
      </c>
      <c r="AP5984" s="3">
        <v>31.28</v>
      </c>
      <c r="AQ5984" s="3">
        <v>28.36</v>
      </c>
      <c r="AR5984" s="3">
        <v>30.08</v>
      </c>
      <c r="AS5984" s="3">
        <v>33.78</v>
      </c>
      <c r="AT5984" s="3">
        <v>31.54</v>
      </c>
      <c r="AU5984" s="3">
        <v>31.25</v>
      </c>
      <c r="AV5984" s="3">
        <v>34.49</v>
      </c>
      <c r="AW5984" s="3">
        <v>27.53</v>
      </c>
      <c r="AX5984" s="3">
        <v>27.04</v>
      </c>
      <c r="AY5984" s="3">
        <v>32.049999999999997</v>
      </c>
      <c r="AZ5984" s="3">
        <v>34.880000000000003</v>
      </c>
      <c r="BA5984" s="3">
        <v>30</v>
      </c>
      <c r="BB5984" s="3">
        <v>26.18</v>
      </c>
      <c r="BC5984" s="3">
        <v>31.74</v>
      </c>
      <c r="BD5984" s="3">
        <v>35.68</v>
      </c>
    </row>
    <row r="5985" spans="1:56" x14ac:dyDescent="0.3">
      <c r="A5985" s="3" t="s">
        <v>1567</v>
      </c>
      <c r="B5985" s="3" t="s">
        <v>84</v>
      </c>
      <c r="C5985" s="3" t="s">
        <v>731</v>
      </c>
      <c r="D5985" s="3">
        <v>2.16</v>
      </c>
      <c r="E5985" s="3">
        <v>2.16</v>
      </c>
      <c r="F5985" s="3">
        <v>2.19</v>
      </c>
      <c r="G5985" s="3">
        <v>2.88</v>
      </c>
      <c r="H5985" s="3">
        <v>3.62</v>
      </c>
      <c r="I5985" s="3">
        <v>3.94</v>
      </c>
      <c r="J5985" s="3">
        <v>4.16</v>
      </c>
      <c r="K5985" s="3">
        <v>4.7300000000000004</v>
      </c>
      <c r="L5985" s="3">
        <v>4.95</v>
      </c>
      <c r="M5985" s="3">
        <v>5.7</v>
      </c>
      <c r="N5985" s="3">
        <v>7.4</v>
      </c>
      <c r="O5985" s="3">
        <v>7.96</v>
      </c>
      <c r="P5985" s="3">
        <v>8.7899999999999991</v>
      </c>
      <c r="Q5985" s="3">
        <v>9.2899999999999991</v>
      </c>
      <c r="R5985" s="3">
        <v>9.17</v>
      </c>
      <c r="S5985" s="3">
        <v>11.61</v>
      </c>
      <c r="T5985" s="3">
        <v>10.74</v>
      </c>
      <c r="U5985" s="3">
        <v>10.35</v>
      </c>
      <c r="V5985" s="3">
        <v>10.210000000000001</v>
      </c>
      <c r="W5985" s="3">
        <v>11.04</v>
      </c>
      <c r="X5985" s="3">
        <v>12.66</v>
      </c>
      <c r="Y5985" s="3">
        <v>13.52</v>
      </c>
      <c r="Z5985" s="3">
        <v>12.85</v>
      </c>
      <c r="AA5985" s="3">
        <v>12.07</v>
      </c>
      <c r="AB5985" s="3">
        <v>12.37</v>
      </c>
      <c r="AC5985" s="3">
        <v>12.18</v>
      </c>
      <c r="AD5985" s="3">
        <v>12.8</v>
      </c>
      <c r="AE5985" s="3">
        <v>12.78</v>
      </c>
      <c r="AF5985" s="3">
        <v>11.55</v>
      </c>
      <c r="AG5985" s="3">
        <v>11.91</v>
      </c>
      <c r="AH5985" s="3">
        <v>15.13</v>
      </c>
      <c r="AI5985" s="3">
        <v>15.9</v>
      </c>
      <c r="AJ5985" s="3">
        <v>14.3</v>
      </c>
      <c r="AK5985" s="3">
        <v>16.54</v>
      </c>
      <c r="AL5985" s="3">
        <v>18.3</v>
      </c>
      <c r="AM5985" s="3">
        <v>20.49</v>
      </c>
      <c r="AN5985" s="3">
        <v>22.98</v>
      </c>
      <c r="AO5985" s="3">
        <v>25.45</v>
      </c>
      <c r="AP5985" s="3">
        <v>29.91</v>
      </c>
      <c r="AQ5985" s="3">
        <v>26.44</v>
      </c>
      <c r="AR5985" s="3">
        <v>28.28</v>
      </c>
      <c r="AS5985" s="3">
        <v>31.65</v>
      </c>
      <c r="AT5985" s="3">
        <v>27.92</v>
      </c>
      <c r="AU5985" s="3">
        <v>27.83</v>
      </c>
      <c r="AV5985" s="3">
        <v>30.89</v>
      </c>
      <c r="AW5985" s="3">
        <v>22.93</v>
      </c>
      <c r="AX5985" s="3">
        <v>21.89</v>
      </c>
      <c r="AY5985" s="3">
        <v>26.92</v>
      </c>
      <c r="AZ5985" s="3">
        <v>29.97</v>
      </c>
      <c r="BA5985" s="3">
        <v>25.49</v>
      </c>
      <c r="BB5985" s="3">
        <v>21.93</v>
      </c>
      <c r="BC5985" s="3">
        <v>27.68</v>
      </c>
      <c r="BD5985" s="3">
        <v>30.33</v>
      </c>
    </row>
    <row r="5986" spans="1:56" x14ac:dyDescent="0.3">
      <c r="A5986" s="3" t="s">
        <v>1567</v>
      </c>
      <c r="B5986" s="3" t="s">
        <v>84</v>
      </c>
      <c r="C5986" s="3" t="s">
        <v>736</v>
      </c>
      <c r="D5986" s="3">
        <v>2.16</v>
      </c>
      <c r="E5986" s="3">
        <v>2.16</v>
      </c>
      <c r="F5986" s="3">
        <v>2.19</v>
      </c>
      <c r="G5986" s="3">
        <v>2.88</v>
      </c>
      <c r="H5986" s="3">
        <v>3.62</v>
      </c>
      <c r="I5986" s="3">
        <v>3.94</v>
      </c>
      <c r="J5986" s="3">
        <v>4.16</v>
      </c>
      <c r="K5986" s="3">
        <v>4.7300000000000004</v>
      </c>
      <c r="L5986" s="3">
        <v>4.95</v>
      </c>
      <c r="M5986" s="3">
        <v>5.7</v>
      </c>
      <c r="N5986" s="3">
        <v>7.4</v>
      </c>
      <c r="O5986" s="3">
        <v>7.96</v>
      </c>
      <c r="P5986" s="3">
        <v>8.7899999999999991</v>
      </c>
      <c r="Q5986" s="3">
        <v>9.2899999999999991</v>
      </c>
      <c r="R5986" s="3">
        <v>9.17</v>
      </c>
      <c r="S5986" s="3">
        <v>11.61</v>
      </c>
      <c r="T5986" s="3">
        <v>10.74</v>
      </c>
      <c r="U5986" s="3">
        <v>10.35</v>
      </c>
      <c r="V5986" s="3">
        <v>10.210000000000001</v>
      </c>
      <c r="W5986" s="3">
        <v>11.04</v>
      </c>
      <c r="X5986" s="3">
        <v>12.66</v>
      </c>
      <c r="Y5986" s="3">
        <v>13.52</v>
      </c>
      <c r="Z5986" s="3">
        <v>12.85</v>
      </c>
      <c r="AA5986" s="3">
        <v>12.07</v>
      </c>
      <c r="AB5986" s="3">
        <v>12.37</v>
      </c>
      <c r="AC5986" s="3">
        <v>12.18</v>
      </c>
      <c r="AD5986" s="3">
        <v>12.8</v>
      </c>
      <c r="AE5986" s="3">
        <v>12.78</v>
      </c>
      <c r="AF5986" s="3">
        <v>11.55</v>
      </c>
      <c r="AG5986" s="3">
        <v>11.91</v>
      </c>
      <c r="AH5986" s="3">
        <v>15.13</v>
      </c>
      <c r="AI5986" s="3">
        <v>15.9</v>
      </c>
      <c r="AJ5986" s="3">
        <v>14.3</v>
      </c>
      <c r="AK5986" s="3">
        <v>16.54</v>
      </c>
      <c r="AL5986" s="3">
        <v>18.3</v>
      </c>
      <c r="AM5986" s="3">
        <v>20.49</v>
      </c>
      <c r="AN5986" s="3">
        <v>22.98</v>
      </c>
      <c r="AO5986" s="3">
        <v>25.45</v>
      </c>
      <c r="AP5986" s="3">
        <v>29.91</v>
      </c>
      <c r="AQ5986" s="3">
        <v>26.44</v>
      </c>
      <c r="AR5986" s="3">
        <v>28.28</v>
      </c>
      <c r="AS5986" s="3">
        <v>31.65</v>
      </c>
      <c r="AT5986" s="3">
        <v>27.92</v>
      </c>
      <c r="AU5986" s="3">
        <v>27.83</v>
      </c>
      <c r="AV5986" s="3">
        <v>30.89</v>
      </c>
      <c r="AW5986" s="3">
        <v>22.93</v>
      </c>
      <c r="AX5986" s="3">
        <v>21.89</v>
      </c>
      <c r="AY5986" s="3">
        <v>26.92</v>
      </c>
      <c r="AZ5986" s="3">
        <v>29.97</v>
      </c>
      <c r="BA5986" s="3">
        <v>25.49</v>
      </c>
      <c r="BB5986" s="3">
        <v>21.93</v>
      </c>
      <c r="BC5986" s="3">
        <v>27.68</v>
      </c>
      <c r="BD5986" s="3">
        <v>30.33</v>
      </c>
    </row>
    <row r="5987" spans="1:56" x14ac:dyDescent="0.3">
      <c r="A5987" s="3" t="s">
        <v>1567</v>
      </c>
      <c r="B5987" s="3" t="s">
        <v>84</v>
      </c>
      <c r="C5987" s="3" t="s">
        <v>1546</v>
      </c>
      <c r="AU5987" s="3">
        <v>6.3</v>
      </c>
      <c r="AV5987" s="3">
        <v>5.3</v>
      </c>
      <c r="AW5987" s="3">
        <v>7</v>
      </c>
      <c r="AX5987" s="3">
        <v>7.3</v>
      </c>
      <c r="AY5987" s="3">
        <v>6.6</v>
      </c>
      <c r="AZ5987" s="3">
        <v>6.5</v>
      </c>
      <c r="BA5987" s="3">
        <v>4.7</v>
      </c>
      <c r="BB5987" s="3">
        <v>5.0999999999999996</v>
      </c>
      <c r="BC5987" s="3">
        <v>5.8</v>
      </c>
      <c r="BD5987" s="3">
        <v>7.2</v>
      </c>
    </row>
    <row r="5988" spans="1:56" x14ac:dyDescent="0.3">
      <c r="A5988" s="3" t="s">
        <v>1567</v>
      </c>
      <c r="B5988" s="3" t="s">
        <v>84</v>
      </c>
      <c r="C5988" s="3" t="s">
        <v>1396</v>
      </c>
      <c r="AP5988" s="3">
        <v>1297</v>
      </c>
      <c r="AQ5988" s="3">
        <v>1374</v>
      </c>
      <c r="AR5988" s="3">
        <v>1400</v>
      </c>
      <c r="AS5988" s="3">
        <v>1400</v>
      </c>
      <c r="AT5988" s="3">
        <v>1400</v>
      </c>
      <c r="AU5988" s="3">
        <v>1400</v>
      </c>
      <c r="AV5988" s="3">
        <v>1406</v>
      </c>
      <c r="AW5988" s="3">
        <v>1406</v>
      </c>
      <c r="AX5988" s="3">
        <v>1406</v>
      </c>
      <c r="AY5988" s="3">
        <v>1407</v>
      </c>
      <c r="AZ5988" s="3">
        <v>1409</v>
      </c>
      <c r="BA5988" s="3">
        <v>1411</v>
      </c>
      <c r="BB5988" s="3">
        <v>1407</v>
      </c>
      <c r="BC5988" s="3">
        <v>1407</v>
      </c>
      <c r="BD5988" s="3">
        <v>1409</v>
      </c>
    </row>
    <row r="5989" spans="1:56" x14ac:dyDescent="0.3">
      <c r="A5989" s="3" t="s">
        <v>1567</v>
      </c>
      <c r="B5989" s="3" t="s">
        <v>84</v>
      </c>
      <c r="C5989" s="3" t="s">
        <v>1548</v>
      </c>
      <c r="AP5989" s="3">
        <v>70.400000000000006</v>
      </c>
      <c r="AQ5989" s="3">
        <v>73</v>
      </c>
      <c r="AR5989" s="3">
        <v>67.3</v>
      </c>
      <c r="AS5989" s="3">
        <v>73.900000000000006</v>
      </c>
      <c r="AT5989" s="3">
        <v>65</v>
      </c>
      <c r="AU5989" s="3">
        <v>65.8</v>
      </c>
      <c r="AV5989" s="3">
        <v>63.2</v>
      </c>
      <c r="AW5989" s="3">
        <v>63</v>
      </c>
      <c r="AX5989" s="3">
        <v>64.900000000000006</v>
      </c>
      <c r="AY5989" s="3">
        <v>75.599999999999994</v>
      </c>
      <c r="AZ5989" s="3">
        <v>74.2</v>
      </c>
      <c r="BA5989" s="3">
        <v>76.7</v>
      </c>
      <c r="BB5989" s="3">
        <v>73.8</v>
      </c>
      <c r="BC5989" s="3">
        <v>71.900000000000006</v>
      </c>
      <c r="BD5989" s="3">
        <v>68.599999999999994</v>
      </c>
    </row>
    <row r="5990" spans="1:56" x14ac:dyDescent="0.3">
      <c r="A5990" s="3" t="s">
        <v>1567</v>
      </c>
      <c r="B5990" s="3" t="s">
        <v>84</v>
      </c>
      <c r="C5990" s="3" t="s">
        <v>1398</v>
      </c>
      <c r="AP5990" s="3">
        <v>4299</v>
      </c>
      <c r="AQ5990" s="3">
        <v>4310</v>
      </c>
      <c r="AR5990" s="3">
        <v>4314</v>
      </c>
      <c r="AS5990" s="3">
        <v>4319</v>
      </c>
      <c r="AT5990" s="3">
        <v>4312</v>
      </c>
      <c r="AU5990" s="3">
        <v>4332</v>
      </c>
      <c r="AV5990" s="3">
        <v>4713</v>
      </c>
      <c r="AW5990" s="3">
        <v>4712</v>
      </c>
      <c r="AX5990" s="3">
        <v>4719</v>
      </c>
      <c r="AY5990" s="3">
        <v>4554</v>
      </c>
      <c r="AZ5990" s="3">
        <v>4561</v>
      </c>
      <c r="BA5990" s="3">
        <v>4560</v>
      </c>
      <c r="BB5990" s="3">
        <v>4558</v>
      </c>
      <c r="BC5990" s="3">
        <v>4566</v>
      </c>
      <c r="BD5990" s="3">
        <v>4563</v>
      </c>
    </row>
    <row r="5991" spans="1:56" x14ac:dyDescent="0.3">
      <c r="A5991" s="3" t="s">
        <v>1567</v>
      </c>
      <c r="B5991" s="3" t="s">
        <v>84</v>
      </c>
      <c r="C5991" s="3" t="s">
        <v>252</v>
      </c>
      <c r="D5991" s="3">
        <v>0.72</v>
      </c>
      <c r="E5991" s="3">
        <v>0.75</v>
      </c>
      <c r="F5991" s="3">
        <v>0.75</v>
      </c>
      <c r="G5991" s="3">
        <v>0.89</v>
      </c>
      <c r="H5991" s="3">
        <v>1.54</v>
      </c>
      <c r="I5991" s="3">
        <v>2.0099999999999998</v>
      </c>
      <c r="J5991" s="3">
        <v>2.1800000000000002</v>
      </c>
      <c r="K5991" s="3">
        <v>2.5099999999999998</v>
      </c>
      <c r="L5991" s="3">
        <v>2.86</v>
      </c>
      <c r="M5991" s="3">
        <v>3.85</v>
      </c>
      <c r="N5991" s="3">
        <v>6.27</v>
      </c>
      <c r="O5991" s="3">
        <v>7.49</v>
      </c>
      <c r="P5991" s="3">
        <v>7.02</v>
      </c>
      <c r="Q5991" s="3">
        <v>6.94</v>
      </c>
      <c r="R5991" s="3">
        <v>6.87</v>
      </c>
      <c r="S5991" s="3">
        <v>6.51</v>
      </c>
      <c r="T5991" s="3">
        <v>4.42</v>
      </c>
      <c r="U5991" s="3">
        <v>4.55</v>
      </c>
      <c r="V5991" s="3">
        <v>4.1500000000000004</v>
      </c>
      <c r="W5991" s="3">
        <v>4.7</v>
      </c>
      <c r="X5991" s="3">
        <v>6.03</v>
      </c>
      <c r="Y5991" s="3">
        <v>5.18</v>
      </c>
      <c r="Z5991" s="3">
        <v>4.84</v>
      </c>
      <c r="AA5991" s="3">
        <v>4.47</v>
      </c>
      <c r="AB5991" s="3">
        <v>4.1399999999999997</v>
      </c>
      <c r="AC5991" s="3">
        <v>4.04</v>
      </c>
      <c r="AD5991" s="3">
        <v>4.88</v>
      </c>
      <c r="AE5991" s="3">
        <v>4.53</v>
      </c>
      <c r="AF5991" s="3">
        <v>3.4</v>
      </c>
      <c r="AG5991" s="3">
        <v>4.2300000000000004</v>
      </c>
      <c r="AH5991" s="3">
        <v>6.9</v>
      </c>
      <c r="AI5991" s="3">
        <v>5.79</v>
      </c>
      <c r="AJ5991" s="3">
        <v>5.54</v>
      </c>
      <c r="AK5991" s="3">
        <v>6.76</v>
      </c>
      <c r="AL5991" s="3">
        <v>9.06</v>
      </c>
      <c r="AM5991" s="3">
        <v>13.1</v>
      </c>
      <c r="AN5991" s="3">
        <v>14.89</v>
      </c>
      <c r="AO5991" s="3">
        <v>16.46</v>
      </c>
      <c r="AP5991" s="3">
        <v>23.13</v>
      </c>
      <c r="AQ5991" s="3">
        <v>12.64</v>
      </c>
      <c r="AR5991" s="3">
        <v>16.43</v>
      </c>
      <c r="AS5991" s="3">
        <v>22.77</v>
      </c>
      <c r="AT5991" s="3">
        <v>23.16</v>
      </c>
      <c r="AU5991" s="3">
        <v>22.15</v>
      </c>
      <c r="AV5991" s="3">
        <v>20.61</v>
      </c>
      <c r="AW5991" s="3">
        <v>11.99</v>
      </c>
      <c r="AX5991" s="3">
        <v>9.49</v>
      </c>
      <c r="AY5991" s="3">
        <v>12.21</v>
      </c>
      <c r="AZ5991" s="3">
        <v>16</v>
      </c>
      <c r="BA5991" s="3">
        <v>14.77</v>
      </c>
      <c r="BB5991" s="3">
        <v>10.039999999999999</v>
      </c>
      <c r="BC5991" s="3">
        <v>14.7</v>
      </c>
      <c r="BD5991" s="3">
        <v>27.35</v>
      </c>
    </row>
    <row r="5992" spans="1:56" x14ac:dyDescent="0.3">
      <c r="A5992" s="3" t="s">
        <v>1567</v>
      </c>
      <c r="B5992" s="3" t="s">
        <v>84</v>
      </c>
      <c r="C5992" s="3" t="s">
        <v>254</v>
      </c>
      <c r="D5992" s="3">
        <v>0.72</v>
      </c>
      <c r="E5992" s="3">
        <v>0.75</v>
      </c>
      <c r="F5992" s="3">
        <v>0.83</v>
      </c>
      <c r="G5992" s="3">
        <v>0.95</v>
      </c>
      <c r="H5992" s="3">
        <v>1.59</v>
      </c>
      <c r="I5992" s="3">
        <v>2.02</v>
      </c>
      <c r="J5992" s="3">
        <v>2.2000000000000002</v>
      </c>
      <c r="K5992" s="3">
        <v>2.52</v>
      </c>
      <c r="L5992" s="3">
        <v>2.86</v>
      </c>
      <c r="M5992" s="3">
        <v>3.85</v>
      </c>
      <c r="N5992" s="3">
        <v>6.27</v>
      </c>
      <c r="O5992" s="3">
        <v>7.49</v>
      </c>
      <c r="P5992" s="3">
        <v>7.02</v>
      </c>
      <c r="Q5992" s="3">
        <v>6.94</v>
      </c>
      <c r="R5992" s="3">
        <v>6.87</v>
      </c>
      <c r="S5992" s="3">
        <v>6.51</v>
      </c>
      <c r="T5992" s="3">
        <v>4.42</v>
      </c>
      <c r="U5992" s="3">
        <v>4.55</v>
      </c>
      <c r="V5992" s="3">
        <v>4.1500000000000004</v>
      </c>
      <c r="W5992" s="3">
        <v>4.7</v>
      </c>
      <c r="X5992" s="3">
        <v>6.03</v>
      </c>
      <c r="Y5992" s="3">
        <v>5.18</v>
      </c>
      <c r="Z5992" s="3">
        <v>4.84</v>
      </c>
      <c r="AA5992" s="3">
        <v>4.47</v>
      </c>
      <c r="AB5992" s="3">
        <v>4.1399999999999997</v>
      </c>
      <c r="AC5992" s="3">
        <v>4.04</v>
      </c>
      <c r="AD5992" s="3">
        <v>4.88</v>
      </c>
      <c r="AE5992" s="3">
        <v>4.53</v>
      </c>
      <c r="AF5992" s="3">
        <v>3.4</v>
      </c>
      <c r="AG5992" s="3">
        <v>4.2300000000000004</v>
      </c>
      <c r="AH5992" s="3">
        <v>6.9</v>
      </c>
      <c r="AI5992" s="3">
        <v>5.79</v>
      </c>
      <c r="AJ5992" s="3">
        <v>5.54</v>
      </c>
      <c r="AK5992" s="3">
        <v>6.76</v>
      </c>
      <c r="AL5992" s="3">
        <v>9.06</v>
      </c>
      <c r="AM5992" s="3">
        <v>13.1</v>
      </c>
      <c r="AN5992" s="3">
        <v>14.89</v>
      </c>
      <c r="AO5992" s="3">
        <v>16.46</v>
      </c>
      <c r="AP5992" s="3">
        <v>23.13</v>
      </c>
      <c r="AQ5992" s="3">
        <v>12.64</v>
      </c>
      <c r="AR5992" s="3">
        <v>16.43</v>
      </c>
      <c r="AS5992" s="3">
        <v>22.77</v>
      </c>
      <c r="AT5992" s="3">
        <v>23.16</v>
      </c>
      <c r="AU5992" s="3">
        <v>22.15</v>
      </c>
      <c r="AV5992" s="3">
        <v>20.61</v>
      </c>
      <c r="AW5992" s="3">
        <v>11.99</v>
      </c>
      <c r="AX5992" s="3">
        <v>9.49</v>
      </c>
      <c r="AY5992" s="3">
        <v>12.21</v>
      </c>
      <c r="AZ5992" s="3">
        <v>16</v>
      </c>
      <c r="BA5992" s="3">
        <v>14.77</v>
      </c>
      <c r="BB5992" s="3">
        <v>10.039999999999999</v>
      </c>
      <c r="BC5992" s="3">
        <v>14.7</v>
      </c>
      <c r="BD5992" s="3">
        <v>27.35</v>
      </c>
    </row>
    <row r="5993" spans="1:56" x14ac:dyDescent="0.3">
      <c r="A5993" s="3" t="s">
        <v>1567</v>
      </c>
      <c r="B5993" s="3" t="s">
        <v>84</v>
      </c>
      <c r="C5993" s="3" t="s">
        <v>407</v>
      </c>
      <c r="D5993" s="3">
        <v>0.72</v>
      </c>
      <c r="E5993" s="3">
        <v>0.75</v>
      </c>
      <c r="F5993" s="3">
        <v>0.75</v>
      </c>
      <c r="G5993" s="3">
        <v>0.89</v>
      </c>
      <c r="H5993" s="3">
        <v>1.54</v>
      </c>
      <c r="I5993" s="3">
        <v>2.0099999999999998</v>
      </c>
      <c r="J5993" s="3">
        <v>2.1800000000000002</v>
      </c>
      <c r="K5993" s="3">
        <v>2.5099999999999998</v>
      </c>
      <c r="L5993" s="3">
        <v>2.86</v>
      </c>
      <c r="M5993" s="3">
        <v>3.85</v>
      </c>
      <c r="N5993" s="3">
        <v>6.27</v>
      </c>
      <c r="O5993" s="3">
        <v>7.49</v>
      </c>
      <c r="P5993" s="3">
        <v>7.02</v>
      </c>
      <c r="Q5993" s="3">
        <v>6.94</v>
      </c>
      <c r="R5993" s="3">
        <v>6.87</v>
      </c>
      <c r="S5993" s="3">
        <v>6.51</v>
      </c>
      <c r="T5993" s="3">
        <v>4.42</v>
      </c>
      <c r="U5993" s="3">
        <v>4.55</v>
      </c>
      <c r="V5993" s="3">
        <v>4.1500000000000004</v>
      </c>
      <c r="W5993" s="3">
        <v>4.7</v>
      </c>
      <c r="X5993" s="3">
        <v>6.03</v>
      </c>
      <c r="Y5993" s="3">
        <v>5.18</v>
      </c>
      <c r="Z5993" s="3">
        <v>4.84</v>
      </c>
      <c r="AA5993" s="3">
        <v>4.47</v>
      </c>
      <c r="AB5993" s="3">
        <v>4.1399999999999997</v>
      </c>
      <c r="AC5993" s="3">
        <v>4.04</v>
      </c>
      <c r="AD5993" s="3">
        <v>4.88</v>
      </c>
      <c r="AE5993" s="3">
        <v>4.53</v>
      </c>
      <c r="AF5993" s="3">
        <v>3.4</v>
      </c>
      <c r="AG5993" s="3">
        <v>4.2300000000000004</v>
      </c>
      <c r="AH5993" s="3">
        <v>6.9</v>
      </c>
      <c r="AI5993" s="3">
        <v>5.79</v>
      </c>
      <c r="AJ5993" s="3">
        <v>5.54</v>
      </c>
      <c r="AK5993" s="3">
        <v>6.76</v>
      </c>
      <c r="AL5993" s="3">
        <v>9.06</v>
      </c>
      <c r="AM5993" s="3">
        <v>13.1</v>
      </c>
      <c r="AN5993" s="3">
        <v>14.89</v>
      </c>
      <c r="AO5993" s="3">
        <v>16.46</v>
      </c>
      <c r="AP5993" s="3">
        <v>23.13</v>
      </c>
      <c r="AQ5993" s="3">
        <v>12.64</v>
      </c>
      <c r="AR5993" s="3">
        <v>16.43</v>
      </c>
      <c r="AS5993" s="3">
        <v>22.77</v>
      </c>
      <c r="AT5993" s="3">
        <v>23.16</v>
      </c>
      <c r="AU5993" s="3">
        <v>22.15</v>
      </c>
      <c r="AV5993" s="3">
        <v>20.61</v>
      </c>
      <c r="AW5993" s="3">
        <v>11.99</v>
      </c>
      <c r="AX5993" s="3">
        <v>9.49</v>
      </c>
      <c r="AY5993" s="3">
        <v>12.21</v>
      </c>
      <c r="AZ5993" s="3">
        <v>16</v>
      </c>
      <c r="BA5993" s="3">
        <v>14.77</v>
      </c>
      <c r="BB5993" s="3">
        <v>10.039999999999999</v>
      </c>
      <c r="BC5993" s="3">
        <v>14.7</v>
      </c>
      <c r="BD5993" s="3">
        <v>27.35</v>
      </c>
    </row>
    <row r="5994" spans="1:56" x14ac:dyDescent="0.3">
      <c r="A5994" s="3" t="s">
        <v>1567</v>
      </c>
      <c r="B5994" s="3" t="s">
        <v>84</v>
      </c>
      <c r="C5994" s="3" t="s">
        <v>256</v>
      </c>
      <c r="D5994" s="3">
        <v>0.73</v>
      </c>
      <c r="E5994" s="3">
        <v>0.79</v>
      </c>
      <c r="F5994" s="3">
        <v>0.78</v>
      </c>
      <c r="G5994" s="3">
        <v>0.95</v>
      </c>
      <c r="H5994" s="3">
        <v>2.2799999999999998</v>
      </c>
      <c r="I5994" s="3">
        <v>2.5099999999999998</v>
      </c>
      <c r="J5994" s="3">
        <v>2.54</v>
      </c>
      <c r="K5994" s="3">
        <v>2.9</v>
      </c>
      <c r="L5994" s="3">
        <v>3.07</v>
      </c>
      <c r="M5994" s="3">
        <v>4.1100000000000003</v>
      </c>
      <c r="N5994" s="3">
        <v>5.68</v>
      </c>
      <c r="O5994" s="3">
        <v>7</v>
      </c>
      <c r="P5994" s="3">
        <v>7.5</v>
      </c>
      <c r="Q5994" s="3">
        <v>7.57</v>
      </c>
      <c r="R5994" s="3">
        <v>9.08</v>
      </c>
      <c r="S5994" s="3">
        <v>8.92</v>
      </c>
      <c r="T5994" s="3">
        <v>7.9</v>
      </c>
      <c r="U5994" s="3">
        <v>6.8</v>
      </c>
      <c r="V5994" s="3">
        <v>6.31</v>
      </c>
      <c r="W5994" s="3">
        <v>5.41</v>
      </c>
      <c r="X5994" s="3">
        <v>6.83</v>
      </c>
      <c r="Y5994" s="3">
        <v>6.23</v>
      </c>
      <c r="Z5994" s="3">
        <v>5.8</v>
      </c>
      <c r="AA5994" s="3">
        <v>5.56</v>
      </c>
      <c r="AB5994" s="3">
        <v>5.62</v>
      </c>
      <c r="AC5994" s="3">
        <v>5.38</v>
      </c>
      <c r="AD5994" s="3">
        <v>6.03</v>
      </c>
      <c r="AE5994" s="3">
        <v>6.26</v>
      </c>
      <c r="AF5994" s="3">
        <v>4.4400000000000004</v>
      </c>
      <c r="AG5994" s="3">
        <v>5.45</v>
      </c>
      <c r="AH5994" s="3">
        <v>9.44</v>
      </c>
      <c r="AI5994" s="3">
        <v>8.74</v>
      </c>
      <c r="AJ5994" s="3">
        <v>7.92</v>
      </c>
      <c r="AK5994" s="3">
        <v>9.9700000000000006</v>
      </c>
      <c r="AL5994" s="3">
        <v>12.01</v>
      </c>
      <c r="AM5994" s="3">
        <v>15.92</v>
      </c>
      <c r="AN5994" s="3">
        <v>19.27</v>
      </c>
      <c r="AO5994" s="3">
        <v>21.47</v>
      </c>
      <c r="AP5994" s="3">
        <v>27.06</v>
      </c>
      <c r="AQ5994" s="3">
        <v>20.83</v>
      </c>
      <c r="AR5994" s="3">
        <v>23.77</v>
      </c>
      <c r="AS5994" s="3">
        <v>28.13</v>
      </c>
      <c r="AT5994" s="3">
        <v>29.62</v>
      </c>
      <c r="AU5994" s="3">
        <v>29.68</v>
      </c>
      <c r="AV5994" s="3">
        <v>29.84</v>
      </c>
      <c r="AW5994" s="3">
        <v>16.649999999999999</v>
      </c>
      <c r="AX5994" s="3">
        <v>13.27</v>
      </c>
      <c r="AY5994" s="3">
        <v>16.600000000000001</v>
      </c>
      <c r="AZ5994" s="3">
        <v>23.47</v>
      </c>
      <c r="BA5994" s="3">
        <v>22.39</v>
      </c>
      <c r="BB5994" s="3">
        <v>14.54</v>
      </c>
      <c r="BC5994" s="3">
        <v>22.93</v>
      </c>
      <c r="BD5994" s="3">
        <v>37.92</v>
      </c>
    </row>
    <row r="5995" spans="1:56" x14ac:dyDescent="0.3">
      <c r="A5995" s="3" t="s">
        <v>1567</v>
      </c>
      <c r="B5995" s="3" t="s">
        <v>84</v>
      </c>
      <c r="C5995" s="3" t="s">
        <v>258</v>
      </c>
      <c r="D5995" s="3">
        <v>0.73</v>
      </c>
      <c r="E5995" s="3">
        <v>0.79</v>
      </c>
      <c r="F5995" s="3">
        <v>0.78</v>
      </c>
      <c r="G5995" s="3">
        <v>0.95</v>
      </c>
      <c r="H5995" s="3">
        <v>2.2799999999999998</v>
      </c>
      <c r="I5995" s="3">
        <v>2.5099999999999998</v>
      </c>
      <c r="J5995" s="3">
        <v>2.54</v>
      </c>
      <c r="K5995" s="3">
        <v>2.9</v>
      </c>
      <c r="L5995" s="3">
        <v>3.07</v>
      </c>
      <c r="M5995" s="3">
        <v>4.1100000000000003</v>
      </c>
      <c r="N5995" s="3">
        <v>5.68</v>
      </c>
      <c r="O5995" s="3">
        <v>7</v>
      </c>
      <c r="P5995" s="3">
        <v>7.5</v>
      </c>
      <c r="Q5995" s="3">
        <v>7.15</v>
      </c>
      <c r="R5995" s="3">
        <v>7.18</v>
      </c>
      <c r="S5995" s="3">
        <v>6.91</v>
      </c>
      <c r="T5995" s="3">
        <v>4.88</v>
      </c>
      <c r="U5995" s="3">
        <v>4.6500000000000004</v>
      </c>
      <c r="V5995" s="3">
        <v>4.4400000000000004</v>
      </c>
      <c r="W5995" s="3">
        <v>5.28</v>
      </c>
      <c r="X5995" s="3">
        <v>6.46</v>
      </c>
      <c r="Y5995" s="3">
        <v>5.8</v>
      </c>
      <c r="Z5995" s="3">
        <v>4.88</v>
      </c>
      <c r="AA5995" s="3">
        <v>4.84</v>
      </c>
      <c r="AB5995" s="3">
        <v>5.15</v>
      </c>
      <c r="AC5995" s="3">
        <v>4.46</v>
      </c>
      <c r="AD5995" s="3">
        <v>5.72</v>
      </c>
      <c r="AE5995" s="3">
        <v>5.24</v>
      </c>
      <c r="AF5995" s="3">
        <v>4.01</v>
      </c>
      <c r="AG5995" s="3">
        <v>4.63</v>
      </c>
      <c r="AH5995" s="3">
        <v>8.26</v>
      </c>
      <c r="AI5995" s="3">
        <v>6.73</v>
      </c>
      <c r="AJ5995" s="3">
        <v>6.03</v>
      </c>
      <c r="AK5995" s="3">
        <v>8.1300000000000008</v>
      </c>
      <c r="AL5995" s="3">
        <v>10.220000000000001</v>
      </c>
      <c r="AM5995" s="3">
        <v>13.47</v>
      </c>
      <c r="AN5995" s="3">
        <v>15.79</v>
      </c>
      <c r="AO5995" s="3">
        <v>18.02</v>
      </c>
      <c r="AP5995" s="3">
        <v>22.73</v>
      </c>
      <c r="AQ5995" s="3">
        <v>15.14</v>
      </c>
      <c r="AR5995" s="3">
        <v>18.61</v>
      </c>
      <c r="AS5995" s="3">
        <v>24.56</v>
      </c>
      <c r="AT5995" s="3">
        <v>25.67</v>
      </c>
      <c r="AU5995" s="3">
        <v>26.03</v>
      </c>
      <c r="AV5995" s="3">
        <v>24.64</v>
      </c>
      <c r="AW5995" s="3">
        <v>14.41</v>
      </c>
      <c r="AX5995" s="3">
        <v>11.28</v>
      </c>
      <c r="AY5995" s="3">
        <v>14.29</v>
      </c>
      <c r="AZ5995" s="3">
        <v>17.920000000000002</v>
      </c>
      <c r="BA5995" s="3">
        <v>16.96</v>
      </c>
      <c r="BB5995" s="3">
        <v>12.53</v>
      </c>
      <c r="BC5995" s="3">
        <v>16.61</v>
      </c>
      <c r="BD5995" s="3">
        <v>29.72</v>
      </c>
    </row>
    <row r="5996" spans="1:56" x14ac:dyDescent="0.3">
      <c r="A5996" s="3" t="s">
        <v>1567</v>
      </c>
      <c r="B5996" s="3" t="s">
        <v>84</v>
      </c>
      <c r="C5996" s="3" t="s">
        <v>260</v>
      </c>
      <c r="D5996" s="3">
        <v>1.56</v>
      </c>
      <c r="E5996" s="3">
        <v>1.66</v>
      </c>
      <c r="F5996" s="3">
        <v>1.65</v>
      </c>
      <c r="G5996" s="3">
        <v>2.02</v>
      </c>
      <c r="H5996" s="3">
        <v>3.04</v>
      </c>
      <c r="I5996" s="3">
        <v>3.28</v>
      </c>
      <c r="J5996" s="3">
        <v>3.43</v>
      </c>
      <c r="K5996" s="3">
        <v>3.86</v>
      </c>
      <c r="L5996" s="3">
        <v>4.09</v>
      </c>
      <c r="M5996" s="3">
        <v>5.56</v>
      </c>
      <c r="N5996" s="3">
        <v>8.49</v>
      </c>
      <c r="O5996" s="3">
        <v>10.85</v>
      </c>
      <c r="P5996" s="3">
        <v>10.91</v>
      </c>
      <c r="Q5996" s="3">
        <v>7.57</v>
      </c>
      <c r="R5996" s="3">
        <v>9.08</v>
      </c>
      <c r="S5996" s="3">
        <v>8.92</v>
      </c>
      <c r="T5996" s="3">
        <v>7.9</v>
      </c>
      <c r="U5996" s="3">
        <v>6.8</v>
      </c>
      <c r="V5996" s="3">
        <v>6.31</v>
      </c>
      <c r="W5996" s="3">
        <v>5.41</v>
      </c>
      <c r="X5996" s="3">
        <v>6.83</v>
      </c>
      <c r="Y5996" s="3">
        <v>6.23</v>
      </c>
      <c r="Z5996" s="3">
        <v>5.8</v>
      </c>
      <c r="AA5996" s="3">
        <v>5.56</v>
      </c>
      <c r="AB5996" s="3">
        <v>5.62</v>
      </c>
      <c r="AC5996" s="3">
        <v>5.38</v>
      </c>
      <c r="AD5996" s="3">
        <v>6.03</v>
      </c>
      <c r="AE5996" s="3">
        <v>6.26</v>
      </c>
      <c r="AF5996" s="3">
        <v>4.4400000000000004</v>
      </c>
      <c r="AG5996" s="3">
        <v>5.45</v>
      </c>
      <c r="AH5996" s="3">
        <v>9.44</v>
      </c>
      <c r="AI5996" s="3">
        <v>8.74</v>
      </c>
      <c r="AJ5996" s="3">
        <v>7.92</v>
      </c>
      <c r="AK5996" s="3">
        <v>9.9700000000000006</v>
      </c>
      <c r="AL5996" s="3">
        <v>12.01</v>
      </c>
      <c r="AM5996" s="3">
        <v>15.92</v>
      </c>
      <c r="AN5996" s="3">
        <v>19.27</v>
      </c>
      <c r="AO5996" s="3">
        <v>21.47</v>
      </c>
      <c r="AP5996" s="3">
        <v>27.06</v>
      </c>
      <c r="AQ5996" s="3">
        <v>20.83</v>
      </c>
      <c r="AR5996" s="3">
        <v>23.77</v>
      </c>
      <c r="AS5996" s="3">
        <v>28.13</v>
      </c>
      <c r="AT5996" s="3">
        <v>29.62</v>
      </c>
      <c r="AU5996" s="3">
        <v>29.68</v>
      </c>
      <c r="AV5996" s="3">
        <v>29.84</v>
      </c>
      <c r="AW5996" s="3">
        <v>16.649999999999999</v>
      </c>
      <c r="AX5996" s="3">
        <v>13.27</v>
      </c>
      <c r="AY5996" s="3">
        <v>16.600000000000001</v>
      </c>
      <c r="AZ5996" s="3">
        <v>23.47</v>
      </c>
      <c r="BA5996" s="3">
        <v>22.39</v>
      </c>
      <c r="BB5996" s="3">
        <v>14.54</v>
      </c>
      <c r="BC5996" s="3">
        <v>22.93</v>
      </c>
      <c r="BD5996" s="3">
        <v>37.92</v>
      </c>
    </row>
    <row r="5997" spans="1:56" x14ac:dyDescent="0.3">
      <c r="A5997" s="3" t="s">
        <v>1567</v>
      </c>
      <c r="B5997" s="3" t="s">
        <v>84</v>
      </c>
      <c r="C5997" s="3" t="s">
        <v>262</v>
      </c>
      <c r="D5997" s="3">
        <v>1.39</v>
      </c>
      <c r="E5997" s="3">
        <v>1.45</v>
      </c>
      <c r="F5997" s="3">
        <v>1.45</v>
      </c>
      <c r="G5997" s="3">
        <v>1.83</v>
      </c>
      <c r="H5997" s="3">
        <v>2.88</v>
      </c>
      <c r="I5997" s="3">
        <v>3.06</v>
      </c>
      <c r="J5997" s="3">
        <v>3.21</v>
      </c>
      <c r="K5997" s="3">
        <v>3.56</v>
      </c>
      <c r="L5997" s="3">
        <v>3.72</v>
      </c>
      <c r="M5997" s="3">
        <v>4.8899999999999997</v>
      </c>
      <c r="N5997" s="3">
        <v>7.78</v>
      </c>
      <c r="O5997" s="3">
        <v>9.81</v>
      </c>
      <c r="P5997" s="3">
        <v>9.9499999999999993</v>
      </c>
      <c r="Q5997" s="3">
        <v>7.49</v>
      </c>
      <c r="R5997" s="3">
        <v>8.82</v>
      </c>
      <c r="S5997" s="3">
        <v>8.4499999999999993</v>
      </c>
      <c r="T5997" s="3">
        <v>7.28</v>
      </c>
      <c r="U5997" s="3">
        <v>6.48</v>
      </c>
      <c r="V5997" s="3">
        <v>5.99</v>
      </c>
      <c r="W5997" s="3">
        <v>5.37</v>
      </c>
      <c r="X5997" s="3">
        <v>6.79</v>
      </c>
      <c r="Y5997" s="3">
        <v>6.18</v>
      </c>
      <c r="Z5997" s="3">
        <v>5.7</v>
      </c>
      <c r="AA5997" s="3">
        <v>5.49</v>
      </c>
      <c r="AB5997" s="3">
        <v>5.55</v>
      </c>
      <c r="AC5997" s="3">
        <v>5.22</v>
      </c>
      <c r="AD5997" s="3">
        <v>5.96</v>
      </c>
      <c r="AE5997" s="3">
        <v>6.13</v>
      </c>
      <c r="AF5997" s="3">
        <v>4.37</v>
      </c>
      <c r="AG5997" s="3">
        <v>5.43</v>
      </c>
      <c r="AH5997" s="3">
        <v>9.39</v>
      </c>
      <c r="AI5997" s="3">
        <v>8.6300000000000008</v>
      </c>
      <c r="AJ5997" s="3">
        <v>7.73</v>
      </c>
      <c r="AK5997" s="3">
        <v>9.4600000000000009</v>
      </c>
      <c r="AL5997" s="3">
        <v>11.8</v>
      </c>
      <c r="AM5997" s="3">
        <v>15.47</v>
      </c>
      <c r="AN5997" s="3">
        <v>18.71</v>
      </c>
      <c r="AO5997" s="3">
        <v>21.05</v>
      </c>
      <c r="AP5997" s="3">
        <v>26.85</v>
      </c>
      <c r="AQ5997" s="3">
        <v>20.48</v>
      </c>
      <c r="AR5997" s="3">
        <v>22.11</v>
      </c>
      <c r="AS5997" s="3">
        <v>27.57</v>
      </c>
      <c r="AT5997" s="3">
        <v>28.62</v>
      </c>
      <c r="AU5997" s="3">
        <v>29.08</v>
      </c>
      <c r="AV5997" s="3">
        <v>28.94</v>
      </c>
      <c r="AW5997" s="3">
        <v>16.190000000000001</v>
      </c>
      <c r="AX5997" s="3">
        <v>12.85</v>
      </c>
      <c r="AY5997" s="3">
        <v>16.329999999999998</v>
      </c>
      <c r="AZ5997" s="3">
        <v>22.2</v>
      </c>
      <c r="BA5997" s="3">
        <v>21.54</v>
      </c>
      <c r="BB5997" s="3">
        <v>13.76</v>
      </c>
      <c r="BC5997" s="3">
        <v>21.77</v>
      </c>
      <c r="BD5997" s="3">
        <v>36.630000000000003</v>
      </c>
    </row>
    <row r="5998" spans="1:56" x14ac:dyDescent="0.3">
      <c r="A5998" s="3" t="s">
        <v>1567</v>
      </c>
      <c r="B5998" s="3" t="s">
        <v>84</v>
      </c>
      <c r="C5998" s="3" t="s">
        <v>411</v>
      </c>
      <c r="D5998" s="3">
        <v>1.39</v>
      </c>
      <c r="E5998" s="3">
        <v>1.45</v>
      </c>
      <c r="F5998" s="3">
        <v>1.45</v>
      </c>
      <c r="G5998" s="3">
        <v>1.83</v>
      </c>
      <c r="H5998" s="3">
        <v>2.88</v>
      </c>
      <c r="I5998" s="3">
        <v>3.06</v>
      </c>
      <c r="J5998" s="3">
        <v>3.21</v>
      </c>
      <c r="K5998" s="3">
        <v>3.56</v>
      </c>
      <c r="L5998" s="3">
        <v>3.72</v>
      </c>
      <c r="M5998" s="3">
        <v>4.8899999999999997</v>
      </c>
      <c r="N5998" s="3">
        <v>7.78</v>
      </c>
      <c r="O5998" s="3">
        <v>9.81</v>
      </c>
      <c r="P5998" s="3">
        <v>9.9499999999999993</v>
      </c>
      <c r="Q5998" s="3">
        <v>7.49</v>
      </c>
      <c r="R5998" s="3">
        <v>8.82</v>
      </c>
      <c r="S5998" s="3">
        <v>8.4499999999999993</v>
      </c>
      <c r="T5998" s="3">
        <v>7.28</v>
      </c>
      <c r="U5998" s="3">
        <v>6.48</v>
      </c>
      <c r="V5998" s="3">
        <v>5.99</v>
      </c>
      <c r="W5998" s="3">
        <v>5.37</v>
      </c>
      <c r="X5998" s="3">
        <v>6.79</v>
      </c>
      <c r="Y5998" s="3">
        <v>6.18</v>
      </c>
      <c r="Z5998" s="3">
        <v>5.7</v>
      </c>
      <c r="AA5998" s="3">
        <v>5.49</v>
      </c>
      <c r="AB5998" s="3">
        <v>5.55</v>
      </c>
      <c r="AC5998" s="3">
        <v>5.22</v>
      </c>
      <c r="AD5998" s="3">
        <v>5.96</v>
      </c>
      <c r="AE5998" s="3">
        <v>6.13</v>
      </c>
      <c r="AF5998" s="3">
        <v>4.37</v>
      </c>
      <c r="AG5998" s="3">
        <v>5.43</v>
      </c>
      <c r="AH5998" s="3">
        <v>9.39</v>
      </c>
      <c r="AI5998" s="3">
        <v>8.6300000000000008</v>
      </c>
      <c r="AJ5998" s="3">
        <v>7.73</v>
      </c>
      <c r="AK5998" s="3">
        <v>9.4600000000000009</v>
      </c>
      <c r="AL5998" s="3">
        <v>11.8</v>
      </c>
      <c r="AM5998" s="3">
        <v>15.47</v>
      </c>
      <c r="AN5998" s="3">
        <v>18.71</v>
      </c>
      <c r="AO5998" s="3">
        <v>21.05</v>
      </c>
      <c r="AP5998" s="3">
        <v>26.85</v>
      </c>
      <c r="AQ5998" s="3">
        <v>20.48</v>
      </c>
      <c r="AR5998" s="3">
        <v>22.11</v>
      </c>
      <c r="AS5998" s="3">
        <v>27.57</v>
      </c>
      <c r="AT5998" s="3">
        <v>28.62</v>
      </c>
      <c r="AU5998" s="3">
        <v>29.08</v>
      </c>
      <c r="AV5998" s="3">
        <v>28.94</v>
      </c>
      <c r="AW5998" s="3">
        <v>16.190000000000001</v>
      </c>
      <c r="AX5998" s="3">
        <v>12.85</v>
      </c>
      <c r="AY5998" s="3">
        <v>16.329999999999998</v>
      </c>
      <c r="AZ5998" s="3">
        <v>22.2</v>
      </c>
      <c r="BA5998" s="3">
        <v>21.54</v>
      </c>
      <c r="BB5998" s="3">
        <v>13.76</v>
      </c>
      <c r="BC5998" s="3">
        <v>21.77</v>
      </c>
      <c r="BD5998" s="3">
        <v>36.630000000000003</v>
      </c>
    </row>
    <row r="5999" spans="1:56" x14ac:dyDescent="0.3">
      <c r="A5999" s="3" t="s">
        <v>1567</v>
      </c>
      <c r="B5999" s="3" t="s">
        <v>84</v>
      </c>
      <c r="C5999" s="3" t="s">
        <v>1589</v>
      </c>
      <c r="AX5999" s="3">
        <v>10907.9</v>
      </c>
      <c r="AY5999" s="3">
        <v>10981.9</v>
      </c>
      <c r="AZ5999" s="3">
        <v>10934.2</v>
      </c>
      <c r="BA5999" s="3">
        <v>10873.1</v>
      </c>
      <c r="BB5999" s="3">
        <v>10712.9</v>
      </c>
      <c r="BC5999" s="3">
        <v>10659.6</v>
      </c>
      <c r="BD5999" s="3">
        <v>10518.9</v>
      </c>
    </row>
    <row r="6000" spans="1:56" x14ac:dyDescent="0.3">
      <c r="A6000" s="3" t="s">
        <v>1567</v>
      </c>
      <c r="B6000" s="3" t="s">
        <v>84</v>
      </c>
      <c r="C6000" s="3" t="s">
        <v>265</v>
      </c>
      <c r="D6000" s="3">
        <v>5.08</v>
      </c>
      <c r="E6000" s="3">
        <v>5.27</v>
      </c>
      <c r="F6000" s="3">
        <v>5.58</v>
      </c>
      <c r="G6000" s="3">
        <v>5.33</v>
      </c>
      <c r="H6000" s="3">
        <v>7.22</v>
      </c>
      <c r="I6000" s="3">
        <v>7.48</v>
      </c>
      <c r="J6000" s="3">
        <v>7.05</v>
      </c>
      <c r="K6000" s="3">
        <v>6.97</v>
      </c>
      <c r="L6000" s="3">
        <v>7.6</v>
      </c>
      <c r="M6000" s="3">
        <v>10.210000000000001</v>
      </c>
      <c r="N6000" s="3">
        <v>14.36</v>
      </c>
      <c r="O6000" s="3">
        <v>18</v>
      </c>
      <c r="P6000" s="3">
        <v>17.25</v>
      </c>
      <c r="Q6000" s="3">
        <v>17.420000000000002</v>
      </c>
      <c r="R6000" s="3">
        <v>18.14</v>
      </c>
      <c r="S6000" s="3">
        <v>18.18</v>
      </c>
      <c r="T6000" s="3">
        <v>18.02</v>
      </c>
      <c r="U6000" s="3">
        <v>17.04</v>
      </c>
      <c r="V6000" s="3">
        <v>18.18</v>
      </c>
      <c r="W6000" s="3">
        <v>18.899999999999999</v>
      </c>
      <c r="X6000" s="3">
        <v>20.61</v>
      </c>
      <c r="Y6000" s="3">
        <v>22.58</v>
      </c>
      <c r="Z6000" s="3">
        <v>22.49</v>
      </c>
      <c r="AA6000" s="3">
        <v>22.37</v>
      </c>
      <c r="AB6000" s="3">
        <v>21.71</v>
      </c>
      <c r="AC6000" s="3">
        <v>21.75</v>
      </c>
      <c r="AD6000" s="3">
        <v>21.63</v>
      </c>
      <c r="AE6000" s="3">
        <v>21.82</v>
      </c>
      <c r="AF6000" s="3">
        <v>21.44</v>
      </c>
      <c r="AG6000" s="3">
        <v>23.04</v>
      </c>
      <c r="AH6000" s="3">
        <v>23.2</v>
      </c>
      <c r="AI6000" s="3">
        <v>24.51</v>
      </c>
      <c r="AJ6000" s="3">
        <v>26.7</v>
      </c>
      <c r="AK6000" s="3">
        <v>28.94</v>
      </c>
      <c r="AL6000" s="3">
        <v>30.11</v>
      </c>
      <c r="AM6000" s="3">
        <v>35.22</v>
      </c>
      <c r="AN6000" s="3">
        <v>43.88</v>
      </c>
      <c r="AO6000" s="3">
        <v>47.16</v>
      </c>
      <c r="AP6000" s="3">
        <v>55.12</v>
      </c>
      <c r="AQ6000" s="3">
        <v>56.07</v>
      </c>
      <c r="AR6000" s="3">
        <v>58.8</v>
      </c>
      <c r="AS6000" s="3">
        <v>69.540000000000006</v>
      </c>
      <c r="AT6000" s="3">
        <v>72.11</v>
      </c>
      <c r="AU6000" s="3">
        <v>69.42</v>
      </c>
      <c r="AV6000" s="3">
        <v>69.44</v>
      </c>
      <c r="AW6000" s="3">
        <v>67.28</v>
      </c>
      <c r="AX6000" s="3">
        <v>65.78</v>
      </c>
      <c r="AY6000" s="3">
        <v>67.25</v>
      </c>
      <c r="AZ6000" s="3">
        <v>72.37</v>
      </c>
      <c r="BA6000" s="3">
        <v>74.92</v>
      </c>
      <c r="BB6000" s="3">
        <v>75.34</v>
      </c>
      <c r="BC6000" s="3">
        <v>81.25</v>
      </c>
      <c r="BD6000" s="3">
        <v>97.37</v>
      </c>
    </row>
    <row r="6001" spans="1:56" x14ac:dyDescent="0.3">
      <c r="A6001" s="3" t="s">
        <v>1567</v>
      </c>
      <c r="B6001" s="3" t="s">
        <v>84</v>
      </c>
      <c r="C6001" s="3" t="s">
        <v>267</v>
      </c>
      <c r="D6001" s="3">
        <v>5.08</v>
      </c>
      <c r="E6001" s="3">
        <v>5.27</v>
      </c>
      <c r="F6001" s="3">
        <v>5.58</v>
      </c>
      <c r="G6001" s="3">
        <v>5.33</v>
      </c>
      <c r="H6001" s="3">
        <v>7.22</v>
      </c>
      <c r="I6001" s="3">
        <v>7.48</v>
      </c>
      <c r="J6001" s="3">
        <v>7.05</v>
      </c>
      <c r="K6001" s="3">
        <v>6.97</v>
      </c>
      <c r="L6001" s="3">
        <v>7.6</v>
      </c>
      <c r="M6001" s="3">
        <v>10.210000000000001</v>
      </c>
      <c r="N6001" s="3">
        <v>14.36</v>
      </c>
      <c r="O6001" s="3">
        <v>18</v>
      </c>
      <c r="P6001" s="3">
        <v>17.25</v>
      </c>
      <c r="Q6001" s="3">
        <v>17.420000000000002</v>
      </c>
      <c r="R6001" s="3">
        <v>18.14</v>
      </c>
      <c r="S6001" s="3">
        <v>18.18</v>
      </c>
      <c r="T6001" s="3">
        <v>18.02</v>
      </c>
      <c r="U6001" s="3">
        <v>17.04</v>
      </c>
      <c r="V6001" s="3">
        <v>18.18</v>
      </c>
      <c r="W6001" s="3">
        <v>18.899999999999999</v>
      </c>
      <c r="X6001" s="3">
        <v>20.61</v>
      </c>
      <c r="Y6001" s="3">
        <v>22.58</v>
      </c>
      <c r="Z6001" s="3">
        <v>22.49</v>
      </c>
      <c r="AA6001" s="3">
        <v>22.37</v>
      </c>
      <c r="AB6001" s="3">
        <v>21.71</v>
      </c>
      <c r="AC6001" s="3">
        <v>21.75</v>
      </c>
      <c r="AD6001" s="3">
        <v>21.63</v>
      </c>
      <c r="AE6001" s="3">
        <v>21.82</v>
      </c>
      <c r="AF6001" s="3">
        <v>21.44</v>
      </c>
      <c r="AG6001" s="3">
        <v>23.04</v>
      </c>
      <c r="AH6001" s="3">
        <v>23.2</v>
      </c>
      <c r="AI6001" s="3">
        <v>24.51</v>
      </c>
      <c r="AJ6001" s="3">
        <v>26.7</v>
      </c>
      <c r="AK6001" s="3">
        <v>28.94</v>
      </c>
      <c r="AL6001" s="3">
        <v>30.11</v>
      </c>
      <c r="AM6001" s="3">
        <v>35.22</v>
      </c>
      <c r="AN6001" s="3">
        <v>43.88</v>
      </c>
      <c r="AO6001" s="3">
        <v>47.16</v>
      </c>
      <c r="AP6001" s="3">
        <v>55.12</v>
      </c>
      <c r="AQ6001" s="3">
        <v>56.07</v>
      </c>
      <c r="AR6001" s="3">
        <v>58.8</v>
      </c>
      <c r="AS6001" s="3">
        <v>69.540000000000006</v>
      </c>
      <c r="AT6001" s="3">
        <v>72.11</v>
      </c>
      <c r="AU6001" s="3">
        <v>69.42</v>
      </c>
      <c r="AV6001" s="3">
        <v>69.44</v>
      </c>
      <c r="AW6001" s="3">
        <v>67.28</v>
      </c>
      <c r="AX6001" s="3">
        <v>65.78</v>
      </c>
      <c r="AY6001" s="3">
        <v>67.25</v>
      </c>
      <c r="AZ6001" s="3">
        <v>72.37</v>
      </c>
      <c r="BA6001" s="3">
        <v>74.92</v>
      </c>
      <c r="BB6001" s="3">
        <v>75.34</v>
      </c>
      <c r="BC6001" s="3">
        <v>81.25</v>
      </c>
      <c r="BD6001" s="3">
        <v>97.37</v>
      </c>
    </row>
    <row r="6002" spans="1:56" x14ac:dyDescent="0.3">
      <c r="A6002" s="3" t="s">
        <v>1567</v>
      </c>
      <c r="B6002" s="3" t="s">
        <v>84</v>
      </c>
      <c r="C6002" s="3" t="s">
        <v>269</v>
      </c>
      <c r="D6002" s="3">
        <v>5.08</v>
      </c>
      <c r="E6002" s="3">
        <v>5.27</v>
      </c>
      <c r="F6002" s="3">
        <v>5.58</v>
      </c>
      <c r="G6002" s="3">
        <v>5.33</v>
      </c>
      <c r="H6002" s="3">
        <v>7.22</v>
      </c>
      <c r="I6002" s="3">
        <v>7.48</v>
      </c>
      <c r="J6002" s="3">
        <v>7.05</v>
      </c>
      <c r="K6002" s="3">
        <v>6.97</v>
      </c>
      <c r="L6002" s="3">
        <v>7.6</v>
      </c>
      <c r="M6002" s="3">
        <v>10.210000000000001</v>
      </c>
      <c r="N6002" s="3">
        <v>14.36</v>
      </c>
      <c r="O6002" s="3">
        <v>18</v>
      </c>
      <c r="P6002" s="3">
        <v>17.25</v>
      </c>
      <c r="Q6002" s="3">
        <v>17.420000000000002</v>
      </c>
      <c r="R6002" s="3">
        <v>18.14</v>
      </c>
      <c r="S6002" s="3">
        <v>18.18</v>
      </c>
      <c r="T6002" s="3">
        <v>18.02</v>
      </c>
      <c r="U6002" s="3">
        <v>17.04</v>
      </c>
      <c r="V6002" s="3">
        <v>18.18</v>
      </c>
      <c r="W6002" s="3">
        <v>18.899999999999999</v>
      </c>
      <c r="X6002" s="3">
        <v>20.61</v>
      </c>
      <c r="Y6002" s="3">
        <v>22.58</v>
      </c>
      <c r="Z6002" s="3">
        <v>22.49</v>
      </c>
      <c r="AA6002" s="3">
        <v>22.37</v>
      </c>
      <c r="AB6002" s="3">
        <v>21.71</v>
      </c>
      <c r="AC6002" s="3">
        <v>21.75</v>
      </c>
      <c r="AD6002" s="3">
        <v>21.63</v>
      </c>
      <c r="AE6002" s="3">
        <v>21.82</v>
      </c>
      <c r="AF6002" s="3">
        <v>21.44</v>
      </c>
      <c r="AG6002" s="3">
        <v>23.04</v>
      </c>
      <c r="AH6002" s="3">
        <v>23.2</v>
      </c>
      <c r="AI6002" s="3">
        <v>24.51</v>
      </c>
      <c r="AJ6002" s="3">
        <v>26.7</v>
      </c>
      <c r="AK6002" s="3">
        <v>28.94</v>
      </c>
      <c r="AL6002" s="3">
        <v>30.11</v>
      </c>
      <c r="AM6002" s="3">
        <v>35.22</v>
      </c>
      <c r="AN6002" s="3">
        <v>43.88</v>
      </c>
      <c r="AO6002" s="3">
        <v>47.16</v>
      </c>
      <c r="AP6002" s="3">
        <v>55.12</v>
      </c>
      <c r="AQ6002" s="3">
        <v>56.07</v>
      </c>
      <c r="AR6002" s="3">
        <v>58.8</v>
      </c>
      <c r="AS6002" s="3">
        <v>69.540000000000006</v>
      </c>
      <c r="AT6002" s="3">
        <v>72.11</v>
      </c>
      <c r="AU6002" s="3">
        <v>69.42</v>
      </c>
      <c r="AV6002" s="3">
        <v>69.44</v>
      </c>
      <c r="AW6002" s="3">
        <v>67.28</v>
      </c>
      <c r="AX6002" s="3">
        <v>65.78</v>
      </c>
      <c r="AY6002" s="3">
        <v>67.25</v>
      </c>
      <c r="AZ6002" s="3">
        <v>72.37</v>
      </c>
      <c r="BA6002" s="3">
        <v>74.92</v>
      </c>
      <c r="BB6002" s="3">
        <v>75.34</v>
      </c>
      <c r="BC6002" s="3">
        <v>81.25</v>
      </c>
      <c r="BD6002" s="3">
        <v>97.37</v>
      </c>
    </row>
    <row r="6003" spans="1:56" x14ac:dyDescent="0.3">
      <c r="A6003" s="3" t="s">
        <v>1567</v>
      </c>
      <c r="B6003" s="3" t="s">
        <v>84</v>
      </c>
      <c r="C6003" s="3" t="s">
        <v>416</v>
      </c>
      <c r="D6003" s="3">
        <v>5.08</v>
      </c>
      <c r="E6003" s="3">
        <v>5.27</v>
      </c>
      <c r="F6003" s="3">
        <v>5.58</v>
      </c>
      <c r="G6003" s="3">
        <v>5.33</v>
      </c>
      <c r="H6003" s="3">
        <v>7.22</v>
      </c>
      <c r="I6003" s="3">
        <v>7.48</v>
      </c>
      <c r="J6003" s="3">
        <v>7.05</v>
      </c>
      <c r="K6003" s="3">
        <v>6.97</v>
      </c>
      <c r="L6003" s="3">
        <v>7.6</v>
      </c>
      <c r="M6003" s="3">
        <v>10.210000000000001</v>
      </c>
      <c r="N6003" s="3">
        <v>14.36</v>
      </c>
      <c r="O6003" s="3">
        <v>18</v>
      </c>
      <c r="P6003" s="3">
        <v>17.25</v>
      </c>
      <c r="Q6003" s="3">
        <v>17.420000000000002</v>
      </c>
      <c r="R6003" s="3">
        <v>18.14</v>
      </c>
      <c r="S6003" s="3">
        <v>18.18</v>
      </c>
      <c r="T6003" s="3">
        <v>18.02</v>
      </c>
      <c r="U6003" s="3">
        <v>17.04</v>
      </c>
      <c r="V6003" s="3">
        <v>18.18</v>
      </c>
      <c r="W6003" s="3">
        <v>18.899999999999999</v>
      </c>
      <c r="X6003" s="3">
        <v>20.61</v>
      </c>
      <c r="Y6003" s="3">
        <v>22.58</v>
      </c>
      <c r="Z6003" s="3">
        <v>22.49</v>
      </c>
      <c r="AA6003" s="3">
        <v>22.37</v>
      </c>
      <c r="AB6003" s="3">
        <v>21.71</v>
      </c>
      <c r="AC6003" s="3">
        <v>21.75</v>
      </c>
      <c r="AD6003" s="3">
        <v>21.63</v>
      </c>
      <c r="AE6003" s="3">
        <v>21.82</v>
      </c>
      <c r="AF6003" s="3">
        <v>21.44</v>
      </c>
      <c r="AG6003" s="3">
        <v>23.04</v>
      </c>
      <c r="AH6003" s="3">
        <v>23.2</v>
      </c>
      <c r="AI6003" s="3">
        <v>24.51</v>
      </c>
      <c r="AJ6003" s="3">
        <v>26.7</v>
      </c>
      <c r="AK6003" s="3">
        <v>28.94</v>
      </c>
      <c r="AL6003" s="3">
        <v>30.11</v>
      </c>
      <c r="AM6003" s="3">
        <v>35.22</v>
      </c>
      <c r="AN6003" s="3">
        <v>43.88</v>
      </c>
      <c r="AO6003" s="3">
        <v>47.16</v>
      </c>
      <c r="AP6003" s="3">
        <v>55.12</v>
      </c>
      <c r="AQ6003" s="3">
        <v>56.07</v>
      </c>
      <c r="AR6003" s="3">
        <v>58.8</v>
      </c>
      <c r="AS6003" s="3">
        <v>69.540000000000006</v>
      </c>
      <c r="AT6003" s="3">
        <v>72.11</v>
      </c>
      <c r="AU6003" s="3">
        <v>69.42</v>
      </c>
      <c r="AV6003" s="3">
        <v>69.44</v>
      </c>
      <c r="AW6003" s="3">
        <v>67.28</v>
      </c>
      <c r="AX6003" s="3">
        <v>65.78</v>
      </c>
      <c r="AY6003" s="3">
        <v>67.25</v>
      </c>
      <c r="AZ6003" s="3">
        <v>72.37</v>
      </c>
      <c r="BA6003" s="3">
        <v>74.92</v>
      </c>
      <c r="BB6003" s="3">
        <v>75.34</v>
      </c>
      <c r="BC6003" s="3">
        <v>81.25</v>
      </c>
      <c r="BD6003" s="3">
        <v>97.37</v>
      </c>
    </row>
    <row r="6004" spans="1:56" x14ac:dyDescent="0.3">
      <c r="A6004" s="3" t="s">
        <v>1567</v>
      </c>
      <c r="B6004" s="3" t="s">
        <v>84</v>
      </c>
      <c r="C6004" s="3" t="s">
        <v>271</v>
      </c>
      <c r="D6004" s="3">
        <v>2.92</v>
      </c>
      <c r="E6004" s="3">
        <v>3.02</v>
      </c>
      <c r="F6004" s="3">
        <v>3.15</v>
      </c>
      <c r="G6004" s="3">
        <v>3.35</v>
      </c>
      <c r="H6004" s="3">
        <v>4.58</v>
      </c>
      <c r="I6004" s="3">
        <v>4.8</v>
      </c>
      <c r="J6004" s="3">
        <v>4.97</v>
      </c>
      <c r="K6004" s="3">
        <v>5.24</v>
      </c>
      <c r="L6004" s="3">
        <v>5.34</v>
      </c>
      <c r="M6004" s="3">
        <v>7.41</v>
      </c>
      <c r="N6004" s="3">
        <v>10.26</v>
      </c>
      <c r="O6004" s="3">
        <v>11.22</v>
      </c>
      <c r="P6004" s="3">
        <v>10.45</v>
      </c>
      <c r="Q6004" s="3">
        <v>9.17</v>
      </c>
      <c r="R6004" s="3">
        <v>8.7100000000000009</v>
      </c>
      <c r="S6004" s="3">
        <v>8.7899999999999991</v>
      </c>
      <c r="T6004" s="3">
        <v>6.6</v>
      </c>
      <c r="U6004" s="3">
        <v>6.99</v>
      </c>
      <c r="V6004" s="3">
        <v>7.16</v>
      </c>
      <c r="W6004" s="3">
        <v>7.82</v>
      </c>
      <c r="X6004" s="3">
        <v>8.83</v>
      </c>
      <c r="Y6004" s="3">
        <v>9.44</v>
      </c>
      <c r="Z6004" s="3">
        <v>9.2799999999999994</v>
      </c>
      <c r="AA6004" s="3">
        <v>9.1</v>
      </c>
      <c r="AB6004" s="3">
        <v>9.19</v>
      </c>
      <c r="AC6004" s="3">
        <v>9.6</v>
      </c>
      <c r="AD6004" s="3">
        <v>9.94</v>
      </c>
      <c r="AE6004" s="3">
        <v>10.06</v>
      </c>
      <c r="AF6004" s="3">
        <v>8.58</v>
      </c>
      <c r="AG6004" s="3">
        <v>9.59</v>
      </c>
      <c r="AH6004" s="3">
        <v>12.3</v>
      </c>
      <c r="AI6004" s="3">
        <v>11.56</v>
      </c>
      <c r="AJ6004" s="3">
        <v>10.95</v>
      </c>
      <c r="AK6004" s="3">
        <v>12.69</v>
      </c>
      <c r="AL6004" s="3">
        <v>15.15</v>
      </c>
      <c r="AM6004" s="3">
        <v>18.149999999999999</v>
      </c>
      <c r="AN6004" s="3">
        <v>20.79</v>
      </c>
      <c r="AO6004" s="3">
        <v>22.54</v>
      </c>
      <c r="AP6004" s="3">
        <v>26.79</v>
      </c>
      <c r="AQ6004" s="3">
        <v>19.41</v>
      </c>
      <c r="AR6004" s="3">
        <v>22.98</v>
      </c>
      <c r="AS6004" s="3">
        <v>29.16</v>
      </c>
      <c r="AT6004" s="3">
        <v>30.2</v>
      </c>
      <c r="AU6004" s="3">
        <v>29.43</v>
      </c>
      <c r="AV6004" s="3">
        <v>28.37</v>
      </c>
      <c r="AW6004" s="3">
        <v>20.47</v>
      </c>
      <c r="AX6004" s="3">
        <v>18.13</v>
      </c>
      <c r="AY6004" s="3">
        <v>20.12</v>
      </c>
      <c r="AZ6004" s="3">
        <v>22.23</v>
      </c>
      <c r="BA6004" s="3">
        <v>20.97</v>
      </c>
      <c r="BB6004" s="3">
        <v>17.86</v>
      </c>
      <c r="BC6004" s="3">
        <v>23.87</v>
      </c>
      <c r="BD6004" s="3">
        <v>31.56</v>
      </c>
    </row>
    <row r="6005" spans="1:56" x14ac:dyDescent="0.3">
      <c r="A6005" s="3" t="s">
        <v>1567</v>
      </c>
      <c r="B6005" s="3" t="s">
        <v>84</v>
      </c>
      <c r="C6005" s="3" t="s">
        <v>273</v>
      </c>
      <c r="D6005" s="3">
        <v>2.92</v>
      </c>
      <c r="E6005" s="3">
        <v>3.02</v>
      </c>
      <c r="F6005" s="3">
        <v>3.15</v>
      </c>
      <c r="G6005" s="3">
        <v>3.35</v>
      </c>
      <c r="H6005" s="3">
        <v>4.58</v>
      </c>
      <c r="I6005" s="3">
        <v>4.8</v>
      </c>
      <c r="J6005" s="3">
        <v>4.97</v>
      </c>
      <c r="K6005" s="3">
        <v>5.24</v>
      </c>
      <c r="L6005" s="3">
        <v>5.34</v>
      </c>
      <c r="M6005" s="3">
        <v>7.41</v>
      </c>
      <c r="N6005" s="3">
        <v>10.26</v>
      </c>
      <c r="O6005" s="3">
        <v>11.22</v>
      </c>
      <c r="P6005" s="3">
        <v>10.45</v>
      </c>
      <c r="Q6005" s="3">
        <v>9.17</v>
      </c>
      <c r="R6005" s="3">
        <v>8.7100000000000009</v>
      </c>
      <c r="S6005" s="3">
        <v>8.7899999999999991</v>
      </c>
      <c r="T6005" s="3">
        <v>6.6</v>
      </c>
      <c r="U6005" s="3">
        <v>6.99</v>
      </c>
      <c r="V6005" s="3">
        <v>7.16</v>
      </c>
      <c r="W6005" s="3">
        <v>7.82</v>
      </c>
      <c r="X6005" s="3">
        <v>8.83</v>
      </c>
      <c r="Y6005" s="3">
        <v>9.44</v>
      </c>
      <c r="Z6005" s="3">
        <v>9.2799999999999994</v>
      </c>
      <c r="AA6005" s="3">
        <v>9.1</v>
      </c>
      <c r="AB6005" s="3">
        <v>9.19</v>
      </c>
      <c r="AC6005" s="3">
        <v>9.6</v>
      </c>
      <c r="AD6005" s="3">
        <v>9.94</v>
      </c>
      <c r="AE6005" s="3">
        <v>10.06</v>
      </c>
      <c r="AF6005" s="3">
        <v>8.58</v>
      </c>
      <c r="AG6005" s="3">
        <v>9.59</v>
      </c>
      <c r="AH6005" s="3">
        <v>12.3</v>
      </c>
      <c r="AI6005" s="3">
        <v>11.56</v>
      </c>
      <c r="AJ6005" s="3">
        <v>10.95</v>
      </c>
      <c r="AK6005" s="3">
        <v>12.69</v>
      </c>
      <c r="AL6005" s="3">
        <v>15.15</v>
      </c>
      <c r="AM6005" s="3">
        <v>18.149999999999999</v>
      </c>
      <c r="AN6005" s="3">
        <v>20.79</v>
      </c>
      <c r="AO6005" s="3">
        <v>22.54</v>
      </c>
      <c r="AP6005" s="3">
        <v>26.79</v>
      </c>
      <c r="AQ6005" s="3">
        <v>19.41</v>
      </c>
      <c r="AR6005" s="3">
        <v>22.98</v>
      </c>
      <c r="AS6005" s="3">
        <v>29.16</v>
      </c>
      <c r="AT6005" s="3">
        <v>30.2</v>
      </c>
      <c r="AU6005" s="3">
        <v>29.43</v>
      </c>
      <c r="AV6005" s="3">
        <v>28.37</v>
      </c>
      <c r="AW6005" s="3">
        <v>20.47</v>
      </c>
      <c r="AX6005" s="3">
        <v>18.13</v>
      </c>
      <c r="AY6005" s="3">
        <v>20.12</v>
      </c>
      <c r="AZ6005" s="3">
        <v>22.23</v>
      </c>
      <c r="BA6005" s="3">
        <v>20.97</v>
      </c>
      <c r="BB6005" s="3">
        <v>17.86</v>
      </c>
      <c r="BC6005" s="3">
        <v>23.87</v>
      </c>
      <c r="BD6005" s="3">
        <v>31.56</v>
      </c>
    </row>
    <row r="6006" spans="1:56" x14ac:dyDescent="0.3">
      <c r="A6006" s="3" t="s">
        <v>1567</v>
      </c>
      <c r="B6006" s="3" t="s">
        <v>84</v>
      </c>
      <c r="C6006" s="3" t="s">
        <v>275</v>
      </c>
      <c r="D6006" s="3">
        <v>2.92</v>
      </c>
      <c r="E6006" s="3">
        <v>3.02</v>
      </c>
      <c r="F6006" s="3">
        <v>3.15</v>
      </c>
      <c r="G6006" s="3">
        <v>3.35</v>
      </c>
      <c r="H6006" s="3">
        <v>4.58</v>
      </c>
      <c r="I6006" s="3">
        <v>4.8</v>
      </c>
      <c r="J6006" s="3">
        <v>4.97</v>
      </c>
      <c r="K6006" s="3">
        <v>5.24</v>
      </c>
      <c r="L6006" s="3">
        <v>5.34</v>
      </c>
      <c r="M6006" s="3">
        <v>7.41</v>
      </c>
      <c r="N6006" s="3">
        <v>10.26</v>
      </c>
      <c r="O6006" s="3">
        <v>11.22</v>
      </c>
      <c r="P6006" s="3">
        <v>10.45</v>
      </c>
      <c r="Q6006" s="3">
        <v>9.17</v>
      </c>
      <c r="R6006" s="3">
        <v>8.7100000000000009</v>
      </c>
      <c r="S6006" s="3">
        <v>8.7899999999999991</v>
      </c>
      <c r="T6006" s="3">
        <v>6.6</v>
      </c>
      <c r="U6006" s="3">
        <v>6.99</v>
      </c>
      <c r="V6006" s="3">
        <v>7.16</v>
      </c>
      <c r="W6006" s="3">
        <v>7.82</v>
      </c>
      <c r="X6006" s="3">
        <v>8.83</v>
      </c>
      <c r="Y6006" s="3">
        <v>9.44</v>
      </c>
      <c r="Z6006" s="3">
        <v>9.2799999999999994</v>
      </c>
      <c r="AA6006" s="3">
        <v>9.1</v>
      </c>
      <c r="AB6006" s="3">
        <v>9.19</v>
      </c>
      <c r="AC6006" s="3">
        <v>9.6</v>
      </c>
      <c r="AD6006" s="3">
        <v>9.94</v>
      </c>
      <c r="AE6006" s="3">
        <v>10.06</v>
      </c>
      <c r="AF6006" s="3">
        <v>8.58</v>
      </c>
      <c r="AG6006" s="3">
        <v>9.59</v>
      </c>
      <c r="AH6006" s="3">
        <v>12.3</v>
      </c>
      <c r="AI6006" s="3">
        <v>11.56</v>
      </c>
      <c r="AJ6006" s="3">
        <v>10.95</v>
      </c>
      <c r="AK6006" s="3">
        <v>12.69</v>
      </c>
      <c r="AL6006" s="3">
        <v>15.15</v>
      </c>
      <c r="AM6006" s="3">
        <v>18.149999999999999</v>
      </c>
      <c r="AN6006" s="3">
        <v>20.79</v>
      </c>
      <c r="AO6006" s="3">
        <v>22.54</v>
      </c>
      <c r="AP6006" s="3">
        <v>26.79</v>
      </c>
      <c r="AQ6006" s="3">
        <v>19.41</v>
      </c>
      <c r="AR6006" s="3">
        <v>22.98</v>
      </c>
      <c r="AS6006" s="3">
        <v>29.16</v>
      </c>
      <c r="AT6006" s="3">
        <v>30.2</v>
      </c>
      <c r="AU6006" s="3">
        <v>29.43</v>
      </c>
      <c r="AV6006" s="3">
        <v>28.37</v>
      </c>
      <c r="AW6006" s="3">
        <v>20.47</v>
      </c>
      <c r="AX6006" s="3">
        <v>18.13</v>
      </c>
      <c r="AY6006" s="3">
        <v>20.12</v>
      </c>
      <c r="AZ6006" s="3">
        <v>22.23</v>
      </c>
      <c r="BA6006" s="3">
        <v>20.97</v>
      </c>
      <c r="BB6006" s="3">
        <v>17.86</v>
      </c>
      <c r="BC6006" s="3">
        <v>23.87</v>
      </c>
      <c r="BD6006" s="3">
        <v>31.56</v>
      </c>
    </row>
    <row r="6007" spans="1:56" x14ac:dyDescent="0.3">
      <c r="A6007" s="3" t="s">
        <v>1567</v>
      </c>
      <c r="B6007" s="3" t="s">
        <v>84</v>
      </c>
      <c r="C6007" s="3" t="s">
        <v>277</v>
      </c>
      <c r="D6007" s="3">
        <v>2.92</v>
      </c>
      <c r="E6007" s="3">
        <v>3.02</v>
      </c>
      <c r="F6007" s="3">
        <v>3.15</v>
      </c>
      <c r="G6007" s="3">
        <v>3.35</v>
      </c>
      <c r="H6007" s="3">
        <v>4.58</v>
      </c>
      <c r="I6007" s="3">
        <v>4.8</v>
      </c>
      <c r="J6007" s="3">
        <v>4.97</v>
      </c>
      <c r="K6007" s="3">
        <v>5.24</v>
      </c>
      <c r="L6007" s="3">
        <v>5.34</v>
      </c>
      <c r="M6007" s="3">
        <v>7.41</v>
      </c>
      <c r="N6007" s="3">
        <v>10.26</v>
      </c>
      <c r="O6007" s="3">
        <v>11.22</v>
      </c>
      <c r="P6007" s="3">
        <v>10.45</v>
      </c>
      <c r="Q6007" s="3">
        <v>9.17</v>
      </c>
      <c r="R6007" s="3">
        <v>8.7100000000000009</v>
      </c>
      <c r="S6007" s="3">
        <v>8.7899999999999991</v>
      </c>
      <c r="T6007" s="3">
        <v>6.6</v>
      </c>
      <c r="U6007" s="3">
        <v>6.99</v>
      </c>
      <c r="V6007" s="3">
        <v>7.16</v>
      </c>
      <c r="W6007" s="3">
        <v>7.82</v>
      </c>
      <c r="X6007" s="3">
        <v>8.83</v>
      </c>
      <c r="Y6007" s="3">
        <v>9.44</v>
      </c>
      <c r="Z6007" s="3">
        <v>9.2799999999999994</v>
      </c>
      <c r="AA6007" s="3">
        <v>9.1</v>
      </c>
      <c r="AB6007" s="3">
        <v>9.19</v>
      </c>
      <c r="AC6007" s="3">
        <v>9.6</v>
      </c>
      <c r="AD6007" s="3">
        <v>9.94</v>
      </c>
      <c r="AE6007" s="3">
        <v>10.06</v>
      </c>
      <c r="AF6007" s="3">
        <v>8.58</v>
      </c>
      <c r="AG6007" s="3">
        <v>9.59</v>
      </c>
      <c r="AH6007" s="3">
        <v>12.3</v>
      </c>
      <c r="AI6007" s="3">
        <v>11.56</v>
      </c>
      <c r="AJ6007" s="3">
        <v>10.95</v>
      </c>
      <c r="AK6007" s="3">
        <v>12.69</v>
      </c>
      <c r="AL6007" s="3">
        <v>15.15</v>
      </c>
      <c r="AM6007" s="3">
        <v>18.149999999999999</v>
      </c>
      <c r="AN6007" s="3">
        <v>20.79</v>
      </c>
      <c r="AO6007" s="3">
        <v>22.54</v>
      </c>
      <c r="AP6007" s="3">
        <v>26.79</v>
      </c>
      <c r="AQ6007" s="3">
        <v>19.41</v>
      </c>
      <c r="AR6007" s="3">
        <v>22.98</v>
      </c>
      <c r="AS6007" s="3">
        <v>29.16</v>
      </c>
      <c r="AT6007" s="3">
        <v>30.2</v>
      </c>
      <c r="AU6007" s="3">
        <v>29.43</v>
      </c>
      <c r="AV6007" s="3">
        <v>28.37</v>
      </c>
      <c r="AW6007" s="3">
        <v>20.47</v>
      </c>
      <c r="AX6007" s="3">
        <v>18.13</v>
      </c>
      <c r="AY6007" s="3">
        <v>20.12</v>
      </c>
      <c r="AZ6007" s="3">
        <v>22.23</v>
      </c>
      <c r="BA6007" s="3">
        <v>20.97</v>
      </c>
      <c r="BB6007" s="3">
        <v>17.86</v>
      </c>
      <c r="BC6007" s="3">
        <v>23.87</v>
      </c>
      <c r="BD6007" s="3">
        <v>31.56</v>
      </c>
    </row>
    <row r="6008" spans="1:56" x14ac:dyDescent="0.3">
      <c r="A6008" s="3" t="s">
        <v>1567</v>
      </c>
      <c r="B6008" s="3" t="s">
        <v>84</v>
      </c>
      <c r="C6008" s="3" t="s">
        <v>420</v>
      </c>
      <c r="D6008" s="3">
        <v>2.92</v>
      </c>
      <c r="E6008" s="3">
        <v>3.02</v>
      </c>
      <c r="F6008" s="3">
        <v>3.15</v>
      </c>
      <c r="G6008" s="3">
        <v>3.35</v>
      </c>
      <c r="H6008" s="3">
        <v>4.58</v>
      </c>
      <c r="I6008" s="3">
        <v>4.8</v>
      </c>
      <c r="J6008" s="3">
        <v>4.97</v>
      </c>
      <c r="K6008" s="3">
        <v>5.24</v>
      </c>
      <c r="L6008" s="3">
        <v>5.34</v>
      </c>
      <c r="M6008" s="3">
        <v>7.41</v>
      </c>
      <c r="N6008" s="3">
        <v>10.26</v>
      </c>
      <c r="O6008" s="3">
        <v>11.22</v>
      </c>
      <c r="P6008" s="3">
        <v>10.45</v>
      </c>
      <c r="Q6008" s="3">
        <v>9.17</v>
      </c>
      <c r="R6008" s="3">
        <v>8.7100000000000009</v>
      </c>
      <c r="S6008" s="3">
        <v>8.7899999999999991</v>
      </c>
      <c r="T6008" s="3">
        <v>6.6</v>
      </c>
      <c r="U6008" s="3">
        <v>6.99</v>
      </c>
      <c r="V6008" s="3">
        <v>7.16</v>
      </c>
      <c r="W6008" s="3">
        <v>7.82</v>
      </c>
      <c r="X6008" s="3">
        <v>8.83</v>
      </c>
      <c r="Y6008" s="3">
        <v>9.44</v>
      </c>
      <c r="Z6008" s="3">
        <v>9.2799999999999994</v>
      </c>
      <c r="AA6008" s="3">
        <v>9.1</v>
      </c>
      <c r="AB6008" s="3">
        <v>9.19</v>
      </c>
      <c r="AC6008" s="3">
        <v>9.6</v>
      </c>
      <c r="AD6008" s="3">
        <v>9.94</v>
      </c>
      <c r="AE6008" s="3">
        <v>10.06</v>
      </c>
      <c r="AF6008" s="3">
        <v>8.58</v>
      </c>
      <c r="AG6008" s="3">
        <v>9.59</v>
      </c>
      <c r="AH6008" s="3">
        <v>12.3</v>
      </c>
      <c r="AI6008" s="3">
        <v>11.56</v>
      </c>
      <c r="AJ6008" s="3">
        <v>10.95</v>
      </c>
      <c r="AK6008" s="3">
        <v>12.69</v>
      </c>
      <c r="AL6008" s="3">
        <v>15.15</v>
      </c>
      <c r="AM6008" s="3">
        <v>18.149999999999999</v>
      </c>
      <c r="AN6008" s="3">
        <v>20.79</v>
      </c>
      <c r="AO6008" s="3">
        <v>22.54</v>
      </c>
      <c r="AP6008" s="3">
        <v>26.79</v>
      </c>
      <c r="AQ6008" s="3">
        <v>19.41</v>
      </c>
      <c r="AR6008" s="3">
        <v>22.98</v>
      </c>
      <c r="AS6008" s="3">
        <v>29.16</v>
      </c>
      <c r="AT6008" s="3">
        <v>30.2</v>
      </c>
      <c r="AU6008" s="3">
        <v>29.43</v>
      </c>
      <c r="AV6008" s="3">
        <v>28.37</v>
      </c>
      <c r="AW6008" s="3">
        <v>20.47</v>
      </c>
      <c r="AX6008" s="3">
        <v>18.13</v>
      </c>
      <c r="AY6008" s="3">
        <v>20.12</v>
      </c>
      <c r="AZ6008" s="3">
        <v>22.23</v>
      </c>
      <c r="BA6008" s="3">
        <v>20.97</v>
      </c>
      <c r="BB6008" s="3">
        <v>17.86</v>
      </c>
      <c r="BC6008" s="3">
        <v>23.87</v>
      </c>
      <c r="BD6008" s="3">
        <v>31.56</v>
      </c>
    </row>
    <row r="6009" spans="1:56" x14ac:dyDescent="0.3">
      <c r="A6009" s="3" t="s">
        <v>1567</v>
      </c>
      <c r="B6009" s="3" t="s">
        <v>84</v>
      </c>
      <c r="C6009" s="3" t="s">
        <v>279</v>
      </c>
      <c r="D6009" s="3">
        <v>1.1200000000000001</v>
      </c>
      <c r="E6009" s="3">
        <v>1.18</v>
      </c>
      <c r="F6009" s="3">
        <v>1.18</v>
      </c>
      <c r="G6009" s="3">
        <v>1.37</v>
      </c>
      <c r="H6009" s="3">
        <v>2.99</v>
      </c>
      <c r="I6009" s="3">
        <v>3.85</v>
      </c>
      <c r="J6009" s="3">
        <v>4.55</v>
      </c>
      <c r="K6009" s="3">
        <v>4.99</v>
      </c>
      <c r="L6009" s="3">
        <v>5.2</v>
      </c>
      <c r="M6009" s="3">
        <v>7.4</v>
      </c>
      <c r="N6009" s="3">
        <v>7.57</v>
      </c>
      <c r="O6009" s="3">
        <v>9.51</v>
      </c>
      <c r="P6009" s="3">
        <v>8.6</v>
      </c>
      <c r="Q6009" s="3">
        <v>7.82</v>
      </c>
      <c r="R6009" s="3">
        <v>7.72</v>
      </c>
      <c r="S6009" s="3">
        <v>9.17</v>
      </c>
      <c r="T6009" s="3">
        <v>4.99</v>
      </c>
      <c r="U6009" s="3">
        <v>6.14</v>
      </c>
      <c r="V6009" s="3">
        <v>5.03</v>
      </c>
      <c r="W6009" s="3">
        <v>6.16</v>
      </c>
      <c r="X6009" s="3">
        <v>7.13</v>
      </c>
      <c r="Y6009" s="3">
        <v>6.12</v>
      </c>
      <c r="Z6009" s="3">
        <v>5.91</v>
      </c>
      <c r="AA6009" s="3">
        <v>5.27</v>
      </c>
      <c r="AB6009" s="3">
        <v>5</v>
      </c>
      <c r="AC6009" s="3">
        <v>5.53</v>
      </c>
      <c r="AD6009" s="3">
        <v>6.65</v>
      </c>
      <c r="AE6009" s="3">
        <v>6.11</v>
      </c>
      <c r="AF6009" s="3">
        <v>4.0199999999999996</v>
      </c>
      <c r="AG6009" s="3">
        <v>5.62</v>
      </c>
      <c r="AH6009" s="3">
        <v>9.07</v>
      </c>
      <c r="AI6009" s="3">
        <v>7.36</v>
      </c>
      <c r="AJ6009" s="3">
        <v>7.73</v>
      </c>
      <c r="AK6009" s="3">
        <v>9.16</v>
      </c>
      <c r="AL6009" s="3">
        <v>11.87</v>
      </c>
      <c r="AM6009" s="3">
        <v>16.12</v>
      </c>
      <c r="AN6009" s="3">
        <v>19.329999999999998</v>
      </c>
      <c r="AO6009" s="3">
        <v>21.8</v>
      </c>
      <c r="AP6009" s="3">
        <v>30.4</v>
      </c>
      <c r="AQ6009" s="3">
        <v>19.03</v>
      </c>
      <c r="AR6009" s="3">
        <v>24.61</v>
      </c>
      <c r="AS6009" s="3">
        <v>32.69</v>
      </c>
      <c r="AT6009" s="3">
        <v>32.39</v>
      </c>
      <c r="AU6009" s="3">
        <v>32.25</v>
      </c>
      <c r="AV6009" s="3">
        <v>29.53</v>
      </c>
      <c r="AW6009" s="3">
        <v>15.53</v>
      </c>
      <c r="AX6009" s="3">
        <v>13.05</v>
      </c>
      <c r="AY6009" s="3">
        <v>16.260000000000002</v>
      </c>
      <c r="AZ6009" s="3">
        <v>20.66</v>
      </c>
      <c r="BA6009" s="3">
        <v>19.05</v>
      </c>
      <c r="BB6009" s="3">
        <v>12.76</v>
      </c>
      <c r="BC6009" s="3">
        <v>21.77</v>
      </c>
      <c r="BD6009" s="3">
        <v>30.58</v>
      </c>
    </row>
    <row r="6010" spans="1:56" x14ac:dyDescent="0.3">
      <c r="A6010" s="3" t="s">
        <v>1567</v>
      </c>
      <c r="B6010" s="3" t="s">
        <v>84</v>
      </c>
      <c r="C6010" s="3" t="s">
        <v>281</v>
      </c>
      <c r="D6010" s="3">
        <v>0</v>
      </c>
      <c r="E6010" s="3">
        <v>0</v>
      </c>
      <c r="F6010" s="3">
        <v>0</v>
      </c>
      <c r="G6010" s="3">
        <v>0</v>
      </c>
      <c r="H6010" s="3">
        <v>0</v>
      </c>
      <c r="I6010" s="3">
        <v>0</v>
      </c>
      <c r="J6010" s="3">
        <v>0</v>
      </c>
      <c r="K6010" s="3">
        <v>0</v>
      </c>
      <c r="L6010" s="3">
        <v>0</v>
      </c>
      <c r="M6010" s="3">
        <v>0</v>
      </c>
      <c r="N6010" s="3">
        <v>0</v>
      </c>
      <c r="O6010" s="3">
        <v>0</v>
      </c>
      <c r="P6010" s="3">
        <v>0</v>
      </c>
      <c r="Q6010" s="3">
        <v>0</v>
      </c>
      <c r="R6010" s="3">
        <v>0</v>
      </c>
      <c r="S6010" s="3">
        <v>0</v>
      </c>
      <c r="T6010" s="3">
        <v>0</v>
      </c>
      <c r="U6010" s="3">
        <v>0</v>
      </c>
      <c r="V6010" s="3">
        <v>0</v>
      </c>
      <c r="W6010" s="3">
        <v>0</v>
      </c>
      <c r="X6010" s="3">
        <v>4.5599999999999996</v>
      </c>
      <c r="Y6010" s="3">
        <v>4.5599999999999996</v>
      </c>
      <c r="Z6010" s="3">
        <v>5.31</v>
      </c>
      <c r="AA6010" s="3">
        <v>4.32</v>
      </c>
      <c r="AB6010" s="3">
        <v>3.54</v>
      </c>
      <c r="AC6010" s="3">
        <v>2.06</v>
      </c>
      <c r="AD6010" s="3">
        <v>5.32</v>
      </c>
      <c r="AE6010" s="3">
        <v>4.03</v>
      </c>
      <c r="AF6010" s="3">
        <v>6.47</v>
      </c>
      <c r="AG6010" s="3">
        <v>5</v>
      </c>
      <c r="AH6010" s="3">
        <v>5.66</v>
      </c>
      <c r="AI6010" s="3">
        <v>6.47</v>
      </c>
      <c r="AJ6010" s="3">
        <v>5.16</v>
      </c>
      <c r="AK6010" s="3">
        <v>7.1</v>
      </c>
      <c r="AL6010" s="3">
        <v>8.2200000000000006</v>
      </c>
      <c r="AM6010" s="3">
        <v>11.23</v>
      </c>
      <c r="AN6010" s="3">
        <v>12.82</v>
      </c>
      <c r="AO6010" s="3">
        <v>13.13</v>
      </c>
      <c r="AP6010" s="3">
        <v>18.149999999999999</v>
      </c>
      <c r="AQ6010" s="3">
        <v>11.62</v>
      </c>
      <c r="AR6010" s="3">
        <v>8.1300000000000008</v>
      </c>
      <c r="AS6010" s="3">
        <v>9.56</v>
      </c>
      <c r="AT6010" s="3">
        <v>20.34</v>
      </c>
      <c r="AU6010" s="3">
        <v>19.899999999999999</v>
      </c>
      <c r="AV6010" s="3">
        <v>18.14</v>
      </c>
      <c r="AW6010" s="3">
        <v>16.059999999999999</v>
      </c>
      <c r="AX6010" s="3">
        <v>14.41</v>
      </c>
      <c r="AY6010" s="3">
        <v>11.74</v>
      </c>
      <c r="AZ6010" s="3">
        <v>10.67</v>
      </c>
      <c r="BA6010" s="3">
        <v>10.07</v>
      </c>
      <c r="BB6010" s="3">
        <v>9.83</v>
      </c>
      <c r="BC6010" s="3">
        <v>11.96</v>
      </c>
      <c r="BD6010" s="3">
        <v>14.58</v>
      </c>
    </row>
    <row r="6011" spans="1:56" x14ac:dyDescent="0.3">
      <c r="A6011" s="3" t="s">
        <v>1567</v>
      </c>
      <c r="B6011" s="3" t="s">
        <v>84</v>
      </c>
      <c r="C6011" s="3" t="s">
        <v>283</v>
      </c>
      <c r="D6011" s="3">
        <v>1.17</v>
      </c>
      <c r="E6011" s="3">
        <v>1.24</v>
      </c>
      <c r="F6011" s="3">
        <v>1.28</v>
      </c>
      <c r="G6011" s="3">
        <v>1.33</v>
      </c>
      <c r="H6011" s="3">
        <v>1.55</v>
      </c>
      <c r="I6011" s="3">
        <v>1.97</v>
      </c>
      <c r="J6011" s="3">
        <v>2.3199999999999998</v>
      </c>
      <c r="K6011" s="3">
        <v>2.82</v>
      </c>
      <c r="L6011" s="3">
        <v>3.02</v>
      </c>
      <c r="M6011" s="3">
        <v>3.45</v>
      </c>
      <c r="N6011" s="3">
        <v>4.17</v>
      </c>
      <c r="O6011" s="3">
        <v>4.6500000000000004</v>
      </c>
      <c r="P6011" s="3">
        <v>5.37</v>
      </c>
      <c r="Q6011" s="3">
        <v>6.31</v>
      </c>
      <c r="R6011" s="3">
        <v>6.1</v>
      </c>
      <c r="S6011" s="3">
        <v>5.95</v>
      </c>
      <c r="T6011" s="3">
        <v>5.61</v>
      </c>
      <c r="U6011" s="3">
        <v>5.0199999999999996</v>
      </c>
      <c r="V6011" s="3">
        <v>5.24</v>
      </c>
      <c r="W6011" s="3">
        <v>5.47</v>
      </c>
      <c r="X6011" s="3">
        <v>5.43</v>
      </c>
      <c r="Y6011" s="3">
        <v>5.32</v>
      </c>
      <c r="Z6011" s="3">
        <v>5.59</v>
      </c>
      <c r="AA6011" s="3">
        <v>5.99</v>
      </c>
      <c r="AB6011" s="3">
        <v>6.33</v>
      </c>
      <c r="AC6011" s="3">
        <v>5.91</v>
      </c>
      <c r="AD6011" s="3">
        <v>6.69</v>
      </c>
      <c r="AE6011" s="3">
        <v>6.32</v>
      </c>
      <c r="AF6011" s="3">
        <v>5.91</v>
      </c>
      <c r="AG6011" s="3">
        <v>5.01</v>
      </c>
      <c r="AH6011" s="3">
        <v>7.53</v>
      </c>
      <c r="AI6011" s="3">
        <v>9.3000000000000007</v>
      </c>
      <c r="AJ6011" s="3">
        <v>6.26</v>
      </c>
      <c r="AK6011" s="3">
        <v>8.3699999999999992</v>
      </c>
      <c r="AL6011" s="3">
        <v>9.84</v>
      </c>
      <c r="AM6011" s="3">
        <v>11.5</v>
      </c>
      <c r="AN6011" s="3">
        <v>11.65</v>
      </c>
      <c r="AO6011" s="3">
        <v>11.54</v>
      </c>
      <c r="AP6011" s="3">
        <v>12.59</v>
      </c>
      <c r="AQ6011" s="3">
        <v>10.49</v>
      </c>
      <c r="AR6011" s="3">
        <v>10.63</v>
      </c>
      <c r="AS6011" s="3">
        <v>9.08</v>
      </c>
      <c r="AT6011" s="3">
        <v>7.6</v>
      </c>
      <c r="AU6011" s="3">
        <v>7.73</v>
      </c>
      <c r="AV6011" s="3">
        <v>8.0399999999999991</v>
      </c>
      <c r="AW6011" s="3">
        <v>6.64</v>
      </c>
      <c r="AX6011" s="3">
        <v>6</v>
      </c>
      <c r="AY6011" s="3">
        <v>6.65</v>
      </c>
      <c r="AZ6011" s="3">
        <v>7.13</v>
      </c>
      <c r="BA6011" s="3">
        <v>6.98</v>
      </c>
      <c r="BB6011" s="3">
        <v>6.66</v>
      </c>
      <c r="BC6011" s="3">
        <v>7.66</v>
      </c>
      <c r="BD6011" s="3">
        <v>9.99</v>
      </c>
    </row>
    <row r="6012" spans="1:56" x14ac:dyDescent="0.3">
      <c r="A6012" s="3" t="s">
        <v>1567</v>
      </c>
      <c r="B6012" s="3" t="s">
        <v>84</v>
      </c>
      <c r="C6012" s="3" t="s">
        <v>285</v>
      </c>
      <c r="D6012" s="3">
        <v>0.38</v>
      </c>
      <c r="E6012" s="3">
        <v>0.43</v>
      </c>
      <c r="F6012" s="3">
        <v>0.46</v>
      </c>
      <c r="G6012" s="3">
        <v>0.5</v>
      </c>
      <c r="H6012" s="3">
        <v>0.69</v>
      </c>
      <c r="I6012" s="3">
        <v>0.88</v>
      </c>
      <c r="J6012" s="3">
        <v>1.07</v>
      </c>
      <c r="K6012" s="3">
        <v>1.41</v>
      </c>
      <c r="L6012" s="3">
        <v>1.49</v>
      </c>
      <c r="M6012" s="3">
        <v>2.29</v>
      </c>
      <c r="N6012" s="3">
        <v>2.67</v>
      </c>
      <c r="O6012" s="3">
        <v>3.49</v>
      </c>
      <c r="P6012" s="3">
        <v>3.91</v>
      </c>
      <c r="Q6012" s="3">
        <v>3.98</v>
      </c>
      <c r="R6012" s="3">
        <v>3.99</v>
      </c>
      <c r="S6012" s="3">
        <v>3.48</v>
      </c>
      <c r="T6012" s="3">
        <v>2.2400000000000002</v>
      </c>
      <c r="U6012" s="3">
        <v>2.44</v>
      </c>
      <c r="V6012" s="3">
        <v>2.2400000000000002</v>
      </c>
      <c r="W6012" s="3">
        <v>2.35</v>
      </c>
      <c r="X6012" s="3">
        <v>2.38</v>
      </c>
      <c r="Y6012" s="3">
        <v>2.23</v>
      </c>
      <c r="Z6012" s="3">
        <v>2.41</v>
      </c>
      <c r="AA6012" s="3">
        <v>2.65</v>
      </c>
      <c r="AB6012" s="3">
        <v>2.2400000000000002</v>
      </c>
      <c r="AC6012" s="3">
        <v>2.08</v>
      </c>
      <c r="AD6012" s="3">
        <v>2.88</v>
      </c>
      <c r="AE6012" s="3">
        <v>2.81</v>
      </c>
      <c r="AF6012" s="3">
        <v>2.5</v>
      </c>
      <c r="AG6012" s="3">
        <v>2.79</v>
      </c>
      <c r="AH6012" s="3">
        <v>4.5999999999999996</v>
      </c>
      <c r="AI6012" s="3">
        <v>4.05</v>
      </c>
      <c r="AJ6012" s="3">
        <v>3.99</v>
      </c>
      <c r="AK6012" s="3">
        <v>6.07</v>
      </c>
      <c r="AL6012" s="3">
        <v>6.51</v>
      </c>
      <c r="AM6012" s="3">
        <v>9.0500000000000007</v>
      </c>
      <c r="AN6012" s="3">
        <v>7.6</v>
      </c>
      <c r="AO6012" s="3">
        <v>7.92</v>
      </c>
      <c r="AP6012" s="3">
        <v>10.64</v>
      </c>
      <c r="AQ6012" s="3">
        <v>5.16</v>
      </c>
      <c r="AR6012" s="3">
        <v>5.62</v>
      </c>
      <c r="AS6012" s="3">
        <v>5.44</v>
      </c>
      <c r="AT6012" s="3">
        <v>3.84</v>
      </c>
      <c r="AU6012" s="3">
        <v>5.1100000000000003</v>
      </c>
      <c r="AV6012" s="3">
        <v>5.27</v>
      </c>
      <c r="AW6012" s="3">
        <v>3.41</v>
      </c>
      <c r="AX6012" s="3">
        <v>2.68</v>
      </c>
      <c r="AY6012" s="3">
        <v>3.36</v>
      </c>
      <c r="AZ6012" s="3">
        <v>3.76</v>
      </c>
      <c r="BA6012" s="3">
        <v>2.96</v>
      </c>
      <c r="BB6012" s="3">
        <v>2.12</v>
      </c>
      <c r="BC6012" s="3">
        <v>3.93</v>
      </c>
      <c r="BD6012" s="3">
        <v>7.35</v>
      </c>
    </row>
    <row r="6013" spans="1:56" x14ac:dyDescent="0.3">
      <c r="A6013" s="3" t="s">
        <v>1567</v>
      </c>
      <c r="B6013" s="3" t="s">
        <v>84</v>
      </c>
      <c r="C6013" s="3" t="s">
        <v>1400</v>
      </c>
      <c r="AP6013" s="3">
        <v>16554</v>
      </c>
      <c r="AQ6013" s="3">
        <v>16882</v>
      </c>
      <c r="AR6013" s="3">
        <v>17330</v>
      </c>
      <c r="AS6013" s="3">
        <v>18809</v>
      </c>
      <c r="AT6013" s="3">
        <v>18545</v>
      </c>
      <c r="AU6013" s="3">
        <v>18932</v>
      </c>
      <c r="AV6013" s="3">
        <v>20057</v>
      </c>
      <c r="AW6013" s="3">
        <v>20696</v>
      </c>
      <c r="AX6013" s="3">
        <v>20854</v>
      </c>
      <c r="AY6013" s="3">
        <v>20823</v>
      </c>
      <c r="AZ6013" s="3">
        <v>21761</v>
      </c>
      <c r="BA6013" s="3">
        <v>21845</v>
      </c>
      <c r="BB6013" s="3">
        <v>22866</v>
      </c>
      <c r="BC6013" s="3">
        <v>22919</v>
      </c>
      <c r="BD6013" s="3">
        <v>22156</v>
      </c>
    </row>
    <row r="6014" spans="1:56" x14ac:dyDescent="0.3">
      <c r="A6014" s="3" t="s">
        <v>1567</v>
      </c>
      <c r="B6014" s="3" t="s">
        <v>84</v>
      </c>
      <c r="C6014" s="3" t="s">
        <v>287</v>
      </c>
      <c r="D6014" s="3">
        <v>0.68</v>
      </c>
      <c r="E6014" s="3">
        <v>0.76</v>
      </c>
      <c r="F6014" s="3">
        <v>0.84</v>
      </c>
      <c r="G6014" s="3">
        <v>0.88</v>
      </c>
      <c r="H6014" s="3">
        <v>1.0900000000000001</v>
      </c>
      <c r="I6014" s="3">
        <v>1.47</v>
      </c>
      <c r="J6014" s="3">
        <v>1.55</v>
      </c>
      <c r="K6014" s="3">
        <v>1.9</v>
      </c>
      <c r="L6014" s="3">
        <v>2.2400000000000002</v>
      </c>
      <c r="M6014" s="3">
        <v>2.7</v>
      </c>
      <c r="N6014" s="3">
        <v>3.43</v>
      </c>
      <c r="O6014" s="3">
        <v>3.89</v>
      </c>
      <c r="P6014" s="3">
        <v>4.87</v>
      </c>
      <c r="Q6014" s="3">
        <v>5.54</v>
      </c>
      <c r="R6014" s="3">
        <v>5.22</v>
      </c>
      <c r="S6014" s="3">
        <v>5.13</v>
      </c>
      <c r="T6014" s="3">
        <v>4.78</v>
      </c>
      <c r="U6014" s="3">
        <v>4.16</v>
      </c>
      <c r="V6014" s="3">
        <v>4.5599999999999996</v>
      </c>
      <c r="W6014" s="3">
        <v>4.7</v>
      </c>
      <c r="X6014" s="3">
        <v>4.72</v>
      </c>
      <c r="Y6014" s="3">
        <v>4.5999999999999996</v>
      </c>
      <c r="Z6014" s="3">
        <v>4.79</v>
      </c>
      <c r="AA6014" s="3">
        <v>5.0199999999999996</v>
      </c>
      <c r="AB6014" s="3">
        <v>5.08</v>
      </c>
      <c r="AC6014" s="3">
        <v>4.55</v>
      </c>
      <c r="AD6014" s="3">
        <v>4.91</v>
      </c>
      <c r="AE6014" s="3">
        <v>4.92</v>
      </c>
      <c r="AF6014" s="3">
        <v>3.9</v>
      </c>
      <c r="AG6014" s="3">
        <v>3.79</v>
      </c>
      <c r="AH6014" s="3">
        <v>5.95</v>
      </c>
      <c r="AI6014" s="3">
        <v>7.47</v>
      </c>
      <c r="AJ6014" s="3">
        <v>5.4</v>
      </c>
      <c r="AK6014" s="3">
        <v>7.15</v>
      </c>
      <c r="AL6014" s="3">
        <v>7.84</v>
      </c>
      <c r="AM6014" s="3">
        <v>10.48</v>
      </c>
      <c r="AN6014" s="3">
        <v>10.33</v>
      </c>
      <c r="AO6014" s="3">
        <v>11.16</v>
      </c>
      <c r="AP6014" s="3">
        <v>12.04</v>
      </c>
      <c r="AQ6014" s="3">
        <v>9.32</v>
      </c>
      <c r="AR6014" s="3">
        <v>8.35</v>
      </c>
      <c r="AS6014" s="3">
        <v>7.97</v>
      </c>
      <c r="AT6014" s="3">
        <v>6.7</v>
      </c>
      <c r="AU6014" s="3">
        <v>7.19</v>
      </c>
      <c r="AV6014" s="3">
        <v>7.87</v>
      </c>
      <c r="AW6014" s="3">
        <v>6.41</v>
      </c>
      <c r="AX6014" s="3">
        <v>5.74</v>
      </c>
      <c r="AY6014" s="3">
        <v>6.98</v>
      </c>
      <c r="AZ6014" s="3">
        <v>7.58</v>
      </c>
      <c r="BA6014" s="3">
        <v>7.46</v>
      </c>
      <c r="BB6014" s="3">
        <v>6.77</v>
      </c>
      <c r="BC6014" s="3">
        <v>8.1199999999999992</v>
      </c>
      <c r="BD6014" s="3">
        <v>10.95</v>
      </c>
    </row>
    <row r="6015" spans="1:56" x14ac:dyDescent="0.3">
      <c r="A6015" s="3" t="s">
        <v>1567</v>
      </c>
      <c r="B6015" s="3" t="s">
        <v>84</v>
      </c>
      <c r="C6015" s="3" t="s">
        <v>292</v>
      </c>
      <c r="D6015" s="3">
        <v>1.37</v>
      </c>
      <c r="E6015" s="3">
        <v>1.47</v>
      </c>
      <c r="F6015" s="3">
        <v>1.58</v>
      </c>
      <c r="G6015" s="3">
        <v>1.69</v>
      </c>
      <c r="H6015" s="3">
        <v>1.96</v>
      </c>
      <c r="I6015" s="3">
        <v>2.5</v>
      </c>
      <c r="J6015" s="3">
        <v>2.83</v>
      </c>
      <c r="K6015" s="3">
        <v>3.25</v>
      </c>
      <c r="L6015" s="3">
        <v>3.63</v>
      </c>
      <c r="M6015" s="3">
        <v>4.07</v>
      </c>
      <c r="N6015" s="3">
        <v>4.8499999999999996</v>
      </c>
      <c r="O6015" s="3">
        <v>5.41</v>
      </c>
      <c r="P6015" s="3">
        <v>6.38</v>
      </c>
      <c r="Q6015" s="3">
        <v>7.67</v>
      </c>
      <c r="R6015" s="3">
        <v>7.45</v>
      </c>
      <c r="S6015" s="3">
        <v>7.54</v>
      </c>
      <c r="T6015" s="3">
        <v>7.26</v>
      </c>
      <c r="U6015" s="3">
        <v>6.68</v>
      </c>
      <c r="V6015" s="3">
        <v>6.32</v>
      </c>
      <c r="W6015" s="3">
        <v>7.03</v>
      </c>
      <c r="X6015" s="3">
        <v>7.19</v>
      </c>
      <c r="Y6015" s="3">
        <v>7.15</v>
      </c>
      <c r="Z6015" s="3">
        <v>7.37</v>
      </c>
      <c r="AA6015" s="3">
        <v>7.91</v>
      </c>
      <c r="AB6015" s="3">
        <v>8.51</v>
      </c>
      <c r="AC6015" s="3">
        <v>8.17</v>
      </c>
      <c r="AD6015" s="3">
        <v>8.67</v>
      </c>
      <c r="AE6015" s="3">
        <v>9.4700000000000006</v>
      </c>
      <c r="AF6015" s="3">
        <v>9.31</v>
      </c>
      <c r="AG6015" s="3">
        <v>8.8699999999999992</v>
      </c>
      <c r="AH6015" s="3">
        <v>9.5500000000000007</v>
      </c>
      <c r="AI6015" s="3">
        <v>11.37</v>
      </c>
      <c r="AJ6015" s="3">
        <v>9.61</v>
      </c>
      <c r="AK6015" s="3">
        <v>11.28</v>
      </c>
      <c r="AL6015" s="3">
        <v>12.17</v>
      </c>
      <c r="AM6015" s="3">
        <v>14.51</v>
      </c>
      <c r="AN6015" s="3">
        <v>15.02</v>
      </c>
      <c r="AO6015" s="3">
        <v>15.36</v>
      </c>
      <c r="AP6015" s="3">
        <v>16.420000000000002</v>
      </c>
      <c r="AQ6015" s="3">
        <v>14.73</v>
      </c>
      <c r="AR6015" s="3">
        <v>13.72</v>
      </c>
      <c r="AS6015" s="3">
        <v>13.35</v>
      </c>
      <c r="AT6015" s="3">
        <v>12.56</v>
      </c>
      <c r="AU6015" s="3">
        <v>12.07</v>
      </c>
      <c r="AV6015" s="3">
        <v>12.13</v>
      </c>
      <c r="AW6015" s="3">
        <v>10.84</v>
      </c>
      <c r="AX6015" s="3">
        <v>10.51</v>
      </c>
      <c r="AY6015" s="3">
        <v>11.66</v>
      </c>
      <c r="AZ6015" s="3">
        <v>11.98</v>
      </c>
      <c r="BA6015" s="3">
        <v>12.22</v>
      </c>
      <c r="BB6015" s="3">
        <v>12.38</v>
      </c>
      <c r="BC6015" s="3">
        <v>13.35</v>
      </c>
      <c r="BD6015" s="3">
        <v>15.83</v>
      </c>
    </row>
    <row r="6016" spans="1:56" x14ac:dyDescent="0.3">
      <c r="A6016" s="3" t="s">
        <v>1567</v>
      </c>
      <c r="B6016" s="3" t="s">
        <v>84</v>
      </c>
      <c r="C6016" s="3" t="s">
        <v>295</v>
      </c>
      <c r="D6016" s="3">
        <v>1.07</v>
      </c>
      <c r="E6016" s="3">
        <v>1.1599999999999999</v>
      </c>
      <c r="F6016" s="3">
        <v>1.28</v>
      </c>
      <c r="G6016" s="3">
        <v>1.34</v>
      </c>
      <c r="H6016" s="3">
        <v>1.64</v>
      </c>
      <c r="I6016" s="3">
        <v>2.16</v>
      </c>
      <c r="J6016" s="3">
        <v>2.4700000000000002</v>
      </c>
      <c r="K6016" s="3">
        <v>2.9</v>
      </c>
      <c r="L6016" s="3">
        <v>3.25</v>
      </c>
      <c r="M6016" s="3">
        <v>3.51</v>
      </c>
      <c r="N6016" s="3">
        <v>4.0999999999999996</v>
      </c>
      <c r="O6016" s="3">
        <v>4.67</v>
      </c>
      <c r="P6016" s="3">
        <v>5.46</v>
      </c>
      <c r="Q6016" s="3">
        <v>6.38</v>
      </c>
      <c r="R6016" s="3">
        <v>6.1</v>
      </c>
      <c r="S6016" s="3">
        <v>5.94</v>
      </c>
      <c r="T6016" s="3">
        <v>5.65</v>
      </c>
      <c r="U6016" s="3">
        <v>5.0599999999999996</v>
      </c>
      <c r="V6016" s="3">
        <v>5.09</v>
      </c>
      <c r="W6016" s="3">
        <v>5.38</v>
      </c>
      <c r="X6016" s="3">
        <v>5.23</v>
      </c>
      <c r="Y6016" s="3">
        <v>5.12</v>
      </c>
      <c r="Z6016" s="3">
        <v>5.34</v>
      </c>
      <c r="AA6016" s="3">
        <v>5.78</v>
      </c>
      <c r="AB6016" s="3">
        <v>5.81</v>
      </c>
      <c r="AC6016" s="3">
        <v>5.04</v>
      </c>
      <c r="AD6016" s="3">
        <v>6.02</v>
      </c>
      <c r="AE6016" s="3">
        <v>5.9</v>
      </c>
      <c r="AF6016" s="3">
        <v>5.52</v>
      </c>
      <c r="AG6016" s="3">
        <v>5.28</v>
      </c>
      <c r="AH6016" s="3">
        <v>7.18</v>
      </c>
      <c r="AI6016" s="3">
        <v>8.24</v>
      </c>
      <c r="AJ6016" s="3">
        <v>6.54</v>
      </c>
      <c r="AK6016" s="3">
        <v>8.82</v>
      </c>
      <c r="AL6016" s="3">
        <v>9.75</v>
      </c>
      <c r="AM6016" s="3">
        <v>11.87</v>
      </c>
      <c r="AN6016" s="3">
        <v>11.22</v>
      </c>
      <c r="AO6016" s="3">
        <v>11.57</v>
      </c>
      <c r="AP6016" s="3">
        <v>13.2</v>
      </c>
      <c r="AQ6016" s="3">
        <v>10.199999999999999</v>
      </c>
      <c r="AR6016" s="3">
        <v>9.6999999999999993</v>
      </c>
      <c r="AS6016" s="3">
        <v>9.1</v>
      </c>
      <c r="AT6016" s="3">
        <v>7.5</v>
      </c>
      <c r="AU6016" s="3">
        <v>8.2200000000000006</v>
      </c>
      <c r="AV6016" s="3">
        <v>8.5299999999999994</v>
      </c>
      <c r="AW6016" s="3">
        <v>6.94</v>
      </c>
      <c r="AX6016" s="3">
        <v>6.24</v>
      </c>
      <c r="AY6016" s="3">
        <v>7.42</v>
      </c>
      <c r="AZ6016" s="3">
        <v>7.89</v>
      </c>
      <c r="BA6016" s="3">
        <v>7.77</v>
      </c>
      <c r="BB6016" s="3">
        <v>7.14</v>
      </c>
      <c r="BC6016" s="3">
        <v>8.3699999999999992</v>
      </c>
      <c r="BD6016" s="3">
        <v>11.1</v>
      </c>
    </row>
    <row r="6017" spans="1:56" x14ac:dyDescent="0.3">
      <c r="A6017" s="3" t="s">
        <v>1567</v>
      </c>
      <c r="B6017" s="3" t="s">
        <v>84</v>
      </c>
      <c r="C6017" s="3" t="s">
        <v>424</v>
      </c>
      <c r="D6017" s="3">
        <v>1.19</v>
      </c>
      <c r="E6017" s="3">
        <v>1.28</v>
      </c>
      <c r="F6017" s="3">
        <v>1.38</v>
      </c>
      <c r="G6017" s="3">
        <v>1.44</v>
      </c>
      <c r="H6017" s="3">
        <v>1.7</v>
      </c>
      <c r="I6017" s="3">
        <v>2.19</v>
      </c>
      <c r="J6017" s="3">
        <v>2.48</v>
      </c>
      <c r="K6017" s="3">
        <v>2.91</v>
      </c>
      <c r="L6017" s="3">
        <v>3.25</v>
      </c>
      <c r="M6017" s="3">
        <v>3.69</v>
      </c>
      <c r="N6017" s="3">
        <v>4.4000000000000004</v>
      </c>
      <c r="O6017" s="3">
        <v>4.92</v>
      </c>
      <c r="P6017" s="3">
        <v>5.85</v>
      </c>
      <c r="Q6017" s="3">
        <v>6.95</v>
      </c>
      <c r="R6017" s="3">
        <v>6.69</v>
      </c>
      <c r="S6017" s="3">
        <v>6.68</v>
      </c>
      <c r="T6017" s="3">
        <v>6.43</v>
      </c>
      <c r="U6017" s="3">
        <v>5.82</v>
      </c>
      <c r="V6017" s="3">
        <v>5.75</v>
      </c>
      <c r="W6017" s="3">
        <v>6.23</v>
      </c>
      <c r="X6017" s="3">
        <v>6.26</v>
      </c>
      <c r="Y6017" s="3">
        <v>6.13</v>
      </c>
      <c r="Z6017" s="3">
        <v>6.33</v>
      </c>
      <c r="AA6017" s="3">
        <v>6.79</v>
      </c>
      <c r="AB6017" s="3">
        <v>7.16</v>
      </c>
      <c r="AC6017" s="3">
        <v>6.59</v>
      </c>
      <c r="AD6017" s="3">
        <v>7.17</v>
      </c>
      <c r="AE6017" s="3">
        <v>7.31</v>
      </c>
      <c r="AF6017" s="3">
        <v>6.87</v>
      </c>
      <c r="AG6017" s="3">
        <v>6.58</v>
      </c>
      <c r="AH6017" s="3">
        <v>8.2899999999999991</v>
      </c>
      <c r="AI6017" s="3">
        <v>10.07</v>
      </c>
      <c r="AJ6017" s="3">
        <v>7.67</v>
      </c>
      <c r="AK6017" s="3">
        <v>9.68</v>
      </c>
      <c r="AL6017" s="3">
        <v>10.75</v>
      </c>
      <c r="AM6017" s="3">
        <v>12.99</v>
      </c>
      <c r="AN6017" s="3">
        <v>13.23</v>
      </c>
      <c r="AO6017" s="3">
        <v>13.51</v>
      </c>
      <c r="AP6017" s="3">
        <v>14.52</v>
      </c>
      <c r="AQ6017" s="3">
        <v>12.64</v>
      </c>
      <c r="AR6017" s="3">
        <v>11.98</v>
      </c>
      <c r="AS6017" s="3">
        <v>11.18</v>
      </c>
      <c r="AT6017" s="3">
        <v>10.09</v>
      </c>
      <c r="AU6017" s="3">
        <v>9.99</v>
      </c>
      <c r="AV6017" s="3">
        <v>10.23</v>
      </c>
      <c r="AW6017" s="3">
        <v>8.89</v>
      </c>
      <c r="AX6017" s="3">
        <v>8.34</v>
      </c>
      <c r="AY6017" s="3">
        <v>9.31</v>
      </c>
      <c r="AZ6017" s="3">
        <v>9.77</v>
      </c>
      <c r="BA6017" s="3">
        <v>9.83</v>
      </c>
      <c r="BB6017" s="3">
        <v>9.75</v>
      </c>
      <c r="BC6017" s="3">
        <v>10.76</v>
      </c>
      <c r="BD6017" s="3">
        <v>13.21</v>
      </c>
    </row>
    <row r="6018" spans="1:56" x14ac:dyDescent="0.3">
      <c r="A6018" s="3" t="s">
        <v>1567</v>
      </c>
      <c r="B6018" s="3" t="s">
        <v>84</v>
      </c>
      <c r="C6018" s="3" t="s">
        <v>1550</v>
      </c>
      <c r="AP6018" s="3">
        <v>18.2</v>
      </c>
      <c r="AQ6018" s="3">
        <v>3.8</v>
      </c>
      <c r="AR6018" s="3">
        <v>6.8</v>
      </c>
      <c r="AS6018" s="3">
        <v>14.5</v>
      </c>
      <c r="AT6018" s="3">
        <v>17.399999999999999</v>
      </c>
      <c r="AU6018" s="3">
        <v>18.899999999999999</v>
      </c>
      <c r="AV6018" s="3">
        <v>16.5</v>
      </c>
      <c r="AW6018" s="3">
        <v>16.600000000000001</v>
      </c>
      <c r="AX6018" s="3">
        <v>16.600000000000001</v>
      </c>
      <c r="AY6018" s="3">
        <v>15.3</v>
      </c>
      <c r="AZ6018" s="3">
        <v>15</v>
      </c>
      <c r="BA6018" s="3">
        <v>13.5</v>
      </c>
      <c r="BB6018" s="3">
        <v>15.8</v>
      </c>
      <c r="BC6018" s="3">
        <v>16.399999999999999</v>
      </c>
      <c r="BD6018" s="3">
        <v>17.899999999999999</v>
      </c>
    </row>
    <row r="6019" spans="1:56" x14ac:dyDescent="0.3">
      <c r="A6019" s="3" t="s">
        <v>1567</v>
      </c>
      <c r="B6019" s="3" t="s">
        <v>84</v>
      </c>
      <c r="C6019" s="3" t="s">
        <v>1552</v>
      </c>
      <c r="AP6019" s="3">
        <v>93.4</v>
      </c>
      <c r="AQ6019" s="3">
        <v>94.3</v>
      </c>
      <c r="AR6019" s="3">
        <v>90.7</v>
      </c>
      <c r="AS6019" s="3">
        <v>93.4</v>
      </c>
      <c r="AT6019" s="3">
        <v>88.2</v>
      </c>
      <c r="AU6019" s="3">
        <v>94.2</v>
      </c>
      <c r="AV6019" s="3">
        <v>90.5</v>
      </c>
      <c r="AW6019" s="3">
        <v>94.3</v>
      </c>
      <c r="AX6019" s="3">
        <v>87.7</v>
      </c>
      <c r="AY6019" s="3">
        <v>89.3</v>
      </c>
      <c r="AZ6019" s="3">
        <v>90.7</v>
      </c>
      <c r="BA6019" s="3">
        <v>94.9</v>
      </c>
      <c r="BB6019" s="3">
        <v>96</v>
      </c>
      <c r="BC6019" s="3">
        <v>97</v>
      </c>
      <c r="BD6019" s="3">
        <v>92.6</v>
      </c>
    </row>
    <row r="6020" spans="1:56" x14ac:dyDescent="0.3">
      <c r="A6020" s="3" t="s">
        <v>1567</v>
      </c>
      <c r="B6020" s="3" t="s">
        <v>84</v>
      </c>
      <c r="C6020" s="3" t="s">
        <v>297</v>
      </c>
      <c r="D6020" s="3">
        <v>0.2</v>
      </c>
      <c r="E6020" s="3">
        <v>0.23</v>
      </c>
      <c r="F6020" s="3">
        <v>0.26</v>
      </c>
      <c r="G6020" s="3">
        <v>0.25</v>
      </c>
      <c r="H6020" s="3">
        <v>0.33</v>
      </c>
      <c r="I6020" s="3">
        <v>0.31</v>
      </c>
      <c r="J6020" s="3">
        <v>0.35</v>
      </c>
      <c r="K6020" s="3">
        <v>0.36</v>
      </c>
      <c r="L6020" s="3">
        <v>0.39</v>
      </c>
      <c r="M6020" s="3">
        <v>0.47</v>
      </c>
      <c r="N6020" s="3">
        <v>0.56000000000000005</v>
      </c>
      <c r="O6020" s="3">
        <v>0.56000000000000005</v>
      </c>
      <c r="P6020" s="3">
        <v>0.6</v>
      </c>
      <c r="Q6020" s="3">
        <v>0.56000000000000005</v>
      </c>
      <c r="R6020" s="3">
        <v>0.64</v>
      </c>
      <c r="S6020" s="3">
        <v>0.67</v>
      </c>
      <c r="T6020" s="3">
        <v>0.61</v>
      </c>
      <c r="U6020" s="3">
        <v>0.63</v>
      </c>
      <c r="V6020" s="3">
        <v>0.56999999999999995</v>
      </c>
      <c r="W6020" s="3">
        <v>0.65</v>
      </c>
      <c r="X6020" s="3">
        <v>0.65</v>
      </c>
      <c r="Y6020" s="3">
        <v>0.55000000000000004</v>
      </c>
      <c r="Z6020" s="3">
        <v>0.45</v>
      </c>
      <c r="AA6020" s="3">
        <v>0.56999999999999995</v>
      </c>
      <c r="AB6020" s="3">
        <v>0.53</v>
      </c>
      <c r="AC6020" s="3">
        <v>0.54</v>
      </c>
      <c r="AD6020" s="3">
        <v>0.53</v>
      </c>
      <c r="AE6020" s="3">
        <v>0.47</v>
      </c>
      <c r="AF6020" s="3">
        <v>0.51</v>
      </c>
      <c r="AG6020" s="3">
        <v>0.51</v>
      </c>
      <c r="AH6020" s="3">
        <v>0.48</v>
      </c>
      <c r="AI6020" s="3">
        <v>0.41</v>
      </c>
      <c r="AJ6020" s="3">
        <v>0.4</v>
      </c>
      <c r="AK6020" s="3">
        <v>0.41</v>
      </c>
      <c r="AL6020" s="3">
        <v>0.44</v>
      </c>
      <c r="AM6020" s="3">
        <v>0.44</v>
      </c>
      <c r="AN6020" s="3">
        <v>0.49</v>
      </c>
      <c r="AO6020" s="3">
        <v>0.46</v>
      </c>
      <c r="AP6020" s="3">
        <v>0.48</v>
      </c>
      <c r="AQ6020" s="3">
        <v>0.56000000000000005</v>
      </c>
      <c r="AR6020" s="3">
        <v>0.64</v>
      </c>
      <c r="AS6020" s="3">
        <v>0.68</v>
      </c>
      <c r="AT6020" s="3">
        <v>0.74</v>
      </c>
      <c r="AU6020" s="3">
        <v>0.8</v>
      </c>
      <c r="AV6020" s="3">
        <v>0.76</v>
      </c>
      <c r="AW6020" s="3">
        <v>0.72</v>
      </c>
      <c r="AX6020" s="3">
        <v>0.69</v>
      </c>
      <c r="AY6020" s="3">
        <v>0.74</v>
      </c>
      <c r="AZ6020" s="3">
        <v>0.71</v>
      </c>
      <c r="BA6020" s="3">
        <v>0.67</v>
      </c>
      <c r="BB6020" s="3">
        <v>0.64</v>
      </c>
      <c r="BC6020" s="3">
        <v>0.64</v>
      </c>
      <c r="BD6020" s="3">
        <v>0.63</v>
      </c>
    </row>
    <row r="6021" spans="1:56" x14ac:dyDescent="0.3">
      <c r="A6021" s="3" t="s">
        <v>1567</v>
      </c>
      <c r="B6021" s="3" t="s">
        <v>84</v>
      </c>
      <c r="C6021" s="3" t="s">
        <v>299</v>
      </c>
      <c r="D6021" s="3">
        <v>0.2</v>
      </c>
      <c r="E6021" s="3">
        <v>0.23</v>
      </c>
      <c r="F6021" s="3">
        <v>0.26</v>
      </c>
      <c r="G6021" s="3">
        <v>0.25</v>
      </c>
      <c r="H6021" s="3">
        <v>0.33</v>
      </c>
      <c r="I6021" s="3">
        <v>0.31</v>
      </c>
      <c r="J6021" s="3">
        <v>0.35</v>
      </c>
      <c r="K6021" s="3">
        <v>0.36</v>
      </c>
      <c r="L6021" s="3">
        <v>0.39</v>
      </c>
      <c r="M6021" s="3">
        <v>0.47</v>
      </c>
      <c r="N6021" s="3">
        <v>0.56000000000000005</v>
      </c>
      <c r="O6021" s="3">
        <v>0.56000000000000005</v>
      </c>
      <c r="P6021" s="3">
        <v>0.6</v>
      </c>
      <c r="Q6021" s="3">
        <v>0.56000000000000005</v>
      </c>
      <c r="R6021" s="3">
        <v>0.64</v>
      </c>
      <c r="S6021" s="3">
        <v>0.67</v>
      </c>
      <c r="T6021" s="3">
        <v>0.61</v>
      </c>
      <c r="U6021" s="3">
        <v>0.63</v>
      </c>
      <c r="V6021" s="3">
        <v>0.56999999999999995</v>
      </c>
      <c r="W6021" s="3">
        <v>0.65</v>
      </c>
      <c r="X6021" s="3">
        <v>0.65</v>
      </c>
      <c r="Y6021" s="3">
        <v>0.55000000000000004</v>
      </c>
      <c r="Z6021" s="3">
        <v>0.45</v>
      </c>
      <c r="AA6021" s="3">
        <v>0.56999999999999995</v>
      </c>
      <c r="AB6021" s="3">
        <v>0.53</v>
      </c>
      <c r="AC6021" s="3">
        <v>0.54</v>
      </c>
      <c r="AD6021" s="3">
        <v>0.53</v>
      </c>
      <c r="AE6021" s="3">
        <v>0.47</v>
      </c>
      <c r="AF6021" s="3">
        <v>0.51</v>
      </c>
      <c r="AG6021" s="3">
        <v>0.51</v>
      </c>
      <c r="AH6021" s="3">
        <v>0.48</v>
      </c>
      <c r="AI6021" s="3">
        <v>0.41</v>
      </c>
      <c r="AJ6021" s="3">
        <v>0.4</v>
      </c>
      <c r="AK6021" s="3">
        <v>0.41</v>
      </c>
      <c r="AL6021" s="3">
        <v>0.44</v>
      </c>
      <c r="AM6021" s="3">
        <v>0.44</v>
      </c>
      <c r="AN6021" s="3">
        <v>0.49</v>
      </c>
      <c r="AO6021" s="3">
        <v>0.46</v>
      </c>
      <c r="AP6021" s="3">
        <v>0.48</v>
      </c>
      <c r="AQ6021" s="3">
        <v>0.56000000000000005</v>
      </c>
      <c r="AR6021" s="3">
        <v>0.64</v>
      </c>
      <c r="AS6021" s="3">
        <v>0.68</v>
      </c>
      <c r="AT6021" s="3">
        <v>0.74</v>
      </c>
      <c r="AU6021" s="3">
        <v>0.8</v>
      </c>
      <c r="AV6021" s="3">
        <v>0.76</v>
      </c>
      <c r="AW6021" s="3">
        <v>0.72</v>
      </c>
      <c r="AX6021" s="3">
        <v>0.69</v>
      </c>
      <c r="AY6021" s="3">
        <v>0.74</v>
      </c>
      <c r="AZ6021" s="3">
        <v>0.71</v>
      </c>
      <c r="BA6021" s="3">
        <v>0.67</v>
      </c>
      <c r="BB6021" s="3">
        <v>0.64</v>
      </c>
      <c r="BC6021" s="3">
        <v>0.64</v>
      </c>
      <c r="BD6021" s="3">
        <v>0.63</v>
      </c>
    </row>
    <row r="6022" spans="1:56" x14ac:dyDescent="0.3">
      <c r="A6022" s="3" t="s">
        <v>1567</v>
      </c>
      <c r="B6022" s="3" t="s">
        <v>84</v>
      </c>
      <c r="C6022" s="3" t="s">
        <v>1402</v>
      </c>
      <c r="AP6022" s="3">
        <v>5264</v>
      </c>
      <c r="AQ6022" s="3">
        <v>5262</v>
      </c>
      <c r="AR6022" s="3">
        <v>5271</v>
      </c>
      <c r="AS6022" s="3">
        <v>5219</v>
      </c>
      <c r="AT6022" s="3">
        <v>5263</v>
      </c>
      <c r="AU6022" s="3">
        <v>5421</v>
      </c>
      <c r="AV6022" s="3">
        <v>5432</v>
      </c>
      <c r="AW6022" s="3">
        <v>5398</v>
      </c>
      <c r="AX6022" s="3">
        <v>5399</v>
      </c>
      <c r="AY6022" s="3">
        <v>5391</v>
      </c>
      <c r="AZ6022" s="3">
        <v>5403</v>
      </c>
      <c r="BA6022" s="3">
        <v>5396</v>
      </c>
      <c r="BB6022" s="3">
        <v>4239</v>
      </c>
      <c r="BC6022" s="3">
        <v>3341</v>
      </c>
      <c r="BD6022" s="3">
        <v>3305</v>
      </c>
    </row>
    <row r="6023" spans="1:56" x14ac:dyDescent="0.3">
      <c r="A6023" s="3" t="s">
        <v>1567</v>
      </c>
      <c r="B6023" s="3" t="s">
        <v>84</v>
      </c>
      <c r="C6023" s="3" t="s">
        <v>1554</v>
      </c>
      <c r="AP6023" s="3">
        <v>18.3</v>
      </c>
      <c r="AQ6023" s="3">
        <v>13.5</v>
      </c>
      <c r="AR6023" s="3">
        <v>16.7</v>
      </c>
      <c r="AS6023" s="3">
        <v>14.7</v>
      </c>
      <c r="AT6023" s="3">
        <v>16.7</v>
      </c>
      <c r="AU6023" s="3">
        <v>14</v>
      </c>
      <c r="AV6023" s="3">
        <v>15.7</v>
      </c>
      <c r="AW6023" s="3">
        <v>15.7</v>
      </c>
      <c r="AX6023" s="3">
        <v>15.4</v>
      </c>
      <c r="AY6023" s="3">
        <v>10.5</v>
      </c>
      <c r="AZ6023" s="3">
        <v>12.5</v>
      </c>
      <c r="BA6023" s="3">
        <v>8.8000000000000007</v>
      </c>
      <c r="BB6023" s="3">
        <v>10.7</v>
      </c>
      <c r="BC6023" s="3">
        <v>12.4</v>
      </c>
      <c r="BD6023" s="3">
        <v>12.8</v>
      </c>
    </row>
    <row r="6024" spans="1:56" x14ac:dyDescent="0.3">
      <c r="A6024" s="3" t="s">
        <v>1567</v>
      </c>
      <c r="B6024" s="3" t="s">
        <v>84</v>
      </c>
      <c r="C6024" s="3" t="s">
        <v>794</v>
      </c>
      <c r="AR6024" s="3">
        <v>0</v>
      </c>
      <c r="AS6024" s="3">
        <v>0</v>
      </c>
      <c r="AT6024" s="3">
        <v>0</v>
      </c>
      <c r="AU6024" s="3">
        <v>0</v>
      </c>
      <c r="AV6024" s="3">
        <v>0</v>
      </c>
      <c r="AW6024" s="3">
        <v>0</v>
      </c>
      <c r="AX6024" s="3">
        <v>0</v>
      </c>
      <c r="AY6024" s="3">
        <v>0</v>
      </c>
      <c r="AZ6024" s="3">
        <v>0</v>
      </c>
      <c r="BA6024" s="3">
        <v>0</v>
      </c>
      <c r="BB6024" s="3">
        <v>0</v>
      </c>
      <c r="BC6024" s="3">
        <v>0</v>
      </c>
      <c r="BD6024" s="3">
        <v>0</v>
      </c>
    </row>
    <row r="6025" spans="1:56" x14ac:dyDescent="0.3">
      <c r="A6025" s="3" t="s">
        <v>1567</v>
      </c>
      <c r="B6025" s="3" t="s">
        <v>84</v>
      </c>
      <c r="C6025" s="3" t="s">
        <v>1404</v>
      </c>
      <c r="AP6025" s="3">
        <v>0</v>
      </c>
      <c r="AQ6025" s="3">
        <v>0</v>
      </c>
      <c r="AR6025" s="3">
        <v>0</v>
      </c>
      <c r="AS6025" s="3">
        <v>0</v>
      </c>
      <c r="AT6025" s="3">
        <v>0</v>
      </c>
      <c r="AU6025" s="3">
        <v>0</v>
      </c>
      <c r="AV6025" s="3">
        <v>0</v>
      </c>
      <c r="AW6025" s="3">
        <v>0</v>
      </c>
      <c r="AX6025" s="3">
        <v>0</v>
      </c>
      <c r="AY6025" s="3">
        <v>0</v>
      </c>
      <c r="AZ6025" s="3">
        <v>0</v>
      </c>
      <c r="BA6025" s="3">
        <v>0</v>
      </c>
      <c r="BB6025" s="3">
        <v>0</v>
      </c>
      <c r="BC6025" s="3">
        <v>0</v>
      </c>
      <c r="BD6025" s="3">
        <v>0</v>
      </c>
    </row>
    <row r="6026" spans="1:56" x14ac:dyDescent="0.3">
      <c r="A6026" s="3" t="s">
        <v>1567</v>
      </c>
      <c r="B6026" s="3" t="s">
        <v>84</v>
      </c>
      <c r="C6026" s="3" t="s">
        <v>700</v>
      </c>
      <c r="D6026" s="3">
        <v>2.0099999999999998</v>
      </c>
      <c r="E6026" s="3">
        <v>1.93</v>
      </c>
      <c r="F6026" s="3">
        <v>1.97</v>
      </c>
      <c r="G6026" s="3">
        <v>2.14</v>
      </c>
      <c r="H6026" s="3">
        <v>2.85</v>
      </c>
      <c r="I6026" s="3">
        <v>3.48</v>
      </c>
      <c r="J6026" s="3">
        <v>3.8</v>
      </c>
      <c r="K6026" s="3">
        <v>4.05</v>
      </c>
      <c r="L6026" s="3">
        <v>4.03</v>
      </c>
      <c r="M6026" s="3">
        <v>6.03</v>
      </c>
      <c r="N6026" s="3">
        <v>9.34</v>
      </c>
      <c r="O6026" s="3">
        <v>10.39</v>
      </c>
      <c r="P6026" s="3">
        <v>10.210000000000001</v>
      </c>
      <c r="Q6026" s="3">
        <v>9.91</v>
      </c>
      <c r="R6026" s="3">
        <v>10.37</v>
      </c>
      <c r="S6026" s="3">
        <v>10.58</v>
      </c>
      <c r="T6026" s="3">
        <v>9</v>
      </c>
      <c r="U6026" s="3">
        <v>9.44</v>
      </c>
      <c r="V6026" s="3">
        <v>8.34</v>
      </c>
      <c r="W6026" s="3">
        <v>9.42</v>
      </c>
      <c r="X6026" s="3">
        <v>9.35</v>
      </c>
      <c r="Y6026" s="3">
        <v>9.34</v>
      </c>
      <c r="Z6026" s="3">
        <v>12.28</v>
      </c>
      <c r="AA6026" s="3">
        <v>10.77</v>
      </c>
      <c r="AB6026" s="3">
        <v>12.32</v>
      </c>
      <c r="AC6026" s="3">
        <v>12.69</v>
      </c>
      <c r="AD6026" s="3">
        <v>10.57</v>
      </c>
      <c r="AE6026" s="3">
        <v>9.99</v>
      </c>
      <c r="AF6026" s="3">
        <v>7.06</v>
      </c>
      <c r="AG6026" s="3">
        <v>8.3800000000000008</v>
      </c>
      <c r="AH6026" s="3">
        <v>11</v>
      </c>
      <c r="AI6026" s="3">
        <v>12.18</v>
      </c>
      <c r="AJ6026" s="3">
        <v>11.13</v>
      </c>
      <c r="AK6026" s="3">
        <v>12.2</v>
      </c>
      <c r="AL6026" s="3">
        <v>14.51</v>
      </c>
      <c r="AM6026" s="3">
        <v>17.71</v>
      </c>
      <c r="AN6026" s="3">
        <v>21.21</v>
      </c>
      <c r="AO6026" s="3">
        <v>23.51</v>
      </c>
      <c r="AP6026" s="3">
        <v>29.62</v>
      </c>
      <c r="AQ6026" s="3">
        <v>20.04</v>
      </c>
      <c r="AR6026" s="3">
        <v>26.06</v>
      </c>
      <c r="AS6026" s="3">
        <v>32.74</v>
      </c>
      <c r="AT6026" s="3">
        <v>32.64</v>
      </c>
      <c r="AU6026" s="3">
        <v>31.32</v>
      </c>
      <c r="AV6026" s="3">
        <v>29.71</v>
      </c>
      <c r="AW6026" s="3">
        <v>20.079999999999998</v>
      </c>
      <c r="AX6026" s="3">
        <v>17.809999999999999</v>
      </c>
      <c r="AY6026" s="3">
        <v>19.78</v>
      </c>
      <c r="AZ6026" s="3">
        <v>23.06</v>
      </c>
      <c r="BA6026" s="3">
        <v>21.69</v>
      </c>
      <c r="BB6026" s="3">
        <v>16.73</v>
      </c>
      <c r="BC6026" s="3">
        <v>24.65</v>
      </c>
      <c r="BD6026" s="3">
        <v>33.200000000000003</v>
      </c>
    </row>
    <row r="6027" spans="1:56" x14ac:dyDescent="0.3">
      <c r="A6027" s="3" t="s">
        <v>1567</v>
      </c>
      <c r="B6027" s="3" t="s">
        <v>84</v>
      </c>
      <c r="C6027" s="3" t="s">
        <v>704</v>
      </c>
      <c r="D6027" s="3">
        <v>2.0099999999999998</v>
      </c>
      <c r="E6027" s="3">
        <v>1.93</v>
      </c>
      <c r="F6027" s="3">
        <v>1.97</v>
      </c>
      <c r="G6027" s="3">
        <v>2.14</v>
      </c>
      <c r="H6027" s="3">
        <v>2.85</v>
      </c>
      <c r="I6027" s="3">
        <v>3.48</v>
      </c>
      <c r="J6027" s="3">
        <v>3.8</v>
      </c>
      <c r="K6027" s="3">
        <v>4.05</v>
      </c>
      <c r="L6027" s="3">
        <v>4.03</v>
      </c>
      <c r="M6027" s="3">
        <v>6.03</v>
      </c>
      <c r="N6027" s="3">
        <v>9.34</v>
      </c>
      <c r="O6027" s="3">
        <v>10.39</v>
      </c>
      <c r="P6027" s="3">
        <v>10.210000000000001</v>
      </c>
      <c r="Q6027" s="3">
        <v>9.91</v>
      </c>
      <c r="R6027" s="3">
        <v>10.37</v>
      </c>
      <c r="S6027" s="3">
        <v>10.58</v>
      </c>
      <c r="T6027" s="3">
        <v>9</v>
      </c>
      <c r="U6027" s="3">
        <v>9.44</v>
      </c>
      <c r="V6027" s="3">
        <v>8.34</v>
      </c>
      <c r="W6027" s="3">
        <v>9.42</v>
      </c>
      <c r="X6027" s="3">
        <v>9.35</v>
      </c>
      <c r="Y6027" s="3">
        <v>9.34</v>
      </c>
      <c r="Z6027" s="3">
        <v>12.28</v>
      </c>
      <c r="AA6027" s="3">
        <v>10.77</v>
      </c>
      <c r="AB6027" s="3">
        <v>12.32</v>
      </c>
      <c r="AC6027" s="3">
        <v>12.69</v>
      </c>
      <c r="AD6027" s="3">
        <v>10.57</v>
      </c>
      <c r="AE6027" s="3">
        <v>9.99</v>
      </c>
      <c r="AF6027" s="3">
        <v>7.06</v>
      </c>
      <c r="AG6027" s="3">
        <v>8.3800000000000008</v>
      </c>
      <c r="AH6027" s="3">
        <v>11</v>
      </c>
      <c r="AI6027" s="3">
        <v>12.18</v>
      </c>
      <c r="AJ6027" s="3">
        <v>11.13</v>
      </c>
      <c r="AK6027" s="3">
        <v>12.2</v>
      </c>
      <c r="AL6027" s="3">
        <v>14.51</v>
      </c>
      <c r="AM6027" s="3">
        <v>17.71</v>
      </c>
      <c r="AN6027" s="3">
        <v>21.21</v>
      </c>
      <c r="AO6027" s="3">
        <v>23.51</v>
      </c>
      <c r="AP6027" s="3">
        <v>29.62</v>
      </c>
      <c r="AQ6027" s="3">
        <v>20.04</v>
      </c>
      <c r="AR6027" s="3">
        <v>26.06</v>
      </c>
      <c r="AS6027" s="3">
        <v>32.74</v>
      </c>
      <c r="AT6027" s="3">
        <v>32.64</v>
      </c>
      <c r="AU6027" s="3">
        <v>31.32</v>
      </c>
      <c r="AV6027" s="3">
        <v>29.71</v>
      </c>
      <c r="AW6027" s="3">
        <v>20.079999999999998</v>
      </c>
      <c r="AX6027" s="3">
        <v>17.809999999999999</v>
      </c>
      <c r="AY6027" s="3">
        <v>19.78</v>
      </c>
      <c r="AZ6027" s="3">
        <v>23.06</v>
      </c>
      <c r="BA6027" s="3">
        <v>21.69</v>
      </c>
      <c r="BB6027" s="3">
        <v>16.73</v>
      </c>
      <c r="BC6027" s="3">
        <v>24.65</v>
      </c>
      <c r="BD6027" s="3">
        <v>33.200000000000003</v>
      </c>
    </row>
    <row r="6028" spans="1:56" x14ac:dyDescent="0.3">
      <c r="A6028" s="3" t="s">
        <v>1567</v>
      </c>
      <c r="B6028" s="3" t="s">
        <v>84</v>
      </c>
      <c r="C6028" s="3" t="s">
        <v>708</v>
      </c>
      <c r="D6028" s="3">
        <v>2.0099999999999998</v>
      </c>
      <c r="E6028" s="3">
        <v>1.93</v>
      </c>
      <c r="F6028" s="3">
        <v>1.97</v>
      </c>
      <c r="G6028" s="3">
        <v>2.14</v>
      </c>
      <c r="H6028" s="3">
        <v>2.85</v>
      </c>
      <c r="I6028" s="3">
        <v>3.48</v>
      </c>
      <c r="J6028" s="3">
        <v>3.8</v>
      </c>
      <c r="K6028" s="3">
        <v>4.05</v>
      </c>
      <c r="L6028" s="3">
        <v>4.03</v>
      </c>
      <c r="M6028" s="3">
        <v>6.03</v>
      </c>
      <c r="N6028" s="3">
        <v>9.34</v>
      </c>
      <c r="O6028" s="3">
        <v>10.39</v>
      </c>
      <c r="P6028" s="3">
        <v>10.210000000000001</v>
      </c>
      <c r="Q6028" s="3">
        <v>9.91</v>
      </c>
      <c r="R6028" s="3">
        <v>10.37</v>
      </c>
      <c r="S6028" s="3">
        <v>10.58</v>
      </c>
      <c r="T6028" s="3">
        <v>9</v>
      </c>
      <c r="U6028" s="3">
        <v>9.44</v>
      </c>
      <c r="V6028" s="3">
        <v>8.34</v>
      </c>
      <c r="W6028" s="3">
        <v>9.42</v>
      </c>
      <c r="X6028" s="3">
        <v>9.35</v>
      </c>
      <c r="Y6028" s="3">
        <v>9.34</v>
      </c>
      <c r="Z6028" s="3">
        <v>12.28</v>
      </c>
      <c r="AA6028" s="3">
        <v>10.77</v>
      </c>
      <c r="AB6028" s="3">
        <v>12.32</v>
      </c>
      <c r="AC6028" s="3">
        <v>12.69</v>
      </c>
      <c r="AD6028" s="3">
        <v>10.57</v>
      </c>
      <c r="AE6028" s="3">
        <v>9.99</v>
      </c>
      <c r="AF6028" s="3">
        <v>7.06</v>
      </c>
      <c r="AG6028" s="3">
        <v>8.3800000000000008</v>
      </c>
      <c r="AH6028" s="3">
        <v>11</v>
      </c>
      <c r="AI6028" s="3">
        <v>12.18</v>
      </c>
      <c r="AJ6028" s="3">
        <v>11.13</v>
      </c>
      <c r="AK6028" s="3">
        <v>12.2</v>
      </c>
      <c r="AL6028" s="3">
        <v>14.51</v>
      </c>
      <c r="AM6028" s="3">
        <v>17.71</v>
      </c>
      <c r="AN6028" s="3">
        <v>21.21</v>
      </c>
      <c r="AO6028" s="3">
        <v>23.51</v>
      </c>
      <c r="AP6028" s="3">
        <v>29.62</v>
      </c>
      <c r="AQ6028" s="3">
        <v>20.04</v>
      </c>
      <c r="AR6028" s="3">
        <v>26.06</v>
      </c>
      <c r="AS6028" s="3">
        <v>32.74</v>
      </c>
      <c r="AT6028" s="3">
        <v>32.64</v>
      </c>
      <c r="AU6028" s="3">
        <v>31.32</v>
      </c>
      <c r="AV6028" s="3">
        <v>29.71</v>
      </c>
      <c r="AW6028" s="3">
        <v>20.079999999999998</v>
      </c>
      <c r="AX6028" s="3">
        <v>17.809999999999999</v>
      </c>
      <c r="AY6028" s="3">
        <v>19.78</v>
      </c>
      <c r="AZ6028" s="3">
        <v>23.06</v>
      </c>
      <c r="BA6028" s="3">
        <v>21.69</v>
      </c>
      <c r="BB6028" s="3">
        <v>16.73</v>
      </c>
      <c r="BC6028" s="3">
        <v>24.65</v>
      </c>
      <c r="BD6028" s="3">
        <v>33.200000000000003</v>
      </c>
    </row>
    <row r="6029" spans="1:56" x14ac:dyDescent="0.3">
      <c r="A6029" s="3" t="s">
        <v>1567</v>
      </c>
      <c r="B6029" s="3" t="s">
        <v>84</v>
      </c>
      <c r="C6029" s="3" t="s">
        <v>1406</v>
      </c>
      <c r="AP6029" s="3">
        <v>0</v>
      </c>
      <c r="AQ6029" s="3">
        <v>0</v>
      </c>
      <c r="AR6029" s="3">
        <v>76</v>
      </c>
      <c r="AS6029" s="3">
        <v>20</v>
      </c>
      <c r="AT6029" s="3">
        <v>20</v>
      </c>
      <c r="AU6029" s="3">
        <v>20</v>
      </c>
      <c r="AV6029" s="3">
        <v>20</v>
      </c>
      <c r="AW6029" s="3">
        <v>20</v>
      </c>
      <c r="AX6029" s="3">
        <v>20</v>
      </c>
      <c r="AY6029" s="3">
        <v>242</v>
      </c>
      <c r="AZ6029" s="3">
        <v>20</v>
      </c>
      <c r="BA6029" s="3">
        <v>20</v>
      </c>
      <c r="BB6029" s="3">
        <v>20</v>
      </c>
      <c r="BC6029" s="3">
        <v>20</v>
      </c>
      <c r="BD6029" s="3">
        <v>20</v>
      </c>
    </row>
    <row r="6030" spans="1:56" x14ac:dyDescent="0.3">
      <c r="A6030" s="3" t="s">
        <v>1567</v>
      </c>
      <c r="B6030" s="3" t="s">
        <v>84</v>
      </c>
      <c r="C6030" s="3" t="s">
        <v>454</v>
      </c>
      <c r="D6030" s="3">
        <v>1.33</v>
      </c>
      <c r="E6030" s="3">
        <v>1.4</v>
      </c>
      <c r="F6030" s="3">
        <v>1.47</v>
      </c>
      <c r="G6030" s="3">
        <v>1.37</v>
      </c>
      <c r="H6030" s="3">
        <v>2.2400000000000002</v>
      </c>
      <c r="I6030" s="3">
        <v>2.67</v>
      </c>
      <c r="J6030" s="3">
        <v>2.79</v>
      </c>
      <c r="K6030" s="3">
        <v>2.89</v>
      </c>
      <c r="L6030" s="3">
        <v>3.05</v>
      </c>
      <c r="M6030" s="3">
        <v>4.08</v>
      </c>
      <c r="N6030" s="3">
        <v>6.05</v>
      </c>
      <c r="O6030" s="3">
        <v>6.63</v>
      </c>
      <c r="P6030" s="3">
        <v>5.91</v>
      </c>
      <c r="Q6030" s="3">
        <v>6.23</v>
      </c>
      <c r="R6030" s="3">
        <v>6.59</v>
      </c>
      <c r="S6030" s="3">
        <v>6.27</v>
      </c>
      <c r="T6030" s="3">
        <v>5.69</v>
      </c>
      <c r="U6030" s="3">
        <v>5.0999999999999996</v>
      </c>
      <c r="V6030" s="3">
        <v>4.4800000000000004</v>
      </c>
      <c r="W6030" s="3">
        <v>5.0999999999999996</v>
      </c>
      <c r="X6030" s="3">
        <v>5.29</v>
      </c>
      <c r="Y6030" s="3">
        <v>4.92</v>
      </c>
      <c r="Z6030" s="3">
        <v>4.3899999999999997</v>
      </c>
      <c r="AA6030" s="3">
        <v>4.74</v>
      </c>
      <c r="AB6030" s="3">
        <v>4.95</v>
      </c>
      <c r="AC6030" s="3">
        <v>5.33</v>
      </c>
      <c r="AD6030" s="3">
        <v>5.69</v>
      </c>
      <c r="AE6030" s="3">
        <v>6.26</v>
      </c>
      <c r="AF6030" s="3">
        <v>5.18</v>
      </c>
      <c r="AG6030" s="3">
        <v>4.9400000000000004</v>
      </c>
      <c r="AH6030" s="3">
        <v>6.35</v>
      </c>
      <c r="AI6030" s="3">
        <v>5.18</v>
      </c>
      <c r="AJ6030" s="3">
        <v>5.62</v>
      </c>
      <c r="AK6030" s="3">
        <v>6.6</v>
      </c>
      <c r="AL6030" s="3">
        <v>6.13</v>
      </c>
      <c r="AM6030" s="3">
        <v>7.37</v>
      </c>
      <c r="AN6030" s="3">
        <v>8.85</v>
      </c>
      <c r="AO6030" s="3">
        <v>10.06</v>
      </c>
      <c r="AP6030" s="3">
        <v>11.16</v>
      </c>
      <c r="AQ6030" s="3">
        <v>11.43</v>
      </c>
      <c r="AR6030" s="3">
        <v>15.96</v>
      </c>
      <c r="AS6030" s="3">
        <v>17.239999999999998</v>
      </c>
      <c r="AT6030" s="3">
        <v>16.98</v>
      </c>
      <c r="AU6030" s="3">
        <v>18.68</v>
      </c>
      <c r="AV6030" s="3">
        <v>19.71</v>
      </c>
      <c r="AW6030" s="3">
        <v>16.63</v>
      </c>
      <c r="AX6030" s="3">
        <v>12.65</v>
      </c>
      <c r="AY6030" s="3">
        <v>14.76</v>
      </c>
      <c r="AZ6030" s="3">
        <v>17.440000000000001</v>
      </c>
      <c r="BA6030" s="3">
        <v>17.98</v>
      </c>
      <c r="BB6030" s="3">
        <v>16.73</v>
      </c>
      <c r="BC6030" s="3">
        <v>18.61</v>
      </c>
      <c r="BD6030" s="3">
        <v>26.19</v>
      </c>
    </row>
    <row r="6031" spans="1:56" x14ac:dyDescent="0.3">
      <c r="A6031" s="3" t="s">
        <v>1567</v>
      </c>
      <c r="B6031" s="3" t="s">
        <v>84</v>
      </c>
      <c r="C6031" s="3" t="s">
        <v>301</v>
      </c>
      <c r="D6031" s="3">
        <v>1.62</v>
      </c>
      <c r="E6031" s="3">
        <v>1.68</v>
      </c>
      <c r="F6031" s="3">
        <v>1.75</v>
      </c>
      <c r="G6031" s="3">
        <v>1.72</v>
      </c>
      <c r="H6031" s="3">
        <v>2.65</v>
      </c>
      <c r="I6031" s="3">
        <v>3.07</v>
      </c>
      <c r="J6031" s="3">
        <v>3.2</v>
      </c>
      <c r="K6031" s="3">
        <v>3.33</v>
      </c>
      <c r="L6031" s="3">
        <v>3.52</v>
      </c>
      <c r="M6031" s="3">
        <v>4.7300000000000004</v>
      </c>
      <c r="N6031" s="3">
        <v>7.05</v>
      </c>
      <c r="O6031" s="3">
        <v>7.96</v>
      </c>
      <c r="P6031" s="3">
        <v>7.41</v>
      </c>
      <c r="Q6031" s="3">
        <v>7.3</v>
      </c>
      <c r="R6031" s="3">
        <v>8.0500000000000007</v>
      </c>
      <c r="S6031" s="3">
        <v>7.52</v>
      </c>
      <c r="T6031" s="3">
        <v>6.86</v>
      </c>
      <c r="U6031" s="3">
        <v>6.19</v>
      </c>
      <c r="V6031" s="3">
        <v>5.59</v>
      </c>
      <c r="W6031" s="3">
        <v>6.11</v>
      </c>
      <c r="X6031" s="3">
        <v>6.72</v>
      </c>
      <c r="Y6031" s="3">
        <v>6.31</v>
      </c>
      <c r="Z6031" s="3">
        <v>5.73</v>
      </c>
      <c r="AA6031" s="3">
        <v>5.99</v>
      </c>
      <c r="AB6031" s="3">
        <v>6.23</v>
      </c>
      <c r="AC6031" s="3">
        <v>6.53</v>
      </c>
      <c r="AD6031" s="3">
        <v>6.85</v>
      </c>
      <c r="AE6031" s="3">
        <v>7.42</v>
      </c>
      <c r="AF6031" s="3">
        <v>6.1</v>
      </c>
      <c r="AG6031" s="3">
        <v>6.03</v>
      </c>
      <c r="AH6031" s="3">
        <v>8.02</v>
      </c>
      <c r="AI6031" s="3">
        <v>6.99</v>
      </c>
      <c r="AJ6031" s="3">
        <v>7.29</v>
      </c>
      <c r="AK6031" s="3">
        <v>8.3800000000000008</v>
      </c>
      <c r="AL6031" s="3">
        <v>8.11</v>
      </c>
      <c r="AM6031" s="3">
        <v>9.26</v>
      </c>
      <c r="AN6031" s="3">
        <v>11.48</v>
      </c>
      <c r="AO6031" s="3">
        <v>13.26</v>
      </c>
      <c r="AP6031" s="3">
        <v>14.51</v>
      </c>
      <c r="AQ6031" s="3">
        <v>14.35</v>
      </c>
      <c r="AR6031" s="3">
        <v>18.82</v>
      </c>
      <c r="AS6031" s="3">
        <v>21.36</v>
      </c>
      <c r="AT6031" s="3">
        <v>21.55</v>
      </c>
      <c r="AU6031" s="3">
        <v>23.19</v>
      </c>
      <c r="AV6031" s="3">
        <v>24.7</v>
      </c>
      <c r="AW6031" s="3">
        <v>20.93</v>
      </c>
      <c r="AX6031" s="3">
        <v>16.75</v>
      </c>
      <c r="AY6031" s="3">
        <v>18.920000000000002</v>
      </c>
      <c r="AZ6031" s="3">
        <v>21.95</v>
      </c>
      <c r="BA6031" s="3">
        <v>22.31</v>
      </c>
      <c r="BB6031" s="3">
        <v>20.32</v>
      </c>
      <c r="BC6031" s="3">
        <v>22.98</v>
      </c>
      <c r="BD6031" s="3">
        <v>32.58</v>
      </c>
    </row>
    <row r="6032" spans="1:56" x14ac:dyDescent="0.3">
      <c r="A6032" s="3" t="s">
        <v>1567</v>
      </c>
      <c r="B6032" s="3" t="s">
        <v>84</v>
      </c>
      <c r="C6032" s="3" t="s">
        <v>428</v>
      </c>
      <c r="D6032" s="3">
        <v>1.62</v>
      </c>
      <c r="E6032" s="3">
        <v>1.68</v>
      </c>
      <c r="F6032" s="3">
        <v>1.75</v>
      </c>
      <c r="G6032" s="3">
        <v>1.72</v>
      </c>
      <c r="H6032" s="3">
        <v>2.69</v>
      </c>
      <c r="I6032" s="3">
        <v>3.07</v>
      </c>
      <c r="J6032" s="3">
        <v>3.2</v>
      </c>
      <c r="K6032" s="3">
        <v>3.33</v>
      </c>
      <c r="L6032" s="3">
        <v>3.52</v>
      </c>
      <c r="M6032" s="3">
        <v>4.7300000000000004</v>
      </c>
      <c r="N6032" s="3">
        <v>7.05</v>
      </c>
      <c r="O6032" s="3">
        <v>7.96</v>
      </c>
      <c r="P6032" s="3">
        <v>7.41</v>
      </c>
      <c r="Q6032" s="3">
        <v>7.3</v>
      </c>
      <c r="R6032" s="3">
        <v>8.0500000000000007</v>
      </c>
      <c r="S6032" s="3">
        <v>7.52</v>
      </c>
      <c r="T6032" s="3">
        <v>6.86</v>
      </c>
      <c r="U6032" s="3">
        <v>6.19</v>
      </c>
      <c r="V6032" s="3">
        <v>5.59</v>
      </c>
      <c r="W6032" s="3">
        <v>6.11</v>
      </c>
      <c r="X6032" s="3">
        <v>6.72</v>
      </c>
      <c r="Y6032" s="3">
        <v>6.31</v>
      </c>
      <c r="Z6032" s="3">
        <v>5.73</v>
      </c>
      <c r="AA6032" s="3">
        <v>5.99</v>
      </c>
      <c r="AB6032" s="3">
        <v>6.23</v>
      </c>
      <c r="AC6032" s="3">
        <v>6.53</v>
      </c>
      <c r="AD6032" s="3">
        <v>6.86</v>
      </c>
      <c r="AE6032" s="3">
        <v>7.42</v>
      </c>
      <c r="AF6032" s="3">
        <v>6.16</v>
      </c>
      <c r="AG6032" s="3">
        <v>6.22</v>
      </c>
      <c r="AH6032" s="3">
        <v>8.14</v>
      </c>
      <c r="AI6032" s="3">
        <v>7.01</v>
      </c>
      <c r="AJ6032" s="3">
        <v>7.39</v>
      </c>
      <c r="AK6032" s="3">
        <v>8.48</v>
      </c>
      <c r="AL6032" s="3">
        <v>8.2899999999999991</v>
      </c>
      <c r="AM6032" s="3">
        <v>10.18</v>
      </c>
      <c r="AN6032" s="3">
        <v>11.96</v>
      </c>
      <c r="AO6032" s="3">
        <v>13.61</v>
      </c>
      <c r="AP6032" s="3">
        <v>14.81</v>
      </c>
      <c r="AQ6032" s="3">
        <v>14.6</v>
      </c>
      <c r="AR6032" s="3">
        <v>20.03</v>
      </c>
      <c r="AS6032" s="3">
        <v>22.04</v>
      </c>
      <c r="AT6032" s="3">
        <v>21.55</v>
      </c>
      <c r="AU6032" s="3">
        <v>23.19</v>
      </c>
      <c r="AV6032" s="3">
        <v>24.7</v>
      </c>
      <c r="AW6032" s="3">
        <v>20.93</v>
      </c>
      <c r="AX6032" s="3">
        <v>16.75</v>
      </c>
      <c r="AY6032" s="3">
        <v>18.920000000000002</v>
      </c>
      <c r="AZ6032" s="3">
        <v>21.95</v>
      </c>
      <c r="BA6032" s="3">
        <v>22.31</v>
      </c>
      <c r="BB6032" s="3">
        <v>20.32</v>
      </c>
      <c r="BC6032" s="3">
        <v>22.98</v>
      </c>
      <c r="BD6032" s="3">
        <v>32.58</v>
      </c>
    </row>
    <row r="6033" spans="1:56" x14ac:dyDescent="0.3">
      <c r="A6033" s="3" t="s">
        <v>1567</v>
      </c>
      <c r="B6033" s="3" t="s">
        <v>84</v>
      </c>
      <c r="C6033" s="3" t="s">
        <v>304</v>
      </c>
      <c r="D6033" s="3">
        <v>2.12</v>
      </c>
      <c r="E6033" s="3">
        <v>2.2200000000000002</v>
      </c>
      <c r="F6033" s="3">
        <v>2.36</v>
      </c>
      <c r="G6033" s="3">
        <v>2.5299999999999998</v>
      </c>
      <c r="H6033" s="3">
        <v>3.67</v>
      </c>
      <c r="I6033" s="3">
        <v>3.95</v>
      </c>
      <c r="J6033" s="3">
        <v>4.1500000000000004</v>
      </c>
      <c r="K6033" s="3">
        <v>4.43</v>
      </c>
      <c r="L6033" s="3">
        <v>4.62</v>
      </c>
      <c r="M6033" s="3">
        <v>6.27</v>
      </c>
      <c r="N6033" s="3">
        <v>8.82</v>
      </c>
      <c r="O6033" s="3">
        <v>10.050000000000001</v>
      </c>
      <c r="P6033" s="3">
        <v>9.75</v>
      </c>
      <c r="Q6033" s="3">
        <v>9.08</v>
      </c>
      <c r="R6033" s="3">
        <v>8.67</v>
      </c>
      <c r="S6033" s="3">
        <v>8.74</v>
      </c>
      <c r="T6033" s="3">
        <v>6.58</v>
      </c>
      <c r="U6033" s="3">
        <v>6.93</v>
      </c>
      <c r="V6033" s="3">
        <v>6.99</v>
      </c>
      <c r="W6033" s="3">
        <v>7.7</v>
      </c>
      <c r="X6033" s="3">
        <v>8.7899999999999991</v>
      </c>
      <c r="Y6033" s="3">
        <v>9.14</v>
      </c>
      <c r="Z6033" s="3">
        <v>8.98</v>
      </c>
      <c r="AA6033" s="3">
        <v>8.8699999999999992</v>
      </c>
      <c r="AB6033" s="3">
        <v>8.9499999999999993</v>
      </c>
      <c r="AC6033" s="3">
        <v>9.2100000000000009</v>
      </c>
      <c r="AD6033" s="3">
        <v>9.32</v>
      </c>
      <c r="AE6033" s="3">
        <v>9.36</v>
      </c>
      <c r="AF6033" s="3">
        <v>7.97</v>
      </c>
      <c r="AG6033" s="3">
        <v>8.9700000000000006</v>
      </c>
      <c r="AH6033" s="3">
        <v>11.48</v>
      </c>
      <c r="AI6033" s="3">
        <v>10.8</v>
      </c>
      <c r="AJ6033" s="3">
        <v>10.199999999999999</v>
      </c>
      <c r="AK6033" s="3">
        <v>11.77</v>
      </c>
      <c r="AL6033" s="3">
        <v>13.92</v>
      </c>
      <c r="AM6033" s="3">
        <v>17.18</v>
      </c>
      <c r="AN6033" s="3">
        <v>19.59</v>
      </c>
      <c r="AO6033" s="3">
        <v>21.08</v>
      </c>
      <c r="AP6033" s="3">
        <v>25.81</v>
      </c>
      <c r="AQ6033" s="3">
        <v>17.96</v>
      </c>
      <c r="AR6033" s="3">
        <v>20.98</v>
      </c>
      <c r="AS6033" s="3">
        <v>27.47</v>
      </c>
      <c r="AT6033" s="3">
        <v>28.29</v>
      </c>
      <c r="AU6033" s="3">
        <v>27.35</v>
      </c>
      <c r="AV6033" s="3">
        <v>26.21</v>
      </c>
      <c r="AW6033" s="3">
        <v>18.38</v>
      </c>
      <c r="AX6033" s="3">
        <v>15.8</v>
      </c>
      <c r="AY6033" s="3">
        <v>18.100000000000001</v>
      </c>
      <c r="AZ6033" s="3">
        <v>21.03</v>
      </c>
      <c r="BA6033" s="3">
        <v>19.93</v>
      </c>
      <c r="BB6033" s="3">
        <v>17.2</v>
      </c>
      <c r="BC6033" s="3">
        <v>22.41</v>
      </c>
      <c r="BD6033" s="3">
        <v>32.090000000000003</v>
      </c>
    </row>
    <row r="6034" spans="1:56" x14ac:dyDescent="0.3">
      <c r="A6034" s="3" t="s">
        <v>1567</v>
      </c>
      <c r="B6034" s="3" t="s">
        <v>84</v>
      </c>
      <c r="C6034" s="3" t="s">
        <v>1556</v>
      </c>
      <c r="AP6034" s="3">
        <v>9.9</v>
      </c>
      <c r="AQ6034" s="3">
        <v>7.6</v>
      </c>
      <c r="AR6034" s="3">
        <v>7.2</v>
      </c>
      <c r="AS6034" s="3">
        <v>6</v>
      </c>
      <c r="AT6034" s="3">
        <v>6.5</v>
      </c>
      <c r="AU6034" s="3">
        <v>5.5</v>
      </c>
      <c r="AV6034" s="3">
        <v>3</v>
      </c>
      <c r="AW6034" s="3">
        <v>0.8</v>
      </c>
      <c r="AX6034" s="3">
        <v>0.7</v>
      </c>
      <c r="AY6034" s="3">
        <v>0.4</v>
      </c>
      <c r="AZ6034" s="3">
        <v>0.7</v>
      </c>
      <c r="BA6034" s="3">
        <v>0.5</v>
      </c>
      <c r="BB6034" s="3">
        <v>1</v>
      </c>
      <c r="BC6034" s="3">
        <v>0.7</v>
      </c>
      <c r="BD6034" s="3">
        <v>1.4</v>
      </c>
    </row>
    <row r="6035" spans="1:56" x14ac:dyDescent="0.3">
      <c r="A6035" s="3" t="s">
        <v>1567</v>
      </c>
      <c r="B6035" s="3" t="s">
        <v>84</v>
      </c>
      <c r="C6035" s="3" t="s">
        <v>307</v>
      </c>
      <c r="D6035" s="3">
        <v>0.68</v>
      </c>
      <c r="E6035" s="3">
        <v>0.78</v>
      </c>
      <c r="F6035" s="3">
        <v>0.85</v>
      </c>
      <c r="G6035" s="3">
        <v>1.03</v>
      </c>
      <c r="H6035" s="3">
        <v>2.16</v>
      </c>
      <c r="I6035" s="3">
        <v>2.19</v>
      </c>
      <c r="J6035" s="3">
        <v>2.2000000000000002</v>
      </c>
      <c r="K6035" s="3">
        <v>2.5499999999999998</v>
      </c>
      <c r="L6035" s="3">
        <v>2.52</v>
      </c>
      <c r="M6035" s="3">
        <v>3.74</v>
      </c>
      <c r="N6035" s="3">
        <v>5.09</v>
      </c>
      <c r="O6035" s="3">
        <v>6.66</v>
      </c>
      <c r="P6035" s="3">
        <v>6.09</v>
      </c>
      <c r="Q6035" s="3">
        <v>5.94</v>
      </c>
      <c r="R6035" s="3">
        <v>6.2</v>
      </c>
      <c r="S6035" s="3">
        <v>5.9</v>
      </c>
      <c r="T6035" s="3">
        <v>4.0599999999999996</v>
      </c>
      <c r="U6035" s="3">
        <v>4.21</v>
      </c>
      <c r="V6035" s="3">
        <v>3.86</v>
      </c>
      <c r="W6035" s="3">
        <v>4.4400000000000004</v>
      </c>
      <c r="X6035" s="3">
        <v>5.23</v>
      </c>
      <c r="Y6035" s="3">
        <v>4.5199999999999996</v>
      </c>
      <c r="Z6035" s="3">
        <v>4.38</v>
      </c>
      <c r="AA6035" s="3">
        <v>4.1500000000000004</v>
      </c>
      <c r="AB6035" s="3">
        <v>4.26</v>
      </c>
      <c r="AC6035" s="3">
        <v>4.43</v>
      </c>
      <c r="AD6035" s="3">
        <v>5.3</v>
      </c>
      <c r="AE6035" s="3">
        <v>4.8600000000000003</v>
      </c>
      <c r="AF6035" s="3">
        <v>3.92</v>
      </c>
      <c r="AG6035" s="3">
        <v>4.28</v>
      </c>
      <c r="AH6035" s="3">
        <v>6.97</v>
      </c>
      <c r="AI6035" s="3">
        <v>6.26</v>
      </c>
      <c r="AJ6035" s="3">
        <v>5.93</v>
      </c>
      <c r="AK6035" s="3">
        <v>7.3</v>
      </c>
      <c r="AL6035" s="3">
        <v>8.4499999999999993</v>
      </c>
      <c r="AM6035" s="3">
        <v>11.64</v>
      </c>
      <c r="AN6035" s="3">
        <v>13.51</v>
      </c>
      <c r="AO6035" s="3">
        <v>14.64</v>
      </c>
      <c r="AP6035" s="3">
        <v>20</v>
      </c>
      <c r="AQ6035" s="3">
        <v>13.31</v>
      </c>
      <c r="AR6035" s="3">
        <v>16.489999999999998</v>
      </c>
      <c r="AS6035" s="3">
        <v>22.05</v>
      </c>
      <c r="AT6035" s="3">
        <v>23.17</v>
      </c>
      <c r="AU6035" s="3">
        <v>22.78</v>
      </c>
      <c r="AV6035" s="3">
        <v>21.39</v>
      </c>
      <c r="AW6035" s="3">
        <v>15.41</v>
      </c>
      <c r="AX6035" s="3">
        <v>12.89</v>
      </c>
      <c r="AY6035" s="3">
        <v>15.24</v>
      </c>
      <c r="AZ6035" s="3">
        <v>18.22</v>
      </c>
      <c r="BA6035" s="3">
        <v>16.66</v>
      </c>
      <c r="BB6035" s="3">
        <v>12.84</v>
      </c>
      <c r="BC6035" s="3">
        <v>18.89</v>
      </c>
      <c r="BD6035" s="3">
        <v>29.34</v>
      </c>
    </row>
    <row r="6036" spans="1:56" x14ac:dyDescent="0.3">
      <c r="A6036" s="3" t="s">
        <v>1567</v>
      </c>
      <c r="B6036" s="3" t="s">
        <v>84</v>
      </c>
      <c r="C6036" s="3" t="s">
        <v>309</v>
      </c>
      <c r="D6036" s="3">
        <v>0.42</v>
      </c>
      <c r="E6036" s="3">
        <v>0.54</v>
      </c>
      <c r="F6036" s="3">
        <v>0.66</v>
      </c>
      <c r="G6036" s="3">
        <v>0.83</v>
      </c>
      <c r="H6036" s="3">
        <v>2.04</v>
      </c>
      <c r="I6036" s="3">
        <v>1.95</v>
      </c>
      <c r="J6036" s="3">
        <v>1.93</v>
      </c>
      <c r="K6036" s="3">
        <v>2.21</v>
      </c>
      <c r="L6036" s="3">
        <v>2.04</v>
      </c>
      <c r="M6036" s="3">
        <v>2.98</v>
      </c>
      <c r="N6036" s="3">
        <v>4.26</v>
      </c>
      <c r="O6036" s="3">
        <v>5.12</v>
      </c>
      <c r="P6036" s="3">
        <v>4.71</v>
      </c>
      <c r="Q6036" s="3">
        <v>4.5599999999999996</v>
      </c>
      <c r="R6036" s="3">
        <v>4.79</v>
      </c>
      <c r="S6036" s="3">
        <v>4.29</v>
      </c>
      <c r="T6036" s="3">
        <v>2.5</v>
      </c>
      <c r="U6036" s="3">
        <v>3.09</v>
      </c>
      <c r="V6036" s="3">
        <v>2.5299999999999998</v>
      </c>
      <c r="W6036" s="3">
        <v>3.03</v>
      </c>
      <c r="X6036" s="3">
        <v>3.65</v>
      </c>
      <c r="Y6036" s="3">
        <v>2.77</v>
      </c>
      <c r="Z6036" s="3">
        <v>2.67</v>
      </c>
      <c r="AA6036" s="3">
        <v>2.63</v>
      </c>
      <c r="AB6036" s="3">
        <v>2.67</v>
      </c>
      <c r="AC6036" s="3">
        <v>2.83</v>
      </c>
      <c r="AD6036" s="3">
        <v>3.31</v>
      </c>
      <c r="AE6036" s="3">
        <v>2.92</v>
      </c>
      <c r="AF6036" s="3">
        <v>2.09</v>
      </c>
      <c r="AG6036" s="3">
        <v>2.42</v>
      </c>
      <c r="AH6036" s="3">
        <v>4.5999999999999996</v>
      </c>
      <c r="AI6036" s="3">
        <v>3.65</v>
      </c>
      <c r="AJ6036" s="3">
        <v>3.66</v>
      </c>
      <c r="AK6036" s="3">
        <v>4.6100000000000003</v>
      </c>
      <c r="AL6036" s="3">
        <v>4.66</v>
      </c>
      <c r="AM6036" s="3">
        <v>6.62</v>
      </c>
      <c r="AN6036" s="3">
        <v>7.41</v>
      </c>
      <c r="AO6036" s="3">
        <v>7.78</v>
      </c>
      <c r="AP6036" s="3">
        <v>13.28</v>
      </c>
      <c r="AQ6036" s="3">
        <v>8.4600000000000009</v>
      </c>
      <c r="AR6036" s="3">
        <v>10.02</v>
      </c>
      <c r="AS6036" s="3">
        <v>15.24</v>
      </c>
      <c r="AT6036" s="3">
        <v>20.93</v>
      </c>
      <c r="AU6036" s="3">
        <v>20.55</v>
      </c>
      <c r="AV6036" s="3">
        <v>17.2</v>
      </c>
      <c r="AW6036" s="3">
        <v>10.02</v>
      </c>
      <c r="AX6036" s="3">
        <v>8.24</v>
      </c>
      <c r="AY6036" s="3">
        <v>10.41</v>
      </c>
      <c r="AZ6036" s="3">
        <v>12.78</v>
      </c>
      <c r="BA6036" s="3">
        <v>12.89</v>
      </c>
      <c r="BB6036" s="3">
        <v>9.0299999999999994</v>
      </c>
      <c r="BC6036" s="3">
        <v>13.38</v>
      </c>
      <c r="BD6036" s="3">
        <v>21.01</v>
      </c>
    </row>
    <row r="6037" spans="1:56" x14ac:dyDescent="0.3">
      <c r="A6037" s="3" t="s">
        <v>1567</v>
      </c>
      <c r="B6037" s="3" t="s">
        <v>84</v>
      </c>
      <c r="C6037" s="3" t="s">
        <v>1408</v>
      </c>
      <c r="AP6037" s="3">
        <v>7273</v>
      </c>
      <c r="AQ6037" s="3">
        <v>7335</v>
      </c>
      <c r="AR6037" s="3">
        <v>6421</v>
      </c>
      <c r="AS6037" s="3">
        <v>5161</v>
      </c>
      <c r="AT6037" s="3">
        <v>5144</v>
      </c>
      <c r="AU6037" s="3">
        <v>4988</v>
      </c>
      <c r="AV6037" s="3">
        <v>3944</v>
      </c>
      <c r="AW6037" s="3">
        <v>3484</v>
      </c>
      <c r="AX6037" s="3">
        <v>3523</v>
      </c>
      <c r="AY6037" s="3">
        <v>3564</v>
      </c>
      <c r="AZ6037" s="3">
        <v>3559</v>
      </c>
      <c r="BA6037" s="3">
        <v>3550</v>
      </c>
      <c r="BB6037" s="3">
        <v>3469</v>
      </c>
      <c r="BC6037" s="3">
        <v>3553</v>
      </c>
      <c r="BD6037" s="3">
        <v>4075</v>
      </c>
    </row>
    <row r="6038" spans="1:56" x14ac:dyDescent="0.3">
      <c r="A6038" s="3" t="s">
        <v>1567</v>
      </c>
      <c r="B6038" s="3" t="s">
        <v>84</v>
      </c>
      <c r="C6038" s="3" t="s">
        <v>311</v>
      </c>
      <c r="D6038" s="3">
        <v>0.81</v>
      </c>
      <c r="E6038" s="3">
        <v>0.93</v>
      </c>
      <c r="F6038" s="3">
        <v>0.94</v>
      </c>
      <c r="G6038" s="3">
        <v>1.03</v>
      </c>
      <c r="H6038" s="3">
        <v>2.11</v>
      </c>
      <c r="I6038" s="3">
        <v>2.35</v>
      </c>
      <c r="J6038" s="3">
        <v>2.37</v>
      </c>
      <c r="K6038" s="3">
        <v>2.64</v>
      </c>
      <c r="L6038" s="3">
        <v>2.77</v>
      </c>
      <c r="M6038" s="3">
        <v>3.54</v>
      </c>
      <c r="N6038" s="3">
        <v>5.12</v>
      </c>
      <c r="O6038" s="3">
        <v>6.81</v>
      </c>
      <c r="P6038" s="3">
        <v>5.93</v>
      </c>
      <c r="Q6038" s="3">
        <v>6.24</v>
      </c>
      <c r="R6038" s="3">
        <v>6.31</v>
      </c>
      <c r="S6038" s="3">
        <v>6.13</v>
      </c>
      <c r="T6038" s="3">
        <v>4.8899999999999997</v>
      </c>
      <c r="U6038" s="3">
        <v>4.88</v>
      </c>
      <c r="V6038" s="3">
        <v>4.3899999999999997</v>
      </c>
      <c r="W6038" s="3">
        <v>4.95</v>
      </c>
      <c r="X6038" s="3">
        <v>5.54</v>
      </c>
      <c r="Y6038" s="3">
        <v>5.24</v>
      </c>
      <c r="Z6038" s="3">
        <v>4.75</v>
      </c>
      <c r="AA6038" s="3">
        <v>4.7699999999999996</v>
      </c>
      <c r="AB6038" s="3">
        <v>4.97</v>
      </c>
      <c r="AC6038" s="3">
        <v>5.35</v>
      </c>
      <c r="AD6038" s="3">
        <v>5.85</v>
      </c>
      <c r="AE6038" s="3">
        <v>6.21</v>
      </c>
      <c r="AF6038" s="3">
        <v>5.14</v>
      </c>
      <c r="AG6038" s="3">
        <v>5.15</v>
      </c>
      <c r="AH6038" s="3">
        <v>7.08</v>
      </c>
      <c r="AI6038" s="3">
        <v>6.14</v>
      </c>
      <c r="AJ6038" s="3">
        <v>6.36</v>
      </c>
      <c r="AK6038" s="3">
        <v>7.63</v>
      </c>
      <c r="AL6038" s="3">
        <v>7.74</v>
      </c>
      <c r="AM6038" s="3">
        <v>9.92</v>
      </c>
      <c r="AN6038" s="3">
        <v>11.6</v>
      </c>
      <c r="AO6038" s="3">
        <v>12.96</v>
      </c>
      <c r="AP6038" s="3">
        <v>15.06</v>
      </c>
      <c r="AQ6038" s="3">
        <v>12.73</v>
      </c>
      <c r="AR6038" s="3">
        <v>17.43</v>
      </c>
      <c r="AS6038" s="3">
        <v>19.71</v>
      </c>
      <c r="AT6038" s="3">
        <v>20.170000000000002</v>
      </c>
      <c r="AU6038" s="3">
        <v>20.94</v>
      </c>
      <c r="AV6038" s="3">
        <v>21.17</v>
      </c>
      <c r="AW6038" s="3">
        <v>16.61</v>
      </c>
      <c r="AX6038" s="3">
        <v>13.07</v>
      </c>
      <c r="AY6038" s="3">
        <v>15.37</v>
      </c>
      <c r="AZ6038" s="3">
        <v>18</v>
      </c>
      <c r="BA6038" s="3">
        <v>17.579999999999998</v>
      </c>
      <c r="BB6038" s="3">
        <v>15.65</v>
      </c>
      <c r="BC6038" s="3">
        <v>18.73</v>
      </c>
      <c r="BD6038" s="3">
        <v>26.8</v>
      </c>
    </row>
    <row r="6039" spans="1:56" x14ac:dyDescent="0.3">
      <c r="A6039" s="3" t="s">
        <v>1567</v>
      </c>
      <c r="B6039" s="3" t="s">
        <v>84</v>
      </c>
      <c r="C6039" s="3" t="s">
        <v>313</v>
      </c>
      <c r="D6039" s="3">
        <v>1.47</v>
      </c>
      <c r="E6039" s="3">
        <v>1.55</v>
      </c>
      <c r="F6039" s="3">
        <v>1.56</v>
      </c>
      <c r="G6039" s="3">
        <v>1.81</v>
      </c>
      <c r="H6039" s="3">
        <v>2.73</v>
      </c>
      <c r="I6039" s="3">
        <v>2.88</v>
      </c>
      <c r="J6039" s="3">
        <v>3.06</v>
      </c>
      <c r="K6039" s="3">
        <v>3.45</v>
      </c>
      <c r="L6039" s="3">
        <v>3.7</v>
      </c>
      <c r="M6039" s="3">
        <v>5.22</v>
      </c>
      <c r="N6039" s="3">
        <v>7.21</v>
      </c>
      <c r="O6039" s="3">
        <v>9</v>
      </c>
      <c r="P6039" s="3">
        <v>8.8699999999999992</v>
      </c>
      <c r="Q6039" s="3">
        <v>8.49</v>
      </c>
      <c r="R6039" s="3">
        <v>8.76</v>
      </c>
      <c r="S6039" s="3">
        <v>8.5299999999999994</v>
      </c>
      <c r="T6039" s="3">
        <v>7.03</v>
      </c>
      <c r="U6039" s="3">
        <v>6.58</v>
      </c>
      <c r="V6039" s="3">
        <v>6.6</v>
      </c>
      <c r="W6039" s="3">
        <v>7.31</v>
      </c>
      <c r="X6039" s="3">
        <v>8.7200000000000006</v>
      </c>
      <c r="Y6039" s="3">
        <v>8.7799999999999994</v>
      </c>
      <c r="Z6039" s="3">
        <v>8.19</v>
      </c>
      <c r="AA6039" s="3">
        <v>7.86</v>
      </c>
      <c r="AB6039" s="3">
        <v>7.69</v>
      </c>
      <c r="AC6039" s="3">
        <v>7.63</v>
      </c>
      <c r="AD6039" s="3">
        <v>8.42</v>
      </c>
      <c r="AE6039" s="3">
        <v>8.39</v>
      </c>
      <c r="AF6039" s="3">
        <v>7.46</v>
      </c>
      <c r="AG6039" s="3">
        <v>7.66</v>
      </c>
      <c r="AH6039" s="3">
        <v>11.28</v>
      </c>
      <c r="AI6039" s="3">
        <v>10.64</v>
      </c>
      <c r="AJ6039" s="3">
        <v>9.6300000000000008</v>
      </c>
      <c r="AK6039" s="3">
        <v>11.31</v>
      </c>
      <c r="AL6039" s="3">
        <v>12.85</v>
      </c>
      <c r="AM6039" s="3">
        <v>16.28</v>
      </c>
      <c r="AN6039" s="3">
        <v>19.079999999999998</v>
      </c>
      <c r="AO6039" s="3">
        <v>20.84</v>
      </c>
      <c r="AP6039" s="3">
        <v>25.69</v>
      </c>
      <c r="AQ6039" s="3">
        <v>20.45</v>
      </c>
      <c r="AR6039" s="3">
        <v>23.24</v>
      </c>
      <c r="AS6039" s="3">
        <v>27.11</v>
      </c>
      <c r="AT6039" s="3">
        <v>29.05</v>
      </c>
      <c r="AU6039" s="3">
        <v>28.76</v>
      </c>
      <c r="AV6039" s="3">
        <v>28.86</v>
      </c>
      <c r="AW6039" s="3">
        <v>20.49</v>
      </c>
      <c r="AX6039" s="3">
        <v>18.420000000000002</v>
      </c>
      <c r="AY6039" s="3">
        <v>21.16</v>
      </c>
      <c r="AZ6039" s="3">
        <v>23.25</v>
      </c>
      <c r="BA6039" s="3">
        <v>21.54</v>
      </c>
      <c r="BB6039" s="3">
        <v>18.22</v>
      </c>
      <c r="BC6039" s="3">
        <v>21.25</v>
      </c>
      <c r="BD6039" s="3">
        <v>29.7</v>
      </c>
    </row>
    <row r="6040" spans="1:56" x14ac:dyDescent="0.3">
      <c r="A6040" s="3" t="s">
        <v>1567</v>
      </c>
      <c r="B6040" s="3" t="s">
        <v>84</v>
      </c>
      <c r="C6040" s="3" t="s">
        <v>315</v>
      </c>
      <c r="D6040" s="3">
        <v>1.36</v>
      </c>
      <c r="E6040" s="3">
        <v>1.45</v>
      </c>
      <c r="F6040" s="3">
        <v>1.51</v>
      </c>
      <c r="G6040" s="3">
        <v>1.7</v>
      </c>
      <c r="H6040" s="3">
        <v>2.8</v>
      </c>
      <c r="I6040" s="3">
        <v>2.96</v>
      </c>
      <c r="J6040" s="3">
        <v>3.07</v>
      </c>
      <c r="K6040" s="3">
        <v>3.35</v>
      </c>
      <c r="L6040" s="3">
        <v>3.45</v>
      </c>
      <c r="M6040" s="3">
        <v>4.8899999999999997</v>
      </c>
      <c r="N6040" s="3">
        <v>6.93</v>
      </c>
      <c r="O6040" s="3">
        <v>8.3000000000000007</v>
      </c>
      <c r="P6040" s="3">
        <v>7.86</v>
      </c>
      <c r="Q6040" s="3">
        <v>7.44</v>
      </c>
      <c r="R6040" s="3">
        <v>7.39</v>
      </c>
      <c r="S6040" s="3">
        <v>7.4</v>
      </c>
      <c r="T6040" s="3">
        <v>5.4</v>
      </c>
      <c r="U6040" s="3">
        <v>5.7</v>
      </c>
      <c r="V6040" s="3">
        <v>5.4</v>
      </c>
      <c r="W6040" s="3">
        <v>6.01</v>
      </c>
      <c r="X6040" s="3">
        <v>7.14</v>
      </c>
      <c r="Y6040" s="3">
        <v>7.18</v>
      </c>
      <c r="Z6040" s="3">
        <v>7.2</v>
      </c>
      <c r="AA6040" s="3">
        <v>7.14</v>
      </c>
      <c r="AB6040" s="3">
        <v>7.29</v>
      </c>
      <c r="AC6040" s="3">
        <v>7.71</v>
      </c>
      <c r="AD6040" s="3">
        <v>8.06</v>
      </c>
      <c r="AE6040" s="3">
        <v>8.1199999999999992</v>
      </c>
      <c r="AF6040" s="3">
        <v>6.75</v>
      </c>
      <c r="AG6040" s="3">
        <v>7.46</v>
      </c>
      <c r="AH6040" s="3">
        <v>10</v>
      </c>
      <c r="AI6040" s="3">
        <v>9.23</v>
      </c>
      <c r="AJ6040" s="3">
        <v>8.91</v>
      </c>
      <c r="AK6040" s="3">
        <v>10.130000000000001</v>
      </c>
      <c r="AL6040" s="3">
        <v>11.65</v>
      </c>
      <c r="AM6040" s="3">
        <v>14.56</v>
      </c>
      <c r="AN6040" s="3">
        <v>17.75</v>
      </c>
      <c r="AO6040" s="3">
        <v>19.12</v>
      </c>
      <c r="AP6040" s="3">
        <v>24.15</v>
      </c>
      <c r="AQ6040" s="3">
        <v>17.23</v>
      </c>
      <c r="AR6040" s="3">
        <v>20.49</v>
      </c>
      <c r="AS6040" s="3">
        <v>26.41</v>
      </c>
      <c r="AT6040" s="3">
        <v>27.51</v>
      </c>
      <c r="AU6040" s="3">
        <v>26.76</v>
      </c>
      <c r="AV6040" s="3">
        <v>25.85</v>
      </c>
      <c r="AW6040" s="3">
        <v>18.22</v>
      </c>
      <c r="AX6040" s="3">
        <v>15.66</v>
      </c>
      <c r="AY6040" s="3">
        <v>18</v>
      </c>
      <c r="AZ6040" s="3">
        <v>20.85</v>
      </c>
      <c r="BA6040" s="3">
        <v>19.75</v>
      </c>
      <c r="BB6040" s="3">
        <v>16.91</v>
      </c>
      <c r="BC6040" s="3">
        <v>21.79</v>
      </c>
      <c r="BD6040" s="3">
        <v>31.25</v>
      </c>
    </row>
    <row r="6041" spans="1:56" x14ac:dyDescent="0.3">
      <c r="A6041" s="3" t="s">
        <v>1567</v>
      </c>
      <c r="B6041" s="3" t="s">
        <v>84</v>
      </c>
      <c r="C6041" s="3" t="s">
        <v>432</v>
      </c>
      <c r="D6041" s="3">
        <v>1.52</v>
      </c>
      <c r="E6041" s="3">
        <v>1.64</v>
      </c>
      <c r="F6041" s="3">
        <v>1.72</v>
      </c>
      <c r="G6041" s="3">
        <v>1.91</v>
      </c>
      <c r="H6041" s="3">
        <v>3</v>
      </c>
      <c r="I6041" s="3">
        <v>3.24</v>
      </c>
      <c r="J6041" s="3">
        <v>3.35</v>
      </c>
      <c r="K6041" s="3">
        <v>3.65</v>
      </c>
      <c r="L6041" s="3">
        <v>3.82</v>
      </c>
      <c r="M6041" s="3">
        <v>5.32</v>
      </c>
      <c r="N6041" s="3">
        <v>7.57</v>
      </c>
      <c r="O6041" s="3">
        <v>9.14</v>
      </c>
      <c r="P6041" s="3">
        <v>8.65</v>
      </c>
      <c r="Q6041" s="3">
        <v>8.2899999999999991</v>
      </c>
      <c r="R6041" s="3">
        <v>8.02</v>
      </c>
      <c r="S6041" s="3">
        <v>8.01</v>
      </c>
      <c r="T6041" s="3">
        <v>6.07</v>
      </c>
      <c r="U6041" s="3">
        <v>6.26</v>
      </c>
      <c r="V6041" s="3">
        <v>6.19</v>
      </c>
      <c r="W6041" s="3">
        <v>6.9</v>
      </c>
      <c r="X6041" s="3">
        <v>7.98</v>
      </c>
      <c r="Y6041" s="3">
        <v>8.09</v>
      </c>
      <c r="Z6041" s="3">
        <v>7.79</v>
      </c>
      <c r="AA6041" s="3">
        <v>7.62</v>
      </c>
      <c r="AB6041" s="3">
        <v>7.72</v>
      </c>
      <c r="AC6041" s="3">
        <v>8.02</v>
      </c>
      <c r="AD6041" s="3">
        <v>8.4</v>
      </c>
      <c r="AE6041" s="3">
        <v>8.4600000000000009</v>
      </c>
      <c r="AF6041" s="3">
        <v>7.28</v>
      </c>
      <c r="AG6041" s="3">
        <v>7.98</v>
      </c>
      <c r="AH6041" s="3">
        <v>10.6</v>
      </c>
      <c r="AI6041" s="3">
        <v>9.9</v>
      </c>
      <c r="AJ6041" s="3">
        <v>9.36</v>
      </c>
      <c r="AK6041" s="3">
        <v>10.84</v>
      </c>
      <c r="AL6041" s="3">
        <v>12.58</v>
      </c>
      <c r="AM6041" s="3">
        <v>15.79</v>
      </c>
      <c r="AN6041" s="3">
        <v>18.23</v>
      </c>
      <c r="AO6041" s="3">
        <v>19.760000000000002</v>
      </c>
      <c r="AP6041" s="3">
        <v>24.43</v>
      </c>
      <c r="AQ6041" s="3">
        <v>17.39</v>
      </c>
      <c r="AR6041" s="3">
        <v>20.63</v>
      </c>
      <c r="AS6041" s="3">
        <v>26.5</v>
      </c>
      <c r="AT6041" s="3">
        <v>27.53</v>
      </c>
      <c r="AU6041" s="3">
        <v>26.8</v>
      </c>
      <c r="AV6041" s="3">
        <v>25.96</v>
      </c>
      <c r="AW6041" s="3">
        <v>18.32</v>
      </c>
      <c r="AX6041" s="3">
        <v>15.69</v>
      </c>
      <c r="AY6041" s="3">
        <v>18.03</v>
      </c>
      <c r="AZ6041" s="3">
        <v>20.93</v>
      </c>
      <c r="BA6041" s="3">
        <v>19.78</v>
      </c>
      <c r="BB6041" s="3">
        <v>16.93</v>
      </c>
      <c r="BC6041" s="3">
        <v>21.83</v>
      </c>
      <c r="BD6041" s="3">
        <v>31.38</v>
      </c>
    </row>
    <row r="6042" spans="1:56" x14ac:dyDescent="0.3">
      <c r="A6042" s="3" t="s">
        <v>1567</v>
      </c>
      <c r="B6042" s="3" t="s">
        <v>84</v>
      </c>
      <c r="C6042" s="3" t="s">
        <v>317</v>
      </c>
      <c r="D6042" s="3">
        <v>0</v>
      </c>
      <c r="E6042" s="3">
        <v>0</v>
      </c>
      <c r="F6042" s="3">
        <v>0</v>
      </c>
      <c r="G6042" s="3">
        <v>0</v>
      </c>
      <c r="H6042" s="3">
        <v>0</v>
      </c>
      <c r="I6042" s="3">
        <v>0</v>
      </c>
      <c r="J6042" s="3">
        <v>0</v>
      </c>
      <c r="K6042" s="3">
        <v>0</v>
      </c>
      <c r="L6042" s="3">
        <v>0</v>
      </c>
      <c r="M6042" s="3">
        <v>0</v>
      </c>
      <c r="N6042" s="3">
        <v>0</v>
      </c>
      <c r="O6042" s="3">
        <v>0</v>
      </c>
      <c r="P6042" s="3">
        <v>0</v>
      </c>
      <c r="Q6042" s="3">
        <v>0</v>
      </c>
      <c r="R6042" s="3">
        <v>0</v>
      </c>
      <c r="S6042" s="3">
        <v>0</v>
      </c>
      <c r="T6042" s="3">
        <v>0</v>
      </c>
      <c r="U6042" s="3">
        <v>0</v>
      </c>
      <c r="V6042" s="3">
        <v>0</v>
      </c>
      <c r="W6042" s="3">
        <v>0</v>
      </c>
      <c r="X6042" s="3">
        <v>0</v>
      </c>
      <c r="Y6042" s="3">
        <v>0</v>
      </c>
      <c r="Z6042" s="3">
        <v>0</v>
      </c>
      <c r="AA6042" s="3">
        <v>0</v>
      </c>
      <c r="AB6042" s="3">
        <v>0</v>
      </c>
      <c r="AC6042" s="3">
        <v>0</v>
      </c>
      <c r="AD6042" s="3">
        <v>0</v>
      </c>
      <c r="AE6042" s="3">
        <v>0</v>
      </c>
      <c r="AF6042" s="3">
        <v>0</v>
      </c>
      <c r="AG6042" s="3">
        <v>0</v>
      </c>
      <c r="AH6042" s="3">
        <v>0</v>
      </c>
      <c r="AI6042" s="3">
        <v>0</v>
      </c>
      <c r="AJ6042" s="3">
        <v>0</v>
      </c>
      <c r="AK6042" s="3">
        <v>0</v>
      </c>
      <c r="AL6042" s="3">
        <v>0</v>
      </c>
      <c r="AM6042" s="3">
        <v>0</v>
      </c>
      <c r="AN6042" s="3">
        <v>0</v>
      </c>
      <c r="AO6042" s="3">
        <v>0</v>
      </c>
      <c r="AP6042" s="3">
        <v>0</v>
      </c>
      <c r="AQ6042" s="3">
        <v>0</v>
      </c>
      <c r="AR6042" s="3">
        <v>0</v>
      </c>
      <c r="AS6042" s="3">
        <v>0</v>
      </c>
      <c r="AT6042" s="3">
        <v>0</v>
      </c>
      <c r="AU6042" s="3">
        <v>0</v>
      </c>
      <c r="AV6042" s="3">
        <v>0</v>
      </c>
      <c r="AW6042" s="3">
        <v>0</v>
      </c>
      <c r="AX6042" s="3">
        <v>0</v>
      </c>
      <c r="AY6042" s="3">
        <v>0</v>
      </c>
      <c r="AZ6042" s="3">
        <v>0</v>
      </c>
      <c r="BA6042" s="3">
        <v>0</v>
      </c>
      <c r="BB6042" s="3">
        <v>0</v>
      </c>
      <c r="BC6042" s="3">
        <v>0</v>
      </c>
      <c r="BD6042" s="3">
        <v>0</v>
      </c>
    </row>
    <row r="6043" spans="1:56" x14ac:dyDescent="0.3">
      <c r="A6043" s="3" t="s">
        <v>1567</v>
      </c>
      <c r="B6043" s="3" t="s">
        <v>84</v>
      </c>
      <c r="C6043" s="3" t="s">
        <v>319</v>
      </c>
      <c r="D6043" s="3">
        <v>0</v>
      </c>
      <c r="E6043" s="3">
        <v>0</v>
      </c>
      <c r="F6043" s="3">
        <v>0</v>
      </c>
      <c r="G6043" s="3">
        <v>0</v>
      </c>
      <c r="H6043" s="3">
        <v>0.27</v>
      </c>
      <c r="I6043" s="3">
        <v>0</v>
      </c>
      <c r="J6043" s="3">
        <v>0</v>
      </c>
      <c r="K6043" s="3">
        <v>0</v>
      </c>
      <c r="L6043" s="3">
        <v>0</v>
      </c>
      <c r="M6043" s="3">
        <v>0</v>
      </c>
      <c r="N6043" s="3">
        <v>0</v>
      </c>
      <c r="O6043" s="3">
        <v>0</v>
      </c>
      <c r="P6043" s="3">
        <v>0</v>
      </c>
      <c r="Q6043" s="3">
        <v>0</v>
      </c>
      <c r="R6043" s="3">
        <v>0</v>
      </c>
      <c r="S6043" s="3">
        <v>0</v>
      </c>
      <c r="T6043" s="3">
        <v>0</v>
      </c>
      <c r="U6043" s="3">
        <v>0</v>
      </c>
      <c r="V6043" s="3">
        <v>0</v>
      </c>
      <c r="W6043" s="3">
        <v>0</v>
      </c>
      <c r="X6043" s="3">
        <v>0</v>
      </c>
      <c r="Y6043" s="3">
        <v>0</v>
      </c>
      <c r="Z6043" s="3">
        <v>0</v>
      </c>
      <c r="AA6043" s="3">
        <v>0</v>
      </c>
      <c r="AB6043" s="3">
        <v>0</v>
      </c>
      <c r="AC6043" s="3">
        <v>0</v>
      </c>
      <c r="AD6043" s="3">
        <v>0.67</v>
      </c>
      <c r="AE6043" s="3">
        <v>0</v>
      </c>
      <c r="AF6043" s="3">
        <v>0.94</v>
      </c>
      <c r="AG6043" s="3">
        <v>0.79</v>
      </c>
      <c r="AH6043" s="3">
        <v>0.74</v>
      </c>
      <c r="AI6043" s="3">
        <v>0.8</v>
      </c>
      <c r="AJ6043" s="3">
        <v>0.85</v>
      </c>
      <c r="AK6043" s="3">
        <v>0.8</v>
      </c>
      <c r="AL6043" s="3">
        <v>1.21</v>
      </c>
      <c r="AM6043" s="3">
        <v>1.21</v>
      </c>
      <c r="AN6043" s="3">
        <v>1.41</v>
      </c>
      <c r="AO6043" s="3">
        <v>1.88</v>
      </c>
      <c r="AP6043" s="3">
        <v>2.0099999999999998</v>
      </c>
      <c r="AQ6043" s="3">
        <v>1.72</v>
      </c>
      <c r="AR6043" s="3">
        <v>1.54</v>
      </c>
      <c r="AS6043" s="3">
        <v>4.01</v>
      </c>
      <c r="AT6043" s="3">
        <v>0</v>
      </c>
      <c r="AU6043" s="3">
        <v>0</v>
      </c>
      <c r="AV6043" s="3">
        <v>0</v>
      </c>
      <c r="AW6043" s="3">
        <v>0</v>
      </c>
      <c r="AX6043" s="3">
        <v>0</v>
      </c>
      <c r="AY6043" s="3">
        <v>0</v>
      </c>
      <c r="AZ6043" s="3">
        <v>0</v>
      </c>
      <c r="BA6043" s="3">
        <v>0</v>
      </c>
      <c r="BB6043" s="3">
        <v>0</v>
      </c>
      <c r="BC6043" s="3">
        <v>0</v>
      </c>
      <c r="BD6043" s="3">
        <v>0</v>
      </c>
    </row>
    <row r="6044" spans="1:56" x14ac:dyDescent="0.3">
      <c r="A6044" s="3" t="s">
        <v>1567</v>
      </c>
      <c r="B6044" s="3" t="s">
        <v>84</v>
      </c>
      <c r="C6044" s="3" t="s">
        <v>321</v>
      </c>
      <c r="D6044" s="3">
        <v>0.53</v>
      </c>
      <c r="E6044" s="3">
        <v>0.66</v>
      </c>
      <c r="F6044" s="3">
        <v>0.61</v>
      </c>
      <c r="G6044" s="3">
        <v>0.61</v>
      </c>
      <c r="H6044" s="3">
        <v>0.74</v>
      </c>
      <c r="I6044" s="3">
        <v>1.42</v>
      </c>
      <c r="J6044" s="3">
        <v>1.57</v>
      </c>
      <c r="K6044" s="3">
        <v>1.83</v>
      </c>
      <c r="L6044" s="3">
        <v>1.69</v>
      </c>
      <c r="M6044" s="3">
        <v>1.69</v>
      </c>
      <c r="N6044" s="3">
        <v>2.19</v>
      </c>
      <c r="O6044" s="3">
        <v>2.75</v>
      </c>
      <c r="P6044" s="3">
        <v>2.15</v>
      </c>
      <c r="Q6044" s="3">
        <v>1.55</v>
      </c>
      <c r="R6044" s="3">
        <v>1.66</v>
      </c>
      <c r="S6044" s="3">
        <v>1.86</v>
      </c>
      <c r="T6044" s="3">
        <v>1.53</v>
      </c>
      <c r="U6044" s="3">
        <v>1.5</v>
      </c>
      <c r="V6044" s="3">
        <v>1.45</v>
      </c>
      <c r="W6044" s="3">
        <v>1.74</v>
      </c>
      <c r="X6044" s="3">
        <v>2.02</v>
      </c>
      <c r="Y6044" s="3">
        <v>1.72</v>
      </c>
      <c r="Z6044" s="3">
        <v>1.29</v>
      </c>
      <c r="AA6044" s="3">
        <v>1.06</v>
      </c>
      <c r="AB6044" s="3">
        <v>1.1399999999999999</v>
      </c>
      <c r="AC6044" s="3">
        <v>1.34</v>
      </c>
      <c r="AD6044" s="3">
        <v>1.75</v>
      </c>
      <c r="AE6044" s="3">
        <v>1.69</v>
      </c>
      <c r="AF6044" s="3">
        <v>1.4</v>
      </c>
      <c r="AG6044" s="3">
        <v>1.45</v>
      </c>
      <c r="AH6044" s="3">
        <v>1.55</v>
      </c>
      <c r="AI6044" s="3">
        <v>1.63</v>
      </c>
      <c r="AJ6044" s="3">
        <v>1.39</v>
      </c>
      <c r="AK6044" s="3">
        <v>1.39</v>
      </c>
      <c r="AL6044" s="3">
        <v>1.54</v>
      </c>
      <c r="AM6044" s="3">
        <v>1.9</v>
      </c>
      <c r="AN6044" s="3">
        <v>2.1800000000000002</v>
      </c>
      <c r="AO6044" s="3">
        <v>2.57</v>
      </c>
      <c r="AP6044" s="3">
        <v>4.34</v>
      </c>
      <c r="AQ6044" s="3">
        <v>2.4900000000000002</v>
      </c>
      <c r="AR6044" s="3">
        <v>3.71</v>
      </c>
      <c r="AS6044" s="3">
        <v>4.97</v>
      </c>
      <c r="AT6044" s="3">
        <v>3.83</v>
      </c>
      <c r="AU6044" s="3">
        <v>3.43</v>
      </c>
      <c r="AV6044" s="3">
        <v>3.13</v>
      </c>
      <c r="AW6044" s="3">
        <v>2.65</v>
      </c>
      <c r="AX6044" s="3">
        <v>2.13</v>
      </c>
      <c r="AY6044" s="3">
        <v>3.05</v>
      </c>
      <c r="AZ6044" s="3">
        <v>4.05</v>
      </c>
      <c r="BA6044" s="3">
        <v>3.29</v>
      </c>
      <c r="BB6044" s="3">
        <v>2.39</v>
      </c>
      <c r="BC6044" s="3">
        <v>4.42</v>
      </c>
      <c r="BD6044" s="3">
        <v>6.98</v>
      </c>
    </row>
    <row r="6045" spans="1:56" x14ac:dyDescent="0.3">
      <c r="A6045" s="3" t="s">
        <v>1567</v>
      </c>
      <c r="B6045" s="3" t="s">
        <v>84</v>
      </c>
      <c r="C6045" s="3" t="s">
        <v>556</v>
      </c>
      <c r="D6045" s="3">
        <v>0.53</v>
      </c>
      <c r="E6045" s="3">
        <v>0.66</v>
      </c>
      <c r="F6045" s="3">
        <v>0.61</v>
      </c>
      <c r="G6045" s="3">
        <v>0.61</v>
      </c>
      <c r="H6045" s="3">
        <v>0.62</v>
      </c>
      <c r="I6045" s="3">
        <v>1.42</v>
      </c>
      <c r="J6045" s="3">
        <v>1.57</v>
      </c>
      <c r="K6045" s="3">
        <v>1.83</v>
      </c>
      <c r="L6045" s="3">
        <v>1.69</v>
      </c>
      <c r="M6045" s="3">
        <v>1.69</v>
      </c>
      <c r="N6045" s="3">
        <v>2.19</v>
      </c>
      <c r="O6045" s="3">
        <v>2.75</v>
      </c>
      <c r="P6045" s="3">
        <v>2.15</v>
      </c>
      <c r="Q6045" s="3">
        <v>1.55</v>
      </c>
      <c r="R6045" s="3">
        <v>1.66</v>
      </c>
      <c r="S6045" s="3">
        <v>1.86</v>
      </c>
      <c r="T6045" s="3">
        <v>1.53</v>
      </c>
      <c r="U6045" s="3">
        <v>1.5</v>
      </c>
      <c r="V6045" s="3">
        <v>1.45</v>
      </c>
      <c r="W6045" s="3">
        <v>1.74</v>
      </c>
      <c r="X6045" s="3">
        <v>2.02</v>
      </c>
      <c r="Y6045" s="3">
        <v>1.72</v>
      </c>
      <c r="Z6045" s="3">
        <v>1.29</v>
      </c>
      <c r="AA6045" s="3">
        <v>1.06</v>
      </c>
      <c r="AB6045" s="3">
        <v>1.1399999999999999</v>
      </c>
      <c r="AC6045" s="3">
        <v>1.34</v>
      </c>
      <c r="AD6045" s="3">
        <v>1.73</v>
      </c>
      <c r="AE6045" s="3">
        <v>1.69</v>
      </c>
      <c r="AF6045" s="3">
        <v>1.37</v>
      </c>
      <c r="AG6045" s="3">
        <v>1.35</v>
      </c>
      <c r="AH6045" s="3">
        <v>1.47</v>
      </c>
      <c r="AI6045" s="3">
        <v>1.62</v>
      </c>
      <c r="AJ6045" s="3">
        <v>1.36</v>
      </c>
      <c r="AK6045" s="3">
        <v>1.36</v>
      </c>
      <c r="AL6045" s="3">
        <v>1.5</v>
      </c>
      <c r="AM6045" s="3">
        <v>1.7</v>
      </c>
      <c r="AN6045" s="3">
        <v>2.08</v>
      </c>
      <c r="AO6045" s="3">
        <v>2.5099999999999998</v>
      </c>
      <c r="AP6045" s="3">
        <v>4.1900000000000004</v>
      </c>
      <c r="AQ6045" s="3">
        <v>2.44</v>
      </c>
      <c r="AR6045" s="3">
        <v>2.96</v>
      </c>
      <c r="AS6045" s="3">
        <v>4.79</v>
      </c>
      <c r="AT6045" s="3">
        <v>3.83</v>
      </c>
      <c r="AU6045" s="3">
        <v>3.43</v>
      </c>
      <c r="AV6045" s="3">
        <v>3.13</v>
      </c>
      <c r="AW6045" s="3">
        <v>2.65</v>
      </c>
      <c r="AX6045" s="3">
        <v>2.13</v>
      </c>
      <c r="AY6045" s="3">
        <v>3.05</v>
      </c>
      <c r="AZ6045" s="3">
        <v>4.05</v>
      </c>
      <c r="BA6045" s="3">
        <v>3.29</v>
      </c>
      <c r="BB6045" s="3">
        <v>2.39</v>
      </c>
      <c r="BC6045" s="3">
        <v>4.42</v>
      </c>
      <c r="BD6045" s="3">
        <v>6.98</v>
      </c>
    </row>
    <row r="6046" spans="1:56" x14ac:dyDescent="0.3">
      <c r="A6046" s="3" t="s">
        <v>1567</v>
      </c>
      <c r="B6046" s="3" t="s">
        <v>84</v>
      </c>
      <c r="C6046" s="3" t="s">
        <v>1202</v>
      </c>
      <c r="D6046" s="3">
        <v>0.53</v>
      </c>
      <c r="E6046" s="3">
        <v>0.66</v>
      </c>
      <c r="F6046" s="3">
        <v>0.61</v>
      </c>
      <c r="G6046" s="3">
        <v>0.61</v>
      </c>
      <c r="H6046" s="3">
        <v>0.74</v>
      </c>
      <c r="I6046" s="3">
        <v>1.42</v>
      </c>
      <c r="J6046" s="3">
        <v>1.57</v>
      </c>
      <c r="K6046" s="3">
        <v>1.83</v>
      </c>
      <c r="L6046" s="3">
        <v>1.69</v>
      </c>
      <c r="M6046" s="3">
        <v>1.69</v>
      </c>
      <c r="N6046" s="3">
        <v>2.19</v>
      </c>
      <c r="O6046" s="3">
        <v>2.75</v>
      </c>
      <c r="P6046" s="3">
        <v>2.15</v>
      </c>
      <c r="Q6046" s="3">
        <v>1.55</v>
      </c>
      <c r="R6046" s="3">
        <v>1.66</v>
      </c>
      <c r="S6046" s="3">
        <v>1.86</v>
      </c>
      <c r="T6046" s="3">
        <v>1.53</v>
      </c>
      <c r="U6046" s="3">
        <v>1.5</v>
      </c>
      <c r="V6046" s="3">
        <v>1.45</v>
      </c>
      <c r="W6046" s="3">
        <v>1.74</v>
      </c>
      <c r="X6046" s="3">
        <v>2.02</v>
      </c>
      <c r="Y6046" s="3">
        <v>1.72</v>
      </c>
      <c r="Z6046" s="3">
        <v>1.29</v>
      </c>
      <c r="AA6046" s="3">
        <v>1.06</v>
      </c>
      <c r="AB6046" s="3">
        <v>1.1399999999999999</v>
      </c>
      <c r="AC6046" s="3">
        <v>1.34</v>
      </c>
      <c r="AD6046" s="3">
        <v>1.75</v>
      </c>
      <c r="AE6046" s="3">
        <v>1.69</v>
      </c>
      <c r="AF6046" s="3">
        <v>1.4</v>
      </c>
      <c r="AG6046" s="3">
        <v>1.45</v>
      </c>
      <c r="AH6046" s="3">
        <v>1.55</v>
      </c>
      <c r="AI6046" s="3">
        <v>1.63</v>
      </c>
      <c r="AJ6046" s="3">
        <v>1.39</v>
      </c>
      <c r="AK6046" s="3">
        <v>1.39</v>
      </c>
      <c r="AL6046" s="3">
        <v>1.54</v>
      </c>
      <c r="AM6046" s="3">
        <v>1.9</v>
      </c>
      <c r="AN6046" s="3">
        <v>2.1800000000000002</v>
      </c>
      <c r="AO6046" s="3">
        <v>2.57</v>
      </c>
      <c r="AP6046" s="3">
        <v>4.34</v>
      </c>
      <c r="AQ6046" s="3">
        <v>2.4900000000000002</v>
      </c>
      <c r="AR6046" s="3">
        <v>3.71</v>
      </c>
      <c r="AS6046" s="3">
        <v>4.97</v>
      </c>
      <c r="AT6046" s="3">
        <v>3.83</v>
      </c>
      <c r="AU6046" s="3">
        <v>3.43</v>
      </c>
      <c r="AV6046" s="3">
        <v>3.13</v>
      </c>
      <c r="AW6046" s="3">
        <v>2.65</v>
      </c>
      <c r="AX6046" s="3">
        <v>2.13</v>
      </c>
      <c r="AY6046" s="3">
        <v>3.05</v>
      </c>
      <c r="AZ6046" s="3">
        <v>4.05</v>
      </c>
      <c r="BA6046" s="3">
        <v>3.29</v>
      </c>
      <c r="BB6046" s="3">
        <v>2.39</v>
      </c>
      <c r="BC6046" s="3">
        <v>4.42</v>
      </c>
      <c r="BD6046" s="3">
        <v>6.98</v>
      </c>
    </row>
    <row r="6047" spans="1:56" x14ac:dyDescent="0.3">
      <c r="A6047" s="3" t="s">
        <v>1567</v>
      </c>
      <c r="B6047" s="3" t="s">
        <v>84</v>
      </c>
      <c r="C6047" s="3" t="s">
        <v>325</v>
      </c>
      <c r="D6047" s="3">
        <v>2.12</v>
      </c>
      <c r="E6047" s="3">
        <v>2.2200000000000002</v>
      </c>
      <c r="F6047" s="3">
        <v>2.36</v>
      </c>
      <c r="G6047" s="3">
        <v>2.5299999999999998</v>
      </c>
      <c r="H6047" s="3">
        <v>3.67</v>
      </c>
      <c r="I6047" s="3">
        <v>3.95</v>
      </c>
      <c r="J6047" s="3">
        <v>4.1500000000000004</v>
      </c>
      <c r="K6047" s="3">
        <v>4.43</v>
      </c>
      <c r="L6047" s="3">
        <v>4.62</v>
      </c>
      <c r="M6047" s="3">
        <v>6.27</v>
      </c>
      <c r="N6047" s="3">
        <v>8.82</v>
      </c>
      <c r="O6047" s="3">
        <v>10.050000000000001</v>
      </c>
      <c r="P6047" s="3">
        <v>9.75</v>
      </c>
      <c r="Q6047" s="3">
        <v>9.08</v>
      </c>
      <c r="R6047" s="3">
        <v>8.67</v>
      </c>
      <c r="S6047" s="3">
        <v>8.74</v>
      </c>
      <c r="T6047" s="3">
        <v>6.58</v>
      </c>
      <c r="U6047" s="3">
        <v>6.93</v>
      </c>
      <c r="V6047" s="3">
        <v>6.99</v>
      </c>
      <c r="W6047" s="3">
        <v>7.7</v>
      </c>
      <c r="X6047" s="3">
        <v>8.7899999999999991</v>
      </c>
      <c r="Y6047" s="3">
        <v>9.14</v>
      </c>
      <c r="Z6047" s="3">
        <v>8.98</v>
      </c>
      <c r="AA6047" s="3">
        <v>8.8699999999999992</v>
      </c>
      <c r="AB6047" s="3">
        <v>8.9499999999999993</v>
      </c>
      <c r="AC6047" s="3">
        <v>9.2100000000000009</v>
      </c>
      <c r="AD6047" s="3">
        <v>9.32</v>
      </c>
      <c r="AE6047" s="3">
        <v>9.36</v>
      </c>
      <c r="AF6047" s="3">
        <v>7.97</v>
      </c>
      <c r="AG6047" s="3">
        <v>8.9700000000000006</v>
      </c>
      <c r="AH6047" s="3">
        <v>11.47</v>
      </c>
      <c r="AI6047" s="3">
        <v>10.8</v>
      </c>
      <c r="AJ6047" s="3">
        <v>10.19</v>
      </c>
      <c r="AK6047" s="3">
        <v>11.76</v>
      </c>
      <c r="AL6047" s="3">
        <v>13.91</v>
      </c>
      <c r="AM6047" s="3">
        <v>17.170000000000002</v>
      </c>
      <c r="AN6047" s="3">
        <v>19.57</v>
      </c>
      <c r="AO6047" s="3">
        <v>21.06</v>
      </c>
      <c r="AP6047" s="3">
        <v>25.78</v>
      </c>
      <c r="AQ6047" s="3">
        <v>17.940000000000001</v>
      </c>
      <c r="AR6047" s="3">
        <v>20.94</v>
      </c>
      <c r="AS6047" s="3">
        <v>27.41</v>
      </c>
      <c r="AT6047" s="3">
        <v>28.27</v>
      </c>
      <c r="AU6047" s="3">
        <v>27.32</v>
      </c>
      <c r="AV6047" s="3">
        <v>26.18</v>
      </c>
      <c r="AW6047" s="3">
        <v>18.37</v>
      </c>
      <c r="AX6047" s="3">
        <v>15.8</v>
      </c>
      <c r="AY6047" s="3">
        <v>18.100000000000001</v>
      </c>
      <c r="AZ6047" s="3">
        <v>21.03</v>
      </c>
      <c r="BA6047" s="3">
        <v>19.920000000000002</v>
      </c>
      <c r="BB6047" s="3">
        <v>17.190000000000001</v>
      </c>
      <c r="BC6047" s="3">
        <v>22.4</v>
      </c>
    </row>
    <row r="6048" spans="1:56" x14ac:dyDescent="0.3">
      <c r="A6048" s="3" t="s">
        <v>1567</v>
      </c>
      <c r="B6048" s="3" t="s">
        <v>84</v>
      </c>
      <c r="C6048" s="3" t="s">
        <v>327</v>
      </c>
      <c r="D6048" s="3">
        <v>0.8</v>
      </c>
      <c r="E6048" s="3">
        <v>0.91</v>
      </c>
      <c r="F6048" s="3">
        <v>0.97</v>
      </c>
      <c r="G6048" s="3">
        <v>1.1100000000000001</v>
      </c>
      <c r="H6048" s="3">
        <v>1.97</v>
      </c>
      <c r="I6048" s="3">
        <v>2.11</v>
      </c>
      <c r="J6048" s="3">
        <v>2.2200000000000002</v>
      </c>
      <c r="K6048" s="3">
        <v>2.61</v>
      </c>
      <c r="L6048" s="3">
        <v>2.65</v>
      </c>
      <c r="M6048" s="3">
        <v>3.6</v>
      </c>
      <c r="N6048" s="3">
        <v>4.68</v>
      </c>
      <c r="O6048" s="3">
        <v>5.54</v>
      </c>
      <c r="P6048" s="3">
        <v>5.64</v>
      </c>
      <c r="Q6048" s="3">
        <v>6.02</v>
      </c>
      <c r="R6048" s="3">
        <v>6.04</v>
      </c>
      <c r="S6048" s="3">
        <v>5.83</v>
      </c>
      <c r="T6048" s="3">
        <v>4.63</v>
      </c>
      <c r="U6048" s="3">
        <v>4.51</v>
      </c>
      <c r="V6048" s="3">
        <v>4.46</v>
      </c>
      <c r="W6048" s="3">
        <v>4.8899999999999997</v>
      </c>
      <c r="X6048" s="3">
        <v>5.27</v>
      </c>
      <c r="Y6048" s="3">
        <v>4.8600000000000003</v>
      </c>
      <c r="Z6048" s="3">
        <v>4.95</v>
      </c>
      <c r="AA6048" s="3">
        <v>5.04</v>
      </c>
      <c r="AB6048" s="3">
        <v>5.3</v>
      </c>
      <c r="AC6048" s="3">
        <v>5.18</v>
      </c>
      <c r="AD6048" s="3">
        <v>6.01</v>
      </c>
      <c r="AE6048" s="3">
        <v>5.74</v>
      </c>
      <c r="AF6048" s="3">
        <v>5.3</v>
      </c>
      <c r="AG6048" s="3">
        <v>4.7300000000000004</v>
      </c>
      <c r="AH6048" s="3">
        <v>7.26</v>
      </c>
      <c r="AI6048" s="3">
        <v>8.2799999999999994</v>
      </c>
      <c r="AJ6048" s="3">
        <v>6.11</v>
      </c>
      <c r="AK6048" s="3">
        <v>7.9</v>
      </c>
      <c r="AL6048" s="3">
        <v>9.2200000000000006</v>
      </c>
      <c r="AM6048" s="3">
        <v>11.38</v>
      </c>
      <c r="AN6048" s="3">
        <v>12.14</v>
      </c>
      <c r="AO6048" s="3">
        <v>12.41</v>
      </c>
      <c r="AP6048" s="3">
        <v>14.72</v>
      </c>
      <c r="AQ6048" s="3">
        <v>11.31</v>
      </c>
      <c r="AR6048" s="3">
        <v>12.21</v>
      </c>
      <c r="AS6048" s="3">
        <v>12.57</v>
      </c>
      <c r="AT6048" s="3">
        <v>11.05</v>
      </c>
      <c r="AU6048" s="3">
        <v>10.7</v>
      </c>
      <c r="AV6048" s="3">
        <v>10.039999999999999</v>
      </c>
      <c r="AW6048" s="3">
        <v>8.3000000000000007</v>
      </c>
      <c r="AX6048" s="3">
        <v>7.2</v>
      </c>
      <c r="AY6048" s="3">
        <v>8.1</v>
      </c>
      <c r="AZ6048" s="3">
        <v>8.94</v>
      </c>
      <c r="BA6048" s="3">
        <v>8.64</v>
      </c>
      <c r="BB6048" s="3">
        <v>7.64</v>
      </c>
      <c r="BC6048" s="3">
        <v>9.77</v>
      </c>
    </row>
    <row r="6049" spans="1:56" x14ac:dyDescent="0.3">
      <c r="A6049" s="3" t="s">
        <v>1567</v>
      </c>
      <c r="B6049" s="3" t="s">
        <v>84</v>
      </c>
      <c r="C6049" s="3" t="s">
        <v>329</v>
      </c>
      <c r="D6049" s="3">
        <v>0.44</v>
      </c>
      <c r="E6049" s="3">
        <v>0.51</v>
      </c>
      <c r="F6049" s="3">
        <v>0.6</v>
      </c>
      <c r="G6049" s="3">
        <v>0.72</v>
      </c>
      <c r="H6049" s="3">
        <v>1.61</v>
      </c>
      <c r="I6049" s="3">
        <v>1.56</v>
      </c>
      <c r="J6049" s="3">
        <v>1.51</v>
      </c>
      <c r="K6049" s="3">
        <v>1.64</v>
      </c>
      <c r="L6049" s="3">
        <v>1.57</v>
      </c>
      <c r="M6049" s="3">
        <v>2.2200000000000002</v>
      </c>
      <c r="N6049" s="3">
        <v>2.8</v>
      </c>
      <c r="O6049" s="3">
        <v>3.53</v>
      </c>
      <c r="P6049" s="3">
        <v>3.57</v>
      </c>
      <c r="Q6049" s="3">
        <v>3.56</v>
      </c>
      <c r="R6049" s="3">
        <v>3.42</v>
      </c>
      <c r="S6049" s="3">
        <v>2.98</v>
      </c>
      <c r="T6049" s="3">
        <v>2.23</v>
      </c>
      <c r="U6049" s="3">
        <v>2.4</v>
      </c>
      <c r="V6049" s="3">
        <v>2.08</v>
      </c>
      <c r="W6049" s="3">
        <v>2.16</v>
      </c>
      <c r="X6049" s="3">
        <v>2.23</v>
      </c>
      <c r="Y6049" s="3">
        <v>1.78</v>
      </c>
      <c r="Z6049" s="3">
        <v>1.7</v>
      </c>
      <c r="AA6049" s="3">
        <v>1.8</v>
      </c>
      <c r="AB6049" s="3">
        <v>1.8</v>
      </c>
      <c r="AC6049" s="3">
        <v>1.73</v>
      </c>
      <c r="AD6049" s="3">
        <v>1.81</v>
      </c>
      <c r="AE6049" s="3">
        <v>1.81</v>
      </c>
      <c r="AF6049" s="3">
        <v>1.64</v>
      </c>
      <c r="AG6049" s="3">
        <v>1.77</v>
      </c>
      <c r="AH6049" s="3">
        <v>3.04</v>
      </c>
      <c r="AI6049" s="3">
        <v>2.75</v>
      </c>
      <c r="AJ6049" s="3">
        <v>2.41</v>
      </c>
      <c r="AK6049" s="3">
        <v>3.01</v>
      </c>
      <c r="AL6049" s="3">
        <v>3.18</v>
      </c>
      <c r="AM6049" s="3">
        <v>4.5</v>
      </c>
      <c r="AN6049" s="3">
        <v>4.24</v>
      </c>
      <c r="AO6049" s="3">
        <v>4.55</v>
      </c>
      <c r="AP6049" s="3">
        <v>5.66</v>
      </c>
      <c r="AQ6049" s="3">
        <v>3.12</v>
      </c>
      <c r="AR6049" s="3">
        <v>3.51</v>
      </c>
      <c r="AS6049" s="3">
        <v>3.51</v>
      </c>
      <c r="AT6049" s="3">
        <v>2.93</v>
      </c>
      <c r="AU6049" s="3">
        <v>3.58</v>
      </c>
      <c r="AV6049" s="3">
        <v>3.85</v>
      </c>
      <c r="AW6049" s="3">
        <v>2.72</v>
      </c>
      <c r="AX6049" s="3">
        <v>2.23</v>
      </c>
      <c r="AY6049" s="3">
        <v>2.48</v>
      </c>
      <c r="AZ6049" s="3">
        <v>2.83</v>
      </c>
      <c r="BA6049" s="3">
        <v>2.2200000000000002</v>
      </c>
      <c r="BB6049" s="3">
        <v>1.85</v>
      </c>
      <c r="BC6049" s="3">
        <v>3.26</v>
      </c>
    </row>
    <row r="6050" spans="1:56" x14ac:dyDescent="0.3">
      <c r="A6050" s="3" t="s">
        <v>1567</v>
      </c>
      <c r="B6050" s="3" t="s">
        <v>84</v>
      </c>
      <c r="C6050" s="3" t="s">
        <v>331</v>
      </c>
      <c r="D6050" s="3">
        <v>0.69</v>
      </c>
      <c r="E6050" s="3">
        <v>0.82</v>
      </c>
      <c r="F6050" s="3">
        <v>0.85</v>
      </c>
      <c r="G6050" s="3">
        <v>0.93</v>
      </c>
      <c r="H6050" s="3">
        <v>1.74</v>
      </c>
      <c r="I6050" s="3">
        <v>2.04</v>
      </c>
      <c r="J6050" s="3">
        <v>2.0699999999999998</v>
      </c>
      <c r="K6050" s="3">
        <v>2.2999999999999998</v>
      </c>
      <c r="L6050" s="3">
        <v>2.4900000000000002</v>
      </c>
      <c r="M6050" s="3">
        <v>2.99</v>
      </c>
      <c r="N6050" s="3">
        <v>3.76</v>
      </c>
      <c r="O6050" s="3">
        <v>4.47</v>
      </c>
      <c r="P6050" s="3">
        <v>4.54</v>
      </c>
      <c r="Q6050" s="3">
        <v>4.68</v>
      </c>
      <c r="R6050" s="3">
        <v>4.62</v>
      </c>
      <c r="S6050" s="3">
        <v>4.6100000000000003</v>
      </c>
      <c r="T6050" s="3">
        <v>3.95</v>
      </c>
      <c r="U6050" s="3">
        <v>3.76</v>
      </c>
      <c r="V6050" s="3">
        <v>3.62</v>
      </c>
      <c r="W6050" s="3">
        <v>3.81</v>
      </c>
      <c r="X6050" s="3">
        <v>4.0999999999999996</v>
      </c>
      <c r="Y6050" s="3">
        <v>4</v>
      </c>
      <c r="Z6050" s="3">
        <v>4.08</v>
      </c>
      <c r="AA6050" s="3">
        <v>4.1399999999999997</v>
      </c>
      <c r="AB6050" s="3">
        <v>4.25</v>
      </c>
      <c r="AC6050" s="3">
        <v>4.17</v>
      </c>
      <c r="AD6050" s="3">
        <v>4.47</v>
      </c>
      <c r="AE6050" s="3">
        <v>4.54</v>
      </c>
      <c r="AF6050" s="3">
        <v>3.73</v>
      </c>
      <c r="AG6050" s="3">
        <v>3.7</v>
      </c>
      <c r="AH6050" s="3">
        <v>5.12</v>
      </c>
      <c r="AI6050" s="3">
        <v>5.42</v>
      </c>
      <c r="AJ6050" s="3">
        <v>5.0999999999999996</v>
      </c>
      <c r="AK6050" s="3">
        <v>6.31</v>
      </c>
      <c r="AL6050" s="3">
        <v>6.72</v>
      </c>
      <c r="AM6050" s="3">
        <v>8.69</v>
      </c>
      <c r="AN6050" s="3">
        <v>9.64</v>
      </c>
      <c r="AO6050" s="3">
        <v>10.57</v>
      </c>
      <c r="AP6050" s="3">
        <v>12.09</v>
      </c>
      <c r="AQ6050" s="3">
        <v>10.26</v>
      </c>
      <c r="AR6050" s="3">
        <v>11.76</v>
      </c>
      <c r="AS6050" s="3">
        <v>12.47</v>
      </c>
      <c r="AT6050" s="3">
        <v>12.17</v>
      </c>
      <c r="AU6050" s="3">
        <v>12.55</v>
      </c>
      <c r="AV6050" s="3">
        <v>12.78</v>
      </c>
      <c r="AW6050" s="3">
        <v>10.38</v>
      </c>
      <c r="AX6050" s="3">
        <v>8.75</v>
      </c>
      <c r="AY6050" s="3">
        <v>10.16</v>
      </c>
      <c r="AZ6050" s="3">
        <v>11.49</v>
      </c>
      <c r="BA6050" s="3">
        <v>11.34</v>
      </c>
      <c r="BB6050" s="3">
        <v>10.38</v>
      </c>
      <c r="BC6050" s="3">
        <v>12.41</v>
      </c>
    </row>
    <row r="6051" spans="1:56" x14ac:dyDescent="0.3">
      <c r="A6051" s="3" t="s">
        <v>1567</v>
      </c>
      <c r="B6051" s="3" t="s">
        <v>84</v>
      </c>
      <c r="C6051" s="3" t="s">
        <v>333</v>
      </c>
      <c r="D6051" s="3">
        <v>1.42</v>
      </c>
      <c r="E6051" s="3">
        <v>1.5</v>
      </c>
      <c r="F6051" s="3">
        <v>1.56</v>
      </c>
      <c r="G6051" s="3">
        <v>1.74</v>
      </c>
      <c r="H6051" s="3">
        <v>2.34</v>
      </c>
      <c r="I6051" s="3">
        <v>2.68</v>
      </c>
      <c r="J6051" s="3">
        <v>2.93</v>
      </c>
      <c r="K6051" s="3">
        <v>3.33</v>
      </c>
      <c r="L6051" s="3">
        <v>3.63</v>
      </c>
      <c r="M6051" s="3">
        <v>4.54</v>
      </c>
      <c r="N6051" s="3">
        <v>5.67</v>
      </c>
      <c r="O6051" s="3">
        <v>6.62</v>
      </c>
      <c r="P6051" s="3">
        <v>7.09</v>
      </c>
      <c r="Q6051" s="3">
        <v>7.66</v>
      </c>
      <c r="R6051" s="3">
        <v>7.77</v>
      </c>
      <c r="S6051" s="3">
        <v>7.72</v>
      </c>
      <c r="T6051" s="3">
        <v>6.98</v>
      </c>
      <c r="U6051" s="3">
        <v>6.49</v>
      </c>
      <c r="V6051" s="3">
        <v>6.3</v>
      </c>
      <c r="W6051" s="3">
        <v>6.98</v>
      </c>
      <c r="X6051" s="3">
        <v>7.56</v>
      </c>
      <c r="Y6051" s="3">
        <v>7.52</v>
      </c>
      <c r="Z6051" s="3">
        <v>7.44</v>
      </c>
      <c r="AA6051" s="3">
        <v>7.6</v>
      </c>
      <c r="AB6051" s="3">
        <v>7.93</v>
      </c>
      <c r="AC6051" s="3">
        <v>7.69</v>
      </c>
      <c r="AD6051" s="3">
        <v>8.2799999999999994</v>
      </c>
      <c r="AE6051" s="3">
        <v>8.58</v>
      </c>
      <c r="AF6051" s="3">
        <v>8.17</v>
      </c>
      <c r="AG6051" s="3">
        <v>8</v>
      </c>
      <c r="AH6051" s="3">
        <v>9.7100000000000009</v>
      </c>
      <c r="AI6051" s="3">
        <v>10.7</v>
      </c>
      <c r="AJ6051" s="3">
        <v>9.26</v>
      </c>
      <c r="AK6051" s="3">
        <v>10.89</v>
      </c>
      <c r="AL6051" s="3">
        <v>11.96</v>
      </c>
      <c r="AM6051" s="3">
        <v>14.71</v>
      </c>
      <c r="AN6051" s="3">
        <v>15.89</v>
      </c>
      <c r="AO6051" s="3">
        <v>16.670000000000002</v>
      </c>
      <c r="AP6051" s="3">
        <v>18.809999999999999</v>
      </c>
      <c r="AQ6051" s="3">
        <v>16.04</v>
      </c>
      <c r="AR6051" s="3">
        <v>16.02</v>
      </c>
      <c r="AS6051" s="3">
        <v>16.54</v>
      </c>
      <c r="AT6051" s="3">
        <v>17.09</v>
      </c>
      <c r="AU6051" s="3">
        <v>15.72</v>
      </c>
      <c r="AV6051" s="3">
        <v>15.86</v>
      </c>
      <c r="AW6051" s="3">
        <v>12.93</v>
      </c>
      <c r="AX6051" s="3">
        <v>11.97</v>
      </c>
      <c r="AY6051" s="3">
        <v>13.29</v>
      </c>
      <c r="AZ6051" s="3">
        <v>14.16</v>
      </c>
      <c r="BA6051" s="3">
        <v>14.01</v>
      </c>
      <c r="BB6051" s="3">
        <v>13.31</v>
      </c>
      <c r="BC6051" s="3">
        <v>14.9</v>
      </c>
    </row>
    <row r="6052" spans="1:56" x14ac:dyDescent="0.3">
      <c r="A6052" s="3" t="s">
        <v>1567</v>
      </c>
      <c r="B6052" s="3" t="s">
        <v>84</v>
      </c>
      <c r="C6052" s="3" t="s">
        <v>335</v>
      </c>
      <c r="D6052" s="3">
        <v>1.17</v>
      </c>
      <c r="E6052" s="3">
        <v>1.28</v>
      </c>
      <c r="F6052" s="3">
        <v>1.37</v>
      </c>
      <c r="G6052" s="3">
        <v>1.51</v>
      </c>
      <c r="H6052" s="3">
        <v>2.39</v>
      </c>
      <c r="I6052" s="3">
        <v>2.6</v>
      </c>
      <c r="J6052" s="3">
        <v>2.71</v>
      </c>
      <c r="K6052" s="3">
        <v>2.95</v>
      </c>
      <c r="L6052" s="3">
        <v>3.09</v>
      </c>
      <c r="M6052" s="3">
        <v>4.0999999999999996</v>
      </c>
      <c r="N6052" s="3">
        <v>5.41</v>
      </c>
      <c r="O6052" s="3">
        <v>6.32</v>
      </c>
      <c r="P6052" s="3">
        <v>6.29</v>
      </c>
      <c r="Q6052" s="3">
        <v>6.2</v>
      </c>
      <c r="R6052" s="3">
        <v>5.97</v>
      </c>
      <c r="S6052" s="3">
        <v>5.92</v>
      </c>
      <c r="T6052" s="3">
        <v>4.83</v>
      </c>
      <c r="U6052" s="3">
        <v>4.82</v>
      </c>
      <c r="V6052" s="3">
        <v>4.59</v>
      </c>
      <c r="W6052" s="3">
        <v>4.9400000000000004</v>
      </c>
      <c r="X6052" s="3">
        <v>5.46</v>
      </c>
      <c r="Y6052" s="3">
        <v>5.31</v>
      </c>
      <c r="Z6052" s="3">
        <v>5.35</v>
      </c>
      <c r="AA6052" s="3">
        <v>5.46</v>
      </c>
      <c r="AB6052" s="3">
        <v>5.5</v>
      </c>
      <c r="AC6052" s="3">
        <v>5.42</v>
      </c>
      <c r="AD6052" s="3">
        <v>5.8</v>
      </c>
      <c r="AE6052" s="3">
        <v>5.8</v>
      </c>
      <c r="AF6052" s="3">
        <v>5.08</v>
      </c>
      <c r="AG6052" s="3">
        <v>5.25</v>
      </c>
      <c r="AH6052" s="3">
        <v>7.25</v>
      </c>
      <c r="AI6052" s="3">
        <v>7.23</v>
      </c>
      <c r="AJ6052" s="3">
        <v>6.42</v>
      </c>
      <c r="AK6052" s="3">
        <v>7.84</v>
      </c>
      <c r="AL6052" s="3">
        <v>8.94</v>
      </c>
      <c r="AM6052" s="3">
        <v>11.04</v>
      </c>
      <c r="AN6052" s="3">
        <v>12.1</v>
      </c>
      <c r="AO6052" s="3">
        <v>12.82</v>
      </c>
      <c r="AP6052" s="3">
        <v>15.51</v>
      </c>
      <c r="AQ6052" s="3">
        <v>11.49</v>
      </c>
      <c r="AR6052" s="3">
        <v>12.99</v>
      </c>
      <c r="AS6052" s="3">
        <v>15.16</v>
      </c>
      <c r="AT6052" s="3">
        <v>15.06</v>
      </c>
      <c r="AU6052" s="3">
        <v>14.73</v>
      </c>
      <c r="AV6052" s="3">
        <v>14.65</v>
      </c>
      <c r="AW6052" s="3">
        <v>10.76</v>
      </c>
      <c r="AX6052" s="3">
        <v>9.52</v>
      </c>
      <c r="AY6052" s="3">
        <v>11.08</v>
      </c>
      <c r="AZ6052" s="3">
        <v>12.47</v>
      </c>
      <c r="BA6052" s="3">
        <v>11.86</v>
      </c>
      <c r="BB6052" s="3">
        <v>9.91</v>
      </c>
      <c r="BC6052" s="3">
        <v>13.19</v>
      </c>
    </row>
    <row r="6053" spans="1:56" x14ac:dyDescent="0.3">
      <c r="A6053" s="3" t="s">
        <v>1567</v>
      </c>
      <c r="B6053" s="3" t="s">
        <v>84</v>
      </c>
      <c r="C6053" s="3" t="s">
        <v>435</v>
      </c>
      <c r="D6053" s="3">
        <v>1.36</v>
      </c>
      <c r="E6053" s="3">
        <v>1.49</v>
      </c>
      <c r="F6053" s="3">
        <v>1.58</v>
      </c>
      <c r="G6053" s="3">
        <v>1.73</v>
      </c>
      <c r="H6053" s="3">
        <v>2.61</v>
      </c>
      <c r="I6053" s="3">
        <v>2.93</v>
      </c>
      <c r="J6053" s="3">
        <v>3.06</v>
      </c>
      <c r="K6053" s="3">
        <v>3.38</v>
      </c>
      <c r="L6053" s="3">
        <v>3.6</v>
      </c>
      <c r="M6053" s="3">
        <v>4.75</v>
      </c>
      <c r="N6053" s="3">
        <v>6.38</v>
      </c>
      <c r="O6053" s="3">
        <v>7.44</v>
      </c>
      <c r="P6053" s="3">
        <v>7.4</v>
      </c>
      <c r="Q6053" s="3">
        <v>7.45</v>
      </c>
      <c r="R6053" s="3">
        <v>7.18</v>
      </c>
      <c r="S6053" s="3">
        <v>7.25</v>
      </c>
      <c r="T6053" s="3">
        <v>5.93</v>
      </c>
      <c r="U6053" s="3">
        <v>5.9</v>
      </c>
      <c r="V6053" s="3">
        <v>5.81</v>
      </c>
      <c r="W6053" s="3">
        <v>6.39</v>
      </c>
      <c r="X6053" s="3">
        <v>7.12</v>
      </c>
      <c r="Y6053" s="3">
        <v>7.13</v>
      </c>
      <c r="Z6053" s="3">
        <v>7</v>
      </c>
      <c r="AA6053" s="3">
        <v>7.03</v>
      </c>
      <c r="AB6053" s="3">
        <v>7.2</v>
      </c>
      <c r="AC6053" s="3">
        <v>7.17</v>
      </c>
      <c r="AD6053" s="3">
        <v>7.59</v>
      </c>
      <c r="AE6053" s="3">
        <v>7.62</v>
      </c>
      <c r="AF6053" s="3">
        <v>6.79</v>
      </c>
      <c r="AG6053" s="3">
        <v>7.1</v>
      </c>
      <c r="AH6053" s="3">
        <v>9.27</v>
      </c>
      <c r="AI6053" s="3">
        <v>9.59</v>
      </c>
      <c r="AJ6053" s="3">
        <v>8.4700000000000006</v>
      </c>
      <c r="AK6053" s="3">
        <v>10.130000000000001</v>
      </c>
      <c r="AL6053" s="3">
        <v>11.61</v>
      </c>
      <c r="AM6053" s="3">
        <v>14.43</v>
      </c>
      <c r="AN6053" s="3">
        <v>16.170000000000002</v>
      </c>
      <c r="AO6053" s="3">
        <v>17.16</v>
      </c>
      <c r="AP6053" s="3">
        <v>20.47</v>
      </c>
      <c r="AQ6053" s="3">
        <v>15.47</v>
      </c>
      <c r="AR6053" s="3">
        <v>17.43</v>
      </c>
      <c r="AS6053" s="3">
        <v>20.68</v>
      </c>
      <c r="AT6053" s="3">
        <v>21.11</v>
      </c>
      <c r="AU6053" s="3">
        <v>20.12</v>
      </c>
      <c r="AV6053" s="3">
        <v>19.55</v>
      </c>
      <c r="AW6053" s="3">
        <v>14.45</v>
      </c>
      <c r="AX6053" s="3">
        <v>12.8</v>
      </c>
      <c r="AY6053" s="3">
        <v>14.54</v>
      </c>
      <c r="AZ6053" s="3">
        <v>16.32</v>
      </c>
      <c r="BA6053" s="3">
        <v>15.67</v>
      </c>
      <c r="BB6053" s="3">
        <v>13.65</v>
      </c>
      <c r="BC6053" s="3">
        <v>17.149999999999999</v>
      </c>
    </row>
    <row r="6054" spans="1:56" x14ac:dyDescent="0.3">
      <c r="A6054" s="3" t="s">
        <v>1567</v>
      </c>
      <c r="B6054" s="3" t="s">
        <v>84</v>
      </c>
      <c r="C6054" s="3" t="s">
        <v>1590</v>
      </c>
      <c r="AX6054" s="3">
        <v>11.4</v>
      </c>
      <c r="AY6054" s="3">
        <v>18.3</v>
      </c>
      <c r="AZ6054" s="3">
        <v>25.9</v>
      </c>
      <c r="BA6054" s="3">
        <v>29.3</v>
      </c>
      <c r="BB6054" s="3">
        <v>33.6</v>
      </c>
      <c r="BC6054" s="3">
        <v>43.9</v>
      </c>
      <c r="BD6054" s="3">
        <v>55.3</v>
      </c>
    </row>
    <row r="6055" spans="1:56" x14ac:dyDescent="0.3">
      <c r="A6055" s="3" t="s">
        <v>1567</v>
      </c>
      <c r="B6055" s="3" t="s">
        <v>84</v>
      </c>
      <c r="C6055" s="3" t="s">
        <v>740</v>
      </c>
      <c r="AR6055" s="3">
        <v>24.32</v>
      </c>
      <c r="AS6055" s="3">
        <v>27.58</v>
      </c>
      <c r="AT6055" s="3">
        <v>21.98</v>
      </c>
      <c r="AU6055" s="3">
        <v>21.66</v>
      </c>
      <c r="AV6055" s="3">
        <v>22.88</v>
      </c>
      <c r="AW6055" s="3">
        <v>14.01</v>
      </c>
      <c r="AX6055" s="3">
        <v>13.2</v>
      </c>
      <c r="AY6055" s="3">
        <v>17.27</v>
      </c>
      <c r="AZ6055" s="3">
        <v>18.62</v>
      </c>
      <c r="BA6055" s="3">
        <v>14.91</v>
      </c>
      <c r="BB6055" s="3">
        <v>13.85</v>
      </c>
      <c r="BC6055" s="3">
        <v>21.13</v>
      </c>
      <c r="BD6055" s="3">
        <v>21.16</v>
      </c>
    </row>
    <row r="6056" spans="1:56" x14ac:dyDescent="0.3">
      <c r="A6056" s="3" t="s">
        <v>1567</v>
      </c>
      <c r="B6056" s="3" t="s">
        <v>84</v>
      </c>
      <c r="C6056" s="3" t="s">
        <v>744</v>
      </c>
      <c r="AR6056" s="3">
        <v>23.59</v>
      </c>
      <c r="AS6056" s="3">
        <v>26.9</v>
      </c>
      <c r="AT6056" s="3">
        <v>21.33</v>
      </c>
      <c r="AU6056" s="3">
        <v>21.01</v>
      </c>
      <c r="AV6056" s="3">
        <v>22.22</v>
      </c>
      <c r="AW6056" s="3">
        <v>13.4</v>
      </c>
      <c r="AX6056" s="3">
        <v>12.6</v>
      </c>
      <c r="AY6056" s="3">
        <v>16.48</v>
      </c>
      <c r="AZ6056" s="3">
        <v>17.93</v>
      </c>
      <c r="BA6056" s="3">
        <v>14.29</v>
      </c>
      <c r="BB6056" s="3">
        <v>13.52</v>
      </c>
      <c r="BC6056" s="3">
        <v>20.71</v>
      </c>
      <c r="BD6056" s="3">
        <v>21.98</v>
      </c>
    </row>
    <row r="6057" spans="1:56" x14ac:dyDescent="0.3">
      <c r="A6057" s="3" t="s">
        <v>1567</v>
      </c>
      <c r="B6057" s="3" t="s">
        <v>84</v>
      </c>
      <c r="C6057" s="3" t="s">
        <v>748</v>
      </c>
      <c r="AR6057" s="3">
        <v>24.66</v>
      </c>
      <c r="AS6057" s="3">
        <v>28.47</v>
      </c>
      <c r="AT6057" s="3">
        <v>21.95</v>
      </c>
      <c r="AU6057" s="3">
        <v>21.57</v>
      </c>
      <c r="AV6057" s="3">
        <v>22.99</v>
      </c>
      <c r="AW6057" s="3">
        <v>12.65</v>
      </c>
      <c r="AX6057" s="3">
        <v>11.71</v>
      </c>
      <c r="AY6057" s="3">
        <v>15.65</v>
      </c>
      <c r="AZ6057" s="3">
        <v>17.079999999999998</v>
      </c>
      <c r="BA6057" s="3">
        <v>13.42</v>
      </c>
      <c r="BB6057" s="3">
        <v>12.64</v>
      </c>
      <c r="BC6057" s="3">
        <v>19.77</v>
      </c>
      <c r="BD6057" s="3">
        <v>20.98</v>
      </c>
    </row>
    <row r="6058" spans="1:56" x14ac:dyDescent="0.3">
      <c r="A6058" s="3" t="s">
        <v>1567</v>
      </c>
      <c r="B6058" s="3" t="s">
        <v>84</v>
      </c>
      <c r="C6058" s="3" t="s">
        <v>753</v>
      </c>
      <c r="AR6058" s="3">
        <v>30.08</v>
      </c>
      <c r="AS6058" s="3">
        <v>33.78</v>
      </c>
      <c r="AT6058" s="3">
        <v>31.54</v>
      </c>
      <c r="AU6058" s="3">
        <v>31.25</v>
      </c>
      <c r="AV6058" s="3">
        <v>34.49</v>
      </c>
      <c r="AW6058" s="3">
        <v>27.53</v>
      </c>
      <c r="AX6058" s="3">
        <v>27.04</v>
      </c>
      <c r="AY6058" s="3">
        <v>32.049999999999997</v>
      </c>
      <c r="AZ6058" s="3">
        <v>34.880000000000003</v>
      </c>
      <c r="BA6058" s="3">
        <v>30</v>
      </c>
      <c r="BB6058" s="3">
        <v>26.18</v>
      </c>
      <c r="BC6058" s="3">
        <v>31.74</v>
      </c>
      <c r="BD6058" s="3">
        <v>35.68</v>
      </c>
    </row>
    <row r="6059" spans="1:56" x14ac:dyDescent="0.3">
      <c r="A6059" s="3" t="s">
        <v>1567</v>
      </c>
      <c r="B6059" s="3" t="s">
        <v>84</v>
      </c>
      <c r="C6059" s="3" t="s">
        <v>758</v>
      </c>
      <c r="AR6059" s="3">
        <v>28.28</v>
      </c>
      <c r="AS6059" s="3">
        <v>31.65</v>
      </c>
      <c r="AT6059" s="3">
        <v>27.92</v>
      </c>
      <c r="AU6059" s="3">
        <v>27.83</v>
      </c>
      <c r="AV6059" s="3">
        <v>30.89</v>
      </c>
      <c r="AW6059" s="3">
        <v>22.93</v>
      </c>
      <c r="AX6059" s="3">
        <v>21.89</v>
      </c>
      <c r="AY6059" s="3">
        <v>26.92</v>
      </c>
      <c r="AZ6059" s="3">
        <v>29.97</v>
      </c>
      <c r="BA6059" s="3">
        <v>25.49</v>
      </c>
      <c r="BB6059" s="3">
        <v>21.93</v>
      </c>
      <c r="BC6059" s="3">
        <v>27.68</v>
      </c>
      <c r="BD6059" s="3">
        <v>30.33</v>
      </c>
    </row>
    <row r="6060" spans="1:56" x14ac:dyDescent="0.3">
      <c r="A6060" s="3" t="s">
        <v>1567</v>
      </c>
      <c r="B6060" s="3" t="s">
        <v>84</v>
      </c>
      <c r="C6060" s="3" t="s">
        <v>762</v>
      </c>
      <c r="AR6060" s="3">
        <v>28.28</v>
      </c>
      <c r="AS6060" s="3">
        <v>31.65</v>
      </c>
      <c r="AT6060" s="3">
        <v>27.92</v>
      </c>
      <c r="AU6060" s="3">
        <v>27.83</v>
      </c>
      <c r="AV6060" s="3">
        <v>30.89</v>
      </c>
      <c r="AW6060" s="3">
        <v>22.93</v>
      </c>
      <c r="AX6060" s="3">
        <v>21.89</v>
      </c>
      <c r="AY6060" s="3">
        <v>26.92</v>
      </c>
      <c r="AZ6060" s="3">
        <v>29.97</v>
      </c>
      <c r="BA6060" s="3">
        <v>25.49</v>
      </c>
      <c r="BB6060" s="3">
        <v>21.93</v>
      </c>
      <c r="BC6060" s="3">
        <v>27.68</v>
      </c>
      <c r="BD6060" s="3">
        <v>30.33</v>
      </c>
    </row>
    <row r="6061" spans="1:56" x14ac:dyDescent="0.3">
      <c r="A6061" s="3" t="s">
        <v>1567</v>
      </c>
      <c r="B6061" s="3" t="s">
        <v>84</v>
      </c>
      <c r="C6061" s="3" t="s">
        <v>1420</v>
      </c>
      <c r="AP6061" s="3">
        <v>5433</v>
      </c>
      <c r="AQ6061" s="3">
        <v>6013</v>
      </c>
      <c r="AR6061" s="3">
        <v>6033</v>
      </c>
      <c r="AS6061" s="3">
        <v>6199</v>
      </c>
      <c r="AT6061" s="3">
        <v>6436</v>
      </c>
      <c r="AU6061" s="3">
        <v>6649</v>
      </c>
      <c r="AV6061" s="3">
        <v>7047</v>
      </c>
      <c r="AW6061" s="3">
        <v>7115</v>
      </c>
      <c r="AX6061" s="3">
        <v>7174</v>
      </c>
      <c r="AY6061" s="3">
        <v>7068</v>
      </c>
      <c r="AZ6061" s="3">
        <v>7336</v>
      </c>
      <c r="BA6061" s="3">
        <v>7487</v>
      </c>
      <c r="BB6061" s="3">
        <v>7673</v>
      </c>
      <c r="BC6061" s="3">
        <v>8139</v>
      </c>
      <c r="BD6061" s="3">
        <v>8585</v>
      </c>
    </row>
    <row r="6062" spans="1:56" x14ac:dyDescent="0.3">
      <c r="A6062" s="3" t="s">
        <v>1567</v>
      </c>
      <c r="B6062" s="3" t="s">
        <v>84</v>
      </c>
      <c r="C6062" s="3" t="s">
        <v>337</v>
      </c>
      <c r="D6062" s="3">
        <v>0.37</v>
      </c>
      <c r="E6062" s="3">
        <v>0.47</v>
      </c>
      <c r="F6062" s="3">
        <v>0.54</v>
      </c>
      <c r="G6062" s="3">
        <v>0.7</v>
      </c>
      <c r="H6062" s="3">
        <v>1.76</v>
      </c>
      <c r="I6062" s="3">
        <v>1.67</v>
      </c>
      <c r="J6062" s="3">
        <v>1.7</v>
      </c>
      <c r="K6062" s="3">
        <v>1.94</v>
      </c>
      <c r="L6062" s="3">
        <v>1.74</v>
      </c>
      <c r="M6062" s="3">
        <v>2.66</v>
      </c>
      <c r="N6062" s="3">
        <v>3.53</v>
      </c>
      <c r="O6062" s="3">
        <v>4.4000000000000004</v>
      </c>
      <c r="P6062" s="3">
        <v>4.18</v>
      </c>
      <c r="Q6062" s="3">
        <v>4.2300000000000004</v>
      </c>
      <c r="R6062" s="3">
        <v>4.55</v>
      </c>
      <c r="S6062" s="3">
        <v>4.08</v>
      </c>
      <c r="T6062" s="3">
        <v>2.27</v>
      </c>
      <c r="U6062" s="3">
        <v>2.84</v>
      </c>
      <c r="V6062" s="3">
        <v>2.1800000000000002</v>
      </c>
      <c r="W6062" s="3">
        <v>2.63</v>
      </c>
      <c r="X6062" s="3">
        <v>3.13</v>
      </c>
      <c r="Y6062" s="3">
        <v>2.38</v>
      </c>
      <c r="Z6062" s="3">
        <v>2.33</v>
      </c>
      <c r="AA6062" s="3">
        <v>2.29</v>
      </c>
      <c r="AB6062" s="3">
        <v>2.4</v>
      </c>
      <c r="AC6062" s="3">
        <v>2.66</v>
      </c>
      <c r="AD6062" s="3">
        <v>3.15</v>
      </c>
      <c r="AE6062" s="3">
        <v>2.79</v>
      </c>
      <c r="AF6062" s="3">
        <v>1.94</v>
      </c>
      <c r="AG6062" s="3">
        <v>2.4700000000000002</v>
      </c>
      <c r="AH6062" s="3">
        <v>4.0999999999999996</v>
      </c>
      <c r="AI6062" s="3">
        <v>3.17</v>
      </c>
      <c r="AJ6062" s="3">
        <v>3.47</v>
      </c>
      <c r="AK6062" s="3">
        <v>4.53</v>
      </c>
      <c r="AL6062" s="3">
        <v>4.71</v>
      </c>
      <c r="AM6062" s="3">
        <v>6.78</v>
      </c>
      <c r="AN6062" s="3">
        <v>7.81</v>
      </c>
      <c r="AO6062" s="3">
        <v>7.85</v>
      </c>
      <c r="AP6062" s="3">
        <v>12.08</v>
      </c>
      <c r="AQ6062" s="3">
        <v>8.24</v>
      </c>
      <c r="AR6062" s="3">
        <v>10.86</v>
      </c>
      <c r="AS6062" s="3">
        <v>14.81</v>
      </c>
      <c r="AT6062" s="3">
        <v>15.4</v>
      </c>
      <c r="AU6062" s="3">
        <v>15.52</v>
      </c>
      <c r="AV6062" s="3">
        <v>13.19</v>
      </c>
      <c r="AW6062" s="3">
        <v>7.46</v>
      </c>
      <c r="AX6062" s="3">
        <v>5.6</v>
      </c>
      <c r="AY6062" s="3">
        <v>7.55</v>
      </c>
      <c r="AZ6062" s="3">
        <v>9.99</v>
      </c>
      <c r="BA6062" s="3">
        <v>10</v>
      </c>
      <c r="BB6062" s="3">
        <v>7.29</v>
      </c>
      <c r="BC6062" s="3">
        <v>10.97</v>
      </c>
      <c r="BD6062" s="3">
        <v>18.649999999999999</v>
      </c>
    </row>
    <row r="6063" spans="1:56" x14ac:dyDescent="0.3">
      <c r="A6063" s="3" t="s">
        <v>1567</v>
      </c>
      <c r="B6063" s="3" t="s">
        <v>84</v>
      </c>
      <c r="C6063" s="3" t="s">
        <v>339</v>
      </c>
      <c r="D6063" s="3">
        <v>0.42</v>
      </c>
      <c r="E6063" s="3">
        <v>0.53</v>
      </c>
      <c r="F6063" s="3">
        <v>0.61</v>
      </c>
      <c r="G6063" s="3">
        <v>0.78</v>
      </c>
      <c r="H6063" s="3">
        <v>1.98</v>
      </c>
      <c r="I6063" s="3">
        <v>1.9</v>
      </c>
      <c r="J6063" s="3">
        <v>1.85</v>
      </c>
      <c r="K6063" s="3">
        <v>2.1800000000000002</v>
      </c>
      <c r="L6063" s="3">
        <v>1.98</v>
      </c>
      <c r="M6063" s="3">
        <v>3</v>
      </c>
      <c r="N6063" s="3">
        <v>4.18</v>
      </c>
      <c r="O6063" s="3">
        <v>5.05</v>
      </c>
      <c r="P6063" s="3">
        <v>4.5999999999999996</v>
      </c>
      <c r="Q6063" s="3">
        <v>4.49</v>
      </c>
      <c r="R6063" s="3">
        <v>5.03</v>
      </c>
      <c r="S6063" s="3">
        <v>4.6399999999999997</v>
      </c>
      <c r="T6063" s="3">
        <v>2.92</v>
      </c>
      <c r="U6063" s="3">
        <v>3.22</v>
      </c>
      <c r="V6063" s="3">
        <v>2.67</v>
      </c>
      <c r="W6063" s="3">
        <v>3.12</v>
      </c>
      <c r="X6063" s="3">
        <v>3.75</v>
      </c>
      <c r="Y6063" s="3">
        <v>2.83</v>
      </c>
      <c r="Z6063" s="3">
        <v>2.89</v>
      </c>
      <c r="AA6063" s="3">
        <v>2.88</v>
      </c>
      <c r="AB6063" s="3">
        <v>3.08</v>
      </c>
      <c r="AC6063" s="3">
        <v>3.34</v>
      </c>
      <c r="AD6063" s="3">
        <v>4.04</v>
      </c>
      <c r="AE6063" s="3">
        <v>3.44</v>
      </c>
      <c r="AF6063" s="3">
        <v>2.38</v>
      </c>
      <c r="AG6063" s="3">
        <v>2.78</v>
      </c>
      <c r="AH6063" s="3">
        <v>4.5999999999999996</v>
      </c>
      <c r="AI6063" s="3">
        <v>4.07</v>
      </c>
      <c r="AJ6063" s="3">
        <v>4.12</v>
      </c>
      <c r="AK6063" s="3">
        <v>5.44</v>
      </c>
      <c r="AL6063" s="3">
        <v>5.36</v>
      </c>
      <c r="AM6063" s="3">
        <v>7.57</v>
      </c>
      <c r="AN6063" s="3">
        <v>8.7899999999999991</v>
      </c>
      <c r="AO6063" s="3">
        <v>9.82</v>
      </c>
      <c r="AP6063" s="3">
        <v>13.27</v>
      </c>
      <c r="AQ6063" s="3">
        <v>9.94</v>
      </c>
      <c r="AR6063" s="3">
        <v>12.9</v>
      </c>
      <c r="AS6063" s="3">
        <v>17.41</v>
      </c>
      <c r="AT6063" s="3">
        <v>18.36</v>
      </c>
      <c r="AU6063" s="3">
        <v>16.84</v>
      </c>
      <c r="AV6063" s="3">
        <v>14.75</v>
      </c>
      <c r="AW6063" s="3">
        <v>7.83</v>
      </c>
      <c r="AX6063" s="3">
        <v>6.1</v>
      </c>
      <c r="AY6063" s="3">
        <v>7.8</v>
      </c>
      <c r="AZ6063" s="3">
        <v>10.26</v>
      </c>
      <c r="BA6063" s="3">
        <v>9.7799999999999994</v>
      </c>
      <c r="BB6063" s="3">
        <v>7.72</v>
      </c>
      <c r="BC6063" s="3">
        <v>11.49</v>
      </c>
      <c r="BD6063" s="3">
        <v>18.59</v>
      </c>
    </row>
    <row r="6064" spans="1:56" x14ac:dyDescent="0.3">
      <c r="A6064" s="3" t="s">
        <v>1567</v>
      </c>
      <c r="B6064" s="3" t="s">
        <v>84</v>
      </c>
      <c r="C6064" s="3" t="s">
        <v>341</v>
      </c>
      <c r="D6064" s="3">
        <v>0.42</v>
      </c>
      <c r="E6064" s="3">
        <v>0.54</v>
      </c>
      <c r="F6064" s="3">
        <v>0.62</v>
      </c>
      <c r="G6064" s="3">
        <v>0.8</v>
      </c>
      <c r="H6064" s="3">
        <v>2.0299999999999998</v>
      </c>
      <c r="I6064" s="3">
        <v>1.94</v>
      </c>
      <c r="J6064" s="3">
        <v>1.91</v>
      </c>
      <c r="K6064" s="3">
        <v>2.19</v>
      </c>
      <c r="L6064" s="3">
        <v>2.0299999999999998</v>
      </c>
      <c r="M6064" s="3">
        <v>2.96</v>
      </c>
      <c r="N6064" s="3">
        <v>4.25</v>
      </c>
      <c r="O6064" s="3">
        <v>5.0999999999999996</v>
      </c>
      <c r="P6064" s="3">
        <v>4.6900000000000004</v>
      </c>
      <c r="Q6064" s="3">
        <v>4.54</v>
      </c>
      <c r="R6064" s="3">
        <v>4.76</v>
      </c>
      <c r="S6064" s="3">
        <v>4.26</v>
      </c>
      <c r="T6064" s="3">
        <v>2.4700000000000002</v>
      </c>
      <c r="U6064" s="3">
        <v>3.06</v>
      </c>
      <c r="V6064" s="3">
        <v>2.4900000000000002</v>
      </c>
      <c r="W6064" s="3">
        <v>2.95</v>
      </c>
      <c r="X6064" s="3">
        <v>3.6</v>
      </c>
      <c r="Y6064" s="3">
        <v>2.72</v>
      </c>
      <c r="Z6064" s="3">
        <v>2.63</v>
      </c>
      <c r="AA6064" s="3">
        <v>2.56</v>
      </c>
      <c r="AB6064" s="3">
        <v>2.5</v>
      </c>
      <c r="AC6064" s="3">
        <v>2.64</v>
      </c>
      <c r="AD6064" s="3">
        <v>3.17</v>
      </c>
      <c r="AE6064" s="3">
        <v>2.83</v>
      </c>
      <c r="AF6064" s="3">
        <v>2.0299999999999998</v>
      </c>
      <c r="AG6064" s="3">
        <v>2.36</v>
      </c>
      <c r="AH6064" s="3">
        <v>4.28</v>
      </c>
      <c r="AI6064" s="3">
        <v>3.5</v>
      </c>
      <c r="AJ6064" s="3">
        <v>3.47</v>
      </c>
      <c r="AK6064" s="3">
        <v>4.46</v>
      </c>
      <c r="AL6064" s="3">
        <v>4.5</v>
      </c>
      <c r="AM6064" s="3">
        <v>6.75</v>
      </c>
      <c r="AN6064" s="3">
        <v>7.58</v>
      </c>
      <c r="AO6064" s="3">
        <v>7.49</v>
      </c>
      <c r="AP6064" s="3">
        <v>12.34</v>
      </c>
      <c r="AQ6064" s="3">
        <v>8.14</v>
      </c>
      <c r="AR6064" s="3">
        <v>12.01</v>
      </c>
      <c r="AS6064" s="3">
        <v>17.78</v>
      </c>
      <c r="AT6064" s="3">
        <v>18.88</v>
      </c>
      <c r="AU6064" s="3">
        <v>18.52</v>
      </c>
      <c r="AV6064" s="3">
        <v>14.98</v>
      </c>
      <c r="AW6064" s="3">
        <v>8.18</v>
      </c>
      <c r="AX6064" s="3">
        <v>7.24</v>
      </c>
      <c r="AY6064" s="3">
        <v>9.07</v>
      </c>
      <c r="AZ6064" s="3">
        <v>11.52</v>
      </c>
      <c r="BA6064" s="3">
        <v>11.76</v>
      </c>
      <c r="BB6064" s="3">
        <v>8.67</v>
      </c>
      <c r="BC6064" s="3">
        <v>12.99</v>
      </c>
      <c r="BD6064" s="3">
        <v>18.579999999999998</v>
      </c>
    </row>
    <row r="6065" spans="1:56" x14ac:dyDescent="0.3">
      <c r="A6065" s="3" t="s">
        <v>1567</v>
      </c>
      <c r="B6065" s="3" t="s">
        <v>84</v>
      </c>
      <c r="C6065" s="3" t="s">
        <v>343</v>
      </c>
      <c r="D6065" s="3">
        <v>0.49</v>
      </c>
      <c r="E6065" s="3">
        <v>0.65</v>
      </c>
      <c r="F6065" s="3">
        <v>0.62</v>
      </c>
      <c r="G6065" s="3">
        <v>0.77</v>
      </c>
      <c r="H6065" s="3">
        <v>1.85</v>
      </c>
      <c r="I6065" s="3">
        <v>2.0099999999999998</v>
      </c>
      <c r="J6065" s="3">
        <v>2</v>
      </c>
      <c r="K6065" s="3">
        <v>2.2599999999999998</v>
      </c>
      <c r="L6065" s="3">
        <v>2.2799999999999998</v>
      </c>
      <c r="M6065" s="3">
        <v>2.81</v>
      </c>
      <c r="N6065" s="3">
        <v>3.78</v>
      </c>
      <c r="O6065" s="3">
        <v>4.83</v>
      </c>
      <c r="P6065" s="3">
        <v>4.6500000000000004</v>
      </c>
      <c r="Q6065" s="3">
        <v>4.4000000000000004</v>
      </c>
      <c r="R6065" s="3">
        <v>5.03</v>
      </c>
      <c r="S6065" s="3">
        <v>4.6399999999999997</v>
      </c>
      <c r="T6065" s="3">
        <v>2.92</v>
      </c>
      <c r="U6065" s="3">
        <v>3.22</v>
      </c>
      <c r="V6065" s="3">
        <v>2.67</v>
      </c>
      <c r="W6065" s="3">
        <v>3.12</v>
      </c>
      <c r="X6065" s="3">
        <v>3.75</v>
      </c>
      <c r="Y6065" s="3">
        <v>2.83</v>
      </c>
      <c r="Z6065" s="3">
        <v>2.89</v>
      </c>
      <c r="AA6065" s="3">
        <v>2.88</v>
      </c>
      <c r="AB6065" s="3">
        <v>3.08</v>
      </c>
      <c r="AC6065" s="3">
        <v>3.34</v>
      </c>
      <c r="AD6065" s="3">
        <v>4.04</v>
      </c>
      <c r="AE6065" s="3">
        <v>3.44</v>
      </c>
      <c r="AF6065" s="3">
        <v>2.38</v>
      </c>
      <c r="AG6065" s="3">
        <v>2.78</v>
      </c>
      <c r="AH6065" s="3">
        <v>4.5999999999999996</v>
      </c>
      <c r="AI6065" s="3">
        <v>4.07</v>
      </c>
      <c r="AJ6065" s="3">
        <v>4.12</v>
      </c>
      <c r="AK6065" s="3">
        <v>5.44</v>
      </c>
      <c r="AL6065" s="3">
        <v>5.36</v>
      </c>
      <c r="AM6065" s="3">
        <v>7.57</v>
      </c>
      <c r="AN6065" s="3">
        <v>8.7899999999999991</v>
      </c>
      <c r="AO6065" s="3">
        <v>9.82</v>
      </c>
      <c r="AP6065" s="3">
        <v>13.27</v>
      </c>
      <c r="AQ6065" s="3">
        <v>9.94</v>
      </c>
      <c r="AR6065" s="3">
        <v>12.9</v>
      </c>
      <c r="AS6065" s="3">
        <v>17.41</v>
      </c>
      <c r="AT6065" s="3">
        <v>18.36</v>
      </c>
      <c r="AU6065" s="3">
        <v>16.84</v>
      </c>
      <c r="AV6065" s="3">
        <v>14.75</v>
      </c>
      <c r="AW6065" s="3">
        <v>7.83</v>
      </c>
      <c r="AX6065" s="3">
        <v>6.1</v>
      </c>
      <c r="AY6065" s="3">
        <v>7.8</v>
      </c>
      <c r="AZ6065" s="3">
        <v>10.26</v>
      </c>
      <c r="BA6065" s="3">
        <v>9.7799999999999994</v>
      </c>
      <c r="BB6065" s="3">
        <v>7.72</v>
      </c>
      <c r="BC6065" s="3">
        <v>11.49</v>
      </c>
      <c r="BD6065" s="3">
        <v>18.59</v>
      </c>
    </row>
    <row r="6066" spans="1:56" x14ac:dyDescent="0.3">
      <c r="A6066" s="3" t="s">
        <v>1567</v>
      </c>
      <c r="B6066" s="3" t="s">
        <v>84</v>
      </c>
      <c r="C6066" s="3" t="s">
        <v>347</v>
      </c>
      <c r="D6066" s="3">
        <v>0.43</v>
      </c>
      <c r="E6066" s="3">
        <v>0.55000000000000004</v>
      </c>
      <c r="F6066" s="3">
        <v>0.61</v>
      </c>
      <c r="G6066" s="3">
        <v>0.78</v>
      </c>
      <c r="H6066" s="3">
        <v>1.97</v>
      </c>
      <c r="I6066" s="3">
        <v>1.93</v>
      </c>
      <c r="J6066" s="3">
        <v>1.9</v>
      </c>
      <c r="K6066" s="3">
        <v>2.19</v>
      </c>
      <c r="L6066" s="3">
        <v>2.0499999999999998</v>
      </c>
      <c r="M6066" s="3">
        <v>2.91</v>
      </c>
      <c r="N6066" s="3">
        <v>4.0999999999999996</v>
      </c>
      <c r="O6066" s="3">
        <v>4.99</v>
      </c>
      <c r="P6066" s="3">
        <v>4.5999999999999996</v>
      </c>
      <c r="Q6066" s="3">
        <v>4.5199999999999996</v>
      </c>
      <c r="R6066" s="3">
        <v>4.84</v>
      </c>
      <c r="S6066" s="3">
        <v>4.38</v>
      </c>
      <c r="T6066" s="3">
        <v>2.61</v>
      </c>
      <c r="U6066" s="3">
        <v>3.1</v>
      </c>
      <c r="V6066" s="3">
        <v>2.52</v>
      </c>
      <c r="W6066" s="3">
        <v>2.99</v>
      </c>
      <c r="X6066" s="3">
        <v>3.63</v>
      </c>
      <c r="Y6066" s="3">
        <v>2.73</v>
      </c>
      <c r="Z6066" s="3">
        <v>2.71</v>
      </c>
      <c r="AA6066" s="3">
        <v>2.69</v>
      </c>
      <c r="AB6066" s="3">
        <v>2.77</v>
      </c>
      <c r="AC6066" s="3">
        <v>3</v>
      </c>
      <c r="AD6066" s="3">
        <v>3.53</v>
      </c>
      <c r="AE6066" s="3">
        <v>3.07</v>
      </c>
      <c r="AF6066" s="3">
        <v>2.11</v>
      </c>
      <c r="AG6066" s="3">
        <v>2.4900000000000002</v>
      </c>
      <c r="AH6066" s="3">
        <v>4.33</v>
      </c>
      <c r="AI6066" s="3">
        <v>3.6</v>
      </c>
      <c r="AJ6066" s="3">
        <v>3.68</v>
      </c>
      <c r="AK6066" s="3">
        <v>4.7300000000000004</v>
      </c>
      <c r="AL6066" s="3">
        <v>4.74</v>
      </c>
      <c r="AM6066" s="3">
        <v>6.93</v>
      </c>
      <c r="AN6066" s="3">
        <v>8.08</v>
      </c>
      <c r="AO6066" s="3">
        <v>8.4</v>
      </c>
      <c r="AP6066" s="3">
        <v>12.57</v>
      </c>
      <c r="AQ6066" s="3">
        <v>8.86</v>
      </c>
      <c r="AR6066" s="3">
        <v>11.72</v>
      </c>
      <c r="AS6066" s="3">
        <v>16.510000000000002</v>
      </c>
      <c r="AT6066" s="3">
        <v>16.95</v>
      </c>
      <c r="AU6066" s="3">
        <v>16.22</v>
      </c>
      <c r="AV6066" s="3">
        <v>13.73</v>
      </c>
      <c r="AW6066" s="3">
        <v>7.68</v>
      </c>
      <c r="AX6066" s="3">
        <v>5.82</v>
      </c>
      <c r="AY6066" s="3">
        <v>7.78</v>
      </c>
      <c r="AZ6066" s="3">
        <v>10.47</v>
      </c>
      <c r="BA6066" s="3">
        <v>10.24</v>
      </c>
      <c r="BB6066" s="3">
        <v>7.46</v>
      </c>
      <c r="BC6066" s="3">
        <v>11.43</v>
      </c>
      <c r="BD6066" s="3">
        <v>18.62</v>
      </c>
    </row>
    <row r="6067" spans="1:56" x14ac:dyDescent="0.3">
      <c r="A6067" s="3" t="s">
        <v>1567</v>
      </c>
      <c r="B6067" s="3" t="s">
        <v>84</v>
      </c>
      <c r="C6067" s="3" t="s">
        <v>438</v>
      </c>
      <c r="D6067" s="3">
        <v>0.44</v>
      </c>
      <c r="E6067" s="3">
        <v>0.56000000000000005</v>
      </c>
      <c r="F6067" s="3">
        <v>0.6</v>
      </c>
      <c r="G6067" s="3">
        <v>0.76</v>
      </c>
      <c r="H6067" s="3">
        <v>1.9</v>
      </c>
      <c r="I6067" s="3">
        <v>1.91</v>
      </c>
      <c r="J6067" s="3">
        <v>1.89</v>
      </c>
      <c r="K6067" s="3">
        <v>2.1800000000000002</v>
      </c>
      <c r="L6067" s="3">
        <v>2.0699999999999998</v>
      </c>
      <c r="M6067" s="3">
        <v>2.85</v>
      </c>
      <c r="N6067" s="3">
        <v>3.92</v>
      </c>
      <c r="O6067" s="3">
        <v>4.7699999999999996</v>
      </c>
      <c r="P6067" s="3">
        <v>4.49</v>
      </c>
      <c r="Q6067" s="3">
        <v>4.4400000000000004</v>
      </c>
      <c r="R6067" s="3">
        <v>4.99</v>
      </c>
      <c r="S6067" s="3">
        <v>4.62</v>
      </c>
      <c r="T6067" s="3">
        <v>2.89</v>
      </c>
      <c r="U6067" s="3">
        <v>3.19</v>
      </c>
      <c r="V6067" s="3">
        <v>2.62</v>
      </c>
      <c r="W6067" s="3">
        <v>3.11</v>
      </c>
      <c r="X6067" s="3">
        <v>3.71</v>
      </c>
      <c r="Y6067" s="3">
        <v>2.75</v>
      </c>
      <c r="Z6067" s="3">
        <v>2.8</v>
      </c>
      <c r="AA6067" s="3">
        <v>2.81</v>
      </c>
      <c r="AB6067" s="3">
        <v>2.99</v>
      </c>
      <c r="AC6067" s="3">
        <v>3.25</v>
      </c>
      <c r="AD6067" s="3">
        <v>3.77</v>
      </c>
      <c r="AE6067" s="3">
        <v>3.25</v>
      </c>
      <c r="AF6067" s="3">
        <v>2.2400000000000002</v>
      </c>
      <c r="AG6067" s="3">
        <v>2.65</v>
      </c>
      <c r="AH6067" s="3">
        <v>4.3899999999999997</v>
      </c>
      <c r="AI6067" s="3">
        <v>3.83</v>
      </c>
      <c r="AJ6067" s="3">
        <v>3.94</v>
      </c>
      <c r="AK6067" s="3">
        <v>5.19</v>
      </c>
      <c r="AL6067" s="3">
        <v>5.16</v>
      </c>
      <c r="AM6067" s="3">
        <v>7.31</v>
      </c>
      <c r="AN6067" s="3">
        <v>8.39</v>
      </c>
      <c r="AO6067" s="3">
        <v>9.01</v>
      </c>
      <c r="AP6067" s="3">
        <v>12.63</v>
      </c>
      <c r="AQ6067" s="3">
        <v>8.98</v>
      </c>
      <c r="AR6067" s="3">
        <v>11.69</v>
      </c>
      <c r="AS6067" s="3">
        <v>16.420000000000002</v>
      </c>
      <c r="AT6067" s="3">
        <v>16.86</v>
      </c>
      <c r="AU6067" s="3">
        <v>16.02</v>
      </c>
      <c r="AV6067" s="3">
        <v>13.43</v>
      </c>
      <c r="AW6067" s="3">
        <v>7.51</v>
      </c>
      <c r="AX6067" s="3">
        <v>5.66</v>
      </c>
      <c r="AY6067" s="3">
        <v>7.6</v>
      </c>
      <c r="AZ6067" s="3">
        <v>10.029999999999999</v>
      </c>
      <c r="BA6067" s="3">
        <v>9.9499999999999993</v>
      </c>
      <c r="BB6067" s="3">
        <v>7.35</v>
      </c>
      <c r="BC6067" s="3">
        <v>11.06</v>
      </c>
      <c r="BD6067" s="3">
        <v>18.64</v>
      </c>
    </row>
    <row r="6068" spans="1:56" x14ac:dyDescent="0.3">
      <c r="A6068" s="3" t="s">
        <v>1567</v>
      </c>
      <c r="B6068" s="3" t="s">
        <v>84</v>
      </c>
      <c r="C6068" s="3" t="s">
        <v>1558</v>
      </c>
      <c r="AP6068" s="3">
        <v>0</v>
      </c>
      <c r="AQ6068" s="3">
        <v>0</v>
      </c>
      <c r="AR6068" s="3">
        <v>0</v>
      </c>
      <c r="AS6068" s="3">
        <v>0</v>
      </c>
      <c r="AT6068" s="3">
        <v>0</v>
      </c>
      <c r="AU6068" s="3">
        <v>0</v>
      </c>
      <c r="AV6068" s="3">
        <v>0</v>
      </c>
      <c r="AW6068" s="3">
        <v>0</v>
      </c>
      <c r="AX6068" s="3">
        <v>0</v>
      </c>
      <c r="AY6068" s="3">
        <v>0</v>
      </c>
      <c r="AZ6068" s="3">
        <v>0</v>
      </c>
      <c r="BA6068" s="3">
        <v>0</v>
      </c>
      <c r="BB6068" s="3">
        <v>0</v>
      </c>
      <c r="BC6068" s="3">
        <v>0</v>
      </c>
      <c r="BD6068" s="3">
        <v>0</v>
      </c>
    </row>
    <row r="6069" spans="1:56" x14ac:dyDescent="0.3">
      <c r="A6069" s="3" t="s">
        <v>1567</v>
      </c>
      <c r="B6069" s="3" t="s">
        <v>84</v>
      </c>
      <c r="C6069" s="3" t="s">
        <v>349</v>
      </c>
      <c r="D6069" s="3">
        <v>1.96</v>
      </c>
      <c r="E6069" s="3">
        <v>2</v>
      </c>
      <c r="F6069" s="3">
        <v>2</v>
      </c>
      <c r="G6069" s="3">
        <v>2.08</v>
      </c>
      <c r="H6069" s="3">
        <v>2.6</v>
      </c>
      <c r="I6069" s="3">
        <v>3.12</v>
      </c>
      <c r="J6069" s="3">
        <v>3.12</v>
      </c>
      <c r="K6069" s="3">
        <v>3.12</v>
      </c>
      <c r="L6069" s="3">
        <v>3.12</v>
      </c>
      <c r="M6069" s="3">
        <v>5.04</v>
      </c>
      <c r="N6069" s="3">
        <v>10.48</v>
      </c>
      <c r="O6069" s="3">
        <v>10.72</v>
      </c>
      <c r="P6069" s="3">
        <v>10.72</v>
      </c>
      <c r="Q6069" s="3">
        <v>10.72</v>
      </c>
      <c r="R6069" s="3">
        <v>11.13</v>
      </c>
      <c r="S6069" s="3">
        <v>10.87</v>
      </c>
      <c r="T6069" s="3">
        <v>10.73</v>
      </c>
      <c r="U6069" s="3">
        <v>10.73</v>
      </c>
      <c r="V6069" s="3">
        <v>10.84</v>
      </c>
      <c r="W6069" s="3">
        <v>10</v>
      </c>
      <c r="X6069" s="3">
        <v>9.7100000000000009</v>
      </c>
      <c r="Y6069" s="3">
        <v>9.51</v>
      </c>
      <c r="Z6069" s="3">
        <v>9.5500000000000007</v>
      </c>
      <c r="AA6069" s="3">
        <v>9.4700000000000006</v>
      </c>
      <c r="AB6069" s="3">
        <v>9.57</v>
      </c>
      <c r="AC6069" s="3">
        <v>9.84</v>
      </c>
      <c r="AD6069" s="3">
        <v>10.5</v>
      </c>
      <c r="AE6069" s="3">
        <v>10.46</v>
      </c>
      <c r="AF6069" s="3">
        <v>9.02</v>
      </c>
      <c r="AG6069" s="3">
        <v>9.93</v>
      </c>
      <c r="AH6069" s="3">
        <v>12.69</v>
      </c>
      <c r="AI6069" s="3">
        <v>12.1</v>
      </c>
      <c r="AJ6069" s="3">
        <v>11.4</v>
      </c>
      <c r="AK6069" s="3">
        <v>13.16</v>
      </c>
      <c r="AL6069" s="3">
        <v>15.67</v>
      </c>
      <c r="AM6069" s="3">
        <v>19.14</v>
      </c>
      <c r="AN6069" s="3">
        <v>21.73</v>
      </c>
      <c r="AO6069" s="3">
        <v>23.79</v>
      </c>
      <c r="AP6069" s="3">
        <v>27.78</v>
      </c>
      <c r="AQ6069" s="3">
        <v>20.2</v>
      </c>
      <c r="AR6069" s="3">
        <v>24.1</v>
      </c>
      <c r="AS6069" s="3">
        <v>30.44</v>
      </c>
      <c r="AT6069" s="3">
        <v>31.33</v>
      </c>
      <c r="AU6069" s="3">
        <v>30.47</v>
      </c>
      <c r="AV6069" s="3">
        <v>29.27</v>
      </c>
      <c r="AW6069" s="3">
        <v>21.53</v>
      </c>
      <c r="AX6069" s="3">
        <v>19.21</v>
      </c>
      <c r="AY6069" s="3">
        <v>21.57</v>
      </c>
      <c r="AZ6069" s="3">
        <v>23.98</v>
      </c>
      <c r="BA6069" s="3">
        <v>23.01</v>
      </c>
      <c r="BB6069" s="3">
        <v>19.18</v>
      </c>
      <c r="BC6069" s="3">
        <v>26.41</v>
      </c>
      <c r="BD6069" s="3">
        <v>34.51</v>
      </c>
    </row>
    <row r="6070" spans="1:56" x14ac:dyDescent="0.3">
      <c r="A6070" s="3" t="s">
        <v>1567</v>
      </c>
      <c r="B6070" s="3" t="s">
        <v>84</v>
      </c>
      <c r="C6070" s="3" t="s">
        <v>1410</v>
      </c>
      <c r="AP6070" s="3">
        <v>0</v>
      </c>
      <c r="AQ6070" s="3">
        <v>0</v>
      </c>
      <c r="AR6070" s="3">
        <v>0</v>
      </c>
      <c r="AS6070" s="3">
        <v>32</v>
      </c>
      <c r="AT6070" s="3">
        <v>32</v>
      </c>
      <c r="AU6070" s="3">
        <v>46</v>
      </c>
      <c r="AV6070" s="3">
        <v>52</v>
      </c>
      <c r="AW6070" s="3">
        <v>81</v>
      </c>
      <c r="AX6070" s="3">
        <v>110</v>
      </c>
      <c r="AY6070" s="3">
        <v>163</v>
      </c>
      <c r="AZ6070" s="3">
        <v>265</v>
      </c>
      <c r="BA6070" s="3">
        <v>483</v>
      </c>
      <c r="BB6070" s="3">
        <v>670</v>
      </c>
      <c r="BC6070" s="3">
        <v>924</v>
      </c>
      <c r="BD6070" s="3">
        <v>1377</v>
      </c>
    </row>
    <row r="6071" spans="1:56" x14ac:dyDescent="0.3">
      <c r="A6071" s="3" t="s">
        <v>1567</v>
      </c>
      <c r="B6071" s="3" t="s">
        <v>84</v>
      </c>
      <c r="C6071" s="3" t="s">
        <v>1560</v>
      </c>
      <c r="AP6071" s="3">
        <v>0</v>
      </c>
      <c r="AQ6071" s="3">
        <v>0</v>
      </c>
      <c r="AR6071" s="3">
        <v>0</v>
      </c>
      <c r="AS6071" s="3">
        <v>12.8</v>
      </c>
      <c r="AT6071" s="3">
        <v>19.100000000000001</v>
      </c>
      <c r="AU6071" s="3">
        <v>17.399999999999999</v>
      </c>
      <c r="AV6071" s="3">
        <v>17.600000000000001</v>
      </c>
      <c r="AW6071" s="3">
        <v>17.600000000000001</v>
      </c>
      <c r="AX6071" s="3">
        <v>16.7</v>
      </c>
      <c r="AY6071" s="3">
        <v>16.399999999999999</v>
      </c>
      <c r="AZ6071" s="3">
        <v>15.9</v>
      </c>
      <c r="BA6071" s="3">
        <v>16.5</v>
      </c>
      <c r="BB6071" s="3">
        <v>16.399999999999999</v>
      </c>
      <c r="BC6071" s="3">
        <v>17</v>
      </c>
      <c r="BD6071" s="3">
        <v>16.5</v>
      </c>
    </row>
    <row r="6072" spans="1:56" x14ac:dyDescent="0.3">
      <c r="A6072" s="3" t="s">
        <v>1567</v>
      </c>
      <c r="B6072" s="3" t="s">
        <v>84</v>
      </c>
      <c r="C6072" s="3" t="s">
        <v>351</v>
      </c>
      <c r="D6072" s="3">
        <v>2.14</v>
      </c>
      <c r="E6072" s="3">
        <v>2.2400000000000002</v>
      </c>
      <c r="F6072" s="3">
        <v>2.38</v>
      </c>
      <c r="G6072" s="3">
        <v>2.56</v>
      </c>
      <c r="H6072" s="3">
        <v>3.73</v>
      </c>
      <c r="I6072" s="3">
        <v>4.0199999999999996</v>
      </c>
      <c r="J6072" s="3">
        <v>4.21</v>
      </c>
      <c r="K6072" s="3">
        <v>4.4800000000000004</v>
      </c>
      <c r="L6072" s="3">
        <v>4.67</v>
      </c>
      <c r="M6072" s="3">
        <v>6.33</v>
      </c>
      <c r="N6072" s="3">
        <v>8.8699999999999992</v>
      </c>
      <c r="O6072" s="3">
        <v>10.1</v>
      </c>
      <c r="P6072" s="3">
        <v>9.85</v>
      </c>
      <c r="Q6072" s="3">
        <v>9.2200000000000006</v>
      </c>
      <c r="R6072" s="3">
        <v>8.83</v>
      </c>
      <c r="S6072" s="3">
        <v>8.85</v>
      </c>
      <c r="T6072" s="3">
        <v>6.71</v>
      </c>
      <c r="U6072" s="3">
        <v>7.09</v>
      </c>
      <c r="V6072" s="3">
        <v>7.14</v>
      </c>
      <c r="W6072" s="3">
        <v>7.87</v>
      </c>
      <c r="X6072" s="3">
        <v>8.93</v>
      </c>
      <c r="Y6072" s="3">
        <v>9.27</v>
      </c>
      <c r="Z6072" s="3">
        <v>9.1300000000000008</v>
      </c>
      <c r="AA6072" s="3">
        <v>9.0399999999999991</v>
      </c>
      <c r="AB6072" s="3">
        <v>9.1300000000000008</v>
      </c>
      <c r="AC6072" s="3">
        <v>9.3699999999999992</v>
      </c>
      <c r="AD6072" s="3">
        <v>9.4700000000000006</v>
      </c>
      <c r="AE6072" s="3">
        <v>9.51</v>
      </c>
      <c r="AF6072" s="3">
        <v>8.1199999999999992</v>
      </c>
      <c r="AG6072" s="3">
        <v>9.11</v>
      </c>
      <c r="AH6072" s="3">
        <v>11.6</v>
      </c>
      <c r="AI6072" s="3">
        <v>10.93</v>
      </c>
      <c r="AJ6072" s="3">
        <v>10.32</v>
      </c>
      <c r="AK6072" s="3">
        <v>11.9</v>
      </c>
      <c r="AL6072" s="3">
        <v>13.99</v>
      </c>
      <c r="AM6072" s="3">
        <v>17.32</v>
      </c>
      <c r="AN6072" s="3">
        <v>19.71</v>
      </c>
      <c r="AO6072" s="3">
        <v>21.18</v>
      </c>
      <c r="AP6072" s="3">
        <v>25.89</v>
      </c>
      <c r="AQ6072" s="3">
        <v>18.149999999999999</v>
      </c>
      <c r="AR6072" s="3">
        <v>21.1</v>
      </c>
      <c r="AS6072" s="3">
        <v>27.52</v>
      </c>
      <c r="AT6072" s="3">
        <v>28.38</v>
      </c>
      <c r="AU6072" s="3">
        <v>27.44</v>
      </c>
      <c r="AV6072" s="3">
        <v>26.3</v>
      </c>
      <c r="AW6072" s="3">
        <v>18.54</v>
      </c>
      <c r="AX6072" s="3">
        <v>15.95</v>
      </c>
      <c r="AY6072" s="3">
        <v>18.25</v>
      </c>
      <c r="AZ6072" s="3">
        <v>21.15</v>
      </c>
      <c r="BA6072" s="3">
        <v>20.059999999999999</v>
      </c>
      <c r="BB6072" s="3">
        <v>17.37</v>
      </c>
      <c r="BC6072" s="3">
        <v>22.53</v>
      </c>
    </row>
    <row r="6073" spans="1:56" x14ac:dyDescent="0.3">
      <c r="A6073" s="3" t="s">
        <v>1567</v>
      </c>
      <c r="B6073" s="3" t="s">
        <v>84</v>
      </c>
      <c r="C6073" s="3" t="s">
        <v>353</v>
      </c>
      <c r="D6073" s="3">
        <v>1.98</v>
      </c>
      <c r="E6073" s="3">
        <v>2.34</v>
      </c>
      <c r="F6073" s="3">
        <v>2.58</v>
      </c>
      <c r="G6073" s="3">
        <v>2.94</v>
      </c>
      <c r="H6073" s="3">
        <v>4.67</v>
      </c>
      <c r="I6073" s="3">
        <v>5.4</v>
      </c>
      <c r="J6073" s="3">
        <v>5.38</v>
      </c>
      <c r="K6073" s="3">
        <v>5.99</v>
      </c>
      <c r="L6073" s="3">
        <v>6.03</v>
      </c>
      <c r="M6073" s="3">
        <v>7.76</v>
      </c>
      <c r="N6073" s="3">
        <v>9.2200000000000006</v>
      </c>
      <c r="O6073" s="3">
        <v>12.54</v>
      </c>
      <c r="P6073" s="3">
        <v>12.58</v>
      </c>
      <c r="Q6073" s="3">
        <v>14.3</v>
      </c>
      <c r="R6073" s="3">
        <v>13.39</v>
      </c>
      <c r="S6073" s="3">
        <v>13.48</v>
      </c>
      <c r="T6073" s="3">
        <v>11.79</v>
      </c>
      <c r="U6073" s="3">
        <v>11.61</v>
      </c>
      <c r="V6073" s="3">
        <v>11.45</v>
      </c>
      <c r="W6073" s="3">
        <v>12.09</v>
      </c>
      <c r="X6073" s="3">
        <v>12.84</v>
      </c>
      <c r="Y6073" s="3">
        <v>12.92</v>
      </c>
      <c r="Z6073" s="3">
        <v>13.06</v>
      </c>
      <c r="AA6073" s="3">
        <v>13.52</v>
      </c>
      <c r="AB6073" s="3">
        <v>13.96</v>
      </c>
      <c r="AC6073" s="3">
        <v>14.54</v>
      </c>
      <c r="AD6073" s="3">
        <v>15</v>
      </c>
      <c r="AE6073" s="3">
        <v>14.38</v>
      </c>
      <c r="AF6073" s="3">
        <v>13.92</v>
      </c>
      <c r="AG6073" s="3">
        <v>12.6</v>
      </c>
      <c r="AH6073" s="3">
        <v>15.83</v>
      </c>
      <c r="AI6073" s="3">
        <v>17.09</v>
      </c>
      <c r="AJ6073" s="3">
        <v>15.16</v>
      </c>
      <c r="AK6073" s="3">
        <v>17.170000000000002</v>
      </c>
      <c r="AL6073" s="3">
        <v>17.989999999999998</v>
      </c>
      <c r="AM6073" s="3">
        <v>22.34</v>
      </c>
      <c r="AN6073" s="3">
        <v>24.79</v>
      </c>
      <c r="AO6073" s="3">
        <v>24.77</v>
      </c>
      <c r="AP6073" s="3">
        <v>27.67</v>
      </c>
      <c r="AQ6073" s="3">
        <v>24.18</v>
      </c>
      <c r="AR6073" s="3">
        <v>26.06</v>
      </c>
      <c r="AS6073" s="3">
        <v>25.59</v>
      </c>
      <c r="AT6073" s="3">
        <v>24.71</v>
      </c>
      <c r="AU6073" s="3">
        <v>24.27</v>
      </c>
      <c r="AV6073" s="3">
        <v>24.76</v>
      </c>
      <c r="AW6073" s="3">
        <v>22.58</v>
      </c>
      <c r="AX6073" s="3">
        <v>21.24</v>
      </c>
      <c r="AY6073" s="3">
        <v>21.85</v>
      </c>
      <c r="AZ6073" s="3">
        <v>21.81</v>
      </c>
      <c r="BA6073" s="3">
        <v>21.08</v>
      </c>
      <c r="BB6073" s="3">
        <v>21.27</v>
      </c>
      <c r="BC6073" s="3">
        <v>23.9</v>
      </c>
    </row>
    <row r="6074" spans="1:56" x14ac:dyDescent="0.3">
      <c r="A6074" s="3" t="s">
        <v>1567</v>
      </c>
      <c r="B6074" s="3" t="s">
        <v>84</v>
      </c>
      <c r="C6074" s="3" t="s">
        <v>355</v>
      </c>
      <c r="D6074" s="3">
        <v>0.97</v>
      </c>
      <c r="E6074" s="3">
        <v>1.1599999999999999</v>
      </c>
      <c r="F6074" s="3">
        <v>1.24</v>
      </c>
      <c r="G6074" s="3">
        <v>1.35</v>
      </c>
      <c r="H6074" s="3">
        <v>2.39</v>
      </c>
      <c r="I6074" s="3">
        <v>2.85</v>
      </c>
      <c r="J6074" s="3">
        <v>2.81</v>
      </c>
      <c r="K6074" s="3">
        <v>3.23</v>
      </c>
      <c r="L6074" s="3">
        <v>3.53</v>
      </c>
      <c r="M6074" s="3">
        <v>4.16</v>
      </c>
      <c r="N6074" s="3">
        <v>5.27</v>
      </c>
      <c r="O6074" s="3">
        <v>6.69</v>
      </c>
      <c r="P6074" s="3">
        <v>7.03</v>
      </c>
      <c r="Q6074" s="3">
        <v>7.43</v>
      </c>
      <c r="R6074" s="3">
        <v>7.12</v>
      </c>
      <c r="S6074" s="3">
        <v>6.9</v>
      </c>
      <c r="T6074" s="3">
        <v>6.38</v>
      </c>
      <c r="U6074" s="3">
        <v>6.24</v>
      </c>
      <c r="V6074" s="3">
        <v>6.11</v>
      </c>
      <c r="W6074" s="3">
        <v>6.66</v>
      </c>
      <c r="X6074" s="3">
        <v>7.33</v>
      </c>
      <c r="Y6074" s="3">
        <v>7.44</v>
      </c>
      <c r="Z6074" s="3">
        <v>7.48</v>
      </c>
      <c r="AA6074" s="3">
        <v>7.52</v>
      </c>
      <c r="AB6074" s="3">
        <v>7.56</v>
      </c>
      <c r="AC6074" s="3">
        <v>6.39</v>
      </c>
      <c r="AD6074" s="3">
        <v>6.56</v>
      </c>
      <c r="AE6074" s="3">
        <v>6.41</v>
      </c>
      <c r="AF6074" s="3">
        <v>5.71</v>
      </c>
      <c r="AG6074" s="3">
        <v>5.97</v>
      </c>
      <c r="AH6074" s="3">
        <v>7.52</v>
      </c>
      <c r="AI6074" s="3">
        <v>8</v>
      </c>
      <c r="AJ6074" s="3">
        <v>7.61</v>
      </c>
      <c r="AK6074" s="3">
        <v>9.66</v>
      </c>
      <c r="AL6074" s="3">
        <v>9.66</v>
      </c>
      <c r="AM6074" s="3">
        <v>11.79</v>
      </c>
      <c r="AN6074" s="3">
        <v>12.58</v>
      </c>
      <c r="AO6074" s="3">
        <v>13.86</v>
      </c>
      <c r="AP6074" s="3">
        <v>14.8</v>
      </c>
      <c r="AQ6074" s="3">
        <v>12.83</v>
      </c>
      <c r="AR6074" s="3">
        <v>14.34</v>
      </c>
      <c r="AS6074" s="3">
        <v>14.36</v>
      </c>
      <c r="AT6074" s="3">
        <v>13.56</v>
      </c>
      <c r="AU6074" s="3">
        <v>14.11</v>
      </c>
      <c r="AV6074" s="3">
        <v>14.3</v>
      </c>
      <c r="AW6074" s="3">
        <v>12.25</v>
      </c>
      <c r="AX6074" s="3">
        <v>10.8</v>
      </c>
      <c r="AY6074" s="3">
        <v>11.85</v>
      </c>
      <c r="AZ6074" s="3">
        <v>12.92</v>
      </c>
      <c r="BA6074" s="3">
        <v>12.5</v>
      </c>
      <c r="BB6074" s="3">
        <v>11.73</v>
      </c>
      <c r="BC6074" s="3">
        <v>13.8</v>
      </c>
    </row>
    <row r="6075" spans="1:56" x14ac:dyDescent="0.3">
      <c r="A6075" s="3" t="s">
        <v>1567</v>
      </c>
      <c r="B6075" s="3" t="s">
        <v>84</v>
      </c>
      <c r="C6075" s="3" t="s">
        <v>358</v>
      </c>
      <c r="D6075" s="3">
        <v>2.1800000000000002</v>
      </c>
      <c r="E6075" s="3">
        <v>2.36</v>
      </c>
      <c r="F6075" s="3">
        <v>2.4700000000000002</v>
      </c>
      <c r="G6075" s="3">
        <v>2.82</v>
      </c>
      <c r="H6075" s="3">
        <v>3.82</v>
      </c>
      <c r="I6075" s="3">
        <v>4.37</v>
      </c>
      <c r="J6075" s="3">
        <v>4.58</v>
      </c>
      <c r="K6075" s="3">
        <v>5.16</v>
      </c>
      <c r="L6075" s="3">
        <v>5.49</v>
      </c>
      <c r="M6075" s="3">
        <v>6.91</v>
      </c>
      <c r="N6075" s="3">
        <v>8.23</v>
      </c>
      <c r="O6075" s="3">
        <v>9.9700000000000006</v>
      </c>
      <c r="P6075" s="3">
        <v>10.7</v>
      </c>
      <c r="Q6075" s="3">
        <v>11.68</v>
      </c>
      <c r="R6075" s="3">
        <v>11.45</v>
      </c>
      <c r="S6075" s="3">
        <v>11.6</v>
      </c>
      <c r="T6075" s="3">
        <v>10.76</v>
      </c>
      <c r="U6075" s="3">
        <v>10.36</v>
      </c>
      <c r="V6075" s="3">
        <v>10.220000000000001</v>
      </c>
      <c r="W6075" s="3">
        <v>11.14</v>
      </c>
      <c r="X6075" s="3">
        <v>12.36</v>
      </c>
      <c r="Y6075" s="3">
        <v>12.74</v>
      </c>
      <c r="Z6075" s="3">
        <v>12.46</v>
      </c>
      <c r="AA6075" s="3">
        <v>13.09</v>
      </c>
      <c r="AB6075" s="3">
        <v>13.64</v>
      </c>
      <c r="AC6075" s="3">
        <v>13.73</v>
      </c>
      <c r="AD6075" s="3">
        <v>14.02</v>
      </c>
      <c r="AE6075" s="3">
        <v>14.4</v>
      </c>
      <c r="AF6075" s="3">
        <v>14.32</v>
      </c>
      <c r="AG6075" s="3">
        <v>13.88</v>
      </c>
      <c r="AH6075" s="3">
        <v>15.1</v>
      </c>
      <c r="AI6075" s="3">
        <v>16.329999999999998</v>
      </c>
      <c r="AJ6075" s="3">
        <v>15.36</v>
      </c>
      <c r="AK6075" s="3">
        <v>16.77</v>
      </c>
      <c r="AL6075" s="3">
        <v>17.91</v>
      </c>
      <c r="AM6075" s="3">
        <v>21.04</v>
      </c>
      <c r="AN6075" s="3">
        <v>23.41</v>
      </c>
      <c r="AO6075" s="3">
        <v>23.74</v>
      </c>
      <c r="AP6075" s="3">
        <v>26.17</v>
      </c>
      <c r="AQ6075" s="3">
        <v>23.9</v>
      </c>
      <c r="AR6075" s="3">
        <v>25.31</v>
      </c>
      <c r="AS6075" s="3">
        <v>25.5</v>
      </c>
      <c r="AT6075" s="3">
        <v>25.65</v>
      </c>
      <c r="AU6075" s="3">
        <v>24.89</v>
      </c>
      <c r="AV6075" s="3">
        <v>25.02</v>
      </c>
      <c r="AW6075" s="3">
        <v>21.82</v>
      </c>
      <c r="AX6075" s="3">
        <v>21.35</v>
      </c>
      <c r="AY6075" s="3">
        <v>22.25</v>
      </c>
      <c r="AZ6075" s="3">
        <v>22.69</v>
      </c>
      <c r="BA6075" s="3">
        <v>22.07</v>
      </c>
      <c r="BB6075" s="3">
        <v>22.95</v>
      </c>
      <c r="BC6075" s="3">
        <v>24.5</v>
      </c>
    </row>
    <row r="6076" spans="1:56" x14ac:dyDescent="0.3">
      <c r="A6076" s="3" t="s">
        <v>1567</v>
      </c>
      <c r="B6076" s="3" t="s">
        <v>84</v>
      </c>
      <c r="C6076" s="3" t="s">
        <v>362</v>
      </c>
      <c r="D6076" s="3">
        <v>1.81</v>
      </c>
      <c r="E6076" s="3">
        <v>2.0299999999999998</v>
      </c>
      <c r="F6076" s="3">
        <v>2.1800000000000002</v>
      </c>
      <c r="G6076" s="3">
        <v>2.41</v>
      </c>
      <c r="H6076" s="3">
        <v>3.61</v>
      </c>
      <c r="I6076" s="3">
        <v>4.1100000000000003</v>
      </c>
      <c r="J6076" s="3">
        <v>4.2</v>
      </c>
      <c r="K6076" s="3">
        <v>4.66</v>
      </c>
      <c r="L6076" s="3">
        <v>4.8899999999999997</v>
      </c>
      <c r="M6076" s="3">
        <v>6.2</v>
      </c>
      <c r="N6076" s="3">
        <v>8.0299999999999994</v>
      </c>
      <c r="O6076" s="3">
        <v>9.83</v>
      </c>
      <c r="P6076" s="3">
        <v>10.11</v>
      </c>
      <c r="Q6076" s="3">
        <v>10.65</v>
      </c>
      <c r="R6076" s="3">
        <v>10.31</v>
      </c>
      <c r="S6076" s="3">
        <v>10.25</v>
      </c>
      <c r="T6076" s="3">
        <v>8.98</v>
      </c>
      <c r="U6076" s="3">
        <v>8.89</v>
      </c>
      <c r="V6076" s="3">
        <v>8.86</v>
      </c>
      <c r="W6076" s="3">
        <v>9.59</v>
      </c>
      <c r="X6076" s="3">
        <v>10.5</v>
      </c>
      <c r="Y6076" s="3">
        <v>10.75</v>
      </c>
      <c r="Z6076" s="3">
        <v>10.7</v>
      </c>
      <c r="AA6076" s="3">
        <v>10.96</v>
      </c>
      <c r="AB6076" s="3">
        <v>11.25</v>
      </c>
      <c r="AC6076" s="3">
        <v>11.21</v>
      </c>
      <c r="AD6076" s="3">
        <v>11.48</v>
      </c>
      <c r="AE6076" s="3">
        <v>11.49</v>
      </c>
      <c r="AF6076" s="3">
        <v>10.74</v>
      </c>
      <c r="AG6076" s="3">
        <v>10.88</v>
      </c>
      <c r="AH6076" s="3">
        <v>13.19</v>
      </c>
      <c r="AI6076" s="3">
        <v>13.71</v>
      </c>
      <c r="AJ6076" s="3">
        <v>12.7</v>
      </c>
      <c r="AK6076" s="3">
        <v>14.44</v>
      </c>
      <c r="AL6076" s="3">
        <v>15.67</v>
      </c>
      <c r="AM6076" s="3">
        <v>19.010000000000002</v>
      </c>
      <c r="AN6076" s="3">
        <v>21.14</v>
      </c>
      <c r="AO6076" s="3">
        <v>21.98</v>
      </c>
      <c r="AP6076" s="3">
        <v>25.29</v>
      </c>
      <c r="AQ6076" s="3">
        <v>20.73</v>
      </c>
      <c r="AR6076" s="3">
        <v>22.78</v>
      </c>
      <c r="AS6076" s="3">
        <v>25.3</v>
      </c>
      <c r="AT6076" s="3">
        <v>25.39</v>
      </c>
      <c r="AU6076" s="3">
        <v>24.72</v>
      </c>
      <c r="AV6076" s="3">
        <v>24.49</v>
      </c>
      <c r="AW6076" s="3">
        <v>19.829999999999998</v>
      </c>
      <c r="AX6076" s="3">
        <v>18.100000000000001</v>
      </c>
      <c r="AY6076" s="3">
        <v>19.54</v>
      </c>
      <c r="AZ6076" s="3">
        <v>21</v>
      </c>
      <c r="BA6076" s="3">
        <v>20.18</v>
      </c>
      <c r="BB6076" s="3">
        <v>19.46</v>
      </c>
      <c r="BC6076" s="3">
        <v>22.59</v>
      </c>
    </row>
    <row r="6077" spans="1:56" x14ac:dyDescent="0.3">
      <c r="A6077" s="3" t="s">
        <v>1567</v>
      </c>
      <c r="B6077" s="3" t="s">
        <v>84</v>
      </c>
      <c r="C6077" s="3" t="s">
        <v>443</v>
      </c>
      <c r="D6077" s="3">
        <v>1.81</v>
      </c>
      <c r="E6077" s="3">
        <v>2.0299999999999998</v>
      </c>
      <c r="F6077" s="3">
        <v>2.1800000000000002</v>
      </c>
      <c r="G6077" s="3">
        <v>2.41</v>
      </c>
      <c r="H6077" s="3">
        <v>3.61</v>
      </c>
      <c r="I6077" s="3">
        <v>4.1100000000000003</v>
      </c>
      <c r="J6077" s="3">
        <v>4.2</v>
      </c>
      <c r="K6077" s="3">
        <v>4.66</v>
      </c>
      <c r="L6077" s="3">
        <v>4.8899999999999997</v>
      </c>
      <c r="M6077" s="3">
        <v>6.2</v>
      </c>
      <c r="N6077" s="3">
        <v>8.0299999999999994</v>
      </c>
      <c r="O6077" s="3">
        <v>9.83</v>
      </c>
      <c r="P6077" s="3">
        <v>10.11</v>
      </c>
      <c r="Q6077" s="3">
        <v>10.65</v>
      </c>
      <c r="R6077" s="3">
        <v>10.31</v>
      </c>
      <c r="S6077" s="3">
        <v>10.25</v>
      </c>
      <c r="T6077" s="3">
        <v>8.98</v>
      </c>
      <c r="U6077" s="3">
        <v>8.89</v>
      </c>
      <c r="V6077" s="3">
        <v>8.86</v>
      </c>
      <c r="W6077" s="3">
        <v>9.59</v>
      </c>
      <c r="X6077" s="3">
        <v>10.5</v>
      </c>
      <c r="Y6077" s="3">
        <v>10.75</v>
      </c>
      <c r="Z6077" s="3">
        <v>10.7</v>
      </c>
      <c r="AA6077" s="3">
        <v>10.96</v>
      </c>
      <c r="AB6077" s="3">
        <v>11.25</v>
      </c>
      <c r="AC6077" s="3">
        <v>11.21</v>
      </c>
      <c r="AD6077" s="3">
        <v>11.48</v>
      </c>
      <c r="AE6077" s="3">
        <v>11.49</v>
      </c>
      <c r="AF6077" s="3">
        <v>10.74</v>
      </c>
      <c r="AG6077" s="3">
        <v>10.88</v>
      </c>
      <c r="AH6077" s="3">
        <v>13.19</v>
      </c>
      <c r="AI6077" s="3">
        <v>13.71</v>
      </c>
      <c r="AJ6077" s="3">
        <v>12.7</v>
      </c>
      <c r="AK6077" s="3">
        <v>14.44</v>
      </c>
      <c r="AL6077" s="3">
        <v>15.67</v>
      </c>
      <c r="AM6077" s="3">
        <v>19.010000000000002</v>
      </c>
      <c r="AN6077" s="3">
        <v>21.14</v>
      </c>
      <c r="AO6077" s="3">
        <v>21.98</v>
      </c>
      <c r="AP6077" s="3">
        <v>25.29</v>
      </c>
      <c r="AQ6077" s="3">
        <v>20.73</v>
      </c>
      <c r="AR6077" s="3">
        <v>22.78</v>
      </c>
      <c r="AS6077" s="3">
        <v>25.3</v>
      </c>
      <c r="AT6077" s="3">
        <v>25.39</v>
      </c>
      <c r="AU6077" s="3">
        <v>24.72</v>
      </c>
      <c r="AV6077" s="3">
        <v>24.49</v>
      </c>
      <c r="AW6077" s="3">
        <v>19.829999999999998</v>
      </c>
      <c r="AX6077" s="3">
        <v>18.100000000000001</v>
      </c>
      <c r="AY6077" s="3">
        <v>19.54</v>
      </c>
      <c r="AZ6077" s="3">
        <v>21</v>
      </c>
      <c r="BA6077" s="3">
        <v>20.18</v>
      </c>
      <c r="BB6077" s="3">
        <v>19.46</v>
      </c>
      <c r="BC6077" s="3">
        <v>22.59</v>
      </c>
    </row>
    <row r="6078" spans="1:56" x14ac:dyDescent="0.3">
      <c r="A6078" s="3" t="s">
        <v>1567</v>
      </c>
      <c r="B6078" s="3" t="s">
        <v>84</v>
      </c>
      <c r="C6078" s="3" t="s">
        <v>481</v>
      </c>
      <c r="D6078" s="3">
        <v>18268</v>
      </c>
      <c r="E6078" s="3">
        <v>18358</v>
      </c>
      <c r="F6078" s="3">
        <v>18339</v>
      </c>
      <c r="G6078" s="3">
        <v>18177</v>
      </c>
      <c r="H6078" s="3">
        <v>18050</v>
      </c>
      <c r="I6078" s="3">
        <v>18003</v>
      </c>
      <c r="J6078" s="3">
        <v>17941</v>
      </c>
      <c r="K6078" s="3">
        <v>17813</v>
      </c>
      <c r="L6078" s="3">
        <v>17681</v>
      </c>
      <c r="M6078" s="3">
        <v>17584</v>
      </c>
      <c r="N6078" s="3">
        <v>17567</v>
      </c>
      <c r="O6078" s="3">
        <v>17568</v>
      </c>
      <c r="P6078" s="3">
        <v>17590</v>
      </c>
      <c r="Q6078" s="3">
        <v>17687</v>
      </c>
      <c r="R6078" s="3">
        <v>17746</v>
      </c>
      <c r="S6078" s="3">
        <v>17792</v>
      </c>
      <c r="T6078" s="3">
        <v>17833</v>
      </c>
      <c r="U6078" s="3">
        <v>17869</v>
      </c>
      <c r="V6078" s="3">
        <v>17941</v>
      </c>
      <c r="W6078" s="3">
        <v>17983</v>
      </c>
      <c r="X6078" s="3">
        <v>18021</v>
      </c>
      <c r="Y6078" s="3">
        <v>18123</v>
      </c>
      <c r="Z6078" s="3">
        <v>18247</v>
      </c>
      <c r="AA6078" s="3">
        <v>18375</v>
      </c>
      <c r="AB6078" s="3">
        <v>18459</v>
      </c>
      <c r="AC6078" s="3">
        <v>18524</v>
      </c>
      <c r="AD6078" s="3">
        <v>18588</v>
      </c>
      <c r="AE6078" s="3">
        <v>18657</v>
      </c>
      <c r="AF6078" s="3">
        <v>18756</v>
      </c>
      <c r="AG6078" s="3">
        <v>18883</v>
      </c>
      <c r="AH6078" s="3">
        <v>19002</v>
      </c>
      <c r="AI6078" s="3">
        <v>19083</v>
      </c>
      <c r="AJ6078" s="3">
        <v>19138</v>
      </c>
      <c r="AK6078" s="3">
        <v>19176</v>
      </c>
      <c r="AL6078" s="3">
        <v>19172</v>
      </c>
      <c r="AM6078" s="3">
        <v>19133</v>
      </c>
      <c r="AN6078" s="3">
        <v>19105</v>
      </c>
      <c r="AO6078" s="3">
        <v>19132</v>
      </c>
      <c r="AP6078" s="3">
        <v>19212</v>
      </c>
      <c r="AQ6078" s="3">
        <v>19307</v>
      </c>
      <c r="AR6078" s="3">
        <v>19400</v>
      </c>
      <c r="AS6078" s="3">
        <v>19500</v>
      </c>
      <c r="AT6078" s="3">
        <v>19574</v>
      </c>
      <c r="AU6078" s="3">
        <v>19626</v>
      </c>
      <c r="AV6078" s="3">
        <v>19653</v>
      </c>
      <c r="AW6078" s="3">
        <v>19657</v>
      </c>
      <c r="AX6078" s="3">
        <v>19636</v>
      </c>
      <c r="AY6078" s="3">
        <v>19594</v>
      </c>
      <c r="AZ6078" s="3">
        <v>19544</v>
      </c>
      <c r="BA6078" s="3">
        <v>19463</v>
      </c>
      <c r="BB6078" s="3">
        <v>20108</v>
      </c>
      <c r="BC6078" s="3">
        <v>19857</v>
      </c>
      <c r="BD6078" s="3">
        <v>19677</v>
      </c>
    </row>
    <row r="6079" spans="1:56" x14ac:dyDescent="0.3">
      <c r="A6079" s="3" t="s">
        <v>1567</v>
      </c>
      <c r="B6079" s="3" t="s">
        <v>84</v>
      </c>
      <c r="C6079" s="3" t="s">
        <v>1412</v>
      </c>
      <c r="AP6079" s="3">
        <v>87</v>
      </c>
      <c r="AQ6079" s="3">
        <v>86</v>
      </c>
      <c r="AR6079" s="3">
        <v>86</v>
      </c>
      <c r="AS6079" s="3">
        <v>86</v>
      </c>
      <c r="AT6079" s="3">
        <v>86</v>
      </c>
      <c r="AU6079" s="3">
        <v>164</v>
      </c>
      <c r="AV6079" s="3">
        <v>156</v>
      </c>
      <c r="AW6079" s="3">
        <v>197</v>
      </c>
      <c r="AX6079" s="3">
        <v>138</v>
      </c>
      <c r="AY6079" s="3">
        <v>138</v>
      </c>
      <c r="AZ6079" s="3">
        <v>138</v>
      </c>
      <c r="BA6079" s="3">
        <v>78</v>
      </c>
      <c r="BB6079" s="3">
        <v>78</v>
      </c>
      <c r="BC6079" s="3">
        <v>78</v>
      </c>
      <c r="BD6079" s="3">
        <v>78</v>
      </c>
    </row>
    <row r="6080" spans="1:56" x14ac:dyDescent="0.3">
      <c r="A6080" s="3" t="s">
        <v>1567</v>
      </c>
      <c r="B6080" s="3" t="s">
        <v>84</v>
      </c>
      <c r="C6080" s="3" t="s">
        <v>366</v>
      </c>
      <c r="D6080" s="3">
        <v>0.4</v>
      </c>
      <c r="E6080" s="3">
        <v>0.42</v>
      </c>
      <c r="F6080" s="3">
        <v>0.42</v>
      </c>
      <c r="G6080" s="3">
        <v>0.49</v>
      </c>
      <c r="H6080" s="3">
        <v>0.75</v>
      </c>
      <c r="I6080" s="3">
        <v>0.79</v>
      </c>
      <c r="J6080" s="3">
        <v>0.85</v>
      </c>
      <c r="K6080" s="3">
        <v>0.96</v>
      </c>
      <c r="L6080" s="3">
        <v>1.01</v>
      </c>
      <c r="M6080" s="3">
        <v>1.45</v>
      </c>
      <c r="N6080" s="3">
        <v>2.02</v>
      </c>
      <c r="O6080" s="3">
        <v>2.4900000000000002</v>
      </c>
      <c r="P6080" s="3">
        <v>2.41</v>
      </c>
      <c r="Q6080" s="3">
        <v>2.34</v>
      </c>
      <c r="R6080" s="3">
        <v>2.38</v>
      </c>
      <c r="S6080" s="3">
        <v>2.29</v>
      </c>
      <c r="T6080" s="3">
        <v>1.83</v>
      </c>
      <c r="U6080" s="3">
        <v>1.75</v>
      </c>
      <c r="V6080" s="3">
        <v>1.76</v>
      </c>
      <c r="W6080" s="3">
        <v>1.95</v>
      </c>
      <c r="X6080" s="3">
        <v>2.83</v>
      </c>
      <c r="Y6080" s="3">
        <v>2.71</v>
      </c>
      <c r="Z6080" s="3">
        <v>2.48</v>
      </c>
      <c r="AA6080" s="3">
        <v>2.42</v>
      </c>
      <c r="AB6080" s="3">
        <v>2.35</v>
      </c>
      <c r="AC6080" s="3">
        <v>2.2999999999999998</v>
      </c>
      <c r="AD6080" s="3">
        <v>2.64</v>
      </c>
      <c r="AE6080" s="3">
        <v>2.63</v>
      </c>
      <c r="AF6080" s="3">
        <v>2.27</v>
      </c>
      <c r="AG6080" s="3">
        <v>2.33</v>
      </c>
      <c r="AH6080" s="3">
        <v>3.5</v>
      </c>
      <c r="AI6080" s="3">
        <v>3.34</v>
      </c>
      <c r="AJ6080" s="3">
        <v>3.03</v>
      </c>
      <c r="AK6080" s="3">
        <v>3.64</v>
      </c>
      <c r="AL6080" s="3">
        <v>4.1399999999999997</v>
      </c>
      <c r="AM6080" s="3">
        <v>5.48</v>
      </c>
      <c r="AN6080" s="3">
        <v>6.31</v>
      </c>
      <c r="AO6080" s="3">
        <v>6.97</v>
      </c>
      <c r="AP6080" s="3">
        <v>8.59</v>
      </c>
      <c r="AQ6080" s="3">
        <v>6.45</v>
      </c>
      <c r="AR6080" s="3">
        <v>7.61</v>
      </c>
      <c r="AS6080" s="3">
        <v>9.15</v>
      </c>
      <c r="AT6080" s="3">
        <v>10.19</v>
      </c>
      <c r="AU6080" s="3">
        <v>9.98</v>
      </c>
      <c r="AV6080" s="3">
        <v>9.73</v>
      </c>
      <c r="AW6080" s="3">
        <v>6.71</v>
      </c>
      <c r="AX6080" s="3">
        <v>5.73</v>
      </c>
      <c r="AY6080" s="3">
        <v>6.41</v>
      </c>
      <c r="AZ6080" s="3">
        <v>7.09</v>
      </c>
      <c r="BA6080" s="3">
        <v>6.82</v>
      </c>
      <c r="BB6080" s="3">
        <v>5.64</v>
      </c>
      <c r="BC6080" s="3">
        <v>6.77</v>
      </c>
      <c r="BD6080" s="3">
        <v>10.48</v>
      </c>
    </row>
    <row r="6081" spans="1:56" x14ac:dyDescent="0.3">
      <c r="A6081" s="3" t="s">
        <v>1567</v>
      </c>
      <c r="B6081" s="3" t="s">
        <v>84</v>
      </c>
      <c r="C6081" s="3" t="s">
        <v>1414</v>
      </c>
      <c r="AP6081" s="3">
        <v>340</v>
      </c>
      <c r="AQ6081" s="3">
        <v>344</v>
      </c>
      <c r="AR6081" s="3">
        <v>359</v>
      </c>
      <c r="AS6081" s="3">
        <v>363</v>
      </c>
      <c r="AT6081" s="3">
        <v>371</v>
      </c>
      <c r="AU6081" s="3">
        <v>376</v>
      </c>
      <c r="AV6081" s="3">
        <v>379</v>
      </c>
      <c r="AW6081" s="3">
        <v>378</v>
      </c>
      <c r="AX6081" s="3">
        <v>382</v>
      </c>
      <c r="AY6081" s="3">
        <v>386</v>
      </c>
      <c r="AZ6081" s="3">
        <v>386</v>
      </c>
      <c r="BA6081" s="3">
        <v>381</v>
      </c>
      <c r="BB6081" s="3">
        <v>381</v>
      </c>
      <c r="BC6081" s="3">
        <v>381</v>
      </c>
      <c r="BD6081" s="3">
        <v>377</v>
      </c>
    </row>
    <row r="6082" spans="1:56" x14ac:dyDescent="0.3">
      <c r="A6082" s="3" t="s">
        <v>1567</v>
      </c>
      <c r="B6082" s="3" t="s">
        <v>84</v>
      </c>
      <c r="C6082" s="3" t="s">
        <v>370</v>
      </c>
      <c r="D6082" s="3">
        <v>0.4</v>
      </c>
      <c r="E6082" s="3">
        <v>0.42</v>
      </c>
      <c r="F6082" s="3">
        <v>0.42</v>
      </c>
      <c r="G6082" s="3">
        <v>0.49</v>
      </c>
      <c r="H6082" s="3">
        <v>0.75</v>
      </c>
      <c r="I6082" s="3">
        <v>0.79</v>
      </c>
      <c r="J6082" s="3">
        <v>0.85</v>
      </c>
      <c r="K6082" s="3">
        <v>0.96</v>
      </c>
      <c r="L6082" s="3">
        <v>1.01</v>
      </c>
      <c r="M6082" s="3">
        <v>1.45</v>
      </c>
      <c r="N6082" s="3">
        <v>2.02</v>
      </c>
      <c r="O6082" s="3">
        <v>2.4900000000000002</v>
      </c>
      <c r="P6082" s="3">
        <v>2.41</v>
      </c>
      <c r="Q6082" s="3">
        <v>2.34</v>
      </c>
      <c r="R6082" s="3">
        <v>2.38</v>
      </c>
      <c r="S6082" s="3">
        <v>2.29</v>
      </c>
      <c r="T6082" s="3">
        <v>1.83</v>
      </c>
      <c r="U6082" s="3">
        <v>1.75</v>
      </c>
      <c r="V6082" s="3">
        <v>1.76</v>
      </c>
      <c r="W6082" s="3">
        <v>1.95</v>
      </c>
      <c r="X6082" s="3">
        <v>2.8</v>
      </c>
      <c r="Y6082" s="3">
        <v>2.68</v>
      </c>
      <c r="Z6082" s="3">
        <v>2.4500000000000002</v>
      </c>
      <c r="AA6082" s="3">
        <v>2.41</v>
      </c>
      <c r="AB6082" s="3">
        <v>2.27</v>
      </c>
      <c r="AC6082" s="3">
        <v>2.0099999999999998</v>
      </c>
      <c r="AD6082" s="3">
        <v>2.31</v>
      </c>
      <c r="AE6082" s="3">
        <v>2.4500000000000002</v>
      </c>
      <c r="AF6082" s="3">
        <v>2.1</v>
      </c>
      <c r="AG6082" s="3">
        <v>2.04</v>
      </c>
      <c r="AH6082" s="3">
        <v>3.05</v>
      </c>
      <c r="AI6082" s="3">
        <v>2.94</v>
      </c>
      <c r="AJ6082" s="3">
        <v>2.63</v>
      </c>
      <c r="AK6082" s="3">
        <v>3.27</v>
      </c>
      <c r="AL6082" s="3">
        <v>3.55</v>
      </c>
      <c r="AM6082" s="3">
        <v>4.55</v>
      </c>
      <c r="AN6082" s="3">
        <v>4.8899999999999997</v>
      </c>
      <c r="AO6082" s="3">
        <v>5.52</v>
      </c>
      <c r="AP6082" s="3">
        <v>6.72</v>
      </c>
      <c r="AQ6082" s="3">
        <v>3.74</v>
      </c>
      <c r="AR6082" s="3">
        <v>4.2699999999999996</v>
      </c>
      <c r="AS6082" s="3">
        <v>5.13</v>
      </c>
      <c r="AT6082" s="3">
        <v>3.4</v>
      </c>
      <c r="AU6082" s="3">
        <v>3.46</v>
      </c>
      <c r="AV6082" s="3">
        <v>3.68</v>
      </c>
      <c r="AW6082" s="3">
        <v>3.58</v>
      </c>
      <c r="AX6082" s="3">
        <v>2.73</v>
      </c>
      <c r="AY6082" s="3">
        <v>2.83</v>
      </c>
      <c r="AZ6082" s="3">
        <v>3.16</v>
      </c>
      <c r="BA6082" s="3">
        <v>3.46</v>
      </c>
      <c r="BB6082" s="3">
        <v>2.8</v>
      </c>
      <c r="BC6082" s="3">
        <v>3.24</v>
      </c>
      <c r="BD6082" s="3">
        <v>2.46</v>
      </c>
    </row>
    <row r="6083" spans="1:56" x14ac:dyDescent="0.3">
      <c r="A6083" s="3" t="s">
        <v>1567</v>
      </c>
      <c r="B6083" s="3" t="s">
        <v>84</v>
      </c>
      <c r="C6083" s="3" t="s">
        <v>374</v>
      </c>
      <c r="D6083" s="3">
        <v>0</v>
      </c>
      <c r="E6083" s="3">
        <v>0</v>
      </c>
      <c r="F6083" s="3">
        <v>0</v>
      </c>
      <c r="G6083" s="3">
        <v>0</v>
      </c>
      <c r="H6083" s="3">
        <v>0</v>
      </c>
      <c r="I6083" s="3">
        <v>0</v>
      </c>
      <c r="J6083" s="3">
        <v>0</v>
      </c>
      <c r="K6083" s="3">
        <v>0</v>
      </c>
      <c r="L6083" s="3">
        <v>0</v>
      </c>
      <c r="M6083" s="3">
        <v>1.56</v>
      </c>
      <c r="N6083" s="3">
        <v>1.74</v>
      </c>
      <c r="O6083" s="3">
        <v>1.24</v>
      </c>
      <c r="P6083" s="3">
        <v>1.28</v>
      </c>
      <c r="Q6083" s="3">
        <v>1.1200000000000001</v>
      </c>
      <c r="R6083" s="3">
        <v>1.28</v>
      </c>
      <c r="S6083" s="3">
        <v>0</v>
      </c>
      <c r="T6083" s="3">
        <v>0</v>
      </c>
      <c r="U6083" s="3">
        <v>0.95</v>
      </c>
      <c r="V6083" s="3">
        <v>0</v>
      </c>
      <c r="W6083" s="3">
        <v>0.67</v>
      </c>
      <c r="X6083" s="3">
        <v>0.46</v>
      </c>
      <c r="Y6083" s="3">
        <v>0.5</v>
      </c>
      <c r="Z6083" s="3">
        <v>0.51</v>
      </c>
      <c r="AA6083" s="3">
        <v>1.4</v>
      </c>
      <c r="AB6083" s="3">
        <v>2.48</v>
      </c>
      <c r="AC6083" s="3">
        <v>2.21</v>
      </c>
      <c r="AD6083" s="3">
        <v>0.57999999999999996</v>
      </c>
      <c r="AE6083" s="3">
        <v>0.33</v>
      </c>
      <c r="AF6083" s="3">
        <v>0.86</v>
      </c>
      <c r="AG6083" s="3">
        <v>0.55000000000000004</v>
      </c>
      <c r="AH6083" s="3">
        <v>0.67</v>
      </c>
      <c r="AI6083" s="3">
        <v>1.36</v>
      </c>
      <c r="AJ6083" s="3">
        <v>1.64</v>
      </c>
      <c r="AK6083" s="3">
        <v>1.58</v>
      </c>
      <c r="AL6083" s="3">
        <v>1.46</v>
      </c>
      <c r="AM6083" s="3">
        <v>2.2799999999999998</v>
      </c>
      <c r="AN6083" s="3">
        <v>2.3199999999999998</v>
      </c>
      <c r="AO6083" s="3">
        <v>2.42</v>
      </c>
      <c r="AP6083" s="3">
        <v>2.66</v>
      </c>
      <c r="AQ6083" s="3">
        <v>2.2000000000000002</v>
      </c>
      <c r="AR6083" s="3">
        <v>2.4</v>
      </c>
      <c r="AS6083" s="3">
        <v>2.44</v>
      </c>
      <c r="AT6083" s="3">
        <v>2.21</v>
      </c>
      <c r="AU6083" s="3">
        <v>2.2599999999999998</v>
      </c>
      <c r="AV6083" s="3">
        <v>2.73</v>
      </c>
      <c r="AW6083" s="3">
        <v>2.62</v>
      </c>
      <c r="AX6083" s="3">
        <v>2.54</v>
      </c>
      <c r="AY6083" s="3">
        <v>2.4</v>
      </c>
      <c r="AZ6083" s="3">
        <v>2.2200000000000002</v>
      </c>
      <c r="BA6083" s="3">
        <v>2.33</v>
      </c>
      <c r="BB6083" s="3">
        <v>1.8</v>
      </c>
      <c r="BC6083" s="3">
        <v>2.39</v>
      </c>
      <c r="BD6083" s="3">
        <v>2.69</v>
      </c>
    </row>
    <row r="6084" spans="1:56" x14ac:dyDescent="0.3">
      <c r="A6084" s="3" t="s">
        <v>1567</v>
      </c>
      <c r="B6084" s="3" t="s">
        <v>84</v>
      </c>
      <c r="C6084" s="3" t="s">
        <v>376</v>
      </c>
      <c r="D6084" s="3">
        <v>1.49</v>
      </c>
      <c r="E6084" s="3">
        <v>1.49</v>
      </c>
      <c r="F6084" s="3">
        <v>1.49</v>
      </c>
      <c r="G6084" s="3">
        <v>1.49</v>
      </c>
      <c r="H6084" s="3">
        <v>1.49</v>
      </c>
      <c r="I6084" s="3">
        <v>1.49</v>
      </c>
      <c r="J6084" s="3">
        <v>1.49</v>
      </c>
      <c r="K6084" s="3">
        <v>1.49</v>
      </c>
      <c r="L6084" s="3">
        <v>1.49</v>
      </c>
      <c r="M6084" s="3">
        <v>1.49</v>
      </c>
      <c r="N6084" s="3">
        <v>1.45</v>
      </c>
      <c r="O6084" s="3">
        <v>1.45</v>
      </c>
      <c r="P6084" s="3">
        <v>1.45</v>
      </c>
      <c r="Q6084" s="3">
        <v>1.45</v>
      </c>
      <c r="R6084" s="3">
        <v>1.45</v>
      </c>
      <c r="S6084" s="3">
        <v>1.45</v>
      </c>
      <c r="T6084" s="3">
        <v>1.62</v>
      </c>
      <c r="U6084" s="3">
        <v>1.62</v>
      </c>
      <c r="V6084" s="3">
        <v>1.62</v>
      </c>
      <c r="W6084" s="3">
        <v>1.3</v>
      </c>
      <c r="X6084" s="3">
        <v>1.02</v>
      </c>
      <c r="Y6084" s="3">
        <v>1.21</v>
      </c>
      <c r="Z6084" s="3">
        <v>1.2</v>
      </c>
      <c r="AA6084" s="3">
        <v>1.2</v>
      </c>
      <c r="AB6084" s="3">
        <v>1.28</v>
      </c>
      <c r="AC6084" s="3">
        <v>1.36</v>
      </c>
      <c r="AD6084" s="3">
        <v>1.29</v>
      </c>
      <c r="AE6084" s="3">
        <v>1.28</v>
      </c>
      <c r="AF6084" s="3">
        <v>1.25</v>
      </c>
      <c r="AG6084" s="3">
        <v>1.36</v>
      </c>
      <c r="AH6084" s="3">
        <v>1.41</v>
      </c>
      <c r="AI6084" s="3">
        <v>1.87</v>
      </c>
      <c r="AJ6084" s="3">
        <v>2.0699999999999998</v>
      </c>
      <c r="AK6084" s="3">
        <v>1.62</v>
      </c>
      <c r="AL6084" s="3">
        <v>1.78</v>
      </c>
      <c r="AM6084" s="3">
        <v>2.65</v>
      </c>
      <c r="AN6084" s="3">
        <v>2.59</v>
      </c>
      <c r="AO6084" s="3">
        <v>2.4500000000000002</v>
      </c>
      <c r="AP6084" s="3">
        <v>2.69</v>
      </c>
      <c r="AQ6084" s="3">
        <v>2.54</v>
      </c>
      <c r="AR6084" s="3">
        <v>2.5499999999999998</v>
      </c>
      <c r="AS6084" s="3">
        <v>2.42</v>
      </c>
      <c r="AT6084" s="3">
        <v>2.34</v>
      </c>
      <c r="AU6084" s="3">
        <v>2.39</v>
      </c>
      <c r="AV6084" s="3">
        <v>2.82</v>
      </c>
      <c r="AW6084" s="3">
        <v>2.67</v>
      </c>
      <c r="AX6084" s="3">
        <v>2.44</v>
      </c>
      <c r="AY6084" s="3">
        <v>2.1800000000000002</v>
      </c>
      <c r="AZ6084" s="3">
        <v>2.2400000000000002</v>
      </c>
      <c r="BA6084" s="3">
        <v>2.42</v>
      </c>
      <c r="BB6084" s="3">
        <v>2.13</v>
      </c>
      <c r="BC6084" s="3">
        <v>2.42</v>
      </c>
      <c r="BD6084" s="3">
        <v>2.68</v>
      </c>
    </row>
    <row r="6085" spans="1:56" x14ac:dyDescent="0.3">
      <c r="A6085" s="3" t="s">
        <v>1567</v>
      </c>
      <c r="B6085" s="3" t="s">
        <v>84</v>
      </c>
      <c r="C6085" s="3" t="s">
        <v>380</v>
      </c>
      <c r="D6085" s="3">
        <v>0.96</v>
      </c>
      <c r="E6085" s="3">
        <v>0.96</v>
      </c>
      <c r="F6085" s="3">
        <v>0.95</v>
      </c>
      <c r="G6085" s="3">
        <v>1.03</v>
      </c>
      <c r="H6085" s="3">
        <v>1.1499999999999999</v>
      </c>
      <c r="I6085" s="3">
        <v>1.1299999999999999</v>
      </c>
      <c r="J6085" s="3">
        <v>1.1599999999999999</v>
      </c>
      <c r="K6085" s="3">
        <v>1.2</v>
      </c>
      <c r="L6085" s="3">
        <v>1.22</v>
      </c>
      <c r="M6085" s="3">
        <v>1.47</v>
      </c>
      <c r="N6085" s="3">
        <v>1.87</v>
      </c>
      <c r="O6085" s="3">
        <v>2.23</v>
      </c>
      <c r="P6085" s="3">
        <v>2.16</v>
      </c>
      <c r="Q6085" s="3">
        <v>2.12</v>
      </c>
      <c r="R6085" s="3">
        <v>2.08</v>
      </c>
      <c r="S6085" s="3">
        <v>2.0299999999999998</v>
      </c>
      <c r="T6085" s="3">
        <v>1.76</v>
      </c>
      <c r="U6085" s="3">
        <v>1.7</v>
      </c>
      <c r="V6085" s="3">
        <v>1.71</v>
      </c>
      <c r="W6085" s="3">
        <v>1.29</v>
      </c>
      <c r="X6085" s="3">
        <v>1.47</v>
      </c>
      <c r="Y6085" s="3">
        <v>1.5</v>
      </c>
      <c r="Z6085" s="3">
        <v>1.33</v>
      </c>
      <c r="AA6085" s="3">
        <v>1.85</v>
      </c>
      <c r="AB6085" s="3">
        <v>2.27</v>
      </c>
      <c r="AC6085" s="3">
        <v>2.12</v>
      </c>
      <c r="AD6085" s="3">
        <v>1.51</v>
      </c>
      <c r="AE6085" s="3">
        <v>1.63</v>
      </c>
      <c r="AF6085" s="3">
        <v>1.62</v>
      </c>
      <c r="AG6085" s="3">
        <v>1.53</v>
      </c>
      <c r="AH6085" s="3">
        <v>2.19</v>
      </c>
      <c r="AI6085" s="3">
        <v>2.4500000000000002</v>
      </c>
      <c r="AJ6085" s="3">
        <v>2.42</v>
      </c>
      <c r="AK6085" s="3">
        <v>2.73</v>
      </c>
      <c r="AL6085" s="3">
        <v>2.94</v>
      </c>
      <c r="AM6085" s="3">
        <v>3.84</v>
      </c>
      <c r="AN6085" s="3">
        <v>4.1100000000000003</v>
      </c>
      <c r="AO6085" s="3">
        <v>4.57</v>
      </c>
      <c r="AP6085" s="3">
        <v>5.62</v>
      </c>
      <c r="AQ6085" s="3">
        <v>3.29</v>
      </c>
      <c r="AR6085" s="3">
        <v>3.72</v>
      </c>
      <c r="AS6085" s="3">
        <v>4.03</v>
      </c>
      <c r="AT6085" s="3">
        <v>3.83</v>
      </c>
      <c r="AU6085" s="3">
        <v>4.0999999999999996</v>
      </c>
      <c r="AV6085" s="3">
        <v>4.32</v>
      </c>
      <c r="AW6085" s="3">
        <v>4</v>
      </c>
      <c r="AX6085" s="3">
        <v>3.37</v>
      </c>
      <c r="AY6085" s="3">
        <v>3.4</v>
      </c>
      <c r="AZ6085" s="3">
        <v>3.74</v>
      </c>
      <c r="BA6085" s="3">
        <v>3.87</v>
      </c>
      <c r="BB6085" s="3">
        <v>2.85</v>
      </c>
      <c r="BC6085" s="3">
        <v>3.54</v>
      </c>
      <c r="BD6085" s="3">
        <v>4.67</v>
      </c>
    </row>
    <row r="6086" spans="1:56" x14ac:dyDescent="0.3">
      <c r="A6086" s="3" t="s">
        <v>1567</v>
      </c>
      <c r="B6086" s="3" t="s">
        <v>84</v>
      </c>
      <c r="C6086" s="3" t="s">
        <v>446</v>
      </c>
      <c r="D6086" s="3">
        <v>0.96</v>
      </c>
      <c r="E6086" s="3">
        <v>0.96</v>
      </c>
      <c r="F6086" s="3">
        <v>0.95</v>
      </c>
      <c r="G6086" s="3">
        <v>1.03</v>
      </c>
      <c r="H6086" s="3">
        <v>1.1499999999999999</v>
      </c>
      <c r="I6086" s="3">
        <v>1.1299999999999999</v>
      </c>
      <c r="J6086" s="3">
        <v>1.1599999999999999</v>
      </c>
      <c r="K6086" s="3">
        <v>1.2</v>
      </c>
      <c r="L6086" s="3">
        <v>1.22</v>
      </c>
      <c r="M6086" s="3">
        <v>1.47</v>
      </c>
      <c r="N6086" s="3">
        <v>1.87</v>
      </c>
      <c r="O6086" s="3">
        <v>2.23</v>
      </c>
      <c r="P6086" s="3">
        <v>2.16</v>
      </c>
      <c r="Q6086" s="3">
        <v>2.12</v>
      </c>
      <c r="R6086" s="3">
        <v>2.09</v>
      </c>
      <c r="S6086" s="3">
        <v>2.0299999999999998</v>
      </c>
      <c r="T6086" s="3">
        <v>1.76</v>
      </c>
      <c r="U6086" s="3">
        <v>1.7</v>
      </c>
      <c r="V6086" s="3">
        <v>1.71</v>
      </c>
      <c r="W6086" s="3">
        <v>1.7</v>
      </c>
      <c r="X6086" s="3">
        <v>2.19</v>
      </c>
      <c r="Y6086" s="3">
        <v>2.31</v>
      </c>
      <c r="Z6086" s="3">
        <v>2.15</v>
      </c>
      <c r="AA6086" s="3">
        <v>2.17</v>
      </c>
      <c r="AB6086" s="3">
        <v>2.09</v>
      </c>
      <c r="AC6086" s="3">
        <v>2.0499999999999998</v>
      </c>
      <c r="AD6086" s="3">
        <v>2.23</v>
      </c>
      <c r="AE6086" s="3">
        <v>2.33</v>
      </c>
      <c r="AF6086" s="3">
        <v>2.08</v>
      </c>
      <c r="AG6086" s="3">
        <v>2.12</v>
      </c>
      <c r="AH6086" s="3">
        <v>3.04</v>
      </c>
      <c r="AI6086" s="3">
        <v>3.04</v>
      </c>
      <c r="AJ6086" s="3">
        <v>2.82</v>
      </c>
      <c r="AK6086" s="3">
        <v>3.29</v>
      </c>
      <c r="AL6086" s="3">
        <v>3.66</v>
      </c>
      <c r="AM6086" s="3">
        <v>4.74</v>
      </c>
      <c r="AN6086" s="3">
        <v>5.25</v>
      </c>
      <c r="AO6086" s="3">
        <v>5.86</v>
      </c>
      <c r="AP6086" s="3">
        <v>7.46</v>
      </c>
      <c r="AQ6086" s="3">
        <v>4.92</v>
      </c>
      <c r="AR6086" s="3">
        <v>5.42</v>
      </c>
      <c r="AS6086" s="3">
        <v>5.66</v>
      </c>
      <c r="AT6086" s="3">
        <v>5.31</v>
      </c>
      <c r="AU6086" s="3">
        <v>5.87</v>
      </c>
      <c r="AV6086" s="3">
        <v>5.95</v>
      </c>
      <c r="AW6086" s="3">
        <v>4.97</v>
      </c>
      <c r="AX6086" s="3">
        <v>4.05</v>
      </c>
      <c r="AY6086" s="3">
        <v>4.2300000000000004</v>
      </c>
      <c r="AZ6086" s="3">
        <v>4.83</v>
      </c>
      <c r="BA6086" s="3">
        <v>4.8600000000000003</v>
      </c>
      <c r="BB6086" s="3">
        <v>3.73</v>
      </c>
      <c r="BC6086" s="3">
        <v>4.4400000000000004</v>
      </c>
      <c r="BD6086" s="3">
        <v>5.35</v>
      </c>
    </row>
    <row r="6087" spans="1:56" x14ac:dyDescent="0.3">
      <c r="A6087" s="3" t="s">
        <v>1567</v>
      </c>
      <c r="B6087" s="3" t="s">
        <v>84</v>
      </c>
      <c r="C6087" s="3" t="s">
        <v>382</v>
      </c>
      <c r="D6087" s="3">
        <v>4.1399999999999997</v>
      </c>
      <c r="E6087" s="3">
        <v>3.97</v>
      </c>
      <c r="F6087" s="3">
        <v>4.2300000000000004</v>
      </c>
      <c r="G6087" s="3">
        <v>4.63</v>
      </c>
      <c r="H6087" s="3">
        <v>4.63</v>
      </c>
      <c r="I6087" s="3">
        <v>4.95</v>
      </c>
      <c r="J6087" s="3">
        <v>5.51</v>
      </c>
      <c r="K6087" s="3">
        <v>6.26</v>
      </c>
      <c r="L6087" s="3">
        <v>7.75</v>
      </c>
      <c r="M6087" s="3">
        <v>9.43</v>
      </c>
      <c r="N6087" s="3">
        <v>12.01</v>
      </c>
      <c r="O6087" s="3">
        <v>13.85</v>
      </c>
      <c r="P6087" s="3">
        <v>15.76</v>
      </c>
      <c r="Q6087" s="3">
        <v>14.29</v>
      </c>
      <c r="R6087" s="3">
        <v>13.48</v>
      </c>
      <c r="S6087" s="3">
        <v>13.38</v>
      </c>
      <c r="T6087" s="3">
        <v>14.7</v>
      </c>
      <c r="U6087" s="3">
        <v>13.85</v>
      </c>
      <c r="V6087" s="3">
        <v>11.89</v>
      </c>
      <c r="W6087" s="3">
        <v>18.190000000000001</v>
      </c>
      <c r="X6087" s="3">
        <v>14.74</v>
      </c>
      <c r="Y6087" s="3">
        <v>16.329999999999998</v>
      </c>
      <c r="Z6087" s="3">
        <v>24.75</v>
      </c>
      <c r="AA6087" s="3">
        <v>19.100000000000001</v>
      </c>
      <c r="AB6087" s="3">
        <v>24.75</v>
      </c>
      <c r="AC6087" s="3">
        <v>23.89</v>
      </c>
      <c r="AD6087" s="3">
        <v>22.95</v>
      </c>
      <c r="AE6087" s="3">
        <v>24.62</v>
      </c>
      <c r="AF6087" s="3">
        <v>20.11</v>
      </c>
      <c r="AG6087" s="3">
        <v>20.54</v>
      </c>
      <c r="AH6087" s="3">
        <v>21.33</v>
      </c>
      <c r="AI6087" s="3">
        <v>19.260000000000002</v>
      </c>
      <c r="AJ6087" s="3">
        <v>16.53</v>
      </c>
      <c r="AK6087" s="3">
        <v>15.76</v>
      </c>
      <c r="AL6087" s="3">
        <v>17.350000000000001</v>
      </c>
      <c r="AM6087" s="3">
        <v>18.25</v>
      </c>
      <c r="AN6087" s="3">
        <v>23.88</v>
      </c>
      <c r="AO6087" s="3">
        <v>26.71</v>
      </c>
      <c r="AP6087" s="3">
        <v>33.64</v>
      </c>
      <c r="AQ6087" s="3">
        <v>24.35</v>
      </c>
      <c r="AR6087" s="3">
        <v>33.44</v>
      </c>
      <c r="AS6087" s="3">
        <v>35.56</v>
      </c>
      <c r="AT6087" s="3">
        <v>34.619999999999997</v>
      </c>
      <c r="AU6087" s="3">
        <v>33.369999999999997</v>
      </c>
      <c r="AV6087" s="3">
        <v>33.909999999999997</v>
      </c>
      <c r="AW6087" s="3">
        <v>32.880000000000003</v>
      </c>
      <c r="AX6087" s="3">
        <v>32.659999999999997</v>
      </c>
      <c r="AY6087" s="3">
        <v>32.69</v>
      </c>
      <c r="AZ6087" s="3">
        <v>32.94</v>
      </c>
      <c r="BA6087" s="3">
        <v>29.79</v>
      </c>
      <c r="BB6087" s="3">
        <v>26.87</v>
      </c>
      <c r="BC6087" s="3">
        <v>31.26</v>
      </c>
      <c r="BD6087" s="3">
        <v>40.549999999999997</v>
      </c>
    </row>
    <row r="6088" spans="1:56" x14ac:dyDescent="0.3">
      <c r="A6088" s="3" t="s">
        <v>1567</v>
      </c>
      <c r="B6088" s="3" t="s">
        <v>84</v>
      </c>
      <c r="C6088" s="3" t="s">
        <v>1562</v>
      </c>
      <c r="AP6088" s="3">
        <v>23.6</v>
      </c>
      <c r="AQ6088" s="3">
        <v>21.9</v>
      </c>
      <c r="AR6088" s="3">
        <v>22.8</v>
      </c>
      <c r="AS6088" s="3">
        <v>23.9</v>
      </c>
      <c r="AT6088" s="3">
        <v>23.4</v>
      </c>
      <c r="AU6088" s="3">
        <v>24.6</v>
      </c>
      <c r="AV6088" s="3">
        <v>26.1</v>
      </c>
      <c r="AW6088" s="3">
        <v>26</v>
      </c>
      <c r="AX6088" s="3">
        <v>25.6</v>
      </c>
      <c r="AY6088" s="3">
        <v>25.9</v>
      </c>
      <c r="AZ6088" s="3">
        <v>24.5</v>
      </c>
      <c r="BA6088" s="3">
        <v>25.6</v>
      </c>
      <c r="BB6088" s="3">
        <v>25.9</v>
      </c>
      <c r="BC6088" s="3">
        <v>23</v>
      </c>
      <c r="BD6088" s="3">
        <v>23.8</v>
      </c>
    </row>
    <row r="6089" spans="1:56" x14ac:dyDescent="0.3">
      <c r="A6089" s="3" t="s">
        <v>1567</v>
      </c>
      <c r="B6089" s="3" t="s">
        <v>84</v>
      </c>
      <c r="C6089" s="3" t="s">
        <v>1416</v>
      </c>
      <c r="AP6089" s="3">
        <v>707</v>
      </c>
      <c r="AQ6089" s="3">
        <v>1274</v>
      </c>
      <c r="AR6089" s="3">
        <v>1274</v>
      </c>
      <c r="AS6089" s="3">
        <v>1399</v>
      </c>
      <c r="AT6089" s="3">
        <v>1636</v>
      </c>
      <c r="AU6089" s="3">
        <v>1731</v>
      </c>
      <c r="AV6089" s="3">
        <v>1747</v>
      </c>
      <c r="AW6089" s="3">
        <v>1747</v>
      </c>
      <c r="AX6089" s="3">
        <v>1825</v>
      </c>
      <c r="AY6089" s="3">
        <v>1826</v>
      </c>
      <c r="AZ6089" s="3">
        <v>1986</v>
      </c>
      <c r="BA6089" s="3">
        <v>1986</v>
      </c>
      <c r="BB6089" s="3">
        <v>1986</v>
      </c>
      <c r="BC6089" s="3">
        <v>2190</v>
      </c>
      <c r="BD6089" s="3">
        <v>2190</v>
      </c>
    </row>
    <row r="6090" spans="1:56" x14ac:dyDescent="0.3">
      <c r="A6090" s="3" t="s">
        <v>1567</v>
      </c>
      <c r="B6090" s="3" t="s">
        <v>84</v>
      </c>
      <c r="C6090" s="3" t="s">
        <v>1367</v>
      </c>
      <c r="D6090" s="3">
        <v>541</v>
      </c>
      <c r="E6090" s="3">
        <v>511</v>
      </c>
      <c r="F6090" s="3">
        <v>439</v>
      </c>
      <c r="G6090" s="3">
        <v>642</v>
      </c>
      <c r="H6090" s="3">
        <v>452</v>
      </c>
      <c r="I6090" s="3">
        <v>526</v>
      </c>
      <c r="J6090" s="3">
        <v>442</v>
      </c>
      <c r="K6090" s="3">
        <v>493</v>
      </c>
      <c r="L6090" s="3">
        <v>452</v>
      </c>
      <c r="M6090" s="3">
        <v>463</v>
      </c>
      <c r="N6090" s="3">
        <v>595</v>
      </c>
      <c r="O6090" s="3">
        <v>519</v>
      </c>
      <c r="P6090" s="3">
        <v>384</v>
      </c>
      <c r="Q6090" s="3">
        <v>619</v>
      </c>
      <c r="R6090" s="3">
        <v>528</v>
      </c>
      <c r="S6090" s="3">
        <v>446</v>
      </c>
      <c r="T6090" s="3">
        <v>417</v>
      </c>
      <c r="U6090" s="3">
        <v>525</v>
      </c>
      <c r="V6090" s="3">
        <v>624</v>
      </c>
      <c r="W6090" s="3">
        <v>505</v>
      </c>
      <c r="X6090" s="3">
        <v>516</v>
      </c>
      <c r="Y6090" s="3">
        <v>642</v>
      </c>
      <c r="Z6090" s="3">
        <v>325</v>
      </c>
      <c r="AA6090" s="3">
        <v>581</v>
      </c>
      <c r="AB6090" s="3">
        <v>572</v>
      </c>
      <c r="AC6090" s="3">
        <v>625</v>
      </c>
      <c r="AD6090" s="3">
        <v>468</v>
      </c>
      <c r="AE6090" s="3">
        <v>450</v>
      </c>
      <c r="AF6090" s="3">
        <v>591</v>
      </c>
      <c r="AG6090" s="3">
        <v>709</v>
      </c>
      <c r="AH6090" s="3">
        <v>379</v>
      </c>
      <c r="AI6090" s="3">
        <v>570</v>
      </c>
      <c r="AJ6090" s="3">
        <v>674</v>
      </c>
      <c r="AK6090" s="3">
        <v>565</v>
      </c>
      <c r="AL6090" s="3">
        <v>490</v>
      </c>
      <c r="AM6090" s="3">
        <v>828</v>
      </c>
      <c r="AN6090" s="3">
        <v>625</v>
      </c>
      <c r="AO6090" s="3">
        <v>592</v>
      </c>
      <c r="AP6090" s="3">
        <v>599</v>
      </c>
      <c r="AQ6090" s="3">
        <v>455</v>
      </c>
      <c r="AR6090" s="3">
        <v>816</v>
      </c>
      <c r="AS6090" s="3">
        <v>744</v>
      </c>
      <c r="AT6090" s="3">
        <v>730</v>
      </c>
      <c r="AU6090" s="3">
        <v>622</v>
      </c>
      <c r="AV6090" s="3">
        <v>545</v>
      </c>
      <c r="AW6090" s="3">
        <v>733</v>
      </c>
      <c r="AX6090" s="3">
        <v>801</v>
      </c>
      <c r="AY6090" s="3">
        <v>587</v>
      </c>
      <c r="AZ6090" s="3">
        <v>803</v>
      </c>
      <c r="BA6090" s="3">
        <v>660</v>
      </c>
      <c r="BB6090" s="3">
        <v>769</v>
      </c>
      <c r="BC6090" s="3">
        <v>746</v>
      </c>
      <c r="BD6090" s="3">
        <v>764</v>
      </c>
    </row>
    <row r="6091" spans="1:56" x14ac:dyDescent="0.3">
      <c r="A6091" s="3" t="s">
        <v>1567</v>
      </c>
      <c r="B6091" s="3" t="s">
        <v>84</v>
      </c>
      <c r="C6091" s="3" t="s">
        <v>1365</v>
      </c>
      <c r="D6091" s="3">
        <v>6670</v>
      </c>
      <c r="E6091" s="3">
        <v>6491</v>
      </c>
      <c r="F6091" s="3">
        <v>6807</v>
      </c>
      <c r="G6091" s="3">
        <v>5960</v>
      </c>
      <c r="H6091" s="3">
        <v>6451</v>
      </c>
      <c r="I6091" s="3">
        <v>6138</v>
      </c>
      <c r="J6091" s="3">
        <v>6767</v>
      </c>
      <c r="K6091" s="3">
        <v>6457</v>
      </c>
      <c r="L6091" s="3">
        <v>6948</v>
      </c>
      <c r="M6091" s="3">
        <v>6381</v>
      </c>
      <c r="N6091" s="3">
        <v>6750</v>
      </c>
      <c r="O6091" s="3">
        <v>6504</v>
      </c>
      <c r="P6091" s="3">
        <v>6474</v>
      </c>
      <c r="Q6091" s="3">
        <v>6211</v>
      </c>
      <c r="R6091" s="3">
        <v>6271</v>
      </c>
      <c r="S6091" s="3">
        <v>6281</v>
      </c>
      <c r="T6091" s="3">
        <v>6221</v>
      </c>
      <c r="U6091" s="3">
        <v>6215</v>
      </c>
      <c r="V6091" s="3">
        <v>6527</v>
      </c>
      <c r="W6091" s="3">
        <v>6650</v>
      </c>
      <c r="X6091" s="3">
        <v>5538</v>
      </c>
      <c r="Y6091" s="3">
        <v>5646</v>
      </c>
      <c r="Z6091" s="3">
        <v>6546</v>
      </c>
      <c r="AA6091" s="3">
        <v>6517</v>
      </c>
      <c r="AB6091" s="3">
        <v>6477</v>
      </c>
      <c r="AC6091" s="3">
        <v>6311</v>
      </c>
      <c r="AD6091" s="3">
        <v>6492</v>
      </c>
      <c r="AE6091" s="3">
        <v>6365</v>
      </c>
      <c r="AF6091" s="3">
        <v>5334</v>
      </c>
      <c r="AG6091" s="3">
        <v>5808</v>
      </c>
      <c r="AH6091" s="3">
        <v>6292</v>
      </c>
      <c r="AI6091" s="3">
        <v>5767</v>
      </c>
      <c r="AJ6091" s="3">
        <v>5792</v>
      </c>
      <c r="AK6091" s="3">
        <v>6551</v>
      </c>
      <c r="AL6091" s="3">
        <v>6222</v>
      </c>
      <c r="AM6091" s="3">
        <v>6222</v>
      </c>
      <c r="AN6091" s="3">
        <v>5463</v>
      </c>
      <c r="AO6091" s="3">
        <v>6063</v>
      </c>
      <c r="AP6091" s="3">
        <v>6020</v>
      </c>
      <c r="AQ6091" s="3">
        <v>6216</v>
      </c>
      <c r="AR6091" s="3">
        <v>5719</v>
      </c>
      <c r="AS6091" s="3">
        <v>5743</v>
      </c>
      <c r="AT6091" s="3">
        <v>5158</v>
      </c>
      <c r="AU6091" s="3">
        <v>6081</v>
      </c>
      <c r="AV6091" s="3">
        <v>6379</v>
      </c>
      <c r="AW6091" s="3">
        <v>6060</v>
      </c>
      <c r="AX6091" s="3">
        <v>5540</v>
      </c>
      <c r="AY6091" s="3">
        <v>5605</v>
      </c>
      <c r="AZ6091" s="3">
        <v>6038</v>
      </c>
      <c r="BA6091" s="3">
        <v>6125</v>
      </c>
      <c r="BB6091" s="3">
        <v>5476</v>
      </c>
      <c r="BC6091" s="3">
        <v>5517</v>
      </c>
      <c r="BD6091" s="3">
        <v>5845</v>
      </c>
    </row>
    <row r="6092" spans="1:56" x14ac:dyDescent="0.3">
      <c r="A6092" s="3" t="s">
        <v>1567</v>
      </c>
      <c r="B6092" s="3" t="s">
        <v>86</v>
      </c>
      <c r="C6092" s="3" t="s">
        <v>181</v>
      </c>
      <c r="D6092" s="3">
        <v>0.74</v>
      </c>
      <c r="E6092" s="3">
        <v>0.85</v>
      </c>
      <c r="F6092" s="3">
        <v>0.88</v>
      </c>
      <c r="G6092" s="3">
        <v>0.89</v>
      </c>
      <c r="H6092" s="3">
        <v>1.64</v>
      </c>
      <c r="I6092" s="3">
        <v>2.0299999999999998</v>
      </c>
      <c r="J6092" s="3">
        <v>2.0699999999999998</v>
      </c>
      <c r="K6092" s="3">
        <v>2.0699999999999998</v>
      </c>
      <c r="L6092" s="3">
        <v>2.17</v>
      </c>
      <c r="M6092" s="3">
        <v>2.6</v>
      </c>
      <c r="N6092" s="3">
        <v>3.66</v>
      </c>
      <c r="O6092" s="3">
        <v>5.92</v>
      </c>
      <c r="P6092" s="3">
        <v>4.29</v>
      </c>
      <c r="Q6092" s="3">
        <v>4.21</v>
      </c>
      <c r="R6092" s="3">
        <v>4.4000000000000004</v>
      </c>
      <c r="S6092" s="3">
        <v>4.43</v>
      </c>
      <c r="T6092" s="3">
        <v>3.7</v>
      </c>
      <c r="U6092" s="3">
        <v>3.23</v>
      </c>
      <c r="V6092" s="3">
        <v>3.23</v>
      </c>
      <c r="W6092" s="3">
        <v>2.99</v>
      </c>
      <c r="X6092" s="3">
        <v>3.13</v>
      </c>
      <c r="Y6092" s="3">
        <v>2.96</v>
      </c>
      <c r="Z6092" s="3">
        <v>2.33</v>
      </c>
      <c r="AA6092" s="3">
        <v>2.91</v>
      </c>
      <c r="AB6092" s="3">
        <v>2.95</v>
      </c>
      <c r="AC6092" s="3">
        <v>3.21</v>
      </c>
      <c r="AD6092" s="3">
        <v>3.3</v>
      </c>
      <c r="AE6092" s="3">
        <v>3.55</v>
      </c>
      <c r="AF6092" s="3">
        <v>3.54</v>
      </c>
      <c r="AG6092" s="3">
        <v>3.43</v>
      </c>
      <c r="AH6092" s="3">
        <v>4.3</v>
      </c>
      <c r="AI6092" s="3">
        <v>4.21</v>
      </c>
      <c r="AJ6092" s="3">
        <v>4.2699999999999996</v>
      </c>
      <c r="AK6092" s="3">
        <v>5.12</v>
      </c>
      <c r="AL6092" s="3">
        <v>4.4400000000000004</v>
      </c>
      <c r="AM6092" s="3">
        <v>4.96</v>
      </c>
      <c r="AN6092" s="3">
        <v>7.74</v>
      </c>
      <c r="AO6092" s="3">
        <v>8.15</v>
      </c>
      <c r="AP6092" s="3">
        <v>11.27</v>
      </c>
      <c r="AQ6092" s="3">
        <v>10.81</v>
      </c>
      <c r="AR6092" s="3">
        <v>12.95</v>
      </c>
      <c r="AS6092" s="3">
        <v>13.64</v>
      </c>
      <c r="AT6092" s="3">
        <v>15.37</v>
      </c>
      <c r="AU6092" s="3">
        <v>14.65</v>
      </c>
      <c r="AV6092" s="3">
        <v>15.08</v>
      </c>
      <c r="AW6092" s="3">
        <v>12.37</v>
      </c>
      <c r="AX6092" s="3">
        <v>8.7100000000000009</v>
      </c>
      <c r="AY6092" s="3">
        <v>8.82</v>
      </c>
      <c r="AZ6092" s="3">
        <v>11.87</v>
      </c>
      <c r="BA6092" s="3">
        <v>13.06</v>
      </c>
      <c r="BB6092" s="3">
        <v>11.17</v>
      </c>
      <c r="BC6092" s="3">
        <v>12.1</v>
      </c>
      <c r="BD6092" s="3">
        <v>17.28</v>
      </c>
    </row>
    <row r="6093" spans="1:56" x14ac:dyDescent="0.3">
      <c r="A6093" s="3" t="s">
        <v>1567</v>
      </c>
      <c r="B6093" s="3" t="s">
        <v>86</v>
      </c>
      <c r="C6093" s="3" t="s">
        <v>183</v>
      </c>
      <c r="D6093" s="3">
        <v>0.74</v>
      </c>
      <c r="E6093" s="3">
        <v>0.85</v>
      </c>
      <c r="F6093" s="3">
        <v>0.88</v>
      </c>
      <c r="G6093" s="3">
        <v>0.89</v>
      </c>
      <c r="H6093" s="3">
        <v>1.64</v>
      </c>
      <c r="I6093" s="3">
        <v>2.0299999999999998</v>
      </c>
      <c r="J6093" s="3">
        <v>2.0699999999999998</v>
      </c>
      <c r="K6093" s="3">
        <v>2.0699999999999998</v>
      </c>
      <c r="L6093" s="3">
        <v>2.17</v>
      </c>
      <c r="M6093" s="3">
        <v>2.6</v>
      </c>
      <c r="N6093" s="3">
        <v>3.66</v>
      </c>
      <c r="O6093" s="3">
        <v>5.92</v>
      </c>
      <c r="P6093" s="3">
        <v>4.29</v>
      </c>
      <c r="Q6093" s="3">
        <v>4.21</v>
      </c>
      <c r="R6093" s="3">
        <v>4.4000000000000004</v>
      </c>
      <c r="S6093" s="3">
        <v>4.43</v>
      </c>
      <c r="T6093" s="3">
        <v>3.7</v>
      </c>
      <c r="U6093" s="3">
        <v>3.23</v>
      </c>
      <c r="V6093" s="3">
        <v>3.23</v>
      </c>
      <c r="W6093" s="3">
        <v>2.99</v>
      </c>
      <c r="X6093" s="3">
        <v>3.13</v>
      </c>
      <c r="Y6093" s="3">
        <v>2.96</v>
      </c>
      <c r="Z6093" s="3">
        <v>2.33</v>
      </c>
      <c r="AA6093" s="3">
        <v>2.91</v>
      </c>
      <c r="AB6093" s="3">
        <v>2.95</v>
      </c>
      <c r="AC6093" s="3">
        <v>3.21</v>
      </c>
      <c r="AD6093" s="3">
        <v>3.3</v>
      </c>
      <c r="AE6093" s="3">
        <v>3.55</v>
      </c>
      <c r="AF6093" s="3">
        <v>3.54</v>
      </c>
      <c r="AG6093" s="3">
        <v>3.43</v>
      </c>
      <c r="AH6093" s="3">
        <v>4.3</v>
      </c>
      <c r="AI6093" s="3">
        <v>4.21</v>
      </c>
      <c r="AJ6093" s="3">
        <v>4.2699999999999996</v>
      </c>
      <c r="AK6093" s="3">
        <v>5.12</v>
      </c>
      <c r="AL6093" s="3">
        <v>4.4400000000000004</v>
      </c>
      <c r="AM6093" s="3">
        <v>4.96</v>
      </c>
      <c r="AN6093" s="3">
        <v>7.74</v>
      </c>
      <c r="AO6093" s="3">
        <v>8.15</v>
      </c>
      <c r="AP6093" s="3">
        <v>11.27</v>
      </c>
      <c r="AQ6093" s="3">
        <v>10.81</v>
      </c>
      <c r="AR6093" s="3">
        <v>12.95</v>
      </c>
      <c r="AS6093" s="3">
        <v>13.64</v>
      </c>
      <c r="AT6093" s="3">
        <v>15.37</v>
      </c>
      <c r="AU6093" s="3">
        <v>14.65</v>
      </c>
      <c r="AV6093" s="3">
        <v>15.08</v>
      </c>
      <c r="AW6093" s="3">
        <v>12.37</v>
      </c>
      <c r="AX6093" s="3">
        <v>8.7100000000000009</v>
      </c>
      <c r="AY6093" s="3">
        <v>8.82</v>
      </c>
      <c r="AZ6093" s="3">
        <v>11.87</v>
      </c>
      <c r="BA6093" s="3">
        <v>13.06</v>
      </c>
      <c r="BB6093" s="3">
        <v>11.17</v>
      </c>
      <c r="BC6093" s="3">
        <v>12.1</v>
      </c>
      <c r="BD6093" s="3">
        <v>17.28</v>
      </c>
    </row>
    <row r="6094" spans="1:56" x14ac:dyDescent="0.3">
      <c r="A6094" s="3" t="s">
        <v>1567</v>
      </c>
      <c r="B6094" s="3" t="s">
        <v>86</v>
      </c>
      <c r="C6094" s="3" t="s">
        <v>388</v>
      </c>
      <c r="D6094" s="3">
        <v>0.74</v>
      </c>
      <c r="E6094" s="3">
        <v>0.85</v>
      </c>
      <c r="F6094" s="3">
        <v>0.88</v>
      </c>
      <c r="G6094" s="3">
        <v>0.89</v>
      </c>
      <c r="H6094" s="3">
        <v>1.64</v>
      </c>
      <c r="I6094" s="3">
        <v>2.0299999999999998</v>
      </c>
      <c r="J6094" s="3">
        <v>2.0699999999999998</v>
      </c>
      <c r="K6094" s="3">
        <v>2.0699999999999998</v>
      </c>
      <c r="L6094" s="3">
        <v>2.17</v>
      </c>
      <c r="M6094" s="3">
        <v>2.6</v>
      </c>
      <c r="N6094" s="3">
        <v>3.66</v>
      </c>
      <c r="O6094" s="3">
        <v>5.92</v>
      </c>
      <c r="P6094" s="3">
        <v>4.29</v>
      </c>
      <c r="Q6094" s="3">
        <v>4.21</v>
      </c>
      <c r="R6094" s="3">
        <v>4.4000000000000004</v>
      </c>
      <c r="S6094" s="3">
        <v>4.43</v>
      </c>
      <c r="T6094" s="3">
        <v>3.7</v>
      </c>
      <c r="U6094" s="3">
        <v>3.23</v>
      </c>
      <c r="V6094" s="3">
        <v>3.23</v>
      </c>
      <c r="W6094" s="3">
        <v>2.99</v>
      </c>
      <c r="X6094" s="3">
        <v>3.13</v>
      </c>
      <c r="Y6094" s="3">
        <v>2.96</v>
      </c>
      <c r="Z6094" s="3">
        <v>2.33</v>
      </c>
      <c r="AA6094" s="3">
        <v>2.91</v>
      </c>
      <c r="AB6094" s="3">
        <v>2.95</v>
      </c>
      <c r="AC6094" s="3">
        <v>3.21</v>
      </c>
      <c r="AD6094" s="3">
        <v>3.3</v>
      </c>
      <c r="AE6094" s="3">
        <v>3.55</v>
      </c>
      <c r="AF6094" s="3">
        <v>3.54</v>
      </c>
      <c r="AG6094" s="3">
        <v>3.43</v>
      </c>
      <c r="AH6094" s="3">
        <v>4.3</v>
      </c>
      <c r="AI6094" s="3">
        <v>4.21</v>
      </c>
      <c r="AJ6094" s="3">
        <v>4.2699999999999996</v>
      </c>
      <c r="AK6094" s="3">
        <v>5.12</v>
      </c>
      <c r="AL6094" s="3">
        <v>4.4400000000000004</v>
      </c>
      <c r="AM6094" s="3">
        <v>4.96</v>
      </c>
      <c r="AN6094" s="3">
        <v>7.74</v>
      </c>
      <c r="AO6094" s="3">
        <v>8.15</v>
      </c>
      <c r="AP6094" s="3">
        <v>11.27</v>
      </c>
      <c r="AQ6094" s="3">
        <v>10.81</v>
      </c>
      <c r="AR6094" s="3">
        <v>12.95</v>
      </c>
      <c r="AS6094" s="3">
        <v>13.64</v>
      </c>
      <c r="AT6094" s="3">
        <v>15.37</v>
      </c>
      <c r="AU6094" s="3">
        <v>14.65</v>
      </c>
      <c r="AV6094" s="3">
        <v>15.08</v>
      </c>
      <c r="AW6094" s="3">
        <v>12.37</v>
      </c>
      <c r="AX6094" s="3">
        <v>8.7100000000000009</v>
      </c>
      <c r="AY6094" s="3">
        <v>8.82</v>
      </c>
      <c r="AZ6094" s="3">
        <v>11.87</v>
      </c>
      <c r="BA6094" s="3">
        <v>13.06</v>
      </c>
      <c r="BB6094" s="3">
        <v>11.17</v>
      </c>
      <c r="BC6094" s="3">
        <v>12.1</v>
      </c>
      <c r="BD6094" s="3">
        <v>17.28</v>
      </c>
    </row>
    <row r="6095" spans="1:56" x14ac:dyDescent="0.3">
      <c r="A6095" s="3" t="s">
        <v>1567</v>
      </c>
      <c r="B6095" s="3" t="s">
        <v>86</v>
      </c>
      <c r="C6095" s="3" t="s">
        <v>185</v>
      </c>
      <c r="D6095" s="3">
        <v>2.17</v>
      </c>
      <c r="E6095" s="3">
        <v>2.21</v>
      </c>
      <c r="F6095" s="3">
        <v>2.19</v>
      </c>
      <c r="G6095" s="3">
        <v>2.36</v>
      </c>
      <c r="H6095" s="3">
        <v>3.23</v>
      </c>
      <c r="I6095" s="3">
        <v>3.45</v>
      </c>
      <c r="J6095" s="3">
        <v>3.59</v>
      </c>
      <c r="K6095" s="3">
        <v>3.97</v>
      </c>
      <c r="L6095" s="3">
        <v>4.29</v>
      </c>
      <c r="M6095" s="3">
        <v>5.73</v>
      </c>
      <c r="N6095" s="3">
        <v>9.02</v>
      </c>
      <c r="O6095" s="3">
        <v>10.84</v>
      </c>
      <c r="P6095" s="3">
        <v>10.92</v>
      </c>
      <c r="Q6095" s="3">
        <v>10.44</v>
      </c>
      <c r="R6095" s="3">
        <v>10.27</v>
      </c>
      <c r="S6095" s="3">
        <v>9.99</v>
      </c>
      <c r="T6095" s="3">
        <v>8.41</v>
      </c>
      <c r="U6095" s="3">
        <v>7.55</v>
      </c>
      <c r="V6095" s="3">
        <v>7.41</v>
      </c>
      <c r="W6095" s="3">
        <v>8.2799999999999994</v>
      </c>
      <c r="X6095" s="3">
        <v>9.32</v>
      </c>
      <c r="Y6095" s="3">
        <v>8.7100000000000009</v>
      </c>
      <c r="Z6095" s="3">
        <v>8.5399999999999991</v>
      </c>
      <c r="AA6095" s="3">
        <v>8.24</v>
      </c>
      <c r="AB6095" s="3">
        <v>7.96</v>
      </c>
      <c r="AC6095" s="3">
        <v>8.36</v>
      </c>
      <c r="AD6095" s="3">
        <v>9.2899999999999991</v>
      </c>
      <c r="AE6095" s="3">
        <v>9.39</v>
      </c>
      <c r="AF6095" s="3">
        <v>8.11</v>
      </c>
      <c r="AG6095" s="3">
        <v>8.81</v>
      </c>
      <c r="AH6095" s="3">
        <v>10.87</v>
      </c>
      <c r="AI6095" s="3">
        <v>11.01</v>
      </c>
      <c r="AJ6095" s="3">
        <v>10.72</v>
      </c>
      <c r="AK6095" s="3">
        <v>12.42</v>
      </c>
      <c r="AL6095" s="3">
        <v>15.13</v>
      </c>
      <c r="AM6095" s="3">
        <v>18.559999999999999</v>
      </c>
      <c r="AN6095" s="3">
        <v>22.31</v>
      </c>
      <c r="AO6095" s="3">
        <v>23.7</v>
      </c>
      <c r="AP6095" s="3">
        <v>27.23</v>
      </c>
      <c r="AQ6095" s="3">
        <v>20.32</v>
      </c>
      <c r="AR6095" s="3">
        <v>25.19</v>
      </c>
      <c r="AS6095" s="3">
        <v>31.64</v>
      </c>
      <c r="AT6095" s="3">
        <v>33.04</v>
      </c>
      <c r="AU6095" s="3">
        <v>32.71</v>
      </c>
      <c r="AV6095" s="3">
        <v>33.159999999999997</v>
      </c>
      <c r="AW6095" s="3">
        <v>24.86</v>
      </c>
      <c r="AX6095" s="3">
        <v>21.62</v>
      </c>
      <c r="AY6095" s="3">
        <v>24.13</v>
      </c>
      <c r="AZ6095" s="3">
        <v>27.04</v>
      </c>
      <c r="BA6095" s="3">
        <v>25.57</v>
      </c>
      <c r="BB6095" s="3">
        <v>22.34</v>
      </c>
      <c r="BC6095" s="3">
        <v>28.86</v>
      </c>
      <c r="BD6095" s="3">
        <v>36.020000000000003</v>
      </c>
    </row>
    <row r="6096" spans="1:56" x14ac:dyDescent="0.3">
      <c r="A6096" s="3" t="s">
        <v>1567</v>
      </c>
      <c r="B6096" s="3" t="s">
        <v>86</v>
      </c>
      <c r="C6096" s="3" t="s">
        <v>187</v>
      </c>
      <c r="D6096" s="3">
        <v>2.17</v>
      </c>
      <c r="E6096" s="3">
        <v>2.21</v>
      </c>
      <c r="F6096" s="3">
        <v>2.19</v>
      </c>
      <c r="G6096" s="3">
        <v>2.36</v>
      </c>
      <c r="H6096" s="3">
        <v>3.23</v>
      </c>
      <c r="I6096" s="3">
        <v>3.45</v>
      </c>
      <c r="J6096" s="3">
        <v>3.59</v>
      </c>
      <c r="K6096" s="3">
        <v>3.97</v>
      </c>
      <c r="L6096" s="3">
        <v>4.29</v>
      </c>
      <c r="M6096" s="3">
        <v>5.73</v>
      </c>
      <c r="N6096" s="3">
        <v>9.02</v>
      </c>
      <c r="O6096" s="3">
        <v>10.84</v>
      </c>
      <c r="P6096" s="3">
        <v>10.92</v>
      </c>
      <c r="Q6096" s="3">
        <v>10.44</v>
      </c>
      <c r="R6096" s="3">
        <v>10.27</v>
      </c>
      <c r="S6096" s="3">
        <v>9.99</v>
      </c>
      <c r="T6096" s="3">
        <v>8.41</v>
      </c>
      <c r="U6096" s="3">
        <v>7.55</v>
      </c>
      <c r="V6096" s="3">
        <v>7.41</v>
      </c>
      <c r="W6096" s="3">
        <v>8.2799999999999994</v>
      </c>
      <c r="X6096" s="3">
        <v>9.32</v>
      </c>
      <c r="Y6096" s="3">
        <v>8.7100000000000009</v>
      </c>
      <c r="Z6096" s="3">
        <v>8.5399999999999991</v>
      </c>
      <c r="AA6096" s="3">
        <v>8.24</v>
      </c>
      <c r="AB6096" s="3">
        <v>7.96</v>
      </c>
      <c r="AC6096" s="3">
        <v>8.36</v>
      </c>
      <c r="AD6096" s="3">
        <v>9.2899999999999991</v>
      </c>
      <c r="AE6096" s="3">
        <v>9.39</v>
      </c>
      <c r="AF6096" s="3">
        <v>8.11</v>
      </c>
      <c r="AG6096" s="3">
        <v>8.81</v>
      </c>
      <c r="AH6096" s="3">
        <v>10.87</v>
      </c>
      <c r="AI6096" s="3">
        <v>11.01</v>
      </c>
      <c r="AJ6096" s="3">
        <v>10.72</v>
      </c>
      <c r="AK6096" s="3">
        <v>12.42</v>
      </c>
      <c r="AL6096" s="3">
        <v>15.13</v>
      </c>
      <c r="AM6096" s="3">
        <v>18.559999999999999</v>
      </c>
      <c r="AN6096" s="3">
        <v>22.31</v>
      </c>
      <c r="AO6096" s="3">
        <v>23.7</v>
      </c>
      <c r="AP6096" s="3">
        <v>27.23</v>
      </c>
      <c r="AQ6096" s="3">
        <v>20.32</v>
      </c>
      <c r="AR6096" s="3">
        <v>25.19</v>
      </c>
      <c r="AS6096" s="3">
        <v>31.64</v>
      </c>
      <c r="AT6096" s="3">
        <v>33.04</v>
      </c>
      <c r="AU6096" s="3">
        <v>32.71</v>
      </c>
      <c r="AV6096" s="3">
        <v>33.159999999999997</v>
      </c>
      <c r="AW6096" s="3">
        <v>24.86</v>
      </c>
      <c r="AX6096" s="3">
        <v>21.62</v>
      </c>
      <c r="AY6096" s="3">
        <v>24.13</v>
      </c>
      <c r="AZ6096" s="3">
        <v>27.04</v>
      </c>
      <c r="BA6096" s="3">
        <v>25.57</v>
      </c>
      <c r="BB6096" s="3">
        <v>22.34</v>
      </c>
      <c r="BC6096" s="3">
        <v>28.86</v>
      </c>
      <c r="BD6096" s="3">
        <v>36.020000000000003</v>
      </c>
    </row>
    <row r="6097" spans="1:56" x14ac:dyDescent="0.3">
      <c r="A6097" s="3" t="s">
        <v>1567</v>
      </c>
      <c r="B6097" s="3" t="s">
        <v>86</v>
      </c>
      <c r="C6097" s="3" t="s">
        <v>163</v>
      </c>
      <c r="D6097" s="3">
        <v>2.17</v>
      </c>
      <c r="E6097" s="3">
        <v>2.21</v>
      </c>
      <c r="F6097" s="3">
        <v>2.19</v>
      </c>
      <c r="G6097" s="3">
        <v>2.36</v>
      </c>
      <c r="H6097" s="3">
        <v>3.23</v>
      </c>
      <c r="I6097" s="3">
        <v>3.45</v>
      </c>
      <c r="J6097" s="3">
        <v>3.59</v>
      </c>
      <c r="K6097" s="3">
        <v>3.97</v>
      </c>
      <c r="L6097" s="3">
        <v>4.29</v>
      </c>
      <c r="M6097" s="3">
        <v>5.73</v>
      </c>
      <c r="N6097" s="3">
        <v>9.02</v>
      </c>
      <c r="O6097" s="3">
        <v>10.84</v>
      </c>
      <c r="P6097" s="3">
        <v>10.92</v>
      </c>
      <c r="Q6097" s="3">
        <v>10.44</v>
      </c>
      <c r="R6097" s="3">
        <v>10.27</v>
      </c>
      <c r="S6097" s="3">
        <v>9.99</v>
      </c>
      <c r="T6097" s="3">
        <v>8.41</v>
      </c>
      <c r="U6097" s="3">
        <v>7.55</v>
      </c>
      <c r="V6097" s="3">
        <v>7.41</v>
      </c>
      <c r="W6097" s="3">
        <v>8.2799999999999994</v>
      </c>
      <c r="X6097" s="3">
        <v>9.32</v>
      </c>
      <c r="Y6097" s="3">
        <v>8.7100000000000009</v>
      </c>
      <c r="Z6097" s="3">
        <v>8.5399999999999991</v>
      </c>
      <c r="AA6097" s="3">
        <v>8.24</v>
      </c>
      <c r="AB6097" s="3">
        <v>7.96</v>
      </c>
      <c r="AC6097" s="3">
        <v>8.36</v>
      </c>
      <c r="AD6097" s="3">
        <v>9.2899999999999991</v>
      </c>
      <c r="AE6097" s="3">
        <v>9.39</v>
      </c>
      <c r="AF6097" s="3">
        <v>8.11</v>
      </c>
      <c r="AG6097" s="3">
        <v>8.81</v>
      </c>
      <c r="AH6097" s="3">
        <v>10.87</v>
      </c>
      <c r="AI6097" s="3">
        <v>11.01</v>
      </c>
      <c r="AJ6097" s="3">
        <v>10.72</v>
      </c>
      <c r="AK6097" s="3">
        <v>12.42</v>
      </c>
      <c r="AL6097" s="3">
        <v>15.13</v>
      </c>
      <c r="AM6097" s="3">
        <v>18.559999999999999</v>
      </c>
      <c r="AN6097" s="3">
        <v>22.31</v>
      </c>
      <c r="AO6097" s="3">
        <v>23.7</v>
      </c>
      <c r="AP6097" s="3">
        <v>27.23</v>
      </c>
      <c r="AQ6097" s="3">
        <v>20.32</v>
      </c>
      <c r="AR6097" s="3">
        <v>25.19</v>
      </c>
      <c r="AS6097" s="3">
        <v>31.64</v>
      </c>
      <c r="AT6097" s="3">
        <v>33.04</v>
      </c>
      <c r="AU6097" s="3">
        <v>32.71</v>
      </c>
      <c r="AV6097" s="3">
        <v>33.159999999999997</v>
      </c>
      <c r="AW6097" s="3">
        <v>24.86</v>
      </c>
      <c r="AX6097" s="3">
        <v>21.62</v>
      </c>
      <c r="AY6097" s="3">
        <v>24.13</v>
      </c>
      <c r="AZ6097" s="3">
        <v>27.04</v>
      </c>
      <c r="BA6097" s="3">
        <v>25.57</v>
      </c>
      <c r="BB6097" s="3">
        <v>22.34</v>
      </c>
      <c r="BC6097" s="3">
        <v>28.86</v>
      </c>
      <c r="BD6097" s="3">
        <v>36.020000000000003</v>
      </c>
    </row>
    <row r="6098" spans="1:56" x14ac:dyDescent="0.3">
      <c r="A6098" s="3" t="s">
        <v>1567</v>
      </c>
      <c r="B6098" s="3" t="s">
        <v>86</v>
      </c>
      <c r="C6098" s="3" t="s">
        <v>1536</v>
      </c>
      <c r="AP6098" s="3">
        <v>73.2</v>
      </c>
      <c r="AQ6098" s="3">
        <v>73</v>
      </c>
      <c r="AR6098" s="3">
        <v>78</v>
      </c>
      <c r="AS6098" s="3">
        <v>74.599999999999994</v>
      </c>
      <c r="AT6098" s="3">
        <v>68.7</v>
      </c>
      <c r="AU6098" s="3">
        <v>69.7</v>
      </c>
      <c r="AV6098" s="3">
        <v>66.5</v>
      </c>
      <c r="AW6098" s="3">
        <v>68.5</v>
      </c>
      <c r="AX6098" s="3">
        <v>60.7</v>
      </c>
      <c r="AY6098" s="3">
        <v>62.5</v>
      </c>
      <c r="AZ6098" s="3">
        <v>60.8</v>
      </c>
      <c r="BA6098" s="3">
        <v>59.6</v>
      </c>
      <c r="BB6098" s="3">
        <v>58.5</v>
      </c>
      <c r="BC6098" s="3">
        <v>56.7</v>
      </c>
      <c r="BD6098" s="3">
        <v>49.8</v>
      </c>
    </row>
    <row r="6099" spans="1:56" x14ac:dyDescent="0.3">
      <c r="A6099" s="3" t="s">
        <v>1567</v>
      </c>
      <c r="B6099" s="3" t="s">
        <v>86</v>
      </c>
      <c r="C6099" s="3" t="s">
        <v>1538</v>
      </c>
      <c r="AU6099" s="3">
        <v>8.9</v>
      </c>
      <c r="AV6099" s="3">
        <v>10.4</v>
      </c>
      <c r="AW6099" s="3">
        <v>24.2</v>
      </c>
      <c r="AX6099" s="3">
        <v>4.5999999999999996</v>
      </c>
      <c r="AY6099" s="3">
        <v>14.2</v>
      </c>
      <c r="AZ6099" s="3">
        <v>20.7</v>
      </c>
      <c r="BA6099" s="3">
        <v>16.899999999999999</v>
      </c>
      <c r="BB6099" s="3">
        <v>7.1</v>
      </c>
      <c r="BC6099" s="3">
        <v>5.2</v>
      </c>
      <c r="BD6099" s="3">
        <v>4.4000000000000004</v>
      </c>
    </row>
    <row r="6100" spans="1:56" x14ac:dyDescent="0.3">
      <c r="A6100" s="3" t="s">
        <v>1567</v>
      </c>
      <c r="B6100" s="3" t="s">
        <v>86</v>
      </c>
      <c r="C6100" s="3" t="s">
        <v>1389</v>
      </c>
      <c r="AP6100" s="3">
        <v>0</v>
      </c>
      <c r="AQ6100" s="3">
        <v>0</v>
      </c>
      <c r="AR6100" s="3">
        <v>0</v>
      </c>
      <c r="AS6100" s="3">
        <v>0</v>
      </c>
      <c r="AT6100" s="3">
        <v>0</v>
      </c>
      <c r="AU6100" s="3">
        <v>20</v>
      </c>
      <c r="AV6100" s="3">
        <v>24</v>
      </c>
      <c r="AW6100" s="3">
        <v>28</v>
      </c>
      <c r="AX6100" s="3">
        <v>53</v>
      </c>
      <c r="AY6100" s="3">
        <v>33</v>
      </c>
      <c r="AZ6100" s="3">
        <v>33</v>
      </c>
      <c r="BA6100" s="3">
        <v>33</v>
      </c>
      <c r="BB6100" s="3">
        <v>33</v>
      </c>
      <c r="BC6100" s="3">
        <v>27</v>
      </c>
      <c r="BD6100" s="3">
        <v>27</v>
      </c>
    </row>
    <row r="6101" spans="1:56" x14ac:dyDescent="0.3">
      <c r="A6101" s="3" t="s">
        <v>1567</v>
      </c>
      <c r="B6101" s="3" t="s">
        <v>86</v>
      </c>
      <c r="C6101" s="3" t="s">
        <v>1572</v>
      </c>
      <c r="AX6101" s="3">
        <v>2.5</v>
      </c>
      <c r="AY6101" s="3">
        <v>3.5</v>
      </c>
      <c r="AZ6101" s="3">
        <v>6.4</v>
      </c>
      <c r="BA6101" s="3">
        <v>9.8000000000000007</v>
      </c>
      <c r="BB6101" s="3">
        <v>13.9</v>
      </c>
      <c r="BC6101" s="3">
        <v>20.7</v>
      </c>
      <c r="BD6101" s="3">
        <v>29.5</v>
      </c>
    </row>
    <row r="6102" spans="1:56" x14ac:dyDescent="0.3">
      <c r="A6102" s="3" t="s">
        <v>1567</v>
      </c>
      <c r="B6102" s="3" t="s">
        <v>86</v>
      </c>
      <c r="C6102" s="3" t="s">
        <v>194</v>
      </c>
      <c r="D6102" s="3">
        <v>0.4</v>
      </c>
      <c r="E6102" s="3">
        <v>0.43</v>
      </c>
      <c r="F6102" s="3">
        <v>0.47</v>
      </c>
      <c r="G6102" s="3">
        <v>0.5</v>
      </c>
      <c r="H6102" s="3">
        <v>0.99</v>
      </c>
      <c r="I6102" s="3">
        <v>1.31</v>
      </c>
      <c r="J6102" s="3">
        <v>1.22</v>
      </c>
      <c r="K6102" s="3">
        <v>1.3</v>
      </c>
      <c r="L6102" s="3">
        <v>0</v>
      </c>
      <c r="M6102" s="3">
        <v>0</v>
      </c>
      <c r="N6102" s="3">
        <v>0</v>
      </c>
      <c r="O6102" s="3">
        <v>0</v>
      </c>
      <c r="P6102" s="3">
        <v>0</v>
      </c>
      <c r="Q6102" s="3">
        <v>0</v>
      </c>
      <c r="R6102" s="3">
        <v>0</v>
      </c>
      <c r="S6102" s="3">
        <v>0</v>
      </c>
      <c r="T6102" s="3">
        <v>0</v>
      </c>
      <c r="U6102" s="3">
        <v>0</v>
      </c>
      <c r="V6102" s="3">
        <v>0</v>
      </c>
      <c r="W6102" s="3">
        <v>0</v>
      </c>
      <c r="X6102" s="3">
        <v>0</v>
      </c>
      <c r="Y6102" s="3">
        <v>0</v>
      </c>
      <c r="Z6102" s="3">
        <v>0</v>
      </c>
      <c r="AA6102" s="3">
        <v>0</v>
      </c>
      <c r="AB6102" s="3">
        <v>0</v>
      </c>
      <c r="AC6102" s="3">
        <v>0</v>
      </c>
      <c r="AD6102" s="3">
        <v>0</v>
      </c>
      <c r="AE6102" s="3">
        <v>0</v>
      </c>
      <c r="AF6102" s="3">
        <v>0</v>
      </c>
      <c r="AG6102" s="3">
        <v>0</v>
      </c>
      <c r="AH6102" s="3">
        <v>0</v>
      </c>
      <c r="AI6102" s="3">
        <v>0</v>
      </c>
      <c r="AJ6102" s="3">
        <v>0</v>
      </c>
      <c r="AK6102" s="3">
        <v>0</v>
      </c>
      <c r="AL6102" s="3">
        <v>0</v>
      </c>
      <c r="AM6102" s="3">
        <v>0</v>
      </c>
      <c r="AN6102" s="3">
        <v>0</v>
      </c>
      <c r="AO6102" s="3">
        <v>0</v>
      </c>
      <c r="AP6102" s="3">
        <v>0</v>
      </c>
      <c r="AQ6102" s="3">
        <v>0</v>
      </c>
      <c r="AR6102" s="3">
        <v>0</v>
      </c>
      <c r="AS6102" s="3">
        <v>0</v>
      </c>
      <c r="AT6102" s="3">
        <v>0</v>
      </c>
      <c r="AU6102" s="3">
        <v>0</v>
      </c>
      <c r="AV6102" s="3">
        <v>0</v>
      </c>
      <c r="AW6102" s="3">
        <v>0</v>
      </c>
      <c r="AX6102" s="3">
        <v>0</v>
      </c>
      <c r="AY6102" s="3">
        <v>0</v>
      </c>
      <c r="AZ6102" s="3">
        <v>0</v>
      </c>
      <c r="BA6102" s="3">
        <v>0</v>
      </c>
      <c r="BB6102" s="3">
        <v>0</v>
      </c>
      <c r="BC6102" s="3">
        <v>0</v>
      </c>
      <c r="BD6102" s="3">
        <v>0</v>
      </c>
    </row>
    <row r="6103" spans="1:56" x14ac:dyDescent="0.3">
      <c r="A6103" s="3" t="s">
        <v>1567</v>
      </c>
      <c r="B6103" s="3" t="s">
        <v>86</v>
      </c>
      <c r="C6103" s="3" t="s">
        <v>1540</v>
      </c>
      <c r="AP6103" s="3">
        <v>68.5</v>
      </c>
      <c r="AQ6103" s="3">
        <v>59.5</v>
      </c>
      <c r="AR6103" s="3">
        <v>62.1</v>
      </c>
      <c r="AS6103" s="3">
        <v>56.6</v>
      </c>
      <c r="AT6103" s="3">
        <v>48.6</v>
      </c>
      <c r="AU6103" s="3">
        <v>57.3</v>
      </c>
      <c r="AV6103" s="3">
        <v>55.9</v>
      </c>
      <c r="AW6103" s="3">
        <v>50.7</v>
      </c>
      <c r="AX6103" s="3">
        <v>51.7</v>
      </c>
      <c r="AY6103" s="3">
        <v>52.1</v>
      </c>
      <c r="AZ6103" s="3">
        <v>51</v>
      </c>
      <c r="BA6103" s="3">
        <v>45.7</v>
      </c>
      <c r="BB6103" s="3">
        <v>48.9</v>
      </c>
      <c r="BC6103" s="3">
        <v>52.3</v>
      </c>
      <c r="BD6103" s="3">
        <v>56</v>
      </c>
    </row>
    <row r="6104" spans="1:56" x14ac:dyDescent="0.3">
      <c r="A6104" s="3" t="s">
        <v>1567</v>
      </c>
      <c r="B6104" s="3" t="s">
        <v>86</v>
      </c>
      <c r="C6104" s="3" t="s">
        <v>196</v>
      </c>
      <c r="D6104" s="3">
        <v>0.4</v>
      </c>
      <c r="E6104" s="3">
        <v>0.43</v>
      </c>
      <c r="F6104" s="3">
        <v>0.47</v>
      </c>
      <c r="G6104" s="3">
        <v>0.5</v>
      </c>
      <c r="H6104" s="3">
        <v>0.99</v>
      </c>
      <c r="I6104" s="3">
        <v>1.31</v>
      </c>
      <c r="J6104" s="3">
        <v>1.22</v>
      </c>
      <c r="K6104" s="3">
        <v>1.3</v>
      </c>
      <c r="L6104" s="3">
        <v>1.39</v>
      </c>
      <c r="M6104" s="3">
        <v>1.52</v>
      </c>
      <c r="N6104" s="3">
        <v>1.34</v>
      </c>
      <c r="O6104" s="3">
        <v>1.52</v>
      </c>
      <c r="P6104" s="3">
        <v>1.53</v>
      </c>
      <c r="Q6104" s="3">
        <v>1.47</v>
      </c>
      <c r="R6104" s="3">
        <v>1.5</v>
      </c>
      <c r="S6104" s="3">
        <v>1.49</v>
      </c>
      <c r="T6104" s="3">
        <v>1.45</v>
      </c>
      <c r="U6104" s="3">
        <v>1.39</v>
      </c>
      <c r="V6104" s="3">
        <v>1.39</v>
      </c>
      <c r="W6104" s="3">
        <v>1.39</v>
      </c>
      <c r="X6104" s="3">
        <v>1.44</v>
      </c>
      <c r="Y6104" s="3">
        <v>1.43</v>
      </c>
      <c r="Z6104" s="3">
        <v>1.44</v>
      </c>
      <c r="AA6104" s="3">
        <v>1.42</v>
      </c>
      <c r="AB6104" s="3">
        <v>1.46</v>
      </c>
      <c r="AC6104" s="3">
        <v>1.44</v>
      </c>
      <c r="AD6104" s="3">
        <v>1.44</v>
      </c>
      <c r="AE6104" s="3">
        <v>1.39</v>
      </c>
      <c r="AF6104" s="3">
        <v>1.38</v>
      </c>
      <c r="AG6104" s="3">
        <v>1.41</v>
      </c>
      <c r="AH6104" s="3">
        <v>1.47</v>
      </c>
      <c r="AI6104" s="3">
        <v>1.54</v>
      </c>
      <c r="AJ6104" s="3">
        <v>1.61</v>
      </c>
      <c r="AK6104" s="3">
        <v>1.65</v>
      </c>
      <c r="AL6104" s="3">
        <v>1.88</v>
      </c>
      <c r="AM6104" s="3">
        <v>2.34</v>
      </c>
      <c r="AN6104" s="3">
        <v>2.59</v>
      </c>
      <c r="AO6104" s="3">
        <v>2.73</v>
      </c>
      <c r="AP6104" s="3">
        <v>4.83</v>
      </c>
      <c r="AQ6104" s="3">
        <v>5.22</v>
      </c>
      <c r="AR6104" s="3">
        <v>4.3499999999999996</v>
      </c>
      <c r="AS6104" s="3">
        <v>4.6100000000000003</v>
      </c>
      <c r="AT6104" s="3">
        <v>4.97</v>
      </c>
      <c r="AU6104" s="3">
        <v>4.7</v>
      </c>
      <c r="AV6104" s="3">
        <v>4.34</v>
      </c>
      <c r="AW6104" s="3">
        <v>4.29</v>
      </c>
      <c r="AX6104" s="3">
        <v>4.2</v>
      </c>
      <c r="AY6104" s="3">
        <v>5.83</v>
      </c>
      <c r="AZ6104" s="3">
        <v>0</v>
      </c>
      <c r="BA6104" s="3">
        <v>0</v>
      </c>
      <c r="BB6104" s="3">
        <v>0</v>
      </c>
      <c r="BC6104" s="3">
        <v>0</v>
      </c>
      <c r="BD6104" s="3">
        <v>0</v>
      </c>
    </row>
    <row r="6105" spans="1:56" x14ac:dyDescent="0.3">
      <c r="A6105" s="3" t="s">
        <v>1567</v>
      </c>
      <c r="B6105" s="3" t="s">
        <v>86</v>
      </c>
      <c r="C6105" s="3" t="s">
        <v>198</v>
      </c>
      <c r="D6105" s="3">
        <v>0.28999999999999998</v>
      </c>
      <c r="E6105" s="3">
        <v>0.35</v>
      </c>
      <c r="F6105" s="3">
        <v>0.38</v>
      </c>
      <c r="G6105" s="3">
        <v>0.43</v>
      </c>
      <c r="H6105" s="3">
        <v>0.88</v>
      </c>
      <c r="I6105" s="3">
        <v>0.95</v>
      </c>
      <c r="J6105" s="3">
        <v>0.95</v>
      </c>
      <c r="K6105" s="3">
        <v>1.01</v>
      </c>
      <c r="L6105" s="3">
        <v>1.25</v>
      </c>
      <c r="M6105" s="3">
        <v>1.33</v>
      </c>
      <c r="N6105" s="3">
        <v>1.48</v>
      </c>
      <c r="O6105" s="3">
        <v>1.64</v>
      </c>
      <c r="P6105" s="3">
        <v>1.72</v>
      </c>
      <c r="Q6105" s="3">
        <v>1.72</v>
      </c>
      <c r="R6105" s="3">
        <v>1.72</v>
      </c>
      <c r="S6105" s="3">
        <v>1.69</v>
      </c>
      <c r="T6105" s="3">
        <v>1.63</v>
      </c>
      <c r="U6105" s="3">
        <v>1.56</v>
      </c>
      <c r="V6105" s="3">
        <v>1.52</v>
      </c>
      <c r="W6105" s="3">
        <v>1.49</v>
      </c>
      <c r="X6105" s="3">
        <v>1.52</v>
      </c>
      <c r="Y6105" s="3">
        <v>1.48</v>
      </c>
      <c r="Z6105" s="3">
        <v>1.44</v>
      </c>
      <c r="AA6105" s="3">
        <v>1.41</v>
      </c>
      <c r="AB6105" s="3">
        <v>1.44</v>
      </c>
      <c r="AC6105" s="3">
        <v>1.42</v>
      </c>
      <c r="AD6105" s="3">
        <v>1.34</v>
      </c>
      <c r="AE6105" s="3">
        <v>1.32</v>
      </c>
      <c r="AF6105" s="3">
        <v>1.36</v>
      </c>
      <c r="AG6105" s="3">
        <v>1.36</v>
      </c>
      <c r="AH6105" s="3">
        <v>1.46</v>
      </c>
      <c r="AI6105" s="3">
        <v>1.31</v>
      </c>
      <c r="AJ6105" s="3">
        <v>1.19</v>
      </c>
      <c r="AK6105" s="3">
        <v>1.21</v>
      </c>
      <c r="AL6105" s="3">
        <v>1.33</v>
      </c>
      <c r="AM6105" s="3">
        <v>1.53</v>
      </c>
      <c r="AN6105" s="3">
        <v>1.7</v>
      </c>
      <c r="AO6105" s="3">
        <v>1.71</v>
      </c>
      <c r="AP6105" s="3">
        <v>2.0499999999999998</v>
      </c>
      <c r="AQ6105" s="3">
        <v>2.39</v>
      </c>
      <c r="AR6105" s="3">
        <v>2.2400000000000002</v>
      </c>
      <c r="AS6105" s="3">
        <v>2.4700000000000002</v>
      </c>
      <c r="AT6105" s="3">
        <v>2.41</v>
      </c>
      <c r="AU6105" s="3">
        <v>2.25</v>
      </c>
      <c r="AV6105" s="3">
        <v>2.16</v>
      </c>
      <c r="AW6105" s="3">
        <v>2.12</v>
      </c>
      <c r="AX6105" s="3">
        <v>2.06</v>
      </c>
      <c r="AY6105" s="3">
        <v>1.92</v>
      </c>
      <c r="AZ6105" s="3">
        <v>1.77</v>
      </c>
      <c r="BA6105" s="3">
        <v>1.79</v>
      </c>
      <c r="BB6105" s="3">
        <v>1.77</v>
      </c>
      <c r="BC6105" s="3">
        <v>1.66</v>
      </c>
      <c r="BD6105" s="3">
        <v>2.82</v>
      </c>
    </row>
    <row r="6106" spans="1:56" x14ac:dyDescent="0.3">
      <c r="A6106" s="3" t="s">
        <v>1567</v>
      </c>
      <c r="B6106" s="3" t="s">
        <v>86</v>
      </c>
      <c r="C6106" s="3" t="s">
        <v>1392</v>
      </c>
      <c r="AP6106" s="3">
        <v>21815</v>
      </c>
      <c r="AQ6106" s="3">
        <v>21858</v>
      </c>
      <c r="AR6106" s="3">
        <v>21360</v>
      </c>
      <c r="AS6106" s="3">
        <v>21251</v>
      </c>
      <c r="AT6106" s="3">
        <v>19268</v>
      </c>
      <c r="AU6106" s="3">
        <v>18895</v>
      </c>
      <c r="AV6106" s="3">
        <v>18084</v>
      </c>
      <c r="AW6106" s="3">
        <v>15260</v>
      </c>
      <c r="AX6106" s="3">
        <v>15182</v>
      </c>
      <c r="AY6106" s="3">
        <v>14605</v>
      </c>
      <c r="AZ6106" s="3">
        <v>12246</v>
      </c>
      <c r="BA6106" s="3">
        <v>11496</v>
      </c>
      <c r="BB6106" s="3">
        <v>10001</v>
      </c>
      <c r="BC6106" s="3">
        <v>10012</v>
      </c>
      <c r="BD6106" s="3">
        <v>8098</v>
      </c>
    </row>
    <row r="6107" spans="1:56" x14ac:dyDescent="0.3">
      <c r="A6107" s="3" t="s">
        <v>1567</v>
      </c>
      <c r="B6107" s="3" t="s">
        <v>86</v>
      </c>
      <c r="C6107" s="3" t="s">
        <v>200</v>
      </c>
      <c r="D6107" s="3">
        <v>0.41</v>
      </c>
      <c r="E6107" s="3">
        <v>0.46</v>
      </c>
      <c r="F6107" s="3">
        <v>0.53</v>
      </c>
      <c r="G6107" s="3">
        <v>0.6</v>
      </c>
      <c r="H6107" s="3">
        <v>1.17</v>
      </c>
      <c r="I6107" s="3">
        <v>1.47</v>
      </c>
      <c r="J6107" s="3">
        <v>1.41</v>
      </c>
      <c r="K6107" s="3">
        <v>1.45</v>
      </c>
      <c r="L6107" s="3">
        <v>1.63</v>
      </c>
      <c r="M6107" s="3">
        <v>1.68</v>
      </c>
      <c r="N6107" s="3">
        <v>1.79</v>
      </c>
      <c r="O6107" s="3">
        <v>2.0499999999999998</v>
      </c>
      <c r="P6107" s="3">
        <v>2.0699999999999998</v>
      </c>
      <c r="Q6107" s="3">
        <v>1.81</v>
      </c>
      <c r="R6107" s="3">
        <v>1.79</v>
      </c>
      <c r="S6107" s="3">
        <v>1.78</v>
      </c>
      <c r="T6107" s="3">
        <v>1.76</v>
      </c>
      <c r="U6107" s="3">
        <v>1.56</v>
      </c>
      <c r="V6107" s="3">
        <v>1.56</v>
      </c>
      <c r="W6107" s="3">
        <v>1.59</v>
      </c>
      <c r="X6107" s="3">
        <v>1.63</v>
      </c>
      <c r="Y6107" s="3">
        <v>1.56</v>
      </c>
      <c r="Z6107" s="3">
        <v>1.6</v>
      </c>
      <c r="AA6107" s="3">
        <v>1.53</v>
      </c>
      <c r="AB6107" s="3">
        <v>1.51</v>
      </c>
      <c r="AC6107" s="3">
        <v>1.5</v>
      </c>
      <c r="AD6107" s="3">
        <v>1.52</v>
      </c>
      <c r="AE6107" s="3">
        <v>1.52</v>
      </c>
      <c r="AF6107" s="3">
        <v>1.48</v>
      </c>
      <c r="AG6107" s="3">
        <v>1.54</v>
      </c>
      <c r="AH6107" s="3">
        <v>1.55</v>
      </c>
      <c r="AI6107" s="3">
        <v>1.63</v>
      </c>
      <c r="AJ6107" s="3">
        <v>1.73</v>
      </c>
      <c r="AK6107" s="3">
        <v>1.77</v>
      </c>
      <c r="AL6107" s="3">
        <v>2.08</v>
      </c>
      <c r="AM6107" s="3">
        <v>2.89</v>
      </c>
      <c r="AN6107" s="3">
        <v>3.25</v>
      </c>
      <c r="AO6107" s="3">
        <v>3.33</v>
      </c>
      <c r="AP6107" s="3">
        <v>4.0199999999999996</v>
      </c>
      <c r="AQ6107" s="3">
        <v>4.88</v>
      </c>
      <c r="AR6107" s="3">
        <v>5.19</v>
      </c>
      <c r="AS6107" s="3">
        <v>5.54</v>
      </c>
      <c r="AT6107" s="3">
        <v>5.93</v>
      </c>
      <c r="AU6107" s="3">
        <v>4.87</v>
      </c>
      <c r="AV6107" s="3">
        <v>4.17</v>
      </c>
      <c r="AW6107" s="3">
        <v>3.98</v>
      </c>
      <c r="AX6107" s="3">
        <v>3.57</v>
      </c>
      <c r="AY6107" s="3">
        <v>3.91</v>
      </c>
      <c r="AZ6107" s="3">
        <v>4.22</v>
      </c>
      <c r="BA6107" s="3">
        <v>4.91</v>
      </c>
      <c r="BB6107" s="3">
        <v>4.63</v>
      </c>
      <c r="BC6107" s="3">
        <v>4.13</v>
      </c>
      <c r="BD6107" s="3">
        <v>7.1</v>
      </c>
    </row>
    <row r="6108" spans="1:56" x14ac:dyDescent="0.3">
      <c r="A6108" s="3" t="s">
        <v>1567</v>
      </c>
      <c r="B6108" s="3" t="s">
        <v>86</v>
      </c>
      <c r="C6108" s="3" t="s">
        <v>202</v>
      </c>
      <c r="D6108" s="3">
        <v>0.42</v>
      </c>
      <c r="E6108" s="3">
        <v>0.5</v>
      </c>
      <c r="F6108" s="3">
        <v>0.57999999999999996</v>
      </c>
      <c r="G6108" s="3">
        <v>0.66</v>
      </c>
      <c r="H6108" s="3">
        <v>1.3</v>
      </c>
      <c r="I6108" s="3">
        <v>1.57</v>
      </c>
      <c r="J6108" s="3">
        <v>1.53</v>
      </c>
      <c r="K6108" s="3">
        <v>1.53</v>
      </c>
      <c r="L6108" s="3">
        <v>1.76</v>
      </c>
      <c r="M6108" s="3">
        <v>1.76</v>
      </c>
      <c r="N6108" s="3">
        <v>2</v>
      </c>
      <c r="O6108" s="3">
        <v>2.35</v>
      </c>
      <c r="P6108" s="3">
        <v>2.4300000000000002</v>
      </c>
      <c r="Q6108" s="3">
        <v>2.1800000000000002</v>
      </c>
      <c r="R6108" s="3">
        <v>2.1</v>
      </c>
      <c r="S6108" s="3">
        <v>2.0499999999999998</v>
      </c>
      <c r="T6108" s="3">
        <v>2.04</v>
      </c>
      <c r="U6108" s="3">
        <v>1.72</v>
      </c>
      <c r="V6108" s="3">
        <v>1.73</v>
      </c>
      <c r="W6108" s="3">
        <v>1.75</v>
      </c>
      <c r="X6108" s="3">
        <v>1.8</v>
      </c>
      <c r="Y6108" s="3">
        <v>1.72</v>
      </c>
      <c r="Z6108" s="3">
        <v>1.74</v>
      </c>
      <c r="AA6108" s="3">
        <v>1.68</v>
      </c>
      <c r="AB6108" s="3">
        <v>1.57</v>
      </c>
      <c r="AC6108" s="3">
        <v>1.57</v>
      </c>
      <c r="AD6108" s="3">
        <v>1.68</v>
      </c>
      <c r="AE6108" s="3">
        <v>1.75</v>
      </c>
      <c r="AF6108" s="3">
        <v>1.67</v>
      </c>
      <c r="AG6108" s="3">
        <v>1.74</v>
      </c>
      <c r="AH6108" s="3">
        <v>1.66</v>
      </c>
      <c r="AI6108" s="3">
        <v>1.73</v>
      </c>
      <c r="AJ6108" s="3">
        <v>1.93</v>
      </c>
      <c r="AK6108" s="3">
        <v>1.93</v>
      </c>
      <c r="AL6108" s="3">
        <v>2.31</v>
      </c>
      <c r="AM6108" s="3">
        <v>3.41</v>
      </c>
      <c r="AN6108" s="3">
        <v>3.77</v>
      </c>
      <c r="AO6108" s="3">
        <v>3.77</v>
      </c>
      <c r="AP6108" s="3">
        <v>4.62</v>
      </c>
      <c r="AQ6108" s="3">
        <v>5.72</v>
      </c>
      <c r="AR6108" s="3">
        <v>6.22</v>
      </c>
      <c r="AS6108" s="3">
        <v>6.56</v>
      </c>
      <c r="AT6108" s="3">
        <v>6.66</v>
      </c>
      <c r="AU6108" s="3">
        <v>5.28</v>
      </c>
      <c r="AV6108" s="3">
        <v>4.3899999999999997</v>
      </c>
      <c r="AW6108" s="3">
        <v>4.0999999999999996</v>
      </c>
      <c r="AX6108" s="3">
        <v>3.59</v>
      </c>
      <c r="AY6108" s="3">
        <v>3.88</v>
      </c>
      <c r="AZ6108" s="3">
        <v>4.25</v>
      </c>
      <c r="BA6108" s="3">
        <v>5.01</v>
      </c>
      <c r="BB6108" s="3">
        <v>4.7</v>
      </c>
      <c r="BC6108" s="3">
        <v>4.13</v>
      </c>
      <c r="BD6108" s="3">
        <v>7.34</v>
      </c>
    </row>
    <row r="6109" spans="1:56" x14ac:dyDescent="0.3">
      <c r="A6109" s="3" t="s">
        <v>1567</v>
      </c>
      <c r="B6109" s="3" t="s">
        <v>86</v>
      </c>
      <c r="C6109" s="3" t="s">
        <v>204</v>
      </c>
      <c r="D6109" s="3">
        <v>0.4</v>
      </c>
      <c r="E6109" s="3">
        <v>0.43</v>
      </c>
      <c r="F6109" s="3">
        <v>0.47</v>
      </c>
      <c r="G6109" s="3">
        <v>0.5</v>
      </c>
      <c r="H6109" s="3">
        <v>0.99</v>
      </c>
      <c r="I6109" s="3">
        <v>1.31</v>
      </c>
      <c r="J6109" s="3">
        <v>1.22</v>
      </c>
      <c r="K6109" s="3">
        <v>1.3</v>
      </c>
      <c r="L6109" s="3">
        <v>1.39</v>
      </c>
      <c r="M6109" s="3">
        <v>1.52</v>
      </c>
      <c r="N6109" s="3">
        <v>1.34</v>
      </c>
      <c r="O6109" s="3">
        <v>1.52</v>
      </c>
      <c r="P6109" s="3">
        <v>1.53</v>
      </c>
      <c r="Q6109" s="3">
        <v>1.47</v>
      </c>
      <c r="R6109" s="3">
        <v>1.5</v>
      </c>
      <c r="S6109" s="3">
        <v>1.49</v>
      </c>
      <c r="T6109" s="3">
        <v>1.45</v>
      </c>
      <c r="U6109" s="3">
        <v>1.39</v>
      </c>
      <c r="V6109" s="3">
        <v>1.39</v>
      </c>
      <c r="W6109" s="3">
        <v>1.39</v>
      </c>
      <c r="X6109" s="3">
        <v>1.44</v>
      </c>
      <c r="Y6109" s="3">
        <v>1.43</v>
      </c>
      <c r="Z6109" s="3">
        <v>1.44</v>
      </c>
      <c r="AA6109" s="3">
        <v>1.42</v>
      </c>
      <c r="AB6109" s="3">
        <v>1.46</v>
      </c>
      <c r="AC6109" s="3">
        <v>1.44</v>
      </c>
      <c r="AD6109" s="3">
        <v>1.44</v>
      </c>
      <c r="AE6109" s="3">
        <v>1.39</v>
      </c>
      <c r="AF6109" s="3">
        <v>1.38</v>
      </c>
      <c r="AG6109" s="3">
        <v>1.41</v>
      </c>
      <c r="AH6109" s="3">
        <v>1.47</v>
      </c>
      <c r="AI6109" s="3">
        <v>1.54</v>
      </c>
      <c r="AJ6109" s="3">
        <v>1.61</v>
      </c>
      <c r="AK6109" s="3">
        <v>1.65</v>
      </c>
      <c r="AL6109" s="3">
        <v>1.88</v>
      </c>
      <c r="AM6109" s="3">
        <v>2.34</v>
      </c>
      <c r="AN6109" s="3">
        <v>2.59</v>
      </c>
      <c r="AO6109" s="3">
        <v>2.73</v>
      </c>
      <c r="AP6109" s="3">
        <v>3.19</v>
      </c>
      <c r="AQ6109" s="3">
        <v>3.61</v>
      </c>
      <c r="AR6109" s="3">
        <v>3.23</v>
      </c>
      <c r="AS6109" s="3">
        <v>3.5</v>
      </c>
      <c r="AT6109" s="3">
        <v>3.7</v>
      </c>
      <c r="AU6109" s="3">
        <v>3.51</v>
      </c>
      <c r="AV6109" s="3">
        <v>3.47</v>
      </c>
      <c r="AW6109" s="3">
        <v>3.54</v>
      </c>
      <c r="AX6109" s="3">
        <v>3.45</v>
      </c>
      <c r="AY6109" s="3">
        <v>4.12</v>
      </c>
      <c r="AZ6109" s="3">
        <v>4.01</v>
      </c>
      <c r="BA6109" s="3">
        <v>3.95</v>
      </c>
      <c r="BB6109" s="3">
        <v>4.0599999999999996</v>
      </c>
      <c r="BC6109" s="3">
        <v>4.0599999999999996</v>
      </c>
      <c r="BD6109" s="3">
        <v>5.04</v>
      </c>
    </row>
    <row r="6110" spans="1:56" x14ac:dyDescent="0.3">
      <c r="A6110" s="3" t="s">
        <v>1567</v>
      </c>
      <c r="B6110" s="3" t="s">
        <v>86</v>
      </c>
      <c r="C6110" s="3" t="s">
        <v>208</v>
      </c>
      <c r="D6110" s="3">
        <v>1.05</v>
      </c>
      <c r="E6110" s="3">
        <v>1.02</v>
      </c>
      <c r="F6110" s="3">
        <v>1.23</v>
      </c>
      <c r="G6110" s="3">
        <v>1.1499999999999999</v>
      </c>
      <c r="H6110" s="3">
        <v>2.57</v>
      </c>
      <c r="I6110" s="3">
        <v>2.62</v>
      </c>
      <c r="J6110" s="3">
        <v>2.61</v>
      </c>
      <c r="K6110" s="3">
        <v>2.85</v>
      </c>
      <c r="L6110" s="3">
        <v>2.73</v>
      </c>
      <c r="M6110" s="3">
        <v>2.8</v>
      </c>
      <c r="N6110" s="3">
        <v>3.07</v>
      </c>
      <c r="O6110" s="3">
        <v>3.37</v>
      </c>
      <c r="P6110" s="3">
        <v>3.28</v>
      </c>
      <c r="Q6110" s="3">
        <v>3.08</v>
      </c>
      <c r="R6110" s="3">
        <v>3.1</v>
      </c>
      <c r="S6110" s="3">
        <v>3</v>
      </c>
      <c r="T6110" s="3">
        <v>2.86</v>
      </c>
      <c r="U6110" s="3">
        <v>2.74</v>
      </c>
      <c r="V6110" s="3">
        <v>2.65</v>
      </c>
      <c r="W6110" s="3">
        <v>2.69</v>
      </c>
      <c r="X6110" s="3">
        <v>2.8</v>
      </c>
      <c r="Y6110" s="3">
        <v>2.64</v>
      </c>
      <c r="Z6110" s="3">
        <v>2.5499999999999998</v>
      </c>
      <c r="AA6110" s="3">
        <v>2.65</v>
      </c>
      <c r="AB6110" s="3">
        <v>2.61</v>
      </c>
      <c r="AC6110" s="3">
        <v>2.64</v>
      </c>
      <c r="AD6110" s="3">
        <v>2.5</v>
      </c>
      <c r="AE6110" s="3">
        <v>2.57</v>
      </c>
      <c r="AF6110" s="3">
        <v>2.64</v>
      </c>
      <c r="AG6110" s="3">
        <v>2.61</v>
      </c>
      <c r="AH6110" s="3">
        <v>2.4700000000000002</v>
      </c>
      <c r="AI6110" s="3">
        <v>2.88</v>
      </c>
      <c r="AJ6110" s="3">
        <v>2.76</v>
      </c>
      <c r="AK6110" s="3">
        <v>2.81</v>
      </c>
      <c r="AL6110" s="3">
        <v>3.39</v>
      </c>
      <c r="AM6110" s="3">
        <v>3.83</v>
      </c>
      <c r="AN6110" s="3">
        <v>3.7</v>
      </c>
      <c r="AO6110" s="3">
        <v>3.63</v>
      </c>
      <c r="AP6110" s="3">
        <v>0</v>
      </c>
      <c r="AQ6110" s="3">
        <v>0</v>
      </c>
      <c r="AR6110" s="3">
        <v>0</v>
      </c>
      <c r="AS6110" s="3">
        <v>0</v>
      </c>
      <c r="AT6110" s="3">
        <v>0</v>
      </c>
      <c r="AU6110" s="3">
        <v>0</v>
      </c>
      <c r="AV6110" s="3">
        <v>0</v>
      </c>
      <c r="AW6110" s="3">
        <v>0</v>
      </c>
      <c r="AX6110" s="3">
        <v>0</v>
      </c>
      <c r="AY6110" s="3">
        <v>0</v>
      </c>
      <c r="AZ6110" s="3">
        <v>0</v>
      </c>
      <c r="BA6110" s="3">
        <v>0</v>
      </c>
      <c r="BB6110" s="3">
        <v>0</v>
      </c>
      <c r="BC6110" s="3">
        <v>0</v>
      </c>
      <c r="BD6110" s="3">
        <v>0</v>
      </c>
    </row>
    <row r="6111" spans="1:56" x14ac:dyDescent="0.3">
      <c r="A6111" s="3" t="s">
        <v>1567</v>
      </c>
      <c r="B6111" s="3" t="s">
        <v>86</v>
      </c>
      <c r="C6111" s="3" t="s">
        <v>211</v>
      </c>
      <c r="D6111" s="3">
        <v>0.36</v>
      </c>
      <c r="E6111" s="3">
        <v>0.4</v>
      </c>
      <c r="F6111" s="3">
        <v>0.45</v>
      </c>
      <c r="G6111" s="3">
        <v>0.5</v>
      </c>
      <c r="H6111" s="3">
        <v>1</v>
      </c>
      <c r="I6111" s="3">
        <v>1.1399999999999999</v>
      </c>
      <c r="J6111" s="3">
        <v>1.1100000000000001</v>
      </c>
      <c r="K6111" s="3">
        <v>1.1599999999999999</v>
      </c>
      <c r="L6111" s="3">
        <v>1.37</v>
      </c>
      <c r="M6111" s="3">
        <v>1.44</v>
      </c>
      <c r="N6111" s="3">
        <v>1.56</v>
      </c>
      <c r="O6111" s="3">
        <v>1.76</v>
      </c>
      <c r="P6111" s="3">
        <v>1.8</v>
      </c>
      <c r="Q6111" s="3">
        <v>1.74</v>
      </c>
      <c r="R6111" s="3">
        <v>1.73</v>
      </c>
      <c r="S6111" s="3">
        <v>1.71</v>
      </c>
      <c r="T6111" s="3">
        <v>1.66</v>
      </c>
      <c r="U6111" s="3">
        <v>1.56</v>
      </c>
      <c r="V6111" s="3">
        <v>1.53</v>
      </c>
      <c r="W6111" s="3">
        <v>1.51</v>
      </c>
      <c r="X6111" s="3">
        <v>1.54</v>
      </c>
      <c r="Y6111" s="3">
        <v>1.49</v>
      </c>
      <c r="Z6111" s="3">
        <v>1.46</v>
      </c>
      <c r="AA6111" s="3">
        <v>1.43</v>
      </c>
      <c r="AB6111" s="3">
        <v>1.45</v>
      </c>
      <c r="AC6111" s="3">
        <v>1.43</v>
      </c>
      <c r="AD6111" s="3">
        <v>1.36</v>
      </c>
      <c r="AE6111" s="3">
        <v>1.34</v>
      </c>
      <c r="AF6111" s="3">
        <v>1.38</v>
      </c>
      <c r="AG6111" s="3">
        <v>1.38</v>
      </c>
      <c r="AH6111" s="3">
        <v>1.46</v>
      </c>
      <c r="AI6111" s="3">
        <v>1.34</v>
      </c>
      <c r="AJ6111" s="3">
        <v>1.23</v>
      </c>
      <c r="AK6111" s="3">
        <v>1.25</v>
      </c>
      <c r="AL6111" s="3">
        <v>1.39</v>
      </c>
      <c r="AM6111" s="3">
        <v>1.63</v>
      </c>
      <c r="AN6111" s="3">
        <v>1.82</v>
      </c>
      <c r="AO6111" s="3">
        <v>1.84</v>
      </c>
      <c r="AP6111" s="3">
        <v>2.21</v>
      </c>
      <c r="AQ6111" s="3">
        <v>2.58</v>
      </c>
      <c r="AR6111" s="3">
        <v>2.5</v>
      </c>
      <c r="AS6111" s="3">
        <v>2.77</v>
      </c>
      <c r="AT6111" s="3">
        <v>2.89</v>
      </c>
      <c r="AU6111" s="3">
        <v>2.58</v>
      </c>
      <c r="AV6111" s="3">
        <v>2.4300000000000002</v>
      </c>
      <c r="AW6111" s="3">
        <v>2.4</v>
      </c>
      <c r="AX6111" s="3">
        <v>2.27</v>
      </c>
      <c r="AY6111" s="3">
        <v>2.19</v>
      </c>
      <c r="AZ6111" s="3">
        <v>2.16</v>
      </c>
      <c r="BA6111" s="3">
        <v>2.39</v>
      </c>
      <c r="BB6111" s="3">
        <v>2.25</v>
      </c>
      <c r="BC6111" s="3">
        <v>2.11</v>
      </c>
      <c r="BD6111" s="3">
        <v>3.55</v>
      </c>
    </row>
    <row r="6112" spans="1:56" x14ac:dyDescent="0.3">
      <c r="A6112" s="3" t="s">
        <v>1567</v>
      </c>
      <c r="B6112" s="3" t="s">
        <v>86</v>
      </c>
      <c r="C6112" s="3" t="s">
        <v>392</v>
      </c>
      <c r="D6112" s="3">
        <v>0.43</v>
      </c>
      <c r="E6112" s="3">
        <v>0.48</v>
      </c>
      <c r="F6112" s="3">
        <v>0.54</v>
      </c>
      <c r="G6112" s="3">
        <v>0.6</v>
      </c>
      <c r="H6112" s="3">
        <v>1.19</v>
      </c>
      <c r="I6112" s="3">
        <v>1.48</v>
      </c>
      <c r="J6112" s="3">
        <v>1.42</v>
      </c>
      <c r="K6112" s="3">
        <v>1.46</v>
      </c>
      <c r="L6112" s="3">
        <v>1.63</v>
      </c>
      <c r="M6112" s="3">
        <v>1.69</v>
      </c>
      <c r="N6112" s="3">
        <v>1.79</v>
      </c>
      <c r="O6112" s="3">
        <v>2.0499999999999998</v>
      </c>
      <c r="P6112" s="3">
        <v>2.06</v>
      </c>
      <c r="Q6112" s="3">
        <v>1.81</v>
      </c>
      <c r="R6112" s="3">
        <v>1.79</v>
      </c>
      <c r="S6112" s="3">
        <v>1.79</v>
      </c>
      <c r="T6112" s="3">
        <v>1.76</v>
      </c>
      <c r="U6112" s="3">
        <v>1.57</v>
      </c>
      <c r="V6112" s="3">
        <v>1.56</v>
      </c>
      <c r="W6112" s="3">
        <v>1.59</v>
      </c>
      <c r="X6112" s="3">
        <v>1.64</v>
      </c>
      <c r="Y6112" s="3">
        <v>1.57</v>
      </c>
      <c r="Z6112" s="3">
        <v>1.6</v>
      </c>
      <c r="AA6112" s="3">
        <v>1.54</v>
      </c>
      <c r="AB6112" s="3">
        <v>1.52</v>
      </c>
      <c r="AC6112" s="3">
        <v>1.5</v>
      </c>
      <c r="AD6112" s="3">
        <v>1.53</v>
      </c>
      <c r="AE6112" s="3">
        <v>1.52</v>
      </c>
      <c r="AF6112" s="3">
        <v>1.48</v>
      </c>
      <c r="AG6112" s="3">
        <v>1.54</v>
      </c>
      <c r="AH6112" s="3">
        <v>1.55</v>
      </c>
      <c r="AI6112" s="3">
        <v>1.64</v>
      </c>
      <c r="AJ6112" s="3">
        <v>1.73</v>
      </c>
      <c r="AK6112" s="3">
        <v>1.77</v>
      </c>
      <c r="AL6112" s="3">
        <v>2.08</v>
      </c>
      <c r="AM6112" s="3">
        <v>2.86</v>
      </c>
      <c r="AN6112" s="3">
        <v>3.24</v>
      </c>
      <c r="AO6112" s="3">
        <v>3.31</v>
      </c>
      <c r="AP6112" s="3">
        <v>4.07</v>
      </c>
      <c r="AQ6112" s="3">
        <v>4.9000000000000004</v>
      </c>
      <c r="AR6112" s="3">
        <v>5.15</v>
      </c>
      <c r="AS6112" s="3">
        <v>5.5</v>
      </c>
      <c r="AT6112" s="3">
        <v>5.91</v>
      </c>
      <c r="AU6112" s="3">
        <v>4.8600000000000003</v>
      </c>
      <c r="AV6112" s="3">
        <v>4.17</v>
      </c>
      <c r="AW6112" s="3">
        <v>3.99</v>
      </c>
      <c r="AX6112" s="3">
        <v>3.57</v>
      </c>
      <c r="AY6112" s="3">
        <v>3.91</v>
      </c>
      <c r="AZ6112" s="3">
        <v>4.22</v>
      </c>
      <c r="BA6112" s="3">
        <v>4.91</v>
      </c>
      <c r="BB6112" s="3">
        <v>4.63</v>
      </c>
      <c r="BC6112" s="3">
        <v>4.13</v>
      </c>
      <c r="BD6112" s="3">
        <v>7.1</v>
      </c>
    </row>
    <row r="6113" spans="1:56" x14ac:dyDescent="0.3">
      <c r="A6113" s="3" t="s">
        <v>1567</v>
      </c>
      <c r="B6113" s="3" t="s">
        <v>86</v>
      </c>
      <c r="C6113" s="3" t="s">
        <v>1542</v>
      </c>
      <c r="AP6113" s="3">
        <v>8.6</v>
      </c>
      <c r="AQ6113" s="3">
        <v>18.2</v>
      </c>
      <c r="AR6113" s="3">
        <v>26.4</v>
      </c>
      <c r="AS6113" s="3">
        <v>47.2</v>
      </c>
      <c r="AT6113" s="3">
        <v>62.6</v>
      </c>
      <c r="AU6113" s="3">
        <v>59.8</v>
      </c>
      <c r="AV6113" s="3">
        <v>65.099999999999994</v>
      </c>
      <c r="AW6113" s="3">
        <v>75.7</v>
      </c>
      <c r="AX6113" s="3">
        <v>74.7</v>
      </c>
      <c r="AY6113" s="3">
        <v>65.2</v>
      </c>
      <c r="AZ6113" s="3">
        <v>76.599999999999994</v>
      </c>
      <c r="BA6113" s="3">
        <v>80.099999999999994</v>
      </c>
      <c r="BB6113" s="3">
        <v>80.8</v>
      </c>
      <c r="BC6113" s="3">
        <v>77.599999999999994</v>
      </c>
      <c r="BD6113" s="3">
        <v>81.3</v>
      </c>
    </row>
    <row r="6114" spans="1:56" x14ac:dyDescent="0.3">
      <c r="A6114" s="3" t="s">
        <v>1567</v>
      </c>
      <c r="B6114" s="3" t="s">
        <v>86</v>
      </c>
      <c r="C6114" s="3" t="s">
        <v>214</v>
      </c>
      <c r="D6114" s="3">
        <v>1.26</v>
      </c>
      <c r="E6114" s="3">
        <v>1.4</v>
      </c>
      <c r="F6114" s="3">
        <v>1.37</v>
      </c>
      <c r="G6114" s="3">
        <v>1.61</v>
      </c>
      <c r="H6114" s="3">
        <v>2.61</v>
      </c>
      <c r="I6114" s="3">
        <v>2.76</v>
      </c>
      <c r="J6114" s="3">
        <v>2.96</v>
      </c>
      <c r="K6114" s="3">
        <v>3.36</v>
      </c>
      <c r="L6114" s="3">
        <v>3.54</v>
      </c>
      <c r="M6114" s="3">
        <v>5.14</v>
      </c>
      <c r="N6114" s="3">
        <v>6.95</v>
      </c>
      <c r="O6114" s="3">
        <v>8.5299999999999994</v>
      </c>
      <c r="P6114" s="3">
        <v>8.2799999999999994</v>
      </c>
      <c r="Q6114" s="3">
        <v>8.15</v>
      </c>
      <c r="R6114" s="3">
        <v>8.26</v>
      </c>
      <c r="S6114" s="3">
        <v>8.2799999999999994</v>
      </c>
      <c r="T6114" s="3">
        <v>6.47</v>
      </c>
      <c r="U6114" s="3">
        <v>6.7</v>
      </c>
      <c r="V6114" s="3">
        <v>6.57</v>
      </c>
      <c r="W6114" s="3">
        <v>7.22</v>
      </c>
      <c r="X6114" s="3">
        <v>8.44</v>
      </c>
      <c r="Y6114" s="3">
        <v>8.2200000000000006</v>
      </c>
      <c r="Z6114" s="3">
        <v>8.02</v>
      </c>
      <c r="AA6114" s="3">
        <v>8.1</v>
      </c>
      <c r="AB6114" s="3">
        <v>8.1199999999999992</v>
      </c>
      <c r="AC6114" s="3">
        <v>8.01</v>
      </c>
      <c r="AD6114" s="3">
        <v>8.93</v>
      </c>
      <c r="AE6114" s="3">
        <v>8.6</v>
      </c>
      <c r="AF6114" s="3">
        <v>7.59</v>
      </c>
      <c r="AG6114" s="3">
        <v>8.3699999999999992</v>
      </c>
      <c r="AH6114" s="3">
        <v>10.83</v>
      </c>
      <c r="AI6114" s="3">
        <v>10.18</v>
      </c>
      <c r="AJ6114" s="3">
        <v>9.48</v>
      </c>
      <c r="AK6114" s="3">
        <v>10.91</v>
      </c>
      <c r="AL6114" s="3">
        <v>13.18</v>
      </c>
      <c r="AM6114" s="3">
        <v>17.37</v>
      </c>
      <c r="AN6114" s="3">
        <v>19.510000000000002</v>
      </c>
      <c r="AO6114" s="3">
        <v>20.72</v>
      </c>
      <c r="AP6114" s="3">
        <v>27.59</v>
      </c>
      <c r="AQ6114" s="3">
        <v>18.02</v>
      </c>
      <c r="AR6114" s="3">
        <v>21.72</v>
      </c>
      <c r="AS6114" s="3">
        <v>27.88</v>
      </c>
      <c r="AT6114" s="3">
        <v>28.61</v>
      </c>
      <c r="AU6114" s="3">
        <v>28.66</v>
      </c>
      <c r="AV6114" s="3">
        <v>27.94</v>
      </c>
      <c r="AW6114" s="3">
        <v>19.39</v>
      </c>
      <c r="AX6114" s="3">
        <v>16.600000000000001</v>
      </c>
      <c r="AY6114" s="3">
        <v>19.079999999999998</v>
      </c>
      <c r="AZ6114" s="3">
        <v>22.85</v>
      </c>
      <c r="BA6114" s="3">
        <v>21.71</v>
      </c>
      <c r="BB6114" s="3">
        <v>17.829999999999998</v>
      </c>
      <c r="BC6114" s="3">
        <v>23.59</v>
      </c>
      <c r="BD6114" s="3">
        <v>35.950000000000003</v>
      </c>
    </row>
    <row r="6115" spans="1:56" x14ac:dyDescent="0.3">
      <c r="A6115" s="3" t="s">
        <v>1567</v>
      </c>
      <c r="B6115" s="3" t="s">
        <v>86</v>
      </c>
      <c r="C6115" s="3" t="s">
        <v>216</v>
      </c>
      <c r="D6115" s="3">
        <v>1.2</v>
      </c>
      <c r="E6115" s="3">
        <v>1.28</v>
      </c>
      <c r="F6115" s="3">
        <v>1.29</v>
      </c>
      <c r="G6115" s="3">
        <v>1.21</v>
      </c>
      <c r="H6115" s="3">
        <v>2.16</v>
      </c>
      <c r="I6115" s="3">
        <v>2.33</v>
      </c>
      <c r="J6115" s="3">
        <v>2.5499999999999998</v>
      </c>
      <c r="K6115" s="3">
        <v>2.98</v>
      </c>
      <c r="L6115" s="3">
        <v>3.12</v>
      </c>
      <c r="M6115" s="3">
        <v>4.67</v>
      </c>
      <c r="N6115" s="3">
        <v>6.28</v>
      </c>
      <c r="O6115" s="3">
        <v>7.81</v>
      </c>
      <c r="P6115" s="3">
        <v>7.53</v>
      </c>
      <c r="Q6115" s="3">
        <v>6.44</v>
      </c>
      <c r="R6115" s="3">
        <v>6.45</v>
      </c>
      <c r="S6115" s="3">
        <v>6.12</v>
      </c>
      <c r="T6115" s="3">
        <v>3.85</v>
      </c>
      <c r="U6115" s="3">
        <v>4.34</v>
      </c>
      <c r="V6115" s="3">
        <v>3.88</v>
      </c>
      <c r="W6115" s="3">
        <v>4.51</v>
      </c>
      <c r="X6115" s="3">
        <v>5.53</v>
      </c>
      <c r="Y6115" s="3">
        <v>4.9400000000000004</v>
      </c>
      <c r="Z6115" s="3">
        <v>4.71</v>
      </c>
      <c r="AA6115" s="3">
        <v>4.62</v>
      </c>
      <c r="AB6115" s="3">
        <v>4.3</v>
      </c>
      <c r="AC6115" s="3">
        <v>4.3</v>
      </c>
      <c r="AD6115" s="3">
        <v>5.24</v>
      </c>
      <c r="AE6115" s="3">
        <v>4.92</v>
      </c>
      <c r="AF6115" s="3">
        <v>3.84</v>
      </c>
      <c r="AG6115" s="3">
        <v>4.43</v>
      </c>
      <c r="AH6115" s="3">
        <v>7.12</v>
      </c>
      <c r="AI6115" s="3">
        <v>6.62</v>
      </c>
      <c r="AJ6115" s="3">
        <v>5.84</v>
      </c>
      <c r="AK6115" s="3">
        <v>7.26</v>
      </c>
      <c r="AL6115" s="3">
        <v>9.4</v>
      </c>
      <c r="AM6115" s="3">
        <v>13.6</v>
      </c>
      <c r="AN6115" s="3">
        <v>15.61</v>
      </c>
      <c r="AO6115" s="3">
        <v>17.28</v>
      </c>
      <c r="AP6115" s="3">
        <v>23.62</v>
      </c>
      <c r="AQ6115" s="3">
        <v>14.18</v>
      </c>
      <c r="AR6115" s="3">
        <v>17.93</v>
      </c>
      <c r="AS6115" s="3">
        <v>24.22</v>
      </c>
      <c r="AT6115" s="3">
        <v>24.74</v>
      </c>
      <c r="AU6115" s="3">
        <v>24.5</v>
      </c>
      <c r="AV6115" s="3">
        <v>22.64</v>
      </c>
      <c r="AW6115" s="3">
        <v>13.35</v>
      </c>
      <c r="AX6115" s="3">
        <v>11.28</v>
      </c>
      <c r="AY6115" s="3">
        <v>13.62</v>
      </c>
      <c r="AZ6115" s="3">
        <v>17.02</v>
      </c>
      <c r="BA6115" s="3">
        <v>15.66</v>
      </c>
      <c r="BB6115" s="3">
        <v>10.58</v>
      </c>
      <c r="BC6115" s="3">
        <v>16.850000000000001</v>
      </c>
      <c r="BD6115" s="3">
        <v>28.34</v>
      </c>
    </row>
    <row r="6116" spans="1:56" x14ac:dyDescent="0.3">
      <c r="A6116" s="3" t="s">
        <v>1567</v>
      </c>
      <c r="B6116" s="3" t="s">
        <v>86</v>
      </c>
      <c r="C6116" s="3" t="s">
        <v>218</v>
      </c>
      <c r="D6116" s="3">
        <v>0.75</v>
      </c>
      <c r="E6116" s="3">
        <v>0.79</v>
      </c>
      <c r="F6116" s="3">
        <v>0.82</v>
      </c>
      <c r="G6116" s="3">
        <v>1.1399999999999999</v>
      </c>
      <c r="H6116" s="3">
        <v>2.14</v>
      </c>
      <c r="I6116" s="3">
        <v>2.35</v>
      </c>
      <c r="J6116" s="3">
        <v>2.46</v>
      </c>
      <c r="K6116" s="3">
        <v>2.79</v>
      </c>
      <c r="L6116" s="3">
        <v>2.92</v>
      </c>
      <c r="M6116" s="3">
        <v>3.73</v>
      </c>
      <c r="N6116" s="3">
        <v>5.72</v>
      </c>
      <c r="O6116" s="3">
        <v>7.18</v>
      </c>
      <c r="P6116" s="3">
        <v>7.44</v>
      </c>
      <c r="Q6116" s="3">
        <v>6.71</v>
      </c>
      <c r="R6116" s="3">
        <v>6.71</v>
      </c>
      <c r="S6116" s="3">
        <v>6.09</v>
      </c>
      <c r="T6116" s="3">
        <v>3.71</v>
      </c>
      <c r="U6116" s="3">
        <v>4.0999999999999996</v>
      </c>
      <c r="V6116" s="3">
        <v>3.77</v>
      </c>
      <c r="W6116" s="3">
        <v>4.26</v>
      </c>
      <c r="X6116" s="3">
        <v>5.4</v>
      </c>
      <c r="Y6116" s="3">
        <v>4.91</v>
      </c>
      <c r="Z6116" s="3">
        <v>4.51</v>
      </c>
      <c r="AA6116" s="3">
        <v>4.07</v>
      </c>
      <c r="AB6116" s="3">
        <v>4.04</v>
      </c>
      <c r="AC6116" s="3">
        <v>3.91</v>
      </c>
      <c r="AD6116" s="3">
        <v>4.9000000000000004</v>
      </c>
      <c r="AE6116" s="3">
        <v>4.37</v>
      </c>
      <c r="AF6116" s="3">
        <v>3.33</v>
      </c>
      <c r="AG6116" s="3">
        <v>3.92</v>
      </c>
      <c r="AH6116" s="3">
        <v>6.69</v>
      </c>
      <c r="AI6116" s="3">
        <v>6.01</v>
      </c>
      <c r="AJ6116" s="3">
        <v>5.29</v>
      </c>
      <c r="AK6116" s="3">
        <v>7.32</v>
      </c>
      <c r="AL6116" s="3">
        <v>7.65</v>
      </c>
      <c r="AM6116" s="3">
        <v>12.78</v>
      </c>
      <c r="AN6116" s="3">
        <v>11.72</v>
      </c>
      <c r="AO6116" s="3">
        <v>16.16</v>
      </c>
      <c r="AP6116" s="3">
        <v>20.65</v>
      </c>
      <c r="AQ6116" s="3">
        <v>12.71</v>
      </c>
      <c r="AR6116" s="3">
        <v>16.75</v>
      </c>
      <c r="AS6116" s="3">
        <v>22.32</v>
      </c>
      <c r="AT6116" s="3">
        <v>23.03</v>
      </c>
      <c r="AU6116" s="3">
        <v>22.88</v>
      </c>
      <c r="AV6116" s="3">
        <v>23.55</v>
      </c>
      <c r="AW6116" s="3">
        <v>13.54</v>
      </c>
      <c r="AX6116" s="3">
        <v>11.42</v>
      </c>
      <c r="AY6116" s="3">
        <v>14.15</v>
      </c>
      <c r="AZ6116" s="3">
        <v>16.350000000000001</v>
      </c>
      <c r="BA6116" s="3">
        <v>15.44</v>
      </c>
      <c r="BB6116" s="3">
        <v>11.1</v>
      </c>
      <c r="BC6116" s="3">
        <v>16.45</v>
      </c>
      <c r="BD6116" s="3">
        <v>26.09</v>
      </c>
    </row>
    <row r="6117" spans="1:56" x14ac:dyDescent="0.3">
      <c r="A6117" s="3" t="s">
        <v>1567</v>
      </c>
      <c r="B6117" s="3" t="s">
        <v>86</v>
      </c>
      <c r="C6117" s="3" t="s">
        <v>220</v>
      </c>
      <c r="D6117" s="3">
        <v>0.77</v>
      </c>
      <c r="E6117" s="3">
        <v>0.81</v>
      </c>
      <c r="F6117" s="3">
        <v>0.81</v>
      </c>
      <c r="G6117" s="3">
        <v>0.79</v>
      </c>
      <c r="H6117" s="3">
        <v>2.2200000000000002</v>
      </c>
      <c r="I6117" s="3">
        <v>2.31</v>
      </c>
      <c r="J6117" s="3">
        <v>2.46</v>
      </c>
      <c r="K6117" s="3">
        <v>2.75</v>
      </c>
      <c r="L6117" s="3">
        <v>2.89</v>
      </c>
      <c r="M6117" s="3">
        <v>3.87</v>
      </c>
      <c r="N6117" s="3">
        <v>5.45</v>
      </c>
      <c r="O6117" s="3">
        <v>6.6</v>
      </c>
      <c r="P6117" s="3">
        <v>7.26</v>
      </c>
      <c r="Q6117" s="3">
        <v>6.73</v>
      </c>
      <c r="R6117" s="3">
        <v>6.82</v>
      </c>
      <c r="S6117" s="3">
        <v>6.39</v>
      </c>
      <c r="T6117" s="3">
        <v>4.22</v>
      </c>
      <c r="U6117" s="3">
        <v>4.7</v>
      </c>
      <c r="V6117" s="3">
        <v>4.3899999999999997</v>
      </c>
      <c r="W6117" s="3">
        <v>5.04</v>
      </c>
      <c r="X6117" s="3">
        <v>6.14</v>
      </c>
      <c r="Y6117" s="3">
        <v>5.35</v>
      </c>
      <c r="Z6117" s="3">
        <v>5.16</v>
      </c>
      <c r="AA6117" s="3">
        <v>4.88</v>
      </c>
      <c r="AB6117" s="3">
        <v>4.74</v>
      </c>
      <c r="AC6117" s="3">
        <v>4.76</v>
      </c>
      <c r="AD6117" s="3">
        <v>5.73</v>
      </c>
      <c r="AE6117" s="3">
        <v>5.36</v>
      </c>
      <c r="AF6117" s="3">
        <v>4.33</v>
      </c>
      <c r="AG6117" s="3">
        <v>5.12</v>
      </c>
      <c r="AH6117" s="3">
        <v>8.15</v>
      </c>
      <c r="AI6117" s="3">
        <v>7.57</v>
      </c>
      <c r="AJ6117" s="3">
        <v>6.93</v>
      </c>
      <c r="AK6117" s="3">
        <v>8.17</v>
      </c>
      <c r="AL6117" s="3">
        <v>10.9</v>
      </c>
      <c r="AM6117" s="3">
        <v>14.62</v>
      </c>
      <c r="AN6117" s="3">
        <v>16.690000000000001</v>
      </c>
      <c r="AO6117" s="3">
        <v>18.57</v>
      </c>
      <c r="AP6117" s="3">
        <v>25.41</v>
      </c>
      <c r="AQ6117" s="3">
        <v>15.23</v>
      </c>
      <c r="AR6117" s="3">
        <v>18.82</v>
      </c>
      <c r="AS6117" s="3">
        <v>25.38</v>
      </c>
      <c r="AT6117" s="3">
        <v>25.58</v>
      </c>
      <c r="AU6117" s="3">
        <v>24.98</v>
      </c>
      <c r="AV6117" s="3">
        <v>23.37</v>
      </c>
      <c r="AW6117" s="3">
        <v>15</v>
      </c>
      <c r="AX6117" s="3">
        <v>12.07</v>
      </c>
      <c r="AY6117" s="3">
        <v>14.59</v>
      </c>
      <c r="AZ6117" s="3">
        <v>17.71</v>
      </c>
      <c r="BA6117" s="3">
        <v>16.690000000000001</v>
      </c>
      <c r="BB6117" s="3">
        <v>12.3</v>
      </c>
      <c r="BC6117" s="3">
        <v>17.38</v>
      </c>
      <c r="BD6117" s="3">
        <v>28.45</v>
      </c>
    </row>
    <row r="6118" spans="1:56" x14ac:dyDescent="0.3">
      <c r="A6118" s="3" t="s">
        <v>1567</v>
      </c>
      <c r="B6118" s="3" t="s">
        <v>86</v>
      </c>
      <c r="C6118" s="3" t="s">
        <v>223</v>
      </c>
      <c r="D6118" s="3">
        <v>1.41</v>
      </c>
      <c r="E6118" s="3">
        <v>1.52</v>
      </c>
      <c r="F6118" s="3">
        <v>1.53</v>
      </c>
      <c r="G6118" s="3">
        <v>1.41</v>
      </c>
      <c r="H6118" s="3">
        <v>2.36</v>
      </c>
      <c r="I6118" s="3">
        <v>2.5099999999999998</v>
      </c>
      <c r="J6118" s="3">
        <v>2.77</v>
      </c>
      <c r="K6118" s="3">
        <v>3.22</v>
      </c>
      <c r="L6118" s="3">
        <v>3.42</v>
      </c>
      <c r="M6118" s="3">
        <v>4.95</v>
      </c>
      <c r="N6118" s="3">
        <v>6.63</v>
      </c>
      <c r="O6118" s="3">
        <v>8.16</v>
      </c>
      <c r="P6118" s="3">
        <v>7.95</v>
      </c>
      <c r="Q6118" s="3">
        <v>7.67</v>
      </c>
      <c r="R6118" s="3">
        <v>7.73</v>
      </c>
      <c r="S6118" s="3">
        <v>7.55</v>
      </c>
      <c r="T6118" s="3">
        <v>5.88</v>
      </c>
      <c r="U6118" s="3">
        <v>5.66</v>
      </c>
      <c r="V6118" s="3">
        <v>5.66</v>
      </c>
      <c r="W6118" s="3">
        <v>6.18</v>
      </c>
      <c r="X6118" s="3">
        <v>7.43</v>
      </c>
      <c r="Y6118" s="3">
        <v>6.89</v>
      </c>
      <c r="Z6118" s="3">
        <v>6.33</v>
      </c>
      <c r="AA6118" s="3">
        <v>6.36</v>
      </c>
      <c r="AB6118" s="3">
        <v>6.15</v>
      </c>
      <c r="AC6118" s="3">
        <v>6.12</v>
      </c>
      <c r="AD6118" s="3">
        <v>6.98</v>
      </c>
      <c r="AE6118" s="3">
        <v>6.92</v>
      </c>
      <c r="AF6118" s="3">
        <v>5.81</v>
      </c>
      <c r="AG6118" s="3">
        <v>6.21</v>
      </c>
      <c r="AH6118" s="3">
        <v>9.25</v>
      </c>
      <c r="AI6118" s="3">
        <v>8.7899999999999991</v>
      </c>
      <c r="AJ6118" s="3">
        <v>8.02</v>
      </c>
      <c r="AK6118" s="3">
        <v>9.7799999999999994</v>
      </c>
      <c r="AL6118" s="3">
        <v>11.29</v>
      </c>
      <c r="AM6118" s="3">
        <v>15.34</v>
      </c>
      <c r="AN6118" s="3">
        <v>17.13</v>
      </c>
      <c r="AO6118" s="3">
        <v>19.11</v>
      </c>
      <c r="AP6118" s="3">
        <v>24.13</v>
      </c>
      <c r="AQ6118" s="3">
        <v>16.34</v>
      </c>
      <c r="AR6118" s="3">
        <v>20.36</v>
      </c>
      <c r="AS6118" s="3">
        <v>27.23</v>
      </c>
      <c r="AT6118" s="3">
        <v>27.14</v>
      </c>
      <c r="AU6118" s="3">
        <v>28.15</v>
      </c>
      <c r="AV6118" s="3">
        <v>27.28</v>
      </c>
      <c r="AW6118" s="3">
        <v>17.86</v>
      </c>
      <c r="AX6118" s="3">
        <v>15.46</v>
      </c>
      <c r="AY6118" s="3">
        <v>17.600000000000001</v>
      </c>
      <c r="AZ6118" s="3">
        <v>19.2</v>
      </c>
      <c r="BA6118" s="3">
        <v>18.420000000000002</v>
      </c>
      <c r="BB6118" s="3">
        <v>15.53</v>
      </c>
      <c r="BC6118" s="3">
        <v>19.91</v>
      </c>
      <c r="BD6118" s="3">
        <v>31.43</v>
      </c>
    </row>
    <row r="6119" spans="1:56" x14ac:dyDescent="0.3">
      <c r="A6119" s="3" t="s">
        <v>1567</v>
      </c>
      <c r="B6119" s="3" t="s">
        <v>86</v>
      </c>
      <c r="C6119" s="3" t="s">
        <v>226</v>
      </c>
      <c r="D6119" s="3">
        <v>1.1299999999999999</v>
      </c>
      <c r="E6119" s="3">
        <v>1.22</v>
      </c>
      <c r="F6119" s="3">
        <v>1.23</v>
      </c>
      <c r="G6119" s="3">
        <v>1.3</v>
      </c>
      <c r="H6119" s="3">
        <v>2.39</v>
      </c>
      <c r="I6119" s="3">
        <v>2.5299999999999998</v>
      </c>
      <c r="J6119" s="3">
        <v>2.73</v>
      </c>
      <c r="K6119" s="3">
        <v>3.1</v>
      </c>
      <c r="L6119" s="3">
        <v>3.28</v>
      </c>
      <c r="M6119" s="3">
        <v>4.63</v>
      </c>
      <c r="N6119" s="3">
        <v>6.44</v>
      </c>
      <c r="O6119" s="3">
        <v>7.89</v>
      </c>
      <c r="P6119" s="3">
        <v>7.91</v>
      </c>
      <c r="Q6119" s="3">
        <v>7.71</v>
      </c>
      <c r="R6119" s="3">
        <v>7.74</v>
      </c>
      <c r="S6119" s="3">
        <v>7.68</v>
      </c>
      <c r="T6119" s="3">
        <v>5.8</v>
      </c>
      <c r="U6119" s="3">
        <v>6.03</v>
      </c>
      <c r="V6119" s="3">
        <v>5.93</v>
      </c>
      <c r="W6119" s="3">
        <v>6.57</v>
      </c>
      <c r="X6119" s="3">
        <v>7.76</v>
      </c>
      <c r="Y6119" s="3">
        <v>7.43</v>
      </c>
      <c r="Z6119" s="3">
        <v>7.14</v>
      </c>
      <c r="AA6119" s="3">
        <v>7.18</v>
      </c>
      <c r="AB6119" s="3">
        <v>7.15</v>
      </c>
      <c r="AC6119" s="3">
        <v>7.13</v>
      </c>
      <c r="AD6119" s="3">
        <v>8.19</v>
      </c>
      <c r="AE6119" s="3">
        <v>7.93</v>
      </c>
      <c r="AF6119" s="3">
        <v>6.95</v>
      </c>
      <c r="AG6119" s="3">
        <v>7.61</v>
      </c>
      <c r="AH6119" s="3">
        <v>10.26</v>
      </c>
      <c r="AI6119" s="3">
        <v>9.61</v>
      </c>
      <c r="AJ6119" s="3">
        <v>8.9</v>
      </c>
      <c r="AK6119" s="3">
        <v>10.31</v>
      </c>
      <c r="AL6119" s="3">
        <v>12.59</v>
      </c>
      <c r="AM6119" s="3">
        <v>16.8</v>
      </c>
      <c r="AN6119" s="3">
        <v>18.920000000000002</v>
      </c>
      <c r="AO6119" s="3">
        <v>20.28</v>
      </c>
      <c r="AP6119" s="3">
        <v>26.97</v>
      </c>
      <c r="AQ6119" s="3">
        <v>17.399999999999999</v>
      </c>
      <c r="AR6119" s="3">
        <v>21.11</v>
      </c>
      <c r="AS6119" s="3">
        <v>27.38</v>
      </c>
      <c r="AT6119" s="3">
        <v>27.95</v>
      </c>
      <c r="AU6119" s="3">
        <v>27.98</v>
      </c>
      <c r="AV6119" s="3">
        <v>27.12</v>
      </c>
      <c r="AW6119" s="3">
        <v>18.55</v>
      </c>
      <c r="AX6119" s="3">
        <v>15.78</v>
      </c>
      <c r="AY6119" s="3">
        <v>18.22</v>
      </c>
      <c r="AZ6119" s="3">
        <v>21.83</v>
      </c>
      <c r="BA6119" s="3">
        <v>20.81</v>
      </c>
      <c r="BB6119" s="3">
        <v>16.73</v>
      </c>
      <c r="BC6119" s="3">
        <v>22.43</v>
      </c>
      <c r="BD6119" s="3">
        <v>34.4</v>
      </c>
    </row>
    <row r="6120" spans="1:56" x14ac:dyDescent="0.3">
      <c r="A6120" s="3" t="s">
        <v>1567</v>
      </c>
      <c r="B6120" s="3" t="s">
        <v>86</v>
      </c>
      <c r="C6120" s="3" t="s">
        <v>396</v>
      </c>
      <c r="D6120" s="3">
        <v>1.1399999999999999</v>
      </c>
      <c r="E6120" s="3">
        <v>1.24</v>
      </c>
      <c r="F6120" s="3">
        <v>1.26</v>
      </c>
      <c r="G6120" s="3">
        <v>1.31</v>
      </c>
      <c r="H6120" s="3">
        <v>2.41</v>
      </c>
      <c r="I6120" s="3">
        <v>2.54</v>
      </c>
      <c r="J6120" s="3">
        <v>2.74</v>
      </c>
      <c r="K6120" s="3">
        <v>3.12</v>
      </c>
      <c r="L6120" s="3">
        <v>3.3</v>
      </c>
      <c r="M6120" s="3">
        <v>4.67</v>
      </c>
      <c r="N6120" s="3">
        <v>6.46</v>
      </c>
      <c r="O6120" s="3">
        <v>7.9</v>
      </c>
      <c r="P6120" s="3">
        <v>7.92</v>
      </c>
      <c r="Q6120" s="3">
        <v>7.72</v>
      </c>
      <c r="R6120" s="3">
        <v>7.75</v>
      </c>
      <c r="S6120" s="3">
        <v>7.7</v>
      </c>
      <c r="T6120" s="3">
        <v>5.83</v>
      </c>
      <c r="U6120" s="3">
        <v>6.06</v>
      </c>
      <c r="V6120" s="3">
        <v>5.96</v>
      </c>
      <c r="W6120" s="3">
        <v>6.6</v>
      </c>
      <c r="X6120" s="3">
        <v>7.79</v>
      </c>
      <c r="Y6120" s="3">
        <v>7.48</v>
      </c>
      <c r="Z6120" s="3">
        <v>7.17</v>
      </c>
      <c r="AA6120" s="3">
        <v>7.22</v>
      </c>
      <c r="AB6120" s="3">
        <v>7.22</v>
      </c>
      <c r="AC6120" s="3">
        <v>7.18</v>
      </c>
      <c r="AD6120" s="3">
        <v>8.23</v>
      </c>
      <c r="AE6120" s="3">
        <v>7.97</v>
      </c>
      <c r="AF6120" s="3">
        <v>7</v>
      </c>
      <c r="AG6120" s="3">
        <v>7.69</v>
      </c>
      <c r="AH6120" s="3">
        <v>10.32</v>
      </c>
      <c r="AI6120" s="3">
        <v>9.67</v>
      </c>
      <c r="AJ6120" s="3">
        <v>8.9499999999999993</v>
      </c>
      <c r="AK6120" s="3">
        <v>10.36</v>
      </c>
      <c r="AL6120" s="3">
        <v>12.66</v>
      </c>
      <c r="AM6120" s="3">
        <v>16.86</v>
      </c>
      <c r="AN6120" s="3">
        <v>19</v>
      </c>
      <c r="AO6120" s="3">
        <v>20.329999999999998</v>
      </c>
      <c r="AP6120" s="3">
        <v>27.04</v>
      </c>
      <c r="AQ6120" s="3">
        <v>17.45</v>
      </c>
      <c r="AR6120" s="3">
        <v>21.15</v>
      </c>
      <c r="AS6120" s="3">
        <v>27.44</v>
      </c>
      <c r="AT6120" s="3">
        <v>28</v>
      </c>
      <c r="AU6120" s="3">
        <v>28.02</v>
      </c>
      <c r="AV6120" s="3">
        <v>27.16</v>
      </c>
      <c r="AW6120" s="3">
        <v>18.59</v>
      </c>
      <c r="AX6120" s="3">
        <v>15.82</v>
      </c>
      <c r="AY6120" s="3">
        <v>18.25</v>
      </c>
      <c r="AZ6120" s="3">
        <v>21.87</v>
      </c>
      <c r="BA6120" s="3">
        <v>20.84</v>
      </c>
      <c r="BB6120" s="3">
        <v>16.75</v>
      </c>
      <c r="BC6120" s="3">
        <v>22.47</v>
      </c>
      <c r="BD6120" s="3">
        <v>34.54</v>
      </c>
    </row>
    <row r="6121" spans="1:56" x14ac:dyDescent="0.3">
      <c r="A6121" s="3" t="s">
        <v>1567</v>
      </c>
      <c r="B6121" s="3" t="s">
        <v>86</v>
      </c>
      <c r="C6121" s="3" t="s">
        <v>1362</v>
      </c>
      <c r="D6121" s="3">
        <v>0.75</v>
      </c>
      <c r="E6121" s="3">
        <v>0.79</v>
      </c>
      <c r="F6121" s="3">
        <v>0.93</v>
      </c>
      <c r="G6121" s="3">
        <v>1.22</v>
      </c>
      <c r="H6121" s="3">
        <v>2.16</v>
      </c>
      <c r="I6121" s="3">
        <v>2.35</v>
      </c>
      <c r="J6121" s="3">
        <v>2.4700000000000002</v>
      </c>
      <c r="K6121" s="3">
        <v>2.8</v>
      </c>
      <c r="L6121" s="3">
        <v>2.93</v>
      </c>
      <c r="M6121" s="3">
        <v>3.72</v>
      </c>
      <c r="N6121" s="3">
        <v>5.72</v>
      </c>
      <c r="O6121" s="3">
        <v>7.18</v>
      </c>
      <c r="P6121" s="3">
        <v>7.44</v>
      </c>
      <c r="Q6121" s="3">
        <v>6.71</v>
      </c>
      <c r="R6121" s="3">
        <v>6.71</v>
      </c>
      <c r="S6121" s="3">
        <v>6.09</v>
      </c>
      <c r="T6121" s="3">
        <v>3.71</v>
      </c>
      <c r="U6121" s="3">
        <v>4.0999999999999996</v>
      </c>
      <c r="V6121" s="3">
        <v>3.77</v>
      </c>
      <c r="W6121" s="3">
        <v>4.26</v>
      </c>
      <c r="X6121" s="3">
        <v>5.4</v>
      </c>
      <c r="Y6121" s="3">
        <v>4.91</v>
      </c>
      <c r="Z6121" s="3">
        <v>4.51</v>
      </c>
      <c r="AA6121" s="3">
        <v>4.07</v>
      </c>
      <c r="AB6121" s="3">
        <v>4.04</v>
      </c>
      <c r="AC6121" s="3">
        <v>3.91</v>
      </c>
      <c r="AD6121" s="3">
        <v>4.9000000000000004</v>
      </c>
      <c r="AE6121" s="3">
        <v>4.37</v>
      </c>
      <c r="AF6121" s="3">
        <v>3.33</v>
      </c>
      <c r="AG6121" s="3">
        <v>3.92</v>
      </c>
      <c r="AH6121" s="3">
        <v>6.69</v>
      </c>
      <c r="AI6121" s="3">
        <v>6.01</v>
      </c>
      <c r="AJ6121" s="3">
        <v>5.29</v>
      </c>
      <c r="AK6121" s="3">
        <v>7.32</v>
      </c>
      <c r="AL6121" s="3">
        <v>7.65</v>
      </c>
      <c r="AM6121" s="3">
        <v>12.78</v>
      </c>
      <c r="AN6121" s="3">
        <v>11.72</v>
      </c>
      <c r="AO6121" s="3">
        <v>16.16</v>
      </c>
      <c r="AP6121" s="3">
        <v>20.65</v>
      </c>
      <c r="AQ6121" s="3">
        <v>12.71</v>
      </c>
      <c r="AR6121" s="3">
        <v>16.75</v>
      </c>
      <c r="AS6121" s="3">
        <v>22.32</v>
      </c>
      <c r="AT6121" s="3">
        <v>23.03</v>
      </c>
      <c r="AU6121" s="3">
        <v>22.88</v>
      </c>
      <c r="AV6121" s="3">
        <v>23.55</v>
      </c>
      <c r="AW6121" s="3">
        <v>13.54</v>
      </c>
      <c r="AX6121" s="3">
        <v>11.42</v>
      </c>
      <c r="AY6121" s="3">
        <v>14.15</v>
      </c>
      <c r="AZ6121" s="3">
        <v>16.350000000000001</v>
      </c>
      <c r="BA6121" s="3">
        <v>15.44</v>
      </c>
      <c r="BB6121" s="3">
        <v>11.1</v>
      </c>
      <c r="BC6121" s="3">
        <v>16.45</v>
      </c>
      <c r="BD6121" s="3">
        <v>26.09</v>
      </c>
    </row>
    <row r="6122" spans="1:56" x14ac:dyDescent="0.3">
      <c r="A6122" s="3" t="s">
        <v>1567</v>
      </c>
      <c r="B6122" s="3" t="s">
        <v>86</v>
      </c>
      <c r="C6122" s="3" t="s">
        <v>228</v>
      </c>
      <c r="D6122" s="3">
        <v>0</v>
      </c>
      <c r="E6122" s="3">
        <v>0</v>
      </c>
      <c r="F6122" s="3">
        <v>0</v>
      </c>
      <c r="G6122" s="3">
        <v>0</v>
      </c>
      <c r="H6122" s="3">
        <v>0</v>
      </c>
      <c r="I6122" s="3">
        <v>0</v>
      </c>
      <c r="J6122" s="3">
        <v>0</v>
      </c>
      <c r="K6122" s="3">
        <v>0</v>
      </c>
      <c r="L6122" s="3">
        <v>0</v>
      </c>
      <c r="M6122" s="3">
        <v>0</v>
      </c>
      <c r="N6122" s="3">
        <v>0</v>
      </c>
      <c r="O6122" s="3">
        <v>0</v>
      </c>
      <c r="P6122" s="3">
        <v>0</v>
      </c>
      <c r="Q6122" s="3">
        <v>0</v>
      </c>
      <c r="R6122" s="3">
        <v>0</v>
      </c>
      <c r="S6122" s="3">
        <v>0</v>
      </c>
      <c r="T6122" s="3">
        <v>0</v>
      </c>
      <c r="U6122" s="3">
        <v>0</v>
      </c>
      <c r="V6122" s="3">
        <v>0</v>
      </c>
      <c r="W6122" s="3">
        <v>0</v>
      </c>
      <c r="X6122" s="3">
        <v>0</v>
      </c>
      <c r="Y6122" s="3">
        <v>0</v>
      </c>
      <c r="Z6122" s="3">
        <v>0</v>
      </c>
      <c r="AA6122" s="3">
        <v>0</v>
      </c>
      <c r="AB6122" s="3">
        <v>0</v>
      </c>
      <c r="AC6122" s="3">
        <v>0</v>
      </c>
      <c r="AD6122" s="3">
        <v>0</v>
      </c>
      <c r="AE6122" s="3">
        <v>0</v>
      </c>
      <c r="AF6122" s="3">
        <v>0</v>
      </c>
      <c r="AG6122" s="3">
        <v>0</v>
      </c>
      <c r="AH6122" s="3">
        <v>0</v>
      </c>
      <c r="AI6122" s="3">
        <v>0</v>
      </c>
      <c r="AJ6122" s="3">
        <v>7.2</v>
      </c>
      <c r="AK6122" s="3">
        <v>9.6</v>
      </c>
      <c r="AL6122" s="3">
        <v>10.88</v>
      </c>
      <c r="AM6122" s="3">
        <v>16.04</v>
      </c>
      <c r="AN6122" s="3">
        <v>12.95</v>
      </c>
      <c r="AO6122" s="3">
        <v>14.77</v>
      </c>
      <c r="AP6122" s="3">
        <v>0</v>
      </c>
      <c r="AQ6122" s="3">
        <v>0</v>
      </c>
      <c r="AR6122" s="3">
        <v>0</v>
      </c>
      <c r="AS6122" s="3">
        <v>0</v>
      </c>
      <c r="AT6122" s="3">
        <v>0</v>
      </c>
      <c r="AU6122" s="3">
        <v>0</v>
      </c>
      <c r="AV6122" s="3">
        <v>0</v>
      </c>
      <c r="AW6122" s="3">
        <v>0</v>
      </c>
      <c r="AX6122" s="3">
        <v>0</v>
      </c>
      <c r="AY6122" s="3">
        <v>5.45</v>
      </c>
      <c r="AZ6122" s="3">
        <v>8.73</v>
      </c>
      <c r="BA6122" s="3">
        <v>0</v>
      </c>
      <c r="BB6122" s="3">
        <v>0</v>
      </c>
      <c r="BC6122" s="3">
        <v>0</v>
      </c>
      <c r="BD6122" s="3">
        <v>0</v>
      </c>
    </row>
    <row r="6123" spans="1:56" x14ac:dyDescent="0.3">
      <c r="A6123" s="3" t="s">
        <v>1567</v>
      </c>
      <c r="B6123" s="3" t="s">
        <v>86</v>
      </c>
      <c r="C6123" s="3" t="s">
        <v>1422</v>
      </c>
      <c r="AP6123" s="3">
        <v>33492</v>
      </c>
      <c r="AQ6123" s="3">
        <v>33539</v>
      </c>
      <c r="AR6123" s="3">
        <v>33071</v>
      </c>
      <c r="AS6123" s="3">
        <v>33280</v>
      </c>
      <c r="AT6123" s="3">
        <v>32854</v>
      </c>
      <c r="AU6123" s="3">
        <v>32482</v>
      </c>
      <c r="AV6123" s="3">
        <v>31507</v>
      </c>
      <c r="AW6123" s="3">
        <v>28711</v>
      </c>
      <c r="AX6123" s="3">
        <v>28825</v>
      </c>
      <c r="AY6123" s="3">
        <v>30000</v>
      </c>
      <c r="AZ6123" s="3">
        <v>29142</v>
      </c>
      <c r="BA6123" s="3">
        <v>28464</v>
      </c>
      <c r="BB6123" s="3">
        <v>27032</v>
      </c>
      <c r="BC6123" s="3">
        <v>29283</v>
      </c>
      <c r="BD6123" s="3">
        <v>27447</v>
      </c>
    </row>
    <row r="6124" spans="1:56" x14ac:dyDescent="0.3">
      <c r="A6124" s="3" t="s">
        <v>1567</v>
      </c>
      <c r="B6124" s="3" t="s">
        <v>86</v>
      </c>
      <c r="C6124" s="3" t="s">
        <v>230</v>
      </c>
      <c r="D6124" s="3">
        <v>0</v>
      </c>
      <c r="E6124" s="3">
        <v>0</v>
      </c>
      <c r="F6124" s="3">
        <v>0</v>
      </c>
      <c r="G6124" s="3">
        <v>0</v>
      </c>
      <c r="H6124" s="3">
        <v>0</v>
      </c>
      <c r="I6124" s="3">
        <v>0</v>
      </c>
      <c r="J6124" s="3">
        <v>0</v>
      </c>
      <c r="K6124" s="3">
        <v>0</v>
      </c>
      <c r="L6124" s="3">
        <v>0</v>
      </c>
      <c r="M6124" s="3">
        <v>0</v>
      </c>
      <c r="N6124" s="3">
        <v>0</v>
      </c>
      <c r="O6124" s="3">
        <v>0</v>
      </c>
      <c r="P6124" s="3">
        <v>0</v>
      </c>
      <c r="Q6124" s="3">
        <v>0</v>
      </c>
      <c r="R6124" s="3">
        <v>0</v>
      </c>
      <c r="S6124" s="3">
        <v>0</v>
      </c>
      <c r="T6124" s="3">
        <v>0</v>
      </c>
      <c r="U6124" s="3">
        <v>0</v>
      </c>
      <c r="V6124" s="3">
        <v>0</v>
      </c>
      <c r="W6124" s="3">
        <v>0</v>
      </c>
      <c r="X6124" s="3">
        <v>0</v>
      </c>
      <c r="Y6124" s="3">
        <v>0</v>
      </c>
      <c r="Z6124" s="3">
        <v>0</v>
      </c>
      <c r="AA6124" s="3">
        <v>0</v>
      </c>
      <c r="AB6124" s="3">
        <v>0</v>
      </c>
      <c r="AC6124" s="3">
        <v>0</v>
      </c>
      <c r="AD6124" s="3">
        <v>0</v>
      </c>
      <c r="AE6124" s="3">
        <v>0</v>
      </c>
      <c r="AF6124" s="3">
        <v>0</v>
      </c>
      <c r="AG6124" s="3">
        <v>0</v>
      </c>
      <c r="AH6124" s="3">
        <v>0</v>
      </c>
      <c r="AI6124" s="3">
        <v>0</v>
      </c>
      <c r="AJ6124" s="3">
        <v>8.94</v>
      </c>
      <c r="AK6124" s="3">
        <v>13.21</v>
      </c>
      <c r="AL6124" s="3">
        <v>13.84</v>
      </c>
      <c r="AM6124" s="3">
        <v>16.53</v>
      </c>
      <c r="AN6124" s="3">
        <v>17.32</v>
      </c>
      <c r="AO6124" s="3">
        <v>18.25</v>
      </c>
      <c r="AP6124" s="3">
        <v>0</v>
      </c>
      <c r="AQ6124" s="3">
        <v>12.1</v>
      </c>
      <c r="AR6124" s="3">
        <v>0</v>
      </c>
      <c r="AS6124" s="3">
        <v>0</v>
      </c>
      <c r="AT6124" s="3">
        <v>0</v>
      </c>
      <c r="AU6124" s="3">
        <v>0</v>
      </c>
      <c r="AV6124" s="3">
        <v>0</v>
      </c>
      <c r="AW6124" s="3">
        <v>0</v>
      </c>
      <c r="AX6124" s="3">
        <v>8.74</v>
      </c>
      <c r="AY6124" s="3">
        <v>9.18</v>
      </c>
      <c r="AZ6124" s="3">
        <v>10.74</v>
      </c>
      <c r="BA6124" s="3">
        <v>0</v>
      </c>
      <c r="BB6124" s="3">
        <v>0</v>
      </c>
      <c r="BC6124" s="3">
        <v>0</v>
      </c>
      <c r="BD6124" s="3">
        <v>0</v>
      </c>
    </row>
    <row r="6125" spans="1:56" x14ac:dyDescent="0.3">
      <c r="A6125" s="3" t="s">
        <v>1567</v>
      </c>
      <c r="B6125" s="3" t="s">
        <v>86</v>
      </c>
      <c r="C6125" s="3" t="s">
        <v>1573</v>
      </c>
      <c r="AX6125" s="3">
        <v>6.6</v>
      </c>
      <c r="AY6125" s="3">
        <v>9.5</v>
      </c>
      <c r="AZ6125" s="3">
        <v>14.1</v>
      </c>
      <c r="BA6125" s="3">
        <v>18.8</v>
      </c>
      <c r="BB6125" s="3">
        <v>23.7</v>
      </c>
      <c r="BC6125" s="3">
        <v>33.6</v>
      </c>
      <c r="BD6125" s="3">
        <v>46</v>
      </c>
    </row>
    <row r="6126" spans="1:56" x14ac:dyDescent="0.3">
      <c r="A6126" s="3" t="s">
        <v>1567</v>
      </c>
      <c r="B6126" s="3" t="s">
        <v>86</v>
      </c>
      <c r="C6126" s="3" t="s">
        <v>1574</v>
      </c>
      <c r="AX6126" s="3">
        <v>0.1</v>
      </c>
      <c r="AY6126" s="3">
        <v>0.1</v>
      </c>
      <c r="AZ6126" s="3">
        <v>0.1</v>
      </c>
      <c r="BA6126" s="3">
        <v>0.2</v>
      </c>
      <c r="BB6126" s="3">
        <v>0.2</v>
      </c>
      <c r="BC6126" s="3">
        <v>0.3</v>
      </c>
      <c r="BD6126" s="3">
        <v>0.5</v>
      </c>
    </row>
    <row r="6127" spans="1:56" x14ac:dyDescent="0.3">
      <c r="A6127" s="3" t="s">
        <v>1567</v>
      </c>
      <c r="B6127" s="3" t="s">
        <v>86</v>
      </c>
      <c r="C6127" s="3" t="s">
        <v>232</v>
      </c>
      <c r="D6127" s="3">
        <v>4.05</v>
      </c>
      <c r="E6127" s="3">
        <v>4.5</v>
      </c>
      <c r="F6127" s="3">
        <v>4.6100000000000003</v>
      </c>
      <c r="G6127" s="3">
        <v>5</v>
      </c>
      <c r="H6127" s="3">
        <v>7.07</v>
      </c>
      <c r="I6127" s="3">
        <v>7.63</v>
      </c>
      <c r="J6127" s="3">
        <v>8.59</v>
      </c>
      <c r="K6127" s="3">
        <v>11.15</v>
      </c>
      <c r="L6127" s="3">
        <v>12.04</v>
      </c>
      <c r="M6127" s="3">
        <v>13.14</v>
      </c>
      <c r="N6127" s="3">
        <v>13.51</v>
      </c>
      <c r="O6127" s="3">
        <v>17.350000000000001</v>
      </c>
      <c r="P6127" s="3">
        <v>20.76</v>
      </c>
      <c r="Q6127" s="3">
        <v>22.27</v>
      </c>
      <c r="R6127" s="3">
        <v>21.75</v>
      </c>
      <c r="S6127" s="3">
        <v>22.1</v>
      </c>
      <c r="T6127" s="3">
        <v>23.15</v>
      </c>
      <c r="U6127" s="3">
        <v>17.79</v>
      </c>
      <c r="V6127" s="3">
        <v>17.010000000000002</v>
      </c>
      <c r="W6127" s="3">
        <v>17.59</v>
      </c>
      <c r="X6127" s="3">
        <v>16.45</v>
      </c>
      <c r="Y6127" s="3">
        <v>16.329999999999998</v>
      </c>
      <c r="Z6127" s="3">
        <v>16.690000000000001</v>
      </c>
      <c r="AA6127" s="3">
        <v>16.829999999999998</v>
      </c>
      <c r="AB6127" s="3">
        <v>17.23</v>
      </c>
      <c r="AC6127" s="3">
        <v>17.14</v>
      </c>
      <c r="AD6127" s="3">
        <v>17.16</v>
      </c>
      <c r="AE6127" s="3">
        <v>16.649999999999999</v>
      </c>
      <c r="AF6127" s="3">
        <v>16.03</v>
      </c>
      <c r="AG6127" s="3">
        <v>15.68</v>
      </c>
      <c r="AH6127" s="3">
        <v>16.010000000000002</v>
      </c>
      <c r="AI6127" s="3">
        <v>17.61</v>
      </c>
      <c r="AJ6127" s="3">
        <v>16.239999999999998</v>
      </c>
      <c r="AK6127" s="3">
        <v>18.079999999999998</v>
      </c>
      <c r="AL6127" s="3">
        <v>26.98</v>
      </c>
      <c r="AM6127" s="3">
        <v>26.46</v>
      </c>
      <c r="AN6127" s="3">
        <v>29.69</v>
      </c>
      <c r="AO6127" s="3">
        <v>29.25</v>
      </c>
      <c r="AP6127" s="3">
        <v>31.29</v>
      </c>
      <c r="AQ6127" s="3">
        <v>31.45</v>
      </c>
      <c r="AR6127" s="3">
        <v>25.27</v>
      </c>
      <c r="AS6127" s="3">
        <v>19.47</v>
      </c>
      <c r="AT6127" s="3">
        <v>20.45</v>
      </c>
      <c r="AU6127" s="3">
        <v>19.41</v>
      </c>
      <c r="AV6127" s="3">
        <v>25.73</v>
      </c>
      <c r="AW6127" s="3">
        <v>22.52</v>
      </c>
      <c r="AX6127" s="3">
        <v>23.25</v>
      </c>
      <c r="AY6127" s="3">
        <v>21.97</v>
      </c>
      <c r="AZ6127" s="3">
        <v>21.48</v>
      </c>
      <c r="BA6127" s="3">
        <v>20.010000000000002</v>
      </c>
      <c r="BB6127" s="3">
        <v>19.670000000000002</v>
      </c>
      <c r="BC6127" s="3">
        <v>21.71</v>
      </c>
      <c r="BD6127" s="3">
        <v>25.03</v>
      </c>
    </row>
    <row r="6128" spans="1:56" x14ac:dyDescent="0.3">
      <c r="A6128" s="3" t="s">
        <v>1567</v>
      </c>
      <c r="B6128" s="3" t="s">
        <v>86</v>
      </c>
      <c r="C6128" s="3" t="s">
        <v>234</v>
      </c>
      <c r="D6128" s="3">
        <v>6.33</v>
      </c>
      <c r="E6128" s="3">
        <v>6.65</v>
      </c>
      <c r="F6128" s="3">
        <v>6.76</v>
      </c>
      <c r="G6128" s="3">
        <v>6.97</v>
      </c>
      <c r="H6128" s="3">
        <v>8.66</v>
      </c>
      <c r="I6128" s="3">
        <v>10.1</v>
      </c>
      <c r="J6128" s="3">
        <v>10.48</v>
      </c>
      <c r="K6128" s="3">
        <v>12.06</v>
      </c>
      <c r="L6128" s="3">
        <v>13.25</v>
      </c>
      <c r="M6128" s="3">
        <v>14.39</v>
      </c>
      <c r="N6128" s="3">
        <v>15.71</v>
      </c>
      <c r="O6128" s="3">
        <v>17.829999999999998</v>
      </c>
      <c r="P6128" s="3">
        <v>19.899999999999999</v>
      </c>
      <c r="Q6128" s="3">
        <v>20.78</v>
      </c>
      <c r="R6128" s="3">
        <v>20.53</v>
      </c>
      <c r="S6128" s="3">
        <v>20.91</v>
      </c>
      <c r="T6128" s="3">
        <v>20.73</v>
      </c>
      <c r="U6128" s="3">
        <v>20.29</v>
      </c>
      <c r="V6128" s="3">
        <v>19.97</v>
      </c>
      <c r="W6128" s="3">
        <v>20.66</v>
      </c>
      <c r="X6128" s="3">
        <v>21.31</v>
      </c>
      <c r="Y6128" s="3">
        <v>21.55</v>
      </c>
      <c r="Z6128" s="3">
        <v>21.72</v>
      </c>
      <c r="AA6128" s="3">
        <v>21.78</v>
      </c>
      <c r="AB6128" s="3">
        <v>22.16</v>
      </c>
      <c r="AC6128" s="3">
        <v>22.04</v>
      </c>
      <c r="AD6128" s="3">
        <v>22.12</v>
      </c>
      <c r="AE6128" s="3">
        <v>21.97</v>
      </c>
      <c r="AF6128" s="3">
        <v>22.05</v>
      </c>
      <c r="AG6128" s="3">
        <v>22.03</v>
      </c>
      <c r="AH6128" s="3">
        <v>21.93</v>
      </c>
      <c r="AI6128" s="3">
        <v>24.11</v>
      </c>
      <c r="AJ6128" s="3">
        <v>22.24</v>
      </c>
      <c r="AK6128" s="3">
        <v>22.13</v>
      </c>
      <c r="AL6128" s="3">
        <v>22.7</v>
      </c>
      <c r="AM6128" s="3">
        <v>23.24</v>
      </c>
      <c r="AN6128" s="3">
        <v>24.73</v>
      </c>
      <c r="AO6128" s="3">
        <v>25.42</v>
      </c>
      <c r="AP6128" s="3">
        <v>27.06</v>
      </c>
      <c r="AQ6128" s="3">
        <v>28.3</v>
      </c>
      <c r="AR6128" s="3">
        <v>28.52</v>
      </c>
      <c r="AS6128" s="3">
        <v>28.21</v>
      </c>
      <c r="AT6128" s="3">
        <v>27.76</v>
      </c>
      <c r="AU6128" s="3">
        <v>27.4</v>
      </c>
      <c r="AV6128" s="3">
        <v>28.8</v>
      </c>
      <c r="AW6128" s="3">
        <v>29.5</v>
      </c>
      <c r="AX6128" s="3">
        <v>29.23</v>
      </c>
      <c r="AY6128" s="3">
        <v>29.46</v>
      </c>
      <c r="AZ6128" s="3">
        <v>29.62</v>
      </c>
      <c r="BA6128" s="3">
        <v>28.47</v>
      </c>
      <c r="BB6128" s="3">
        <v>27.92</v>
      </c>
      <c r="BC6128" s="3">
        <v>28.57</v>
      </c>
      <c r="BD6128" s="3">
        <v>30.46</v>
      </c>
    </row>
    <row r="6129" spans="1:56" x14ac:dyDescent="0.3">
      <c r="A6129" s="3" t="s">
        <v>1567</v>
      </c>
      <c r="B6129" s="3" t="s">
        <v>86</v>
      </c>
      <c r="C6129" s="3" t="s">
        <v>236</v>
      </c>
      <c r="D6129" s="3">
        <v>2.9</v>
      </c>
      <c r="E6129" s="3">
        <v>3.09</v>
      </c>
      <c r="F6129" s="3">
        <v>3.13</v>
      </c>
      <c r="G6129" s="3">
        <v>3.26</v>
      </c>
      <c r="H6129" s="3">
        <v>4.62</v>
      </c>
      <c r="I6129" s="3">
        <v>5.61</v>
      </c>
      <c r="J6129" s="3">
        <v>5.59</v>
      </c>
      <c r="K6129" s="3">
        <v>6.38</v>
      </c>
      <c r="L6129" s="3">
        <v>7.51</v>
      </c>
      <c r="M6129" s="3">
        <v>8.2200000000000006</v>
      </c>
      <c r="N6129" s="3">
        <v>9.73</v>
      </c>
      <c r="O6129" s="3">
        <v>10.94</v>
      </c>
      <c r="P6129" s="3">
        <v>13.08</v>
      </c>
      <c r="Q6129" s="3">
        <v>13.12</v>
      </c>
      <c r="R6129" s="3">
        <v>11.94</v>
      </c>
      <c r="S6129" s="3">
        <v>11.75</v>
      </c>
      <c r="T6129" s="3">
        <v>12.12</v>
      </c>
      <c r="U6129" s="3">
        <v>11.8</v>
      </c>
      <c r="V6129" s="3">
        <v>11.79</v>
      </c>
      <c r="W6129" s="3">
        <v>11.36</v>
      </c>
      <c r="X6129" s="3">
        <v>11.81</v>
      </c>
      <c r="Y6129" s="3">
        <v>12.31</v>
      </c>
      <c r="Z6129" s="3">
        <v>12.14</v>
      </c>
      <c r="AA6129" s="3">
        <v>12.45</v>
      </c>
      <c r="AB6129" s="3">
        <v>12.12</v>
      </c>
      <c r="AC6129" s="3">
        <v>12.21</v>
      </c>
      <c r="AD6129" s="3">
        <v>12.33</v>
      </c>
      <c r="AE6129" s="3">
        <v>12.2</v>
      </c>
      <c r="AF6129" s="3">
        <v>12.62</v>
      </c>
      <c r="AG6129" s="3">
        <v>12.68</v>
      </c>
      <c r="AH6129" s="3">
        <v>12.82</v>
      </c>
      <c r="AI6129" s="3">
        <v>12.52</v>
      </c>
      <c r="AJ6129" s="3">
        <v>14.26</v>
      </c>
      <c r="AK6129" s="3">
        <v>14.03</v>
      </c>
      <c r="AL6129" s="3">
        <v>14.33</v>
      </c>
      <c r="AM6129" s="3">
        <v>14.96</v>
      </c>
      <c r="AN6129" s="3">
        <v>16.43</v>
      </c>
      <c r="AO6129" s="3">
        <v>16.89</v>
      </c>
      <c r="AP6129" s="3">
        <v>18.16</v>
      </c>
      <c r="AQ6129" s="3">
        <v>19.7</v>
      </c>
      <c r="AR6129" s="3">
        <v>18.75</v>
      </c>
      <c r="AS6129" s="3">
        <v>17.93</v>
      </c>
      <c r="AT6129" s="3">
        <v>18.27</v>
      </c>
      <c r="AU6129" s="3">
        <v>18.23</v>
      </c>
      <c r="AV6129" s="3">
        <v>19.84</v>
      </c>
      <c r="AW6129" s="3">
        <v>20.57</v>
      </c>
      <c r="AX6129" s="3">
        <v>20.45</v>
      </c>
      <c r="AY6129" s="3">
        <v>20.27</v>
      </c>
      <c r="AZ6129" s="3">
        <v>20.55</v>
      </c>
      <c r="BA6129" s="3">
        <v>19.2</v>
      </c>
      <c r="BB6129" s="3">
        <v>18.05</v>
      </c>
      <c r="BC6129" s="3">
        <v>19.21</v>
      </c>
      <c r="BD6129" s="3">
        <v>21.83</v>
      </c>
    </row>
    <row r="6130" spans="1:56" x14ac:dyDescent="0.3">
      <c r="A6130" s="3" t="s">
        <v>1567</v>
      </c>
      <c r="B6130" s="3" t="s">
        <v>86</v>
      </c>
      <c r="C6130" s="3" t="s">
        <v>239</v>
      </c>
      <c r="D6130" s="3">
        <v>6.99</v>
      </c>
      <c r="E6130" s="3">
        <v>7.21</v>
      </c>
      <c r="F6130" s="3">
        <v>7.34</v>
      </c>
      <c r="G6130" s="3">
        <v>7.58</v>
      </c>
      <c r="H6130" s="3">
        <v>9.33</v>
      </c>
      <c r="I6130" s="3">
        <v>10.93</v>
      </c>
      <c r="J6130" s="3">
        <v>11.25</v>
      </c>
      <c r="K6130" s="3">
        <v>12.54</v>
      </c>
      <c r="L6130" s="3">
        <v>13.68</v>
      </c>
      <c r="M6130" s="3">
        <v>14.85</v>
      </c>
      <c r="N6130" s="3">
        <v>16.29</v>
      </c>
      <c r="O6130" s="3">
        <v>18.55</v>
      </c>
      <c r="P6130" s="3">
        <v>20.94</v>
      </c>
      <c r="Q6130" s="3">
        <v>22.53</v>
      </c>
      <c r="R6130" s="3">
        <v>21.94</v>
      </c>
      <c r="S6130" s="3">
        <v>22.49</v>
      </c>
      <c r="T6130" s="3">
        <v>22.45</v>
      </c>
      <c r="U6130" s="3">
        <v>22.56</v>
      </c>
      <c r="V6130" s="3">
        <v>22.24</v>
      </c>
      <c r="W6130" s="3">
        <v>22.79</v>
      </c>
      <c r="X6130" s="3">
        <v>23.58</v>
      </c>
      <c r="Y6130" s="3">
        <v>23.91</v>
      </c>
      <c r="Z6130" s="3">
        <v>24.14</v>
      </c>
      <c r="AA6130" s="3">
        <v>24.51</v>
      </c>
      <c r="AB6130" s="3">
        <v>25.08</v>
      </c>
      <c r="AC6130" s="3">
        <v>25.2</v>
      </c>
      <c r="AD6130" s="3">
        <v>25.19</v>
      </c>
      <c r="AE6130" s="3">
        <v>25.29</v>
      </c>
      <c r="AF6130" s="3">
        <v>25.51</v>
      </c>
      <c r="AG6130" s="3">
        <v>25.43</v>
      </c>
      <c r="AH6130" s="3">
        <v>25.23</v>
      </c>
      <c r="AI6130" s="3">
        <v>24.53</v>
      </c>
      <c r="AJ6130" s="3">
        <v>24.16</v>
      </c>
      <c r="AK6130" s="3">
        <v>24.22</v>
      </c>
      <c r="AL6130" s="3">
        <v>24.77</v>
      </c>
      <c r="AM6130" s="3">
        <v>24.93</v>
      </c>
      <c r="AN6130" s="3">
        <v>27.39</v>
      </c>
      <c r="AO6130" s="3">
        <v>28.05</v>
      </c>
      <c r="AP6130" s="3">
        <v>29.48</v>
      </c>
      <c r="AQ6130" s="3">
        <v>31.27</v>
      </c>
      <c r="AR6130" s="3">
        <v>33.15</v>
      </c>
      <c r="AS6130" s="3">
        <v>33.479999999999997</v>
      </c>
      <c r="AT6130" s="3">
        <v>34.46</v>
      </c>
      <c r="AU6130" s="3">
        <v>35.200000000000003</v>
      </c>
      <c r="AV6130" s="3">
        <v>36.619999999999997</v>
      </c>
      <c r="AW6130" s="3">
        <v>37.51</v>
      </c>
      <c r="AX6130" s="3">
        <v>36.56</v>
      </c>
      <c r="AY6130" s="3">
        <v>37</v>
      </c>
      <c r="AZ6130" s="3">
        <v>36.81</v>
      </c>
      <c r="BA6130" s="3">
        <v>36.28</v>
      </c>
      <c r="BB6130" s="3">
        <v>36.01</v>
      </c>
      <c r="BC6130" s="3">
        <v>37.42</v>
      </c>
      <c r="BD6130" s="3">
        <v>40.590000000000003</v>
      </c>
    </row>
    <row r="6131" spans="1:56" x14ac:dyDescent="0.3">
      <c r="A6131" s="3" t="s">
        <v>1567</v>
      </c>
      <c r="B6131" s="3" t="s">
        <v>86</v>
      </c>
      <c r="C6131" s="3" t="s">
        <v>242</v>
      </c>
      <c r="D6131" s="3">
        <v>4.68</v>
      </c>
      <c r="E6131" s="3">
        <v>4.93</v>
      </c>
      <c r="F6131" s="3">
        <v>4.97</v>
      </c>
      <c r="G6131" s="3">
        <v>5.1100000000000003</v>
      </c>
      <c r="H6131" s="3">
        <v>6.68</v>
      </c>
      <c r="I6131" s="3">
        <v>7.94</v>
      </c>
      <c r="J6131" s="3">
        <v>7.97</v>
      </c>
      <c r="K6131" s="3">
        <v>9.02</v>
      </c>
      <c r="L6131" s="3">
        <v>10.210000000000001</v>
      </c>
      <c r="M6131" s="3">
        <v>11.13</v>
      </c>
      <c r="N6131" s="3">
        <v>12.97</v>
      </c>
      <c r="O6131" s="3">
        <v>14.8</v>
      </c>
      <c r="P6131" s="3">
        <v>17.45</v>
      </c>
      <c r="Q6131" s="3">
        <v>18.07</v>
      </c>
      <c r="R6131" s="3">
        <v>16.79</v>
      </c>
      <c r="S6131" s="3">
        <v>16.899999999999999</v>
      </c>
      <c r="T6131" s="3">
        <v>17.23</v>
      </c>
      <c r="U6131" s="3">
        <v>16.97</v>
      </c>
      <c r="V6131" s="3">
        <v>16.899999999999999</v>
      </c>
      <c r="W6131" s="3">
        <v>16.829999999999998</v>
      </c>
      <c r="X6131" s="3">
        <v>17.329999999999998</v>
      </c>
      <c r="Y6131" s="3">
        <v>17.97</v>
      </c>
      <c r="Z6131" s="3">
        <v>17.84</v>
      </c>
      <c r="AA6131" s="3">
        <v>18.3</v>
      </c>
      <c r="AB6131" s="3">
        <v>18.21</v>
      </c>
      <c r="AC6131" s="3">
        <v>18.37</v>
      </c>
      <c r="AD6131" s="3">
        <v>18.52</v>
      </c>
      <c r="AE6131" s="3">
        <v>18.399999999999999</v>
      </c>
      <c r="AF6131" s="3">
        <v>18.78</v>
      </c>
      <c r="AG6131" s="3">
        <v>18.829999999999998</v>
      </c>
      <c r="AH6131" s="3">
        <v>18.84</v>
      </c>
      <c r="AI6131" s="3">
        <v>19.47</v>
      </c>
      <c r="AJ6131" s="3">
        <v>19.89</v>
      </c>
      <c r="AK6131" s="3">
        <v>19.79</v>
      </c>
      <c r="AL6131" s="3">
        <v>20.260000000000002</v>
      </c>
      <c r="AM6131" s="3">
        <v>20.8</v>
      </c>
      <c r="AN6131" s="3">
        <v>22.67</v>
      </c>
      <c r="AO6131" s="3">
        <v>23.26</v>
      </c>
      <c r="AP6131" s="3">
        <v>24.67</v>
      </c>
      <c r="AQ6131" s="3">
        <v>26.52</v>
      </c>
      <c r="AR6131" s="3">
        <v>26.89</v>
      </c>
      <c r="AS6131" s="3">
        <v>26.56</v>
      </c>
      <c r="AT6131" s="3">
        <v>26.84</v>
      </c>
      <c r="AU6131" s="3">
        <v>27.08</v>
      </c>
      <c r="AV6131" s="3">
        <v>28.62</v>
      </c>
      <c r="AW6131" s="3">
        <v>29.34</v>
      </c>
      <c r="AX6131" s="3">
        <v>28.95</v>
      </c>
      <c r="AY6131" s="3">
        <v>28.96</v>
      </c>
      <c r="AZ6131" s="3">
        <v>29.24</v>
      </c>
      <c r="BA6131" s="3">
        <v>28.19</v>
      </c>
      <c r="BB6131" s="3">
        <v>27.79</v>
      </c>
      <c r="BC6131" s="3">
        <v>28.74</v>
      </c>
      <c r="BD6131" s="3">
        <v>31.3</v>
      </c>
    </row>
    <row r="6132" spans="1:56" x14ac:dyDescent="0.3">
      <c r="A6132" s="3" t="s">
        <v>1567</v>
      </c>
      <c r="B6132" s="3" t="s">
        <v>86</v>
      </c>
      <c r="C6132" s="3" t="s">
        <v>400</v>
      </c>
      <c r="D6132" s="3">
        <v>4.68</v>
      </c>
      <c r="E6132" s="3">
        <v>4.93</v>
      </c>
      <c r="F6132" s="3">
        <v>4.97</v>
      </c>
      <c r="G6132" s="3">
        <v>5.1100000000000003</v>
      </c>
      <c r="H6132" s="3">
        <v>6.68</v>
      </c>
      <c r="I6132" s="3">
        <v>7.94</v>
      </c>
      <c r="J6132" s="3">
        <v>7.97</v>
      </c>
      <c r="K6132" s="3">
        <v>9.02</v>
      </c>
      <c r="L6132" s="3">
        <v>10.210000000000001</v>
      </c>
      <c r="M6132" s="3">
        <v>11.13</v>
      </c>
      <c r="N6132" s="3">
        <v>12.97</v>
      </c>
      <c r="O6132" s="3">
        <v>14.8</v>
      </c>
      <c r="P6132" s="3">
        <v>17.45</v>
      </c>
      <c r="Q6132" s="3">
        <v>18.07</v>
      </c>
      <c r="R6132" s="3">
        <v>16.79</v>
      </c>
      <c r="S6132" s="3">
        <v>16.899999999999999</v>
      </c>
      <c r="T6132" s="3">
        <v>17.23</v>
      </c>
      <c r="U6132" s="3">
        <v>16.97</v>
      </c>
      <c r="V6132" s="3">
        <v>16.899999999999999</v>
      </c>
      <c r="W6132" s="3">
        <v>16.829999999999998</v>
      </c>
      <c r="X6132" s="3">
        <v>17.329999999999998</v>
      </c>
      <c r="Y6132" s="3">
        <v>17.97</v>
      </c>
      <c r="Z6132" s="3">
        <v>17.84</v>
      </c>
      <c r="AA6132" s="3">
        <v>18.3</v>
      </c>
      <c r="AB6132" s="3">
        <v>18.21</v>
      </c>
      <c r="AC6132" s="3">
        <v>18.37</v>
      </c>
      <c r="AD6132" s="3">
        <v>18.52</v>
      </c>
      <c r="AE6132" s="3">
        <v>18.399999999999999</v>
      </c>
      <c r="AF6132" s="3">
        <v>18.78</v>
      </c>
      <c r="AG6132" s="3">
        <v>18.829999999999998</v>
      </c>
      <c r="AH6132" s="3">
        <v>18.84</v>
      </c>
      <c r="AI6132" s="3">
        <v>19.47</v>
      </c>
      <c r="AJ6132" s="3">
        <v>19.89</v>
      </c>
      <c r="AK6132" s="3">
        <v>19.79</v>
      </c>
      <c r="AL6132" s="3">
        <v>20.260000000000002</v>
      </c>
      <c r="AM6132" s="3">
        <v>20.8</v>
      </c>
      <c r="AN6132" s="3">
        <v>22.67</v>
      </c>
      <c r="AO6132" s="3">
        <v>23.26</v>
      </c>
      <c r="AP6132" s="3">
        <v>24.67</v>
      </c>
      <c r="AQ6132" s="3">
        <v>26.52</v>
      </c>
      <c r="AR6132" s="3">
        <v>26.89</v>
      </c>
      <c r="AS6132" s="3">
        <v>26.56</v>
      </c>
      <c r="AT6132" s="3">
        <v>26.84</v>
      </c>
      <c r="AU6132" s="3">
        <v>27.08</v>
      </c>
      <c r="AV6132" s="3">
        <v>28.62</v>
      </c>
      <c r="AW6132" s="3">
        <v>29.34</v>
      </c>
      <c r="AX6132" s="3">
        <v>28.95</v>
      </c>
      <c r="AY6132" s="3">
        <v>28.96</v>
      </c>
      <c r="AZ6132" s="3">
        <v>29.24</v>
      </c>
      <c r="BA6132" s="3">
        <v>28.19</v>
      </c>
      <c r="BB6132" s="3">
        <v>27.79</v>
      </c>
      <c r="BC6132" s="3">
        <v>28.74</v>
      </c>
      <c r="BD6132" s="3">
        <v>31.3</v>
      </c>
    </row>
    <row r="6133" spans="1:56" x14ac:dyDescent="0.3">
      <c r="A6133" s="3" t="s">
        <v>1567</v>
      </c>
      <c r="B6133" s="3" t="s">
        <v>86</v>
      </c>
      <c r="C6133" s="3" t="s">
        <v>1575</v>
      </c>
      <c r="AW6133" s="3">
        <v>0</v>
      </c>
      <c r="AX6133" s="3">
        <v>0</v>
      </c>
      <c r="AY6133" s="3">
        <v>0</v>
      </c>
      <c r="AZ6133" s="3">
        <v>0</v>
      </c>
      <c r="BA6133" s="3">
        <v>0</v>
      </c>
      <c r="BB6133" s="3">
        <v>0</v>
      </c>
      <c r="BC6133" s="3">
        <v>0</v>
      </c>
      <c r="BD6133" s="3">
        <v>0</v>
      </c>
    </row>
    <row r="6134" spans="1:56" x14ac:dyDescent="0.3">
      <c r="A6134" s="3" t="s">
        <v>1567</v>
      </c>
      <c r="B6134" s="3" t="s">
        <v>86</v>
      </c>
      <c r="C6134" s="3" t="s">
        <v>1576</v>
      </c>
      <c r="AW6134" s="3">
        <v>30</v>
      </c>
      <c r="AX6134" s="3">
        <v>30</v>
      </c>
      <c r="AY6134" s="3">
        <v>30</v>
      </c>
      <c r="AZ6134" s="3">
        <v>34</v>
      </c>
      <c r="BA6134" s="3">
        <v>29</v>
      </c>
      <c r="BB6134" s="3">
        <v>29</v>
      </c>
      <c r="BC6134" s="3">
        <v>33</v>
      </c>
      <c r="BD6134" s="3">
        <v>40</v>
      </c>
    </row>
    <row r="6135" spans="1:56" x14ac:dyDescent="0.3">
      <c r="A6135" s="3" t="s">
        <v>1567</v>
      </c>
      <c r="B6135" s="3" t="s">
        <v>86</v>
      </c>
      <c r="C6135" s="3" t="s">
        <v>1577</v>
      </c>
      <c r="AW6135" s="3">
        <v>477</v>
      </c>
      <c r="AX6135" s="3">
        <v>717</v>
      </c>
      <c r="AY6135" s="3">
        <v>921</v>
      </c>
      <c r="AZ6135" s="3">
        <v>1245</v>
      </c>
      <c r="BA6135" s="3">
        <v>1399</v>
      </c>
      <c r="BB6135" s="3">
        <v>1486</v>
      </c>
      <c r="BC6135" s="3">
        <v>1953</v>
      </c>
      <c r="BD6135" s="3">
        <v>2562</v>
      </c>
    </row>
    <row r="6136" spans="1:56" x14ac:dyDescent="0.3">
      <c r="A6136" s="3" t="s">
        <v>1567</v>
      </c>
      <c r="B6136" s="3" t="s">
        <v>86</v>
      </c>
      <c r="C6136" s="3" t="s">
        <v>1578</v>
      </c>
      <c r="AW6136" s="3">
        <v>2.34</v>
      </c>
      <c r="AX6136" s="3">
        <v>2.41</v>
      </c>
      <c r="AY6136" s="3">
        <v>2.48</v>
      </c>
      <c r="AZ6136" s="3">
        <v>2.94</v>
      </c>
      <c r="BA6136" s="3">
        <v>2.95</v>
      </c>
      <c r="BB6136" s="3">
        <v>2.78</v>
      </c>
      <c r="BC6136" s="3">
        <v>2.36</v>
      </c>
      <c r="BD6136" s="3">
        <v>2.2999999999999998</v>
      </c>
    </row>
    <row r="6137" spans="1:56" x14ac:dyDescent="0.3">
      <c r="A6137" s="3" t="s">
        <v>1567</v>
      </c>
      <c r="B6137" s="3" t="s">
        <v>86</v>
      </c>
      <c r="C6137" s="3" t="s">
        <v>1579</v>
      </c>
      <c r="AW6137" s="3">
        <v>669</v>
      </c>
      <c r="AX6137" s="3">
        <v>996</v>
      </c>
      <c r="AY6137" s="3">
        <v>1219</v>
      </c>
      <c r="AZ6137" s="3">
        <v>1512</v>
      </c>
      <c r="BA6137" s="3">
        <v>1734</v>
      </c>
      <c r="BB6137" s="3">
        <v>1896</v>
      </c>
      <c r="BC6137" s="3">
        <v>2365</v>
      </c>
      <c r="BD6137" s="3">
        <v>3054</v>
      </c>
    </row>
    <row r="6138" spans="1:56" x14ac:dyDescent="0.3">
      <c r="A6138" s="3" t="s">
        <v>1567</v>
      </c>
      <c r="B6138" s="3" t="s">
        <v>86</v>
      </c>
      <c r="C6138" s="3" t="s">
        <v>1580</v>
      </c>
      <c r="AW6138" s="3">
        <v>226</v>
      </c>
      <c r="AX6138" s="3">
        <v>336</v>
      </c>
      <c r="AY6138" s="3">
        <v>412</v>
      </c>
      <c r="AZ6138" s="3">
        <v>466</v>
      </c>
      <c r="BA6138" s="3">
        <v>532</v>
      </c>
      <c r="BB6138" s="3">
        <v>615</v>
      </c>
      <c r="BC6138" s="3">
        <v>944</v>
      </c>
      <c r="BD6138" s="3">
        <v>1263</v>
      </c>
    </row>
    <row r="6139" spans="1:56" x14ac:dyDescent="0.3">
      <c r="A6139" s="3" t="s">
        <v>1567</v>
      </c>
      <c r="B6139" s="3" t="s">
        <v>86</v>
      </c>
      <c r="C6139" s="3" t="s">
        <v>1581</v>
      </c>
      <c r="AW6139" s="3">
        <v>162</v>
      </c>
      <c r="AX6139" s="3">
        <v>249</v>
      </c>
      <c r="AY6139" s="3">
        <v>268</v>
      </c>
      <c r="AZ6139" s="3">
        <v>233</v>
      </c>
      <c r="BA6139" s="3">
        <v>306</v>
      </c>
      <c r="BB6139" s="3">
        <v>381</v>
      </c>
      <c r="BC6139" s="3">
        <v>379</v>
      </c>
      <c r="BD6139" s="3">
        <v>452</v>
      </c>
    </row>
    <row r="6140" spans="1:56" x14ac:dyDescent="0.3">
      <c r="A6140" s="3" t="s">
        <v>1567</v>
      </c>
      <c r="B6140" s="3" t="s">
        <v>86</v>
      </c>
      <c r="C6140" s="3" t="s">
        <v>1582</v>
      </c>
      <c r="AW6140" s="3">
        <v>4.05</v>
      </c>
      <c r="AX6140" s="3">
        <v>3.56</v>
      </c>
      <c r="AY6140" s="3">
        <v>3.57</v>
      </c>
      <c r="AZ6140" s="3">
        <v>3.38</v>
      </c>
      <c r="BA6140" s="3">
        <v>3.48</v>
      </c>
      <c r="BB6140" s="3">
        <v>3.26</v>
      </c>
      <c r="BC6140" s="3">
        <v>2.61</v>
      </c>
      <c r="BD6140" s="3">
        <v>2.63</v>
      </c>
    </row>
    <row r="6141" spans="1:56" x14ac:dyDescent="0.3">
      <c r="A6141" s="3" t="s">
        <v>1567</v>
      </c>
      <c r="B6141" s="3" t="s">
        <v>86</v>
      </c>
      <c r="C6141" s="3" t="s">
        <v>1583</v>
      </c>
      <c r="AW6141" s="3">
        <v>8</v>
      </c>
      <c r="AX6141" s="3">
        <v>22</v>
      </c>
      <c r="AY6141" s="3">
        <v>40</v>
      </c>
      <c r="AZ6141" s="3">
        <v>54</v>
      </c>
      <c r="BA6141" s="3">
        <v>55</v>
      </c>
      <c r="BB6141" s="3">
        <v>61</v>
      </c>
      <c r="BC6141" s="3">
        <v>63</v>
      </c>
      <c r="BD6141" s="3">
        <v>5</v>
      </c>
    </row>
    <row r="6142" spans="1:56" x14ac:dyDescent="0.3">
      <c r="A6142" s="3" t="s">
        <v>1567</v>
      </c>
      <c r="B6142" s="3" t="s">
        <v>86</v>
      </c>
      <c r="C6142" s="3" t="s">
        <v>1584</v>
      </c>
      <c r="AW6142" s="3">
        <v>134</v>
      </c>
      <c r="AX6142" s="3">
        <v>188</v>
      </c>
      <c r="AY6142" s="3">
        <v>186</v>
      </c>
      <c r="AZ6142" s="3">
        <v>204</v>
      </c>
      <c r="BA6142" s="3">
        <v>184</v>
      </c>
      <c r="BB6142" s="3">
        <v>186</v>
      </c>
      <c r="BC6142" s="3">
        <v>222</v>
      </c>
      <c r="BD6142" s="3">
        <v>309</v>
      </c>
    </row>
    <row r="6143" spans="1:56" x14ac:dyDescent="0.3">
      <c r="A6143" s="3" t="s">
        <v>1567</v>
      </c>
      <c r="B6143" s="3" t="s">
        <v>86</v>
      </c>
      <c r="C6143" s="3" t="s">
        <v>1585</v>
      </c>
      <c r="AW6143" s="3">
        <v>84</v>
      </c>
      <c r="AX6143" s="3">
        <v>126</v>
      </c>
      <c r="AY6143" s="3">
        <v>186</v>
      </c>
      <c r="AZ6143" s="3">
        <v>208</v>
      </c>
      <c r="BA6143" s="3">
        <v>293</v>
      </c>
      <c r="BB6143" s="3">
        <v>368</v>
      </c>
      <c r="BC6143" s="3">
        <v>659</v>
      </c>
      <c r="BD6143" s="3">
        <v>949</v>
      </c>
    </row>
    <row r="6144" spans="1:56" x14ac:dyDescent="0.3">
      <c r="A6144" s="3" t="s">
        <v>1567</v>
      </c>
      <c r="B6144" s="3" t="s">
        <v>86</v>
      </c>
      <c r="C6144" s="3" t="s">
        <v>1586</v>
      </c>
      <c r="AW6144" s="3">
        <v>44</v>
      </c>
      <c r="AX6144" s="3">
        <v>57</v>
      </c>
      <c r="AY6144" s="3">
        <v>47</v>
      </c>
      <c r="AZ6144" s="3">
        <v>47</v>
      </c>
      <c r="BA6144" s="3">
        <v>34</v>
      </c>
      <c r="BB6144" s="3">
        <v>32</v>
      </c>
      <c r="BC6144" s="3">
        <v>32</v>
      </c>
      <c r="BD6144" s="3">
        <v>36</v>
      </c>
    </row>
    <row r="6145" spans="1:56" x14ac:dyDescent="0.3">
      <c r="A6145" s="3" t="s">
        <v>1567</v>
      </c>
      <c r="B6145" s="3" t="s">
        <v>86</v>
      </c>
      <c r="C6145" s="3" t="s">
        <v>1587</v>
      </c>
      <c r="AW6145" s="3">
        <v>167</v>
      </c>
      <c r="AX6145" s="3">
        <v>253</v>
      </c>
      <c r="AY6145" s="3">
        <v>336</v>
      </c>
      <c r="AZ6145" s="3">
        <v>388</v>
      </c>
      <c r="BA6145" s="3">
        <v>461</v>
      </c>
      <c r="BB6145" s="3">
        <v>553</v>
      </c>
      <c r="BC6145" s="3">
        <v>881</v>
      </c>
      <c r="BD6145" s="3">
        <v>1193</v>
      </c>
    </row>
    <row r="6146" spans="1:56" x14ac:dyDescent="0.3">
      <c r="A6146" s="3" t="s">
        <v>1567</v>
      </c>
      <c r="B6146" s="3" t="s">
        <v>86</v>
      </c>
      <c r="C6146" s="3" t="s">
        <v>1588</v>
      </c>
      <c r="AW6146" s="3">
        <v>15</v>
      </c>
      <c r="AX6146" s="3">
        <v>26</v>
      </c>
      <c r="AY6146" s="3">
        <v>29</v>
      </c>
      <c r="AZ6146" s="3">
        <v>31</v>
      </c>
      <c r="BA6146" s="3">
        <v>37</v>
      </c>
      <c r="BB6146" s="3">
        <v>30</v>
      </c>
      <c r="BC6146" s="3">
        <v>31</v>
      </c>
      <c r="BD6146" s="3">
        <v>34</v>
      </c>
    </row>
    <row r="6147" spans="1:56" x14ac:dyDescent="0.3">
      <c r="A6147" s="3" t="s">
        <v>1567</v>
      </c>
      <c r="B6147" s="3" t="s">
        <v>86</v>
      </c>
      <c r="C6147" s="3" t="s">
        <v>1418</v>
      </c>
      <c r="AP6147" s="3">
        <v>31154</v>
      </c>
      <c r="AQ6147" s="3">
        <v>31189</v>
      </c>
      <c r="AR6147" s="3">
        <v>30705</v>
      </c>
      <c r="AS6147" s="3">
        <v>30642</v>
      </c>
      <c r="AT6147" s="3">
        <v>29982</v>
      </c>
      <c r="AU6147" s="3">
        <v>29624</v>
      </c>
      <c r="AV6147" s="3">
        <v>28634</v>
      </c>
      <c r="AW6147" s="3">
        <v>25835</v>
      </c>
      <c r="AX6147" s="3">
        <v>25811</v>
      </c>
      <c r="AY6147" s="3">
        <v>26910</v>
      </c>
      <c r="AZ6147" s="3">
        <v>25921</v>
      </c>
      <c r="BA6147" s="3">
        <v>25229</v>
      </c>
      <c r="BB6147" s="3">
        <v>23660</v>
      </c>
      <c r="BC6147" s="3">
        <v>25306</v>
      </c>
      <c r="BD6147" s="3">
        <v>23501</v>
      </c>
    </row>
    <row r="6148" spans="1:56" x14ac:dyDescent="0.3">
      <c r="A6148" s="3" t="s">
        <v>1567</v>
      </c>
      <c r="B6148" s="3" t="s">
        <v>86</v>
      </c>
      <c r="C6148" s="3" t="s">
        <v>244</v>
      </c>
      <c r="D6148" s="3">
        <v>0</v>
      </c>
      <c r="E6148" s="3">
        <v>0</v>
      </c>
      <c r="F6148" s="3">
        <v>0</v>
      </c>
      <c r="G6148" s="3">
        <v>0</v>
      </c>
      <c r="H6148" s="3">
        <v>0</v>
      </c>
      <c r="I6148" s="3">
        <v>0</v>
      </c>
      <c r="J6148" s="3">
        <v>0</v>
      </c>
      <c r="K6148" s="3">
        <v>0</v>
      </c>
      <c r="L6148" s="3">
        <v>0</v>
      </c>
      <c r="M6148" s="3">
        <v>0</v>
      </c>
      <c r="N6148" s="3">
        <v>0</v>
      </c>
      <c r="O6148" s="3">
        <v>0</v>
      </c>
      <c r="P6148" s="3">
        <v>0</v>
      </c>
      <c r="Q6148" s="3">
        <v>0</v>
      </c>
      <c r="R6148" s="3">
        <v>0</v>
      </c>
      <c r="S6148" s="3">
        <v>0</v>
      </c>
      <c r="T6148" s="3">
        <v>0</v>
      </c>
      <c r="U6148" s="3">
        <v>0</v>
      </c>
      <c r="V6148" s="3">
        <v>0</v>
      </c>
      <c r="W6148" s="3">
        <v>0</v>
      </c>
      <c r="X6148" s="3">
        <v>0</v>
      </c>
      <c r="Y6148" s="3">
        <v>0</v>
      </c>
      <c r="Z6148" s="3">
        <v>0</v>
      </c>
      <c r="AA6148" s="3">
        <v>0</v>
      </c>
      <c r="AB6148" s="3">
        <v>0</v>
      </c>
      <c r="AC6148" s="3">
        <v>0</v>
      </c>
      <c r="AD6148" s="3">
        <v>0</v>
      </c>
      <c r="AE6148" s="3">
        <v>0</v>
      </c>
      <c r="AF6148" s="3">
        <v>0</v>
      </c>
      <c r="AG6148" s="3">
        <v>0</v>
      </c>
      <c r="AH6148" s="3">
        <v>0</v>
      </c>
      <c r="AI6148" s="3">
        <v>0</v>
      </c>
      <c r="AJ6148" s="3">
        <v>0</v>
      </c>
      <c r="AK6148" s="3">
        <v>0</v>
      </c>
      <c r="AL6148" s="3">
        <v>0</v>
      </c>
      <c r="AM6148" s="3">
        <v>0</v>
      </c>
      <c r="AN6148" s="3">
        <v>0</v>
      </c>
      <c r="AO6148" s="3">
        <v>0</v>
      </c>
      <c r="AP6148" s="3">
        <v>0</v>
      </c>
      <c r="AQ6148" s="3">
        <v>0</v>
      </c>
      <c r="AR6148" s="3">
        <v>0</v>
      </c>
      <c r="AS6148" s="3">
        <v>0</v>
      </c>
      <c r="AT6148" s="3">
        <v>0</v>
      </c>
      <c r="AU6148" s="3">
        <v>0</v>
      </c>
      <c r="AV6148" s="3">
        <v>0</v>
      </c>
      <c r="AW6148" s="3">
        <v>0</v>
      </c>
      <c r="AX6148" s="3">
        <v>0</v>
      </c>
      <c r="AY6148" s="3">
        <v>0</v>
      </c>
      <c r="AZ6148" s="3">
        <v>0</v>
      </c>
      <c r="BA6148" s="3">
        <v>0</v>
      </c>
      <c r="BB6148" s="3">
        <v>0</v>
      </c>
      <c r="BC6148" s="3">
        <v>0</v>
      </c>
      <c r="BD6148" s="3">
        <v>0</v>
      </c>
    </row>
    <row r="6149" spans="1:56" x14ac:dyDescent="0.3">
      <c r="A6149" s="3" t="s">
        <v>1567</v>
      </c>
      <c r="B6149" s="3" t="s">
        <v>86</v>
      </c>
      <c r="C6149" s="3" t="s">
        <v>246</v>
      </c>
      <c r="D6149" s="3">
        <v>0</v>
      </c>
      <c r="E6149" s="3">
        <v>0</v>
      </c>
      <c r="F6149" s="3">
        <v>0</v>
      </c>
      <c r="G6149" s="3">
        <v>0</v>
      </c>
      <c r="H6149" s="3">
        <v>0</v>
      </c>
      <c r="I6149" s="3">
        <v>0</v>
      </c>
      <c r="J6149" s="3">
        <v>0</v>
      </c>
      <c r="K6149" s="3">
        <v>0</v>
      </c>
      <c r="L6149" s="3">
        <v>0</v>
      </c>
      <c r="M6149" s="3">
        <v>0</v>
      </c>
      <c r="N6149" s="3">
        <v>0</v>
      </c>
      <c r="O6149" s="3">
        <v>0</v>
      </c>
      <c r="P6149" s="3">
        <v>0</v>
      </c>
      <c r="Q6149" s="3">
        <v>0</v>
      </c>
      <c r="R6149" s="3">
        <v>0</v>
      </c>
      <c r="S6149" s="3">
        <v>0</v>
      </c>
      <c r="T6149" s="3">
        <v>0</v>
      </c>
      <c r="U6149" s="3">
        <v>0</v>
      </c>
      <c r="V6149" s="3">
        <v>0</v>
      </c>
      <c r="W6149" s="3">
        <v>0</v>
      </c>
      <c r="X6149" s="3">
        <v>0</v>
      </c>
      <c r="Y6149" s="3">
        <v>0</v>
      </c>
      <c r="Z6149" s="3">
        <v>0</v>
      </c>
      <c r="AA6149" s="3">
        <v>0</v>
      </c>
      <c r="AB6149" s="3">
        <v>0</v>
      </c>
      <c r="AC6149" s="3">
        <v>0</v>
      </c>
      <c r="AD6149" s="3">
        <v>0</v>
      </c>
      <c r="AE6149" s="3">
        <v>0</v>
      </c>
      <c r="AF6149" s="3">
        <v>0</v>
      </c>
      <c r="AG6149" s="3">
        <v>0</v>
      </c>
      <c r="AH6149" s="3">
        <v>0</v>
      </c>
      <c r="AI6149" s="3">
        <v>0</v>
      </c>
      <c r="AJ6149" s="3">
        <v>0</v>
      </c>
      <c r="AK6149" s="3">
        <v>0</v>
      </c>
      <c r="AL6149" s="3">
        <v>0</v>
      </c>
      <c r="AM6149" s="3">
        <v>0</v>
      </c>
      <c r="AN6149" s="3">
        <v>0</v>
      </c>
      <c r="AO6149" s="3">
        <v>0</v>
      </c>
      <c r="AP6149" s="3">
        <v>0</v>
      </c>
      <c r="AQ6149" s="3">
        <v>0</v>
      </c>
      <c r="AR6149" s="3">
        <v>0</v>
      </c>
      <c r="AS6149" s="3">
        <v>0</v>
      </c>
      <c r="AT6149" s="3">
        <v>0</v>
      </c>
      <c r="AU6149" s="3">
        <v>0</v>
      </c>
      <c r="AV6149" s="3">
        <v>0</v>
      </c>
      <c r="AW6149" s="3">
        <v>0</v>
      </c>
      <c r="AX6149" s="3">
        <v>0</v>
      </c>
      <c r="AY6149" s="3">
        <v>0</v>
      </c>
      <c r="AZ6149" s="3">
        <v>0</v>
      </c>
      <c r="BA6149" s="3">
        <v>0</v>
      </c>
      <c r="BB6149" s="3">
        <v>0</v>
      </c>
      <c r="BC6149" s="3">
        <v>0</v>
      </c>
      <c r="BD6149" s="3">
        <v>0</v>
      </c>
    </row>
    <row r="6150" spans="1:56" x14ac:dyDescent="0.3">
      <c r="A6150" s="3" t="s">
        <v>1567</v>
      </c>
      <c r="B6150" s="3" t="s">
        <v>86</v>
      </c>
      <c r="C6150" s="3" t="s">
        <v>248</v>
      </c>
      <c r="D6150" s="3">
        <v>0.43</v>
      </c>
      <c r="E6150" s="3">
        <v>0.46</v>
      </c>
      <c r="F6150" s="3">
        <v>0.48</v>
      </c>
      <c r="G6150" s="3">
        <v>0.53</v>
      </c>
      <c r="H6150" s="3">
        <v>1.1499999999999999</v>
      </c>
      <c r="I6150" s="3">
        <v>1.31</v>
      </c>
      <c r="J6150" s="3">
        <v>1.38</v>
      </c>
      <c r="K6150" s="3">
        <v>1.66</v>
      </c>
      <c r="L6150" s="3">
        <v>1.19</v>
      </c>
      <c r="M6150" s="3">
        <v>2.88</v>
      </c>
      <c r="N6150" s="3">
        <v>4.04</v>
      </c>
      <c r="O6150" s="3">
        <v>4.46</v>
      </c>
      <c r="P6150" s="3">
        <v>2.72</v>
      </c>
      <c r="Q6150" s="3">
        <v>3.67</v>
      </c>
      <c r="R6150" s="3">
        <v>3.62</v>
      </c>
      <c r="S6150" s="3">
        <v>3.39</v>
      </c>
      <c r="T6150" s="3">
        <v>0</v>
      </c>
      <c r="U6150" s="3">
        <v>0</v>
      </c>
      <c r="V6150" s="3">
        <v>0</v>
      </c>
      <c r="W6150" s="3">
        <v>0</v>
      </c>
      <c r="X6150" s="3">
        <v>0</v>
      </c>
      <c r="Y6150" s="3">
        <v>0</v>
      </c>
      <c r="Z6150" s="3">
        <v>0</v>
      </c>
      <c r="AA6150" s="3">
        <v>0</v>
      </c>
      <c r="AB6150" s="3">
        <v>0</v>
      </c>
      <c r="AC6150" s="3">
        <v>0</v>
      </c>
      <c r="AD6150" s="3">
        <v>0</v>
      </c>
      <c r="AE6150" s="3">
        <v>0</v>
      </c>
      <c r="AF6150" s="3">
        <v>0</v>
      </c>
      <c r="AG6150" s="3">
        <v>0</v>
      </c>
      <c r="AH6150" s="3">
        <v>0</v>
      </c>
      <c r="AI6150" s="3">
        <v>0</v>
      </c>
      <c r="AJ6150" s="3">
        <v>0</v>
      </c>
      <c r="AK6150" s="3">
        <v>0</v>
      </c>
      <c r="AL6150" s="3">
        <v>0</v>
      </c>
      <c r="AM6150" s="3">
        <v>0</v>
      </c>
      <c r="AN6150" s="3">
        <v>0</v>
      </c>
      <c r="AO6150" s="3">
        <v>0</v>
      </c>
      <c r="AP6150" s="3">
        <v>0</v>
      </c>
      <c r="AQ6150" s="3">
        <v>0</v>
      </c>
      <c r="AR6150" s="3">
        <v>0</v>
      </c>
      <c r="AS6150" s="3">
        <v>0</v>
      </c>
      <c r="AT6150" s="3">
        <v>0</v>
      </c>
      <c r="AU6150" s="3">
        <v>0</v>
      </c>
      <c r="AV6150" s="3">
        <v>0</v>
      </c>
      <c r="AW6150" s="3">
        <v>0</v>
      </c>
      <c r="AX6150" s="3">
        <v>0</v>
      </c>
      <c r="AY6150" s="3">
        <v>0</v>
      </c>
      <c r="AZ6150" s="3">
        <v>0</v>
      </c>
      <c r="BA6150" s="3">
        <v>0</v>
      </c>
      <c r="BB6150" s="3">
        <v>0</v>
      </c>
      <c r="BC6150" s="3">
        <v>0</v>
      </c>
      <c r="BD6150" s="3">
        <v>0</v>
      </c>
    </row>
    <row r="6151" spans="1:56" x14ac:dyDescent="0.3">
      <c r="A6151" s="3" t="s">
        <v>1567</v>
      </c>
      <c r="B6151" s="3" t="s">
        <v>86</v>
      </c>
      <c r="C6151" s="3" t="s">
        <v>448</v>
      </c>
      <c r="AE6151" s="3">
        <v>343430.3</v>
      </c>
      <c r="AF6151" s="3">
        <v>361638.1</v>
      </c>
      <c r="AG6151" s="3">
        <v>376465.2</v>
      </c>
      <c r="AH6151" s="3">
        <v>392277.2</v>
      </c>
      <c r="AI6151" s="3">
        <v>396944.5</v>
      </c>
      <c r="AJ6151" s="3">
        <v>411034.5</v>
      </c>
      <c r="AK6151" s="3">
        <v>423780.2</v>
      </c>
      <c r="AL6151" s="3">
        <v>446225.3</v>
      </c>
      <c r="AM6151" s="3">
        <v>468891.6</v>
      </c>
      <c r="AN6151" s="3">
        <v>482738.1</v>
      </c>
      <c r="AO6151" s="3">
        <v>497761.5</v>
      </c>
      <c r="AP6151" s="3">
        <v>496919.4</v>
      </c>
      <c r="AQ6151" s="3">
        <v>482281.1</v>
      </c>
      <c r="AR6151" s="3">
        <v>500515.3</v>
      </c>
      <c r="AS6151" s="3">
        <v>528189.9</v>
      </c>
      <c r="AT6151" s="3">
        <v>545740.1</v>
      </c>
      <c r="AU6151" s="3">
        <v>566532.4</v>
      </c>
      <c r="AV6151" s="3">
        <v>595640.9</v>
      </c>
      <c r="AW6151" s="3">
        <v>611019.5</v>
      </c>
      <c r="AX6151" s="3">
        <v>623265.30000000005</v>
      </c>
      <c r="AY6151" s="3">
        <v>645636.80000000005</v>
      </c>
      <c r="AZ6151" s="3">
        <v>667115.6</v>
      </c>
      <c r="BA6151" s="3">
        <v>697166.8</v>
      </c>
      <c r="BB6151" s="3">
        <v>684382.5</v>
      </c>
      <c r="BC6151" s="3">
        <v>756617.2</v>
      </c>
      <c r="BD6151" s="3">
        <v>822669.7</v>
      </c>
    </row>
    <row r="6152" spans="1:56" x14ac:dyDescent="0.3">
      <c r="A6152" s="3" t="s">
        <v>1567</v>
      </c>
      <c r="B6152" s="3" t="s">
        <v>86</v>
      </c>
      <c r="C6152" s="3" t="s">
        <v>633</v>
      </c>
      <c r="AE6152" s="3">
        <v>471451</v>
      </c>
      <c r="AF6152" s="3">
        <v>487533</v>
      </c>
      <c r="AG6152" s="3">
        <v>499293</v>
      </c>
      <c r="AH6152" s="3">
        <v>509949</v>
      </c>
      <c r="AI6152" s="3">
        <v>502968</v>
      </c>
      <c r="AJ6152" s="3">
        <v>513216</v>
      </c>
      <c r="AK6152" s="3">
        <v>519939</v>
      </c>
      <c r="AL6152" s="3">
        <v>534065</v>
      </c>
      <c r="AM6152" s="3">
        <v>545969</v>
      </c>
      <c r="AN6152" s="3">
        <v>545504</v>
      </c>
      <c r="AO6152" s="3">
        <v>546729</v>
      </c>
      <c r="AP6152" s="3">
        <v>537124</v>
      </c>
      <c r="AQ6152" s="3">
        <v>511077</v>
      </c>
      <c r="AR6152" s="3">
        <v>523979</v>
      </c>
      <c r="AS6152" s="3">
        <v>541180</v>
      </c>
      <c r="AT6152" s="3">
        <v>545740</v>
      </c>
      <c r="AU6152" s="3">
        <v>556211</v>
      </c>
      <c r="AV6152" s="3">
        <v>574178</v>
      </c>
      <c r="AW6152" s="3">
        <v>578852</v>
      </c>
      <c r="AX6152" s="3">
        <v>583946</v>
      </c>
      <c r="AY6152" s="3">
        <v>593636</v>
      </c>
      <c r="AZ6152" s="3">
        <v>597926</v>
      </c>
      <c r="BA6152" s="3">
        <v>613251</v>
      </c>
      <c r="BB6152" s="3">
        <v>594144</v>
      </c>
      <c r="BC6152" s="3">
        <v>629287</v>
      </c>
      <c r="BD6152" s="3">
        <v>638910</v>
      </c>
    </row>
    <row r="6153" spans="1:56" x14ac:dyDescent="0.3">
      <c r="A6153" s="3" t="s">
        <v>1567</v>
      </c>
      <c r="B6153" s="3" t="s">
        <v>86</v>
      </c>
      <c r="C6153" s="3" t="s">
        <v>1544</v>
      </c>
      <c r="AP6153" s="3">
        <v>0</v>
      </c>
      <c r="AQ6153" s="3">
        <v>0</v>
      </c>
      <c r="AR6153" s="3">
        <v>0</v>
      </c>
      <c r="AS6153" s="3">
        <v>0</v>
      </c>
      <c r="AT6153" s="3">
        <v>0</v>
      </c>
      <c r="AU6153" s="3">
        <v>0</v>
      </c>
      <c r="AV6153" s="3">
        <v>0</v>
      </c>
      <c r="AW6153" s="3">
        <v>0</v>
      </c>
      <c r="AX6153" s="3">
        <v>0</v>
      </c>
      <c r="AY6153" s="3">
        <v>0</v>
      </c>
      <c r="AZ6153" s="3">
        <v>0</v>
      </c>
      <c r="BA6153" s="3">
        <v>0</v>
      </c>
      <c r="BB6153" s="3">
        <v>0</v>
      </c>
      <c r="BC6153" s="3">
        <v>0</v>
      </c>
      <c r="BD6153" s="3">
        <v>0</v>
      </c>
    </row>
    <row r="6154" spans="1:56" x14ac:dyDescent="0.3">
      <c r="A6154" s="3" t="s">
        <v>1567</v>
      </c>
      <c r="B6154" s="3" t="s">
        <v>86</v>
      </c>
      <c r="C6154" s="3" t="s">
        <v>1394</v>
      </c>
      <c r="AP6154" s="3">
        <v>0</v>
      </c>
      <c r="AQ6154" s="3">
        <v>0</v>
      </c>
      <c r="AR6154" s="3">
        <v>0</v>
      </c>
      <c r="AS6154" s="3">
        <v>0</v>
      </c>
      <c r="AT6154" s="3">
        <v>0</v>
      </c>
      <c r="AU6154" s="3">
        <v>0</v>
      </c>
      <c r="AV6154" s="3">
        <v>0</v>
      </c>
      <c r="AW6154" s="3">
        <v>0</v>
      </c>
      <c r="AX6154" s="3">
        <v>0</v>
      </c>
      <c r="AY6154" s="3">
        <v>0</v>
      </c>
      <c r="AZ6154" s="3">
        <v>0</v>
      </c>
      <c r="BA6154" s="3">
        <v>0</v>
      </c>
      <c r="BB6154" s="3">
        <v>0</v>
      </c>
      <c r="BC6154" s="3">
        <v>0</v>
      </c>
      <c r="BD6154" s="3">
        <v>0</v>
      </c>
    </row>
    <row r="6155" spans="1:56" x14ac:dyDescent="0.3">
      <c r="A6155" s="3" t="s">
        <v>1567</v>
      </c>
      <c r="B6155" s="3" t="s">
        <v>86</v>
      </c>
      <c r="C6155" s="3" t="s">
        <v>712</v>
      </c>
      <c r="D6155" s="3">
        <v>1.37</v>
      </c>
      <c r="E6155" s="3">
        <v>1.39</v>
      </c>
      <c r="F6155" s="3">
        <v>1.39</v>
      </c>
      <c r="G6155" s="3">
        <v>1.45</v>
      </c>
      <c r="H6155" s="3">
        <v>2.57</v>
      </c>
      <c r="I6155" s="3">
        <v>2.74</v>
      </c>
      <c r="J6155" s="3">
        <v>2.91</v>
      </c>
      <c r="K6155" s="3">
        <v>3.39</v>
      </c>
      <c r="L6155" s="3">
        <v>3.6</v>
      </c>
      <c r="M6155" s="3">
        <v>4.16</v>
      </c>
      <c r="N6155" s="3">
        <v>5.1100000000000003</v>
      </c>
      <c r="O6155" s="3">
        <v>5.6</v>
      </c>
      <c r="P6155" s="3">
        <v>6.41</v>
      </c>
      <c r="Q6155" s="3">
        <v>6.87</v>
      </c>
      <c r="R6155" s="3">
        <v>6.74</v>
      </c>
      <c r="S6155" s="3">
        <v>10.6</v>
      </c>
      <c r="T6155" s="3">
        <v>9.9</v>
      </c>
      <c r="U6155" s="3">
        <v>9.6999999999999993</v>
      </c>
      <c r="V6155" s="3">
        <v>10.1</v>
      </c>
      <c r="W6155" s="3">
        <v>10.050000000000001</v>
      </c>
      <c r="X6155" s="3">
        <v>11.44</v>
      </c>
      <c r="Y6155" s="3">
        <v>12.79</v>
      </c>
      <c r="Z6155" s="3">
        <v>12.2</v>
      </c>
      <c r="AA6155" s="3">
        <v>12.89</v>
      </c>
      <c r="AB6155" s="3">
        <v>12.62</v>
      </c>
      <c r="AC6155" s="3">
        <v>12.9</v>
      </c>
      <c r="AD6155" s="3">
        <v>12.66</v>
      </c>
      <c r="AE6155" s="3">
        <v>12.07</v>
      </c>
      <c r="AF6155" s="3">
        <v>11.58</v>
      </c>
      <c r="AG6155" s="3">
        <v>13.57</v>
      </c>
      <c r="AH6155" s="3">
        <v>16.13</v>
      </c>
      <c r="AI6155" s="3">
        <v>17.21</v>
      </c>
      <c r="AJ6155" s="3">
        <v>15.51</v>
      </c>
      <c r="AK6155" s="3">
        <v>17.8</v>
      </c>
      <c r="AL6155" s="3">
        <v>19.64</v>
      </c>
      <c r="AM6155" s="3">
        <v>22.1</v>
      </c>
      <c r="AN6155" s="3">
        <v>23.85</v>
      </c>
      <c r="AO6155" s="3">
        <v>26.05</v>
      </c>
      <c r="AP6155" s="3">
        <v>29.99</v>
      </c>
      <c r="AQ6155" s="3">
        <v>24.82</v>
      </c>
      <c r="AR6155" s="3">
        <v>27.14</v>
      </c>
      <c r="AS6155" s="3">
        <v>30.37</v>
      </c>
      <c r="AT6155" s="3">
        <v>23.2</v>
      </c>
      <c r="AU6155" s="3">
        <v>24.51</v>
      </c>
      <c r="AV6155" s="3">
        <v>27.13</v>
      </c>
      <c r="AW6155" s="3">
        <v>16.600000000000001</v>
      </c>
      <c r="AX6155" s="3">
        <v>15.66</v>
      </c>
      <c r="AY6155" s="3">
        <v>19.91</v>
      </c>
      <c r="AZ6155" s="3">
        <v>20.53</v>
      </c>
      <c r="BA6155" s="3">
        <v>18.05</v>
      </c>
      <c r="BB6155" s="3">
        <v>18.04</v>
      </c>
      <c r="BC6155" s="3">
        <v>26.92</v>
      </c>
      <c r="BD6155" s="3">
        <v>26.81</v>
      </c>
    </row>
    <row r="6156" spans="1:56" x14ac:dyDescent="0.3">
      <c r="A6156" s="3" t="s">
        <v>1567</v>
      </c>
      <c r="B6156" s="3" t="s">
        <v>86</v>
      </c>
      <c r="C6156" s="3" t="s">
        <v>716</v>
      </c>
      <c r="D6156" s="3">
        <v>1.37</v>
      </c>
      <c r="E6156" s="3">
        <v>1.39</v>
      </c>
      <c r="F6156" s="3">
        <v>1.39</v>
      </c>
      <c r="G6156" s="3">
        <v>1.45</v>
      </c>
      <c r="H6156" s="3">
        <v>2.57</v>
      </c>
      <c r="I6156" s="3">
        <v>2.74</v>
      </c>
      <c r="J6156" s="3">
        <v>2.91</v>
      </c>
      <c r="K6156" s="3">
        <v>3.39</v>
      </c>
      <c r="L6156" s="3">
        <v>3.6</v>
      </c>
      <c r="M6156" s="3">
        <v>4.16</v>
      </c>
      <c r="N6156" s="3">
        <v>5.1100000000000003</v>
      </c>
      <c r="O6156" s="3">
        <v>5.6</v>
      </c>
      <c r="P6156" s="3">
        <v>6.41</v>
      </c>
      <c r="Q6156" s="3">
        <v>6.87</v>
      </c>
      <c r="R6156" s="3">
        <v>6.74</v>
      </c>
      <c r="S6156" s="3">
        <v>9.2899999999999991</v>
      </c>
      <c r="T6156" s="3">
        <v>8.5500000000000007</v>
      </c>
      <c r="U6156" s="3">
        <v>8.1999999999999993</v>
      </c>
      <c r="V6156" s="3">
        <v>8.4499999999999993</v>
      </c>
      <c r="W6156" s="3">
        <v>8.2200000000000006</v>
      </c>
      <c r="X6156" s="3">
        <v>9.2799999999999994</v>
      </c>
      <c r="Y6156" s="3">
        <v>9.4700000000000006</v>
      </c>
      <c r="Z6156" s="3">
        <v>8.7899999999999991</v>
      </c>
      <c r="AA6156" s="3">
        <v>9.33</v>
      </c>
      <c r="AB6156" s="3">
        <v>7.7</v>
      </c>
      <c r="AC6156" s="3">
        <v>7.7</v>
      </c>
      <c r="AD6156" s="3">
        <v>9.33</v>
      </c>
      <c r="AE6156" s="3">
        <v>9.86</v>
      </c>
      <c r="AF6156" s="3">
        <v>8.81</v>
      </c>
      <c r="AG6156" s="3">
        <v>8.24</v>
      </c>
      <c r="AH6156" s="3">
        <v>10.95</v>
      </c>
      <c r="AI6156" s="3">
        <v>12.37</v>
      </c>
      <c r="AJ6156" s="3">
        <v>9.14</v>
      </c>
      <c r="AK6156" s="3">
        <v>11.44</v>
      </c>
      <c r="AL6156" s="3">
        <v>13.5</v>
      </c>
      <c r="AM6156" s="3">
        <v>16.28</v>
      </c>
      <c r="AN6156" s="3">
        <v>18.03</v>
      </c>
      <c r="AO6156" s="3">
        <v>19.47</v>
      </c>
      <c r="AP6156" s="3">
        <v>23.19</v>
      </c>
      <c r="AQ6156" s="3">
        <v>18.55</v>
      </c>
      <c r="AR6156" s="3">
        <v>19.510000000000002</v>
      </c>
      <c r="AS6156" s="3">
        <v>22.83</v>
      </c>
      <c r="AT6156" s="3">
        <v>16.8</v>
      </c>
      <c r="AU6156" s="3">
        <v>17.899999999999999</v>
      </c>
      <c r="AV6156" s="3">
        <v>20.149999999999999</v>
      </c>
      <c r="AW6156" s="3">
        <v>11.28</v>
      </c>
      <c r="AX6156" s="3">
        <v>10.49</v>
      </c>
      <c r="AY6156" s="3">
        <v>14.38</v>
      </c>
      <c r="AZ6156" s="3">
        <v>15.8</v>
      </c>
      <c r="BA6156" s="3">
        <v>12.05</v>
      </c>
      <c r="BB6156" s="3">
        <v>11.23</v>
      </c>
      <c r="BC6156" s="3">
        <v>18.37</v>
      </c>
      <c r="BD6156" s="3">
        <v>19.48</v>
      </c>
    </row>
    <row r="6157" spans="1:56" x14ac:dyDescent="0.3">
      <c r="A6157" s="3" t="s">
        <v>1567</v>
      </c>
      <c r="B6157" s="3" t="s">
        <v>86</v>
      </c>
      <c r="C6157" s="3" t="s">
        <v>720</v>
      </c>
      <c r="D6157" s="3">
        <v>1.44</v>
      </c>
      <c r="E6157" s="3">
        <v>1.47</v>
      </c>
      <c r="F6157" s="3">
        <v>1.48</v>
      </c>
      <c r="G6157" s="3">
        <v>1.55</v>
      </c>
      <c r="H6157" s="3">
        <v>2.76</v>
      </c>
      <c r="I6157" s="3">
        <v>2.98</v>
      </c>
      <c r="J6157" s="3">
        <v>3.17</v>
      </c>
      <c r="K6157" s="3">
        <v>3.75</v>
      </c>
      <c r="L6157" s="3">
        <v>4.01</v>
      </c>
      <c r="M6157" s="3">
        <v>4.5199999999999996</v>
      </c>
      <c r="N6157" s="3">
        <v>5.56</v>
      </c>
      <c r="O6157" s="3">
        <v>6.19</v>
      </c>
      <c r="P6157" s="3">
        <v>7.15</v>
      </c>
      <c r="Q6157" s="3">
        <v>7.72</v>
      </c>
      <c r="R6157" s="3">
        <v>7.59</v>
      </c>
      <c r="S6157" s="3">
        <v>10.43</v>
      </c>
      <c r="T6157" s="3">
        <v>9.44</v>
      </c>
      <c r="U6157" s="3">
        <v>8.9600000000000009</v>
      </c>
      <c r="V6157" s="3">
        <v>9.27</v>
      </c>
      <c r="W6157" s="3">
        <v>8.91</v>
      </c>
      <c r="X6157" s="3">
        <v>10.33</v>
      </c>
      <c r="Y6157" s="3">
        <v>10.59</v>
      </c>
      <c r="Z6157" s="3">
        <v>9.77</v>
      </c>
      <c r="AA6157" s="3">
        <v>10.47</v>
      </c>
      <c r="AB6157" s="3">
        <v>7.46</v>
      </c>
      <c r="AC6157" s="3">
        <v>7.83</v>
      </c>
      <c r="AD6157" s="3">
        <v>9.57</v>
      </c>
      <c r="AE6157" s="3">
        <v>9.31</v>
      </c>
      <c r="AF6157" s="3">
        <v>8.1300000000000008</v>
      </c>
      <c r="AG6157" s="3">
        <v>8.35</v>
      </c>
      <c r="AH6157" s="3">
        <v>11.65</v>
      </c>
      <c r="AI6157" s="3">
        <v>12.34</v>
      </c>
      <c r="AJ6157" s="3">
        <v>10.28</v>
      </c>
      <c r="AK6157" s="3">
        <v>12.78</v>
      </c>
      <c r="AL6157" s="3">
        <v>14.31</v>
      </c>
      <c r="AM6157" s="3">
        <v>17.63</v>
      </c>
      <c r="AN6157" s="3">
        <v>19.5</v>
      </c>
      <c r="AO6157" s="3">
        <v>21.94</v>
      </c>
      <c r="AP6157" s="3">
        <v>26.23</v>
      </c>
      <c r="AQ6157" s="3">
        <v>20.329999999999998</v>
      </c>
      <c r="AR6157" s="3">
        <v>25.53</v>
      </c>
      <c r="AS6157" s="3">
        <v>30.83</v>
      </c>
      <c r="AT6157" s="3">
        <v>24.19</v>
      </c>
      <c r="AU6157" s="3">
        <v>26.18</v>
      </c>
      <c r="AV6157" s="3">
        <v>27.92</v>
      </c>
      <c r="AW6157" s="3">
        <v>15.64</v>
      </c>
      <c r="AX6157" s="3">
        <v>13.95</v>
      </c>
      <c r="AY6157" s="3">
        <v>18.75</v>
      </c>
      <c r="AZ6157" s="3">
        <v>22.19</v>
      </c>
      <c r="BA6157" s="3">
        <v>15.47</v>
      </c>
      <c r="BB6157" s="3">
        <v>13.96</v>
      </c>
      <c r="BC6157" s="3">
        <v>27.52</v>
      </c>
      <c r="BD6157" s="3">
        <v>21.59</v>
      </c>
    </row>
    <row r="6158" spans="1:56" x14ac:dyDescent="0.3">
      <c r="A6158" s="3" t="s">
        <v>1567</v>
      </c>
      <c r="B6158" s="3" t="s">
        <v>86</v>
      </c>
      <c r="C6158" s="3" t="s">
        <v>726</v>
      </c>
      <c r="D6158" s="3">
        <v>2.11</v>
      </c>
      <c r="E6158" s="3">
        <v>2.1</v>
      </c>
      <c r="F6158" s="3">
        <v>2.12</v>
      </c>
      <c r="G6158" s="3">
        <v>3.6</v>
      </c>
      <c r="H6158" s="3">
        <v>4.13</v>
      </c>
      <c r="I6158" s="3">
        <v>4.53</v>
      </c>
      <c r="J6158" s="3">
        <v>4.4800000000000004</v>
      </c>
      <c r="K6158" s="3">
        <v>5.21</v>
      </c>
      <c r="L6158" s="3">
        <v>4.79</v>
      </c>
      <c r="M6158" s="3">
        <v>6.16</v>
      </c>
      <c r="N6158" s="3">
        <v>7.66</v>
      </c>
      <c r="O6158" s="3">
        <v>8.5</v>
      </c>
      <c r="P6158" s="3">
        <v>8.4700000000000006</v>
      </c>
      <c r="Q6158" s="3">
        <v>9.6</v>
      </c>
      <c r="R6158" s="3">
        <v>9.91</v>
      </c>
      <c r="S6158" s="3">
        <v>10.09</v>
      </c>
      <c r="T6158" s="3">
        <v>9.59</v>
      </c>
      <c r="U6158" s="3">
        <v>8.8800000000000008</v>
      </c>
      <c r="V6158" s="3">
        <v>8.4</v>
      </c>
      <c r="W6158" s="3">
        <v>11.42</v>
      </c>
      <c r="X6158" s="3">
        <v>12.05</v>
      </c>
      <c r="Y6158" s="3">
        <v>10.71</v>
      </c>
      <c r="Z6158" s="3">
        <v>10.72</v>
      </c>
      <c r="AA6158" s="3">
        <v>9.89</v>
      </c>
      <c r="AB6158" s="3">
        <v>9.5299999999999994</v>
      </c>
      <c r="AC6158" s="3">
        <v>9.58</v>
      </c>
      <c r="AD6158" s="3">
        <v>10.88</v>
      </c>
      <c r="AE6158" s="3">
        <v>11.1</v>
      </c>
      <c r="AF6158" s="3">
        <v>9.98</v>
      </c>
      <c r="AG6158" s="3">
        <v>9.98</v>
      </c>
      <c r="AH6158" s="3">
        <v>13.23</v>
      </c>
      <c r="AI6158" s="3">
        <v>15.12</v>
      </c>
      <c r="AJ6158" s="3">
        <v>12.96</v>
      </c>
      <c r="AK6158" s="3">
        <v>15.24</v>
      </c>
      <c r="AL6158" s="3">
        <v>17.13</v>
      </c>
      <c r="AM6158" s="3">
        <v>19.739999999999998</v>
      </c>
      <c r="AN6158" s="3">
        <v>21.73</v>
      </c>
      <c r="AO6158" s="3">
        <v>23.78</v>
      </c>
      <c r="AP6158" s="3">
        <v>28.39</v>
      </c>
      <c r="AQ6158" s="3">
        <v>25</v>
      </c>
      <c r="AR6158" s="3">
        <v>25.03</v>
      </c>
      <c r="AS6158" s="3">
        <v>29.35</v>
      </c>
      <c r="AT6158" s="3">
        <v>26.73</v>
      </c>
      <c r="AU6158" s="3">
        <v>26.68</v>
      </c>
      <c r="AV6158" s="3">
        <v>30.87</v>
      </c>
      <c r="AW6158" s="3">
        <v>23.6</v>
      </c>
      <c r="AX6158" s="3">
        <v>23.6</v>
      </c>
      <c r="AY6158" s="3">
        <v>28.71</v>
      </c>
      <c r="AZ6158" s="3">
        <v>29.23</v>
      </c>
      <c r="BA6158" s="3">
        <v>24.86</v>
      </c>
      <c r="BB6158" s="3">
        <v>21.15</v>
      </c>
      <c r="BC6158" s="3">
        <v>27.23</v>
      </c>
      <c r="BD6158" s="3">
        <v>29.44</v>
      </c>
    </row>
    <row r="6159" spans="1:56" x14ac:dyDescent="0.3">
      <c r="A6159" s="3" t="s">
        <v>1567</v>
      </c>
      <c r="B6159" s="3" t="s">
        <v>86</v>
      </c>
      <c r="C6159" s="3" t="s">
        <v>731</v>
      </c>
      <c r="D6159" s="3">
        <v>1.74</v>
      </c>
      <c r="E6159" s="3">
        <v>1.76</v>
      </c>
      <c r="F6159" s="3">
        <v>1.78</v>
      </c>
      <c r="G6159" s="3">
        <v>2.52</v>
      </c>
      <c r="H6159" s="3">
        <v>3.41</v>
      </c>
      <c r="I6159" s="3">
        <v>3.78</v>
      </c>
      <c r="J6159" s="3">
        <v>3.82</v>
      </c>
      <c r="K6159" s="3">
        <v>4.42</v>
      </c>
      <c r="L6159" s="3">
        <v>4.3099999999999996</v>
      </c>
      <c r="M6159" s="3">
        <v>4.63</v>
      </c>
      <c r="N6159" s="3">
        <v>5.69</v>
      </c>
      <c r="O6159" s="3">
        <v>6.35</v>
      </c>
      <c r="P6159" s="3">
        <v>7.23</v>
      </c>
      <c r="Q6159" s="3">
        <v>7.86</v>
      </c>
      <c r="R6159" s="3">
        <v>7.84</v>
      </c>
      <c r="S6159" s="3">
        <v>10.36</v>
      </c>
      <c r="T6159" s="3">
        <v>9.4499999999999993</v>
      </c>
      <c r="U6159" s="3">
        <v>8.92</v>
      </c>
      <c r="V6159" s="3">
        <v>8.91</v>
      </c>
      <c r="W6159" s="3">
        <v>9.81</v>
      </c>
      <c r="X6159" s="3">
        <v>10.99</v>
      </c>
      <c r="Y6159" s="3">
        <v>10.61</v>
      </c>
      <c r="Z6159" s="3">
        <v>10.039999999999999</v>
      </c>
      <c r="AA6159" s="3">
        <v>10.24</v>
      </c>
      <c r="AB6159" s="3">
        <v>8.32</v>
      </c>
      <c r="AC6159" s="3">
        <v>8.57</v>
      </c>
      <c r="AD6159" s="3">
        <v>10.18</v>
      </c>
      <c r="AE6159" s="3">
        <v>10.51</v>
      </c>
      <c r="AF6159" s="3">
        <v>9.4700000000000006</v>
      </c>
      <c r="AG6159" s="3">
        <v>9.3800000000000008</v>
      </c>
      <c r="AH6159" s="3">
        <v>12.51</v>
      </c>
      <c r="AI6159" s="3">
        <v>13.73</v>
      </c>
      <c r="AJ6159" s="3">
        <v>11.38</v>
      </c>
      <c r="AK6159" s="3">
        <v>13.57</v>
      </c>
      <c r="AL6159" s="3">
        <v>15.68</v>
      </c>
      <c r="AM6159" s="3">
        <v>18.440000000000001</v>
      </c>
      <c r="AN6159" s="3">
        <v>20.420000000000002</v>
      </c>
      <c r="AO6159" s="3">
        <v>22.83</v>
      </c>
      <c r="AP6159" s="3">
        <v>27.47</v>
      </c>
      <c r="AQ6159" s="3">
        <v>23.43</v>
      </c>
      <c r="AR6159" s="3">
        <v>24.63</v>
      </c>
      <c r="AS6159" s="3">
        <v>29.21</v>
      </c>
      <c r="AT6159" s="3">
        <v>24.74</v>
      </c>
      <c r="AU6159" s="3">
        <v>25.54</v>
      </c>
      <c r="AV6159" s="3">
        <v>28.61</v>
      </c>
      <c r="AW6159" s="3">
        <v>19.309999999999999</v>
      </c>
      <c r="AX6159" s="3">
        <v>18.46</v>
      </c>
      <c r="AY6159" s="3">
        <v>23.33</v>
      </c>
      <c r="AZ6159" s="3">
        <v>25.17</v>
      </c>
      <c r="BA6159" s="3">
        <v>20.27</v>
      </c>
      <c r="BB6159" s="3">
        <v>17.12</v>
      </c>
      <c r="BC6159" s="3">
        <v>25.99</v>
      </c>
      <c r="BD6159" s="3">
        <v>24.96</v>
      </c>
    </row>
    <row r="6160" spans="1:56" x14ac:dyDescent="0.3">
      <c r="A6160" s="3" t="s">
        <v>1567</v>
      </c>
      <c r="B6160" s="3" t="s">
        <v>86</v>
      </c>
      <c r="C6160" s="3" t="s">
        <v>736</v>
      </c>
      <c r="D6160" s="3">
        <v>1.74</v>
      </c>
      <c r="E6160" s="3">
        <v>1.76</v>
      </c>
      <c r="F6160" s="3">
        <v>1.78</v>
      </c>
      <c r="G6160" s="3">
        <v>2.52</v>
      </c>
      <c r="H6160" s="3">
        <v>3.41</v>
      </c>
      <c r="I6160" s="3">
        <v>3.78</v>
      </c>
      <c r="J6160" s="3">
        <v>3.82</v>
      </c>
      <c r="K6160" s="3">
        <v>4.42</v>
      </c>
      <c r="L6160" s="3">
        <v>4.3099999999999996</v>
      </c>
      <c r="M6160" s="3">
        <v>4.63</v>
      </c>
      <c r="N6160" s="3">
        <v>5.69</v>
      </c>
      <c r="O6160" s="3">
        <v>6.35</v>
      </c>
      <c r="P6160" s="3">
        <v>7.23</v>
      </c>
      <c r="Q6160" s="3">
        <v>7.86</v>
      </c>
      <c r="R6160" s="3">
        <v>7.84</v>
      </c>
      <c r="S6160" s="3">
        <v>10.36</v>
      </c>
      <c r="T6160" s="3">
        <v>9.4499999999999993</v>
      </c>
      <c r="U6160" s="3">
        <v>8.92</v>
      </c>
      <c r="V6160" s="3">
        <v>8.91</v>
      </c>
      <c r="W6160" s="3">
        <v>9.81</v>
      </c>
      <c r="X6160" s="3">
        <v>10.99</v>
      </c>
      <c r="Y6160" s="3">
        <v>10.61</v>
      </c>
      <c r="Z6160" s="3">
        <v>10.039999999999999</v>
      </c>
      <c r="AA6160" s="3">
        <v>10.24</v>
      </c>
      <c r="AB6160" s="3">
        <v>8.32</v>
      </c>
      <c r="AC6160" s="3">
        <v>8.57</v>
      </c>
      <c r="AD6160" s="3">
        <v>10.18</v>
      </c>
      <c r="AE6160" s="3">
        <v>10.51</v>
      </c>
      <c r="AF6160" s="3">
        <v>9.4700000000000006</v>
      </c>
      <c r="AG6160" s="3">
        <v>9.3800000000000008</v>
      </c>
      <c r="AH6160" s="3">
        <v>12.51</v>
      </c>
      <c r="AI6160" s="3">
        <v>13.73</v>
      </c>
      <c r="AJ6160" s="3">
        <v>11.38</v>
      </c>
      <c r="AK6160" s="3">
        <v>13.57</v>
      </c>
      <c r="AL6160" s="3">
        <v>15.68</v>
      </c>
      <c r="AM6160" s="3">
        <v>18.440000000000001</v>
      </c>
      <c r="AN6160" s="3">
        <v>20.420000000000002</v>
      </c>
      <c r="AO6160" s="3">
        <v>22.83</v>
      </c>
      <c r="AP6160" s="3">
        <v>27.47</v>
      </c>
      <c r="AQ6160" s="3">
        <v>23.43</v>
      </c>
      <c r="AR6160" s="3">
        <v>24.63</v>
      </c>
      <c r="AS6160" s="3">
        <v>29.21</v>
      </c>
      <c r="AT6160" s="3">
        <v>24.74</v>
      </c>
      <c r="AU6160" s="3">
        <v>25.54</v>
      </c>
      <c r="AV6160" s="3">
        <v>28.61</v>
      </c>
      <c r="AW6160" s="3">
        <v>19.309999999999999</v>
      </c>
      <c r="AX6160" s="3">
        <v>18.46</v>
      </c>
      <c r="AY6160" s="3">
        <v>23.33</v>
      </c>
      <c r="AZ6160" s="3">
        <v>25.17</v>
      </c>
      <c r="BA6160" s="3">
        <v>20.27</v>
      </c>
      <c r="BB6160" s="3">
        <v>17.12</v>
      </c>
      <c r="BC6160" s="3">
        <v>25.99</v>
      </c>
      <c r="BD6160" s="3">
        <v>24.96</v>
      </c>
    </row>
    <row r="6161" spans="1:56" x14ac:dyDescent="0.3">
      <c r="A6161" s="3" t="s">
        <v>1567</v>
      </c>
      <c r="B6161" s="3" t="s">
        <v>86</v>
      </c>
      <c r="C6161" s="3" t="s">
        <v>1546</v>
      </c>
      <c r="AU6161" s="3">
        <v>0</v>
      </c>
      <c r="AV6161" s="3">
        <v>0</v>
      </c>
      <c r="AW6161" s="3">
        <v>0</v>
      </c>
      <c r="AX6161" s="3">
        <v>0</v>
      </c>
      <c r="AY6161" s="3">
        <v>0</v>
      </c>
      <c r="AZ6161" s="3">
        <v>0</v>
      </c>
      <c r="BA6161" s="3">
        <v>0</v>
      </c>
      <c r="BB6161" s="3">
        <v>0</v>
      </c>
      <c r="BC6161" s="3">
        <v>0</v>
      </c>
      <c r="BD6161" s="3">
        <v>0</v>
      </c>
    </row>
    <row r="6162" spans="1:56" x14ac:dyDescent="0.3">
      <c r="A6162" s="3" t="s">
        <v>1567</v>
      </c>
      <c r="B6162" s="3" t="s">
        <v>86</v>
      </c>
      <c r="C6162" s="3" t="s">
        <v>1396</v>
      </c>
      <c r="AP6162" s="3">
        <v>0</v>
      </c>
      <c r="AQ6162" s="3">
        <v>0</v>
      </c>
      <c r="AR6162" s="3">
        <v>0</v>
      </c>
      <c r="AS6162" s="3">
        <v>0</v>
      </c>
      <c r="AT6162" s="3">
        <v>0</v>
      </c>
      <c r="AU6162" s="3">
        <v>0</v>
      </c>
      <c r="AV6162" s="3">
        <v>0</v>
      </c>
      <c r="AW6162" s="3">
        <v>0</v>
      </c>
      <c r="AX6162" s="3">
        <v>0</v>
      </c>
      <c r="AY6162" s="3">
        <v>0</v>
      </c>
      <c r="AZ6162" s="3">
        <v>0</v>
      </c>
      <c r="BA6162" s="3">
        <v>0</v>
      </c>
      <c r="BB6162" s="3">
        <v>0</v>
      </c>
      <c r="BC6162" s="3">
        <v>0</v>
      </c>
      <c r="BD6162" s="3">
        <v>0</v>
      </c>
    </row>
    <row r="6163" spans="1:56" x14ac:dyDescent="0.3">
      <c r="A6163" s="3" t="s">
        <v>1567</v>
      </c>
      <c r="B6163" s="3" t="s">
        <v>86</v>
      </c>
      <c r="C6163" s="3" t="s">
        <v>1548</v>
      </c>
      <c r="AP6163" s="3">
        <v>43.3</v>
      </c>
      <c r="AQ6163" s="3">
        <v>59.3</v>
      </c>
      <c r="AR6163" s="3">
        <v>48.1</v>
      </c>
      <c r="AS6163" s="3">
        <v>42.9</v>
      </c>
      <c r="AT6163" s="3">
        <v>46.2</v>
      </c>
      <c r="AU6163" s="3">
        <v>61.5</v>
      </c>
      <c r="AV6163" s="3">
        <v>53.5</v>
      </c>
      <c r="AW6163" s="3">
        <v>51.2</v>
      </c>
      <c r="AX6163" s="3">
        <v>55.9</v>
      </c>
      <c r="AY6163" s="3">
        <v>31.1</v>
      </c>
      <c r="AZ6163" s="3">
        <v>27.3</v>
      </c>
      <c r="BA6163" s="3">
        <v>45.1</v>
      </c>
      <c r="BB6163" s="3">
        <v>41.8</v>
      </c>
      <c r="BC6163" s="3">
        <v>64.8</v>
      </c>
      <c r="BD6163" s="3">
        <v>56.8</v>
      </c>
    </row>
    <row r="6164" spans="1:56" x14ac:dyDescent="0.3">
      <c r="A6164" s="3" t="s">
        <v>1567</v>
      </c>
      <c r="B6164" s="3" t="s">
        <v>86</v>
      </c>
      <c r="C6164" s="3" t="s">
        <v>1398</v>
      </c>
      <c r="AP6164" s="3">
        <v>101</v>
      </c>
      <c r="AQ6164" s="3">
        <v>101</v>
      </c>
      <c r="AR6164" s="3">
        <v>101</v>
      </c>
      <c r="AS6164" s="3">
        <v>102</v>
      </c>
      <c r="AT6164" s="3">
        <v>102</v>
      </c>
      <c r="AU6164" s="3">
        <v>102</v>
      </c>
      <c r="AV6164" s="3">
        <v>102</v>
      </c>
      <c r="AW6164" s="3">
        <v>102</v>
      </c>
      <c r="AX6164" s="3">
        <v>102</v>
      </c>
      <c r="AY6164" s="3">
        <v>102</v>
      </c>
      <c r="AZ6164" s="3">
        <v>102</v>
      </c>
      <c r="BA6164" s="3">
        <v>102</v>
      </c>
      <c r="BB6164" s="3">
        <v>102</v>
      </c>
      <c r="BC6164" s="3">
        <v>102</v>
      </c>
      <c r="BD6164" s="3">
        <v>102</v>
      </c>
    </row>
    <row r="6165" spans="1:56" x14ac:dyDescent="0.3">
      <c r="A6165" s="3" t="s">
        <v>1567</v>
      </c>
      <c r="B6165" s="3" t="s">
        <v>86</v>
      </c>
      <c r="C6165" s="3" t="s">
        <v>252</v>
      </c>
      <c r="D6165" s="3">
        <v>0.74</v>
      </c>
      <c r="E6165" s="3">
        <v>0.78</v>
      </c>
      <c r="F6165" s="3">
        <v>0.78</v>
      </c>
      <c r="G6165" s="3">
        <v>0.92</v>
      </c>
      <c r="H6165" s="3">
        <v>1.59</v>
      </c>
      <c r="I6165" s="3">
        <v>2.08</v>
      </c>
      <c r="J6165" s="3">
        <v>2.35</v>
      </c>
      <c r="K6165" s="3">
        <v>2.66</v>
      </c>
      <c r="L6165" s="3">
        <v>2.87</v>
      </c>
      <c r="M6165" s="3">
        <v>3.92</v>
      </c>
      <c r="N6165" s="3">
        <v>6.38</v>
      </c>
      <c r="O6165" s="3">
        <v>7.55</v>
      </c>
      <c r="P6165" s="3">
        <v>7.22</v>
      </c>
      <c r="Q6165" s="3">
        <v>6.73</v>
      </c>
      <c r="R6165" s="3">
        <v>6.46</v>
      </c>
      <c r="S6165" s="3">
        <v>6.04</v>
      </c>
      <c r="T6165" s="3">
        <v>3.85</v>
      </c>
      <c r="U6165" s="3">
        <v>4.04</v>
      </c>
      <c r="V6165" s="3">
        <v>3.92</v>
      </c>
      <c r="W6165" s="3">
        <v>4.49</v>
      </c>
      <c r="X6165" s="3">
        <v>5.73</v>
      </c>
      <c r="Y6165" s="3">
        <v>4.95</v>
      </c>
      <c r="Z6165" s="3">
        <v>4.6399999999999997</v>
      </c>
      <c r="AA6165" s="3">
        <v>4.3</v>
      </c>
      <c r="AB6165" s="3">
        <v>4.0199999999999996</v>
      </c>
      <c r="AC6165" s="3">
        <v>4.0199999999999996</v>
      </c>
      <c r="AD6165" s="3">
        <v>4.8099999999999996</v>
      </c>
      <c r="AE6165" s="3">
        <v>4.55</v>
      </c>
      <c r="AF6165" s="3">
        <v>3.44</v>
      </c>
      <c r="AG6165" s="3">
        <v>3.96</v>
      </c>
      <c r="AH6165" s="3">
        <v>6.57</v>
      </c>
      <c r="AI6165" s="3">
        <v>5.85</v>
      </c>
      <c r="AJ6165" s="3">
        <v>5.36</v>
      </c>
      <c r="AK6165" s="3">
        <v>6.47</v>
      </c>
      <c r="AL6165" s="3">
        <v>8.86</v>
      </c>
      <c r="AM6165" s="3">
        <v>12.95</v>
      </c>
      <c r="AN6165" s="3">
        <v>14.64</v>
      </c>
      <c r="AO6165" s="3">
        <v>15.93</v>
      </c>
      <c r="AP6165" s="3">
        <v>22.7</v>
      </c>
      <c r="AQ6165" s="3">
        <v>12.49</v>
      </c>
      <c r="AR6165" s="3">
        <v>16.3</v>
      </c>
      <c r="AS6165" s="3">
        <v>22.59</v>
      </c>
      <c r="AT6165" s="3">
        <v>22.95</v>
      </c>
      <c r="AU6165" s="3">
        <v>22</v>
      </c>
      <c r="AV6165" s="3">
        <v>20.9</v>
      </c>
      <c r="AW6165" s="3">
        <v>11.85</v>
      </c>
      <c r="AX6165" s="3">
        <v>9.75</v>
      </c>
      <c r="AY6165" s="3">
        <v>12.15</v>
      </c>
      <c r="AZ6165" s="3">
        <v>15.82</v>
      </c>
      <c r="BA6165" s="3">
        <v>14.64</v>
      </c>
      <c r="BB6165" s="3">
        <v>9.5</v>
      </c>
      <c r="BC6165" s="3">
        <v>14.61</v>
      </c>
      <c r="BD6165" s="3">
        <v>26.44</v>
      </c>
    </row>
    <row r="6166" spans="1:56" x14ac:dyDescent="0.3">
      <c r="A6166" s="3" t="s">
        <v>1567</v>
      </c>
      <c r="B6166" s="3" t="s">
        <v>86</v>
      </c>
      <c r="C6166" s="3" t="s">
        <v>254</v>
      </c>
      <c r="D6166" s="3">
        <v>0.74</v>
      </c>
      <c r="E6166" s="3">
        <v>0.78</v>
      </c>
      <c r="F6166" s="3">
        <v>0.82</v>
      </c>
      <c r="G6166" s="3">
        <v>0.95</v>
      </c>
      <c r="H6166" s="3">
        <v>1.62</v>
      </c>
      <c r="I6166" s="3">
        <v>2.09</v>
      </c>
      <c r="J6166" s="3">
        <v>2.36</v>
      </c>
      <c r="K6166" s="3">
        <v>2.68</v>
      </c>
      <c r="L6166" s="3">
        <v>2.87</v>
      </c>
      <c r="M6166" s="3">
        <v>3.91</v>
      </c>
      <c r="N6166" s="3">
        <v>6.38</v>
      </c>
      <c r="O6166" s="3">
        <v>7.55</v>
      </c>
      <c r="P6166" s="3">
        <v>7.22</v>
      </c>
      <c r="Q6166" s="3">
        <v>6.73</v>
      </c>
      <c r="R6166" s="3">
        <v>6.46</v>
      </c>
      <c r="S6166" s="3">
        <v>6.04</v>
      </c>
      <c r="T6166" s="3">
        <v>3.85</v>
      </c>
      <c r="U6166" s="3">
        <v>4.04</v>
      </c>
      <c r="V6166" s="3">
        <v>3.92</v>
      </c>
      <c r="W6166" s="3">
        <v>4.49</v>
      </c>
      <c r="X6166" s="3">
        <v>5.73</v>
      </c>
      <c r="Y6166" s="3">
        <v>4.95</v>
      </c>
      <c r="Z6166" s="3">
        <v>4.6399999999999997</v>
      </c>
      <c r="AA6166" s="3">
        <v>4.3</v>
      </c>
      <c r="AB6166" s="3">
        <v>4.0199999999999996</v>
      </c>
      <c r="AC6166" s="3">
        <v>4.0199999999999996</v>
      </c>
      <c r="AD6166" s="3">
        <v>4.8099999999999996</v>
      </c>
      <c r="AE6166" s="3">
        <v>4.55</v>
      </c>
      <c r="AF6166" s="3">
        <v>3.44</v>
      </c>
      <c r="AG6166" s="3">
        <v>3.96</v>
      </c>
      <c r="AH6166" s="3">
        <v>6.57</v>
      </c>
      <c r="AI6166" s="3">
        <v>5.85</v>
      </c>
      <c r="AJ6166" s="3">
        <v>5.36</v>
      </c>
      <c r="AK6166" s="3">
        <v>6.47</v>
      </c>
      <c r="AL6166" s="3">
        <v>8.86</v>
      </c>
      <c r="AM6166" s="3">
        <v>12.95</v>
      </c>
      <c r="AN6166" s="3">
        <v>14.64</v>
      </c>
      <c r="AO6166" s="3">
        <v>15.93</v>
      </c>
      <c r="AP6166" s="3">
        <v>22.7</v>
      </c>
      <c r="AQ6166" s="3">
        <v>12.49</v>
      </c>
      <c r="AR6166" s="3">
        <v>16.3</v>
      </c>
      <c r="AS6166" s="3">
        <v>22.59</v>
      </c>
      <c r="AT6166" s="3">
        <v>22.95</v>
      </c>
      <c r="AU6166" s="3">
        <v>22</v>
      </c>
      <c r="AV6166" s="3">
        <v>20.9</v>
      </c>
      <c r="AW6166" s="3">
        <v>11.85</v>
      </c>
      <c r="AX6166" s="3">
        <v>9.75</v>
      </c>
      <c r="AY6166" s="3">
        <v>12.15</v>
      </c>
      <c r="AZ6166" s="3">
        <v>15.82</v>
      </c>
      <c r="BA6166" s="3">
        <v>14.64</v>
      </c>
      <c r="BB6166" s="3">
        <v>9.5</v>
      </c>
      <c r="BC6166" s="3">
        <v>14.61</v>
      </c>
      <c r="BD6166" s="3">
        <v>26.44</v>
      </c>
    </row>
    <row r="6167" spans="1:56" x14ac:dyDescent="0.3">
      <c r="A6167" s="3" t="s">
        <v>1567</v>
      </c>
      <c r="B6167" s="3" t="s">
        <v>86</v>
      </c>
      <c r="C6167" s="3" t="s">
        <v>407</v>
      </c>
      <c r="D6167" s="3">
        <v>0.74</v>
      </c>
      <c r="E6167" s="3">
        <v>0.78</v>
      </c>
      <c r="F6167" s="3">
        <v>0.78</v>
      </c>
      <c r="G6167" s="3">
        <v>0.92</v>
      </c>
      <c r="H6167" s="3">
        <v>1.59</v>
      </c>
      <c r="I6167" s="3">
        <v>2.08</v>
      </c>
      <c r="J6167" s="3">
        <v>2.35</v>
      </c>
      <c r="K6167" s="3">
        <v>2.66</v>
      </c>
      <c r="L6167" s="3">
        <v>2.87</v>
      </c>
      <c r="M6167" s="3">
        <v>3.92</v>
      </c>
      <c r="N6167" s="3">
        <v>6.38</v>
      </c>
      <c r="O6167" s="3">
        <v>7.55</v>
      </c>
      <c r="P6167" s="3">
        <v>7.22</v>
      </c>
      <c r="Q6167" s="3">
        <v>6.73</v>
      </c>
      <c r="R6167" s="3">
        <v>6.46</v>
      </c>
      <c r="S6167" s="3">
        <v>6.04</v>
      </c>
      <c r="T6167" s="3">
        <v>3.85</v>
      </c>
      <c r="U6167" s="3">
        <v>4.04</v>
      </c>
      <c r="V6167" s="3">
        <v>3.92</v>
      </c>
      <c r="W6167" s="3">
        <v>4.49</v>
      </c>
      <c r="X6167" s="3">
        <v>5.73</v>
      </c>
      <c r="Y6167" s="3">
        <v>4.95</v>
      </c>
      <c r="Z6167" s="3">
        <v>4.6399999999999997</v>
      </c>
      <c r="AA6167" s="3">
        <v>4.3</v>
      </c>
      <c r="AB6167" s="3">
        <v>4.0199999999999996</v>
      </c>
      <c r="AC6167" s="3">
        <v>4.0199999999999996</v>
      </c>
      <c r="AD6167" s="3">
        <v>4.8099999999999996</v>
      </c>
      <c r="AE6167" s="3">
        <v>4.55</v>
      </c>
      <c r="AF6167" s="3">
        <v>3.44</v>
      </c>
      <c r="AG6167" s="3">
        <v>3.96</v>
      </c>
      <c r="AH6167" s="3">
        <v>6.57</v>
      </c>
      <c r="AI6167" s="3">
        <v>5.85</v>
      </c>
      <c r="AJ6167" s="3">
        <v>5.36</v>
      </c>
      <c r="AK6167" s="3">
        <v>6.47</v>
      </c>
      <c r="AL6167" s="3">
        <v>8.86</v>
      </c>
      <c r="AM6167" s="3">
        <v>12.95</v>
      </c>
      <c r="AN6167" s="3">
        <v>14.64</v>
      </c>
      <c r="AO6167" s="3">
        <v>15.93</v>
      </c>
      <c r="AP6167" s="3">
        <v>22.7</v>
      </c>
      <c r="AQ6167" s="3">
        <v>12.49</v>
      </c>
      <c r="AR6167" s="3">
        <v>16.3</v>
      </c>
      <c r="AS6167" s="3">
        <v>22.59</v>
      </c>
      <c r="AT6167" s="3">
        <v>22.95</v>
      </c>
      <c r="AU6167" s="3">
        <v>22</v>
      </c>
      <c r="AV6167" s="3">
        <v>20.9</v>
      </c>
      <c r="AW6167" s="3">
        <v>11.85</v>
      </c>
      <c r="AX6167" s="3">
        <v>9.75</v>
      </c>
      <c r="AY6167" s="3">
        <v>12.15</v>
      </c>
      <c r="AZ6167" s="3">
        <v>15.82</v>
      </c>
      <c r="BA6167" s="3">
        <v>14.64</v>
      </c>
      <c r="BB6167" s="3">
        <v>9.5</v>
      </c>
      <c r="BC6167" s="3">
        <v>14.61</v>
      </c>
      <c r="BD6167" s="3">
        <v>26.44</v>
      </c>
    </row>
    <row r="6168" spans="1:56" x14ac:dyDescent="0.3">
      <c r="A6168" s="3" t="s">
        <v>1567</v>
      </c>
      <c r="B6168" s="3" t="s">
        <v>86</v>
      </c>
      <c r="C6168" s="3" t="s">
        <v>256</v>
      </c>
      <c r="D6168" s="3">
        <v>0.84</v>
      </c>
      <c r="E6168" s="3">
        <v>0.88</v>
      </c>
      <c r="F6168" s="3">
        <v>0.88</v>
      </c>
      <c r="G6168" s="3">
        <v>0.85</v>
      </c>
      <c r="H6168" s="3">
        <v>2.41</v>
      </c>
      <c r="I6168" s="3">
        <v>2.48</v>
      </c>
      <c r="J6168" s="3">
        <v>2.65</v>
      </c>
      <c r="K6168" s="3">
        <v>3</v>
      </c>
      <c r="L6168" s="3">
        <v>3.15</v>
      </c>
      <c r="M6168" s="3">
        <v>4.2</v>
      </c>
      <c r="N6168" s="3">
        <v>6.01</v>
      </c>
      <c r="O6168" s="3">
        <v>7.21</v>
      </c>
      <c r="P6168" s="3">
        <v>8.01</v>
      </c>
      <c r="Q6168" s="3">
        <v>7.75</v>
      </c>
      <c r="R6168" s="3">
        <v>8.18</v>
      </c>
      <c r="S6168" s="3">
        <v>8.2100000000000009</v>
      </c>
      <c r="T6168" s="3">
        <v>6.91</v>
      </c>
      <c r="U6168" s="3">
        <v>6.7</v>
      </c>
      <c r="V6168" s="3">
        <v>6.5</v>
      </c>
      <c r="W6168" s="3">
        <v>7.25</v>
      </c>
      <c r="X6168" s="3">
        <v>8.5399999999999991</v>
      </c>
      <c r="Y6168" s="3">
        <v>7.28</v>
      </c>
      <c r="Z6168" s="3">
        <v>6.53</v>
      </c>
      <c r="AA6168" s="3">
        <v>5.85</v>
      </c>
      <c r="AB6168" s="3">
        <v>6.19</v>
      </c>
      <c r="AC6168" s="3">
        <v>6.28</v>
      </c>
      <c r="AD6168" s="3">
        <v>6.71</v>
      </c>
      <c r="AE6168" s="3">
        <v>6.88</v>
      </c>
      <c r="AF6168" s="3">
        <v>6.11</v>
      </c>
      <c r="AG6168" s="3">
        <v>6.71</v>
      </c>
      <c r="AH6168" s="3">
        <v>9.2200000000000006</v>
      </c>
      <c r="AI6168" s="3">
        <v>8.9700000000000006</v>
      </c>
      <c r="AJ6168" s="3">
        <v>8.25</v>
      </c>
      <c r="AK6168" s="3">
        <v>9.34</v>
      </c>
      <c r="AL6168" s="3">
        <v>11.2</v>
      </c>
      <c r="AM6168" s="3">
        <v>15.45</v>
      </c>
      <c r="AN6168" s="3">
        <v>19.59</v>
      </c>
      <c r="AO6168" s="3">
        <v>22.94</v>
      </c>
      <c r="AP6168" s="3">
        <v>23.36</v>
      </c>
      <c r="AQ6168" s="3">
        <v>23.58</v>
      </c>
      <c r="AR6168" s="3">
        <v>25.05</v>
      </c>
      <c r="AS6168" s="3">
        <v>28.35</v>
      </c>
      <c r="AT6168" s="3">
        <v>29.74</v>
      </c>
      <c r="AU6168" s="3">
        <v>30.4</v>
      </c>
      <c r="AV6168" s="3">
        <v>32.79</v>
      </c>
      <c r="AW6168" s="3">
        <v>16.93</v>
      </c>
      <c r="AX6168" s="3">
        <v>13.5</v>
      </c>
      <c r="AY6168" s="3">
        <v>16.88</v>
      </c>
      <c r="AZ6168" s="3">
        <v>26.01</v>
      </c>
      <c r="BA6168" s="3">
        <v>22.77</v>
      </c>
      <c r="BB6168" s="3">
        <v>14.79</v>
      </c>
      <c r="BC6168" s="3">
        <v>23.36</v>
      </c>
      <c r="BD6168" s="3">
        <v>40.57</v>
      </c>
    </row>
    <row r="6169" spans="1:56" x14ac:dyDescent="0.3">
      <c r="A6169" s="3" t="s">
        <v>1567</v>
      </c>
      <c r="B6169" s="3" t="s">
        <v>86</v>
      </c>
      <c r="C6169" s="3" t="s">
        <v>258</v>
      </c>
      <c r="D6169" s="3">
        <v>0.84</v>
      </c>
      <c r="E6169" s="3">
        <v>0.88</v>
      </c>
      <c r="F6169" s="3">
        <v>0.88</v>
      </c>
      <c r="G6169" s="3">
        <v>0.85</v>
      </c>
      <c r="H6169" s="3">
        <v>2.41</v>
      </c>
      <c r="I6169" s="3">
        <v>2.48</v>
      </c>
      <c r="J6169" s="3">
        <v>2.65</v>
      </c>
      <c r="K6169" s="3">
        <v>3</v>
      </c>
      <c r="L6169" s="3">
        <v>3.15</v>
      </c>
      <c r="M6169" s="3">
        <v>4.2</v>
      </c>
      <c r="N6169" s="3">
        <v>6.01</v>
      </c>
      <c r="O6169" s="3">
        <v>7.21</v>
      </c>
      <c r="P6169" s="3">
        <v>8.01</v>
      </c>
      <c r="Q6169" s="3">
        <v>7.3</v>
      </c>
      <c r="R6169" s="3">
        <v>7.36</v>
      </c>
      <c r="S6169" s="3">
        <v>6.98</v>
      </c>
      <c r="T6169" s="3">
        <v>5.05</v>
      </c>
      <c r="U6169" s="3">
        <v>5.19</v>
      </c>
      <c r="V6169" s="3">
        <v>4.7300000000000004</v>
      </c>
      <c r="W6169" s="3">
        <v>5.78</v>
      </c>
      <c r="X6169" s="3">
        <v>6.91</v>
      </c>
      <c r="Y6169" s="3">
        <v>5.83</v>
      </c>
      <c r="Z6169" s="3">
        <v>5.16</v>
      </c>
      <c r="AA6169" s="3">
        <v>5.01</v>
      </c>
      <c r="AB6169" s="3">
        <v>5.21</v>
      </c>
      <c r="AC6169" s="3">
        <v>4.8099999999999996</v>
      </c>
      <c r="AD6169" s="3">
        <v>5.69</v>
      </c>
      <c r="AE6169" s="3">
        <v>5.35</v>
      </c>
      <c r="AF6169" s="3">
        <v>4.01</v>
      </c>
      <c r="AG6169" s="3">
        <v>5.19</v>
      </c>
      <c r="AH6169" s="3">
        <v>8.32</v>
      </c>
      <c r="AI6169" s="3">
        <v>7.7</v>
      </c>
      <c r="AJ6169" s="3">
        <v>6.71</v>
      </c>
      <c r="AK6169" s="3">
        <v>9.2200000000000006</v>
      </c>
      <c r="AL6169" s="3">
        <v>10.82</v>
      </c>
      <c r="AM6169" s="3">
        <v>14.7</v>
      </c>
      <c r="AN6169" s="3">
        <v>16.93</v>
      </c>
      <c r="AO6169" s="3">
        <v>19.79</v>
      </c>
      <c r="AP6169" s="3">
        <v>21.96</v>
      </c>
      <c r="AQ6169" s="3">
        <v>16.5</v>
      </c>
      <c r="AR6169" s="3">
        <v>20.38</v>
      </c>
      <c r="AS6169" s="3">
        <v>25.86</v>
      </c>
      <c r="AT6169" s="3">
        <v>26.46</v>
      </c>
      <c r="AU6169" s="3">
        <v>26.68</v>
      </c>
      <c r="AV6169" s="3">
        <v>27.03</v>
      </c>
      <c r="AW6169" s="3">
        <v>17.11</v>
      </c>
      <c r="AX6169" s="3">
        <v>13.7</v>
      </c>
      <c r="AY6169" s="3">
        <v>17.05</v>
      </c>
      <c r="AZ6169" s="3">
        <v>20.39</v>
      </c>
      <c r="BA6169" s="3">
        <v>19.760000000000002</v>
      </c>
      <c r="BB6169" s="3">
        <v>16.170000000000002</v>
      </c>
      <c r="BC6169" s="3">
        <v>20.29</v>
      </c>
      <c r="BD6169" s="3">
        <v>35.159999999999997</v>
      </c>
    </row>
    <row r="6170" spans="1:56" x14ac:dyDescent="0.3">
      <c r="A6170" s="3" t="s">
        <v>1567</v>
      </c>
      <c r="B6170" s="3" t="s">
        <v>86</v>
      </c>
      <c r="C6170" s="3" t="s">
        <v>260</v>
      </c>
      <c r="D6170" s="3">
        <v>1.42</v>
      </c>
      <c r="E6170" s="3">
        <v>1.49</v>
      </c>
      <c r="F6170" s="3">
        <v>1.48</v>
      </c>
      <c r="G6170" s="3">
        <v>1.75</v>
      </c>
      <c r="H6170" s="3">
        <v>2.8</v>
      </c>
      <c r="I6170" s="3">
        <v>2.9</v>
      </c>
      <c r="J6170" s="3">
        <v>3.11</v>
      </c>
      <c r="K6170" s="3">
        <v>3.61</v>
      </c>
      <c r="L6170" s="3">
        <v>3.78</v>
      </c>
      <c r="M6170" s="3">
        <v>5.4</v>
      </c>
      <c r="N6170" s="3">
        <v>8.07</v>
      </c>
      <c r="O6170" s="3">
        <v>9.91</v>
      </c>
      <c r="P6170" s="3">
        <v>9.86</v>
      </c>
      <c r="Q6170" s="3">
        <v>7.75</v>
      </c>
      <c r="R6170" s="3">
        <v>8.18</v>
      </c>
      <c r="S6170" s="3">
        <v>8.2100000000000009</v>
      </c>
      <c r="T6170" s="3">
        <v>6.91</v>
      </c>
      <c r="U6170" s="3">
        <v>6.7</v>
      </c>
      <c r="V6170" s="3">
        <v>6.5</v>
      </c>
      <c r="W6170" s="3">
        <v>7.25</v>
      </c>
      <c r="X6170" s="3">
        <v>8.5399999999999991</v>
      </c>
      <c r="Y6170" s="3">
        <v>7.28</v>
      </c>
      <c r="Z6170" s="3">
        <v>6.53</v>
      </c>
      <c r="AA6170" s="3">
        <v>5.85</v>
      </c>
      <c r="AB6170" s="3">
        <v>6.19</v>
      </c>
      <c r="AC6170" s="3">
        <v>6.28</v>
      </c>
      <c r="AD6170" s="3">
        <v>6.71</v>
      </c>
      <c r="AE6170" s="3">
        <v>6.88</v>
      </c>
      <c r="AF6170" s="3">
        <v>6.11</v>
      </c>
      <c r="AG6170" s="3">
        <v>6.71</v>
      </c>
      <c r="AH6170" s="3">
        <v>9.2200000000000006</v>
      </c>
      <c r="AI6170" s="3">
        <v>8.9700000000000006</v>
      </c>
      <c r="AJ6170" s="3">
        <v>8.25</v>
      </c>
      <c r="AK6170" s="3">
        <v>9.34</v>
      </c>
      <c r="AL6170" s="3">
        <v>11.2</v>
      </c>
      <c r="AM6170" s="3">
        <v>15.45</v>
      </c>
      <c r="AN6170" s="3">
        <v>19.59</v>
      </c>
      <c r="AO6170" s="3">
        <v>22.94</v>
      </c>
      <c r="AP6170" s="3">
        <v>23.36</v>
      </c>
      <c r="AQ6170" s="3">
        <v>23.58</v>
      </c>
      <c r="AR6170" s="3">
        <v>25.05</v>
      </c>
      <c r="AS6170" s="3">
        <v>28.35</v>
      </c>
      <c r="AT6170" s="3">
        <v>29.74</v>
      </c>
      <c r="AU6170" s="3">
        <v>30.4</v>
      </c>
      <c r="AV6170" s="3">
        <v>32.79</v>
      </c>
      <c r="AW6170" s="3">
        <v>16.93</v>
      </c>
      <c r="AX6170" s="3">
        <v>13.5</v>
      </c>
      <c r="AY6170" s="3">
        <v>16.88</v>
      </c>
      <c r="AZ6170" s="3">
        <v>26.01</v>
      </c>
      <c r="BA6170" s="3">
        <v>22.77</v>
      </c>
      <c r="BB6170" s="3">
        <v>14.79</v>
      </c>
      <c r="BC6170" s="3">
        <v>23.36</v>
      </c>
      <c r="BD6170" s="3">
        <v>40.57</v>
      </c>
    </row>
    <row r="6171" spans="1:56" x14ac:dyDescent="0.3">
      <c r="A6171" s="3" t="s">
        <v>1567</v>
      </c>
      <c r="B6171" s="3" t="s">
        <v>86</v>
      </c>
      <c r="C6171" s="3" t="s">
        <v>262</v>
      </c>
      <c r="D6171" s="3">
        <v>1.1100000000000001</v>
      </c>
      <c r="E6171" s="3">
        <v>1.1599999999999999</v>
      </c>
      <c r="F6171" s="3">
        <v>1.17</v>
      </c>
      <c r="G6171" s="3">
        <v>1.31</v>
      </c>
      <c r="H6171" s="3">
        <v>2.62</v>
      </c>
      <c r="I6171" s="3">
        <v>2.72</v>
      </c>
      <c r="J6171" s="3">
        <v>2.92</v>
      </c>
      <c r="K6171" s="3">
        <v>3.35</v>
      </c>
      <c r="L6171" s="3">
        <v>3.52</v>
      </c>
      <c r="M6171" s="3">
        <v>4.74</v>
      </c>
      <c r="N6171" s="3">
        <v>6.87</v>
      </c>
      <c r="O6171" s="3">
        <v>8.2100000000000009</v>
      </c>
      <c r="P6171" s="3">
        <v>8.67</v>
      </c>
      <c r="Q6171" s="3">
        <v>7.59</v>
      </c>
      <c r="R6171" s="3">
        <v>7.99</v>
      </c>
      <c r="S6171" s="3">
        <v>7.98</v>
      </c>
      <c r="T6171" s="3">
        <v>6.68</v>
      </c>
      <c r="U6171" s="3">
        <v>6.49</v>
      </c>
      <c r="V6171" s="3">
        <v>6.28</v>
      </c>
      <c r="W6171" s="3">
        <v>7</v>
      </c>
      <c r="X6171" s="3">
        <v>8.3800000000000008</v>
      </c>
      <c r="Y6171" s="3">
        <v>7.11</v>
      </c>
      <c r="Z6171" s="3">
        <v>6.33</v>
      </c>
      <c r="AA6171" s="3">
        <v>5.65</v>
      </c>
      <c r="AB6171" s="3">
        <v>6</v>
      </c>
      <c r="AC6171" s="3">
        <v>6.01</v>
      </c>
      <c r="AD6171" s="3">
        <v>6.52</v>
      </c>
      <c r="AE6171" s="3">
        <v>6.55</v>
      </c>
      <c r="AF6171" s="3">
        <v>5.67</v>
      </c>
      <c r="AG6171" s="3">
        <v>6.61</v>
      </c>
      <c r="AH6171" s="3">
        <v>9.08</v>
      </c>
      <c r="AI6171" s="3">
        <v>8.64</v>
      </c>
      <c r="AJ6171" s="3">
        <v>7.84</v>
      </c>
      <c r="AK6171" s="3">
        <v>9.31</v>
      </c>
      <c r="AL6171" s="3">
        <v>11.12</v>
      </c>
      <c r="AM6171" s="3">
        <v>15.29</v>
      </c>
      <c r="AN6171" s="3">
        <v>18.940000000000001</v>
      </c>
      <c r="AO6171" s="3">
        <v>21.85</v>
      </c>
      <c r="AP6171" s="3">
        <v>22.97</v>
      </c>
      <c r="AQ6171" s="3">
        <v>21.91</v>
      </c>
      <c r="AR6171" s="3">
        <v>23.73</v>
      </c>
      <c r="AS6171" s="3">
        <v>28.18</v>
      </c>
      <c r="AT6171" s="3">
        <v>29.56</v>
      </c>
      <c r="AU6171" s="3">
        <v>30.15</v>
      </c>
      <c r="AV6171" s="3">
        <v>32.24</v>
      </c>
      <c r="AW6171" s="3">
        <v>16.940000000000001</v>
      </c>
      <c r="AX6171" s="3">
        <v>13.51</v>
      </c>
      <c r="AY6171" s="3">
        <v>16.899999999999999</v>
      </c>
      <c r="AZ6171" s="3">
        <v>24.93</v>
      </c>
      <c r="BA6171" s="3">
        <v>22.28</v>
      </c>
      <c r="BB6171" s="3">
        <v>15.01</v>
      </c>
      <c r="BC6171" s="3">
        <v>23.01</v>
      </c>
      <c r="BD6171" s="3">
        <v>40.07</v>
      </c>
    </row>
    <row r="6172" spans="1:56" x14ac:dyDescent="0.3">
      <c r="A6172" s="3" t="s">
        <v>1567</v>
      </c>
      <c r="B6172" s="3" t="s">
        <v>86</v>
      </c>
      <c r="C6172" s="3" t="s">
        <v>411</v>
      </c>
      <c r="D6172" s="3">
        <v>1.1100000000000001</v>
      </c>
      <c r="E6172" s="3">
        <v>1.1599999999999999</v>
      </c>
      <c r="F6172" s="3">
        <v>1.17</v>
      </c>
      <c r="G6172" s="3">
        <v>1.31</v>
      </c>
      <c r="H6172" s="3">
        <v>2.62</v>
      </c>
      <c r="I6172" s="3">
        <v>2.72</v>
      </c>
      <c r="J6172" s="3">
        <v>2.92</v>
      </c>
      <c r="K6172" s="3">
        <v>3.35</v>
      </c>
      <c r="L6172" s="3">
        <v>3.52</v>
      </c>
      <c r="M6172" s="3">
        <v>4.74</v>
      </c>
      <c r="N6172" s="3">
        <v>6.87</v>
      </c>
      <c r="O6172" s="3">
        <v>8.2100000000000009</v>
      </c>
      <c r="P6172" s="3">
        <v>8.67</v>
      </c>
      <c r="Q6172" s="3">
        <v>7.59</v>
      </c>
      <c r="R6172" s="3">
        <v>7.99</v>
      </c>
      <c r="S6172" s="3">
        <v>7.98</v>
      </c>
      <c r="T6172" s="3">
        <v>6.68</v>
      </c>
      <c r="U6172" s="3">
        <v>6.49</v>
      </c>
      <c r="V6172" s="3">
        <v>6.28</v>
      </c>
      <c r="W6172" s="3">
        <v>7</v>
      </c>
      <c r="X6172" s="3">
        <v>8.3800000000000008</v>
      </c>
      <c r="Y6172" s="3">
        <v>7.11</v>
      </c>
      <c r="Z6172" s="3">
        <v>6.33</v>
      </c>
      <c r="AA6172" s="3">
        <v>5.65</v>
      </c>
      <c r="AB6172" s="3">
        <v>6</v>
      </c>
      <c r="AC6172" s="3">
        <v>6.01</v>
      </c>
      <c r="AD6172" s="3">
        <v>6.52</v>
      </c>
      <c r="AE6172" s="3">
        <v>6.55</v>
      </c>
      <c r="AF6172" s="3">
        <v>5.67</v>
      </c>
      <c r="AG6172" s="3">
        <v>6.61</v>
      </c>
      <c r="AH6172" s="3">
        <v>9.08</v>
      </c>
      <c r="AI6172" s="3">
        <v>8.64</v>
      </c>
      <c r="AJ6172" s="3">
        <v>7.84</v>
      </c>
      <c r="AK6172" s="3">
        <v>9.31</v>
      </c>
      <c r="AL6172" s="3">
        <v>11.12</v>
      </c>
      <c r="AM6172" s="3">
        <v>15.29</v>
      </c>
      <c r="AN6172" s="3">
        <v>18.940000000000001</v>
      </c>
      <c r="AO6172" s="3">
        <v>21.85</v>
      </c>
      <c r="AP6172" s="3">
        <v>22.97</v>
      </c>
      <c r="AQ6172" s="3">
        <v>21.91</v>
      </c>
      <c r="AR6172" s="3">
        <v>23.73</v>
      </c>
      <c r="AS6172" s="3">
        <v>28.18</v>
      </c>
      <c r="AT6172" s="3">
        <v>29.56</v>
      </c>
      <c r="AU6172" s="3">
        <v>30.15</v>
      </c>
      <c r="AV6172" s="3">
        <v>32.24</v>
      </c>
      <c r="AW6172" s="3">
        <v>16.940000000000001</v>
      </c>
      <c r="AX6172" s="3">
        <v>13.51</v>
      </c>
      <c r="AY6172" s="3">
        <v>16.899999999999999</v>
      </c>
      <c r="AZ6172" s="3">
        <v>24.93</v>
      </c>
      <c r="BA6172" s="3">
        <v>22.28</v>
      </c>
      <c r="BB6172" s="3">
        <v>15.01</v>
      </c>
      <c r="BC6172" s="3">
        <v>23.01</v>
      </c>
      <c r="BD6172" s="3">
        <v>40.07</v>
      </c>
    </row>
    <row r="6173" spans="1:56" x14ac:dyDescent="0.3">
      <c r="A6173" s="3" t="s">
        <v>1567</v>
      </c>
      <c r="B6173" s="3" t="s">
        <v>86</v>
      </c>
      <c r="C6173" s="3" t="s">
        <v>1589</v>
      </c>
      <c r="AX6173" s="3">
        <v>9646.9</v>
      </c>
      <c r="AY6173" s="3">
        <v>9753.2999999999993</v>
      </c>
      <c r="AZ6173" s="3">
        <v>9763.6</v>
      </c>
      <c r="BA6173" s="3">
        <v>9774.9</v>
      </c>
      <c r="BB6173" s="3">
        <v>9655.9</v>
      </c>
      <c r="BC6173" s="3">
        <v>9740</v>
      </c>
      <c r="BD6173" s="3">
        <v>9562.5</v>
      </c>
    </row>
    <row r="6174" spans="1:56" x14ac:dyDescent="0.3">
      <c r="A6174" s="3" t="s">
        <v>1567</v>
      </c>
      <c r="B6174" s="3" t="s">
        <v>86</v>
      </c>
      <c r="C6174" s="3" t="s">
        <v>265</v>
      </c>
      <c r="D6174" s="3">
        <v>5.08</v>
      </c>
      <c r="E6174" s="3">
        <v>5.27</v>
      </c>
      <c r="F6174" s="3">
        <v>5.58</v>
      </c>
      <c r="G6174" s="3">
        <v>5.33</v>
      </c>
      <c r="H6174" s="3">
        <v>7.22</v>
      </c>
      <c r="I6174" s="3">
        <v>7.48</v>
      </c>
      <c r="J6174" s="3">
        <v>7.05</v>
      </c>
      <c r="K6174" s="3">
        <v>6.97</v>
      </c>
      <c r="L6174" s="3">
        <v>7.6</v>
      </c>
      <c r="M6174" s="3">
        <v>10.210000000000001</v>
      </c>
      <c r="N6174" s="3">
        <v>14.36</v>
      </c>
      <c r="O6174" s="3">
        <v>18</v>
      </c>
      <c r="P6174" s="3">
        <v>17.25</v>
      </c>
      <c r="Q6174" s="3">
        <v>17.420000000000002</v>
      </c>
      <c r="R6174" s="3">
        <v>18.14</v>
      </c>
      <c r="S6174" s="3">
        <v>18.18</v>
      </c>
      <c r="T6174" s="3">
        <v>18.02</v>
      </c>
      <c r="U6174" s="3">
        <v>17.04</v>
      </c>
      <c r="V6174" s="3">
        <v>18.18</v>
      </c>
      <c r="W6174" s="3">
        <v>18.899999999999999</v>
      </c>
      <c r="X6174" s="3">
        <v>20.61</v>
      </c>
      <c r="Y6174" s="3">
        <v>22.58</v>
      </c>
      <c r="Z6174" s="3">
        <v>22.49</v>
      </c>
      <c r="AA6174" s="3">
        <v>22.37</v>
      </c>
      <c r="AB6174" s="3">
        <v>21.71</v>
      </c>
      <c r="AC6174" s="3">
        <v>21.75</v>
      </c>
      <c r="AD6174" s="3">
        <v>21.63</v>
      </c>
      <c r="AE6174" s="3">
        <v>21.82</v>
      </c>
      <c r="AF6174" s="3">
        <v>21.44</v>
      </c>
      <c r="AG6174" s="3">
        <v>23.04</v>
      </c>
      <c r="AH6174" s="3">
        <v>23.2</v>
      </c>
      <c r="AI6174" s="3">
        <v>24.51</v>
      </c>
      <c r="AJ6174" s="3">
        <v>26.7</v>
      </c>
      <c r="AK6174" s="3">
        <v>28.94</v>
      </c>
      <c r="AL6174" s="3">
        <v>30.11</v>
      </c>
      <c r="AM6174" s="3">
        <v>35.22</v>
      </c>
      <c r="AN6174" s="3">
        <v>43.88</v>
      </c>
      <c r="AO6174" s="3">
        <v>47.16</v>
      </c>
      <c r="AP6174" s="3">
        <v>55.12</v>
      </c>
      <c r="AQ6174" s="3">
        <v>56.07</v>
      </c>
      <c r="AR6174" s="3">
        <v>58.8</v>
      </c>
      <c r="AS6174" s="3">
        <v>69.540000000000006</v>
      </c>
      <c r="AT6174" s="3">
        <v>72.11</v>
      </c>
      <c r="AU6174" s="3">
        <v>69.42</v>
      </c>
      <c r="AV6174" s="3">
        <v>69.44</v>
      </c>
      <c r="AW6174" s="3">
        <v>67.28</v>
      </c>
      <c r="AX6174" s="3">
        <v>65.78</v>
      </c>
      <c r="AY6174" s="3">
        <v>67.25</v>
      </c>
      <c r="AZ6174" s="3">
        <v>72.37</v>
      </c>
      <c r="BA6174" s="3">
        <v>74.92</v>
      </c>
      <c r="BB6174" s="3">
        <v>75.34</v>
      </c>
      <c r="BC6174" s="3">
        <v>81.25</v>
      </c>
      <c r="BD6174" s="3">
        <v>97.37</v>
      </c>
    </row>
    <row r="6175" spans="1:56" x14ac:dyDescent="0.3">
      <c r="A6175" s="3" t="s">
        <v>1567</v>
      </c>
      <c r="B6175" s="3" t="s">
        <v>86</v>
      </c>
      <c r="C6175" s="3" t="s">
        <v>267</v>
      </c>
      <c r="D6175" s="3">
        <v>5.08</v>
      </c>
      <c r="E6175" s="3">
        <v>5.27</v>
      </c>
      <c r="F6175" s="3">
        <v>5.58</v>
      </c>
      <c r="G6175" s="3">
        <v>5.33</v>
      </c>
      <c r="H6175" s="3">
        <v>7.22</v>
      </c>
      <c r="I6175" s="3">
        <v>7.48</v>
      </c>
      <c r="J6175" s="3">
        <v>7.05</v>
      </c>
      <c r="K6175" s="3">
        <v>6.97</v>
      </c>
      <c r="L6175" s="3">
        <v>7.6</v>
      </c>
      <c r="M6175" s="3">
        <v>10.210000000000001</v>
      </c>
      <c r="N6175" s="3">
        <v>14.36</v>
      </c>
      <c r="O6175" s="3">
        <v>18</v>
      </c>
      <c r="P6175" s="3">
        <v>17.25</v>
      </c>
      <c r="Q6175" s="3">
        <v>17.420000000000002</v>
      </c>
      <c r="R6175" s="3">
        <v>18.14</v>
      </c>
      <c r="S6175" s="3">
        <v>18.18</v>
      </c>
      <c r="T6175" s="3">
        <v>18.02</v>
      </c>
      <c r="U6175" s="3">
        <v>17.04</v>
      </c>
      <c r="V6175" s="3">
        <v>18.18</v>
      </c>
      <c r="W6175" s="3">
        <v>18.899999999999999</v>
      </c>
      <c r="X6175" s="3">
        <v>20.61</v>
      </c>
      <c r="Y6175" s="3">
        <v>22.58</v>
      </c>
      <c r="Z6175" s="3">
        <v>22.49</v>
      </c>
      <c r="AA6175" s="3">
        <v>22.37</v>
      </c>
      <c r="AB6175" s="3">
        <v>21.71</v>
      </c>
      <c r="AC6175" s="3">
        <v>21.75</v>
      </c>
      <c r="AD6175" s="3">
        <v>21.63</v>
      </c>
      <c r="AE6175" s="3">
        <v>21.82</v>
      </c>
      <c r="AF6175" s="3">
        <v>21.44</v>
      </c>
      <c r="AG6175" s="3">
        <v>23.04</v>
      </c>
      <c r="AH6175" s="3">
        <v>23.2</v>
      </c>
      <c r="AI6175" s="3">
        <v>24.51</v>
      </c>
      <c r="AJ6175" s="3">
        <v>26.7</v>
      </c>
      <c r="AK6175" s="3">
        <v>28.94</v>
      </c>
      <c r="AL6175" s="3">
        <v>30.11</v>
      </c>
      <c r="AM6175" s="3">
        <v>35.22</v>
      </c>
      <c r="AN6175" s="3">
        <v>43.88</v>
      </c>
      <c r="AO6175" s="3">
        <v>47.16</v>
      </c>
      <c r="AP6175" s="3">
        <v>55.12</v>
      </c>
      <c r="AQ6175" s="3">
        <v>56.07</v>
      </c>
      <c r="AR6175" s="3">
        <v>58.8</v>
      </c>
      <c r="AS6175" s="3">
        <v>69.540000000000006</v>
      </c>
      <c r="AT6175" s="3">
        <v>72.11</v>
      </c>
      <c r="AU6175" s="3">
        <v>69.42</v>
      </c>
      <c r="AV6175" s="3">
        <v>69.44</v>
      </c>
      <c r="AW6175" s="3">
        <v>67.28</v>
      </c>
      <c r="AX6175" s="3">
        <v>65.78</v>
      </c>
      <c r="AY6175" s="3">
        <v>67.25</v>
      </c>
      <c r="AZ6175" s="3">
        <v>72.37</v>
      </c>
      <c r="BA6175" s="3">
        <v>74.92</v>
      </c>
      <c r="BB6175" s="3">
        <v>75.34</v>
      </c>
      <c r="BC6175" s="3">
        <v>81.25</v>
      </c>
      <c r="BD6175" s="3">
        <v>97.37</v>
      </c>
    </row>
    <row r="6176" spans="1:56" x14ac:dyDescent="0.3">
      <c r="A6176" s="3" t="s">
        <v>1567</v>
      </c>
      <c r="B6176" s="3" t="s">
        <v>86</v>
      </c>
      <c r="C6176" s="3" t="s">
        <v>269</v>
      </c>
      <c r="D6176" s="3">
        <v>5.08</v>
      </c>
      <c r="E6176" s="3">
        <v>5.27</v>
      </c>
      <c r="F6176" s="3">
        <v>5.58</v>
      </c>
      <c r="G6176" s="3">
        <v>5.33</v>
      </c>
      <c r="H6176" s="3">
        <v>7.22</v>
      </c>
      <c r="I6176" s="3">
        <v>7.48</v>
      </c>
      <c r="J6176" s="3">
        <v>7.05</v>
      </c>
      <c r="K6176" s="3">
        <v>6.97</v>
      </c>
      <c r="L6176" s="3">
        <v>7.6</v>
      </c>
      <c r="M6176" s="3">
        <v>10.210000000000001</v>
      </c>
      <c r="N6176" s="3">
        <v>14.36</v>
      </c>
      <c r="O6176" s="3">
        <v>18</v>
      </c>
      <c r="P6176" s="3">
        <v>17.25</v>
      </c>
      <c r="Q6176" s="3">
        <v>17.420000000000002</v>
      </c>
      <c r="R6176" s="3">
        <v>18.14</v>
      </c>
      <c r="S6176" s="3">
        <v>18.18</v>
      </c>
      <c r="T6176" s="3">
        <v>18.02</v>
      </c>
      <c r="U6176" s="3">
        <v>17.04</v>
      </c>
      <c r="V6176" s="3">
        <v>18.18</v>
      </c>
      <c r="W6176" s="3">
        <v>18.899999999999999</v>
      </c>
      <c r="X6176" s="3">
        <v>20.61</v>
      </c>
      <c r="Y6176" s="3">
        <v>22.58</v>
      </c>
      <c r="Z6176" s="3">
        <v>22.49</v>
      </c>
      <c r="AA6176" s="3">
        <v>22.37</v>
      </c>
      <c r="AB6176" s="3">
        <v>21.71</v>
      </c>
      <c r="AC6176" s="3">
        <v>21.75</v>
      </c>
      <c r="AD6176" s="3">
        <v>21.63</v>
      </c>
      <c r="AE6176" s="3">
        <v>21.82</v>
      </c>
      <c r="AF6176" s="3">
        <v>21.44</v>
      </c>
      <c r="AG6176" s="3">
        <v>23.04</v>
      </c>
      <c r="AH6176" s="3">
        <v>23.2</v>
      </c>
      <c r="AI6176" s="3">
        <v>24.51</v>
      </c>
      <c r="AJ6176" s="3">
        <v>26.7</v>
      </c>
      <c r="AK6176" s="3">
        <v>28.94</v>
      </c>
      <c r="AL6176" s="3">
        <v>30.11</v>
      </c>
      <c r="AM6176" s="3">
        <v>35.22</v>
      </c>
      <c r="AN6176" s="3">
        <v>43.88</v>
      </c>
      <c r="AO6176" s="3">
        <v>47.16</v>
      </c>
      <c r="AP6176" s="3">
        <v>55.12</v>
      </c>
      <c r="AQ6176" s="3">
        <v>56.07</v>
      </c>
      <c r="AR6176" s="3">
        <v>58.8</v>
      </c>
      <c r="AS6176" s="3">
        <v>69.540000000000006</v>
      </c>
      <c r="AT6176" s="3">
        <v>72.11</v>
      </c>
      <c r="AU6176" s="3">
        <v>69.42</v>
      </c>
      <c r="AV6176" s="3">
        <v>69.44</v>
      </c>
      <c r="AW6176" s="3">
        <v>67.28</v>
      </c>
      <c r="AX6176" s="3">
        <v>65.78</v>
      </c>
      <c r="AY6176" s="3">
        <v>67.25</v>
      </c>
      <c r="AZ6176" s="3">
        <v>72.37</v>
      </c>
      <c r="BA6176" s="3">
        <v>74.92</v>
      </c>
      <c r="BB6176" s="3">
        <v>75.34</v>
      </c>
      <c r="BC6176" s="3">
        <v>81.25</v>
      </c>
      <c r="BD6176" s="3">
        <v>97.37</v>
      </c>
    </row>
    <row r="6177" spans="1:56" x14ac:dyDescent="0.3">
      <c r="A6177" s="3" t="s">
        <v>1567</v>
      </c>
      <c r="B6177" s="3" t="s">
        <v>86</v>
      </c>
      <c r="C6177" s="3" t="s">
        <v>416</v>
      </c>
      <c r="D6177" s="3">
        <v>5.08</v>
      </c>
      <c r="E6177" s="3">
        <v>5.27</v>
      </c>
      <c r="F6177" s="3">
        <v>5.58</v>
      </c>
      <c r="G6177" s="3">
        <v>5.33</v>
      </c>
      <c r="H6177" s="3">
        <v>7.22</v>
      </c>
      <c r="I6177" s="3">
        <v>7.48</v>
      </c>
      <c r="J6177" s="3">
        <v>7.05</v>
      </c>
      <c r="K6177" s="3">
        <v>6.97</v>
      </c>
      <c r="L6177" s="3">
        <v>7.6</v>
      </c>
      <c r="M6177" s="3">
        <v>10.210000000000001</v>
      </c>
      <c r="N6177" s="3">
        <v>14.36</v>
      </c>
      <c r="O6177" s="3">
        <v>18</v>
      </c>
      <c r="P6177" s="3">
        <v>17.25</v>
      </c>
      <c r="Q6177" s="3">
        <v>17.420000000000002</v>
      </c>
      <c r="R6177" s="3">
        <v>18.14</v>
      </c>
      <c r="S6177" s="3">
        <v>18.18</v>
      </c>
      <c r="T6177" s="3">
        <v>18.02</v>
      </c>
      <c r="U6177" s="3">
        <v>17.04</v>
      </c>
      <c r="V6177" s="3">
        <v>18.18</v>
      </c>
      <c r="W6177" s="3">
        <v>18.899999999999999</v>
      </c>
      <c r="X6177" s="3">
        <v>20.61</v>
      </c>
      <c r="Y6177" s="3">
        <v>22.58</v>
      </c>
      <c r="Z6177" s="3">
        <v>22.49</v>
      </c>
      <c r="AA6177" s="3">
        <v>22.37</v>
      </c>
      <c r="AB6177" s="3">
        <v>21.71</v>
      </c>
      <c r="AC6177" s="3">
        <v>21.75</v>
      </c>
      <c r="AD6177" s="3">
        <v>21.63</v>
      </c>
      <c r="AE6177" s="3">
        <v>21.82</v>
      </c>
      <c r="AF6177" s="3">
        <v>21.44</v>
      </c>
      <c r="AG6177" s="3">
        <v>23.04</v>
      </c>
      <c r="AH6177" s="3">
        <v>23.2</v>
      </c>
      <c r="AI6177" s="3">
        <v>24.51</v>
      </c>
      <c r="AJ6177" s="3">
        <v>26.7</v>
      </c>
      <c r="AK6177" s="3">
        <v>28.94</v>
      </c>
      <c r="AL6177" s="3">
        <v>30.11</v>
      </c>
      <c r="AM6177" s="3">
        <v>35.22</v>
      </c>
      <c r="AN6177" s="3">
        <v>43.88</v>
      </c>
      <c r="AO6177" s="3">
        <v>47.16</v>
      </c>
      <c r="AP6177" s="3">
        <v>55.12</v>
      </c>
      <c r="AQ6177" s="3">
        <v>56.07</v>
      </c>
      <c r="AR6177" s="3">
        <v>58.8</v>
      </c>
      <c r="AS6177" s="3">
        <v>69.540000000000006</v>
      </c>
      <c r="AT6177" s="3">
        <v>72.11</v>
      </c>
      <c r="AU6177" s="3">
        <v>69.42</v>
      </c>
      <c r="AV6177" s="3">
        <v>69.44</v>
      </c>
      <c r="AW6177" s="3">
        <v>67.28</v>
      </c>
      <c r="AX6177" s="3">
        <v>65.78</v>
      </c>
      <c r="AY6177" s="3">
        <v>67.25</v>
      </c>
      <c r="AZ6177" s="3">
        <v>72.37</v>
      </c>
      <c r="BA6177" s="3">
        <v>74.92</v>
      </c>
      <c r="BB6177" s="3">
        <v>75.34</v>
      </c>
      <c r="BC6177" s="3">
        <v>81.25</v>
      </c>
      <c r="BD6177" s="3">
        <v>97.37</v>
      </c>
    </row>
    <row r="6178" spans="1:56" x14ac:dyDescent="0.3">
      <c r="A6178" s="3" t="s">
        <v>1567</v>
      </c>
      <c r="B6178" s="3" t="s">
        <v>86</v>
      </c>
      <c r="C6178" s="3" t="s">
        <v>271</v>
      </c>
      <c r="D6178" s="3">
        <v>2.93</v>
      </c>
      <c r="E6178" s="3">
        <v>3.03</v>
      </c>
      <c r="F6178" s="3">
        <v>3.03</v>
      </c>
      <c r="G6178" s="3">
        <v>3.09</v>
      </c>
      <c r="H6178" s="3">
        <v>4.45</v>
      </c>
      <c r="I6178" s="3">
        <v>4.7300000000000004</v>
      </c>
      <c r="J6178" s="3">
        <v>4.83</v>
      </c>
      <c r="K6178" s="3">
        <v>5.08</v>
      </c>
      <c r="L6178" s="3">
        <v>5.14</v>
      </c>
      <c r="M6178" s="3">
        <v>6.9</v>
      </c>
      <c r="N6178" s="3">
        <v>9.4499999999999993</v>
      </c>
      <c r="O6178" s="3">
        <v>10.63</v>
      </c>
      <c r="P6178" s="3">
        <v>10.29</v>
      </c>
      <c r="Q6178" s="3">
        <v>9.42</v>
      </c>
      <c r="R6178" s="3">
        <v>9.1</v>
      </c>
      <c r="S6178" s="3">
        <v>9.15</v>
      </c>
      <c r="T6178" s="3">
        <v>6.78</v>
      </c>
      <c r="U6178" s="3">
        <v>7.36</v>
      </c>
      <c r="V6178" s="3">
        <v>7.43</v>
      </c>
      <c r="W6178" s="3">
        <v>8.18</v>
      </c>
      <c r="X6178" s="3">
        <v>9.35</v>
      </c>
      <c r="Y6178" s="3">
        <v>9.23</v>
      </c>
      <c r="Z6178" s="3">
        <v>8.98</v>
      </c>
      <c r="AA6178" s="3">
        <v>8.8800000000000008</v>
      </c>
      <c r="AB6178" s="3">
        <v>9.15</v>
      </c>
      <c r="AC6178" s="3">
        <v>9.3000000000000007</v>
      </c>
      <c r="AD6178" s="3">
        <v>9.89</v>
      </c>
      <c r="AE6178" s="3">
        <v>9.8000000000000007</v>
      </c>
      <c r="AF6178" s="3">
        <v>8.81</v>
      </c>
      <c r="AG6178" s="3">
        <v>9.6</v>
      </c>
      <c r="AH6178" s="3">
        <v>12.13</v>
      </c>
      <c r="AI6178" s="3">
        <v>11.5</v>
      </c>
      <c r="AJ6178" s="3">
        <v>10.92</v>
      </c>
      <c r="AK6178" s="3">
        <v>12.37</v>
      </c>
      <c r="AL6178" s="3">
        <v>14.71</v>
      </c>
      <c r="AM6178" s="3">
        <v>18.02</v>
      </c>
      <c r="AN6178" s="3">
        <v>20.350000000000001</v>
      </c>
      <c r="AO6178" s="3">
        <v>22.73</v>
      </c>
      <c r="AP6178" s="3">
        <v>25.98</v>
      </c>
      <c r="AQ6178" s="3">
        <v>19.16</v>
      </c>
      <c r="AR6178" s="3">
        <v>22.67</v>
      </c>
      <c r="AS6178" s="3">
        <v>28.76</v>
      </c>
      <c r="AT6178" s="3">
        <v>29.64</v>
      </c>
      <c r="AU6178" s="3">
        <v>28.79</v>
      </c>
      <c r="AV6178" s="3">
        <v>27.75</v>
      </c>
      <c r="AW6178" s="3">
        <v>19.78</v>
      </c>
      <c r="AX6178" s="3">
        <v>17.96</v>
      </c>
      <c r="AY6178" s="3">
        <v>19.600000000000001</v>
      </c>
      <c r="AZ6178" s="3">
        <v>21.5</v>
      </c>
      <c r="BA6178" s="3">
        <v>20.92</v>
      </c>
      <c r="BB6178" s="3">
        <v>17.11</v>
      </c>
      <c r="BC6178" s="3">
        <v>24.12</v>
      </c>
      <c r="BD6178" s="3">
        <v>31.51</v>
      </c>
    </row>
    <row r="6179" spans="1:56" x14ac:dyDescent="0.3">
      <c r="A6179" s="3" t="s">
        <v>1567</v>
      </c>
      <c r="B6179" s="3" t="s">
        <v>86</v>
      </c>
      <c r="C6179" s="3" t="s">
        <v>273</v>
      </c>
      <c r="D6179" s="3">
        <v>2.93</v>
      </c>
      <c r="E6179" s="3">
        <v>3.03</v>
      </c>
      <c r="F6179" s="3">
        <v>3.03</v>
      </c>
      <c r="G6179" s="3">
        <v>3.09</v>
      </c>
      <c r="H6179" s="3">
        <v>4.45</v>
      </c>
      <c r="I6179" s="3">
        <v>4.7300000000000004</v>
      </c>
      <c r="J6179" s="3">
        <v>4.83</v>
      </c>
      <c r="K6179" s="3">
        <v>5.08</v>
      </c>
      <c r="L6179" s="3">
        <v>5.14</v>
      </c>
      <c r="M6179" s="3">
        <v>6.9</v>
      </c>
      <c r="N6179" s="3">
        <v>9.4499999999999993</v>
      </c>
      <c r="O6179" s="3">
        <v>10.63</v>
      </c>
      <c r="P6179" s="3">
        <v>10.29</v>
      </c>
      <c r="Q6179" s="3">
        <v>9.42</v>
      </c>
      <c r="R6179" s="3">
        <v>9.1</v>
      </c>
      <c r="S6179" s="3">
        <v>9.15</v>
      </c>
      <c r="T6179" s="3">
        <v>6.78</v>
      </c>
      <c r="U6179" s="3">
        <v>7.36</v>
      </c>
      <c r="V6179" s="3">
        <v>7.43</v>
      </c>
      <c r="W6179" s="3">
        <v>8.18</v>
      </c>
      <c r="X6179" s="3">
        <v>9.35</v>
      </c>
      <c r="Y6179" s="3">
        <v>9.23</v>
      </c>
      <c r="Z6179" s="3">
        <v>8.98</v>
      </c>
      <c r="AA6179" s="3">
        <v>8.8800000000000008</v>
      </c>
      <c r="AB6179" s="3">
        <v>9.15</v>
      </c>
      <c r="AC6179" s="3">
        <v>9.3000000000000007</v>
      </c>
      <c r="AD6179" s="3">
        <v>9.89</v>
      </c>
      <c r="AE6179" s="3">
        <v>9.8000000000000007</v>
      </c>
      <c r="AF6179" s="3">
        <v>8.81</v>
      </c>
      <c r="AG6179" s="3">
        <v>9.6</v>
      </c>
      <c r="AH6179" s="3">
        <v>12.13</v>
      </c>
      <c r="AI6179" s="3">
        <v>11.5</v>
      </c>
      <c r="AJ6179" s="3">
        <v>10.92</v>
      </c>
      <c r="AK6179" s="3">
        <v>12.37</v>
      </c>
      <c r="AL6179" s="3">
        <v>14.71</v>
      </c>
      <c r="AM6179" s="3">
        <v>18.02</v>
      </c>
      <c r="AN6179" s="3">
        <v>20.350000000000001</v>
      </c>
      <c r="AO6179" s="3">
        <v>22.73</v>
      </c>
      <c r="AP6179" s="3">
        <v>25.98</v>
      </c>
      <c r="AQ6179" s="3">
        <v>19.16</v>
      </c>
      <c r="AR6179" s="3">
        <v>22.67</v>
      </c>
      <c r="AS6179" s="3">
        <v>28.76</v>
      </c>
      <c r="AT6179" s="3">
        <v>29.64</v>
      </c>
      <c r="AU6179" s="3">
        <v>28.79</v>
      </c>
      <c r="AV6179" s="3">
        <v>27.75</v>
      </c>
      <c r="AW6179" s="3">
        <v>19.78</v>
      </c>
      <c r="AX6179" s="3">
        <v>17.96</v>
      </c>
      <c r="AY6179" s="3">
        <v>19.600000000000001</v>
      </c>
      <c r="AZ6179" s="3">
        <v>21.5</v>
      </c>
      <c r="BA6179" s="3">
        <v>20.92</v>
      </c>
      <c r="BB6179" s="3">
        <v>17.11</v>
      </c>
      <c r="BC6179" s="3">
        <v>24.12</v>
      </c>
      <c r="BD6179" s="3">
        <v>31.51</v>
      </c>
    </row>
    <row r="6180" spans="1:56" x14ac:dyDescent="0.3">
      <c r="A6180" s="3" t="s">
        <v>1567</v>
      </c>
      <c r="B6180" s="3" t="s">
        <v>86</v>
      </c>
      <c r="C6180" s="3" t="s">
        <v>275</v>
      </c>
      <c r="D6180" s="3">
        <v>2.93</v>
      </c>
      <c r="E6180" s="3">
        <v>3.03</v>
      </c>
      <c r="F6180" s="3">
        <v>3.03</v>
      </c>
      <c r="G6180" s="3">
        <v>3.09</v>
      </c>
      <c r="H6180" s="3">
        <v>4.45</v>
      </c>
      <c r="I6180" s="3">
        <v>4.7300000000000004</v>
      </c>
      <c r="J6180" s="3">
        <v>4.83</v>
      </c>
      <c r="K6180" s="3">
        <v>5.08</v>
      </c>
      <c r="L6180" s="3">
        <v>5.14</v>
      </c>
      <c r="M6180" s="3">
        <v>6.9</v>
      </c>
      <c r="N6180" s="3">
        <v>9.4499999999999993</v>
      </c>
      <c r="O6180" s="3">
        <v>10.63</v>
      </c>
      <c r="P6180" s="3">
        <v>10.29</v>
      </c>
      <c r="Q6180" s="3">
        <v>9.42</v>
      </c>
      <c r="R6180" s="3">
        <v>9.1</v>
      </c>
      <c r="S6180" s="3">
        <v>9.15</v>
      </c>
      <c r="T6180" s="3">
        <v>6.78</v>
      </c>
      <c r="U6180" s="3">
        <v>7.36</v>
      </c>
      <c r="V6180" s="3">
        <v>7.43</v>
      </c>
      <c r="W6180" s="3">
        <v>8.18</v>
      </c>
      <c r="X6180" s="3">
        <v>9.35</v>
      </c>
      <c r="Y6180" s="3">
        <v>9.23</v>
      </c>
      <c r="Z6180" s="3">
        <v>8.98</v>
      </c>
      <c r="AA6180" s="3">
        <v>8.8800000000000008</v>
      </c>
      <c r="AB6180" s="3">
        <v>9.15</v>
      </c>
      <c r="AC6180" s="3">
        <v>9.3000000000000007</v>
      </c>
      <c r="AD6180" s="3">
        <v>9.89</v>
      </c>
      <c r="AE6180" s="3">
        <v>9.8000000000000007</v>
      </c>
      <c r="AF6180" s="3">
        <v>8.81</v>
      </c>
      <c r="AG6180" s="3">
        <v>9.6</v>
      </c>
      <c r="AH6180" s="3">
        <v>12.13</v>
      </c>
      <c r="AI6180" s="3">
        <v>11.5</v>
      </c>
      <c r="AJ6180" s="3">
        <v>10.92</v>
      </c>
      <c r="AK6180" s="3">
        <v>12.37</v>
      </c>
      <c r="AL6180" s="3">
        <v>14.71</v>
      </c>
      <c r="AM6180" s="3">
        <v>18.02</v>
      </c>
      <c r="AN6180" s="3">
        <v>20.350000000000001</v>
      </c>
      <c r="AO6180" s="3">
        <v>22.73</v>
      </c>
      <c r="AP6180" s="3">
        <v>25.98</v>
      </c>
      <c r="AQ6180" s="3">
        <v>19.16</v>
      </c>
      <c r="AR6180" s="3">
        <v>22.67</v>
      </c>
      <c r="AS6180" s="3">
        <v>28.76</v>
      </c>
      <c r="AT6180" s="3">
        <v>29.64</v>
      </c>
      <c r="AU6180" s="3">
        <v>28.79</v>
      </c>
      <c r="AV6180" s="3">
        <v>27.75</v>
      </c>
      <c r="AW6180" s="3">
        <v>19.78</v>
      </c>
      <c r="AX6180" s="3">
        <v>17.96</v>
      </c>
      <c r="AY6180" s="3">
        <v>19.600000000000001</v>
      </c>
      <c r="AZ6180" s="3">
        <v>21.5</v>
      </c>
      <c r="BA6180" s="3">
        <v>20.92</v>
      </c>
      <c r="BB6180" s="3">
        <v>17.11</v>
      </c>
      <c r="BC6180" s="3">
        <v>24.12</v>
      </c>
      <c r="BD6180" s="3">
        <v>31.51</v>
      </c>
    </row>
    <row r="6181" spans="1:56" x14ac:dyDescent="0.3">
      <c r="A6181" s="3" t="s">
        <v>1567</v>
      </c>
      <c r="B6181" s="3" t="s">
        <v>86</v>
      </c>
      <c r="C6181" s="3" t="s">
        <v>277</v>
      </c>
      <c r="D6181" s="3">
        <v>2.93</v>
      </c>
      <c r="E6181" s="3">
        <v>3.03</v>
      </c>
      <c r="F6181" s="3">
        <v>3.03</v>
      </c>
      <c r="G6181" s="3">
        <v>3.09</v>
      </c>
      <c r="H6181" s="3">
        <v>4.45</v>
      </c>
      <c r="I6181" s="3">
        <v>4.7300000000000004</v>
      </c>
      <c r="J6181" s="3">
        <v>4.83</v>
      </c>
      <c r="K6181" s="3">
        <v>5.08</v>
      </c>
      <c r="L6181" s="3">
        <v>5.14</v>
      </c>
      <c r="M6181" s="3">
        <v>6.9</v>
      </c>
      <c r="N6181" s="3">
        <v>9.4499999999999993</v>
      </c>
      <c r="O6181" s="3">
        <v>10.63</v>
      </c>
      <c r="P6181" s="3">
        <v>10.29</v>
      </c>
      <c r="Q6181" s="3">
        <v>9.42</v>
      </c>
      <c r="R6181" s="3">
        <v>9.1</v>
      </c>
      <c r="S6181" s="3">
        <v>9.15</v>
      </c>
      <c r="T6181" s="3">
        <v>6.78</v>
      </c>
      <c r="U6181" s="3">
        <v>7.36</v>
      </c>
      <c r="V6181" s="3">
        <v>7.43</v>
      </c>
      <c r="W6181" s="3">
        <v>8.18</v>
      </c>
      <c r="X6181" s="3">
        <v>9.35</v>
      </c>
      <c r="Y6181" s="3">
        <v>9.23</v>
      </c>
      <c r="Z6181" s="3">
        <v>8.98</v>
      </c>
      <c r="AA6181" s="3">
        <v>8.8800000000000008</v>
      </c>
      <c r="AB6181" s="3">
        <v>9.15</v>
      </c>
      <c r="AC6181" s="3">
        <v>9.3000000000000007</v>
      </c>
      <c r="AD6181" s="3">
        <v>9.89</v>
      </c>
      <c r="AE6181" s="3">
        <v>9.8000000000000007</v>
      </c>
      <c r="AF6181" s="3">
        <v>8.81</v>
      </c>
      <c r="AG6181" s="3">
        <v>9.6</v>
      </c>
      <c r="AH6181" s="3">
        <v>12.13</v>
      </c>
      <c r="AI6181" s="3">
        <v>11.5</v>
      </c>
      <c r="AJ6181" s="3">
        <v>10.92</v>
      </c>
      <c r="AK6181" s="3">
        <v>12.37</v>
      </c>
      <c r="AL6181" s="3">
        <v>14.71</v>
      </c>
      <c r="AM6181" s="3">
        <v>18.02</v>
      </c>
      <c r="AN6181" s="3">
        <v>20.350000000000001</v>
      </c>
      <c r="AO6181" s="3">
        <v>22.73</v>
      </c>
      <c r="AP6181" s="3">
        <v>25.98</v>
      </c>
      <c r="AQ6181" s="3">
        <v>19.16</v>
      </c>
      <c r="AR6181" s="3">
        <v>22.67</v>
      </c>
      <c r="AS6181" s="3">
        <v>28.76</v>
      </c>
      <c r="AT6181" s="3">
        <v>29.64</v>
      </c>
      <c r="AU6181" s="3">
        <v>28.79</v>
      </c>
      <c r="AV6181" s="3">
        <v>27.75</v>
      </c>
      <c r="AW6181" s="3">
        <v>19.78</v>
      </c>
      <c r="AX6181" s="3">
        <v>17.96</v>
      </c>
      <c r="AY6181" s="3">
        <v>19.600000000000001</v>
      </c>
      <c r="AZ6181" s="3">
        <v>21.5</v>
      </c>
      <c r="BA6181" s="3">
        <v>20.92</v>
      </c>
      <c r="BB6181" s="3">
        <v>17.11</v>
      </c>
      <c r="BC6181" s="3">
        <v>24.12</v>
      </c>
      <c r="BD6181" s="3">
        <v>31.51</v>
      </c>
    </row>
    <row r="6182" spans="1:56" x14ac:dyDescent="0.3">
      <c r="A6182" s="3" t="s">
        <v>1567</v>
      </c>
      <c r="B6182" s="3" t="s">
        <v>86</v>
      </c>
      <c r="C6182" s="3" t="s">
        <v>420</v>
      </c>
      <c r="D6182" s="3">
        <v>2.93</v>
      </c>
      <c r="E6182" s="3">
        <v>3.03</v>
      </c>
      <c r="F6182" s="3">
        <v>3.03</v>
      </c>
      <c r="G6182" s="3">
        <v>3.09</v>
      </c>
      <c r="H6182" s="3">
        <v>4.45</v>
      </c>
      <c r="I6182" s="3">
        <v>4.7300000000000004</v>
      </c>
      <c r="J6182" s="3">
        <v>4.83</v>
      </c>
      <c r="K6182" s="3">
        <v>5.08</v>
      </c>
      <c r="L6182" s="3">
        <v>5.14</v>
      </c>
      <c r="M6182" s="3">
        <v>6.9</v>
      </c>
      <c r="N6182" s="3">
        <v>9.4499999999999993</v>
      </c>
      <c r="O6182" s="3">
        <v>10.63</v>
      </c>
      <c r="P6182" s="3">
        <v>10.29</v>
      </c>
      <c r="Q6182" s="3">
        <v>9.42</v>
      </c>
      <c r="R6182" s="3">
        <v>9.1</v>
      </c>
      <c r="S6182" s="3">
        <v>9.15</v>
      </c>
      <c r="T6182" s="3">
        <v>6.78</v>
      </c>
      <c r="U6182" s="3">
        <v>7.36</v>
      </c>
      <c r="V6182" s="3">
        <v>7.43</v>
      </c>
      <c r="W6182" s="3">
        <v>8.18</v>
      </c>
      <c r="X6182" s="3">
        <v>9.35</v>
      </c>
      <c r="Y6182" s="3">
        <v>9.23</v>
      </c>
      <c r="Z6182" s="3">
        <v>8.98</v>
      </c>
      <c r="AA6182" s="3">
        <v>8.8800000000000008</v>
      </c>
      <c r="AB6182" s="3">
        <v>9.15</v>
      </c>
      <c r="AC6182" s="3">
        <v>9.3000000000000007</v>
      </c>
      <c r="AD6182" s="3">
        <v>9.89</v>
      </c>
      <c r="AE6182" s="3">
        <v>9.8000000000000007</v>
      </c>
      <c r="AF6182" s="3">
        <v>8.81</v>
      </c>
      <c r="AG6182" s="3">
        <v>9.6</v>
      </c>
      <c r="AH6182" s="3">
        <v>12.13</v>
      </c>
      <c r="AI6182" s="3">
        <v>11.5</v>
      </c>
      <c r="AJ6182" s="3">
        <v>10.92</v>
      </c>
      <c r="AK6182" s="3">
        <v>12.37</v>
      </c>
      <c r="AL6182" s="3">
        <v>14.71</v>
      </c>
      <c r="AM6182" s="3">
        <v>18.02</v>
      </c>
      <c r="AN6182" s="3">
        <v>20.350000000000001</v>
      </c>
      <c r="AO6182" s="3">
        <v>22.73</v>
      </c>
      <c r="AP6182" s="3">
        <v>25.98</v>
      </c>
      <c r="AQ6182" s="3">
        <v>19.16</v>
      </c>
      <c r="AR6182" s="3">
        <v>22.67</v>
      </c>
      <c r="AS6182" s="3">
        <v>28.76</v>
      </c>
      <c r="AT6182" s="3">
        <v>29.64</v>
      </c>
      <c r="AU6182" s="3">
        <v>28.79</v>
      </c>
      <c r="AV6182" s="3">
        <v>27.75</v>
      </c>
      <c r="AW6182" s="3">
        <v>19.78</v>
      </c>
      <c r="AX6182" s="3">
        <v>17.96</v>
      </c>
      <c r="AY6182" s="3">
        <v>19.600000000000001</v>
      </c>
      <c r="AZ6182" s="3">
        <v>21.5</v>
      </c>
      <c r="BA6182" s="3">
        <v>20.92</v>
      </c>
      <c r="BB6182" s="3">
        <v>17.11</v>
      </c>
      <c r="BC6182" s="3">
        <v>24.12</v>
      </c>
      <c r="BD6182" s="3">
        <v>31.51</v>
      </c>
    </row>
    <row r="6183" spans="1:56" x14ac:dyDescent="0.3">
      <c r="A6183" s="3" t="s">
        <v>1567</v>
      </c>
      <c r="B6183" s="3" t="s">
        <v>86</v>
      </c>
      <c r="C6183" s="3" t="s">
        <v>279</v>
      </c>
      <c r="D6183" s="3">
        <v>1.1200000000000001</v>
      </c>
      <c r="E6183" s="3">
        <v>1.18</v>
      </c>
      <c r="F6183" s="3">
        <v>1.18</v>
      </c>
      <c r="G6183" s="3">
        <v>1.37</v>
      </c>
      <c r="H6183" s="3">
        <v>2.99</v>
      </c>
      <c r="I6183" s="3">
        <v>3.85</v>
      </c>
      <c r="J6183" s="3">
        <v>4.55</v>
      </c>
      <c r="K6183" s="3">
        <v>4.99</v>
      </c>
      <c r="L6183" s="3">
        <v>5.2</v>
      </c>
      <c r="M6183" s="3">
        <v>7.4</v>
      </c>
      <c r="N6183" s="3">
        <v>7.57</v>
      </c>
      <c r="O6183" s="3">
        <v>9.51</v>
      </c>
      <c r="P6183" s="3">
        <v>8.6</v>
      </c>
      <c r="Q6183" s="3">
        <v>7.82</v>
      </c>
      <c r="R6183" s="3">
        <v>7.72</v>
      </c>
      <c r="S6183" s="3">
        <v>9.17</v>
      </c>
      <c r="T6183" s="3">
        <v>4.99</v>
      </c>
      <c r="U6183" s="3">
        <v>6.14</v>
      </c>
      <c r="V6183" s="3">
        <v>5.03</v>
      </c>
      <c r="W6183" s="3">
        <v>6.16</v>
      </c>
      <c r="X6183" s="3">
        <v>7.13</v>
      </c>
      <c r="Y6183" s="3">
        <v>6.12</v>
      </c>
      <c r="Z6183" s="3">
        <v>5.91</v>
      </c>
      <c r="AA6183" s="3">
        <v>5.27</v>
      </c>
      <c r="AB6183" s="3">
        <v>5</v>
      </c>
      <c r="AC6183" s="3">
        <v>5.53</v>
      </c>
      <c r="AD6183" s="3">
        <v>6.65</v>
      </c>
      <c r="AE6183" s="3">
        <v>6.11</v>
      </c>
      <c r="AF6183" s="3">
        <v>4.0199999999999996</v>
      </c>
      <c r="AG6183" s="3">
        <v>5.62</v>
      </c>
      <c r="AH6183" s="3">
        <v>9.07</v>
      </c>
      <c r="AI6183" s="3">
        <v>7.36</v>
      </c>
      <c r="AJ6183" s="3">
        <v>7.73</v>
      </c>
      <c r="AK6183" s="3">
        <v>9.16</v>
      </c>
      <c r="AL6183" s="3">
        <v>11.87</v>
      </c>
      <c r="AM6183" s="3">
        <v>16.12</v>
      </c>
      <c r="AN6183" s="3">
        <v>19.329999999999998</v>
      </c>
      <c r="AO6183" s="3">
        <v>21.8</v>
      </c>
      <c r="AP6183" s="3">
        <v>30.4</v>
      </c>
      <c r="AQ6183" s="3">
        <v>19.03</v>
      </c>
      <c r="AR6183" s="3">
        <v>24.61</v>
      </c>
      <c r="AS6183" s="3">
        <v>32.69</v>
      </c>
      <c r="AT6183" s="3">
        <v>32.39</v>
      </c>
      <c r="AU6183" s="3">
        <v>32.25</v>
      </c>
      <c r="AV6183" s="3">
        <v>29.53</v>
      </c>
      <c r="AW6183" s="3">
        <v>15.53</v>
      </c>
      <c r="AX6183" s="3">
        <v>13.05</v>
      </c>
      <c r="AY6183" s="3">
        <v>16.260000000000002</v>
      </c>
      <c r="AZ6183" s="3">
        <v>20.66</v>
      </c>
      <c r="BA6183" s="3">
        <v>19.05</v>
      </c>
      <c r="BB6183" s="3">
        <v>12.76</v>
      </c>
      <c r="BC6183" s="3">
        <v>21.77</v>
      </c>
      <c r="BD6183" s="3">
        <v>30.58</v>
      </c>
    </row>
    <row r="6184" spans="1:56" x14ac:dyDescent="0.3">
      <c r="A6184" s="3" t="s">
        <v>1567</v>
      </c>
      <c r="B6184" s="3" t="s">
        <v>86</v>
      </c>
      <c r="C6184" s="3" t="s">
        <v>281</v>
      </c>
      <c r="D6184" s="3">
        <v>0</v>
      </c>
      <c r="E6184" s="3">
        <v>0</v>
      </c>
      <c r="F6184" s="3">
        <v>0</v>
      </c>
      <c r="G6184" s="3">
        <v>0</v>
      </c>
      <c r="H6184" s="3">
        <v>0</v>
      </c>
      <c r="I6184" s="3">
        <v>0</v>
      </c>
      <c r="J6184" s="3">
        <v>0</v>
      </c>
      <c r="K6184" s="3">
        <v>0</v>
      </c>
      <c r="L6184" s="3">
        <v>0</v>
      </c>
      <c r="M6184" s="3">
        <v>0</v>
      </c>
      <c r="N6184" s="3">
        <v>0</v>
      </c>
      <c r="O6184" s="3">
        <v>0</v>
      </c>
      <c r="P6184" s="3">
        <v>0</v>
      </c>
      <c r="Q6184" s="3">
        <v>0</v>
      </c>
      <c r="R6184" s="3">
        <v>0</v>
      </c>
      <c r="S6184" s="3">
        <v>0</v>
      </c>
      <c r="T6184" s="3">
        <v>0</v>
      </c>
      <c r="U6184" s="3">
        <v>0</v>
      </c>
      <c r="V6184" s="3">
        <v>0</v>
      </c>
      <c r="W6184" s="3">
        <v>0</v>
      </c>
      <c r="X6184" s="3">
        <v>3.04</v>
      </c>
      <c r="Y6184" s="3">
        <v>2.85</v>
      </c>
      <c r="Z6184" s="3">
        <v>3.01</v>
      </c>
      <c r="AA6184" s="3">
        <v>4.6399999999999997</v>
      </c>
      <c r="AB6184" s="3">
        <v>4.7</v>
      </c>
      <c r="AC6184" s="3">
        <v>4.2699999999999996</v>
      </c>
      <c r="AD6184" s="3">
        <v>4.5999999999999996</v>
      </c>
      <c r="AE6184" s="3">
        <v>5.97</v>
      </c>
      <c r="AF6184" s="3">
        <v>5.67</v>
      </c>
      <c r="AG6184" s="3">
        <v>3.14</v>
      </c>
      <c r="AH6184" s="3">
        <v>5.45</v>
      </c>
      <c r="AI6184" s="3">
        <v>9.73</v>
      </c>
      <c r="AJ6184" s="3">
        <v>7.33</v>
      </c>
      <c r="AK6184" s="3">
        <v>9.59</v>
      </c>
      <c r="AL6184" s="3">
        <v>11.49</v>
      </c>
      <c r="AM6184" s="3">
        <v>13.9</v>
      </c>
      <c r="AN6184" s="3">
        <v>14.41</v>
      </c>
      <c r="AO6184" s="3">
        <v>8.15</v>
      </c>
      <c r="AP6184" s="3">
        <v>7.81</v>
      </c>
      <c r="AQ6184" s="3">
        <v>4.43</v>
      </c>
      <c r="AR6184" s="3">
        <v>4.33</v>
      </c>
      <c r="AS6184" s="3">
        <v>8.07</v>
      </c>
      <c r="AT6184" s="3">
        <v>9.7899999999999991</v>
      </c>
      <c r="AU6184" s="3">
        <v>16.239999999999998</v>
      </c>
      <c r="AV6184" s="3">
        <v>14.13</v>
      </c>
      <c r="AW6184" s="3">
        <v>12.73</v>
      </c>
      <c r="AX6184" s="3">
        <v>11.82</v>
      </c>
      <c r="AY6184" s="3">
        <v>12.76</v>
      </c>
      <c r="AZ6184" s="3">
        <v>12.29</v>
      </c>
      <c r="BA6184" s="3">
        <v>12.64</v>
      </c>
      <c r="BB6184" s="3">
        <v>11.98</v>
      </c>
      <c r="BC6184" s="3">
        <v>10.5</v>
      </c>
      <c r="BD6184" s="3">
        <v>13.9</v>
      </c>
    </row>
    <row r="6185" spans="1:56" x14ac:dyDescent="0.3">
      <c r="A6185" s="3" t="s">
        <v>1567</v>
      </c>
      <c r="B6185" s="3" t="s">
        <v>86</v>
      </c>
      <c r="C6185" s="3" t="s">
        <v>283</v>
      </c>
      <c r="D6185" s="3">
        <v>0.75</v>
      </c>
      <c r="E6185" s="3">
        <v>0.8</v>
      </c>
      <c r="F6185" s="3">
        <v>0.86</v>
      </c>
      <c r="G6185" s="3">
        <v>0.9</v>
      </c>
      <c r="H6185" s="3">
        <v>1.05</v>
      </c>
      <c r="I6185" s="3">
        <v>1.31</v>
      </c>
      <c r="J6185" s="3">
        <v>1.58</v>
      </c>
      <c r="K6185" s="3">
        <v>2.02</v>
      </c>
      <c r="L6185" s="3">
        <v>2.19</v>
      </c>
      <c r="M6185" s="3">
        <v>2.54</v>
      </c>
      <c r="N6185" s="3">
        <v>3.26</v>
      </c>
      <c r="O6185" s="3">
        <v>3.63</v>
      </c>
      <c r="P6185" s="3">
        <v>4.5199999999999996</v>
      </c>
      <c r="Q6185" s="3">
        <v>5.53</v>
      </c>
      <c r="R6185" s="3">
        <v>5.48</v>
      </c>
      <c r="S6185" s="3">
        <v>5.34</v>
      </c>
      <c r="T6185" s="3">
        <v>5.1100000000000003</v>
      </c>
      <c r="U6185" s="3">
        <v>4.68</v>
      </c>
      <c r="V6185" s="3">
        <v>4.57</v>
      </c>
      <c r="W6185" s="3">
        <v>4.7</v>
      </c>
      <c r="X6185" s="3">
        <v>4.5</v>
      </c>
      <c r="Y6185" s="3">
        <v>4.5599999999999996</v>
      </c>
      <c r="Z6185" s="3">
        <v>4.55</v>
      </c>
      <c r="AA6185" s="3">
        <v>5.05</v>
      </c>
      <c r="AB6185" s="3">
        <v>5.19</v>
      </c>
      <c r="AC6185" s="3">
        <v>4.74</v>
      </c>
      <c r="AD6185" s="3">
        <v>5.18</v>
      </c>
      <c r="AE6185" s="3">
        <v>5.96</v>
      </c>
      <c r="AF6185" s="3">
        <v>5.6</v>
      </c>
      <c r="AG6185" s="3">
        <v>5.38</v>
      </c>
      <c r="AH6185" s="3">
        <v>6.73</v>
      </c>
      <c r="AI6185" s="3">
        <v>8.32</v>
      </c>
      <c r="AJ6185" s="3">
        <v>6.17</v>
      </c>
      <c r="AK6185" s="3">
        <v>7.84</v>
      </c>
      <c r="AL6185" s="3">
        <v>8.8000000000000007</v>
      </c>
      <c r="AM6185" s="3">
        <v>11.18</v>
      </c>
      <c r="AN6185" s="3">
        <v>12.35</v>
      </c>
      <c r="AO6185" s="3">
        <v>11.32</v>
      </c>
      <c r="AP6185" s="3">
        <v>12.28</v>
      </c>
      <c r="AQ6185" s="3">
        <v>10.01</v>
      </c>
      <c r="AR6185" s="3">
        <v>8.94</v>
      </c>
      <c r="AS6185" s="3">
        <v>8.2899999999999991</v>
      </c>
      <c r="AT6185" s="3">
        <v>6.88</v>
      </c>
      <c r="AU6185" s="3">
        <v>5.99</v>
      </c>
      <c r="AV6185" s="3">
        <v>7.38</v>
      </c>
      <c r="AW6185" s="3">
        <v>6.05</v>
      </c>
      <c r="AX6185" s="3">
        <v>5.34</v>
      </c>
      <c r="AY6185" s="3">
        <v>5.69</v>
      </c>
      <c r="AZ6185" s="3">
        <v>5.55</v>
      </c>
      <c r="BA6185" s="3">
        <v>5.6</v>
      </c>
      <c r="BB6185" s="3">
        <v>5.26</v>
      </c>
      <c r="BC6185" s="3">
        <v>6.18</v>
      </c>
      <c r="BD6185" s="3">
        <v>7.84</v>
      </c>
    </row>
    <row r="6186" spans="1:56" x14ac:dyDescent="0.3">
      <c r="A6186" s="3" t="s">
        <v>1567</v>
      </c>
      <c r="B6186" s="3" t="s">
        <v>86</v>
      </c>
      <c r="C6186" s="3" t="s">
        <v>285</v>
      </c>
      <c r="D6186" s="3">
        <v>0.39</v>
      </c>
      <c r="E6186" s="3">
        <v>0.48</v>
      </c>
      <c r="F6186" s="3">
        <v>0.4</v>
      </c>
      <c r="G6186" s="3">
        <v>0.56999999999999995</v>
      </c>
      <c r="H6186" s="3">
        <v>0.69</v>
      </c>
      <c r="I6186" s="3">
        <v>1.19</v>
      </c>
      <c r="J6186" s="3">
        <v>1.27</v>
      </c>
      <c r="K6186" s="3">
        <v>1.4</v>
      </c>
      <c r="L6186" s="3">
        <v>1.58</v>
      </c>
      <c r="M6186" s="3">
        <v>1.98</v>
      </c>
      <c r="N6186" s="3">
        <v>2.9</v>
      </c>
      <c r="O6186" s="3">
        <v>3.28</v>
      </c>
      <c r="P6186" s="3">
        <v>4.25</v>
      </c>
      <c r="Q6186" s="3">
        <v>5.17</v>
      </c>
      <c r="R6186" s="3">
        <v>5.17</v>
      </c>
      <c r="S6186" s="3">
        <v>5.09</v>
      </c>
      <c r="T6186" s="3">
        <v>4.67</v>
      </c>
      <c r="U6186" s="3">
        <v>3.04</v>
      </c>
      <c r="V6186" s="3">
        <v>3.47</v>
      </c>
      <c r="W6186" s="3">
        <v>3.13</v>
      </c>
      <c r="X6186" s="3">
        <v>2.5499999999999998</v>
      </c>
      <c r="Y6186" s="3">
        <v>2.1800000000000002</v>
      </c>
      <c r="Z6186" s="3">
        <v>2.2400000000000002</v>
      </c>
      <c r="AA6186" s="3">
        <v>2.86</v>
      </c>
      <c r="AB6186" s="3">
        <v>3.75</v>
      </c>
      <c r="AC6186" s="3">
        <v>2.2799999999999998</v>
      </c>
      <c r="AD6186" s="3">
        <v>3.35</v>
      </c>
      <c r="AE6186" s="3">
        <v>3.63</v>
      </c>
      <c r="AF6186" s="3">
        <v>3.08</v>
      </c>
      <c r="AG6186" s="3">
        <v>3.06</v>
      </c>
      <c r="AH6186" s="3">
        <v>4.8499999999999996</v>
      </c>
      <c r="AI6186" s="3">
        <v>7.97</v>
      </c>
      <c r="AJ6186" s="3">
        <v>3.69</v>
      </c>
      <c r="AK6186" s="3">
        <v>6</v>
      </c>
      <c r="AL6186" s="3">
        <v>6.51</v>
      </c>
      <c r="AM6186" s="3">
        <v>9.26</v>
      </c>
      <c r="AN6186" s="3">
        <v>7.73</v>
      </c>
      <c r="AO6186" s="3">
        <v>7.63</v>
      </c>
      <c r="AP6186" s="3">
        <v>10.44</v>
      </c>
      <c r="AQ6186" s="3">
        <v>4.26</v>
      </c>
      <c r="AR6186" s="3">
        <v>4.87</v>
      </c>
      <c r="AS6186" s="3">
        <v>4.49</v>
      </c>
      <c r="AT6186" s="3">
        <v>2.98</v>
      </c>
      <c r="AU6186" s="3">
        <v>3.82</v>
      </c>
      <c r="AV6186" s="3">
        <v>4.1399999999999997</v>
      </c>
      <c r="AW6186" s="3">
        <v>2.2799999999999998</v>
      </c>
      <c r="AX6186" s="3">
        <v>2.23</v>
      </c>
      <c r="AY6186" s="3">
        <v>2.9</v>
      </c>
      <c r="AZ6186" s="3">
        <v>3.12</v>
      </c>
      <c r="BA6186" s="3">
        <v>2.4300000000000002</v>
      </c>
      <c r="BB6186" s="3">
        <v>1.87</v>
      </c>
      <c r="BC6186" s="3">
        <v>3.67</v>
      </c>
      <c r="BD6186" s="3">
        <v>5.99</v>
      </c>
    </row>
    <row r="6187" spans="1:56" x14ac:dyDescent="0.3">
      <c r="A6187" s="3" t="s">
        <v>1567</v>
      </c>
      <c r="B6187" s="3" t="s">
        <v>86</v>
      </c>
      <c r="C6187" s="3" t="s">
        <v>1400</v>
      </c>
      <c r="AP6187" s="3">
        <v>8192</v>
      </c>
      <c r="AQ6187" s="3">
        <v>8184</v>
      </c>
      <c r="AR6187" s="3">
        <v>8203</v>
      </c>
      <c r="AS6187" s="3">
        <v>8244</v>
      </c>
      <c r="AT6187" s="3">
        <v>9461</v>
      </c>
      <c r="AU6187" s="3">
        <v>9525</v>
      </c>
      <c r="AV6187" s="3">
        <v>9534</v>
      </c>
      <c r="AW6187" s="3">
        <v>9600</v>
      </c>
      <c r="AX6187" s="3">
        <v>9660</v>
      </c>
      <c r="AY6187" s="3">
        <v>11339</v>
      </c>
      <c r="AZ6187" s="3">
        <v>12765</v>
      </c>
      <c r="BA6187" s="3">
        <v>12880</v>
      </c>
      <c r="BB6187" s="3">
        <v>12832</v>
      </c>
      <c r="BC6187" s="3">
        <v>14464</v>
      </c>
      <c r="BD6187" s="3">
        <v>14504</v>
      </c>
    </row>
    <row r="6188" spans="1:56" x14ac:dyDescent="0.3">
      <c r="A6188" s="3" t="s">
        <v>1567</v>
      </c>
      <c r="B6188" s="3" t="s">
        <v>86</v>
      </c>
      <c r="C6188" s="3" t="s">
        <v>287</v>
      </c>
      <c r="D6188" s="3">
        <v>0.56999999999999995</v>
      </c>
      <c r="E6188" s="3">
        <v>0.6</v>
      </c>
      <c r="F6188" s="3">
        <v>0.62</v>
      </c>
      <c r="G6188" s="3">
        <v>0.66</v>
      </c>
      <c r="H6188" s="3">
        <v>0.79</v>
      </c>
      <c r="I6188" s="3">
        <v>1.08</v>
      </c>
      <c r="J6188" s="3">
        <v>1.36</v>
      </c>
      <c r="K6188" s="3">
        <v>1.85</v>
      </c>
      <c r="L6188" s="3">
        <v>1.96</v>
      </c>
      <c r="M6188" s="3">
        <v>2.2999999999999998</v>
      </c>
      <c r="N6188" s="3">
        <v>3.01</v>
      </c>
      <c r="O6188" s="3">
        <v>3.35</v>
      </c>
      <c r="P6188" s="3">
        <v>4.1900000000000004</v>
      </c>
      <c r="Q6188" s="3">
        <v>4.9800000000000004</v>
      </c>
      <c r="R6188" s="3">
        <v>4.8600000000000003</v>
      </c>
      <c r="S6188" s="3">
        <v>4.66</v>
      </c>
      <c r="T6188" s="3">
        <v>4.4800000000000004</v>
      </c>
      <c r="U6188" s="3">
        <v>4.09</v>
      </c>
      <c r="V6188" s="3">
        <v>3.94</v>
      </c>
      <c r="W6188" s="3">
        <v>4.0199999999999996</v>
      </c>
      <c r="X6188" s="3">
        <v>3.92</v>
      </c>
      <c r="Y6188" s="3">
        <v>3.92</v>
      </c>
      <c r="Z6188" s="3">
        <v>4.01</v>
      </c>
      <c r="AA6188" s="3">
        <v>4.47</v>
      </c>
      <c r="AB6188" s="3">
        <v>4.29</v>
      </c>
      <c r="AC6188" s="3">
        <v>3.79</v>
      </c>
      <c r="AD6188" s="3">
        <v>3.95</v>
      </c>
      <c r="AE6188" s="3">
        <v>4.72</v>
      </c>
      <c r="AF6188" s="3">
        <v>4.22</v>
      </c>
      <c r="AG6188" s="3">
        <v>3.8</v>
      </c>
      <c r="AH6188" s="3">
        <v>4.93</v>
      </c>
      <c r="AI6188" s="3">
        <v>6.27</v>
      </c>
      <c r="AJ6188" s="3">
        <v>5.46</v>
      </c>
      <c r="AK6188" s="3">
        <v>7.78</v>
      </c>
      <c r="AL6188" s="3">
        <v>8.4600000000000009</v>
      </c>
      <c r="AM6188" s="3">
        <v>10.75</v>
      </c>
      <c r="AN6188" s="3">
        <v>11.16</v>
      </c>
      <c r="AO6188" s="3">
        <v>10.25</v>
      </c>
      <c r="AP6188" s="3">
        <v>12.22</v>
      </c>
      <c r="AQ6188" s="3">
        <v>8.36</v>
      </c>
      <c r="AR6188" s="3">
        <v>7.15</v>
      </c>
      <c r="AS6188" s="3">
        <v>6.56</v>
      </c>
      <c r="AT6188" s="3">
        <v>5.3</v>
      </c>
      <c r="AU6188" s="3">
        <v>5.81</v>
      </c>
      <c r="AV6188" s="3">
        <v>6.66</v>
      </c>
      <c r="AW6188" s="3">
        <v>5</v>
      </c>
      <c r="AX6188" s="3">
        <v>4.4800000000000004</v>
      </c>
      <c r="AY6188" s="3">
        <v>6.25</v>
      </c>
      <c r="AZ6188" s="3">
        <v>6.16</v>
      </c>
      <c r="BA6188" s="3">
        <v>5.82</v>
      </c>
      <c r="BB6188" s="3">
        <v>5.54</v>
      </c>
      <c r="BC6188" s="3">
        <v>7.45</v>
      </c>
      <c r="BD6188" s="3">
        <v>10.07</v>
      </c>
    </row>
    <row r="6189" spans="1:56" x14ac:dyDescent="0.3">
      <c r="A6189" s="3" t="s">
        <v>1567</v>
      </c>
      <c r="B6189" s="3" t="s">
        <v>86</v>
      </c>
      <c r="C6189" s="3" t="s">
        <v>292</v>
      </c>
      <c r="D6189" s="3">
        <v>0.88</v>
      </c>
      <c r="E6189" s="3">
        <v>0.96</v>
      </c>
      <c r="F6189" s="3">
        <v>1.03</v>
      </c>
      <c r="G6189" s="3">
        <v>1.08</v>
      </c>
      <c r="H6189" s="3">
        <v>1.21</v>
      </c>
      <c r="I6189" s="3">
        <v>1.47</v>
      </c>
      <c r="J6189" s="3">
        <v>1.73</v>
      </c>
      <c r="K6189" s="3">
        <v>2.16</v>
      </c>
      <c r="L6189" s="3">
        <v>2.37</v>
      </c>
      <c r="M6189" s="3">
        <v>2.74</v>
      </c>
      <c r="N6189" s="3">
        <v>3.49</v>
      </c>
      <c r="O6189" s="3">
        <v>3.88</v>
      </c>
      <c r="P6189" s="3">
        <v>4.83</v>
      </c>
      <c r="Q6189" s="3">
        <v>5.89</v>
      </c>
      <c r="R6189" s="3">
        <v>5.85</v>
      </c>
      <c r="S6189" s="3">
        <v>5.79</v>
      </c>
      <c r="T6189" s="3">
        <v>5.55</v>
      </c>
      <c r="U6189" s="3">
        <v>5.12</v>
      </c>
      <c r="V6189" s="3">
        <v>5.01</v>
      </c>
      <c r="W6189" s="3">
        <v>5.1100000000000003</v>
      </c>
      <c r="X6189" s="3">
        <v>5.09</v>
      </c>
      <c r="Y6189" s="3">
        <v>5.0599999999999996</v>
      </c>
      <c r="Z6189" s="3">
        <v>5.0199999999999996</v>
      </c>
      <c r="AA6189" s="3">
        <v>5.5</v>
      </c>
      <c r="AB6189" s="3">
        <v>5.67</v>
      </c>
      <c r="AC6189" s="3">
        <v>5.26</v>
      </c>
      <c r="AD6189" s="3">
        <v>5.69</v>
      </c>
      <c r="AE6189" s="3">
        <v>6.46</v>
      </c>
      <c r="AF6189" s="3">
        <v>6.18</v>
      </c>
      <c r="AG6189" s="3">
        <v>6.02</v>
      </c>
      <c r="AH6189" s="3">
        <v>7.39</v>
      </c>
      <c r="AI6189" s="3">
        <v>9.2799999999999994</v>
      </c>
      <c r="AJ6189" s="3">
        <v>7.33</v>
      </c>
      <c r="AK6189" s="3">
        <v>8.84</v>
      </c>
      <c r="AL6189" s="3">
        <v>10.01</v>
      </c>
      <c r="AM6189" s="3">
        <v>12.46</v>
      </c>
      <c r="AN6189" s="3">
        <v>13.85</v>
      </c>
      <c r="AO6189" s="3">
        <v>12.99</v>
      </c>
      <c r="AP6189" s="3">
        <v>13.97</v>
      </c>
      <c r="AQ6189" s="3">
        <v>12.18</v>
      </c>
      <c r="AR6189" s="3">
        <v>10.76</v>
      </c>
      <c r="AS6189" s="3">
        <v>10.45</v>
      </c>
      <c r="AT6189" s="3">
        <v>9.59</v>
      </c>
      <c r="AU6189" s="3">
        <v>9.1199999999999992</v>
      </c>
      <c r="AV6189" s="3">
        <v>9.58</v>
      </c>
      <c r="AW6189" s="3">
        <v>8.89</v>
      </c>
      <c r="AX6189" s="3">
        <v>8.4</v>
      </c>
      <c r="AY6189" s="3">
        <v>9.06</v>
      </c>
      <c r="AZ6189" s="3">
        <v>8.5299999999999994</v>
      </c>
      <c r="BA6189" s="3">
        <v>8.98</v>
      </c>
      <c r="BB6189" s="3">
        <v>8.9</v>
      </c>
      <c r="BC6189" s="3">
        <v>10.32</v>
      </c>
      <c r="BD6189" s="3">
        <v>12.21</v>
      </c>
    </row>
    <row r="6190" spans="1:56" x14ac:dyDescent="0.3">
      <c r="A6190" s="3" t="s">
        <v>1567</v>
      </c>
      <c r="B6190" s="3" t="s">
        <v>86</v>
      </c>
      <c r="C6190" s="3" t="s">
        <v>295</v>
      </c>
      <c r="D6190" s="3">
        <v>0.74</v>
      </c>
      <c r="E6190" s="3">
        <v>0.79</v>
      </c>
      <c r="F6190" s="3">
        <v>0.84</v>
      </c>
      <c r="G6190" s="3">
        <v>0.88</v>
      </c>
      <c r="H6190" s="3">
        <v>1.01</v>
      </c>
      <c r="I6190" s="3">
        <v>1.3</v>
      </c>
      <c r="J6190" s="3">
        <v>1.56</v>
      </c>
      <c r="K6190" s="3">
        <v>2.0299999999999998</v>
      </c>
      <c r="L6190" s="3">
        <v>2.19</v>
      </c>
      <c r="M6190" s="3">
        <v>2.5299999999999998</v>
      </c>
      <c r="N6190" s="3">
        <v>3.27</v>
      </c>
      <c r="O6190" s="3">
        <v>3.64</v>
      </c>
      <c r="P6190" s="3">
        <v>4.5599999999999996</v>
      </c>
      <c r="Q6190" s="3">
        <v>5.5</v>
      </c>
      <c r="R6190" s="3">
        <v>5.44</v>
      </c>
      <c r="S6190" s="3">
        <v>5.32</v>
      </c>
      <c r="T6190" s="3">
        <v>5.1100000000000003</v>
      </c>
      <c r="U6190" s="3">
        <v>4.7</v>
      </c>
      <c r="V6190" s="3">
        <v>4.55</v>
      </c>
      <c r="W6190" s="3">
        <v>4.6500000000000004</v>
      </c>
      <c r="X6190" s="3">
        <v>4.54</v>
      </c>
      <c r="Y6190" s="3">
        <v>4.53</v>
      </c>
      <c r="Z6190" s="3">
        <v>4.55</v>
      </c>
      <c r="AA6190" s="3">
        <v>5.04</v>
      </c>
      <c r="AB6190" s="3">
        <v>5.0599999999999996</v>
      </c>
      <c r="AC6190" s="3">
        <v>4.59</v>
      </c>
      <c r="AD6190" s="3">
        <v>4.9400000000000004</v>
      </c>
      <c r="AE6190" s="3">
        <v>5.69</v>
      </c>
      <c r="AF6190" s="3">
        <v>5.24</v>
      </c>
      <c r="AG6190" s="3">
        <v>4.99</v>
      </c>
      <c r="AH6190" s="3">
        <v>6.29</v>
      </c>
      <c r="AI6190" s="3">
        <v>7.96</v>
      </c>
      <c r="AJ6190" s="3">
        <v>6.31</v>
      </c>
      <c r="AK6190" s="3">
        <v>8.1999999999999993</v>
      </c>
      <c r="AL6190" s="3">
        <v>9.11</v>
      </c>
      <c r="AM6190" s="3">
        <v>11.49</v>
      </c>
      <c r="AN6190" s="3">
        <v>12.33</v>
      </c>
      <c r="AO6190" s="3">
        <v>11.41</v>
      </c>
      <c r="AP6190" s="3">
        <v>12.88</v>
      </c>
      <c r="AQ6190" s="3">
        <v>10.1</v>
      </c>
      <c r="AR6190" s="3">
        <v>8.7200000000000006</v>
      </c>
      <c r="AS6190" s="3">
        <v>8.08</v>
      </c>
      <c r="AT6190" s="3">
        <v>6.42</v>
      </c>
      <c r="AU6190" s="3">
        <v>6.6</v>
      </c>
      <c r="AV6190" s="3">
        <v>7.33</v>
      </c>
      <c r="AW6190" s="3">
        <v>5.8</v>
      </c>
      <c r="AX6190" s="3">
        <v>5.24</v>
      </c>
      <c r="AY6190" s="3">
        <v>6.2</v>
      </c>
      <c r="AZ6190" s="3">
        <v>5.83</v>
      </c>
      <c r="BA6190" s="3">
        <v>5.51</v>
      </c>
      <c r="BB6190" s="3">
        <v>5.09</v>
      </c>
      <c r="BC6190" s="3">
        <v>6.66</v>
      </c>
      <c r="BD6190" s="3">
        <v>8.7100000000000009</v>
      </c>
    </row>
    <row r="6191" spans="1:56" x14ac:dyDescent="0.3">
      <c r="A6191" s="3" t="s">
        <v>1567</v>
      </c>
      <c r="B6191" s="3" t="s">
        <v>86</v>
      </c>
      <c r="C6191" s="3" t="s">
        <v>424</v>
      </c>
      <c r="D6191" s="3">
        <v>0.74</v>
      </c>
      <c r="E6191" s="3">
        <v>0.8</v>
      </c>
      <c r="F6191" s="3">
        <v>0.84</v>
      </c>
      <c r="G6191" s="3">
        <v>0.88</v>
      </c>
      <c r="H6191" s="3">
        <v>1.01</v>
      </c>
      <c r="I6191" s="3">
        <v>1.3</v>
      </c>
      <c r="J6191" s="3">
        <v>1.57</v>
      </c>
      <c r="K6191" s="3">
        <v>2.0299999999999998</v>
      </c>
      <c r="L6191" s="3">
        <v>2.19</v>
      </c>
      <c r="M6191" s="3">
        <v>2.54</v>
      </c>
      <c r="N6191" s="3">
        <v>3.28</v>
      </c>
      <c r="O6191" s="3">
        <v>3.64</v>
      </c>
      <c r="P6191" s="3">
        <v>4.5599999999999996</v>
      </c>
      <c r="Q6191" s="3">
        <v>5.5</v>
      </c>
      <c r="R6191" s="3">
        <v>5.45</v>
      </c>
      <c r="S6191" s="3">
        <v>5.32</v>
      </c>
      <c r="T6191" s="3">
        <v>5.1100000000000003</v>
      </c>
      <c r="U6191" s="3">
        <v>4.7</v>
      </c>
      <c r="V6191" s="3">
        <v>4.55</v>
      </c>
      <c r="W6191" s="3">
        <v>4.66</v>
      </c>
      <c r="X6191" s="3">
        <v>4.54</v>
      </c>
      <c r="Y6191" s="3">
        <v>4.54</v>
      </c>
      <c r="Z6191" s="3">
        <v>4.5599999999999996</v>
      </c>
      <c r="AA6191" s="3">
        <v>5.04</v>
      </c>
      <c r="AB6191" s="3">
        <v>5.07</v>
      </c>
      <c r="AC6191" s="3">
        <v>4.6100000000000003</v>
      </c>
      <c r="AD6191" s="3">
        <v>4.9400000000000004</v>
      </c>
      <c r="AE6191" s="3">
        <v>5.7</v>
      </c>
      <c r="AF6191" s="3">
        <v>5.26</v>
      </c>
      <c r="AG6191" s="3">
        <v>5.0199999999999996</v>
      </c>
      <c r="AH6191" s="3">
        <v>6.31</v>
      </c>
      <c r="AI6191" s="3">
        <v>7.96</v>
      </c>
      <c r="AJ6191" s="3">
        <v>6.39</v>
      </c>
      <c r="AK6191" s="3">
        <v>8.25</v>
      </c>
      <c r="AL6191" s="3">
        <v>9.17</v>
      </c>
      <c r="AM6191" s="3">
        <v>11.57</v>
      </c>
      <c r="AN6191" s="3">
        <v>12.48</v>
      </c>
      <c r="AO6191" s="3">
        <v>11.6</v>
      </c>
      <c r="AP6191" s="3">
        <v>12.96</v>
      </c>
      <c r="AQ6191" s="3">
        <v>10.43</v>
      </c>
      <c r="AR6191" s="3">
        <v>9.0399999999999991</v>
      </c>
      <c r="AS6191" s="3">
        <v>8.56</v>
      </c>
      <c r="AT6191" s="3">
        <v>7.33</v>
      </c>
      <c r="AU6191" s="3">
        <v>7.22</v>
      </c>
      <c r="AV6191" s="3">
        <v>8.02</v>
      </c>
      <c r="AW6191" s="3">
        <v>6.82</v>
      </c>
      <c r="AX6191" s="3">
        <v>6.19</v>
      </c>
      <c r="AY6191" s="3">
        <v>7.2</v>
      </c>
      <c r="AZ6191" s="3">
        <v>6.95</v>
      </c>
      <c r="BA6191" s="3">
        <v>7</v>
      </c>
      <c r="BB6191" s="3">
        <v>6.8</v>
      </c>
      <c r="BC6191" s="3">
        <v>8.23</v>
      </c>
      <c r="BD6191" s="3">
        <v>10.37</v>
      </c>
    </row>
    <row r="6192" spans="1:56" x14ac:dyDescent="0.3">
      <c r="A6192" s="3" t="s">
        <v>1567</v>
      </c>
      <c r="B6192" s="3" t="s">
        <v>86</v>
      </c>
      <c r="C6192" s="3" t="s">
        <v>1550</v>
      </c>
      <c r="AP6192" s="3">
        <v>0.7</v>
      </c>
      <c r="AQ6192" s="3">
        <v>0.6</v>
      </c>
      <c r="AR6192" s="3">
        <v>1.6</v>
      </c>
      <c r="AS6192" s="3">
        <v>1.7</v>
      </c>
      <c r="AT6192" s="3">
        <v>2.6</v>
      </c>
      <c r="AU6192" s="3">
        <v>1.7</v>
      </c>
      <c r="AV6192" s="3">
        <v>1.8</v>
      </c>
      <c r="AW6192" s="3">
        <v>2.2000000000000002</v>
      </c>
      <c r="AX6192" s="3">
        <v>4.5</v>
      </c>
      <c r="AY6192" s="3">
        <v>3.7</v>
      </c>
      <c r="AZ6192" s="3">
        <v>7.3</v>
      </c>
      <c r="BA6192" s="3">
        <v>6.7</v>
      </c>
      <c r="BB6192" s="3">
        <v>7.1</v>
      </c>
      <c r="BC6192" s="3">
        <v>9.6</v>
      </c>
      <c r="BD6192" s="3">
        <v>12.7</v>
      </c>
    </row>
    <row r="6193" spans="1:56" x14ac:dyDescent="0.3">
      <c r="A6193" s="3" t="s">
        <v>1567</v>
      </c>
      <c r="B6193" s="3" t="s">
        <v>86</v>
      </c>
      <c r="C6193" s="3" t="s">
        <v>1552</v>
      </c>
      <c r="AP6193" s="3">
        <v>93.9</v>
      </c>
      <c r="AQ6193" s="3">
        <v>81.400000000000006</v>
      </c>
      <c r="AR6193" s="3">
        <v>84.6</v>
      </c>
      <c r="AS6193" s="3">
        <v>79.7</v>
      </c>
      <c r="AT6193" s="3">
        <v>91.2</v>
      </c>
      <c r="AU6193" s="3">
        <v>86.5</v>
      </c>
      <c r="AV6193" s="3">
        <v>87.1</v>
      </c>
      <c r="AW6193" s="3">
        <v>93</v>
      </c>
      <c r="AX6193" s="3">
        <v>89.7</v>
      </c>
      <c r="AY6193" s="3">
        <v>94.6</v>
      </c>
      <c r="AZ6193" s="3">
        <v>98</v>
      </c>
      <c r="BA6193" s="3">
        <v>91</v>
      </c>
      <c r="BB6193" s="3">
        <v>97.2</v>
      </c>
      <c r="BC6193" s="3">
        <v>93.5</v>
      </c>
      <c r="BD6193" s="3">
        <v>90</v>
      </c>
    </row>
    <row r="6194" spans="1:56" x14ac:dyDescent="0.3">
      <c r="A6194" s="3" t="s">
        <v>1567</v>
      </c>
      <c r="B6194" s="3" t="s">
        <v>86</v>
      </c>
      <c r="C6194" s="3" t="s">
        <v>297</v>
      </c>
      <c r="D6194" s="3">
        <v>0</v>
      </c>
      <c r="E6194" s="3">
        <v>0</v>
      </c>
      <c r="F6194" s="3">
        <v>0</v>
      </c>
      <c r="G6194" s="3">
        <v>0</v>
      </c>
      <c r="H6194" s="3">
        <v>0</v>
      </c>
      <c r="I6194" s="3">
        <v>0</v>
      </c>
      <c r="J6194" s="3">
        <v>0</v>
      </c>
      <c r="K6194" s="3">
        <v>0.19</v>
      </c>
      <c r="L6194" s="3">
        <v>0.27</v>
      </c>
      <c r="M6194" s="3">
        <v>0.25</v>
      </c>
      <c r="N6194" s="3">
        <v>0.28000000000000003</v>
      </c>
      <c r="O6194" s="3">
        <v>0.44</v>
      </c>
      <c r="P6194" s="3">
        <v>0.53</v>
      </c>
      <c r="Q6194" s="3">
        <v>0.61</v>
      </c>
      <c r="R6194" s="3">
        <v>0.67</v>
      </c>
      <c r="S6194" s="3">
        <v>1.0900000000000001</v>
      </c>
      <c r="T6194" s="3">
        <v>0.72</v>
      </c>
      <c r="U6194" s="3">
        <v>0.73</v>
      </c>
      <c r="V6194" s="3">
        <v>1.33</v>
      </c>
      <c r="W6194" s="3">
        <v>1.32</v>
      </c>
      <c r="X6194" s="3">
        <v>1.24</v>
      </c>
      <c r="Y6194" s="3">
        <v>1.1399999999999999</v>
      </c>
      <c r="Z6194" s="3">
        <v>1.1200000000000001</v>
      </c>
      <c r="AA6194" s="3">
        <v>1.07</v>
      </c>
      <c r="AB6194" s="3">
        <v>1.06</v>
      </c>
      <c r="AC6194" s="3">
        <v>1</v>
      </c>
      <c r="AD6194" s="3">
        <v>0.87</v>
      </c>
      <c r="AE6194" s="3">
        <v>0.66</v>
      </c>
      <c r="AF6194" s="3">
        <v>0.55000000000000004</v>
      </c>
      <c r="AG6194" s="3">
        <v>0.48</v>
      </c>
      <c r="AH6194" s="3">
        <v>0.46</v>
      </c>
      <c r="AI6194" s="3">
        <v>0.41</v>
      </c>
      <c r="AJ6194" s="3">
        <v>0.41</v>
      </c>
      <c r="AK6194" s="3">
        <v>0.4</v>
      </c>
      <c r="AL6194" s="3">
        <v>0.39</v>
      </c>
      <c r="AM6194" s="3">
        <v>0.37</v>
      </c>
      <c r="AN6194" s="3">
        <v>0.39</v>
      </c>
      <c r="AO6194" s="3">
        <v>0.41</v>
      </c>
      <c r="AP6194" s="3">
        <v>0.48</v>
      </c>
      <c r="AQ6194" s="3">
        <v>0.56000000000000005</v>
      </c>
      <c r="AR6194" s="3">
        <v>0.65</v>
      </c>
      <c r="AS6194" s="3">
        <v>0.69</v>
      </c>
      <c r="AT6194" s="3">
        <v>0.75</v>
      </c>
      <c r="AU6194" s="3">
        <v>0.8</v>
      </c>
      <c r="AV6194" s="3">
        <v>0.77</v>
      </c>
      <c r="AW6194" s="3">
        <v>0.72</v>
      </c>
      <c r="AX6194" s="3">
        <v>0.68</v>
      </c>
      <c r="AY6194" s="3">
        <v>0.74</v>
      </c>
      <c r="AZ6194" s="3">
        <v>0.72</v>
      </c>
      <c r="BA6194" s="3">
        <v>0.67</v>
      </c>
      <c r="BB6194" s="3">
        <v>0.64</v>
      </c>
      <c r="BC6194" s="3">
        <v>0.66</v>
      </c>
      <c r="BD6194" s="3">
        <v>0.62</v>
      </c>
    </row>
    <row r="6195" spans="1:56" x14ac:dyDescent="0.3">
      <c r="A6195" s="3" t="s">
        <v>1567</v>
      </c>
      <c r="B6195" s="3" t="s">
        <v>86</v>
      </c>
      <c r="C6195" s="3" t="s">
        <v>299</v>
      </c>
      <c r="D6195" s="3">
        <v>0</v>
      </c>
      <c r="E6195" s="3">
        <v>0</v>
      </c>
      <c r="F6195" s="3">
        <v>0</v>
      </c>
      <c r="G6195" s="3">
        <v>0</v>
      </c>
      <c r="H6195" s="3">
        <v>0</v>
      </c>
      <c r="I6195" s="3">
        <v>0</v>
      </c>
      <c r="J6195" s="3">
        <v>0</v>
      </c>
      <c r="K6195" s="3">
        <v>0.19</v>
      </c>
      <c r="L6195" s="3">
        <v>0.27</v>
      </c>
      <c r="M6195" s="3">
        <v>0.25</v>
      </c>
      <c r="N6195" s="3">
        <v>0.28000000000000003</v>
      </c>
      <c r="O6195" s="3">
        <v>0.44</v>
      </c>
      <c r="P6195" s="3">
        <v>0.53</v>
      </c>
      <c r="Q6195" s="3">
        <v>0.61</v>
      </c>
      <c r="R6195" s="3">
        <v>0.67</v>
      </c>
      <c r="S6195" s="3">
        <v>1.0900000000000001</v>
      </c>
      <c r="T6195" s="3">
        <v>0.72</v>
      </c>
      <c r="U6195" s="3">
        <v>0.73</v>
      </c>
      <c r="V6195" s="3">
        <v>1.33</v>
      </c>
      <c r="W6195" s="3">
        <v>1.32</v>
      </c>
      <c r="X6195" s="3">
        <v>1.24</v>
      </c>
      <c r="Y6195" s="3">
        <v>1.1399999999999999</v>
      </c>
      <c r="Z6195" s="3">
        <v>1.1200000000000001</v>
      </c>
      <c r="AA6195" s="3">
        <v>1.07</v>
      </c>
      <c r="AB6195" s="3">
        <v>1.06</v>
      </c>
      <c r="AC6195" s="3">
        <v>1</v>
      </c>
      <c r="AD6195" s="3">
        <v>0.87</v>
      </c>
      <c r="AE6195" s="3">
        <v>0.66</v>
      </c>
      <c r="AF6195" s="3">
        <v>0.55000000000000004</v>
      </c>
      <c r="AG6195" s="3">
        <v>0.48</v>
      </c>
      <c r="AH6195" s="3">
        <v>0.46</v>
      </c>
      <c r="AI6195" s="3">
        <v>0.41</v>
      </c>
      <c r="AJ6195" s="3">
        <v>0.41</v>
      </c>
      <c r="AK6195" s="3">
        <v>0.4</v>
      </c>
      <c r="AL6195" s="3">
        <v>0.39</v>
      </c>
      <c r="AM6195" s="3">
        <v>0.37</v>
      </c>
      <c r="AN6195" s="3">
        <v>0.39</v>
      </c>
      <c r="AO6195" s="3">
        <v>0.41</v>
      </c>
      <c r="AP6195" s="3">
        <v>0.48</v>
      </c>
      <c r="AQ6195" s="3">
        <v>0.56000000000000005</v>
      </c>
      <c r="AR6195" s="3">
        <v>0.65</v>
      </c>
      <c r="AS6195" s="3">
        <v>0.69</v>
      </c>
      <c r="AT6195" s="3">
        <v>0.75</v>
      </c>
      <c r="AU6195" s="3">
        <v>0.8</v>
      </c>
      <c r="AV6195" s="3">
        <v>0.77</v>
      </c>
      <c r="AW6195" s="3">
        <v>0.72</v>
      </c>
      <c r="AX6195" s="3">
        <v>0.68</v>
      </c>
      <c r="AY6195" s="3">
        <v>0.74</v>
      </c>
      <c r="AZ6195" s="3">
        <v>0.72</v>
      </c>
      <c r="BA6195" s="3">
        <v>0.67</v>
      </c>
      <c r="BB6195" s="3">
        <v>0.64</v>
      </c>
      <c r="BC6195" s="3">
        <v>0.66</v>
      </c>
      <c r="BD6195" s="3">
        <v>0.62</v>
      </c>
    </row>
    <row r="6196" spans="1:56" x14ac:dyDescent="0.3">
      <c r="A6196" s="3" t="s">
        <v>1567</v>
      </c>
      <c r="B6196" s="3" t="s">
        <v>86</v>
      </c>
      <c r="C6196" s="3" t="s">
        <v>1402</v>
      </c>
      <c r="AP6196" s="3">
        <v>2124</v>
      </c>
      <c r="AQ6196" s="3">
        <v>2134</v>
      </c>
      <c r="AR6196" s="3">
        <v>2134</v>
      </c>
      <c r="AS6196" s="3">
        <v>2134</v>
      </c>
      <c r="AT6196" s="3">
        <v>2134</v>
      </c>
      <c r="AU6196" s="3">
        <v>2134</v>
      </c>
      <c r="AV6196" s="3">
        <v>2134</v>
      </c>
      <c r="AW6196" s="3">
        <v>2134</v>
      </c>
      <c r="AX6196" s="3">
        <v>2134</v>
      </c>
      <c r="AY6196" s="3">
        <v>2134</v>
      </c>
      <c r="AZ6196" s="3">
        <v>2134</v>
      </c>
      <c r="BA6196" s="3">
        <v>2134</v>
      </c>
      <c r="BB6196" s="3">
        <v>2134</v>
      </c>
      <c r="BC6196" s="3">
        <v>2134</v>
      </c>
      <c r="BD6196" s="3">
        <v>2134</v>
      </c>
    </row>
    <row r="6197" spans="1:56" x14ac:dyDescent="0.3">
      <c r="A6197" s="3" t="s">
        <v>1567</v>
      </c>
      <c r="B6197" s="3" t="s">
        <v>86</v>
      </c>
      <c r="C6197" s="3" t="s">
        <v>1554</v>
      </c>
      <c r="AP6197" s="3">
        <v>3.3</v>
      </c>
      <c r="AQ6197" s="3">
        <v>0</v>
      </c>
      <c r="AR6197" s="3">
        <v>0.1</v>
      </c>
      <c r="AS6197" s="3">
        <v>1</v>
      </c>
      <c r="AT6197" s="3">
        <v>1.6</v>
      </c>
      <c r="AU6197" s="3">
        <v>6.5</v>
      </c>
      <c r="AV6197" s="3">
        <v>5.9</v>
      </c>
      <c r="AW6197" s="3">
        <v>0</v>
      </c>
      <c r="AX6197" s="3">
        <v>2.5</v>
      </c>
      <c r="AY6197" s="3">
        <v>6.3</v>
      </c>
      <c r="AZ6197" s="3">
        <v>7.7</v>
      </c>
      <c r="BA6197" s="3">
        <v>10.3</v>
      </c>
      <c r="BB6197" s="3">
        <v>12.5</v>
      </c>
      <c r="BC6197" s="3">
        <v>15</v>
      </c>
      <c r="BD6197" s="3">
        <v>33.200000000000003</v>
      </c>
    </row>
    <row r="6198" spans="1:56" x14ac:dyDescent="0.3">
      <c r="A6198" s="3" t="s">
        <v>1567</v>
      </c>
      <c r="B6198" s="3" t="s">
        <v>86</v>
      </c>
      <c r="C6198" s="3" t="s">
        <v>794</v>
      </c>
      <c r="AR6198" s="3">
        <v>29.9</v>
      </c>
      <c r="AS6198" s="3">
        <v>38.22</v>
      </c>
      <c r="AT6198" s="3">
        <v>30.52</v>
      </c>
      <c r="AU6198" s="3">
        <v>33.950000000000003</v>
      </c>
      <c r="AV6198" s="3">
        <v>35.42</v>
      </c>
      <c r="AW6198" s="3">
        <v>19.45</v>
      </c>
      <c r="AX6198" s="3">
        <v>17.420000000000002</v>
      </c>
      <c r="AY6198" s="3">
        <v>22.9</v>
      </c>
      <c r="AZ6198" s="3">
        <v>27.22</v>
      </c>
      <c r="BA6198" s="3">
        <v>18.64</v>
      </c>
      <c r="BB6198" s="3">
        <v>16.920000000000002</v>
      </c>
      <c r="BC6198" s="3">
        <v>36.590000000000003</v>
      </c>
      <c r="BD6198" s="3">
        <v>25.43</v>
      </c>
    </row>
    <row r="6199" spans="1:56" x14ac:dyDescent="0.3">
      <c r="A6199" s="3" t="s">
        <v>1567</v>
      </c>
      <c r="B6199" s="3" t="s">
        <v>86</v>
      </c>
      <c r="C6199" s="3" t="s">
        <v>1404</v>
      </c>
      <c r="AP6199" s="3">
        <v>100</v>
      </c>
      <c r="AQ6199" s="3">
        <v>100</v>
      </c>
      <c r="AR6199" s="3">
        <v>123</v>
      </c>
      <c r="AS6199" s="3">
        <v>117</v>
      </c>
      <c r="AT6199" s="3">
        <v>217</v>
      </c>
      <c r="AU6199" s="3">
        <v>217</v>
      </c>
      <c r="AV6199" s="3">
        <v>217</v>
      </c>
      <c r="AW6199" s="3">
        <v>187</v>
      </c>
      <c r="AX6199" s="3">
        <v>187</v>
      </c>
      <c r="AY6199" s="3">
        <v>187</v>
      </c>
      <c r="AZ6199" s="3">
        <v>187</v>
      </c>
      <c r="BA6199" s="3">
        <v>179</v>
      </c>
      <c r="BB6199" s="3">
        <v>179</v>
      </c>
      <c r="BC6199" s="3">
        <v>179</v>
      </c>
      <c r="BD6199" s="3">
        <v>248</v>
      </c>
    </row>
    <row r="6200" spans="1:56" x14ac:dyDescent="0.3">
      <c r="A6200" s="3" t="s">
        <v>1567</v>
      </c>
      <c r="B6200" s="3" t="s">
        <v>86</v>
      </c>
      <c r="C6200" s="3" t="s">
        <v>700</v>
      </c>
      <c r="D6200" s="3">
        <v>1.73</v>
      </c>
      <c r="E6200" s="3">
        <v>1.72</v>
      </c>
      <c r="F6200" s="3">
        <v>1.77</v>
      </c>
      <c r="G6200" s="3">
        <v>1.91</v>
      </c>
      <c r="H6200" s="3">
        <v>2.52</v>
      </c>
      <c r="I6200" s="3">
        <v>3.02</v>
      </c>
      <c r="J6200" s="3">
        <v>3.34</v>
      </c>
      <c r="K6200" s="3">
        <v>3.55</v>
      </c>
      <c r="L6200" s="3">
        <v>3.46</v>
      </c>
      <c r="M6200" s="3">
        <v>5.49</v>
      </c>
      <c r="N6200" s="3">
        <v>9.24</v>
      </c>
      <c r="O6200" s="3">
        <v>10.119999999999999</v>
      </c>
      <c r="P6200" s="3">
        <v>9.8000000000000007</v>
      </c>
      <c r="Q6200" s="3">
        <v>9.67</v>
      </c>
      <c r="R6200" s="3">
        <v>10.039999999999999</v>
      </c>
      <c r="S6200" s="3">
        <v>9.77</v>
      </c>
      <c r="T6200" s="3">
        <v>9.8699999999999992</v>
      </c>
      <c r="U6200" s="3">
        <v>10.1</v>
      </c>
      <c r="V6200" s="3">
        <v>9.58</v>
      </c>
      <c r="W6200" s="3">
        <v>9.51</v>
      </c>
      <c r="X6200" s="3">
        <v>9.41</v>
      </c>
      <c r="Y6200" s="3">
        <v>9.64</v>
      </c>
      <c r="Z6200" s="3">
        <v>10.93</v>
      </c>
      <c r="AA6200" s="3">
        <v>10.210000000000001</v>
      </c>
      <c r="AB6200" s="3">
        <v>11.21</v>
      </c>
      <c r="AC6200" s="3">
        <v>11.57</v>
      </c>
      <c r="AD6200" s="3">
        <v>12.57</v>
      </c>
      <c r="AE6200" s="3">
        <v>12.49</v>
      </c>
      <c r="AF6200" s="3">
        <v>9.7799999999999994</v>
      </c>
      <c r="AG6200" s="3">
        <v>10.49</v>
      </c>
      <c r="AH6200" s="3">
        <v>13.09</v>
      </c>
      <c r="AI6200" s="3">
        <v>12.51</v>
      </c>
      <c r="AJ6200" s="3">
        <v>11.48</v>
      </c>
      <c r="AK6200" s="3">
        <v>12.81</v>
      </c>
      <c r="AL6200" s="3">
        <v>15.15</v>
      </c>
      <c r="AM6200" s="3">
        <v>18.37</v>
      </c>
      <c r="AN6200" s="3">
        <v>21.54</v>
      </c>
      <c r="AO6200" s="3">
        <v>23.71</v>
      </c>
      <c r="AP6200" s="3">
        <v>28.66</v>
      </c>
      <c r="AQ6200" s="3">
        <v>20.18</v>
      </c>
      <c r="AR6200" s="3">
        <v>25.57</v>
      </c>
      <c r="AS6200" s="3">
        <v>32.07</v>
      </c>
      <c r="AT6200" s="3">
        <v>32.369999999999997</v>
      </c>
      <c r="AU6200" s="3">
        <v>30.96</v>
      </c>
      <c r="AV6200" s="3">
        <v>29.55</v>
      </c>
      <c r="AW6200" s="3">
        <v>20.83</v>
      </c>
      <c r="AX6200" s="3">
        <v>18.55</v>
      </c>
      <c r="AY6200" s="3">
        <v>20.59</v>
      </c>
      <c r="AZ6200" s="3">
        <v>23.48</v>
      </c>
      <c r="BA6200" s="3">
        <v>22.28</v>
      </c>
      <c r="BB6200" s="3">
        <v>17.809999999999999</v>
      </c>
      <c r="BC6200" s="3">
        <v>25.41</v>
      </c>
      <c r="BD6200" s="3">
        <v>33.78</v>
      </c>
    </row>
    <row r="6201" spans="1:56" x14ac:dyDescent="0.3">
      <c r="A6201" s="3" t="s">
        <v>1567</v>
      </c>
      <c r="B6201" s="3" t="s">
        <v>86</v>
      </c>
      <c r="C6201" s="3" t="s">
        <v>704</v>
      </c>
      <c r="D6201" s="3">
        <v>1.73</v>
      </c>
      <c r="E6201" s="3">
        <v>1.72</v>
      </c>
      <c r="F6201" s="3">
        <v>1.77</v>
      </c>
      <c r="G6201" s="3">
        <v>1.91</v>
      </c>
      <c r="H6201" s="3">
        <v>2.52</v>
      </c>
      <c r="I6201" s="3">
        <v>3.02</v>
      </c>
      <c r="J6201" s="3">
        <v>3.34</v>
      </c>
      <c r="K6201" s="3">
        <v>3.55</v>
      </c>
      <c r="L6201" s="3">
        <v>3.46</v>
      </c>
      <c r="M6201" s="3">
        <v>5.49</v>
      </c>
      <c r="N6201" s="3">
        <v>9.24</v>
      </c>
      <c r="O6201" s="3">
        <v>10.119999999999999</v>
      </c>
      <c r="P6201" s="3">
        <v>9.8000000000000007</v>
      </c>
      <c r="Q6201" s="3">
        <v>9.67</v>
      </c>
      <c r="R6201" s="3">
        <v>10.039999999999999</v>
      </c>
      <c r="S6201" s="3">
        <v>9.77</v>
      </c>
      <c r="T6201" s="3">
        <v>9.8699999999999992</v>
      </c>
      <c r="U6201" s="3">
        <v>10.1</v>
      </c>
      <c r="V6201" s="3">
        <v>9.58</v>
      </c>
      <c r="W6201" s="3">
        <v>9.51</v>
      </c>
      <c r="X6201" s="3">
        <v>9.41</v>
      </c>
      <c r="Y6201" s="3">
        <v>9.64</v>
      </c>
      <c r="Z6201" s="3">
        <v>10.93</v>
      </c>
      <c r="AA6201" s="3">
        <v>10.210000000000001</v>
      </c>
      <c r="AB6201" s="3">
        <v>11.21</v>
      </c>
      <c r="AC6201" s="3">
        <v>11.57</v>
      </c>
      <c r="AD6201" s="3">
        <v>12.57</v>
      </c>
      <c r="AE6201" s="3">
        <v>12.49</v>
      </c>
      <c r="AF6201" s="3">
        <v>9.7799999999999994</v>
      </c>
      <c r="AG6201" s="3">
        <v>10.49</v>
      </c>
      <c r="AH6201" s="3">
        <v>13.09</v>
      </c>
      <c r="AI6201" s="3">
        <v>12.51</v>
      </c>
      <c r="AJ6201" s="3">
        <v>11.48</v>
      </c>
      <c r="AK6201" s="3">
        <v>12.81</v>
      </c>
      <c r="AL6201" s="3">
        <v>15.15</v>
      </c>
      <c r="AM6201" s="3">
        <v>18.37</v>
      </c>
      <c r="AN6201" s="3">
        <v>21.54</v>
      </c>
      <c r="AO6201" s="3">
        <v>23.71</v>
      </c>
      <c r="AP6201" s="3">
        <v>28.66</v>
      </c>
      <c r="AQ6201" s="3">
        <v>20.18</v>
      </c>
      <c r="AR6201" s="3">
        <v>25.57</v>
      </c>
      <c r="AS6201" s="3">
        <v>32.07</v>
      </c>
      <c r="AT6201" s="3">
        <v>32.369999999999997</v>
      </c>
      <c r="AU6201" s="3">
        <v>30.96</v>
      </c>
      <c r="AV6201" s="3">
        <v>29.55</v>
      </c>
      <c r="AW6201" s="3">
        <v>20.83</v>
      </c>
      <c r="AX6201" s="3">
        <v>18.55</v>
      </c>
      <c r="AY6201" s="3">
        <v>20.59</v>
      </c>
      <c r="AZ6201" s="3">
        <v>23.48</v>
      </c>
      <c r="BA6201" s="3">
        <v>22.28</v>
      </c>
      <c r="BB6201" s="3">
        <v>17.809999999999999</v>
      </c>
      <c r="BC6201" s="3">
        <v>25.41</v>
      </c>
      <c r="BD6201" s="3">
        <v>33.78</v>
      </c>
    </row>
    <row r="6202" spans="1:56" x14ac:dyDescent="0.3">
      <c r="A6202" s="3" t="s">
        <v>1567</v>
      </c>
      <c r="B6202" s="3" t="s">
        <v>86</v>
      </c>
      <c r="C6202" s="3" t="s">
        <v>708</v>
      </c>
      <c r="D6202" s="3">
        <v>1.73</v>
      </c>
      <c r="E6202" s="3">
        <v>1.72</v>
      </c>
      <c r="F6202" s="3">
        <v>1.77</v>
      </c>
      <c r="G6202" s="3">
        <v>1.91</v>
      </c>
      <c r="H6202" s="3">
        <v>2.52</v>
      </c>
      <c r="I6202" s="3">
        <v>3.02</v>
      </c>
      <c r="J6202" s="3">
        <v>3.34</v>
      </c>
      <c r="K6202" s="3">
        <v>3.55</v>
      </c>
      <c r="L6202" s="3">
        <v>3.46</v>
      </c>
      <c r="M6202" s="3">
        <v>5.49</v>
      </c>
      <c r="N6202" s="3">
        <v>9.24</v>
      </c>
      <c r="O6202" s="3">
        <v>10.119999999999999</v>
      </c>
      <c r="P6202" s="3">
        <v>9.8000000000000007</v>
      </c>
      <c r="Q6202" s="3">
        <v>9.67</v>
      </c>
      <c r="R6202" s="3">
        <v>10.039999999999999</v>
      </c>
      <c r="S6202" s="3">
        <v>9.77</v>
      </c>
      <c r="T6202" s="3">
        <v>9.8699999999999992</v>
      </c>
      <c r="U6202" s="3">
        <v>10.1</v>
      </c>
      <c r="V6202" s="3">
        <v>9.58</v>
      </c>
      <c r="W6202" s="3">
        <v>9.51</v>
      </c>
      <c r="X6202" s="3">
        <v>9.41</v>
      </c>
      <c r="Y6202" s="3">
        <v>9.64</v>
      </c>
      <c r="Z6202" s="3">
        <v>10.93</v>
      </c>
      <c r="AA6202" s="3">
        <v>10.210000000000001</v>
      </c>
      <c r="AB6202" s="3">
        <v>11.21</v>
      </c>
      <c r="AC6202" s="3">
        <v>11.57</v>
      </c>
      <c r="AD6202" s="3">
        <v>12.57</v>
      </c>
      <c r="AE6202" s="3">
        <v>12.49</v>
      </c>
      <c r="AF6202" s="3">
        <v>9.7799999999999994</v>
      </c>
      <c r="AG6202" s="3">
        <v>10.49</v>
      </c>
      <c r="AH6202" s="3">
        <v>13.09</v>
      </c>
      <c r="AI6202" s="3">
        <v>12.51</v>
      </c>
      <c r="AJ6202" s="3">
        <v>11.48</v>
      </c>
      <c r="AK6202" s="3">
        <v>12.81</v>
      </c>
      <c r="AL6202" s="3">
        <v>15.15</v>
      </c>
      <c r="AM6202" s="3">
        <v>18.37</v>
      </c>
      <c r="AN6202" s="3">
        <v>21.54</v>
      </c>
      <c r="AO6202" s="3">
        <v>23.71</v>
      </c>
      <c r="AP6202" s="3">
        <v>28.66</v>
      </c>
      <c r="AQ6202" s="3">
        <v>20.18</v>
      </c>
      <c r="AR6202" s="3">
        <v>25.57</v>
      </c>
      <c r="AS6202" s="3">
        <v>32.07</v>
      </c>
      <c r="AT6202" s="3">
        <v>32.369999999999997</v>
      </c>
      <c r="AU6202" s="3">
        <v>30.96</v>
      </c>
      <c r="AV6202" s="3">
        <v>29.55</v>
      </c>
      <c r="AW6202" s="3">
        <v>20.83</v>
      </c>
      <c r="AX6202" s="3">
        <v>18.55</v>
      </c>
      <c r="AY6202" s="3">
        <v>20.59</v>
      </c>
      <c r="AZ6202" s="3">
        <v>23.48</v>
      </c>
      <c r="BA6202" s="3">
        <v>22.28</v>
      </c>
      <c r="BB6202" s="3">
        <v>17.809999999999999</v>
      </c>
      <c r="BC6202" s="3">
        <v>25.41</v>
      </c>
      <c r="BD6202" s="3">
        <v>33.78</v>
      </c>
    </row>
    <row r="6203" spans="1:56" x14ac:dyDescent="0.3">
      <c r="A6203" s="3" t="s">
        <v>1567</v>
      </c>
      <c r="B6203" s="3" t="s">
        <v>86</v>
      </c>
      <c r="C6203" s="3" t="s">
        <v>1406</v>
      </c>
      <c r="AP6203" s="3">
        <v>0</v>
      </c>
      <c r="AQ6203" s="3">
        <v>0</v>
      </c>
      <c r="AR6203" s="3">
        <v>0</v>
      </c>
      <c r="AS6203" s="3">
        <v>100</v>
      </c>
      <c r="AT6203" s="3">
        <v>0</v>
      </c>
      <c r="AU6203" s="3">
        <v>0</v>
      </c>
      <c r="AV6203" s="3">
        <v>0</v>
      </c>
      <c r="AW6203" s="3">
        <v>0</v>
      </c>
      <c r="AX6203" s="3">
        <v>0</v>
      </c>
      <c r="AY6203" s="3">
        <v>0</v>
      </c>
      <c r="AZ6203" s="3">
        <v>0</v>
      </c>
      <c r="BA6203" s="3">
        <v>0</v>
      </c>
      <c r="BB6203" s="3">
        <v>0</v>
      </c>
      <c r="BC6203" s="3">
        <v>0</v>
      </c>
      <c r="BD6203" s="3">
        <v>0</v>
      </c>
    </row>
    <row r="6204" spans="1:56" x14ac:dyDescent="0.3">
      <c r="A6204" s="3" t="s">
        <v>1567</v>
      </c>
      <c r="B6204" s="3" t="s">
        <v>86</v>
      </c>
      <c r="C6204" s="3" t="s">
        <v>454</v>
      </c>
      <c r="D6204" s="3">
        <v>1.44</v>
      </c>
      <c r="E6204" s="3">
        <v>1.52</v>
      </c>
      <c r="F6204" s="3">
        <v>1.61</v>
      </c>
      <c r="G6204" s="3">
        <v>1.59</v>
      </c>
      <c r="H6204" s="3">
        <v>2.59</v>
      </c>
      <c r="I6204" s="3">
        <v>2.84</v>
      </c>
      <c r="J6204" s="3">
        <v>3.01</v>
      </c>
      <c r="K6204" s="3">
        <v>3.05</v>
      </c>
      <c r="L6204" s="3">
        <v>3.2</v>
      </c>
      <c r="M6204" s="3">
        <v>4.43</v>
      </c>
      <c r="N6204" s="3">
        <v>6.83</v>
      </c>
      <c r="O6204" s="3">
        <v>8.31</v>
      </c>
      <c r="P6204" s="3">
        <v>7.24</v>
      </c>
      <c r="Q6204" s="3">
        <v>7.58</v>
      </c>
      <c r="R6204" s="3">
        <v>7.94</v>
      </c>
      <c r="S6204" s="3">
        <v>7.79</v>
      </c>
      <c r="T6204" s="3">
        <v>6.99</v>
      </c>
      <c r="U6204" s="3">
        <v>6.32</v>
      </c>
      <c r="V6204" s="3">
        <v>6.79</v>
      </c>
      <c r="W6204" s="3">
        <v>5.82</v>
      </c>
      <c r="X6204" s="3">
        <v>6.22</v>
      </c>
      <c r="Y6204" s="3">
        <v>6.33</v>
      </c>
      <c r="Z6204" s="3">
        <v>5.83</v>
      </c>
      <c r="AA6204" s="3">
        <v>6.67</v>
      </c>
      <c r="AB6204" s="3">
        <v>6.41</v>
      </c>
      <c r="AC6204" s="3">
        <v>6.51</v>
      </c>
      <c r="AD6204" s="3">
        <v>6.23</v>
      </c>
      <c r="AE6204" s="3">
        <v>6.15</v>
      </c>
      <c r="AF6204" s="3">
        <v>5.91</v>
      </c>
      <c r="AG6204" s="3">
        <v>5.98</v>
      </c>
      <c r="AH6204" s="3">
        <v>7.29</v>
      </c>
      <c r="AI6204" s="3">
        <v>6.6</v>
      </c>
      <c r="AJ6204" s="3">
        <v>7.04</v>
      </c>
      <c r="AK6204" s="3">
        <v>7.84</v>
      </c>
      <c r="AL6204" s="3">
        <v>8</v>
      </c>
      <c r="AM6204" s="3">
        <v>10.96</v>
      </c>
      <c r="AN6204" s="3">
        <v>13.66</v>
      </c>
      <c r="AO6204" s="3">
        <v>13.11</v>
      </c>
      <c r="AP6204" s="3">
        <v>15.34</v>
      </c>
      <c r="AQ6204" s="3">
        <v>13.88</v>
      </c>
      <c r="AR6204" s="3">
        <v>14.78</v>
      </c>
      <c r="AS6204" s="3">
        <v>17.329999999999998</v>
      </c>
      <c r="AT6204" s="3">
        <v>17.260000000000002</v>
      </c>
      <c r="AU6204" s="3">
        <v>21.07</v>
      </c>
      <c r="AV6204" s="3">
        <v>22.85</v>
      </c>
      <c r="AW6204" s="3">
        <v>18.47</v>
      </c>
      <c r="AX6204" s="3">
        <v>15.1</v>
      </c>
      <c r="AY6204" s="3">
        <v>16.48</v>
      </c>
      <c r="AZ6204" s="3">
        <v>18.8</v>
      </c>
      <c r="BA6204" s="3">
        <v>18.89</v>
      </c>
      <c r="BB6204" s="3">
        <v>17.12</v>
      </c>
      <c r="BC6204" s="3">
        <v>20.07</v>
      </c>
      <c r="BD6204" s="3">
        <v>26.12</v>
      </c>
    </row>
    <row r="6205" spans="1:56" x14ac:dyDescent="0.3">
      <c r="A6205" s="3" t="s">
        <v>1567</v>
      </c>
      <c r="B6205" s="3" t="s">
        <v>86</v>
      </c>
      <c r="C6205" s="3" t="s">
        <v>301</v>
      </c>
      <c r="D6205" s="3">
        <v>1.63</v>
      </c>
      <c r="E6205" s="3">
        <v>1.73</v>
      </c>
      <c r="F6205" s="3">
        <v>1.83</v>
      </c>
      <c r="G6205" s="3">
        <v>1.84</v>
      </c>
      <c r="H6205" s="3">
        <v>2.92</v>
      </c>
      <c r="I6205" s="3">
        <v>3.2</v>
      </c>
      <c r="J6205" s="3">
        <v>3.34</v>
      </c>
      <c r="K6205" s="3">
        <v>3.35</v>
      </c>
      <c r="L6205" s="3">
        <v>3.53</v>
      </c>
      <c r="M6205" s="3">
        <v>4.9000000000000004</v>
      </c>
      <c r="N6205" s="3">
        <v>7.46</v>
      </c>
      <c r="O6205" s="3">
        <v>9.1300000000000008</v>
      </c>
      <c r="P6205" s="3">
        <v>8.11</v>
      </c>
      <c r="Q6205" s="3">
        <v>8.4</v>
      </c>
      <c r="R6205" s="3">
        <v>8.76</v>
      </c>
      <c r="S6205" s="3">
        <v>8.65</v>
      </c>
      <c r="T6205" s="3">
        <v>7.8</v>
      </c>
      <c r="U6205" s="3">
        <v>7.09</v>
      </c>
      <c r="V6205" s="3">
        <v>7.68</v>
      </c>
      <c r="W6205" s="3">
        <v>6.76</v>
      </c>
      <c r="X6205" s="3">
        <v>7.33</v>
      </c>
      <c r="Y6205" s="3">
        <v>7.48</v>
      </c>
      <c r="Z6205" s="3">
        <v>6.9</v>
      </c>
      <c r="AA6205" s="3">
        <v>7.76</v>
      </c>
      <c r="AB6205" s="3">
        <v>7.5</v>
      </c>
      <c r="AC6205" s="3">
        <v>7.6</v>
      </c>
      <c r="AD6205" s="3">
        <v>7.21</v>
      </c>
      <c r="AE6205" s="3">
        <v>7.09</v>
      </c>
      <c r="AF6205" s="3">
        <v>6.83</v>
      </c>
      <c r="AG6205" s="3">
        <v>6.91</v>
      </c>
      <c r="AH6205" s="3">
        <v>8.34</v>
      </c>
      <c r="AI6205" s="3">
        <v>7.68</v>
      </c>
      <c r="AJ6205" s="3">
        <v>8.24</v>
      </c>
      <c r="AK6205" s="3">
        <v>9.14</v>
      </c>
      <c r="AL6205" s="3">
        <v>8.82</v>
      </c>
      <c r="AM6205" s="3">
        <v>11.82</v>
      </c>
      <c r="AN6205" s="3">
        <v>14.69</v>
      </c>
      <c r="AO6205" s="3">
        <v>14.59</v>
      </c>
      <c r="AP6205" s="3">
        <v>16.41</v>
      </c>
      <c r="AQ6205" s="3">
        <v>15.43</v>
      </c>
      <c r="AR6205" s="3">
        <v>16.23</v>
      </c>
      <c r="AS6205" s="3">
        <v>19.2</v>
      </c>
      <c r="AT6205" s="3">
        <v>18.57</v>
      </c>
      <c r="AU6205" s="3">
        <v>20.73</v>
      </c>
      <c r="AV6205" s="3">
        <v>22.96</v>
      </c>
      <c r="AW6205" s="3">
        <v>19.14</v>
      </c>
      <c r="AX6205" s="3">
        <v>16.350000000000001</v>
      </c>
      <c r="AY6205" s="3">
        <v>17.75</v>
      </c>
      <c r="AZ6205" s="3">
        <v>18.71</v>
      </c>
      <c r="BA6205" s="3">
        <v>20.28</v>
      </c>
      <c r="BB6205" s="3">
        <v>17.170000000000002</v>
      </c>
      <c r="BC6205" s="3">
        <v>20.27</v>
      </c>
      <c r="BD6205" s="3">
        <v>26.44</v>
      </c>
    </row>
    <row r="6206" spans="1:56" x14ac:dyDescent="0.3">
      <c r="A6206" s="3" t="s">
        <v>1567</v>
      </c>
      <c r="B6206" s="3" t="s">
        <v>86</v>
      </c>
      <c r="C6206" s="3" t="s">
        <v>428</v>
      </c>
      <c r="D6206" s="3">
        <v>1.63</v>
      </c>
      <c r="E6206" s="3">
        <v>1.73</v>
      </c>
      <c r="F6206" s="3">
        <v>1.83</v>
      </c>
      <c r="G6206" s="3">
        <v>1.84</v>
      </c>
      <c r="H6206" s="3">
        <v>2.92</v>
      </c>
      <c r="I6206" s="3">
        <v>3.2</v>
      </c>
      <c r="J6206" s="3">
        <v>3.34</v>
      </c>
      <c r="K6206" s="3">
        <v>3.35</v>
      </c>
      <c r="L6206" s="3">
        <v>3.53</v>
      </c>
      <c r="M6206" s="3">
        <v>4.9000000000000004</v>
      </c>
      <c r="N6206" s="3">
        <v>7.46</v>
      </c>
      <c r="O6206" s="3">
        <v>9.1300000000000008</v>
      </c>
      <c r="P6206" s="3">
        <v>8.11</v>
      </c>
      <c r="Q6206" s="3">
        <v>8.4</v>
      </c>
      <c r="R6206" s="3">
        <v>8.76</v>
      </c>
      <c r="S6206" s="3">
        <v>8.65</v>
      </c>
      <c r="T6206" s="3">
        <v>7.8</v>
      </c>
      <c r="U6206" s="3">
        <v>7.09</v>
      </c>
      <c r="V6206" s="3">
        <v>7.68</v>
      </c>
      <c r="W6206" s="3">
        <v>6.76</v>
      </c>
      <c r="X6206" s="3">
        <v>7.33</v>
      </c>
      <c r="Y6206" s="3">
        <v>7.48</v>
      </c>
      <c r="Z6206" s="3">
        <v>6.9</v>
      </c>
      <c r="AA6206" s="3">
        <v>7.76</v>
      </c>
      <c r="AB6206" s="3">
        <v>7.5</v>
      </c>
      <c r="AC6206" s="3">
        <v>7.6</v>
      </c>
      <c r="AD6206" s="3">
        <v>7.21</v>
      </c>
      <c r="AE6206" s="3">
        <v>7.09</v>
      </c>
      <c r="AF6206" s="3">
        <v>6.83</v>
      </c>
      <c r="AG6206" s="3">
        <v>6.91</v>
      </c>
      <c r="AH6206" s="3">
        <v>8.34</v>
      </c>
      <c r="AI6206" s="3">
        <v>7.68</v>
      </c>
      <c r="AJ6206" s="3">
        <v>8.24</v>
      </c>
      <c r="AK6206" s="3">
        <v>9.14</v>
      </c>
      <c r="AL6206" s="3">
        <v>9.52</v>
      </c>
      <c r="AM6206" s="3">
        <v>12.96</v>
      </c>
      <c r="AN6206" s="3">
        <v>15.95</v>
      </c>
      <c r="AO6206" s="3">
        <v>15.51</v>
      </c>
      <c r="AP6206" s="3">
        <v>17.670000000000002</v>
      </c>
      <c r="AQ6206" s="3">
        <v>16.86</v>
      </c>
      <c r="AR6206" s="3">
        <v>18.39</v>
      </c>
      <c r="AS6206" s="3">
        <v>21.74</v>
      </c>
      <c r="AT6206" s="3">
        <v>21.32</v>
      </c>
      <c r="AU6206" s="3">
        <v>24.91</v>
      </c>
      <c r="AV6206" s="3">
        <v>26.86</v>
      </c>
      <c r="AW6206" s="3">
        <v>22.47</v>
      </c>
      <c r="AX6206" s="3">
        <v>18.829999999999998</v>
      </c>
      <c r="AY6206" s="3">
        <v>20.46</v>
      </c>
      <c r="AZ6206" s="3">
        <v>22.83</v>
      </c>
      <c r="BA6206" s="3">
        <v>22.81</v>
      </c>
      <c r="BB6206" s="3">
        <v>20.92</v>
      </c>
      <c r="BC6206" s="3">
        <v>24.46</v>
      </c>
      <c r="BD6206" s="3">
        <v>30.85</v>
      </c>
    </row>
    <row r="6207" spans="1:56" x14ac:dyDescent="0.3">
      <c r="A6207" s="3" t="s">
        <v>1567</v>
      </c>
      <c r="B6207" s="3" t="s">
        <v>86</v>
      </c>
      <c r="C6207" s="3" t="s">
        <v>304</v>
      </c>
      <c r="D6207" s="3">
        <v>2.66</v>
      </c>
      <c r="E6207" s="3">
        <v>2.75</v>
      </c>
      <c r="F6207" s="3">
        <v>2.72</v>
      </c>
      <c r="G6207" s="3">
        <v>2.82</v>
      </c>
      <c r="H6207" s="3">
        <v>4.12</v>
      </c>
      <c r="I6207" s="3">
        <v>4.38</v>
      </c>
      <c r="J6207" s="3">
        <v>4.4800000000000004</v>
      </c>
      <c r="K6207" s="3">
        <v>4.75</v>
      </c>
      <c r="L6207" s="3">
        <v>4.82</v>
      </c>
      <c r="M6207" s="3">
        <v>6.52</v>
      </c>
      <c r="N6207" s="3">
        <v>8.8699999999999992</v>
      </c>
      <c r="O6207" s="3">
        <v>10.18</v>
      </c>
      <c r="P6207" s="3">
        <v>9.8699999999999992</v>
      </c>
      <c r="Q6207" s="3">
        <v>9.16</v>
      </c>
      <c r="R6207" s="3">
        <v>8.91</v>
      </c>
      <c r="S6207" s="3">
        <v>8.93</v>
      </c>
      <c r="T6207" s="3">
        <v>6.64</v>
      </c>
      <c r="U6207" s="3">
        <v>7.11</v>
      </c>
      <c r="V6207" s="3">
        <v>7.17</v>
      </c>
      <c r="W6207" s="3">
        <v>7.86</v>
      </c>
      <c r="X6207" s="3">
        <v>9.0399999999999991</v>
      </c>
      <c r="Y6207" s="3">
        <v>8.86</v>
      </c>
      <c r="Z6207" s="3">
        <v>8.6</v>
      </c>
      <c r="AA6207" s="3">
        <v>8.5299999999999994</v>
      </c>
      <c r="AB6207" s="3">
        <v>8.67</v>
      </c>
      <c r="AC6207" s="3">
        <v>8.77</v>
      </c>
      <c r="AD6207" s="3">
        <v>9.39</v>
      </c>
      <c r="AE6207" s="3">
        <v>9.2100000000000009</v>
      </c>
      <c r="AF6207" s="3">
        <v>8.1999999999999993</v>
      </c>
      <c r="AG6207" s="3">
        <v>8.89</v>
      </c>
      <c r="AH6207" s="3">
        <v>11.32</v>
      </c>
      <c r="AI6207" s="3">
        <v>10.68</v>
      </c>
      <c r="AJ6207" s="3">
        <v>10.14</v>
      </c>
      <c r="AK6207" s="3">
        <v>11.55</v>
      </c>
      <c r="AL6207" s="3">
        <v>13.83</v>
      </c>
      <c r="AM6207" s="3">
        <v>17.45</v>
      </c>
      <c r="AN6207" s="3">
        <v>19.72</v>
      </c>
      <c r="AO6207" s="3">
        <v>21.69</v>
      </c>
      <c r="AP6207" s="3">
        <v>26.27</v>
      </c>
      <c r="AQ6207" s="3">
        <v>18.62</v>
      </c>
      <c r="AR6207" s="3">
        <v>22.42</v>
      </c>
      <c r="AS6207" s="3">
        <v>28.55</v>
      </c>
      <c r="AT6207" s="3">
        <v>29.4</v>
      </c>
      <c r="AU6207" s="3">
        <v>28.79</v>
      </c>
      <c r="AV6207" s="3">
        <v>27.84</v>
      </c>
      <c r="AW6207" s="3">
        <v>19.7</v>
      </c>
      <c r="AX6207" s="3">
        <v>17.57</v>
      </c>
      <c r="AY6207" s="3">
        <v>19.47</v>
      </c>
      <c r="AZ6207" s="3">
        <v>21.92</v>
      </c>
      <c r="BA6207" s="3">
        <v>21.19</v>
      </c>
      <c r="BB6207" s="3">
        <v>17.329999999999998</v>
      </c>
      <c r="BC6207" s="3">
        <v>23.8</v>
      </c>
      <c r="BD6207" s="3">
        <v>32.74</v>
      </c>
    </row>
    <row r="6208" spans="1:56" x14ac:dyDescent="0.3">
      <c r="A6208" s="3" t="s">
        <v>1567</v>
      </c>
      <c r="B6208" s="3" t="s">
        <v>86</v>
      </c>
      <c r="C6208" s="3" t="s">
        <v>1556</v>
      </c>
      <c r="AP6208" s="3">
        <v>12</v>
      </c>
      <c r="AQ6208" s="3">
        <v>11.5</v>
      </c>
      <c r="AR6208" s="3">
        <v>12.5</v>
      </c>
      <c r="AS6208" s="3">
        <v>12.7</v>
      </c>
      <c r="AT6208" s="3">
        <v>12</v>
      </c>
      <c r="AU6208" s="3">
        <v>13.5</v>
      </c>
      <c r="AV6208" s="3">
        <v>13.8</v>
      </c>
      <c r="AW6208" s="3">
        <v>15.9</v>
      </c>
      <c r="AX6208" s="3">
        <v>14.4</v>
      </c>
      <c r="AY6208" s="3">
        <v>15.5</v>
      </c>
      <c r="AZ6208" s="3">
        <v>17.100000000000001</v>
      </c>
      <c r="BA6208" s="3">
        <v>11.4</v>
      </c>
      <c r="BB6208" s="3">
        <v>19.3</v>
      </c>
      <c r="BC6208" s="3">
        <v>18.7</v>
      </c>
      <c r="BD6208" s="3">
        <v>18.3</v>
      </c>
    </row>
    <row r="6209" spans="1:56" x14ac:dyDescent="0.3">
      <c r="A6209" s="3" t="s">
        <v>1567</v>
      </c>
      <c r="B6209" s="3" t="s">
        <v>86</v>
      </c>
      <c r="C6209" s="3" t="s">
        <v>307</v>
      </c>
      <c r="D6209" s="3">
        <v>1.26</v>
      </c>
      <c r="E6209" s="3">
        <v>1.34</v>
      </c>
      <c r="F6209" s="3">
        <v>1.41</v>
      </c>
      <c r="G6209" s="3">
        <v>1.43</v>
      </c>
      <c r="H6209" s="3">
        <v>2.5499999999999998</v>
      </c>
      <c r="I6209" s="3">
        <v>2.73</v>
      </c>
      <c r="J6209" s="3">
        <v>2.71</v>
      </c>
      <c r="K6209" s="3">
        <v>3.04</v>
      </c>
      <c r="L6209" s="3">
        <v>3.17</v>
      </c>
      <c r="M6209" s="3">
        <v>4.51</v>
      </c>
      <c r="N6209" s="3">
        <v>7.1</v>
      </c>
      <c r="O6209" s="3">
        <v>8.32</v>
      </c>
      <c r="P6209" s="3">
        <v>7.91</v>
      </c>
      <c r="Q6209" s="3">
        <v>6.97</v>
      </c>
      <c r="R6209" s="3">
        <v>7.25</v>
      </c>
      <c r="S6209" s="3">
        <v>7.15</v>
      </c>
      <c r="T6209" s="3">
        <v>5.4</v>
      </c>
      <c r="U6209" s="3">
        <v>5.94</v>
      </c>
      <c r="V6209" s="3">
        <v>6</v>
      </c>
      <c r="W6209" s="3">
        <v>6.56</v>
      </c>
      <c r="X6209" s="3">
        <v>7.22</v>
      </c>
      <c r="Y6209" s="3">
        <v>6.93</v>
      </c>
      <c r="Z6209" s="3">
        <v>6.27</v>
      </c>
      <c r="AA6209" s="3">
        <v>6.37</v>
      </c>
      <c r="AB6209" s="3">
        <v>5.97</v>
      </c>
      <c r="AC6209" s="3">
        <v>5.81</v>
      </c>
      <c r="AD6209" s="3">
        <v>7.19</v>
      </c>
      <c r="AE6209" s="3">
        <v>8.0500000000000007</v>
      </c>
      <c r="AF6209" s="3">
        <v>6.53</v>
      </c>
      <c r="AG6209" s="3">
        <v>5.97</v>
      </c>
      <c r="AH6209" s="3">
        <v>8.94</v>
      </c>
      <c r="AI6209" s="3">
        <v>8.1999999999999993</v>
      </c>
      <c r="AJ6209" s="3">
        <v>7.09</v>
      </c>
      <c r="AK6209" s="3">
        <v>8.83</v>
      </c>
      <c r="AL6209" s="3">
        <v>10.57</v>
      </c>
      <c r="AM6209" s="3">
        <v>14.61</v>
      </c>
      <c r="AN6209" s="3">
        <v>16.93</v>
      </c>
      <c r="AO6209" s="3">
        <v>18.690000000000001</v>
      </c>
      <c r="AP6209" s="3">
        <v>23.74</v>
      </c>
      <c r="AQ6209" s="3">
        <v>15.56</v>
      </c>
      <c r="AR6209" s="3">
        <v>18.63</v>
      </c>
      <c r="AS6209" s="3">
        <v>24.04</v>
      </c>
      <c r="AT6209" s="3">
        <v>23.61</v>
      </c>
      <c r="AU6209" s="3">
        <v>23.26</v>
      </c>
      <c r="AV6209" s="3">
        <v>22.24</v>
      </c>
      <c r="AW6209" s="3">
        <v>16.39</v>
      </c>
      <c r="AX6209" s="3">
        <v>14.51</v>
      </c>
      <c r="AY6209" s="3">
        <v>16.68</v>
      </c>
      <c r="AZ6209" s="3">
        <v>19.05</v>
      </c>
      <c r="BA6209" s="3">
        <v>17.68</v>
      </c>
      <c r="BB6209" s="3">
        <v>13.74</v>
      </c>
      <c r="BC6209" s="3">
        <v>20.59</v>
      </c>
      <c r="BD6209" s="3">
        <v>28.18</v>
      </c>
    </row>
    <row r="6210" spans="1:56" x14ac:dyDescent="0.3">
      <c r="A6210" s="3" t="s">
        <v>1567</v>
      </c>
      <c r="B6210" s="3" t="s">
        <v>86</v>
      </c>
      <c r="C6210" s="3" t="s">
        <v>309</v>
      </c>
      <c r="D6210" s="3">
        <v>0.72</v>
      </c>
      <c r="E6210" s="3">
        <v>0.77</v>
      </c>
      <c r="F6210" s="3">
        <v>0.87</v>
      </c>
      <c r="G6210" s="3">
        <v>1.02</v>
      </c>
      <c r="H6210" s="3">
        <v>2.2000000000000002</v>
      </c>
      <c r="I6210" s="3">
        <v>2.29</v>
      </c>
      <c r="J6210" s="3">
        <v>2.29</v>
      </c>
      <c r="K6210" s="3">
        <v>2.61</v>
      </c>
      <c r="L6210" s="3">
        <v>2.66</v>
      </c>
      <c r="M6210" s="3">
        <v>3.22</v>
      </c>
      <c r="N6210" s="3">
        <v>5.1100000000000003</v>
      </c>
      <c r="O6210" s="3">
        <v>6.69</v>
      </c>
      <c r="P6210" s="3">
        <v>7.06</v>
      </c>
      <c r="Q6210" s="3">
        <v>6.31</v>
      </c>
      <c r="R6210" s="3">
        <v>6.31</v>
      </c>
      <c r="S6210" s="3">
        <v>5.71</v>
      </c>
      <c r="T6210" s="3">
        <v>3.56</v>
      </c>
      <c r="U6210" s="3">
        <v>3.93</v>
      </c>
      <c r="V6210" s="3">
        <v>3.19</v>
      </c>
      <c r="W6210" s="3">
        <v>3.43</v>
      </c>
      <c r="X6210" s="3">
        <v>4.84</v>
      </c>
      <c r="Y6210" s="3">
        <v>4.3499999999999996</v>
      </c>
      <c r="Z6210" s="3">
        <v>4.2699999999999996</v>
      </c>
      <c r="AA6210" s="3">
        <v>4.0199999999999996</v>
      </c>
      <c r="AB6210" s="3">
        <v>3.99</v>
      </c>
      <c r="AC6210" s="3">
        <v>3.91</v>
      </c>
      <c r="AD6210" s="3">
        <v>4.9000000000000004</v>
      </c>
      <c r="AE6210" s="3">
        <v>4.37</v>
      </c>
      <c r="AF6210" s="3">
        <v>3.31</v>
      </c>
      <c r="AG6210" s="3">
        <v>3.89</v>
      </c>
      <c r="AH6210" s="3">
        <v>6.63</v>
      </c>
      <c r="AI6210" s="3">
        <v>5.97</v>
      </c>
      <c r="AJ6210" s="3">
        <v>5.26</v>
      </c>
      <c r="AK6210" s="3">
        <v>7.32</v>
      </c>
      <c r="AL6210" s="3">
        <v>2.79</v>
      </c>
      <c r="AM6210" s="3">
        <v>4.2</v>
      </c>
      <c r="AN6210" s="3">
        <v>3.85</v>
      </c>
      <c r="AO6210" s="3">
        <v>5.57</v>
      </c>
      <c r="AP6210" s="3">
        <v>5.66</v>
      </c>
      <c r="AQ6210" s="3">
        <v>4.0999999999999996</v>
      </c>
      <c r="AR6210" s="3">
        <v>4.93</v>
      </c>
      <c r="AS6210" s="3">
        <v>8.16</v>
      </c>
      <c r="AT6210" s="3">
        <v>7.55</v>
      </c>
      <c r="AU6210" s="3">
        <v>4.7300000000000004</v>
      </c>
      <c r="AV6210" s="3">
        <v>6.2</v>
      </c>
      <c r="AW6210" s="3">
        <v>3.13</v>
      </c>
      <c r="AX6210" s="3">
        <v>2.9</v>
      </c>
      <c r="AY6210" s="3">
        <v>3.54</v>
      </c>
      <c r="AZ6210" s="3">
        <v>3.59</v>
      </c>
      <c r="BA6210" s="3">
        <v>3.88</v>
      </c>
      <c r="BB6210" s="3">
        <v>2.06</v>
      </c>
      <c r="BC6210" s="3">
        <v>3.14</v>
      </c>
      <c r="BD6210" s="3">
        <v>8.52</v>
      </c>
    </row>
    <row r="6211" spans="1:56" x14ac:dyDescent="0.3">
      <c r="A6211" s="3" t="s">
        <v>1567</v>
      </c>
      <c r="B6211" s="3" t="s">
        <v>86</v>
      </c>
      <c r="C6211" s="3" t="s">
        <v>1408</v>
      </c>
      <c r="AP6211" s="3">
        <v>1047</v>
      </c>
      <c r="AQ6211" s="3">
        <v>1047</v>
      </c>
      <c r="AR6211" s="3">
        <v>1019</v>
      </c>
      <c r="AS6211" s="3">
        <v>1030</v>
      </c>
      <c r="AT6211" s="3">
        <v>1037</v>
      </c>
      <c r="AU6211" s="3">
        <v>987</v>
      </c>
      <c r="AV6211" s="3">
        <v>799</v>
      </c>
      <c r="AW6211" s="3">
        <v>788</v>
      </c>
      <c r="AX6211" s="3">
        <v>782</v>
      </c>
      <c r="AY6211" s="3">
        <v>779</v>
      </c>
      <c r="AZ6211" s="3">
        <v>723</v>
      </c>
      <c r="BA6211" s="3">
        <v>674</v>
      </c>
      <c r="BB6211" s="3">
        <v>649</v>
      </c>
      <c r="BC6211" s="3">
        <v>651</v>
      </c>
      <c r="BD6211" s="3">
        <v>652</v>
      </c>
    </row>
    <row r="6212" spans="1:56" x14ac:dyDescent="0.3">
      <c r="A6212" s="3" t="s">
        <v>1567</v>
      </c>
      <c r="B6212" s="3" t="s">
        <v>86</v>
      </c>
      <c r="C6212" s="3" t="s">
        <v>311</v>
      </c>
      <c r="D6212" s="3">
        <v>1.26</v>
      </c>
      <c r="E6212" s="3">
        <v>1.34</v>
      </c>
      <c r="F6212" s="3">
        <v>1.38</v>
      </c>
      <c r="G6212" s="3">
        <v>1.37</v>
      </c>
      <c r="H6212" s="3">
        <v>2.52</v>
      </c>
      <c r="I6212" s="3">
        <v>2.66</v>
      </c>
      <c r="J6212" s="3">
        <v>2.74</v>
      </c>
      <c r="K6212" s="3">
        <v>2.92</v>
      </c>
      <c r="L6212" s="3">
        <v>3.08</v>
      </c>
      <c r="M6212" s="3">
        <v>4.2300000000000004</v>
      </c>
      <c r="N6212" s="3">
        <v>5.8</v>
      </c>
      <c r="O6212" s="3">
        <v>6.85</v>
      </c>
      <c r="P6212" s="3">
        <v>7.15</v>
      </c>
      <c r="Q6212" s="3">
        <v>7.4</v>
      </c>
      <c r="R6212" s="3">
        <v>7.56</v>
      </c>
      <c r="S6212" s="3">
        <v>8.41</v>
      </c>
      <c r="T6212" s="3">
        <v>6.7</v>
      </c>
      <c r="U6212" s="3">
        <v>6.42</v>
      </c>
      <c r="V6212" s="3">
        <v>6.37</v>
      </c>
      <c r="W6212" s="3">
        <v>6.02</v>
      </c>
      <c r="X6212" s="3">
        <v>6.59</v>
      </c>
      <c r="Y6212" s="3">
        <v>6.62</v>
      </c>
      <c r="Z6212" s="3">
        <v>6.46</v>
      </c>
      <c r="AA6212" s="3">
        <v>6.81</v>
      </c>
      <c r="AB6212" s="3">
        <v>6.18</v>
      </c>
      <c r="AC6212" s="3">
        <v>6.38</v>
      </c>
      <c r="AD6212" s="3">
        <v>6.65</v>
      </c>
      <c r="AE6212" s="3">
        <v>6.26</v>
      </c>
      <c r="AF6212" s="3">
        <v>5.81</v>
      </c>
      <c r="AG6212" s="3">
        <v>6.07</v>
      </c>
      <c r="AH6212" s="3">
        <v>7.76</v>
      </c>
      <c r="AI6212" s="3">
        <v>7.42</v>
      </c>
      <c r="AJ6212" s="3">
        <v>7.57</v>
      </c>
      <c r="AK6212" s="3">
        <v>9.1</v>
      </c>
      <c r="AL6212" s="3">
        <v>9.57</v>
      </c>
      <c r="AM6212" s="3">
        <v>12.96</v>
      </c>
      <c r="AN6212" s="3">
        <v>15.18</v>
      </c>
      <c r="AO6212" s="3">
        <v>15.06</v>
      </c>
      <c r="AP6212" s="3">
        <v>17.920000000000002</v>
      </c>
      <c r="AQ6212" s="3">
        <v>14.49</v>
      </c>
      <c r="AR6212" s="3">
        <v>17.27</v>
      </c>
      <c r="AS6212" s="3">
        <v>21.7</v>
      </c>
      <c r="AT6212" s="3">
        <v>21.17</v>
      </c>
      <c r="AU6212" s="3">
        <v>23.14</v>
      </c>
      <c r="AV6212" s="3">
        <v>23.69</v>
      </c>
      <c r="AW6212" s="3">
        <v>17.11</v>
      </c>
      <c r="AX6212" s="3">
        <v>14.12</v>
      </c>
      <c r="AY6212" s="3">
        <v>16.21</v>
      </c>
      <c r="AZ6212" s="3">
        <v>18.829999999999998</v>
      </c>
      <c r="BA6212" s="3">
        <v>17.96</v>
      </c>
      <c r="BB6212" s="3">
        <v>15.11</v>
      </c>
      <c r="BC6212" s="3">
        <v>20.260000000000002</v>
      </c>
      <c r="BD6212" s="3">
        <v>26.45</v>
      </c>
    </row>
    <row r="6213" spans="1:56" x14ac:dyDescent="0.3">
      <c r="A6213" s="3" t="s">
        <v>1567</v>
      </c>
      <c r="B6213" s="3" t="s">
        <v>86</v>
      </c>
      <c r="C6213" s="3" t="s">
        <v>313</v>
      </c>
      <c r="D6213" s="3">
        <v>1.53</v>
      </c>
      <c r="E6213" s="3">
        <v>1.62</v>
      </c>
      <c r="F6213" s="3">
        <v>1.64</v>
      </c>
      <c r="G6213" s="3">
        <v>1.88</v>
      </c>
      <c r="H6213" s="3">
        <v>2.76</v>
      </c>
      <c r="I6213" s="3">
        <v>2.96</v>
      </c>
      <c r="J6213" s="3">
        <v>3.11</v>
      </c>
      <c r="K6213" s="3">
        <v>3.58</v>
      </c>
      <c r="L6213" s="3">
        <v>3.67</v>
      </c>
      <c r="M6213" s="3">
        <v>5.23</v>
      </c>
      <c r="N6213" s="3">
        <v>6.94</v>
      </c>
      <c r="O6213" s="3">
        <v>8.44</v>
      </c>
      <c r="P6213" s="3">
        <v>8.31</v>
      </c>
      <c r="Q6213" s="3">
        <v>8.34</v>
      </c>
      <c r="R6213" s="3">
        <v>8.4700000000000006</v>
      </c>
      <c r="S6213" s="3">
        <v>8.34</v>
      </c>
      <c r="T6213" s="3">
        <v>7.04</v>
      </c>
      <c r="U6213" s="3">
        <v>6.82</v>
      </c>
      <c r="V6213" s="3">
        <v>6.59</v>
      </c>
      <c r="W6213" s="3">
        <v>7.97</v>
      </c>
      <c r="X6213" s="3">
        <v>9.08</v>
      </c>
      <c r="Y6213" s="3">
        <v>8.35</v>
      </c>
      <c r="Z6213" s="3">
        <v>7.78</v>
      </c>
      <c r="AA6213" s="3">
        <v>7.6</v>
      </c>
      <c r="AB6213" s="3">
        <v>7.4</v>
      </c>
      <c r="AC6213" s="3">
        <v>7.54</v>
      </c>
      <c r="AD6213" s="3">
        <v>8.86</v>
      </c>
      <c r="AE6213" s="3">
        <v>9.0399999999999991</v>
      </c>
      <c r="AF6213" s="3">
        <v>7.92</v>
      </c>
      <c r="AG6213" s="3">
        <v>8.1999999999999993</v>
      </c>
      <c r="AH6213" s="3">
        <v>11.44</v>
      </c>
      <c r="AI6213" s="3">
        <v>11.76</v>
      </c>
      <c r="AJ6213" s="3">
        <v>10.48</v>
      </c>
      <c r="AK6213" s="3">
        <v>12.63</v>
      </c>
      <c r="AL6213" s="3">
        <v>13.97</v>
      </c>
      <c r="AM6213" s="3">
        <v>17.52</v>
      </c>
      <c r="AN6213" s="3">
        <v>19.8</v>
      </c>
      <c r="AO6213" s="3">
        <v>21.82</v>
      </c>
      <c r="AP6213" s="3">
        <v>26.64</v>
      </c>
      <c r="AQ6213" s="3">
        <v>22.33</v>
      </c>
      <c r="AR6213" s="3">
        <v>23.57</v>
      </c>
      <c r="AS6213" s="3">
        <v>28.67</v>
      </c>
      <c r="AT6213" s="3">
        <v>26.9</v>
      </c>
      <c r="AU6213" s="3">
        <v>27.17</v>
      </c>
      <c r="AV6213" s="3">
        <v>29.83</v>
      </c>
      <c r="AW6213" s="3">
        <v>21.64</v>
      </c>
      <c r="AX6213" s="3">
        <v>21.01</v>
      </c>
      <c r="AY6213" s="3">
        <v>25.18</v>
      </c>
      <c r="AZ6213" s="3">
        <v>26.09</v>
      </c>
      <c r="BA6213" s="3">
        <v>23.07</v>
      </c>
      <c r="BB6213" s="3">
        <v>19.47</v>
      </c>
      <c r="BC6213" s="3">
        <v>25.11</v>
      </c>
      <c r="BD6213" s="3">
        <v>30.11</v>
      </c>
    </row>
    <row r="6214" spans="1:56" x14ac:dyDescent="0.3">
      <c r="A6214" s="3" t="s">
        <v>1567</v>
      </c>
      <c r="B6214" s="3" t="s">
        <v>86</v>
      </c>
      <c r="C6214" s="3" t="s">
        <v>315</v>
      </c>
      <c r="D6214" s="3">
        <v>2.2000000000000002</v>
      </c>
      <c r="E6214" s="3">
        <v>2.2999999999999998</v>
      </c>
      <c r="F6214" s="3">
        <v>2.2999999999999998</v>
      </c>
      <c r="G6214" s="3">
        <v>2.37</v>
      </c>
      <c r="H6214" s="3">
        <v>3.6</v>
      </c>
      <c r="I6214" s="3">
        <v>3.83</v>
      </c>
      <c r="J6214" s="3">
        <v>3.89</v>
      </c>
      <c r="K6214" s="3">
        <v>4.13</v>
      </c>
      <c r="L6214" s="3">
        <v>4.2300000000000004</v>
      </c>
      <c r="M6214" s="3">
        <v>5.66</v>
      </c>
      <c r="N6214" s="3">
        <v>7.8</v>
      </c>
      <c r="O6214" s="3">
        <v>9.11</v>
      </c>
      <c r="P6214" s="3">
        <v>9.01</v>
      </c>
      <c r="Q6214" s="3">
        <v>8.6300000000000008</v>
      </c>
      <c r="R6214" s="3">
        <v>8.5299999999999994</v>
      </c>
      <c r="S6214" s="3">
        <v>8.74</v>
      </c>
      <c r="T6214" s="3">
        <v>6.62</v>
      </c>
      <c r="U6214" s="3">
        <v>6.93</v>
      </c>
      <c r="V6214" s="3">
        <v>6.96</v>
      </c>
      <c r="W6214" s="3">
        <v>7.48</v>
      </c>
      <c r="X6214" s="3">
        <v>8.57</v>
      </c>
      <c r="Y6214" s="3">
        <v>8.42</v>
      </c>
      <c r="Z6214" s="3">
        <v>8.09</v>
      </c>
      <c r="AA6214" s="3">
        <v>8.15</v>
      </c>
      <c r="AB6214" s="3">
        <v>8.1199999999999992</v>
      </c>
      <c r="AC6214" s="3">
        <v>8.26</v>
      </c>
      <c r="AD6214" s="3">
        <v>8.85</v>
      </c>
      <c r="AE6214" s="3">
        <v>8.68</v>
      </c>
      <c r="AF6214" s="3">
        <v>7.76</v>
      </c>
      <c r="AG6214" s="3">
        <v>8.31</v>
      </c>
      <c r="AH6214" s="3">
        <v>10.73</v>
      </c>
      <c r="AI6214" s="3">
        <v>10.14</v>
      </c>
      <c r="AJ6214" s="3">
        <v>9.68</v>
      </c>
      <c r="AK6214" s="3">
        <v>11.12</v>
      </c>
      <c r="AL6214" s="3">
        <v>13.04</v>
      </c>
      <c r="AM6214" s="3">
        <v>16.64</v>
      </c>
      <c r="AN6214" s="3">
        <v>18.86</v>
      </c>
      <c r="AO6214" s="3">
        <v>20.58</v>
      </c>
      <c r="AP6214" s="3">
        <v>24.79</v>
      </c>
      <c r="AQ6214" s="3">
        <v>18</v>
      </c>
      <c r="AR6214" s="3">
        <v>21.54</v>
      </c>
      <c r="AS6214" s="3">
        <v>27.42</v>
      </c>
      <c r="AT6214" s="3">
        <v>27.92</v>
      </c>
      <c r="AU6214" s="3">
        <v>27.6</v>
      </c>
      <c r="AV6214" s="3">
        <v>27.02</v>
      </c>
      <c r="AW6214" s="3">
        <v>19.11</v>
      </c>
      <c r="AX6214" s="3">
        <v>16.940000000000001</v>
      </c>
      <c r="AY6214" s="3">
        <v>18.96</v>
      </c>
      <c r="AZ6214" s="3">
        <v>21.28</v>
      </c>
      <c r="BA6214" s="3">
        <v>20.61</v>
      </c>
      <c r="BB6214" s="3">
        <v>16.73</v>
      </c>
      <c r="BC6214" s="3">
        <v>23.02</v>
      </c>
      <c r="BD6214" s="3">
        <v>31.35</v>
      </c>
    </row>
    <row r="6215" spans="1:56" x14ac:dyDescent="0.3">
      <c r="A6215" s="3" t="s">
        <v>1567</v>
      </c>
      <c r="B6215" s="3" t="s">
        <v>86</v>
      </c>
      <c r="C6215" s="3" t="s">
        <v>432</v>
      </c>
      <c r="D6215" s="3">
        <v>2.21</v>
      </c>
      <c r="E6215" s="3">
        <v>2.3199999999999998</v>
      </c>
      <c r="F6215" s="3">
        <v>2.3199999999999998</v>
      </c>
      <c r="G6215" s="3">
        <v>2.4</v>
      </c>
      <c r="H6215" s="3">
        <v>3.64</v>
      </c>
      <c r="I6215" s="3">
        <v>3.86</v>
      </c>
      <c r="J6215" s="3">
        <v>3.93</v>
      </c>
      <c r="K6215" s="3">
        <v>4.18</v>
      </c>
      <c r="L6215" s="3">
        <v>4.28</v>
      </c>
      <c r="M6215" s="3">
        <v>5.71</v>
      </c>
      <c r="N6215" s="3">
        <v>7.83</v>
      </c>
      <c r="O6215" s="3">
        <v>9.1199999999999992</v>
      </c>
      <c r="P6215" s="3">
        <v>9.02</v>
      </c>
      <c r="Q6215" s="3">
        <v>8.64</v>
      </c>
      <c r="R6215" s="3">
        <v>8.5299999999999994</v>
      </c>
      <c r="S6215" s="3">
        <v>8.76</v>
      </c>
      <c r="T6215" s="3">
        <v>6.63</v>
      </c>
      <c r="U6215" s="3">
        <v>6.94</v>
      </c>
      <c r="V6215" s="3">
        <v>6.98</v>
      </c>
      <c r="W6215" s="3">
        <v>7.5</v>
      </c>
      <c r="X6215" s="3">
        <v>8.58</v>
      </c>
      <c r="Y6215" s="3">
        <v>8.44</v>
      </c>
      <c r="Z6215" s="3">
        <v>8.1</v>
      </c>
      <c r="AA6215" s="3">
        <v>8.16</v>
      </c>
      <c r="AB6215" s="3">
        <v>8.14</v>
      </c>
      <c r="AC6215" s="3">
        <v>8.2799999999999994</v>
      </c>
      <c r="AD6215" s="3">
        <v>8.86</v>
      </c>
      <c r="AE6215" s="3">
        <v>8.69</v>
      </c>
      <c r="AF6215" s="3">
        <v>7.78</v>
      </c>
      <c r="AG6215" s="3">
        <v>8.33</v>
      </c>
      <c r="AH6215" s="3">
        <v>10.74</v>
      </c>
      <c r="AI6215" s="3">
        <v>10.16</v>
      </c>
      <c r="AJ6215" s="3">
        <v>9.6999999999999993</v>
      </c>
      <c r="AK6215" s="3">
        <v>11.14</v>
      </c>
      <c r="AL6215" s="3">
        <v>13.16</v>
      </c>
      <c r="AM6215" s="3">
        <v>16.79</v>
      </c>
      <c r="AN6215" s="3">
        <v>19.03</v>
      </c>
      <c r="AO6215" s="3">
        <v>20.73</v>
      </c>
      <c r="AP6215" s="3">
        <v>25.01</v>
      </c>
      <c r="AQ6215" s="3">
        <v>18.16</v>
      </c>
      <c r="AR6215" s="3">
        <v>21.77</v>
      </c>
      <c r="AS6215" s="3">
        <v>27.7</v>
      </c>
      <c r="AT6215" s="3">
        <v>28.25</v>
      </c>
      <c r="AU6215" s="3">
        <v>27.99</v>
      </c>
      <c r="AV6215" s="3">
        <v>27.33</v>
      </c>
      <c r="AW6215" s="3">
        <v>19.350000000000001</v>
      </c>
      <c r="AX6215" s="3">
        <v>17.14</v>
      </c>
      <c r="AY6215" s="3">
        <v>19.149999999999999</v>
      </c>
      <c r="AZ6215" s="3">
        <v>21.59</v>
      </c>
      <c r="BA6215" s="3">
        <v>20.78</v>
      </c>
      <c r="BB6215" s="3">
        <v>16.98</v>
      </c>
      <c r="BC6215" s="3">
        <v>23.32</v>
      </c>
      <c r="BD6215" s="3">
        <v>31.73</v>
      </c>
    </row>
    <row r="6216" spans="1:56" x14ac:dyDescent="0.3">
      <c r="A6216" s="3" t="s">
        <v>1567</v>
      </c>
      <c r="B6216" s="3" t="s">
        <v>86</v>
      </c>
      <c r="C6216" s="3" t="s">
        <v>317</v>
      </c>
      <c r="D6216" s="3">
        <v>0</v>
      </c>
      <c r="E6216" s="3">
        <v>0</v>
      </c>
      <c r="F6216" s="3">
        <v>0</v>
      </c>
      <c r="G6216" s="3">
        <v>0</v>
      </c>
      <c r="H6216" s="3">
        <v>0</v>
      </c>
      <c r="I6216" s="3">
        <v>0</v>
      </c>
      <c r="J6216" s="3">
        <v>0</v>
      </c>
      <c r="K6216" s="3">
        <v>0</v>
      </c>
      <c r="L6216" s="3">
        <v>0</v>
      </c>
      <c r="M6216" s="3">
        <v>0</v>
      </c>
      <c r="N6216" s="3">
        <v>0</v>
      </c>
      <c r="O6216" s="3">
        <v>0</v>
      </c>
      <c r="P6216" s="3">
        <v>0</v>
      </c>
      <c r="Q6216" s="3">
        <v>0</v>
      </c>
      <c r="R6216" s="3">
        <v>0</v>
      </c>
      <c r="S6216" s="3">
        <v>0</v>
      </c>
      <c r="T6216" s="3">
        <v>0</v>
      </c>
      <c r="U6216" s="3">
        <v>0</v>
      </c>
      <c r="V6216" s="3">
        <v>0</v>
      </c>
      <c r="W6216" s="3">
        <v>0</v>
      </c>
      <c r="X6216" s="3">
        <v>0</v>
      </c>
      <c r="Y6216" s="3">
        <v>0</v>
      </c>
      <c r="Z6216" s="3">
        <v>0</v>
      </c>
      <c r="AA6216" s="3">
        <v>0</v>
      </c>
      <c r="AB6216" s="3">
        <v>0</v>
      </c>
      <c r="AC6216" s="3">
        <v>0</v>
      </c>
      <c r="AD6216" s="3">
        <v>0</v>
      </c>
      <c r="AE6216" s="3">
        <v>0</v>
      </c>
      <c r="AF6216" s="3">
        <v>0</v>
      </c>
      <c r="AG6216" s="3">
        <v>0</v>
      </c>
      <c r="AH6216" s="3">
        <v>0</v>
      </c>
      <c r="AI6216" s="3">
        <v>0</v>
      </c>
      <c r="AJ6216" s="3">
        <v>0</v>
      </c>
      <c r="AK6216" s="3">
        <v>0</v>
      </c>
      <c r="AL6216" s="3">
        <v>0</v>
      </c>
      <c r="AM6216" s="3">
        <v>0</v>
      </c>
      <c r="AN6216" s="3">
        <v>0</v>
      </c>
      <c r="AO6216" s="3">
        <v>0</v>
      </c>
      <c r="AP6216" s="3">
        <v>0</v>
      </c>
      <c r="AQ6216" s="3">
        <v>0</v>
      </c>
      <c r="AR6216" s="3">
        <v>0</v>
      </c>
      <c r="AS6216" s="3">
        <v>0</v>
      </c>
      <c r="AT6216" s="3">
        <v>0</v>
      </c>
      <c r="AU6216" s="3">
        <v>0</v>
      </c>
      <c r="AV6216" s="3">
        <v>0</v>
      </c>
      <c r="AW6216" s="3">
        <v>0</v>
      </c>
      <c r="AX6216" s="3">
        <v>0</v>
      </c>
      <c r="AY6216" s="3">
        <v>0</v>
      </c>
      <c r="AZ6216" s="3">
        <v>0</v>
      </c>
      <c r="BA6216" s="3">
        <v>0</v>
      </c>
      <c r="BB6216" s="3">
        <v>0</v>
      </c>
      <c r="BC6216" s="3">
        <v>0</v>
      </c>
      <c r="BD6216" s="3">
        <v>0</v>
      </c>
    </row>
    <row r="6217" spans="1:56" x14ac:dyDescent="0.3">
      <c r="A6217" s="3" t="s">
        <v>1567</v>
      </c>
      <c r="B6217" s="3" t="s">
        <v>86</v>
      </c>
      <c r="C6217" s="3" t="s">
        <v>319</v>
      </c>
      <c r="D6217" s="3">
        <v>0</v>
      </c>
      <c r="E6217" s="3">
        <v>0</v>
      </c>
      <c r="F6217" s="3">
        <v>0</v>
      </c>
      <c r="G6217" s="3">
        <v>0</v>
      </c>
      <c r="H6217" s="3">
        <v>0</v>
      </c>
      <c r="I6217" s="3">
        <v>0</v>
      </c>
      <c r="J6217" s="3">
        <v>0</v>
      </c>
      <c r="K6217" s="3">
        <v>0</v>
      </c>
      <c r="L6217" s="3">
        <v>0</v>
      </c>
      <c r="M6217" s="3">
        <v>0</v>
      </c>
      <c r="N6217" s="3">
        <v>0</v>
      </c>
      <c r="O6217" s="3">
        <v>0</v>
      </c>
      <c r="P6217" s="3">
        <v>0</v>
      </c>
      <c r="Q6217" s="3">
        <v>0</v>
      </c>
      <c r="R6217" s="3">
        <v>0</v>
      </c>
      <c r="S6217" s="3">
        <v>0</v>
      </c>
      <c r="T6217" s="3">
        <v>0</v>
      </c>
      <c r="U6217" s="3">
        <v>0</v>
      </c>
      <c r="V6217" s="3">
        <v>0</v>
      </c>
      <c r="W6217" s="3">
        <v>0</v>
      </c>
      <c r="X6217" s="3">
        <v>0</v>
      </c>
      <c r="Y6217" s="3">
        <v>0</v>
      </c>
      <c r="Z6217" s="3">
        <v>0</v>
      </c>
      <c r="AA6217" s="3">
        <v>0</v>
      </c>
      <c r="AB6217" s="3">
        <v>0</v>
      </c>
      <c r="AC6217" s="3">
        <v>0</v>
      </c>
      <c r="AD6217" s="3">
        <v>0</v>
      </c>
      <c r="AE6217" s="3">
        <v>0</v>
      </c>
      <c r="AF6217" s="3">
        <v>0</v>
      </c>
      <c r="AG6217" s="3">
        <v>0</v>
      </c>
      <c r="AH6217" s="3">
        <v>0</v>
      </c>
      <c r="AI6217" s="3">
        <v>0</v>
      </c>
      <c r="AJ6217" s="3">
        <v>0</v>
      </c>
      <c r="AK6217" s="3">
        <v>0</v>
      </c>
      <c r="AL6217" s="3">
        <v>0.86</v>
      </c>
      <c r="AM6217" s="3">
        <v>0.78</v>
      </c>
      <c r="AN6217" s="3">
        <v>1.31</v>
      </c>
      <c r="AO6217" s="3">
        <v>1.35</v>
      </c>
      <c r="AP6217" s="3">
        <v>1.46</v>
      </c>
      <c r="AQ6217" s="3">
        <v>1.72</v>
      </c>
      <c r="AR6217" s="3">
        <v>1.54</v>
      </c>
      <c r="AS6217" s="3">
        <v>4.01</v>
      </c>
      <c r="AT6217" s="3">
        <v>4.0999999999999996</v>
      </c>
      <c r="AU6217" s="3">
        <v>1.48</v>
      </c>
      <c r="AV6217" s="3">
        <v>1.22</v>
      </c>
      <c r="AW6217" s="3">
        <v>1.29</v>
      </c>
      <c r="AX6217" s="3">
        <v>1.23</v>
      </c>
      <c r="AY6217" s="3">
        <v>1.48</v>
      </c>
      <c r="AZ6217" s="3">
        <v>1.51</v>
      </c>
      <c r="BA6217" s="3">
        <v>1.58</v>
      </c>
      <c r="BB6217" s="3">
        <v>1.27</v>
      </c>
      <c r="BC6217" s="3">
        <v>1.31</v>
      </c>
      <c r="BD6217" s="3">
        <v>1.46</v>
      </c>
    </row>
    <row r="6218" spans="1:56" x14ac:dyDescent="0.3">
      <c r="A6218" s="3" t="s">
        <v>1567</v>
      </c>
      <c r="B6218" s="3" t="s">
        <v>86</v>
      </c>
      <c r="C6218" s="3" t="s">
        <v>321</v>
      </c>
      <c r="D6218" s="3">
        <v>0.53</v>
      </c>
      <c r="E6218" s="3">
        <v>0.66</v>
      </c>
      <c r="F6218" s="3">
        <v>0.61</v>
      </c>
      <c r="G6218" s="3">
        <v>0.61</v>
      </c>
      <c r="H6218" s="3">
        <v>0.74</v>
      </c>
      <c r="I6218" s="3">
        <v>1.42</v>
      </c>
      <c r="J6218" s="3">
        <v>1.57</v>
      </c>
      <c r="K6218" s="3">
        <v>1.83</v>
      </c>
      <c r="L6218" s="3">
        <v>1.69</v>
      </c>
      <c r="M6218" s="3">
        <v>1.69</v>
      </c>
      <c r="N6218" s="3">
        <v>2.19</v>
      </c>
      <c r="O6218" s="3">
        <v>2.75</v>
      </c>
      <c r="P6218" s="3">
        <v>2.15</v>
      </c>
      <c r="Q6218" s="3">
        <v>1.55</v>
      </c>
      <c r="R6218" s="3">
        <v>1.66</v>
      </c>
      <c r="S6218" s="3">
        <v>1.86</v>
      </c>
      <c r="T6218" s="3">
        <v>1.53</v>
      </c>
      <c r="U6218" s="3">
        <v>1.5</v>
      </c>
      <c r="V6218" s="3">
        <v>1.45</v>
      </c>
      <c r="W6218" s="3">
        <v>1.58</v>
      </c>
      <c r="X6218" s="3">
        <v>1.67</v>
      </c>
      <c r="Y6218" s="3">
        <v>1.39</v>
      </c>
      <c r="Z6218" s="3">
        <v>1.1399999999999999</v>
      </c>
      <c r="AA6218" s="3">
        <v>0.97</v>
      </c>
      <c r="AB6218" s="3">
        <v>1.1000000000000001</v>
      </c>
      <c r="AC6218" s="3">
        <v>1.1299999999999999</v>
      </c>
      <c r="AD6218" s="3">
        <v>1.68</v>
      </c>
      <c r="AE6218" s="3">
        <v>1.31</v>
      </c>
      <c r="AF6218" s="3">
        <v>1.26</v>
      </c>
      <c r="AG6218" s="3">
        <v>1.3</v>
      </c>
      <c r="AH6218" s="3">
        <v>1.55</v>
      </c>
      <c r="AI6218" s="3">
        <v>1.63</v>
      </c>
      <c r="AJ6218" s="3">
        <v>1.39</v>
      </c>
      <c r="AK6218" s="3">
        <v>1.39</v>
      </c>
      <c r="AL6218" s="3">
        <v>1.54</v>
      </c>
      <c r="AM6218" s="3">
        <v>0</v>
      </c>
      <c r="AN6218" s="3">
        <v>1.31</v>
      </c>
      <c r="AO6218" s="3">
        <v>2.23</v>
      </c>
      <c r="AP6218" s="3">
        <v>3.85</v>
      </c>
      <c r="AQ6218" s="3">
        <v>2.38</v>
      </c>
      <c r="AR6218" s="3">
        <v>3.01</v>
      </c>
      <c r="AS6218" s="3">
        <v>4.63</v>
      </c>
      <c r="AT6218" s="3">
        <v>3.92</v>
      </c>
      <c r="AU6218" s="3">
        <v>2.1800000000000002</v>
      </c>
      <c r="AV6218" s="3">
        <v>1.22</v>
      </c>
      <c r="AW6218" s="3">
        <v>1.29</v>
      </c>
      <c r="AX6218" s="3">
        <v>1.23</v>
      </c>
      <c r="AY6218" s="3">
        <v>1.48</v>
      </c>
      <c r="AZ6218" s="3">
        <v>1.51</v>
      </c>
      <c r="BA6218" s="3">
        <v>1.58</v>
      </c>
      <c r="BB6218" s="3">
        <v>1.27</v>
      </c>
      <c r="BC6218" s="3">
        <v>1.31</v>
      </c>
      <c r="BD6218" s="3">
        <v>1.46</v>
      </c>
    </row>
    <row r="6219" spans="1:56" x14ac:dyDescent="0.3">
      <c r="A6219" s="3" t="s">
        <v>1567</v>
      </c>
      <c r="B6219" s="3" t="s">
        <v>86</v>
      </c>
      <c r="C6219" s="3" t="s">
        <v>556</v>
      </c>
      <c r="D6219" s="3">
        <v>0.53</v>
      </c>
      <c r="E6219" s="3">
        <v>0.66</v>
      </c>
      <c r="F6219" s="3">
        <v>0.61</v>
      </c>
      <c r="G6219" s="3">
        <v>0.61</v>
      </c>
      <c r="H6219" s="3">
        <v>0.74</v>
      </c>
      <c r="I6219" s="3">
        <v>1.42</v>
      </c>
      <c r="J6219" s="3">
        <v>1.57</v>
      </c>
      <c r="K6219" s="3">
        <v>1.83</v>
      </c>
      <c r="L6219" s="3">
        <v>1.69</v>
      </c>
      <c r="M6219" s="3">
        <v>1.69</v>
      </c>
      <c r="N6219" s="3">
        <v>2.19</v>
      </c>
      <c r="O6219" s="3">
        <v>2.75</v>
      </c>
      <c r="P6219" s="3">
        <v>2.15</v>
      </c>
      <c r="Q6219" s="3">
        <v>1.55</v>
      </c>
      <c r="R6219" s="3">
        <v>1.66</v>
      </c>
      <c r="S6219" s="3">
        <v>1.86</v>
      </c>
      <c r="T6219" s="3">
        <v>1.53</v>
      </c>
      <c r="U6219" s="3">
        <v>1.5</v>
      </c>
      <c r="V6219" s="3">
        <v>1.45</v>
      </c>
      <c r="W6219" s="3">
        <v>1.58</v>
      </c>
      <c r="X6219" s="3">
        <v>1.67</v>
      </c>
      <c r="Y6219" s="3">
        <v>1.39</v>
      </c>
      <c r="Z6219" s="3">
        <v>1.1399999999999999</v>
      </c>
      <c r="AA6219" s="3">
        <v>0.97</v>
      </c>
      <c r="AB6219" s="3">
        <v>1.1000000000000001</v>
      </c>
      <c r="AC6219" s="3">
        <v>1.1299999999999999</v>
      </c>
      <c r="AD6219" s="3">
        <v>1.68</v>
      </c>
      <c r="AE6219" s="3">
        <v>1.31</v>
      </c>
      <c r="AF6219" s="3">
        <v>1.26</v>
      </c>
      <c r="AG6219" s="3">
        <v>1.3</v>
      </c>
      <c r="AH6219" s="3">
        <v>1.55</v>
      </c>
      <c r="AI6219" s="3">
        <v>1.63</v>
      </c>
      <c r="AJ6219" s="3">
        <v>1.39</v>
      </c>
      <c r="AK6219" s="3">
        <v>1.39</v>
      </c>
      <c r="AL6219" s="3">
        <v>1.27</v>
      </c>
      <c r="AM6219" s="3">
        <v>0.78</v>
      </c>
      <c r="AN6219" s="3">
        <v>1.31</v>
      </c>
      <c r="AO6219" s="3">
        <v>2.0299999999999998</v>
      </c>
      <c r="AP6219" s="3">
        <v>3.32</v>
      </c>
      <c r="AQ6219" s="3">
        <v>2.23</v>
      </c>
      <c r="AR6219" s="3">
        <v>2.5</v>
      </c>
      <c r="AS6219" s="3">
        <v>4.4000000000000004</v>
      </c>
      <c r="AT6219" s="3">
        <v>3.99</v>
      </c>
      <c r="AU6219" s="3">
        <v>1.78</v>
      </c>
      <c r="AV6219" s="3">
        <v>1.22</v>
      </c>
      <c r="AW6219" s="3">
        <v>1.29</v>
      </c>
      <c r="AX6219" s="3">
        <v>1.23</v>
      </c>
      <c r="AY6219" s="3">
        <v>1.48</v>
      </c>
      <c r="AZ6219" s="3">
        <v>1.51</v>
      </c>
      <c r="BA6219" s="3">
        <v>1.58</v>
      </c>
      <c r="BB6219" s="3">
        <v>1.27</v>
      </c>
      <c r="BC6219" s="3">
        <v>1.31</v>
      </c>
      <c r="BD6219" s="3">
        <v>1.46</v>
      </c>
    </row>
    <row r="6220" spans="1:56" x14ac:dyDescent="0.3">
      <c r="A6220" s="3" t="s">
        <v>1567</v>
      </c>
      <c r="B6220" s="3" t="s">
        <v>86</v>
      </c>
      <c r="C6220" s="3" t="s">
        <v>1202</v>
      </c>
      <c r="D6220" s="3">
        <v>0.53</v>
      </c>
      <c r="E6220" s="3">
        <v>0.66</v>
      </c>
      <c r="F6220" s="3">
        <v>0.61</v>
      </c>
      <c r="G6220" s="3">
        <v>0.61</v>
      </c>
      <c r="H6220" s="3">
        <v>0.74</v>
      </c>
      <c r="I6220" s="3">
        <v>1.42</v>
      </c>
      <c r="J6220" s="3">
        <v>1.57</v>
      </c>
      <c r="K6220" s="3">
        <v>1.83</v>
      </c>
      <c r="L6220" s="3">
        <v>1.69</v>
      </c>
      <c r="M6220" s="3">
        <v>1.69</v>
      </c>
      <c r="N6220" s="3">
        <v>2.19</v>
      </c>
      <c r="O6220" s="3">
        <v>2.75</v>
      </c>
      <c r="P6220" s="3">
        <v>2.15</v>
      </c>
      <c r="Q6220" s="3">
        <v>1.55</v>
      </c>
      <c r="R6220" s="3">
        <v>1.66</v>
      </c>
      <c r="S6220" s="3">
        <v>1.86</v>
      </c>
      <c r="T6220" s="3">
        <v>1.53</v>
      </c>
      <c r="U6220" s="3">
        <v>1.5</v>
      </c>
      <c r="V6220" s="3">
        <v>1.45</v>
      </c>
      <c r="W6220" s="3">
        <v>1.58</v>
      </c>
      <c r="X6220" s="3">
        <v>1.67</v>
      </c>
      <c r="Y6220" s="3">
        <v>1.39</v>
      </c>
      <c r="Z6220" s="3">
        <v>1.1399999999999999</v>
      </c>
      <c r="AA6220" s="3">
        <v>0.97</v>
      </c>
      <c r="AB6220" s="3">
        <v>1.1000000000000001</v>
      </c>
      <c r="AC6220" s="3">
        <v>1.1299999999999999</v>
      </c>
      <c r="AD6220" s="3">
        <v>1.68</v>
      </c>
      <c r="AE6220" s="3">
        <v>1.31</v>
      </c>
      <c r="AF6220" s="3">
        <v>1.26</v>
      </c>
      <c r="AG6220" s="3">
        <v>1.3</v>
      </c>
      <c r="AH6220" s="3">
        <v>1.55</v>
      </c>
      <c r="AI6220" s="3">
        <v>1.63</v>
      </c>
      <c r="AJ6220" s="3">
        <v>1.39</v>
      </c>
      <c r="AK6220" s="3">
        <v>1.39</v>
      </c>
      <c r="AL6220" s="3">
        <v>1.54</v>
      </c>
      <c r="AM6220" s="3">
        <v>0</v>
      </c>
      <c r="AN6220" s="3">
        <v>1.31</v>
      </c>
      <c r="AO6220" s="3">
        <v>2.23</v>
      </c>
      <c r="AP6220" s="3">
        <v>3.85</v>
      </c>
      <c r="AQ6220" s="3">
        <v>2.38</v>
      </c>
      <c r="AR6220" s="3">
        <v>3.01</v>
      </c>
      <c r="AS6220" s="3">
        <v>4.63</v>
      </c>
      <c r="AT6220" s="3">
        <v>3.92</v>
      </c>
      <c r="AU6220" s="3">
        <v>2.1800000000000002</v>
      </c>
      <c r="AV6220" s="3">
        <v>1.22</v>
      </c>
      <c r="AW6220" s="3">
        <v>1.29</v>
      </c>
      <c r="AX6220" s="3">
        <v>1.23</v>
      </c>
      <c r="AY6220" s="3">
        <v>1.48</v>
      </c>
      <c r="AZ6220" s="3">
        <v>1.51</v>
      </c>
      <c r="BA6220" s="3">
        <v>1.58</v>
      </c>
      <c r="BB6220" s="3">
        <v>1.27</v>
      </c>
      <c r="BC6220" s="3">
        <v>1.31</v>
      </c>
      <c r="BD6220" s="3">
        <v>1.46</v>
      </c>
    </row>
    <row r="6221" spans="1:56" x14ac:dyDescent="0.3">
      <c r="A6221" s="3" t="s">
        <v>1567</v>
      </c>
      <c r="B6221" s="3" t="s">
        <v>86</v>
      </c>
      <c r="C6221" s="3" t="s">
        <v>325</v>
      </c>
      <c r="D6221" s="3">
        <v>2.66</v>
      </c>
      <c r="E6221" s="3">
        <v>2.75</v>
      </c>
      <c r="F6221" s="3">
        <v>2.72</v>
      </c>
      <c r="G6221" s="3">
        <v>2.82</v>
      </c>
      <c r="H6221" s="3">
        <v>4.12</v>
      </c>
      <c r="I6221" s="3">
        <v>4.38</v>
      </c>
      <c r="J6221" s="3">
        <v>4.4800000000000004</v>
      </c>
      <c r="K6221" s="3">
        <v>4.75</v>
      </c>
      <c r="L6221" s="3">
        <v>4.82</v>
      </c>
      <c r="M6221" s="3">
        <v>6.52</v>
      </c>
      <c r="N6221" s="3">
        <v>8.8699999999999992</v>
      </c>
      <c r="O6221" s="3">
        <v>10.18</v>
      </c>
      <c r="P6221" s="3">
        <v>9.8699999999999992</v>
      </c>
      <c r="Q6221" s="3">
        <v>9.16</v>
      </c>
      <c r="R6221" s="3">
        <v>8.91</v>
      </c>
      <c r="S6221" s="3">
        <v>8.93</v>
      </c>
      <c r="T6221" s="3">
        <v>6.64</v>
      </c>
      <c r="U6221" s="3">
        <v>7.11</v>
      </c>
      <c r="V6221" s="3">
        <v>7.17</v>
      </c>
      <c r="W6221" s="3">
        <v>7.86</v>
      </c>
      <c r="X6221" s="3">
        <v>9.0399999999999991</v>
      </c>
      <c r="Y6221" s="3">
        <v>8.8699999999999992</v>
      </c>
      <c r="Z6221" s="3">
        <v>8.61</v>
      </c>
      <c r="AA6221" s="3">
        <v>8.5299999999999994</v>
      </c>
      <c r="AB6221" s="3">
        <v>8.67</v>
      </c>
      <c r="AC6221" s="3">
        <v>8.77</v>
      </c>
      <c r="AD6221" s="3">
        <v>9.39</v>
      </c>
      <c r="AE6221" s="3">
        <v>9.2100000000000009</v>
      </c>
      <c r="AF6221" s="3">
        <v>8.1999999999999993</v>
      </c>
      <c r="AG6221" s="3">
        <v>8.89</v>
      </c>
      <c r="AH6221" s="3">
        <v>11.32</v>
      </c>
      <c r="AI6221" s="3">
        <v>10.68</v>
      </c>
      <c r="AJ6221" s="3">
        <v>10.14</v>
      </c>
      <c r="AK6221" s="3">
        <v>11.55</v>
      </c>
      <c r="AL6221" s="3">
        <v>13.83</v>
      </c>
      <c r="AM6221" s="3">
        <v>17.45</v>
      </c>
      <c r="AN6221" s="3">
        <v>19.71</v>
      </c>
      <c r="AO6221" s="3">
        <v>21.68</v>
      </c>
      <c r="AP6221" s="3">
        <v>26.26</v>
      </c>
      <c r="AQ6221" s="3">
        <v>18.61</v>
      </c>
      <c r="AR6221" s="3">
        <v>22.42</v>
      </c>
      <c r="AS6221" s="3">
        <v>28.55</v>
      </c>
      <c r="AT6221" s="3">
        <v>29.4</v>
      </c>
      <c r="AU6221" s="3">
        <v>28.78</v>
      </c>
      <c r="AV6221" s="3">
        <v>27.83</v>
      </c>
      <c r="AW6221" s="3">
        <v>19.7</v>
      </c>
      <c r="AX6221" s="3">
        <v>17.559999999999999</v>
      </c>
      <c r="AY6221" s="3">
        <v>19.47</v>
      </c>
      <c r="AZ6221" s="3">
        <v>21.92</v>
      </c>
      <c r="BA6221" s="3">
        <v>21.19</v>
      </c>
      <c r="BB6221" s="3">
        <v>17.32</v>
      </c>
      <c r="BC6221" s="3">
        <v>23.78</v>
      </c>
    </row>
    <row r="6222" spans="1:56" x14ac:dyDescent="0.3">
      <c r="A6222" s="3" t="s">
        <v>1567</v>
      </c>
      <c r="B6222" s="3" t="s">
        <v>86</v>
      </c>
      <c r="C6222" s="3" t="s">
        <v>327</v>
      </c>
      <c r="D6222" s="3">
        <v>0.77</v>
      </c>
      <c r="E6222" s="3">
        <v>0.82</v>
      </c>
      <c r="F6222" s="3">
        <v>0.88</v>
      </c>
      <c r="G6222" s="3">
        <v>0.93</v>
      </c>
      <c r="H6222" s="3">
        <v>1.19</v>
      </c>
      <c r="I6222" s="3">
        <v>1.51</v>
      </c>
      <c r="J6222" s="3">
        <v>1.72</v>
      </c>
      <c r="K6222" s="3">
        <v>2.13</v>
      </c>
      <c r="L6222" s="3">
        <v>2.25</v>
      </c>
      <c r="M6222" s="3">
        <v>2.69</v>
      </c>
      <c r="N6222" s="3">
        <v>3.73</v>
      </c>
      <c r="O6222" s="3">
        <v>4.04</v>
      </c>
      <c r="P6222" s="3">
        <v>4.6500000000000004</v>
      </c>
      <c r="Q6222" s="3">
        <v>5.39</v>
      </c>
      <c r="R6222" s="3">
        <v>5.47</v>
      </c>
      <c r="S6222" s="3">
        <v>5.21</v>
      </c>
      <c r="T6222" s="3">
        <v>4.78</v>
      </c>
      <c r="U6222" s="3">
        <v>4.6100000000000003</v>
      </c>
      <c r="V6222" s="3">
        <v>4.59</v>
      </c>
      <c r="W6222" s="3">
        <v>4.78</v>
      </c>
      <c r="X6222" s="3">
        <v>4.59</v>
      </c>
      <c r="Y6222" s="3">
        <v>4.63</v>
      </c>
      <c r="Z6222" s="3">
        <v>4.51</v>
      </c>
      <c r="AA6222" s="3">
        <v>4.93</v>
      </c>
      <c r="AB6222" s="3">
        <v>5.04</v>
      </c>
      <c r="AC6222" s="3">
        <v>4.68</v>
      </c>
      <c r="AD6222" s="3">
        <v>5.09</v>
      </c>
      <c r="AE6222" s="3">
        <v>6.02</v>
      </c>
      <c r="AF6222" s="3">
        <v>5.47</v>
      </c>
      <c r="AG6222" s="3">
        <v>5.32</v>
      </c>
      <c r="AH6222" s="3">
        <v>6.78</v>
      </c>
      <c r="AI6222" s="3">
        <v>8.1199999999999992</v>
      </c>
      <c r="AJ6222" s="3">
        <v>6.06</v>
      </c>
      <c r="AK6222" s="3">
        <v>7.76</v>
      </c>
      <c r="AL6222" s="3">
        <v>8.6300000000000008</v>
      </c>
      <c r="AM6222" s="3">
        <v>11.09</v>
      </c>
      <c r="AN6222" s="3">
        <v>12.58</v>
      </c>
      <c r="AO6222" s="3">
        <v>11.79</v>
      </c>
      <c r="AP6222" s="3">
        <v>13.04</v>
      </c>
      <c r="AQ6222" s="3">
        <v>10.43</v>
      </c>
      <c r="AR6222" s="3">
        <v>9.8000000000000007</v>
      </c>
      <c r="AS6222" s="3">
        <v>9.67</v>
      </c>
      <c r="AT6222" s="3">
        <v>8.6</v>
      </c>
      <c r="AU6222" s="3">
        <v>7.5</v>
      </c>
      <c r="AV6222" s="3">
        <v>8.43</v>
      </c>
      <c r="AW6222" s="3">
        <v>7.52</v>
      </c>
      <c r="AX6222" s="3">
        <v>6.78</v>
      </c>
      <c r="AY6222" s="3">
        <v>7.42</v>
      </c>
      <c r="AZ6222" s="3">
        <v>7.52</v>
      </c>
      <c r="BA6222" s="3">
        <v>7.4</v>
      </c>
      <c r="BB6222" s="3">
        <v>6.66</v>
      </c>
      <c r="BC6222" s="3">
        <v>8.44</v>
      </c>
    </row>
    <row r="6223" spans="1:56" x14ac:dyDescent="0.3">
      <c r="A6223" s="3" t="s">
        <v>1567</v>
      </c>
      <c r="B6223" s="3" t="s">
        <v>86</v>
      </c>
      <c r="C6223" s="3" t="s">
        <v>329</v>
      </c>
      <c r="D6223" s="3">
        <v>0.3</v>
      </c>
      <c r="E6223" s="3">
        <v>0.36</v>
      </c>
      <c r="F6223" s="3">
        <v>0.39</v>
      </c>
      <c r="G6223" s="3">
        <v>0.44</v>
      </c>
      <c r="H6223" s="3">
        <v>0.91</v>
      </c>
      <c r="I6223" s="3">
        <v>0.98</v>
      </c>
      <c r="J6223" s="3">
        <v>0.98</v>
      </c>
      <c r="K6223" s="3">
        <v>1.06</v>
      </c>
      <c r="L6223" s="3">
        <v>1.28</v>
      </c>
      <c r="M6223" s="3">
        <v>1.34</v>
      </c>
      <c r="N6223" s="3">
        <v>1.5</v>
      </c>
      <c r="O6223" s="3">
        <v>1.62</v>
      </c>
      <c r="P6223" s="3">
        <v>1.71</v>
      </c>
      <c r="Q6223" s="3">
        <v>1.68</v>
      </c>
      <c r="R6223" s="3">
        <v>1.69</v>
      </c>
      <c r="S6223" s="3">
        <v>1.7</v>
      </c>
      <c r="T6223" s="3">
        <v>1.63</v>
      </c>
      <c r="U6223" s="3">
        <v>1.51</v>
      </c>
      <c r="V6223" s="3">
        <v>1.52</v>
      </c>
      <c r="W6223" s="3">
        <v>1.48</v>
      </c>
      <c r="X6223" s="3">
        <v>1.5</v>
      </c>
      <c r="Y6223" s="3">
        <v>1.45</v>
      </c>
      <c r="Z6223" s="3">
        <v>1.4</v>
      </c>
      <c r="AA6223" s="3">
        <v>1.39</v>
      </c>
      <c r="AB6223" s="3">
        <v>1.42</v>
      </c>
      <c r="AC6223" s="3">
        <v>1.38</v>
      </c>
      <c r="AD6223" s="3">
        <v>1.3</v>
      </c>
      <c r="AE6223" s="3">
        <v>1.26</v>
      </c>
      <c r="AF6223" s="3">
        <v>1.28</v>
      </c>
      <c r="AG6223" s="3">
        <v>1.28</v>
      </c>
      <c r="AH6223" s="3">
        <v>1.38</v>
      </c>
      <c r="AI6223" s="3">
        <v>1.27</v>
      </c>
      <c r="AJ6223" s="3">
        <v>1.18</v>
      </c>
      <c r="AK6223" s="3">
        <v>1.25</v>
      </c>
      <c r="AL6223" s="3">
        <v>1.31</v>
      </c>
      <c r="AM6223" s="3">
        <v>1.59</v>
      </c>
      <c r="AN6223" s="3">
        <v>1.7</v>
      </c>
      <c r="AO6223" s="3">
        <v>1.76</v>
      </c>
      <c r="AP6223" s="3">
        <v>2.0299999999999998</v>
      </c>
      <c r="AQ6223" s="3">
        <v>2.25</v>
      </c>
      <c r="AR6223" s="3">
        <v>2.19</v>
      </c>
      <c r="AS6223" s="3">
        <v>2.4700000000000002</v>
      </c>
      <c r="AT6223" s="3">
        <v>2.3199999999999998</v>
      </c>
      <c r="AU6223" s="3">
        <v>2.2999999999999998</v>
      </c>
      <c r="AV6223" s="3">
        <v>2.31</v>
      </c>
      <c r="AW6223" s="3">
        <v>1.95</v>
      </c>
      <c r="AX6223" s="3">
        <v>1.89</v>
      </c>
      <c r="AY6223" s="3">
        <v>1.94</v>
      </c>
      <c r="AZ6223" s="3">
        <v>2.0299999999999998</v>
      </c>
      <c r="BA6223" s="3">
        <v>1.86</v>
      </c>
      <c r="BB6223" s="3">
        <v>1.61</v>
      </c>
      <c r="BC6223" s="3">
        <v>2.2799999999999998</v>
      </c>
    </row>
    <row r="6224" spans="1:56" x14ac:dyDescent="0.3">
      <c r="A6224" s="3" t="s">
        <v>1567</v>
      </c>
      <c r="B6224" s="3" t="s">
        <v>86</v>
      </c>
      <c r="C6224" s="3" t="s">
        <v>331</v>
      </c>
      <c r="D6224" s="3">
        <v>0.6</v>
      </c>
      <c r="E6224" s="3">
        <v>0.67</v>
      </c>
      <c r="F6224" s="3">
        <v>0.71</v>
      </c>
      <c r="G6224" s="3">
        <v>0.77</v>
      </c>
      <c r="H6224" s="3">
        <v>1.29</v>
      </c>
      <c r="I6224" s="3">
        <v>1.59</v>
      </c>
      <c r="J6224" s="3">
        <v>1.68</v>
      </c>
      <c r="K6224" s="3">
        <v>1.92</v>
      </c>
      <c r="L6224" s="3">
        <v>2.09</v>
      </c>
      <c r="M6224" s="3">
        <v>2.68</v>
      </c>
      <c r="N6224" s="3">
        <v>3.46</v>
      </c>
      <c r="O6224" s="3">
        <v>3.9</v>
      </c>
      <c r="P6224" s="3">
        <v>4.4000000000000004</v>
      </c>
      <c r="Q6224" s="3">
        <v>4.67</v>
      </c>
      <c r="R6224" s="3">
        <v>4.49</v>
      </c>
      <c r="S6224" s="3">
        <v>4.68</v>
      </c>
      <c r="T6224" s="3">
        <v>3.94</v>
      </c>
      <c r="U6224" s="3">
        <v>3.68</v>
      </c>
      <c r="V6224" s="3">
        <v>3.47</v>
      </c>
      <c r="W6224" s="3">
        <v>3.64</v>
      </c>
      <c r="X6224" s="3">
        <v>3.75</v>
      </c>
      <c r="Y6224" s="3">
        <v>3.76</v>
      </c>
      <c r="Z6224" s="3">
        <v>4.01</v>
      </c>
      <c r="AA6224" s="3">
        <v>4.29</v>
      </c>
      <c r="AB6224" s="3">
        <v>3.97</v>
      </c>
      <c r="AC6224" s="3">
        <v>3.8</v>
      </c>
      <c r="AD6224" s="3">
        <v>4.03</v>
      </c>
      <c r="AE6224" s="3">
        <v>4.29</v>
      </c>
      <c r="AF6224" s="3">
        <v>3.95</v>
      </c>
      <c r="AG6224" s="3">
        <v>3.91</v>
      </c>
      <c r="AH6224" s="3">
        <v>4.92</v>
      </c>
      <c r="AI6224" s="3">
        <v>5.67</v>
      </c>
      <c r="AJ6224" s="3">
        <v>5.59</v>
      </c>
      <c r="AK6224" s="3">
        <v>7.17</v>
      </c>
      <c r="AL6224" s="3">
        <v>7.65</v>
      </c>
      <c r="AM6224" s="3">
        <v>9.84</v>
      </c>
      <c r="AN6224" s="3">
        <v>10.66</v>
      </c>
      <c r="AO6224" s="3">
        <v>10.15</v>
      </c>
      <c r="AP6224" s="3">
        <v>12.16</v>
      </c>
      <c r="AQ6224" s="3">
        <v>9.33</v>
      </c>
      <c r="AR6224" s="3">
        <v>9</v>
      </c>
      <c r="AS6224" s="3">
        <v>9.68</v>
      </c>
      <c r="AT6224" s="3">
        <v>9.0299999999999994</v>
      </c>
      <c r="AU6224" s="3">
        <v>9.35</v>
      </c>
      <c r="AV6224" s="3">
        <v>9.4499999999999993</v>
      </c>
      <c r="AW6224" s="3">
        <v>7.44</v>
      </c>
      <c r="AX6224" s="3">
        <v>6.5</v>
      </c>
      <c r="AY6224" s="3">
        <v>7.89</v>
      </c>
      <c r="AZ6224" s="3">
        <v>8.35</v>
      </c>
      <c r="BA6224" s="3">
        <v>8.08</v>
      </c>
      <c r="BB6224" s="3">
        <v>7.47</v>
      </c>
      <c r="BC6224" s="3">
        <v>9.31</v>
      </c>
    </row>
    <row r="6225" spans="1:56" x14ac:dyDescent="0.3">
      <c r="A6225" s="3" t="s">
        <v>1567</v>
      </c>
      <c r="B6225" s="3" t="s">
        <v>86</v>
      </c>
      <c r="C6225" s="3" t="s">
        <v>333</v>
      </c>
      <c r="D6225" s="3">
        <v>0.98</v>
      </c>
      <c r="E6225" s="3">
        <v>1.06</v>
      </c>
      <c r="F6225" s="3">
        <v>1.1200000000000001</v>
      </c>
      <c r="G6225" s="3">
        <v>1.22</v>
      </c>
      <c r="H6225" s="3">
        <v>1.49</v>
      </c>
      <c r="I6225" s="3">
        <v>1.74</v>
      </c>
      <c r="J6225" s="3">
        <v>2.0099999999999998</v>
      </c>
      <c r="K6225" s="3">
        <v>2.4700000000000002</v>
      </c>
      <c r="L6225" s="3">
        <v>2.63</v>
      </c>
      <c r="M6225" s="3">
        <v>3.09</v>
      </c>
      <c r="N6225" s="3">
        <v>3.91</v>
      </c>
      <c r="O6225" s="3">
        <v>4.37</v>
      </c>
      <c r="P6225" s="3">
        <v>5.12</v>
      </c>
      <c r="Q6225" s="3">
        <v>6.02</v>
      </c>
      <c r="R6225" s="3">
        <v>6.02</v>
      </c>
      <c r="S6225" s="3">
        <v>5.98</v>
      </c>
      <c r="T6225" s="3">
        <v>5.62</v>
      </c>
      <c r="U6225" s="3">
        <v>5.24</v>
      </c>
      <c r="V6225" s="3">
        <v>5.12</v>
      </c>
      <c r="W6225" s="3">
        <v>5.39</v>
      </c>
      <c r="X6225" s="3">
        <v>5.52</v>
      </c>
      <c r="Y6225" s="3">
        <v>5.38</v>
      </c>
      <c r="Z6225" s="3">
        <v>5.27</v>
      </c>
      <c r="AA6225" s="3">
        <v>5.69</v>
      </c>
      <c r="AB6225" s="3">
        <v>5.82</v>
      </c>
      <c r="AC6225" s="3">
        <v>5.47</v>
      </c>
      <c r="AD6225" s="3">
        <v>6.01</v>
      </c>
      <c r="AE6225" s="3">
        <v>6.72</v>
      </c>
      <c r="AF6225" s="3">
        <v>6.35</v>
      </c>
      <c r="AG6225" s="3">
        <v>6.3</v>
      </c>
      <c r="AH6225" s="3">
        <v>7.8</v>
      </c>
      <c r="AI6225" s="3">
        <v>9.44</v>
      </c>
      <c r="AJ6225" s="3">
        <v>7.61</v>
      </c>
      <c r="AK6225" s="3">
        <v>9.1999999999999993</v>
      </c>
      <c r="AL6225" s="3">
        <v>10.35</v>
      </c>
      <c r="AM6225" s="3">
        <v>12.85</v>
      </c>
      <c r="AN6225" s="3">
        <v>14.33</v>
      </c>
      <c r="AO6225" s="3">
        <v>13.78</v>
      </c>
      <c r="AP6225" s="3">
        <v>15.11</v>
      </c>
      <c r="AQ6225" s="3">
        <v>13.11</v>
      </c>
      <c r="AR6225" s="3">
        <v>11.92</v>
      </c>
      <c r="AS6225" s="3">
        <v>12.08</v>
      </c>
      <c r="AT6225" s="3">
        <v>11.02</v>
      </c>
      <c r="AU6225" s="3">
        <v>10.5</v>
      </c>
      <c r="AV6225" s="3">
        <v>11.09</v>
      </c>
      <c r="AW6225" s="3">
        <v>9.83</v>
      </c>
      <c r="AX6225" s="3">
        <v>9.4</v>
      </c>
      <c r="AY6225" s="3">
        <v>10.35</v>
      </c>
      <c r="AZ6225" s="3">
        <v>9.91</v>
      </c>
      <c r="BA6225" s="3">
        <v>10.199999999999999</v>
      </c>
      <c r="BB6225" s="3">
        <v>9.74</v>
      </c>
      <c r="BC6225" s="3">
        <v>11.52</v>
      </c>
    </row>
    <row r="6226" spans="1:56" x14ac:dyDescent="0.3">
      <c r="A6226" s="3" t="s">
        <v>1567</v>
      </c>
      <c r="B6226" s="3" t="s">
        <v>86</v>
      </c>
      <c r="C6226" s="3" t="s">
        <v>335</v>
      </c>
      <c r="D6226" s="3">
        <v>0.98</v>
      </c>
      <c r="E6226" s="3">
        <v>1.06</v>
      </c>
      <c r="F6226" s="3">
        <v>1.0900000000000001</v>
      </c>
      <c r="G6226" s="3">
        <v>1.1599999999999999</v>
      </c>
      <c r="H6226" s="3">
        <v>1.76</v>
      </c>
      <c r="I6226" s="3">
        <v>2</v>
      </c>
      <c r="J6226" s="3">
        <v>2.1</v>
      </c>
      <c r="K6226" s="3">
        <v>2.35</v>
      </c>
      <c r="L6226" s="3">
        <v>2.52</v>
      </c>
      <c r="M6226" s="3">
        <v>3.09</v>
      </c>
      <c r="N6226" s="3">
        <v>4.0599999999999996</v>
      </c>
      <c r="O6226" s="3">
        <v>4.54</v>
      </c>
      <c r="P6226" s="3">
        <v>4.8</v>
      </c>
      <c r="Q6226" s="3">
        <v>4.88</v>
      </c>
      <c r="R6226" s="3">
        <v>4.8</v>
      </c>
      <c r="S6226" s="3">
        <v>4.8099999999999996</v>
      </c>
      <c r="T6226" s="3">
        <v>4.03</v>
      </c>
      <c r="U6226" s="3">
        <v>3.95</v>
      </c>
      <c r="V6226" s="3">
        <v>3.9</v>
      </c>
      <c r="W6226" s="3">
        <v>4.07</v>
      </c>
      <c r="X6226" s="3">
        <v>4.3899999999999997</v>
      </c>
      <c r="Y6226" s="3">
        <v>4.25</v>
      </c>
      <c r="Z6226" s="3">
        <v>4.1900000000000004</v>
      </c>
      <c r="AA6226" s="3">
        <v>4.3600000000000003</v>
      </c>
      <c r="AB6226" s="3">
        <v>4.3899999999999997</v>
      </c>
      <c r="AC6226" s="3">
        <v>4.2699999999999996</v>
      </c>
      <c r="AD6226" s="3">
        <v>4.5199999999999996</v>
      </c>
      <c r="AE6226" s="3">
        <v>4.6900000000000004</v>
      </c>
      <c r="AF6226" s="3">
        <v>4.24</v>
      </c>
      <c r="AG6226" s="3">
        <v>4.49</v>
      </c>
      <c r="AH6226" s="3">
        <v>5.56</v>
      </c>
      <c r="AI6226" s="3">
        <v>5.79</v>
      </c>
      <c r="AJ6226" s="3">
        <v>5.28</v>
      </c>
      <c r="AK6226" s="3">
        <v>6.24</v>
      </c>
      <c r="AL6226" s="3">
        <v>7.1</v>
      </c>
      <c r="AM6226" s="3">
        <v>8.77</v>
      </c>
      <c r="AN6226" s="3">
        <v>9.75</v>
      </c>
      <c r="AO6226" s="3">
        <v>10.18</v>
      </c>
      <c r="AP6226" s="3">
        <v>11.95</v>
      </c>
      <c r="AQ6226" s="3">
        <v>9.3699999999999992</v>
      </c>
      <c r="AR6226" s="3">
        <v>9.85</v>
      </c>
      <c r="AS6226" s="3">
        <v>11.91</v>
      </c>
      <c r="AT6226" s="3">
        <v>12.04</v>
      </c>
      <c r="AU6226" s="3">
        <v>11.63</v>
      </c>
      <c r="AV6226" s="3">
        <v>11.63</v>
      </c>
      <c r="AW6226" s="3">
        <v>9.08</v>
      </c>
      <c r="AX6226" s="3">
        <v>8.25</v>
      </c>
      <c r="AY6226" s="3">
        <v>9.2100000000000009</v>
      </c>
      <c r="AZ6226" s="3">
        <v>9.8800000000000008</v>
      </c>
      <c r="BA6226" s="3">
        <v>9.82</v>
      </c>
      <c r="BB6226" s="3">
        <v>8.1199999999999992</v>
      </c>
      <c r="BC6226" s="3">
        <v>10.9</v>
      </c>
    </row>
    <row r="6227" spans="1:56" x14ac:dyDescent="0.3">
      <c r="A6227" s="3" t="s">
        <v>1567</v>
      </c>
      <c r="B6227" s="3" t="s">
        <v>86</v>
      </c>
      <c r="C6227" s="3" t="s">
        <v>435</v>
      </c>
      <c r="D6227" s="3">
        <v>1.18</v>
      </c>
      <c r="E6227" s="3">
        <v>1.29</v>
      </c>
      <c r="F6227" s="3">
        <v>1.33</v>
      </c>
      <c r="G6227" s="3">
        <v>1.42</v>
      </c>
      <c r="H6227" s="3">
        <v>2.0699999999999998</v>
      </c>
      <c r="I6227" s="3">
        <v>2.41</v>
      </c>
      <c r="J6227" s="3">
        <v>2.5499999999999998</v>
      </c>
      <c r="K6227" s="3">
        <v>2.91</v>
      </c>
      <c r="L6227" s="3">
        <v>3.04</v>
      </c>
      <c r="M6227" s="3">
        <v>3.9</v>
      </c>
      <c r="N6227" s="3">
        <v>5.22</v>
      </c>
      <c r="O6227" s="3">
        <v>5.91</v>
      </c>
      <c r="P6227" s="3">
        <v>6.32</v>
      </c>
      <c r="Q6227" s="3">
        <v>6.54</v>
      </c>
      <c r="R6227" s="3">
        <v>6.4</v>
      </c>
      <c r="S6227" s="3">
        <v>6.51</v>
      </c>
      <c r="T6227" s="3">
        <v>5.36</v>
      </c>
      <c r="U6227" s="3">
        <v>5.37</v>
      </c>
      <c r="V6227" s="3">
        <v>5.27</v>
      </c>
      <c r="W6227" s="3">
        <v>5.66</v>
      </c>
      <c r="X6227" s="3">
        <v>6.17</v>
      </c>
      <c r="Y6227" s="3">
        <v>6.12</v>
      </c>
      <c r="Z6227" s="3">
        <v>6.01</v>
      </c>
      <c r="AA6227" s="3">
        <v>6.27</v>
      </c>
      <c r="AB6227" s="3">
        <v>6.24</v>
      </c>
      <c r="AC6227" s="3">
        <v>6.13</v>
      </c>
      <c r="AD6227" s="3">
        <v>6.58</v>
      </c>
      <c r="AE6227" s="3">
        <v>6.87</v>
      </c>
      <c r="AF6227" s="3">
        <v>6.28</v>
      </c>
      <c r="AG6227" s="3">
        <v>6.55</v>
      </c>
      <c r="AH6227" s="3">
        <v>8.35</v>
      </c>
      <c r="AI6227" s="3">
        <v>8.7899999999999991</v>
      </c>
      <c r="AJ6227" s="3">
        <v>8.06</v>
      </c>
      <c r="AK6227" s="3">
        <v>9.5500000000000007</v>
      </c>
      <c r="AL6227" s="3">
        <v>11.06</v>
      </c>
      <c r="AM6227" s="3">
        <v>14.02</v>
      </c>
      <c r="AN6227" s="3">
        <v>15.76</v>
      </c>
      <c r="AO6227" s="3">
        <v>16.36</v>
      </c>
      <c r="AP6227" s="3">
        <v>19.25</v>
      </c>
      <c r="AQ6227" s="3">
        <v>14.53</v>
      </c>
      <c r="AR6227" s="3">
        <v>15.73</v>
      </c>
      <c r="AS6227" s="3">
        <v>18.739999999999998</v>
      </c>
      <c r="AT6227" s="3">
        <v>18.71</v>
      </c>
      <c r="AU6227" s="3">
        <v>18</v>
      </c>
      <c r="AV6227" s="3">
        <v>17.55</v>
      </c>
      <c r="AW6227" s="3">
        <v>13.29</v>
      </c>
      <c r="AX6227" s="3">
        <v>12.04</v>
      </c>
      <c r="AY6227" s="3">
        <v>13.52</v>
      </c>
      <c r="AZ6227" s="3">
        <v>14.41</v>
      </c>
      <c r="BA6227" s="3">
        <v>14.11</v>
      </c>
      <c r="BB6227" s="3">
        <v>11.98</v>
      </c>
      <c r="BC6227" s="3">
        <v>15.81</v>
      </c>
    </row>
    <row r="6228" spans="1:56" x14ac:dyDescent="0.3">
      <c r="A6228" s="3" t="s">
        <v>1567</v>
      </c>
      <c r="B6228" s="3" t="s">
        <v>86</v>
      </c>
      <c r="C6228" s="3" t="s">
        <v>1590</v>
      </c>
      <c r="AX6228" s="3">
        <v>4.0999999999999996</v>
      </c>
      <c r="AY6228" s="3">
        <v>6</v>
      </c>
      <c r="AZ6228" s="3">
        <v>7.7</v>
      </c>
      <c r="BA6228" s="3">
        <v>9</v>
      </c>
      <c r="BB6228" s="3">
        <v>9.8000000000000007</v>
      </c>
      <c r="BC6228" s="3">
        <v>12.9</v>
      </c>
      <c r="BD6228" s="3">
        <v>16.5</v>
      </c>
    </row>
    <row r="6229" spans="1:56" x14ac:dyDescent="0.3">
      <c r="A6229" s="3" t="s">
        <v>1567</v>
      </c>
      <c r="B6229" s="3" t="s">
        <v>86</v>
      </c>
      <c r="C6229" s="3" t="s">
        <v>740</v>
      </c>
      <c r="AR6229" s="3">
        <v>27.14</v>
      </c>
      <c r="AS6229" s="3">
        <v>30.37</v>
      </c>
      <c r="AT6229" s="3">
        <v>23.2</v>
      </c>
      <c r="AU6229" s="3">
        <v>24.51</v>
      </c>
      <c r="AV6229" s="3">
        <v>27.13</v>
      </c>
      <c r="AW6229" s="3">
        <v>16.600000000000001</v>
      </c>
      <c r="AX6229" s="3">
        <v>15.66</v>
      </c>
      <c r="AY6229" s="3">
        <v>19.91</v>
      </c>
      <c r="AZ6229" s="3">
        <v>20.53</v>
      </c>
      <c r="BA6229" s="3">
        <v>18.05</v>
      </c>
      <c r="BB6229" s="3">
        <v>18.04</v>
      </c>
      <c r="BC6229" s="3">
        <v>26.92</v>
      </c>
      <c r="BD6229" s="3">
        <v>26.81</v>
      </c>
    </row>
    <row r="6230" spans="1:56" x14ac:dyDescent="0.3">
      <c r="A6230" s="3" t="s">
        <v>1567</v>
      </c>
      <c r="B6230" s="3" t="s">
        <v>86</v>
      </c>
      <c r="C6230" s="3" t="s">
        <v>744</v>
      </c>
      <c r="AR6230" s="3">
        <v>19.510000000000002</v>
      </c>
      <c r="AS6230" s="3">
        <v>22.83</v>
      </c>
      <c r="AT6230" s="3">
        <v>16.8</v>
      </c>
      <c r="AU6230" s="3">
        <v>17.899999999999999</v>
      </c>
      <c r="AV6230" s="3">
        <v>20.149999999999999</v>
      </c>
      <c r="AW6230" s="3">
        <v>11.28</v>
      </c>
      <c r="AX6230" s="3">
        <v>10.49</v>
      </c>
      <c r="AY6230" s="3">
        <v>14.38</v>
      </c>
      <c r="AZ6230" s="3">
        <v>15.8</v>
      </c>
      <c r="BA6230" s="3">
        <v>12.05</v>
      </c>
      <c r="BB6230" s="3">
        <v>11.23</v>
      </c>
      <c r="BC6230" s="3">
        <v>18.37</v>
      </c>
      <c r="BD6230" s="3">
        <v>19.48</v>
      </c>
    </row>
    <row r="6231" spans="1:56" x14ac:dyDescent="0.3">
      <c r="A6231" s="3" t="s">
        <v>1567</v>
      </c>
      <c r="B6231" s="3" t="s">
        <v>86</v>
      </c>
      <c r="C6231" s="3" t="s">
        <v>748</v>
      </c>
      <c r="AR6231" s="3">
        <v>19.940000000000001</v>
      </c>
      <c r="AS6231" s="3">
        <v>23.01</v>
      </c>
      <c r="AT6231" s="3">
        <v>16.5</v>
      </c>
      <c r="AU6231" s="3">
        <v>17.690000000000001</v>
      </c>
      <c r="AV6231" s="3">
        <v>20.12</v>
      </c>
      <c r="AW6231" s="3">
        <v>10.54</v>
      </c>
      <c r="AX6231" s="3">
        <v>9.69</v>
      </c>
      <c r="AY6231" s="3">
        <v>13.59</v>
      </c>
      <c r="AZ6231" s="3">
        <v>15</v>
      </c>
      <c r="BA6231" s="3">
        <v>11.23</v>
      </c>
      <c r="BB6231" s="3">
        <v>10.39</v>
      </c>
      <c r="BC6231" s="3">
        <v>17.48</v>
      </c>
      <c r="BD6231" s="3">
        <v>18.53</v>
      </c>
    </row>
    <row r="6232" spans="1:56" x14ac:dyDescent="0.3">
      <c r="A6232" s="3" t="s">
        <v>1567</v>
      </c>
      <c r="B6232" s="3" t="s">
        <v>86</v>
      </c>
      <c r="C6232" s="3" t="s">
        <v>753</v>
      </c>
      <c r="AR6232" s="3">
        <v>25.03</v>
      </c>
      <c r="AS6232" s="3">
        <v>29.35</v>
      </c>
      <c r="AT6232" s="3">
        <v>26.73</v>
      </c>
      <c r="AU6232" s="3">
        <v>26.68</v>
      </c>
      <c r="AV6232" s="3">
        <v>30.87</v>
      </c>
      <c r="AW6232" s="3">
        <v>23.6</v>
      </c>
      <c r="AX6232" s="3">
        <v>23.6</v>
      </c>
      <c r="AY6232" s="3">
        <v>28.71</v>
      </c>
      <c r="AZ6232" s="3">
        <v>29.23</v>
      </c>
      <c r="BA6232" s="3">
        <v>24.86</v>
      </c>
      <c r="BB6232" s="3">
        <v>21.15</v>
      </c>
      <c r="BC6232" s="3">
        <v>27.23</v>
      </c>
      <c r="BD6232" s="3">
        <v>29.44</v>
      </c>
    </row>
    <row r="6233" spans="1:56" x14ac:dyDescent="0.3">
      <c r="A6233" s="3" t="s">
        <v>1567</v>
      </c>
      <c r="B6233" s="3" t="s">
        <v>86</v>
      </c>
      <c r="C6233" s="3" t="s">
        <v>758</v>
      </c>
      <c r="AR6233" s="3">
        <v>23.39</v>
      </c>
      <c r="AS6233" s="3">
        <v>27.13</v>
      </c>
      <c r="AT6233" s="3">
        <v>23.06</v>
      </c>
      <c r="AU6233" s="3">
        <v>23.36</v>
      </c>
      <c r="AV6233" s="3">
        <v>26.97</v>
      </c>
      <c r="AW6233" s="3">
        <v>19.27</v>
      </c>
      <c r="AX6233" s="3">
        <v>18.73</v>
      </c>
      <c r="AY6233" s="3">
        <v>23.44</v>
      </c>
      <c r="AZ6233" s="3">
        <v>24.67</v>
      </c>
      <c r="BA6233" s="3">
        <v>20.62</v>
      </c>
      <c r="BB6233" s="3">
        <v>17.170000000000002</v>
      </c>
      <c r="BC6233" s="3">
        <v>23.64</v>
      </c>
      <c r="BD6233" s="3">
        <v>24.87</v>
      </c>
    </row>
    <row r="6234" spans="1:56" x14ac:dyDescent="0.3">
      <c r="A6234" s="3" t="s">
        <v>1567</v>
      </c>
      <c r="B6234" s="3" t="s">
        <v>86</v>
      </c>
      <c r="C6234" s="3" t="s">
        <v>762</v>
      </c>
      <c r="AR6234" s="3">
        <v>23.39</v>
      </c>
      <c r="AS6234" s="3">
        <v>27.13</v>
      </c>
      <c r="AT6234" s="3">
        <v>23.06</v>
      </c>
      <c r="AU6234" s="3">
        <v>23.36</v>
      </c>
      <c r="AV6234" s="3">
        <v>26.97</v>
      </c>
      <c r="AW6234" s="3">
        <v>19.27</v>
      </c>
      <c r="AX6234" s="3">
        <v>18.73</v>
      </c>
      <c r="AY6234" s="3">
        <v>23.44</v>
      </c>
      <c r="AZ6234" s="3">
        <v>24.67</v>
      </c>
      <c r="BA6234" s="3">
        <v>20.62</v>
      </c>
      <c r="BB6234" s="3">
        <v>17.170000000000002</v>
      </c>
      <c r="BC6234" s="3">
        <v>23.64</v>
      </c>
      <c r="BD6234" s="3">
        <v>24.87</v>
      </c>
    </row>
    <row r="6235" spans="1:56" x14ac:dyDescent="0.3">
      <c r="A6235" s="3" t="s">
        <v>1567</v>
      </c>
      <c r="B6235" s="3" t="s">
        <v>86</v>
      </c>
      <c r="C6235" s="3" t="s">
        <v>1420</v>
      </c>
      <c r="AP6235" s="3">
        <v>214</v>
      </c>
      <c r="AQ6235" s="3">
        <v>216</v>
      </c>
      <c r="AR6235" s="3">
        <v>231</v>
      </c>
      <c r="AS6235" s="3">
        <v>404</v>
      </c>
      <c r="AT6235" s="3">
        <v>738</v>
      </c>
      <c r="AU6235" s="3">
        <v>704</v>
      </c>
      <c r="AV6235" s="3">
        <v>715</v>
      </c>
      <c r="AW6235" s="3">
        <v>714</v>
      </c>
      <c r="AX6235" s="3">
        <v>827</v>
      </c>
      <c r="AY6235" s="3">
        <v>923</v>
      </c>
      <c r="AZ6235" s="3">
        <v>1054</v>
      </c>
      <c r="BA6235" s="3">
        <v>1068</v>
      </c>
      <c r="BB6235" s="3">
        <v>1204</v>
      </c>
      <c r="BC6235" s="3">
        <v>1816</v>
      </c>
      <c r="BD6235" s="3">
        <v>1785</v>
      </c>
    </row>
    <row r="6236" spans="1:56" x14ac:dyDescent="0.3">
      <c r="A6236" s="3" t="s">
        <v>1567</v>
      </c>
      <c r="B6236" s="3" t="s">
        <v>86</v>
      </c>
      <c r="C6236" s="3" t="s">
        <v>337</v>
      </c>
      <c r="D6236" s="3">
        <v>0.64</v>
      </c>
      <c r="E6236" s="3">
        <v>0.68</v>
      </c>
      <c r="F6236" s="3">
        <v>0.66</v>
      </c>
      <c r="G6236" s="3">
        <v>0.77</v>
      </c>
      <c r="H6236" s="3">
        <v>2.0099999999999998</v>
      </c>
      <c r="I6236" s="3">
        <v>1.61</v>
      </c>
      <c r="J6236" s="3">
        <v>1.73</v>
      </c>
      <c r="K6236" s="3">
        <v>2.15</v>
      </c>
      <c r="L6236" s="3">
        <v>2.11</v>
      </c>
      <c r="M6236" s="3">
        <v>2.68</v>
      </c>
      <c r="N6236" s="3">
        <v>3.02</v>
      </c>
      <c r="O6236" s="3">
        <v>4.45</v>
      </c>
      <c r="P6236" s="3">
        <v>4.7</v>
      </c>
      <c r="Q6236" s="3">
        <v>4.22</v>
      </c>
      <c r="R6236" s="3">
        <v>4.54</v>
      </c>
      <c r="S6236" s="3">
        <v>0</v>
      </c>
      <c r="T6236" s="3">
        <v>2.5099999999999998</v>
      </c>
      <c r="U6236" s="3">
        <v>2.84</v>
      </c>
      <c r="V6236" s="3">
        <v>2.16</v>
      </c>
      <c r="W6236" s="3">
        <v>2.3199999999999998</v>
      </c>
      <c r="X6236" s="3">
        <v>2.7</v>
      </c>
      <c r="Y6236" s="3">
        <v>2.2599999999999998</v>
      </c>
      <c r="Z6236" s="3">
        <v>2.41</v>
      </c>
      <c r="AA6236" s="3">
        <v>2.42</v>
      </c>
      <c r="AB6236" s="3">
        <v>2.59</v>
      </c>
      <c r="AC6236" s="3">
        <v>2.72</v>
      </c>
      <c r="AD6236" s="3">
        <v>3.17</v>
      </c>
      <c r="AE6236" s="3">
        <v>3.13</v>
      </c>
      <c r="AF6236" s="3">
        <v>2.5499999999999998</v>
      </c>
      <c r="AG6236" s="3">
        <v>2.83</v>
      </c>
      <c r="AH6236" s="3">
        <v>3.23</v>
      </c>
      <c r="AI6236" s="3">
        <v>3.54</v>
      </c>
      <c r="AJ6236" s="3">
        <v>2.38</v>
      </c>
      <c r="AK6236" s="3">
        <v>4.33</v>
      </c>
      <c r="AL6236" s="3">
        <v>4.8</v>
      </c>
      <c r="AM6236" s="3">
        <v>0</v>
      </c>
      <c r="AN6236" s="3">
        <v>7.46</v>
      </c>
      <c r="AO6236" s="3">
        <v>7.9</v>
      </c>
      <c r="AP6236" s="3">
        <v>0</v>
      </c>
      <c r="AQ6236" s="3">
        <v>0</v>
      </c>
      <c r="AR6236" s="3">
        <v>0</v>
      </c>
      <c r="AS6236" s="3">
        <v>0</v>
      </c>
      <c r="AT6236" s="3">
        <v>0</v>
      </c>
      <c r="AU6236" s="3">
        <v>0</v>
      </c>
      <c r="AV6236" s="3">
        <v>11.38</v>
      </c>
      <c r="AW6236" s="3">
        <v>6.13</v>
      </c>
      <c r="AX6236" s="3">
        <v>4.45</v>
      </c>
      <c r="AY6236" s="3">
        <v>0</v>
      </c>
      <c r="AZ6236" s="3">
        <v>7.86</v>
      </c>
      <c r="BA6236" s="3">
        <v>7.41</v>
      </c>
      <c r="BB6236" s="3">
        <v>5.4</v>
      </c>
      <c r="BC6236" s="3">
        <v>8.16</v>
      </c>
      <c r="BD6236" s="3">
        <v>13.73</v>
      </c>
    </row>
    <row r="6237" spans="1:56" x14ac:dyDescent="0.3">
      <c r="A6237" s="3" t="s">
        <v>1567</v>
      </c>
      <c r="B6237" s="3" t="s">
        <v>86</v>
      </c>
      <c r="C6237" s="3" t="s">
        <v>339</v>
      </c>
      <c r="D6237" s="3">
        <v>0.69</v>
      </c>
      <c r="E6237" s="3">
        <v>0.73</v>
      </c>
      <c r="F6237" s="3">
        <v>0.75</v>
      </c>
      <c r="G6237" s="3">
        <v>0.87</v>
      </c>
      <c r="H6237" s="3">
        <v>2.2799999999999998</v>
      </c>
      <c r="I6237" s="3">
        <v>2.2000000000000002</v>
      </c>
      <c r="J6237" s="3">
        <v>1.9</v>
      </c>
      <c r="K6237" s="3">
        <v>2.4300000000000002</v>
      </c>
      <c r="L6237" s="3">
        <v>2.4300000000000002</v>
      </c>
      <c r="M6237" s="3">
        <v>3.04</v>
      </c>
      <c r="N6237" s="3">
        <v>3.58</v>
      </c>
      <c r="O6237" s="3">
        <v>5</v>
      </c>
      <c r="P6237" s="3">
        <v>5.2</v>
      </c>
      <c r="Q6237" s="3">
        <v>4.5</v>
      </c>
      <c r="R6237" s="3">
        <v>4.59</v>
      </c>
      <c r="S6237" s="3">
        <v>4.18</v>
      </c>
      <c r="T6237" s="3">
        <v>2.6</v>
      </c>
      <c r="U6237" s="3">
        <v>2.83</v>
      </c>
      <c r="V6237" s="3">
        <v>2.5099999999999998</v>
      </c>
      <c r="W6237" s="3">
        <v>2.6</v>
      </c>
      <c r="X6237" s="3">
        <v>2.54</v>
      </c>
      <c r="Y6237" s="3">
        <v>2.2999999999999998</v>
      </c>
      <c r="Z6237" s="3">
        <v>2.23</v>
      </c>
      <c r="AA6237" s="3">
        <v>2.42</v>
      </c>
      <c r="AB6237" s="3">
        <v>2.64</v>
      </c>
      <c r="AC6237" s="3">
        <v>2.69</v>
      </c>
      <c r="AD6237" s="3">
        <v>3.02</v>
      </c>
      <c r="AE6237" s="3">
        <v>3.32</v>
      </c>
      <c r="AF6237" s="3">
        <v>2.4500000000000002</v>
      </c>
      <c r="AG6237" s="3">
        <v>0</v>
      </c>
      <c r="AH6237" s="3">
        <v>0</v>
      </c>
      <c r="AI6237" s="3">
        <v>4.1399999999999997</v>
      </c>
      <c r="AJ6237" s="3">
        <v>3.63</v>
      </c>
      <c r="AK6237" s="3">
        <v>4.8</v>
      </c>
      <c r="AL6237" s="3">
        <v>4.91</v>
      </c>
      <c r="AM6237" s="3">
        <v>6.69</v>
      </c>
      <c r="AN6237" s="3">
        <v>7.57</v>
      </c>
      <c r="AO6237" s="3">
        <v>7.37</v>
      </c>
      <c r="AP6237" s="3">
        <v>10.07</v>
      </c>
      <c r="AQ6237" s="3">
        <v>6.17</v>
      </c>
      <c r="AR6237" s="3">
        <v>10.36</v>
      </c>
      <c r="AS6237" s="3">
        <v>15.55</v>
      </c>
      <c r="AT6237" s="3">
        <v>16.829999999999998</v>
      </c>
      <c r="AU6237" s="3">
        <v>0</v>
      </c>
      <c r="AV6237" s="3">
        <v>0</v>
      </c>
      <c r="AW6237" s="3">
        <v>0</v>
      </c>
      <c r="AX6237" s="3">
        <v>0</v>
      </c>
      <c r="AY6237" s="3">
        <v>0</v>
      </c>
      <c r="AZ6237" s="3">
        <v>0</v>
      </c>
      <c r="BA6237" s="3">
        <v>0</v>
      </c>
      <c r="BB6237" s="3">
        <v>0</v>
      </c>
      <c r="BC6237" s="3">
        <v>0</v>
      </c>
      <c r="BD6237" s="3">
        <v>0</v>
      </c>
    </row>
    <row r="6238" spans="1:56" x14ac:dyDescent="0.3">
      <c r="A6238" s="3" t="s">
        <v>1567</v>
      </c>
      <c r="B6238" s="3" t="s">
        <v>86</v>
      </c>
      <c r="C6238" s="3" t="s">
        <v>341</v>
      </c>
      <c r="D6238" s="3">
        <v>0.69</v>
      </c>
      <c r="E6238" s="3">
        <v>0.73</v>
      </c>
      <c r="F6238" s="3">
        <v>0.75</v>
      </c>
      <c r="G6238" s="3">
        <v>0.85</v>
      </c>
      <c r="H6238" s="3">
        <v>2.25</v>
      </c>
      <c r="I6238" s="3">
        <v>2.1800000000000002</v>
      </c>
      <c r="J6238" s="3">
        <v>1.88</v>
      </c>
      <c r="K6238" s="3">
        <v>2.39</v>
      </c>
      <c r="L6238" s="3">
        <v>2.4300000000000002</v>
      </c>
      <c r="M6238" s="3">
        <v>2.93</v>
      </c>
      <c r="N6238" s="3">
        <v>3.58</v>
      </c>
      <c r="O6238" s="3">
        <v>4.95</v>
      </c>
      <c r="P6238" s="3">
        <v>5.22</v>
      </c>
      <c r="Q6238" s="3">
        <v>4.46</v>
      </c>
      <c r="R6238" s="3">
        <v>4.71</v>
      </c>
      <c r="S6238" s="3">
        <v>4.43</v>
      </c>
      <c r="T6238" s="3">
        <v>2.73</v>
      </c>
      <c r="U6238" s="3">
        <v>3</v>
      </c>
      <c r="V6238" s="3">
        <v>2.4500000000000002</v>
      </c>
      <c r="W6238" s="3">
        <v>2.66</v>
      </c>
      <c r="X6238" s="3">
        <v>3.12</v>
      </c>
      <c r="Y6238" s="3">
        <v>2.58</v>
      </c>
      <c r="Z6238" s="3">
        <v>2.72</v>
      </c>
      <c r="AA6238" s="3">
        <v>2.7</v>
      </c>
      <c r="AB6238" s="3">
        <v>2.68</v>
      </c>
      <c r="AC6238" s="3">
        <v>0</v>
      </c>
      <c r="AD6238" s="3">
        <v>0</v>
      </c>
      <c r="AE6238" s="3">
        <v>0</v>
      </c>
      <c r="AF6238" s="3">
        <v>2.66</v>
      </c>
      <c r="AG6238" s="3">
        <v>2.68</v>
      </c>
      <c r="AH6238" s="3">
        <v>3.35</v>
      </c>
      <c r="AI6238" s="3">
        <v>3.9</v>
      </c>
      <c r="AJ6238" s="3">
        <v>2.38</v>
      </c>
      <c r="AK6238" s="3">
        <v>0</v>
      </c>
      <c r="AL6238" s="3">
        <v>0</v>
      </c>
      <c r="AM6238" s="3">
        <v>0</v>
      </c>
      <c r="AN6238" s="3">
        <v>0</v>
      </c>
      <c r="AO6238" s="3">
        <v>0</v>
      </c>
      <c r="AP6238" s="3">
        <v>0</v>
      </c>
      <c r="AQ6238" s="3">
        <v>0</v>
      </c>
      <c r="AR6238" s="3">
        <v>0</v>
      </c>
      <c r="AS6238" s="3">
        <v>0</v>
      </c>
      <c r="AT6238" s="3">
        <v>0</v>
      </c>
      <c r="AU6238" s="3">
        <v>0</v>
      </c>
      <c r="AV6238" s="3">
        <v>0</v>
      </c>
      <c r="AW6238" s="3">
        <v>0</v>
      </c>
      <c r="AX6238" s="3">
        <v>0</v>
      </c>
      <c r="AY6238" s="3">
        <v>0</v>
      </c>
      <c r="AZ6238" s="3">
        <v>0</v>
      </c>
      <c r="BA6238" s="3">
        <v>0</v>
      </c>
      <c r="BB6238" s="3">
        <v>0</v>
      </c>
      <c r="BC6238" s="3">
        <v>0</v>
      </c>
      <c r="BD6238" s="3">
        <v>0</v>
      </c>
    </row>
    <row r="6239" spans="1:56" x14ac:dyDescent="0.3">
      <c r="A6239" s="3" t="s">
        <v>1567</v>
      </c>
      <c r="B6239" s="3" t="s">
        <v>86</v>
      </c>
      <c r="C6239" s="3" t="s">
        <v>343</v>
      </c>
      <c r="D6239" s="3">
        <v>0.55000000000000004</v>
      </c>
      <c r="E6239" s="3">
        <v>0.66</v>
      </c>
      <c r="F6239" s="3">
        <v>0.69</v>
      </c>
      <c r="G6239" s="3">
        <v>0.83</v>
      </c>
      <c r="H6239" s="3">
        <v>2</v>
      </c>
      <c r="I6239" s="3">
        <v>2.17</v>
      </c>
      <c r="J6239" s="3">
        <v>1.98</v>
      </c>
      <c r="K6239" s="3">
        <v>2.31</v>
      </c>
      <c r="L6239" s="3">
        <v>2.37</v>
      </c>
      <c r="M6239" s="3">
        <v>2.75</v>
      </c>
      <c r="N6239" s="3">
        <v>3.31</v>
      </c>
      <c r="O6239" s="3">
        <v>4.57</v>
      </c>
      <c r="P6239" s="3">
        <v>4.53</v>
      </c>
      <c r="Q6239" s="3">
        <v>4.42</v>
      </c>
      <c r="R6239" s="3">
        <v>4.59</v>
      </c>
      <c r="S6239" s="3">
        <v>4.18</v>
      </c>
      <c r="T6239" s="3">
        <v>2.6</v>
      </c>
      <c r="U6239" s="3">
        <v>2.83</v>
      </c>
      <c r="V6239" s="3">
        <v>2.5099999999999998</v>
      </c>
      <c r="W6239" s="3">
        <v>2.6</v>
      </c>
      <c r="X6239" s="3">
        <v>2.54</v>
      </c>
      <c r="Y6239" s="3">
        <v>2.2999999999999998</v>
      </c>
      <c r="Z6239" s="3">
        <v>2.23</v>
      </c>
      <c r="AA6239" s="3">
        <v>2.42</v>
      </c>
      <c r="AB6239" s="3">
        <v>2.64</v>
      </c>
      <c r="AC6239" s="3">
        <v>2.69</v>
      </c>
      <c r="AD6239" s="3">
        <v>3.02</v>
      </c>
      <c r="AE6239" s="3">
        <v>3.32</v>
      </c>
      <c r="AF6239" s="3">
        <v>2.4500000000000002</v>
      </c>
      <c r="AG6239" s="3">
        <v>2.82</v>
      </c>
      <c r="AH6239" s="3">
        <v>4.0199999999999996</v>
      </c>
      <c r="AI6239" s="3">
        <v>4.1399999999999997</v>
      </c>
      <c r="AJ6239" s="3">
        <v>3.63</v>
      </c>
      <c r="AK6239" s="3">
        <v>4.8</v>
      </c>
      <c r="AL6239" s="3">
        <v>4.91</v>
      </c>
      <c r="AM6239" s="3">
        <v>6.69</v>
      </c>
      <c r="AN6239" s="3">
        <v>7.57</v>
      </c>
      <c r="AO6239" s="3">
        <v>7.37</v>
      </c>
      <c r="AP6239" s="3">
        <v>10.07</v>
      </c>
      <c r="AQ6239" s="3">
        <v>6.17</v>
      </c>
      <c r="AR6239" s="3">
        <v>10.36</v>
      </c>
      <c r="AS6239" s="3">
        <v>15.55</v>
      </c>
      <c r="AT6239" s="3">
        <v>16.829999999999998</v>
      </c>
      <c r="AU6239" s="3">
        <v>16.61</v>
      </c>
      <c r="AV6239" s="3">
        <v>15.92</v>
      </c>
      <c r="AW6239" s="3">
        <v>10.25</v>
      </c>
      <c r="AX6239" s="3">
        <v>7.3</v>
      </c>
      <c r="AY6239" s="3">
        <v>9.7799999999999994</v>
      </c>
      <c r="AZ6239" s="3">
        <v>11.09</v>
      </c>
      <c r="BA6239" s="3">
        <v>11.3</v>
      </c>
      <c r="BB6239" s="3">
        <v>8.36</v>
      </c>
      <c r="BC6239" s="3">
        <v>12.5</v>
      </c>
      <c r="BD6239" s="3">
        <v>19.98</v>
      </c>
    </row>
    <row r="6240" spans="1:56" x14ac:dyDescent="0.3">
      <c r="A6240" s="3" t="s">
        <v>1567</v>
      </c>
      <c r="B6240" s="3" t="s">
        <v>86</v>
      </c>
      <c r="C6240" s="3" t="s">
        <v>347</v>
      </c>
      <c r="D6240" s="3">
        <v>0.61</v>
      </c>
      <c r="E6240" s="3">
        <v>0.69</v>
      </c>
      <c r="F6240" s="3">
        <v>0.71</v>
      </c>
      <c r="G6240" s="3">
        <v>0.84</v>
      </c>
      <c r="H6240" s="3">
        <v>2.13</v>
      </c>
      <c r="I6240" s="3">
        <v>2.14</v>
      </c>
      <c r="J6240" s="3">
        <v>1.93</v>
      </c>
      <c r="K6240" s="3">
        <v>2.34</v>
      </c>
      <c r="L6240" s="3">
        <v>2.38</v>
      </c>
      <c r="M6240" s="3">
        <v>2.83</v>
      </c>
      <c r="N6240" s="3">
        <v>3.34</v>
      </c>
      <c r="O6240" s="3">
        <v>4.59</v>
      </c>
      <c r="P6240" s="3">
        <v>4.6500000000000004</v>
      </c>
      <c r="Q6240" s="3">
        <v>4.42</v>
      </c>
      <c r="R6240" s="3">
        <v>4.5999999999999996</v>
      </c>
      <c r="S6240" s="3">
        <v>4.21</v>
      </c>
      <c r="T6240" s="3">
        <v>2.6</v>
      </c>
      <c r="U6240" s="3">
        <v>2.84</v>
      </c>
      <c r="V6240" s="3">
        <v>2.5</v>
      </c>
      <c r="W6240" s="3">
        <v>2.62</v>
      </c>
      <c r="X6240" s="3">
        <v>2.6</v>
      </c>
      <c r="Y6240" s="3">
        <v>2.35</v>
      </c>
      <c r="Z6240" s="3">
        <v>2.27</v>
      </c>
      <c r="AA6240" s="3">
        <v>2.42</v>
      </c>
      <c r="AB6240" s="3">
        <v>2.64</v>
      </c>
      <c r="AC6240" s="3">
        <v>2.7</v>
      </c>
      <c r="AD6240" s="3">
        <v>3.04</v>
      </c>
      <c r="AE6240" s="3">
        <v>3.3</v>
      </c>
      <c r="AF6240" s="3">
        <v>2.48</v>
      </c>
      <c r="AG6240" s="3">
        <v>2.81</v>
      </c>
      <c r="AH6240" s="3">
        <v>4</v>
      </c>
      <c r="AI6240" s="3">
        <v>4.04</v>
      </c>
      <c r="AJ6240" s="3">
        <v>3.36</v>
      </c>
      <c r="AK6240" s="3">
        <v>4.78</v>
      </c>
      <c r="AL6240" s="3">
        <v>4.91</v>
      </c>
      <c r="AM6240" s="3">
        <v>6.69</v>
      </c>
      <c r="AN6240" s="3">
        <v>7.57</v>
      </c>
      <c r="AO6240" s="3">
        <v>7.37</v>
      </c>
      <c r="AP6240" s="3">
        <v>10.07</v>
      </c>
      <c r="AQ6240" s="3">
        <v>6.17</v>
      </c>
      <c r="AR6240" s="3">
        <v>10.36</v>
      </c>
      <c r="AS6240" s="3">
        <v>15.55</v>
      </c>
      <c r="AT6240" s="3">
        <v>16.829999999999998</v>
      </c>
      <c r="AU6240" s="3">
        <v>16.61</v>
      </c>
      <c r="AV6240" s="3">
        <v>15.91</v>
      </c>
      <c r="AW6240" s="3">
        <v>10.19</v>
      </c>
      <c r="AX6240" s="3">
        <v>7.3</v>
      </c>
      <c r="AY6240" s="3">
        <v>9.7799999999999994</v>
      </c>
      <c r="AZ6240" s="3">
        <v>11.03</v>
      </c>
      <c r="BA6240" s="3">
        <v>10.99</v>
      </c>
      <c r="BB6240" s="3">
        <v>8.26</v>
      </c>
      <c r="BC6240" s="3">
        <v>12.38</v>
      </c>
      <c r="BD6240" s="3">
        <v>19.8</v>
      </c>
    </row>
    <row r="6241" spans="1:56" x14ac:dyDescent="0.3">
      <c r="A6241" s="3" t="s">
        <v>1567</v>
      </c>
      <c r="B6241" s="3" t="s">
        <v>86</v>
      </c>
      <c r="C6241" s="3" t="s">
        <v>438</v>
      </c>
      <c r="D6241" s="3">
        <v>0.6</v>
      </c>
      <c r="E6241" s="3">
        <v>0.68</v>
      </c>
      <c r="F6241" s="3">
        <v>0.7</v>
      </c>
      <c r="G6241" s="3">
        <v>0.83</v>
      </c>
      <c r="H6241" s="3">
        <v>2.0499999999999998</v>
      </c>
      <c r="I6241" s="3">
        <v>2.13</v>
      </c>
      <c r="J6241" s="3">
        <v>1.94</v>
      </c>
      <c r="K6241" s="3">
        <v>2.3199999999999998</v>
      </c>
      <c r="L6241" s="3">
        <v>2.36</v>
      </c>
      <c r="M6241" s="3">
        <v>2.79</v>
      </c>
      <c r="N6241" s="3">
        <v>3.31</v>
      </c>
      <c r="O6241" s="3">
        <v>4.57</v>
      </c>
      <c r="P6241" s="3">
        <v>4.5999999999999996</v>
      </c>
      <c r="Q6241" s="3">
        <v>4.42</v>
      </c>
      <c r="R6241" s="3">
        <v>4.59</v>
      </c>
      <c r="S6241" s="3">
        <v>4.18</v>
      </c>
      <c r="T6241" s="3">
        <v>2.6</v>
      </c>
      <c r="U6241" s="3">
        <v>2.83</v>
      </c>
      <c r="V6241" s="3">
        <v>2.5099999999999998</v>
      </c>
      <c r="W6241" s="3">
        <v>2.6</v>
      </c>
      <c r="X6241" s="3">
        <v>2.54</v>
      </c>
      <c r="Y6241" s="3">
        <v>2.2999999999999998</v>
      </c>
      <c r="Z6241" s="3">
        <v>2.2400000000000002</v>
      </c>
      <c r="AA6241" s="3">
        <v>2.42</v>
      </c>
      <c r="AB6241" s="3">
        <v>2.63</v>
      </c>
      <c r="AC6241" s="3">
        <v>2.7</v>
      </c>
      <c r="AD6241" s="3">
        <v>3.04</v>
      </c>
      <c r="AE6241" s="3">
        <v>3.3</v>
      </c>
      <c r="AF6241" s="3">
        <v>2.4700000000000002</v>
      </c>
      <c r="AG6241" s="3">
        <v>2.82</v>
      </c>
      <c r="AH6241" s="3">
        <v>4.01</v>
      </c>
      <c r="AI6241" s="3">
        <v>4.04</v>
      </c>
      <c r="AJ6241" s="3">
        <v>3.38</v>
      </c>
      <c r="AK6241" s="3">
        <v>4.78</v>
      </c>
      <c r="AL6241" s="3">
        <v>4.91</v>
      </c>
      <c r="AM6241" s="3">
        <v>6.69</v>
      </c>
      <c r="AN6241" s="3">
        <v>7.57</v>
      </c>
      <c r="AO6241" s="3">
        <v>7.37</v>
      </c>
      <c r="AP6241" s="3">
        <v>10.07</v>
      </c>
      <c r="AQ6241" s="3">
        <v>6.17</v>
      </c>
      <c r="AR6241" s="3">
        <v>10.36</v>
      </c>
      <c r="AS6241" s="3">
        <v>15.55</v>
      </c>
      <c r="AT6241" s="3">
        <v>16.829999999999998</v>
      </c>
      <c r="AU6241" s="3">
        <v>16.61</v>
      </c>
      <c r="AV6241" s="3">
        <v>15.91</v>
      </c>
      <c r="AW6241" s="3">
        <v>10.19</v>
      </c>
      <c r="AX6241" s="3">
        <v>7.3</v>
      </c>
      <c r="AY6241" s="3">
        <v>9.7799999999999994</v>
      </c>
      <c r="AZ6241" s="3">
        <v>11.03</v>
      </c>
      <c r="BA6241" s="3">
        <v>10.99</v>
      </c>
      <c r="BB6241" s="3">
        <v>8.26</v>
      </c>
      <c r="BC6241" s="3">
        <v>12.38</v>
      </c>
      <c r="BD6241" s="3">
        <v>19.8</v>
      </c>
    </row>
    <row r="6242" spans="1:56" x14ac:dyDescent="0.3">
      <c r="A6242" s="3" t="s">
        <v>1567</v>
      </c>
      <c r="B6242" s="3" t="s">
        <v>86</v>
      </c>
      <c r="C6242" s="3" t="s">
        <v>1558</v>
      </c>
      <c r="AP6242" s="3">
        <v>0</v>
      </c>
      <c r="AQ6242" s="3">
        <v>0</v>
      </c>
      <c r="AR6242" s="3">
        <v>0</v>
      </c>
      <c r="AS6242" s="3">
        <v>0</v>
      </c>
      <c r="AT6242" s="3">
        <v>0</v>
      </c>
      <c r="AU6242" s="3">
        <v>0</v>
      </c>
      <c r="AV6242" s="3">
        <v>0</v>
      </c>
      <c r="AW6242" s="3">
        <v>0</v>
      </c>
      <c r="AX6242" s="3">
        <v>0</v>
      </c>
      <c r="AY6242" s="3">
        <v>0</v>
      </c>
      <c r="AZ6242" s="3">
        <v>0</v>
      </c>
      <c r="BA6242" s="3">
        <v>0</v>
      </c>
      <c r="BB6242" s="3">
        <v>0</v>
      </c>
      <c r="BC6242" s="3">
        <v>0</v>
      </c>
      <c r="BD6242" s="3">
        <v>0</v>
      </c>
    </row>
    <row r="6243" spans="1:56" x14ac:dyDescent="0.3">
      <c r="A6243" s="3" t="s">
        <v>1567</v>
      </c>
      <c r="B6243" s="3" t="s">
        <v>86</v>
      </c>
      <c r="C6243" s="3" t="s">
        <v>349</v>
      </c>
      <c r="D6243" s="3">
        <v>1.96</v>
      </c>
      <c r="E6243" s="3">
        <v>2</v>
      </c>
      <c r="F6243" s="3">
        <v>2</v>
      </c>
      <c r="G6243" s="3">
        <v>2.08</v>
      </c>
      <c r="H6243" s="3">
        <v>2.6</v>
      </c>
      <c r="I6243" s="3">
        <v>3.12</v>
      </c>
      <c r="J6243" s="3">
        <v>3.12</v>
      </c>
      <c r="K6243" s="3">
        <v>3.12</v>
      </c>
      <c r="L6243" s="3">
        <v>3.12</v>
      </c>
      <c r="M6243" s="3">
        <v>5.04</v>
      </c>
      <c r="N6243" s="3">
        <v>10.48</v>
      </c>
      <c r="O6243" s="3">
        <v>10.72</v>
      </c>
      <c r="P6243" s="3">
        <v>10.72</v>
      </c>
      <c r="Q6243" s="3">
        <v>10.72</v>
      </c>
      <c r="R6243" s="3">
        <v>11.13</v>
      </c>
      <c r="S6243" s="3">
        <v>10.87</v>
      </c>
      <c r="T6243" s="3">
        <v>10.73</v>
      </c>
      <c r="U6243" s="3">
        <v>10.73</v>
      </c>
      <c r="V6243" s="3">
        <v>10.84</v>
      </c>
      <c r="W6243" s="3">
        <v>10</v>
      </c>
      <c r="X6243" s="3">
        <v>9.7100000000000009</v>
      </c>
      <c r="Y6243" s="3">
        <v>9.51</v>
      </c>
      <c r="Z6243" s="3">
        <v>9.5500000000000007</v>
      </c>
      <c r="AA6243" s="3">
        <v>9.4700000000000006</v>
      </c>
      <c r="AB6243" s="3">
        <v>9.57</v>
      </c>
      <c r="AC6243" s="3">
        <v>9.84</v>
      </c>
      <c r="AD6243" s="3">
        <v>10.5</v>
      </c>
      <c r="AE6243" s="3">
        <v>10.46</v>
      </c>
      <c r="AF6243" s="3">
        <v>9.02</v>
      </c>
      <c r="AG6243" s="3">
        <v>9.93</v>
      </c>
      <c r="AH6243" s="3">
        <v>12.69</v>
      </c>
      <c r="AI6243" s="3">
        <v>12.1</v>
      </c>
      <c r="AJ6243" s="3">
        <v>11.4</v>
      </c>
      <c r="AK6243" s="3">
        <v>13.16</v>
      </c>
      <c r="AL6243" s="3">
        <v>15.67</v>
      </c>
      <c r="AM6243" s="3">
        <v>19.14</v>
      </c>
      <c r="AN6243" s="3">
        <v>21.73</v>
      </c>
      <c r="AO6243" s="3">
        <v>23.79</v>
      </c>
      <c r="AP6243" s="3">
        <v>27.78</v>
      </c>
      <c r="AQ6243" s="3">
        <v>20.2</v>
      </c>
      <c r="AR6243" s="3">
        <v>24.1</v>
      </c>
      <c r="AS6243" s="3">
        <v>30.44</v>
      </c>
      <c r="AT6243" s="3">
        <v>31.33</v>
      </c>
      <c r="AU6243" s="3">
        <v>30.47</v>
      </c>
      <c r="AV6243" s="3">
        <v>29.27</v>
      </c>
      <c r="AW6243" s="3">
        <v>21.53</v>
      </c>
      <c r="AX6243" s="3">
        <v>19.21</v>
      </c>
      <c r="AY6243" s="3">
        <v>21.57</v>
      </c>
      <c r="AZ6243" s="3">
        <v>23.98</v>
      </c>
      <c r="BA6243" s="3">
        <v>23.01</v>
      </c>
      <c r="BB6243" s="3">
        <v>19.18</v>
      </c>
      <c r="BC6243" s="3">
        <v>26.41</v>
      </c>
      <c r="BD6243" s="3">
        <v>34.51</v>
      </c>
    </row>
    <row r="6244" spans="1:56" x14ac:dyDescent="0.3">
      <c r="A6244" s="3" t="s">
        <v>1567</v>
      </c>
      <c r="B6244" s="3" t="s">
        <v>86</v>
      </c>
      <c r="C6244" s="3" t="s">
        <v>1410</v>
      </c>
      <c r="AP6244" s="3">
        <v>0</v>
      </c>
      <c r="AQ6244" s="3">
        <v>0</v>
      </c>
      <c r="AR6244" s="3">
        <v>13</v>
      </c>
      <c r="AS6244" s="3">
        <v>22</v>
      </c>
      <c r="AT6244" s="3">
        <v>28</v>
      </c>
      <c r="AU6244" s="3">
        <v>32</v>
      </c>
      <c r="AV6244" s="3">
        <v>36</v>
      </c>
      <c r="AW6244" s="3">
        <v>43</v>
      </c>
      <c r="AX6244" s="3">
        <v>48</v>
      </c>
      <c r="AY6244" s="3">
        <v>69</v>
      </c>
      <c r="AZ6244" s="3">
        <v>84</v>
      </c>
      <c r="BA6244" s="3">
        <v>109</v>
      </c>
      <c r="BB6244" s="3">
        <v>112</v>
      </c>
      <c r="BC6244" s="3">
        <v>480</v>
      </c>
      <c r="BD6244" s="3">
        <v>481</v>
      </c>
    </row>
    <row r="6245" spans="1:56" x14ac:dyDescent="0.3">
      <c r="A6245" s="3" t="s">
        <v>1567</v>
      </c>
      <c r="B6245" s="3" t="s">
        <v>86</v>
      </c>
      <c r="C6245" s="3" t="s">
        <v>1560</v>
      </c>
      <c r="AP6245" s="3">
        <v>0</v>
      </c>
      <c r="AQ6245" s="3">
        <v>0</v>
      </c>
      <c r="AR6245" s="3">
        <v>14.9</v>
      </c>
      <c r="AS6245" s="3">
        <v>13.4</v>
      </c>
      <c r="AT6245" s="3">
        <v>17.5</v>
      </c>
      <c r="AU6245" s="3">
        <v>16.8</v>
      </c>
      <c r="AV6245" s="3">
        <v>17.7</v>
      </c>
      <c r="AW6245" s="3">
        <v>16.8</v>
      </c>
      <c r="AX6245" s="3">
        <v>16.7</v>
      </c>
      <c r="AY6245" s="3">
        <v>18</v>
      </c>
      <c r="AZ6245" s="3">
        <v>17.600000000000001</v>
      </c>
      <c r="BA6245" s="3">
        <v>16.899999999999999</v>
      </c>
      <c r="BB6245" s="3">
        <v>16.8</v>
      </c>
      <c r="BC6245" s="3">
        <v>21.4</v>
      </c>
      <c r="BD6245" s="3">
        <v>21.9</v>
      </c>
    </row>
    <row r="6246" spans="1:56" x14ac:dyDescent="0.3">
      <c r="A6246" s="3" t="s">
        <v>1567</v>
      </c>
      <c r="B6246" s="3" t="s">
        <v>86</v>
      </c>
      <c r="C6246" s="3" t="s">
        <v>351</v>
      </c>
      <c r="D6246" s="3">
        <v>2.66</v>
      </c>
      <c r="E6246" s="3">
        <v>2.75</v>
      </c>
      <c r="F6246" s="3">
        <v>2.72</v>
      </c>
      <c r="G6246" s="3">
        <v>2.82</v>
      </c>
      <c r="H6246" s="3">
        <v>4.1